c>
      <c r="I5400" s="288" t="s">
        <v>1501</v>
      </c>
      <c r="J5400" s="288" t="s">
        <v>47551</v>
      </c>
      <c r="K5400" s="289">
        <v>3500000</v>
      </c>
      <c r="L5400" s="288" t="s">
        <v>13563</v>
      </c>
      <c r="M5400" s="288" t="s">
        <v>114</v>
      </c>
      <c r="N5400" s="288" t="s">
        <v>1690</v>
      </c>
      <c r="O5400" s="288" t="s">
        <v>114</v>
      </c>
      <c r="P5400" s="288" t="s">
        <v>114</v>
      </c>
      <c r="Q5400" s="289">
        <v>0</v>
      </c>
      <c r="R5400" s="279" t="str">
        <f>_xlfn.XLOOKUP(B5400,'data 2026'!E:E,'data 2026'!A:A)</f>
        <v>Khác</v>
      </c>
    </row>
    <row r="5401" spans="1:18" ht="14" hidden="1">
      <c r="A5401" s="287">
        <v>45621</v>
      </c>
      <c r="B5401" s="288" t="s">
        <v>737</v>
      </c>
      <c r="C5401" s="288" t="s">
        <v>63930</v>
      </c>
      <c r="D5401" s="288" t="s">
        <v>1267</v>
      </c>
      <c r="E5401" s="288" t="s">
        <v>1324</v>
      </c>
      <c r="F5401" s="288" t="s">
        <v>1325</v>
      </c>
      <c r="G5401" s="288" t="s">
        <v>58800</v>
      </c>
      <c r="H5401" s="288" t="s">
        <v>4595</v>
      </c>
      <c r="I5401" s="288" t="s">
        <v>1501</v>
      </c>
      <c r="J5401" s="288" t="s">
        <v>47551</v>
      </c>
      <c r="K5401" s="289">
        <v>4629630</v>
      </c>
      <c r="L5401" s="288" t="s">
        <v>10105</v>
      </c>
      <c r="M5401" s="288" t="s">
        <v>114</v>
      </c>
      <c r="N5401" s="288" t="s">
        <v>1690</v>
      </c>
      <c r="O5401" s="288" t="s">
        <v>114</v>
      </c>
      <c r="P5401" s="288" t="s">
        <v>114</v>
      </c>
      <c r="Q5401" s="289">
        <v>0</v>
      </c>
      <c r="R5401" s="279" t="str">
        <f>_xlfn.XLOOKUP(B5401,'data 2026'!E:E,'data 2026'!A:A)</f>
        <v>Chi phí dịch vụ môi trường</v>
      </c>
    </row>
    <row r="5402" spans="1:18" ht="14" hidden="1">
      <c r="A5402" s="287">
        <v>45625</v>
      </c>
      <c r="B5402" s="288" t="s">
        <v>719</v>
      </c>
      <c r="C5402" s="288" t="s">
        <v>63931</v>
      </c>
      <c r="D5402" s="288" t="s">
        <v>1199</v>
      </c>
      <c r="E5402" s="288" t="s">
        <v>1324</v>
      </c>
      <c r="F5402" s="288" t="s">
        <v>1325</v>
      </c>
      <c r="G5402" s="288" t="s">
        <v>58801</v>
      </c>
      <c r="H5402" s="288" t="s">
        <v>4096</v>
      </c>
      <c r="I5402" s="288" t="s">
        <v>1501</v>
      </c>
      <c r="J5402" s="288" t="s">
        <v>47551</v>
      </c>
      <c r="K5402" s="289">
        <v>5039800</v>
      </c>
      <c r="L5402" s="288" t="s">
        <v>13565</v>
      </c>
      <c r="M5402" s="288" t="s">
        <v>114</v>
      </c>
      <c r="N5402" s="288" t="s">
        <v>1690</v>
      </c>
      <c r="O5402" s="288" t="s">
        <v>114</v>
      </c>
      <c r="P5402" s="288" t="s">
        <v>114</v>
      </c>
      <c r="Q5402" s="289">
        <v>0</v>
      </c>
      <c r="R5402" s="279" t="str">
        <f>_xlfn.XLOOKUP(B5402,'data 2026'!E:E,'data 2026'!A:A)</f>
        <v>Chi phí văn phòng phẩm</v>
      </c>
    </row>
    <row r="5403" spans="1:18" ht="14" hidden="1">
      <c r="A5403" s="287">
        <v>45625</v>
      </c>
      <c r="B5403" s="288" t="s">
        <v>719</v>
      </c>
      <c r="C5403" s="288" t="s">
        <v>63932</v>
      </c>
      <c r="D5403" s="288" t="s">
        <v>1199</v>
      </c>
      <c r="E5403" s="288" t="s">
        <v>1324</v>
      </c>
      <c r="F5403" s="288" t="s">
        <v>1325</v>
      </c>
      <c r="G5403" s="288" t="s">
        <v>58802</v>
      </c>
      <c r="H5403" s="288" t="s">
        <v>4096</v>
      </c>
      <c r="I5403" s="288" t="s">
        <v>1501</v>
      </c>
      <c r="J5403" s="288" t="s">
        <v>47551</v>
      </c>
      <c r="K5403" s="289">
        <v>4339600</v>
      </c>
      <c r="L5403" s="288" t="s">
        <v>39674</v>
      </c>
      <c r="M5403" s="288" t="s">
        <v>114</v>
      </c>
      <c r="N5403" s="288" t="s">
        <v>1690</v>
      </c>
      <c r="O5403" s="288" t="s">
        <v>114</v>
      </c>
      <c r="P5403" s="288" t="s">
        <v>114</v>
      </c>
      <c r="Q5403" s="289">
        <v>0</v>
      </c>
      <c r="R5403" s="279" t="str">
        <f>_xlfn.XLOOKUP(B5403,'data 2026'!E:E,'data 2026'!A:A)</f>
        <v>Chi phí văn phòng phẩm</v>
      </c>
    </row>
    <row r="5404" spans="1:18" ht="14" hidden="1">
      <c r="A5404" s="287">
        <v>45625</v>
      </c>
      <c r="B5404" s="288" t="s">
        <v>719</v>
      </c>
      <c r="C5404" s="288" t="s">
        <v>63933</v>
      </c>
      <c r="D5404" s="288" t="s">
        <v>1199</v>
      </c>
      <c r="E5404" s="288" t="s">
        <v>1324</v>
      </c>
      <c r="F5404" s="288" t="s">
        <v>1325</v>
      </c>
      <c r="G5404" s="288" t="s">
        <v>58803</v>
      </c>
      <c r="H5404" s="288" t="s">
        <v>4096</v>
      </c>
      <c r="I5404" s="288" t="s">
        <v>1501</v>
      </c>
      <c r="J5404" s="288" t="s">
        <v>47551</v>
      </c>
      <c r="K5404" s="289">
        <v>1003200</v>
      </c>
      <c r="L5404" s="288" t="s">
        <v>2517</v>
      </c>
      <c r="M5404" s="288" t="s">
        <v>114</v>
      </c>
      <c r="N5404" s="288" t="s">
        <v>1690</v>
      </c>
      <c r="O5404" s="288" t="s">
        <v>114</v>
      </c>
      <c r="P5404" s="288" t="s">
        <v>114</v>
      </c>
      <c r="Q5404" s="289">
        <v>0</v>
      </c>
      <c r="R5404" s="279" t="str">
        <f>_xlfn.XLOOKUP(B5404,'data 2026'!E:E,'data 2026'!A:A)</f>
        <v>Chi phí văn phòng phẩm</v>
      </c>
    </row>
    <row r="5405" spans="1:18" ht="14">
      <c r="A5405" s="287">
        <v>45626</v>
      </c>
      <c r="B5405" s="288" t="s">
        <v>631</v>
      </c>
      <c r="C5405" s="288" t="s">
        <v>63934</v>
      </c>
      <c r="D5405" s="288" t="s">
        <v>1323</v>
      </c>
      <c r="E5405" s="288" t="s">
        <v>1324</v>
      </c>
      <c r="F5405" s="288" t="s">
        <v>1325</v>
      </c>
      <c r="G5405" s="288" t="s">
        <v>58804</v>
      </c>
      <c r="H5405" s="288" t="s">
        <v>3386</v>
      </c>
      <c r="I5405" s="288" t="s">
        <v>1501</v>
      </c>
      <c r="J5405" s="288" t="s">
        <v>47551</v>
      </c>
      <c r="K5405" s="289">
        <v>66291667</v>
      </c>
      <c r="L5405" s="288" t="s">
        <v>10220</v>
      </c>
      <c r="M5405" s="288" t="s">
        <v>114</v>
      </c>
      <c r="N5405" s="288" t="s">
        <v>1690</v>
      </c>
      <c r="O5405" s="288" t="s">
        <v>114</v>
      </c>
      <c r="P5405" s="288" t="s">
        <v>114</v>
      </c>
      <c r="Q5405" s="289">
        <v>0</v>
      </c>
      <c r="R5405" s="279" t="str">
        <f>_xlfn.XLOOKUP(B5405,'data 2026'!E:E,'data 2026'!A:A)</f>
        <v>Lương</v>
      </c>
    </row>
    <row r="5406" spans="1:18" ht="14" hidden="1">
      <c r="A5406" s="287">
        <v>45624</v>
      </c>
      <c r="B5406" s="288" t="s">
        <v>145</v>
      </c>
      <c r="C5406" s="288" t="s">
        <v>63935</v>
      </c>
      <c r="D5406" s="288" t="s">
        <v>1355</v>
      </c>
      <c r="E5406" s="288" t="s">
        <v>1213</v>
      </c>
      <c r="F5406" s="288" t="s">
        <v>1214</v>
      </c>
      <c r="G5406" s="288" t="s">
        <v>58805</v>
      </c>
      <c r="H5406" s="288" t="s">
        <v>3108</v>
      </c>
      <c r="I5406" s="288" t="s">
        <v>1501</v>
      </c>
      <c r="J5406" s="288" t="s">
        <v>47551</v>
      </c>
      <c r="K5406" s="289">
        <v>124175000</v>
      </c>
      <c r="L5406" s="288" t="s">
        <v>28875</v>
      </c>
      <c r="M5406" s="288" t="s">
        <v>114</v>
      </c>
      <c r="N5406" s="288" t="s">
        <v>1690</v>
      </c>
      <c r="O5406" s="288" t="s">
        <v>114</v>
      </c>
      <c r="P5406" s="288" t="s">
        <v>114</v>
      </c>
      <c r="Q5406" s="289">
        <v>0</v>
      </c>
      <c r="R5406" s="279" t="str">
        <f>_xlfn.XLOOKUP(B5406,'data 2026'!E:E,'data 2026'!A:A)</f>
        <v>Lương</v>
      </c>
    </row>
    <row r="5407" spans="1:18" ht="14">
      <c r="A5407" s="287">
        <v>45624</v>
      </c>
      <c r="B5407" s="288" t="s">
        <v>642</v>
      </c>
      <c r="C5407" s="288" t="s">
        <v>63935</v>
      </c>
      <c r="D5407" s="288" t="s">
        <v>1355</v>
      </c>
      <c r="E5407" s="288" t="s">
        <v>1324</v>
      </c>
      <c r="F5407" s="288" t="s">
        <v>1325</v>
      </c>
      <c r="G5407" s="288" t="s">
        <v>58805</v>
      </c>
      <c r="H5407" s="288" t="s">
        <v>3108</v>
      </c>
      <c r="I5407" s="288" t="s">
        <v>1501</v>
      </c>
      <c r="J5407" s="288" t="s">
        <v>47551</v>
      </c>
      <c r="K5407" s="289">
        <v>31525000</v>
      </c>
      <c r="L5407" s="288" t="s">
        <v>28875</v>
      </c>
      <c r="M5407" s="288" t="s">
        <v>114</v>
      </c>
      <c r="N5407" s="288" t="s">
        <v>1690</v>
      </c>
      <c r="O5407" s="288" t="s">
        <v>114</v>
      </c>
      <c r="P5407" s="288" t="s">
        <v>114</v>
      </c>
      <c r="Q5407" s="289">
        <v>0</v>
      </c>
      <c r="R5407" s="279" t="str">
        <f>_xlfn.XLOOKUP(B5407,'data 2026'!E:E,'data 2026'!A:A)</f>
        <v>Lương</v>
      </c>
    </row>
    <row r="5408" spans="1:18" ht="14">
      <c r="A5408" s="287">
        <v>45624</v>
      </c>
      <c r="B5408" s="288" t="s">
        <v>642</v>
      </c>
      <c r="C5408" s="288" t="s">
        <v>63935</v>
      </c>
      <c r="D5408" s="288" t="s">
        <v>1355</v>
      </c>
      <c r="E5408" s="288" t="s">
        <v>1196</v>
      </c>
      <c r="F5408" s="288" t="s">
        <v>1100</v>
      </c>
      <c r="G5408" s="288" t="s">
        <v>58805</v>
      </c>
      <c r="H5408" s="288" t="s">
        <v>3108</v>
      </c>
      <c r="I5408" s="288" t="s">
        <v>1501</v>
      </c>
      <c r="J5408" s="288" t="s">
        <v>47551</v>
      </c>
      <c r="K5408" s="289">
        <v>14650000</v>
      </c>
      <c r="L5408" s="288" t="s">
        <v>28875</v>
      </c>
      <c r="M5408" s="288" t="s">
        <v>114</v>
      </c>
      <c r="N5408" s="288" t="s">
        <v>1690</v>
      </c>
      <c r="O5408" s="288" t="s">
        <v>114</v>
      </c>
      <c r="P5408" s="288" t="s">
        <v>114</v>
      </c>
      <c r="Q5408" s="289">
        <v>0</v>
      </c>
      <c r="R5408" s="279" t="str">
        <f>_xlfn.XLOOKUP(B5408,'data 2026'!E:E,'data 2026'!A:A)</f>
        <v>Lương</v>
      </c>
    </row>
    <row r="5409" spans="1:18" ht="14">
      <c r="A5409" s="287">
        <v>45624</v>
      </c>
      <c r="B5409" s="288" t="s">
        <v>642</v>
      </c>
      <c r="C5409" s="288" t="s">
        <v>63935</v>
      </c>
      <c r="D5409" s="288" t="s">
        <v>1355</v>
      </c>
      <c r="E5409" s="288" t="s">
        <v>1316</v>
      </c>
      <c r="F5409" s="288" t="s">
        <v>1317</v>
      </c>
      <c r="G5409" s="288" t="s">
        <v>58805</v>
      </c>
      <c r="H5409" s="288" t="s">
        <v>3108</v>
      </c>
      <c r="I5409" s="288" t="s">
        <v>1501</v>
      </c>
      <c r="J5409" s="288" t="s">
        <v>47551</v>
      </c>
      <c r="K5409" s="289">
        <v>4950000</v>
      </c>
      <c r="L5409" s="288" t="s">
        <v>28875</v>
      </c>
      <c r="M5409" s="288" t="s">
        <v>114</v>
      </c>
      <c r="N5409" s="288" t="s">
        <v>1690</v>
      </c>
      <c r="O5409" s="288" t="s">
        <v>114</v>
      </c>
      <c r="P5409" s="288" t="s">
        <v>114</v>
      </c>
      <c r="Q5409" s="289">
        <v>0</v>
      </c>
      <c r="R5409" s="279" t="str">
        <f>_xlfn.XLOOKUP(B5409,'data 2026'!E:E,'data 2026'!A:A)</f>
        <v>Lương</v>
      </c>
    </row>
    <row r="5410" spans="1:18" ht="14" hidden="1">
      <c r="A5410" s="287">
        <v>45624</v>
      </c>
      <c r="B5410" s="288" t="s">
        <v>145</v>
      </c>
      <c r="C5410" s="288" t="s">
        <v>63935</v>
      </c>
      <c r="D5410" s="288" t="s">
        <v>1355</v>
      </c>
      <c r="E5410" s="288" t="s">
        <v>1216</v>
      </c>
      <c r="F5410" s="288" t="s">
        <v>1104</v>
      </c>
      <c r="G5410" s="288" t="s">
        <v>58805</v>
      </c>
      <c r="H5410" s="288" t="s">
        <v>3108</v>
      </c>
      <c r="I5410" s="288" t="s">
        <v>1501</v>
      </c>
      <c r="J5410" s="288" t="s">
        <v>47551</v>
      </c>
      <c r="K5410" s="289">
        <v>44650000</v>
      </c>
      <c r="L5410" s="288" t="s">
        <v>28875</v>
      </c>
      <c r="M5410" s="288" t="s">
        <v>114</v>
      </c>
      <c r="N5410" s="288" t="s">
        <v>1690</v>
      </c>
      <c r="O5410" s="288" t="s">
        <v>114</v>
      </c>
      <c r="P5410" s="288" t="s">
        <v>114</v>
      </c>
      <c r="Q5410" s="289">
        <v>0</v>
      </c>
      <c r="R5410" s="279" t="str">
        <f>_xlfn.XLOOKUP(B5410,'data 2026'!E:E,'data 2026'!A:A)</f>
        <v>Lương</v>
      </c>
    </row>
    <row r="5411" spans="1:18" ht="14" hidden="1">
      <c r="A5411" s="287">
        <v>45624</v>
      </c>
      <c r="B5411" s="288" t="s">
        <v>145</v>
      </c>
      <c r="C5411" s="288" t="s">
        <v>63935</v>
      </c>
      <c r="D5411" s="288" t="s">
        <v>1355</v>
      </c>
      <c r="E5411" s="288" t="s">
        <v>1342</v>
      </c>
      <c r="F5411" s="288" t="s">
        <v>1343</v>
      </c>
      <c r="G5411" s="288" t="s">
        <v>58805</v>
      </c>
      <c r="H5411" s="288" t="s">
        <v>3108</v>
      </c>
      <c r="I5411" s="288" t="s">
        <v>1501</v>
      </c>
      <c r="J5411" s="288" t="s">
        <v>47551</v>
      </c>
      <c r="K5411" s="289">
        <v>32300000</v>
      </c>
      <c r="L5411" s="288" t="s">
        <v>28875</v>
      </c>
      <c r="M5411" s="288" t="s">
        <v>114</v>
      </c>
      <c r="N5411" s="288" t="s">
        <v>1690</v>
      </c>
      <c r="O5411" s="288" t="s">
        <v>114</v>
      </c>
      <c r="P5411" s="288" t="s">
        <v>114</v>
      </c>
      <c r="Q5411" s="289">
        <v>0</v>
      </c>
      <c r="R5411" s="279" t="str">
        <f>_xlfn.XLOOKUP(B5411,'data 2026'!E:E,'data 2026'!A:A)</f>
        <v>Lương</v>
      </c>
    </row>
    <row r="5412" spans="1:18" ht="14" hidden="1">
      <c r="A5412" s="287">
        <v>45624</v>
      </c>
      <c r="B5412" s="288" t="s">
        <v>145</v>
      </c>
      <c r="C5412" s="288" t="s">
        <v>63935</v>
      </c>
      <c r="D5412" s="288" t="s">
        <v>1355</v>
      </c>
      <c r="E5412" s="288" t="s">
        <v>1360</v>
      </c>
      <c r="F5412" s="288" t="s">
        <v>1361</v>
      </c>
      <c r="G5412" s="288" t="s">
        <v>58805</v>
      </c>
      <c r="H5412" s="288" t="s">
        <v>3108</v>
      </c>
      <c r="I5412" s="288" t="s">
        <v>1501</v>
      </c>
      <c r="J5412" s="288" t="s">
        <v>47551</v>
      </c>
      <c r="K5412" s="289">
        <v>950000</v>
      </c>
      <c r="L5412" s="288" t="s">
        <v>28875</v>
      </c>
      <c r="M5412" s="288" t="s">
        <v>114</v>
      </c>
      <c r="N5412" s="288" t="s">
        <v>1690</v>
      </c>
      <c r="O5412" s="288" t="s">
        <v>114</v>
      </c>
      <c r="P5412" s="288" t="s">
        <v>114</v>
      </c>
      <c r="Q5412" s="289">
        <v>0</v>
      </c>
      <c r="R5412" s="279" t="str">
        <f>_xlfn.XLOOKUP(B5412,'data 2026'!E:E,'data 2026'!A:A)</f>
        <v>Lương</v>
      </c>
    </row>
    <row r="5413" spans="1:18" ht="14" hidden="1">
      <c r="A5413" s="287">
        <v>45624</v>
      </c>
      <c r="B5413" s="288" t="s">
        <v>145</v>
      </c>
      <c r="C5413" s="288" t="s">
        <v>63935</v>
      </c>
      <c r="D5413" s="288" t="s">
        <v>1355</v>
      </c>
      <c r="E5413" s="288" t="s">
        <v>1307</v>
      </c>
      <c r="F5413" s="288" t="s">
        <v>1308</v>
      </c>
      <c r="G5413" s="288" t="s">
        <v>58805</v>
      </c>
      <c r="H5413" s="288" t="s">
        <v>3108</v>
      </c>
      <c r="I5413" s="288" t="s">
        <v>1501</v>
      </c>
      <c r="J5413" s="288" t="s">
        <v>47551</v>
      </c>
      <c r="K5413" s="289">
        <v>28450000</v>
      </c>
      <c r="L5413" s="288" t="s">
        <v>28875</v>
      </c>
      <c r="M5413" s="288" t="s">
        <v>114</v>
      </c>
      <c r="N5413" s="288" t="s">
        <v>1690</v>
      </c>
      <c r="O5413" s="288" t="s">
        <v>114</v>
      </c>
      <c r="P5413" s="288" t="s">
        <v>114</v>
      </c>
      <c r="Q5413" s="289">
        <v>0</v>
      </c>
      <c r="R5413" s="279" t="str">
        <f>_xlfn.XLOOKUP(B5413,'data 2026'!E:E,'data 2026'!A:A)</f>
        <v>Lương</v>
      </c>
    </row>
    <row r="5414" spans="1:18" ht="14" hidden="1">
      <c r="A5414" s="287">
        <v>45624</v>
      </c>
      <c r="B5414" s="288" t="s">
        <v>145</v>
      </c>
      <c r="C5414" s="288" t="s">
        <v>63935</v>
      </c>
      <c r="D5414" s="288" t="s">
        <v>1355</v>
      </c>
      <c r="E5414" s="288" t="s">
        <v>1302</v>
      </c>
      <c r="F5414" s="288" t="s">
        <v>1303</v>
      </c>
      <c r="G5414" s="288" t="s">
        <v>58805</v>
      </c>
      <c r="H5414" s="288" t="s">
        <v>3108</v>
      </c>
      <c r="I5414" s="288" t="s">
        <v>1501</v>
      </c>
      <c r="J5414" s="288" t="s">
        <v>47551</v>
      </c>
      <c r="K5414" s="289">
        <v>33325000</v>
      </c>
      <c r="L5414" s="288" t="s">
        <v>28875</v>
      </c>
      <c r="M5414" s="288" t="s">
        <v>114</v>
      </c>
      <c r="N5414" s="288" t="s">
        <v>1690</v>
      </c>
      <c r="O5414" s="288" t="s">
        <v>114</v>
      </c>
      <c r="P5414" s="288" t="s">
        <v>114</v>
      </c>
      <c r="Q5414" s="289">
        <v>0</v>
      </c>
      <c r="R5414" s="279" t="str">
        <f>_xlfn.XLOOKUP(B5414,'data 2026'!E:E,'data 2026'!A:A)</f>
        <v>Lương</v>
      </c>
    </row>
    <row r="5415" spans="1:18" ht="14">
      <c r="A5415" s="287">
        <v>45624</v>
      </c>
      <c r="B5415" s="288" t="s">
        <v>642</v>
      </c>
      <c r="C5415" s="288" t="s">
        <v>63935</v>
      </c>
      <c r="D5415" s="288" t="s">
        <v>1355</v>
      </c>
      <c r="E5415" s="288" t="s">
        <v>1319</v>
      </c>
      <c r="F5415" s="288" t="s">
        <v>1165</v>
      </c>
      <c r="G5415" s="288" t="s">
        <v>58805</v>
      </c>
      <c r="H5415" s="288" t="s">
        <v>3108</v>
      </c>
      <c r="I5415" s="288" t="s">
        <v>1501</v>
      </c>
      <c r="J5415" s="288" t="s">
        <v>47551</v>
      </c>
      <c r="K5415" s="289">
        <v>2800000</v>
      </c>
      <c r="L5415" s="288" t="s">
        <v>28875</v>
      </c>
      <c r="M5415" s="288" t="s">
        <v>114</v>
      </c>
      <c r="N5415" s="288" t="s">
        <v>1690</v>
      </c>
      <c r="O5415" s="288" t="s">
        <v>114</v>
      </c>
      <c r="P5415" s="288" t="s">
        <v>114</v>
      </c>
      <c r="Q5415" s="289">
        <v>0</v>
      </c>
      <c r="R5415" s="279" t="str">
        <f>_xlfn.XLOOKUP(B5415,'data 2026'!E:E,'data 2026'!A:A)</f>
        <v>Lương</v>
      </c>
    </row>
    <row r="5416" spans="1:18" ht="14">
      <c r="A5416" s="287">
        <v>45624</v>
      </c>
      <c r="B5416" s="288" t="s">
        <v>642</v>
      </c>
      <c r="C5416" s="288" t="s">
        <v>63935</v>
      </c>
      <c r="D5416" s="288" t="s">
        <v>1355</v>
      </c>
      <c r="E5416" s="288" t="s">
        <v>1336</v>
      </c>
      <c r="F5416" s="288" t="s">
        <v>1065</v>
      </c>
      <c r="G5416" s="288" t="s">
        <v>58805</v>
      </c>
      <c r="H5416" s="288" t="s">
        <v>3108</v>
      </c>
      <c r="I5416" s="288" t="s">
        <v>1501</v>
      </c>
      <c r="J5416" s="288" t="s">
        <v>47551</v>
      </c>
      <c r="K5416" s="289">
        <v>5775000</v>
      </c>
      <c r="L5416" s="288" t="s">
        <v>28875</v>
      </c>
      <c r="M5416" s="288" t="s">
        <v>114</v>
      </c>
      <c r="N5416" s="288" t="s">
        <v>1690</v>
      </c>
      <c r="O5416" s="288" t="s">
        <v>114</v>
      </c>
      <c r="P5416" s="288" t="s">
        <v>114</v>
      </c>
      <c r="Q5416" s="289">
        <v>0</v>
      </c>
      <c r="R5416" s="279" t="str">
        <f>_xlfn.XLOOKUP(B5416,'data 2026'!E:E,'data 2026'!A:A)</f>
        <v>Lương</v>
      </c>
    </row>
    <row r="5417" spans="1:18" ht="14" hidden="1">
      <c r="A5417" s="287">
        <v>45626</v>
      </c>
      <c r="B5417" s="288" t="s">
        <v>655</v>
      </c>
      <c r="C5417" s="288" t="s">
        <v>63936</v>
      </c>
      <c r="D5417" s="288" t="s">
        <v>1202</v>
      </c>
      <c r="E5417" s="288" t="s">
        <v>1324</v>
      </c>
      <c r="F5417" s="288" t="s">
        <v>1325</v>
      </c>
      <c r="G5417" s="288" t="s">
        <v>58806</v>
      </c>
      <c r="H5417" s="288" t="s">
        <v>58807</v>
      </c>
      <c r="I5417" s="288" t="s">
        <v>1501</v>
      </c>
      <c r="J5417" s="288" t="s">
        <v>47551</v>
      </c>
      <c r="K5417" s="289">
        <v>-772690</v>
      </c>
      <c r="L5417" s="288" t="s">
        <v>58808</v>
      </c>
      <c r="M5417" s="288" t="s">
        <v>114</v>
      </c>
      <c r="N5417" s="288" t="s">
        <v>1690</v>
      </c>
      <c r="O5417" s="288" t="s">
        <v>114</v>
      </c>
      <c r="P5417" s="288" t="s">
        <v>114</v>
      </c>
      <c r="Q5417" s="289">
        <v>0</v>
      </c>
      <c r="R5417" s="279" t="str">
        <f>_xlfn.XLOOKUP(B5417,'data 2026'!E:E,'data 2026'!A:A)</f>
        <v>Chi phí dịch vụ, tư vấn</v>
      </c>
    </row>
    <row r="5418" spans="1:18" ht="14">
      <c r="A5418" s="287">
        <v>45626</v>
      </c>
      <c r="B5418" s="288" t="s">
        <v>646</v>
      </c>
      <c r="C5418" s="288" t="s">
        <v>63937</v>
      </c>
      <c r="D5418" s="288" t="s">
        <v>1297</v>
      </c>
      <c r="E5418" s="288" t="s">
        <v>1324</v>
      </c>
      <c r="F5418" s="288" t="s">
        <v>1325</v>
      </c>
      <c r="G5418" s="288" t="s">
        <v>58809</v>
      </c>
      <c r="H5418" s="288" t="s">
        <v>58810</v>
      </c>
      <c r="I5418" s="288" t="s">
        <v>1501</v>
      </c>
      <c r="J5418" s="288" t="s">
        <v>47551</v>
      </c>
      <c r="K5418" s="289">
        <v>5400000</v>
      </c>
      <c r="L5418" s="288" t="s">
        <v>58811</v>
      </c>
      <c r="M5418" s="288" t="s">
        <v>114</v>
      </c>
      <c r="N5418" s="288" t="s">
        <v>1690</v>
      </c>
      <c r="O5418" s="288" t="s">
        <v>114</v>
      </c>
      <c r="P5418" s="288" t="s">
        <v>114</v>
      </c>
      <c r="Q5418" s="289">
        <v>0</v>
      </c>
      <c r="R5418" s="279" t="str">
        <f>_xlfn.XLOOKUP(B5418,'data 2026'!E:E,'data 2026'!A:A)</f>
        <v>Lương</v>
      </c>
    </row>
    <row r="5419" spans="1:18" ht="14" hidden="1">
      <c r="A5419" s="287">
        <v>45626</v>
      </c>
      <c r="B5419" s="288" t="s">
        <v>214</v>
      </c>
      <c r="C5419" s="288" t="s">
        <v>63938</v>
      </c>
      <c r="D5419" s="288" t="s">
        <v>1202</v>
      </c>
      <c r="E5419" s="288" t="s">
        <v>1336</v>
      </c>
      <c r="F5419" s="288" t="s">
        <v>1065</v>
      </c>
      <c r="G5419" s="288" t="s">
        <v>58812</v>
      </c>
      <c r="H5419" s="288" t="s">
        <v>58813</v>
      </c>
      <c r="I5419" s="288" t="s">
        <v>1501</v>
      </c>
      <c r="J5419" s="288" t="s">
        <v>47551</v>
      </c>
      <c r="K5419" s="289">
        <v>-1800000</v>
      </c>
      <c r="L5419" s="288" t="s">
        <v>58814</v>
      </c>
      <c r="M5419" s="288" t="s">
        <v>114</v>
      </c>
      <c r="N5419" s="288" t="s">
        <v>1902</v>
      </c>
      <c r="O5419" s="288" t="s">
        <v>114</v>
      </c>
      <c r="P5419" s="288" t="s">
        <v>114</v>
      </c>
      <c r="Q5419" s="289">
        <v>0</v>
      </c>
      <c r="R5419" s="279" t="str">
        <f>_xlfn.XLOOKUP(B5419,'data 2026'!E:E,'data 2026'!A:A)</f>
        <v>Chi phí dịch vụ, tư vấn</v>
      </c>
    </row>
    <row r="5420" spans="1:18" ht="14" hidden="1">
      <c r="A5420" s="287">
        <v>45626</v>
      </c>
      <c r="B5420" s="288" t="s">
        <v>655</v>
      </c>
      <c r="C5420" s="288" t="s">
        <v>63938</v>
      </c>
      <c r="D5420" s="288" t="s">
        <v>1202</v>
      </c>
      <c r="E5420" s="288" t="s">
        <v>1336</v>
      </c>
      <c r="F5420" s="288" t="s">
        <v>1065</v>
      </c>
      <c r="G5420" s="288" t="s">
        <v>58812</v>
      </c>
      <c r="H5420" s="288" t="s">
        <v>58813</v>
      </c>
      <c r="I5420" s="288" t="s">
        <v>1501</v>
      </c>
      <c r="J5420" s="288" t="s">
        <v>47551</v>
      </c>
      <c r="K5420" s="289">
        <v>1800000</v>
      </c>
      <c r="L5420" s="288" t="s">
        <v>58814</v>
      </c>
      <c r="M5420" s="288" t="s">
        <v>114</v>
      </c>
      <c r="N5420" s="288" t="s">
        <v>1902</v>
      </c>
      <c r="O5420" s="288" t="s">
        <v>114</v>
      </c>
      <c r="P5420" s="288" t="s">
        <v>114</v>
      </c>
      <c r="Q5420" s="289">
        <v>0</v>
      </c>
      <c r="R5420" s="279" t="str">
        <f>_xlfn.XLOOKUP(B5420,'data 2026'!E:E,'data 2026'!A:A)</f>
        <v>Chi phí dịch vụ, tư vấn</v>
      </c>
    </row>
    <row r="5421" spans="1:18" ht="14" hidden="1">
      <c r="A5421" s="287">
        <v>45602</v>
      </c>
      <c r="B5421" s="288" t="s">
        <v>717</v>
      </c>
      <c r="C5421" s="288" t="s">
        <v>63939</v>
      </c>
      <c r="D5421" s="288" t="s">
        <v>291</v>
      </c>
      <c r="E5421" s="288" t="s">
        <v>1324</v>
      </c>
      <c r="F5421" s="288" t="s">
        <v>1325</v>
      </c>
      <c r="G5421" s="288" t="s">
        <v>58815</v>
      </c>
      <c r="H5421" s="288" t="s">
        <v>58816</v>
      </c>
      <c r="I5421" s="288" t="s">
        <v>1501</v>
      </c>
      <c r="J5421" s="288" t="s">
        <v>47551</v>
      </c>
      <c r="K5421" s="289">
        <v>3600000</v>
      </c>
      <c r="L5421" s="288" t="s">
        <v>58817</v>
      </c>
      <c r="M5421" s="288" t="s">
        <v>114</v>
      </c>
      <c r="N5421" s="288" t="s">
        <v>1690</v>
      </c>
      <c r="O5421" s="288" t="s">
        <v>114</v>
      </c>
      <c r="P5421" s="288" t="s">
        <v>114</v>
      </c>
      <c r="Q5421" s="289">
        <v>0</v>
      </c>
      <c r="R5421" s="279" t="str">
        <f>_xlfn.XLOOKUP(B5421,'data 2026'!E:E,'data 2026'!A:A)</f>
        <v>Chi phí văn phòng phẩm</v>
      </c>
    </row>
    <row r="5422" spans="1:18" ht="14" hidden="1">
      <c r="A5422" s="287">
        <v>45621</v>
      </c>
      <c r="B5422" s="288" t="s">
        <v>655</v>
      </c>
      <c r="C5422" s="288" t="s">
        <v>63940</v>
      </c>
      <c r="D5422" s="288" t="s">
        <v>1202</v>
      </c>
      <c r="E5422" s="288" t="s">
        <v>1324</v>
      </c>
      <c r="F5422" s="288" t="s">
        <v>1325</v>
      </c>
      <c r="G5422" s="288" t="s">
        <v>58818</v>
      </c>
      <c r="H5422" s="288" t="s">
        <v>58819</v>
      </c>
      <c r="I5422" s="288" t="s">
        <v>1501</v>
      </c>
      <c r="J5422" s="288" t="s">
        <v>47551</v>
      </c>
      <c r="K5422" s="289">
        <v>12000000</v>
      </c>
      <c r="L5422" s="288" t="s">
        <v>58820</v>
      </c>
      <c r="M5422" s="288" t="s">
        <v>114</v>
      </c>
      <c r="N5422" s="288" t="s">
        <v>1690</v>
      </c>
      <c r="O5422" s="288" t="s">
        <v>114</v>
      </c>
      <c r="P5422" s="288" t="s">
        <v>114</v>
      </c>
      <c r="Q5422" s="289">
        <v>0</v>
      </c>
      <c r="R5422" s="279" t="str">
        <f>_xlfn.XLOOKUP(B5422,'data 2026'!E:E,'data 2026'!A:A)</f>
        <v>Chi phí dịch vụ, tư vấn</v>
      </c>
    </row>
    <row r="5423" spans="1:18" ht="14" hidden="1">
      <c r="A5423" s="287">
        <v>45621</v>
      </c>
      <c r="B5423" s="288" t="s">
        <v>334</v>
      </c>
      <c r="C5423" s="288" t="s">
        <v>63941</v>
      </c>
      <c r="D5423" s="288" t="s">
        <v>1267</v>
      </c>
      <c r="E5423" s="288" t="s">
        <v>1216</v>
      </c>
      <c r="F5423" s="288" t="s">
        <v>1104</v>
      </c>
      <c r="G5423" s="288" t="s">
        <v>58821</v>
      </c>
      <c r="H5423" s="288" t="s">
        <v>29160</v>
      </c>
      <c r="I5423" s="288" t="s">
        <v>1501</v>
      </c>
      <c r="J5423" s="288" t="s">
        <v>47551</v>
      </c>
      <c r="K5423" s="289">
        <v>18000000</v>
      </c>
      <c r="L5423" s="288" t="s">
        <v>58822</v>
      </c>
      <c r="M5423" s="288" t="s">
        <v>114</v>
      </c>
      <c r="N5423" s="288" t="s">
        <v>1690</v>
      </c>
      <c r="O5423" s="288" t="s">
        <v>114</v>
      </c>
      <c r="P5423" s="288" t="s">
        <v>114</v>
      </c>
      <c r="Q5423" s="289">
        <v>0</v>
      </c>
      <c r="R5423" s="279" t="str">
        <f>_xlfn.XLOOKUP(B5423,'data 2026'!E:E,'data 2026'!A:A)</f>
        <v>Chi phí dịch vụ môi trường</v>
      </c>
    </row>
    <row r="5424" spans="1:18" ht="14" hidden="1">
      <c r="A5424" s="287">
        <v>45626</v>
      </c>
      <c r="B5424" s="288" t="s">
        <v>655</v>
      </c>
      <c r="C5424" s="288" t="s">
        <v>63942</v>
      </c>
      <c r="D5424" s="288" t="s">
        <v>1202</v>
      </c>
      <c r="E5424" s="288" t="s">
        <v>1324</v>
      </c>
      <c r="F5424" s="288" t="s">
        <v>1325</v>
      </c>
      <c r="G5424" s="288" t="s">
        <v>58823</v>
      </c>
      <c r="H5424" s="288" t="s">
        <v>58824</v>
      </c>
      <c r="I5424" s="288" t="s">
        <v>1501</v>
      </c>
      <c r="J5424" s="288" t="s">
        <v>47551</v>
      </c>
      <c r="K5424" s="289">
        <v>16221000</v>
      </c>
      <c r="L5424" s="288" t="s">
        <v>58825</v>
      </c>
      <c r="M5424" s="288" t="s">
        <v>114</v>
      </c>
      <c r="N5424" s="288" t="s">
        <v>1690</v>
      </c>
      <c r="O5424" s="288" t="s">
        <v>114</v>
      </c>
      <c r="P5424" s="288" t="s">
        <v>114</v>
      </c>
      <c r="Q5424" s="289">
        <v>0</v>
      </c>
      <c r="R5424" s="279" t="str">
        <f>_xlfn.XLOOKUP(B5424,'data 2026'!E:E,'data 2026'!A:A)</f>
        <v>Chi phí dịch vụ, tư vấn</v>
      </c>
    </row>
    <row r="5425" spans="1:18" ht="14" hidden="1">
      <c r="A5425" s="287">
        <v>45626</v>
      </c>
      <c r="B5425" s="288" t="s">
        <v>388</v>
      </c>
      <c r="C5425" s="288" t="s">
        <v>63943</v>
      </c>
      <c r="D5425" s="288" t="s">
        <v>1381</v>
      </c>
      <c r="E5425" s="288" t="s">
        <v>1213</v>
      </c>
      <c r="F5425" s="288" t="s">
        <v>1214</v>
      </c>
      <c r="G5425" s="288" t="s">
        <v>58826</v>
      </c>
      <c r="H5425" s="288" t="s">
        <v>58827</v>
      </c>
      <c r="I5425" s="288" t="s">
        <v>1501</v>
      </c>
      <c r="J5425" s="288" t="s">
        <v>47551</v>
      </c>
      <c r="K5425" s="289">
        <v>19000000</v>
      </c>
      <c r="L5425" s="288" t="s">
        <v>58828</v>
      </c>
      <c r="M5425" s="288" t="s">
        <v>114</v>
      </c>
      <c r="N5425" s="288" t="s">
        <v>1902</v>
      </c>
      <c r="O5425" s="288" t="s">
        <v>114</v>
      </c>
      <c r="P5425" s="288" t="s">
        <v>114</v>
      </c>
      <c r="Q5425" s="289">
        <v>0</v>
      </c>
      <c r="R5425" s="279" t="str">
        <f>_xlfn.XLOOKUP(B5425,'data 2026'!E:E,'data 2026'!A:A)</f>
        <v>Khấu hao</v>
      </c>
    </row>
    <row r="5426" spans="1:18" ht="14" hidden="1">
      <c r="A5426" s="287">
        <v>45626</v>
      </c>
      <c r="B5426" s="288" t="s">
        <v>239</v>
      </c>
      <c r="C5426" s="288" t="s">
        <v>63782</v>
      </c>
      <c r="D5426" s="288" t="s">
        <v>1204</v>
      </c>
      <c r="E5426" s="288" t="s">
        <v>1307</v>
      </c>
      <c r="F5426" s="288" t="s">
        <v>1308</v>
      </c>
      <c r="G5426" s="288" t="s">
        <v>58829</v>
      </c>
      <c r="H5426" s="288" t="s">
        <v>58829</v>
      </c>
      <c r="I5426" s="288" t="s">
        <v>1501</v>
      </c>
      <c r="J5426" s="288" t="s">
        <v>47551</v>
      </c>
      <c r="K5426" s="289">
        <v>1134584</v>
      </c>
      <c r="L5426" s="288" t="s">
        <v>1738</v>
      </c>
      <c r="M5426" s="288" t="s">
        <v>114</v>
      </c>
      <c r="N5426" s="288" t="s">
        <v>1435</v>
      </c>
      <c r="O5426" s="288" t="s">
        <v>114</v>
      </c>
      <c r="P5426" s="288" t="s">
        <v>114</v>
      </c>
      <c r="Q5426" s="289">
        <v>0</v>
      </c>
      <c r="R5426" s="279" t="str">
        <f>_xlfn.XLOOKUP(B5426,'data 2026'!E:E,'data 2026'!A:A)</f>
        <v>Công cụ dụng cụ</v>
      </c>
    </row>
    <row r="5427" spans="1:18" ht="14" hidden="1">
      <c r="A5427" s="287">
        <v>45626</v>
      </c>
      <c r="B5427" s="288" t="s">
        <v>239</v>
      </c>
      <c r="C5427" s="288" t="s">
        <v>63782</v>
      </c>
      <c r="D5427" s="288" t="s">
        <v>1204</v>
      </c>
      <c r="E5427" s="288" t="s">
        <v>1257</v>
      </c>
      <c r="F5427" s="288" t="s">
        <v>1258</v>
      </c>
      <c r="G5427" s="288" t="s">
        <v>58829</v>
      </c>
      <c r="H5427" s="288" t="s">
        <v>58829</v>
      </c>
      <c r="I5427" s="288" t="s">
        <v>1501</v>
      </c>
      <c r="J5427" s="288" t="s">
        <v>47551</v>
      </c>
      <c r="K5427" s="289">
        <v>533334</v>
      </c>
      <c r="L5427" s="288" t="s">
        <v>1738</v>
      </c>
      <c r="M5427" s="288" t="s">
        <v>114</v>
      </c>
      <c r="N5427" s="288" t="s">
        <v>1435</v>
      </c>
      <c r="O5427" s="288" t="s">
        <v>114</v>
      </c>
      <c r="P5427" s="288" t="s">
        <v>114</v>
      </c>
      <c r="Q5427" s="289">
        <v>0</v>
      </c>
      <c r="R5427" s="279" t="str">
        <f>_xlfn.XLOOKUP(B5427,'data 2026'!E:E,'data 2026'!A:A)</f>
        <v>Công cụ dụng cụ</v>
      </c>
    </row>
    <row r="5428" spans="1:18" ht="14" hidden="1">
      <c r="A5428" s="287">
        <v>45626</v>
      </c>
      <c r="B5428" s="288" t="s">
        <v>239</v>
      </c>
      <c r="C5428" s="288" t="s">
        <v>63782</v>
      </c>
      <c r="D5428" s="288" t="s">
        <v>1204</v>
      </c>
      <c r="E5428" s="288" t="s">
        <v>1223</v>
      </c>
      <c r="F5428" s="288" t="s">
        <v>1224</v>
      </c>
      <c r="G5428" s="288" t="s">
        <v>58829</v>
      </c>
      <c r="H5428" s="288" t="s">
        <v>58829</v>
      </c>
      <c r="I5428" s="288" t="s">
        <v>1501</v>
      </c>
      <c r="J5428" s="288" t="s">
        <v>47551</v>
      </c>
      <c r="K5428" s="289">
        <v>516666</v>
      </c>
      <c r="L5428" s="288" t="s">
        <v>1738</v>
      </c>
      <c r="M5428" s="288" t="s">
        <v>114</v>
      </c>
      <c r="N5428" s="288" t="s">
        <v>1435</v>
      </c>
      <c r="O5428" s="288" t="s">
        <v>114</v>
      </c>
      <c r="P5428" s="288" t="s">
        <v>114</v>
      </c>
      <c r="Q5428" s="289">
        <v>0</v>
      </c>
      <c r="R5428" s="279" t="str">
        <f>_xlfn.XLOOKUP(B5428,'data 2026'!E:E,'data 2026'!A:A)</f>
        <v>Công cụ dụng cụ</v>
      </c>
    </row>
    <row r="5429" spans="1:18" ht="14" hidden="1">
      <c r="A5429" s="287">
        <v>45626</v>
      </c>
      <c r="B5429" s="288" t="s">
        <v>239</v>
      </c>
      <c r="C5429" s="288" t="s">
        <v>63782</v>
      </c>
      <c r="D5429" s="288" t="s">
        <v>1204</v>
      </c>
      <c r="E5429" s="288" t="s">
        <v>1213</v>
      </c>
      <c r="F5429" s="288" t="s">
        <v>1214</v>
      </c>
      <c r="G5429" s="288" t="s">
        <v>58829</v>
      </c>
      <c r="H5429" s="288" t="s">
        <v>58829</v>
      </c>
      <c r="I5429" s="288" t="s">
        <v>1501</v>
      </c>
      <c r="J5429" s="288" t="s">
        <v>47551</v>
      </c>
      <c r="K5429" s="289">
        <v>5106942</v>
      </c>
      <c r="L5429" s="288" t="s">
        <v>1738</v>
      </c>
      <c r="M5429" s="288" t="s">
        <v>114</v>
      </c>
      <c r="N5429" s="288" t="s">
        <v>1435</v>
      </c>
      <c r="O5429" s="288" t="s">
        <v>114</v>
      </c>
      <c r="P5429" s="288" t="s">
        <v>114</v>
      </c>
      <c r="Q5429" s="289">
        <v>0</v>
      </c>
      <c r="R5429" s="279" t="str">
        <f>_xlfn.XLOOKUP(B5429,'data 2026'!E:E,'data 2026'!A:A)</f>
        <v>Công cụ dụng cụ</v>
      </c>
    </row>
    <row r="5430" spans="1:18" ht="14" hidden="1">
      <c r="A5430" s="287">
        <v>45626</v>
      </c>
      <c r="B5430" s="288" t="s">
        <v>239</v>
      </c>
      <c r="C5430" s="288" t="s">
        <v>63782</v>
      </c>
      <c r="D5430" s="288" t="s">
        <v>1204</v>
      </c>
      <c r="E5430" s="288" t="s">
        <v>1205</v>
      </c>
      <c r="F5430" s="288" t="s">
        <v>1206</v>
      </c>
      <c r="G5430" s="288" t="s">
        <v>58829</v>
      </c>
      <c r="H5430" s="288" t="s">
        <v>58829</v>
      </c>
      <c r="I5430" s="288" t="s">
        <v>1501</v>
      </c>
      <c r="J5430" s="288" t="s">
        <v>47551</v>
      </c>
      <c r="K5430" s="289">
        <v>729167</v>
      </c>
      <c r="L5430" s="288" t="s">
        <v>1738</v>
      </c>
      <c r="M5430" s="288" t="s">
        <v>114</v>
      </c>
      <c r="N5430" s="288" t="s">
        <v>1435</v>
      </c>
      <c r="O5430" s="288" t="s">
        <v>114</v>
      </c>
      <c r="P5430" s="288" t="s">
        <v>114</v>
      </c>
      <c r="Q5430" s="289">
        <v>0</v>
      </c>
      <c r="R5430" s="279" t="str">
        <f>_xlfn.XLOOKUP(B5430,'data 2026'!E:E,'data 2026'!A:A)</f>
        <v>Công cụ dụng cụ</v>
      </c>
    </row>
    <row r="5431" spans="1:18" ht="14" hidden="1">
      <c r="A5431" s="287">
        <v>45626</v>
      </c>
      <c r="B5431" s="288" t="s">
        <v>239</v>
      </c>
      <c r="C5431" s="288" t="s">
        <v>63782</v>
      </c>
      <c r="D5431" s="288" t="s">
        <v>1204</v>
      </c>
      <c r="E5431" s="288" t="s">
        <v>1342</v>
      </c>
      <c r="F5431" s="288" t="s">
        <v>1343</v>
      </c>
      <c r="G5431" s="288" t="s">
        <v>58829</v>
      </c>
      <c r="H5431" s="288" t="s">
        <v>58829</v>
      </c>
      <c r="I5431" s="288" t="s">
        <v>1501</v>
      </c>
      <c r="J5431" s="288" t="s">
        <v>47551</v>
      </c>
      <c r="K5431" s="289">
        <v>3534583</v>
      </c>
      <c r="L5431" s="288" t="s">
        <v>1738</v>
      </c>
      <c r="M5431" s="288" t="s">
        <v>114</v>
      </c>
      <c r="N5431" s="288" t="s">
        <v>1435</v>
      </c>
      <c r="O5431" s="288" t="s">
        <v>114</v>
      </c>
      <c r="P5431" s="288" t="s">
        <v>114</v>
      </c>
      <c r="Q5431" s="289">
        <v>0</v>
      </c>
      <c r="R5431" s="279" t="str">
        <f>_xlfn.XLOOKUP(B5431,'data 2026'!E:E,'data 2026'!A:A)</f>
        <v>Công cụ dụng cụ</v>
      </c>
    </row>
    <row r="5432" spans="1:18" ht="14" hidden="1">
      <c r="A5432" s="287">
        <v>45626</v>
      </c>
      <c r="B5432" s="288" t="s">
        <v>239</v>
      </c>
      <c r="C5432" s="288" t="s">
        <v>63782</v>
      </c>
      <c r="D5432" s="288" t="s">
        <v>1204</v>
      </c>
      <c r="E5432" s="288" t="s">
        <v>1216</v>
      </c>
      <c r="F5432" s="288" t="s">
        <v>1104</v>
      </c>
      <c r="G5432" s="288" t="s">
        <v>58829</v>
      </c>
      <c r="H5432" s="288" t="s">
        <v>58829</v>
      </c>
      <c r="I5432" s="288" t="s">
        <v>1501</v>
      </c>
      <c r="J5432" s="288" t="s">
        <v>47551</v>
      </c>
      <c r="K5432" s="289">
        <v>550972</v>
      </c>
      <c r="L5432" s="288" t="s">
        <v>1738</v>
      </c>
      <c r="M5432" s="288" t="s">
        <v>114</v>
      </c>
      <c r="N5432" s="288" t="s">
        <v>1435</v>
      </c>
      <c r="O5432" s="288" t="s">
        <v>114</v>
      </c>
      <c r="P5432" s="288" t="s">
        <v>114</v>
      </c>
      <c r="Q5432" s="289">
        <v>0</v>
      </c>
      <c r="R5432" s="279" t="str">
        <f>_xlfn.XLOOKUP(B5432,'data 2026'!E:E,'data 2026'!A:A)</f>
        <v>Công cụ dụng cụ</v>
      </c>
    </row>
    <row r="5433" spans="1:18" ht="14" hidden="1">
      <c r="A5433" s="287">
        <v>45626</v>
      </c>
      <c r="B5433" s="288" t="s">
        <v>239</v>
      </c>
      <c r="C5433" s="288" t="s">
        <v>63782</v>
      </c>
      <c r="D5433" s="288" t="s">
        <v>1204</v>
      </c>
      <c r="E5433" s="288" t="s">
        <v>1336</v>
      </c>
      <c r="F5433" s="288" t="s">
        <v>1065</v>
      </c>
      <c r="G5433" s="288" t="s">
        <v>58829</v>
      </c>
      <c r="H5433" s="288" t="s">
        <v>58829</v>
      </c>
      <c r="I5433" s="288" t="s">
        <v>1501</v>
      </c>
      <c r="J5433" s="288" t="s">
        <v>47551</v>
      </c>
      <c r="K5433" s="289">
        <v>561111</v>
      </c>
      <c r="L5433" s="288" t="s">
        <v>1738</v>
      </c>
      <c r="M5433" s="288" t="s">
        <v>114</v>
      </c>
      <c r="N5433" s="288" t="s">
        <v>1435</v>
      </c>
      <c r="O5433" s="288" t="s">
        <v>114</v>
      </c>
      <c r="P5433" s="288" t="s">
        <v>114</v>
      </c>
      <c r="Q5433" s="289">
        <v>0</v>
      </c>
      <c r="R5433" s="279" t="str">
        <f>_xlfn.XLOOKUP(B5433,'data 2026'!E:E,'data 2026'!A:A)</f>
        <v>Công cụ dụng cụ</v>
      </c>
    </row>
    <row r="5434" spans="1:18" ht="14" hidden="1">
      <c r="A5434" s="287">
        <v>45626</v>
      </c>
      <c r="B5434" s="288" t="s">
        <v>376</v>
      </c>
      <c r="C5434" s="288" t="s">
        <v>63782</v>
      </c>
      <c r="D5434" s="288" t="s">
        <v>375</v>
      </c>
      <c r="E5434" s="288" t="s">
        <v>1213</v>
      </c>
      <c r="F5434" s="288" t="s">
        <v>1214</v>
      </c>
      <c r="G5434" s="288" t="s">
        <v>58829</v>
      </c>
      <c r="H5434" s="288" t="s">
        <v>58829</v>
      </c>
      <c r="I5434" s="288" t="s">
        <v>1501</v>
      </c>
      <c r="J5434" s="288" t="s">
        <v>47551</v>
      </c>
      <c r="K5434" s="289">
        <v>5081580</v>
      </c>
      <c r="L5434" s="288" t="s">
        <v>1738</v>
      </c>
      <c r="M5434" s="288" t="s">
        <v>114</v>
      </c>
      <c r="N5434" s="288" t="s">
        <v>1435</v>
      </c>
      <c r="O5434" s="288" t="s">
        <v>114</v>
      </c>
      <c r="P5434" s="288" t="s">
        <v>114</v>
      </c>
      <c r="Q5434" s="289">
        <v>0</v>
      </c>
      <c r="R5434" s="279" t="str">
        <f>_xlfn.XLOOKUP(B5434,'data 2026'!E:E,'data 2026'!A:A)</f>
        <v>Khấu hao</v>
      </c>
    </row>
    <row r="5435" spans="1:18" ht="14" hidden="1">
      <c r="A5435" s="287">
        <v>45626</v>
      </c>
      <c r="B5435" s="288" t="s">
        <v>376</v>
      </c>
      <c r="C5435" s="288" t="s">
        <v>63782</v>
      </c>
      <c r="D5435" s="288" t="s">
        <v>375</v>
      </c>
      <c r="E5435" s="288" t="s">
        <v>1342</v>
      </c>
      <c r="F5435" s="288" t="s">
        <v>1343</v>
      </c>
      <c r="G5435" s="288" t="s">
        <v>58829</v>
      </c>
      <c r="H5435" s="288" t="s">
        <v>58829</v>
      </c>
      <c r="I5435" s="288" t="s">
        <v>1501</v>
      </c>
      <c r="J5435" s="288" t="s">
        <v>47551</v>
      </c>
      <c r="K5435" s="289">
        <v>939200</v>
      </c>
      <c r="L5435" s="288" t="s">
        <v>1738</v>
      </c>
      <c r="M5435" s="288" t="s">
        <v>114</v>
      </c>
      <c r="N5435" s="288" t="s">
        <v>1435</v>
      </c>
      <c r="O5435" s="288" t="s">
        <v>114</v>
      </c>
      <c r="P5435" s="288" t="s">
        <v>114</v>
      </c>
      <c r="Q5435" s="289">
        <v>0</v>
      </c>
      <c r="R5435" s="279" t="str">
        <f>_xlfn.XLOOKUP(B5435,'data 2026'!E:E,'data 2026'!A:A)</f>
        <v>Khấu hao</v>
      </c>
    </row>
    <row r="5436" spans="1:18" ht="14" hidden="1">
      <c r="A5436" s="287">
        <v>45626</v>
      </c>
      <c r="B5436" s="288" t="s">
        <v>376</v>
      </c>
      <c r="C5436" s="288" t="s">
        <v>63782</v>
      </c>
      <c r="D5436" s="288" t="s">
        <v>375</v>
      </c>
      <c r="E5436" s="288" t="s">
        <v>1216</v>
      </c>
      <c r="F5436" s="288" t="s">
        <v>1104</v>
      </c>
      <c r="G5436" s="288" t="s">
        <v>58829</v>
      </c>
      <c r="H5436" s="288" t="s">
        <v>58829</v>
      </c>
      <c r="I5436" s="288" t="s">
        <v>1501</v>
      </c>
      <c r="J5436" s="288" t="s">
        <v>47551</v>
      </c>
      <c r="K5436" s="289">
        <v>13306622</v>
      </c>
      <c r="L5436" s="288" t="s">
        <v>1738</v>
      </c>
      <c r="M5436" s="288" t="s">
        <v>114</v>
      </c>
      <c r="N5436" s="288" t="s">
        <v>1435</v>
      </c>
      <c r="O5436" s="288" t="s">
        <v>114</v>
      </c>
      <c r="P5436" s="288" t="s">
        <v>114</v>
      </c>
      <c r="Q5436" s="289">
        <v>0</v>
      </c>
      <c r="R5436" s="279" t="str">
        <f>_xlfn.XLOOKUP(B5436,'data 2026'!E:E,'data 2026'!A:A)</f>
        <v>Khấu hao</v>
      </c>
    </row>
    <row r="5437" spans="1:18" ht="14" hidden="1">
      <c r="A5437" s="287">
        <v>45626</v>
      </c>
      <c r="B5437" s="288" t="s">
        <v>382</v>
      </c>
      <c r="C5437" s="288" t="s">
        <v>63782</v>
      </c>
      <c r="D5437" s="288" t="s">
        <v>1382</v>
      </c>
      <c r="E5437" s="288" t="s">
        <v>1216</v>
      </c>
      <c r="F5437" s="288" t="s">
        <v>1104</v>
      </c>
      <c r="G5437" s="288" t="s">
        <v>58829</v>
      </c>
      <c r="H5437" s="288" t="s">
        <v>58829</v>
      </c>
      <c r="I5437" s="288" t="s">
        <v>1501</v>
      </c>
      <c r="J5437" s="288" t="s">
        <v>47551</v>
      </c>
      <c r="K5437" s="289">
        <v>102694237</v>
      </c>
      <c r="L5437" s="288" t="s">
        <v>1738</v>
      </c>
      <c r="M5437" s="288" t="s">
        <v>114</v>
      </c>
      <c r="N5437" s="288" t="s">
        <v>1435</v>
      </c>
      <c r="O5437" s="288" t="s">
        <v>114</v>
      </c>
      <c r="P5437" s="288" t="s">
        <v>114</v>
      </c>
      <c r="Q5437" s="289">
        <v>0</v>
      </c>
      <c r="R5437" s="279" t="str">
        <f>_xlfn.XLOOKUP(B5437,'data 2026'!E:E,'data 2026'!A:A)</f>
        <v>Khấu hao</v>
      </c>
    </row>
    <row r="5438" spans="1:18" ht="14" hidden="1">
      <c r="A5438" s="287">
        <v>45626</v>
      </c>
      <c r="B5438" s="288" t="s">
        <v>382</v>
      </c>
      <c r="C5438" s="288" t="s">
        <v>63782</v>
      </c>
      <c r="D5438" s="288" t="s">
        <v>1382</v>
      </c>
      <c r="E5438" s="288" t="s">
        <v>1342</v>
      </c>
      <c r="F5438" s="288" t="s">
        <v>1343</v>
      </c>
      <c r="G5438" s="288" t="s">
        <v>58829</v>
      </c>
      <c r="H5438" s="288" t="s">
        <v>58829</v>
      </c>
      <c r="I5438" s="288" t="s">
        <v>1501</v>
      </c>
      <c r="J5438" s="288" t="s">
        <v>47551</v>
      </c>
      <c r="K5438" s="289">
        <v>38963794</v>
      </c>
      <c r="L5438" s="288" t="s">
        <v>1738</v>
      </c>
      <c r="M5438" s="288" t="s">
        <v>114</v>
      </c>
      <c r="N5438" s="288" t="s">
        <v>1435</v>
      </c>
      <c r="O5438" s="288" t="s">
        <v>114</v>
      </c>
      <c r="P5438" s="288" t="s">
        <v>114</v>
      </c>
      <c r="Q5438" s="289">
        <v>0</v>
      </c>
      <c r="R5438" s="279" t="str">
        <f>_xlfn.XLOOKUP(B5438,'data 2026'!E:E,'data 2026'!A:A)</f>
        <v>Khấu hao</v>
      </c>
    </row>
    <row r="5439" spans="1:18" ht="14" hidden="1">
      <c r="A5439" s="287">
        <v>45626</v>
      </c>
      <c r="B5439" s="288" t="s">
        <v>382</v>
      </c>
      <c r="C5439" s="288" t="s">
        <v>63782</v>
      </c>
      <c r="D5439" s="288" t="s">
        <v>1382</v>
      </c>
      <c r="E5439" s="288" t="s">
        <v>1213</v>
      </c>
      <c r="F5439" s="288" t="s">
        <v>1214</v>
      </c>
      <c r="G5439" s="288" t="s">
        <v>58829</v>
      </c>
      <c r="H5439" s="288" t="s">
        <v>58829</v>
      </c>
      <c r="I5439" s="288" t="s">
        <v>1501</v>
      </c>
      <c r="J5439" s="288" t="s">
        <v>47551</v>
      </c>
      <c r="K5439" s="289">
        <v>464742471</v>
      </c>
      <c r="L5439" s="288" t="s">
        <v>1738</v>
      </c>
      <c r="M5439" s="288" t="s">
        <v>114</v>
      </c>
      <c r="N5439" s="288" t="s">
        <v>1435</v>
      </c>
      <c r="O5439" s="288" t="s">
        <v>114</v>
      </c>
      <c r="P5439" s="288" t="s">
        <v>114</v>
      </c>
      <c r="Q5439" s="289">
        <v>0</v>
      </c>
      <c r="R5439" s="279" t="str">
        <f>_xlfn.XLOOKUP(B5439,'data 2026'!E:E,'data 2026'!A:A)</f>
        <v>Khấu hao</v>
      </c>
    </row>
    <row r="5440" spans="1:18" ht="14" hidden="1">
      <c r="A5440" s="287">
        <v>45626</v>
      </c>
      <c r="B5440" s="288" t="s">
        <v>382</v>
      </c>
      <c r="C5440" s="288" t="s">
        <v>63782</v>
      </c>
      <c r="D5440" s="288" t="s">
        <v>1382</v>
      </c>
      <c r="E5440" s="288" t="s">
        <v>1223</v>
      </c>
      <c r="F5440" s="288" t="s">
        <v>1224</v>
      </c>
      <c r="G5440" s="288" t="s">
        <v>58829</v>
      </c>
      <c r="H5440" s="288" t="s">
        <v>58829</v>
      </c>
      <c r="I5440" s="288" t="s">
        <v>1501</v>
      </c>
      <c r="J5440" s="288" t="s">
        <v>47551</v>
      </c>
      <c r="K5440" s="289">
        <v>316301418</v>
      </c>
      <c r="L5440" s="288" t="s">
        <v>1738</v>
      </c>
      <c r="M5440" s="288" t="s">
        <v>114</v>
      </c>
      <c r="N5440" s="288" t="s">
        <v>1435</v>
      </c>
      <c r="O5440" s="288" t="s">
        <v>114</v>
      </c>
      <c r="P5440" s="288" t="s">
        <v>114</v>
      </c>
      <c r="Q5440" s="289">
        <v>0</v>
      </c>
      <c r="R5440" s="279" t="str">
        <f>_xlfn.XLOOKUP(B5440,'data 2026'!E:E,'data 2026'!A:A)</f>
        <v>Khấu hao</v>
      </c>
    </row>
    <row r="5441" spans="1:18" ht="14" hidden="1">
      <c r="A5441" s="287">
        <v>45626</v>
      </c>
      <c r="B5441" s="288" t="s">
        <v>382</v>
      </c>
      <c r="C5441" s="288" t="s">
        <v>63782</v>
      </c>
      <c r="D5441" s="288" t="s">
        <v>1382</v>
      </c>
      <c r="E5441" s="288" t="s">
        <v>1385</v>
      </c>
      <c r="F5441" s="288" t="s">
        <v>1386</v>
      </c>
      <c r="G5441" s="288" t="s">
        <v>58829</v>
      </c>
      <c r="H5441" s="288" t="s">
        <v>58829</v>
      </c>
      <c r="I5441" s="288" t="s">
        <v>1501</v>
      </c>
      <c r="J5441" s="288" t="s">
        <v>47551</v>
      </c>
      <c r="K5441" s="289">
        <v>27228452</v>
      </c>
      <c r="L5441" s="288" t="s">
        <v>1738</v>
      </c>
      <c r="M5441" s="288" t="s">
        <v>114</v>
      </c>
      <c r="N5441" s="288" t="s">
        <v>1435</v>
      </c>
      <c r="O5441" s="288" t="s">
        <v>114</v>
      </c>
      <c r="P5441" s="288" t="s">
        <v>114</v>
      </c>
      <c r="Q5441" s="289">
        <v>0</v>
      </c>
      <c r="R5441" s="279" t="str">
        <f>_xlfn.XLOOKUP(B5441,'data 2026'!E:E,'data 2026'!A:A)</f>
        <v>Khấu hao</v>
      </c>
    </row>
    <row r="5442" spans="1:18" ht="14" hidden="1">
      <c r="A5442" s="287">
        <v>45626</v>
      </c>
      <c r="B5442" s="288" t="s">
        <v>382</v>
      </c>
      <c r="C5442" s="288" t="s">
        <v>63782</v>
      </c>
      <c r="D5442" s="288" t="s">
        <v>1382</v>
      </c>
      <c r="E5442" s="288" t="s">
        <v>1245</v>
      </c>
      <c r="F5442" s="288" t="s">
        <v>1246</v>
      </c>
      <c r="G5442" s="288" t="s">
        <v>58829</v>
      </c>
      <c r="H5442" s="288" t="s">
        <v>58829</v>
      </c>
      <c r="I5442" s="288" t="s">
        <v>1501</v>
      </c>
      <c r="J5442" s="288" t="s">
        <v>47551</v>
      </c>
      <c r="K5442" s="289">
        <v>68808824</v>
      </c>
      <c r="L5442" s="288" t="s">
        <v>1738</v>
      </c>
      <c r="M5442" s="288" t="s">
        <v>114</v>
      </c>
      <c r="N5442" s="288" t="s">
        <v>1435</v>
      </c>
      <c r="O5442" s="288" t="s">
        <v>114</v>
      </c>
      <c r="P5442" s="288" t="s">
        <v>114</v>
      </c>
      <c r="Q5442" s="289">
        <v>0</v>
      </c>
      <c r="R5442" s="279" t="str">
        <f>_xlfn.XLOOKUP(B5442,'data 2026'!E:E,'data 2026'!A:A)</f>
        <v>Khấu hao</v>
      </c>
    </row>
    <row r="5443" spans="1:18" ht="14" hidden="1">
      <c r="A5443" s="287">
        <v>45626</v>
      </c>
      <c r="B5443" s="288" t="s">
        <v>382</v>
      </c>
      <c r="C5443" s="288" t="s">
        <v>63782</v>
      </c>
      <c r="D5443" s="288" t="s">
        <v>1382</v>
      </c>
      <c r="E5443" s="288" t="s">
        <v>1235</v>
      </c>
      <c r="F5443" s="288" t="s">
        <v>1236</v>
      </c>
      <c r="G5443" s="288" t="s">
        <v>58829</v>
      </c>
      <c r="H5443" s="288" t="s">
        <v>58829</v>
      </c>
      <c r="I5443" s="288" t="s">
        <v>1501</v>
      </c>
      <c r="J5443" s="288" t="s">
        <v>47551</v>
      </c>
      <c r="K5443" s="289">
        <v>335346322</v>
      </c>
      <c r="L5443" s="288" t="s">
        <v>1738</v>
      </c>
      <c r="M5443" s="288" t="s">
        <v>114</v>
      </c>
      <c r="N5443" s="288" t="s">
        <v>1435</v>
      </c>
      <c r="O5443" s="288" t="s">
        <v>114</v>
      </c>
      <c r="P5443" s="288" t="s">
        <v>114</v>
      </c>
      <c r="Q5443" s="289">
        <v>0</v>
      </c>
      <c r="R5443" s="279" t="str">
        <f>_xlfn.XLOOKUP(B5443,'data 2026'!E:E,'data 2026'!A:A)</f>
        <v>Khấu hao</v>
      </c>
    </row>
    <row r="5444" spans="1:18" ht="14" hidden="1">
      <c r="A5444" s="287">
        <v>45626</v>
      </c>
      <c r="B5444" s="288" t="s">
        <v>382</v>
      </c>
      <c r="C5444" s="288" t="s">
        <v>63782</v>
      </c>
      <c r="D5444" s="288" t="s">
        <v>1382</v>
      </c>
      <c r="E5444" s="288" t="s">
        <v>1237</v>
      </c>
      <c r="F5444" s="288" t="s">
        <v>1238</v>
      </c>
      <c r="G5444" s="288" t="s">
        <v>58829</v>
      </c>
      <c r="H5444" s="288" t="s">
        <v>58829</v>
      </c>
      <c r="I5444" s="288" t="s">
        <v>1501</v>
      </c>
      <c r="J5444" s="288" t="s">
        <v>47551</v>
      </c>
      <c r="K5444" s="289">
        <v>355249903</v>
      </c>
      <c r="L5444" s="288" t="s">
        <v>1738</v>
      </c>
      <c r="M5444" s="288" t="s">
        <v>114</v>
      </c>
      <c r="N5444" s="288" t="s">
        <v>1435</v>
      </c>
      <c r="O5444" s="288" t="s">
        <v>114</v>
      </c>
      <c r="P5444" s="288" t="s">
        <v>114</v>
      </c>
      <c r="Q5444" s="289">
        <v>0</v>
      </c>
      <c r="R5444" s="279" t="str">
        <f>_xlfn.XLOOKUP(B5444,'data 2026'!E:E,'data 2026'!A:A)</f>
        <v>Khấu hao</v>
      </c>
    </row>
    <row r="5445" spans="1:18" ht="14" hidden="1">
      <c r="A5445" s="287">
        <v>45626</v>
      </c>
      <c r="B5445" s="288" t="s">
        <v>382</v>
      </c>
      <c r="C5445" s="288" t="s">
        <v>63782</v>
      </c>
      <c r="D5445" s="288" t="s">
        <v>1382</v>
      </c>
      <c r="E5445" s="288" t="s">
        <v>1260</v>
      </c>
      <c r="F5445" s="288" t="s">
        <v>1261</v>
      </c>
      <c r="G5445" s="288" t="s">
        <v>58829</v>
      </c>
      <c r="H5445" s="288" t="s">
        <v>58829</v>
      </c>
      <c r="I5445" s="288" t="s">
        <v>1501</v>
      </c>
      <c r="J5445" s="288" t="s">
        <v>47551</v>
      </c>
      <c r="K5445" s="289">
        <v>1944147</v>
      </c>
      <c r="L5445" s="288" t="s">
        <v>1738</v>
      </c>
      <c r="M5445" s="288" t="s">
        <v>114</v>
      </c>
      <c r="N5445" s="288" t="s">
        <v>1435</v>
      </c>
      <c r="O5445" s="288" t="s">
        <v>114</v>
      </c>
      <c r="P5445" s="288" t="s">
        <v>114</v>
      </c>
      <c r="Q5445" s="289">
        <v>0</v>
      </c>
      <c r="R5445" s="279" t="str">
        <f>_xlfn.XLOOKUP(B5445,'data 2026'!E:E,'data 2026'!A:A)</f>
        <v>Khấu hao</v>
      </c>
    </row>
    <row r="5446" spans="1:18" ht="14" hidden="1">
      <c r="A5446" s="287">
        <v>45626</v>
      </c>
      <c r="B5446" s="288" t="s">
        <v>382</v>
      </c>
      <c r="C5446" s="288" t="s">
        <v>63782</v>
      </c>
      <c r="D5446" s="288" t="s">
        <v>1382</v>
      </c>
      <c r="E5446" s="288" t="s">
        <v>1257</v>
      </c>
      <c r="F5446" s="288" t="s">
        <v>1258</v>
      </c>
      <c r="G5446" s="288" t="s">
        <v>58829</v>
      </c>
      <c r="H5446" s="288" t="s">
        <v>58829</v>
      </c>
      <c r="I5446" s="288" t="s">
        <v>1501</v>
      </c>
      <c r="J5446" s="288" t="s">
        <v>47551</v>
      </c>
      <c r="K5446" s="289">
        <v>75746157</v>
      </c>
      <c r="L5446" s="288" t="s">
        <v>1738</v>
      </c>
      <c r="M5446" s="288" t="s">
        <v>114</v>
      </c>
      <c r="N5446" s="288" t="s">
        <v>1435</v>
      </c>
      <c r="O5446" s="288" t="s">
        <v>114</v>
      </c>
      <c r="P5446" s="288" t="s">
        <v>114</v>
      </c>
      <c r="Q5446" s="289">
        <v>0</v>
      </c>
      <c r="R5446" s="279" t="str">
        <f>_xlfn.XLOOKUP(B5446,'data 2026'!E:E,'data 2026'!A:A)</f>
        <v>Khấu hao</v>
      </c>
    </row>
    <row r="5447" spans="1:18" ht="14" hidden="1">
      <c r="A5447" s="287">
        <v>45626</v>
      </c>
      <c r="B5447" s="288" t="s">
        <v>382</v>
      </c>
      <c r="C5447" s="288" t="s">
        <v>63782</v>
      </c>
      <c r="D5447" s="288" t="s">
        <v>1382</v>
      </c>
      <c r="E5447" s="288" t="s">
        <v>1281</v>
      </c>
      <c r="F5447" s="288" t="s">
        <v>1282</v>
      </c>
      <c r="G5447" s="288" t="s">
        <v>58829</v>
      </c>
      <c r="H5447" s="288" t="s">
        <v>58829</v>
      </c>
      <c r="I5447" s="288" t="s">
        <v>1501</v>
      </c>
      <c r="J5447" s="288" t="s">
        <v>47551</v>
      </c>
      <c r="K5447" s="289">
        <v>2944444</v>
      </c>
      <c r="L5447" s="288" t="s">
        <v>1738</v>
      </c>
      <c r="M5447" s="288" t="s">
        <v>114</v>
      </c>
      <c r="N5447" s="288" t="s">
        <v>1435</v>
      </c>
      <c r="O5447" s="288" t="s">
        <v>114</v>
      </c>
      <c r="P5447" s="288" t="s">
        <v>114</v>
      </c>
      <c r="Q5447" s="289">
        <v>0</v>
      </c>
      <c r="R5447" s="279" t="str">
        <f>_xlfn.XLOOKUP(B5447,'data 2026'!E:E,'data 2026'!A:A)</f>
        <v>Khấu hao</v>
      </c>
    </row>
    <row r="5448" spans="1:18" ht="14" hidden="1">
      <c r="A5448" s="287">
        <v>45626</v>
      </c>
      <c r="B5448" s="288" t="s">
        <v>382</v>
      </c>
      <c r="C5448" s="288" t="s">
        <v>63782</v>
      </c>
      <c r="D5448" s="288" t="s">
        <v>1382</v>
      </c>
      <c r="E5448" s="288" t="s">
        <v>1291</v>
      </c>
      <c r="F5448" s="288" t="s">
        <v>1292</v>
      </c>
      <c r="G5448" s="288" t="s">
        <v>58829</v>
      </c>
      <c r="H5448" s="288" t="s">
        <v>58829</v>
      </c>
      <c r="I5448" s="288" t="s">
        <v>1501</v>
      </c>
      <c r="J5448" s="288" t="s">
        <v>47551</v>
      </c>
      <c r="K5448" s="289">
        <v>11786090</v>
      </c>
      <c r="L5448" s="288" t="s">
        <v>1738</v>
      </c>
      <c r="M5448" s="288" t="s">
        <v>114</v>
      </c>
      <c r="N5448" s="288" t="s">
        <v>1435</v>
      </c>
      <c r="O5448" s="288" t="s">
        <v>114</v>
      </c>
      <c r="P5448" s="288" t="s">
        <v>114</v>
      </c>
      <c r="Q5448" s="289">
        <v>0</v>
      </c>
      <c r="R5448" s="279" t="str">
        <f>_xlfn.XLOOKUP(B5448,'data 2026'!E:E,'data 2026'!A:A)</f>
        <v>Khấu hao</v>
      </c>
    </row>
    <row r="5449" spans="1:18" ht="14" hidden="1">
      <c r="A5449" s="287">
        <v>45626</v>
      </c>
      <c r="B5449" s="288" t="s">
        <v>382</v>
      </c>
      <c r="C5449" s="288" t="s">
        <v>63782</v>
      </c>
      <c r="D5449" s="288" t="s">
        <v>1382</v>
      </c>
      <c r="E5449" s="288" t="s">
        <v>1221</v>
      </c>
      <c r="F5449" s="288" t="s">
        <v>1222</v>
      </c>
      <c r="G5449" s="288" t="s">
        <v>58829</v>
      </c>
      <c r="H5449" s="288" t="s">
        <v>58829</v>
      </c>
      <c r="I5449" s="288" t="s">
        <v>1501</v>
      </c>
      <c r="J5449" s="288" t="s">
        <v>47551</v>
      </c>
      <c r="K5449" s="289">
        <v>9188204</v>
      </c>
      <c r="L5449" s="288" t="s">
        <v>1738</v>
      </c>
      <c r="M5449" s="288" t="s">
        <v>114</v>
      </c>
      <c r="N5449" s="288" t="s">
        <v>1435</v>
      </c>
      <c r="O5449" s="288" t="s">
        <v>114</v>
      </c>
      <c r="P5449" s="288" t="s">
        <v>114</v>
      </c>
      <c r="Q5449" s="289">
        <v>0</v>
      </c>
      <c r="R5449" s="279" t="str">
        <f>_xlfn.XLOOKUP(B5449,'data 2026'!E:E,'data 2026'!A:A)</f>
        <v>Khấu hao</v>
      </c>
    </row>
    <row r="5450" spans="1:18" ht="14" hidden="1">
      <c r="A5450" s="287">
        <v>45626</v>
      </c>
      <c r="B5450" s="288" t="s">
        <v>382</v>
      </c>
      <c r="C5450" s="288" t="s">
        <v>63782</v>
      </c>
      <c r="D5450" s="288" t="s">
        <v>1382</v>
      </c>
      <c r="E5450" s="288" t="s">
        <v>1307</v>
      </c>
      <c r="F5450" s="288" t="s">
        <v>1308</v>
      </c>
      <c r="G5450" s="288" t="s">
        <v>58829</v>
      </c>
      <c r="H5450" s="288" t="s">
        <v>58829</v>
      </c>
      <c r="I5450" s="288" t="s">
        <v>1501</v>
      </c>
      <c r="J5450" s="288" t="s">
        <v>47551</v>
      </c>
      <c r="K5450" s="289">
        <v>666667</v>
      </c>
      <c r="L5450" s="288" t="s">
        <v>1738</v>
      </c>
      <c r="M5450" s="288" t="s">
        <v>114</v>
      </c>
      <c r="N5450" s="288" t="s">
        <v>1435</v>
      </c>
      <c r="O5450" s="288" t="s">
        <v>114</v>
      </c>
      <c r="P5450" s="288" t="s">
        <v>114</v>
      </c>
      <c r="Q5450" s="289">
        <v>0</v>
      </c>
      <c r="R5450" s="279" t="str">
        <f>_xlfn.XLOOKUP(B5450,'data 2026'!E:E,'data 2026'!A:A)</f>
        <v>Khấu hao</v>
      </c>
    </row>
    <row r="5451" spans="1:18" ht="14" hidden="1">
      <c r="A5451" s="287">
        <v>45626</v>
      </c>
      <c r="B5451" s="288" t="s">
        <v>382</v>
      </c>
      <c r="C5451" s="288" t="s">
        <v>63782</v>
      </c>
      <c r="D5451" s="288" t="s">
        <v>1382</v>
      </c>
      <c r="E5451" s="288" t="s">
        <v>1403</v>
      </c>
      <c r="F5451" s="288" t="s">
        <v>1404</v>
      </c>
      <c r="G5451" s="288" t="s">
        <v>58829</v>
      </c>
      <c r="H5451" s="288" t="s">
        <v>58829</v>
      </c>
      <c r="I5451" s="288" t="s">
        <v>1501</v>
      </c>
      <c r="J5451" s="288" t="s">
        <v>47551</v>
      </c>
      <c r="K5451" s="289">
        <v>56142092</v>
      </c>
      <c r="L5451" s="288" t="s">
        <v>1738</v>
      </c>
      <c r="M5451" s="288" t="s">
        <v>114</v>
      </c>
      <c r="N5451" s="288" t="s">
        <v>1435</v>
      </c>
      <c r="O5451" s="288" t="s">
        <v>114</v>
      </c>
      <c r="P5451" s="288" t="s">
        <v>114</v>
      </c>
      <c r="Q5451" s="289">
        <v>0</v>
      </c>
      <c r="R5451" s="279" t="str">
        <f>_xlfn.XLOOKUP(B5451,'data 2026'!E:E,'data 2026'!A:A)</f>
        <v>Khấu hao</v>
      </c>
    </row>
    <row r="5452" spans="1:18" ht="14" hidden="1">
      <c r="A5452" s="287">
        <v>45626</v>
      </c>
      <c r="B5452" s="288" t="s">
        <v>382</v>
      </c>
      <c r="C5452" s="288" t="s">
        <v>63782</v>
      </c>
      <c r="D5452" s="288" t="s">
        <v>1382</v>
      </c>
      <c r="E5452" s="288" t="s">
        <v>1285</v>
      </c>
      <c r="F5452" s="288" t="s">
        <v>1286</v>
      </c>
      <c r="G5452" s="288" t="s">
        <v>58829</v>
      </c>
      <c r="H5452" s="288" t="s">
        <v>58829</v>
      </c>
      <c r="I5452" s="288" t="s">
        <v>1501</v>
      </c>
      <c r="J5452" s="288" t="s">
        <v>47551</v>
      </c>
      <c r="K5452" s="289">
        <v>31614779</v>
      </c>
      <c r="L5452" s="288" t="s">
        <v>1738</v>
      </c>
      <c r="M5452" s="288" t="s">
        <v>114</v>
      </c>
      <c r="N5452" s="288" t="s">
        <v>1435</v>
      </c>
      <c r="O5452" s="288" t="s">
        <v>114</v>
      </c>
      <c r="P5452" s="288" t="s">
        <v>114</v>
      </c>
      <c r="Q5452" s="289">
        <v>0</v>
      </c>
      <c r="R5452" s="279" t="str">
        <f>_xlfn.XLOOKUP(B5452,'data 2026'!E:E,'data 2026'!A:A)</f>
        <v>Khấu hao</v>
      </c>
    </row>
    <row r="5453" spans="1:18" ht="14" hidden="1">
      <c r="A5453" s="287">
        <v>45626</v>
      </c>
      <c r="B5453" s="288" t="s">
        <v>382</v>
      </c>
      <c r="C5453" s="288" t="s">
        <v>63782</v>
      </c>
      <c r="D5453" s="288" t="s">
        <v>1382</v>
      </c>
      <c r="E5453" s="288" t="s">
        <v>1391</v>
      </c>
      <c r="F5453" s="288" t="s">
        <v>1392</v>
      </c>
      <c r="G5453" s="288" t="s">
        <v>58829</v>
      </c>
      <c r="H5453" s="288" t="s">
        <v>58829</v>
      </c>
      <c r="I5453" s="288" t="s">
        <v>1501</v>
      </c>
      <c r="J5453" s="288" t="s">
        <v>47551</v>
      </c>
      <c r="K5453" s="289">
        <v>3220000</v>
      </c>
      <c r="L5453" s="288" t="s">
        <v>1738</v>
      </c>
      <c r="M5453" s="288" t="s">
        <v>114</v>
      </c>
      <c r="N5453" s="288" t="s">
        <v>1435</v>
      </c>
      <c r="O5453" s="288" t="s">
        <v>114</v>
      </c>
      <c r="P5453" s="288" t="s">
        <v>114</v>
      </c>
      <c r="Q5453" s="289">
        <v>0</v>
      </c>
      <c r="R5453" s="279" t="str">
        <f>_xlfn.XLOOKUP(B5453,'data 2026'!E:E,'data 2026'!A:A)</f>
        <v>Khấu hao</v>
      </c>
    </row>
    <row r="5454" spans="1:18" ht="14" hidden="1">
      <c r="A5454" s="287">
        <v>45626</v>
      </c>
      <c r="B5454" s="288" t="s">
        <v>382</v>
      </c>
      <c r="C5454" s="288" t="s">
        <v>63782</v>
      </c>
      <c r="D5454" s="288" t="s">
        <v>1382</v>
      </c>
      <c r="E5454" s="288" t="s">
        <v>1389</v>
      </c>
      <c r="F5454" s="288" t="s">
        <v>1390</v>
      </c>
      <c r="G5454" s="288" t="s">
        <v>58829</v>
      </c>
      <c r="H5454" s="288" t="s">
        <v>58829</v>
      </c>
      <c r="I5454" s="288" t="s">
        <v>1501</v>
      </c>
      <c r="J5454" s="288" t="s">
        <v>47551</v>
      </c>
      <c r="K5454" s="289">
        <v>11670160</v>
      </c>
      <c r="L5454" s="288" t="s">
        <v>1738</v>
      </c>
      <c r="M5454" s="288" t="s">
        <v>114</v>
      </c>
      <c r="N5454" s="288" t="s">
        <v>1435</v>
      </c>
      <c r="O5454" s="288" t="s">
        <v>114</v>
      </c>
      <c r="P5454" s="288" t="s">
        <v>114</v>
      </c>
      <c r="Q5454" s="289">
        <v>0</v>
      </c>
      <c r="R5454" s="279" t="str">
        <f>_xlfn.XLOOKUP(B5454,'data 2026'!E:E,'data 2026'!A:A)</f>
        <v>Khấu hao</v>
      </c>
    </row>
    <row r="5455" spans="1:18" ht="14" hidden="1">
      <c r="A5455" s="287">
        <v>45626</v>
      </c>
      <c r="B5455" s="288" t="s">
        <v>382</v>
      </c>
      <c r="C5455" s="288" t="s">
        <v>63782</v>
      </c>
      <c r="D5455" s="288" t="s">
        <v>1382</v>
      </c>
      <c r="E5455" s="288" t="s">
        <v>1249</v>
      </c>
      <c r="F5455" s="288" t="s">
        <v>1250</v>
      </c>
      <c r="G5455" s="288" t="s">
        <v>58829</v>
      </c>
      <c r="H5455" s="288" t="s">
        <v>58829</v>
      </c>
      <c r="I5455" s="288" t="s">
        <v>1501</v>
      </c>
      <c r="J5455" s="288" t="s">
        <v>47551</v>
      </c>
      <c r="K5455" s="289">
        <v>18806254</v>
      </c>
      <c r="L5455" s="288" t="s">
        <v>1738</v>
      </c>
      <c r="M5455" s="288" t="s">
        <v>114</v>
      </c>
      <c r="N5455" s="288" t="s">
        <v>1435</v>
      </c>
      <c r="O5455" s="288" t="s">
        <v>114</v>
      </c>
      <c r="P5455" s="288" t="s">
        <v>114</v>
      </c>
      <c r="Q5455" s="289">
        <v>0</v>
      </c>
      <c r="R5455" s="279" t="str">
        <f>_xlfn.XLOOKUP(B5455,'data 2026'!E:E,'data 2026'!A:A)</f>
        <v>Khấu hao</v>
      </c>
    </row>
    <row r="5456" spans="1:18" ht="14" hidden="1">
      <c r="A5456" s="287">
        <v>45626</v>
      </c>
      <c r="B5456" s="288" t="s">
        <v>382</v>
      </c>
      <c r="C5456" s="288" t="s">
        <v>63782</v>
      </c>
      <c r="D5456" s="288" t="s">
        <v>1382</v>
      </c>
      <c r="E5456" s="288" t="s">
        <v>1247</v>
      </c>
      <c r="F5456" s="288" t="s">
        <v>1248</v>
      </c>
      <c r="G5456" s="288" t="s">
        <v>58829</v>
      </c>
      <c r="H5456" s="288" t="s">
        <v>58829</v>
      </c>
      <c r="I5456" s="288" t="s">
        <v>1501</v>
      </c>
      <c r="J5456" s="288" t="s">
        <v>47551</v>
      </c>
      <c r="K5456" s="289">
        <v>15606702</v>
      </c>
      <c r="L5456" s="288" t="s">
        <v>1738</v>
      </c>
      <c r="M5456" s="288" t="s">
        <v>114</v>
      </c>
      <c r="N5456" s="288" t="s">
        <v>1435</v>
      </c>
      <c r="O5456" s="288" t="s">
        <v>114</v>
      </c>
      <c r="P5456" s="288" t="s">
        <v>114</v>
      </c>
      <c r="Q5456" s="289">
        <v>0</v>
      </c>
      <c r="R5456" s="279" t="str">
        <f>_xlfn.XLOOKUP(B5456,'data 2026'!E:E,'data 2026'!A:A)</f>
        <v>Khấu hao</v>
      </c>
    </row>
    <row r="5457" spans="1:18" ht="14" hidden="1">
      <c r="A5457" s="287">
        <v>45626</v>
      </c>
      <c r="B5457" s="288" t="s">
        <v>382</v>
      </c>
      <c r="C5457" s="288" t="s">
        <v>63782</v>
      </c>
      <c r="D5457" s="288" t="s">
        <v>1382</v>
      </c>
      <c r="E5457" s="288" t="s">
        <v>1275</v>
      </c>
      <c r="F5457" s="288" t="s">
        <v>1276</v>
      </c>
      <c r="G5457" s="288" t="s">
        <v>58829</v>
      </c>
      <c r="H5457" s="288" t="s">
        <v>58829</v>
      </c>
      <c r="I5457" s="288" t="s">
        <v>1501</v>
      </c>
      <c r="J5457" s="288" t="s">
        <v>47551</v>
      </c>
      <c r="K5457" s="289">
        <v>1666666</v>
      </c>
      <c r="L5457" s="288" t="s">
        <v>1738</v>
      </c>
      <c r="M5457" s="288" t="s">
        <v>114</v>
      </c>
      <c r="N5457" s="288" t="s">
        <v>1435</v>
      </c>
      <c r="O5457" s="288" t="s">
        <v>114</v>
      </c>
      <c r="P5457" s="288" t="s">
        <v>114</v>
      </c>
      <c r="Q5457" s="289">
        <v>0</v>
      </c>
      <c r="R5457" s="279" t="str">
        <f>_xlfn.XLOOKUP(B5457,'data 2026'!E:E,'data 2026'!A:A)</f>
        <v>Khấu hao</v>
      </c>
    </row>
    <row r="5458" spans="1:18" ht="14" hidden="1">
      <c r="A5458" s="287">
        <v>45626</v>
      </c>
      <c r="B5458" s="288" t="s">
        <v>382</v>
      </c>
      <c r="C5458" s="288" t="s">
        <v>63782</v>
      </c>
      <c r="D5458" s="288" t="s">
        <v>1382</v>
      </c>
      <c r="E5458" s="288" t="s">
        <v>1239</v>
      </c>
      <c r="F5458" s="288" t="s">
        <v>1240</v>
      </c>
      <c r="G5458" s="288" t="s">
        <v>58829</v>
      </c>
      <c r="H5458" s="288" t="s">
        <v>58829</v>
      </c>
      <c r="I5458" s="288" t="s">
        <v>1501</v>
      </c>
      <c r="J5458" s="288" t="s">
        <v>47551</v>
      </c>
      <c r="K5458" s="289">
        <v>74338913</v>
      </c>
      <c r="L5458" s="288" t="s">
        <v>1738</v>
      </c>
      <c r="M5458" s="288" t="s">
        <v>114</v>
      </c>
      <c r="N5458" s="288" t="s">
        <v>1435</v>
      </c>
      <c r="O5458" s="288" t="s">
        <v>114</v>
      </c>
      <c r="P5458" s="288" t="s">
        <v>114</v>
      </c>
      <c r="Q5458" s="289">
        <v>0</v>
      </c>
      <c r="R5458" s="279" t="str">
        <f>_xlfn.XLOOKUP(B5458,'data 2026'!E:E,'data 2026'!A:A)</f>
        <v>Khấu hao</v>
      </c>
    </row>
    <row r="5459" spans="1:18" ht="14" hidden="1">
      <c r="A5459" s="287">
        <v>45626</v>
      </c>
      <c r="B5459" s="288" t="s">
        <v>382</v>
      </c>
      <c r="C5459" s="288" t="s">
        <v>63782</v>
      </c>
      <c r="D5459" s="288" t="s">
        <v>1382</v>
      </c>
      <c r="E5459" s="288" t="s">
        <v>1253</v>
      </c>
      <c r="F5459" s="288" t="s">
        <v>1254</v>
      </c>
      <c r="G5459" s="288" t="s">
        <v>58829</v>
      </c>
      <c r="H5459" s="288" t="s">
        <v>58829</v>
      </c>
      <c r="I5459" s="288" t="s">
        <v>1501</v>
      </c>
      <c r="J5459" s="288" t="s">
        <v>47551</v>
      </c>
      <c r="K5459" s="289">
        <v>67900974</v>
      </c>
      <c r="L5459" s="288" t="s">
        <v>1738</v>
      </c>
      <c r="M5459" s="288" t="s">
        <v>114</v>
      </c>
      <c r="N5459" s="288" t="s">
        <v>1435</v>
      </c>
      <c r="O5459" s="288" t="s">
        <v>114</v>
      </c>
      <c r="P5459" s="288" t="s">
        <v>114</v>
      </c>
      <c r="Q5459" s="289">
        <v>0</v>
      </c>
      <c r="R5459" s="279" t="str">
        <f>_xlfn.XLOOKUP(B5459,'data 2026'!E:E,'data 2026'!A:A)</f>
        <v>Khấu hao</v>
      </c>
    </row>
    <row r="5460" spans="1:18" ht="14" hidden="1">
      <c r="A5460" s="287">
        <v>45626</v>
      </c>
      <c r="B5460" s="288" t="s">
        <v>385</v>
      </c>
      <c r="C5460" s="288" t="s">
        <v>63782</v>
      </c>
      <c r="D5460" s="288" t="s">
        <v>1375</v>
      </c>
      <c r="E5460" s="288" t="s">
        <v>1216</v>
      </c>
      <c r="F5460" s="288" t="s">
        <v>1104</v>
      </c>
      <c r="G5460" s="288" t="s">
        <v>58829</v>
      </c>
      <c r="H5460" s="288" t="s">
        <v>58829</v>
      </c>
      <c r="I5460" s="288" t="s">
        <v>1501</v>
      </c>
      <c r="J5460" s="288" t="s">
        <v>47551</v>
      </c>
      <c r="K5460" s="289">
        <v>1361111</v>
      </c>
      <c r="L5460" s="288" t="s">
        <v>1738</v>
      </c>
      <c r="M5460" s="288" t="s">
        <v>114</v>
      </c>
      <c r="N5460" s="288" t="s">
        <v>1435</v>
      </c>
      <c r="O5460" s="288" t="s">
        <v>114</v>
      </c>
      <c r="P5460" s="288" t="s">
        <v>114</v>
      </c>
      <c r="Q5460" s="289">
        <v>0</v>
      </c>
      <c r="R5460" s="279" t="str">
        <f>_xlfn.XLOOKUP(B5460,'data 2026'!E:E,'data 2026'!A:A)</f>
        <v>Khấu hao</v>
      </c>
    </row>
    <row r="5461" spans="1:18" ht="14" hidden="1">
      <c r="A5461" s="287">
        <v>45626</v>
      </c>
      <c r="B5461" s="288" t="s">
        <v>385</v>
      </c>
      <c r="C5461" s="288" t="s">
        <v>63782</v>
      </c>
      <c r="D5461" s="288" t="s">
        <v>1375</v>
      </c>
      <c r="E5461" s="288" t="s">
        <v>1342</v>
      </c>
      <c r="F5461" s="288" t="s">
        <v>1343</v>
      </c>
      <c r="G5461" s="288" t="s">
        <v>58829</v>
      </c>
      <c r="H5461" s="288" t="s">
        <v>58829</v>
      </c>
      <c r="I5461" s="288" t="s">
        <v>1501</v>
      </c>
      <c r="J5461" s="288" t="s">
        <v>47551</v>
      </c>
      <c r="K5461" s="289">
        <v>1848546</v>
      </c>
      <c r="L5461" s="288" t="s">
        <v>1738</v>
      </c>
      <c r="M5461" s="288" t="s">
        <v>114</v>
      </c>
      <c r="N5461" s="288" t="s">
        <v>1435</v>
      </c>
      <c r="O5461" s="288" t="s">
        <v>114</v>
      </c>
      <c r="P5461" s="288" t="s">
        <v>114</v>
      </c>
      <c r="Q5461" s="289">
        <v>0</v>
      </c>
      <c r="R5461" s="279" t="str">
        <f>_xlfn.XLOOKUP(B5461,'data 2026'!E:E,'data 2026'!A:A)</f>
        <v>Khấu hao</v>
      </c>
    </row>
    <row r="5462" spans="1:18" ht="14" hidden="1">
      <c r="A5462" s="287">
        <v>45626</v>
      </c>
      <c r="B5462" s="288" t="s">
        <v>385</v>
      </c>
      <c r="C5462" s="288" t="s">
        <v>63782</v>
      </c>
      <c r="D5462" s="288" t="s">
        <v>1375</v>
      </c>
      <c r="E5462" s="288" t="s">
        <v>1213</v>
      </c>
      <c r="F5462" s="288" t="s">
        <v>1214</v>
      </c>
      <c r="G5462" s="288" t="s">
        <v>58829</v>
      </c>
      <c r="H5462" s="288" t="s">
        <v>58829</v>
      </c>
      <c r="I5462" s="288" t="s">
        <v>1501</v>
      </c>
      <c r="J5462" s="288" t="s">
        <v>47551</v>
      </c>
      <c r="K5462" s="289">
        <v>2055832</v>
      </c>
      <c r="L5462" s="288" t="s">
        <v>1738</v>
      </c>
      <c r="M5462" s="288" t="s">
        <v>114</v>
      </c>
      <c r="N5462" s="288" t="s">
        <v>1435</v>
      </c>
      <c r="O5462" s="288" t="s">
        <v>114</v>
      </c>
      <c r="P5462" s="288" t="s">
        <v>114</v>
      </c>
      <c r="Q5462" s="289">
        <v>0</v>
      </c>
      <c r="R5462" s="279" t="str">
        <f>_xlfn.XLOOKUP(B5462,'data 2026'!E:E,'data 2026'!A:A)</f>
        <v>Khấu hao</v>
      </c>
    </row>
    <row r="5463" spans="1:18" ht="14" hidden="1">
      <c r="A5463" s="287">
        <v>45626</v>
      </c>
      <c r="B5463" s="288" t="s">
        <v>388</v>
      </c>
      <c r="C5463" s="288" t="s">
        <v>63782</v>
      </c>
      <c r="D5463" s="288" t="s">
        <v>1381</v>
      </c>
      <c r="E5463" s="288" t="s">
        <v>1342</v>
      </c>
      <c r="F5463" s="288" t="s">
        <v>1343</v>
      </c>
      <c r="G5463" s="288" t="s">
        <v>58829</v>
      </c>
      <c r="H5463" s="288" t="s">
        <v>58829</v>
      </c>
      <c r="I5463" s="288" t="s">
        <v>1501</v>
      </c>
      <c r="J5463" s="288" t="s">
        <v>47551</v>
      </c>
      <c r="K5463" s="289">
        <v>1180556</v>
      </c>
      <c r="L5463" s="288" t="s">
        <v>1738</v>
      </c>
      <c r="M5463" s="288" t="s">
        <v>114</v>
      </c>
      <c r="N5463" s="288" t="s">
        <v>1435</v>
      </c>
      <c r="O5463" s="288" t="s">
        <v>114</v>
      </c>
      <c r="P5463" s="288" t="s">
        <v>114</v>
      </c>
      <c r="Q5463" s="289">
        <v>0</v>
      </c>
      <c r="R5463" s="279" t="str">
        <f>_xlfn.XLOOKUP(B5463,'data 2026'!E:E,'data 2026'!A:A)</f>
        <v>Khấu hao</v>
      </c>
    </row>
    <row r="5464" spans="1:18" ht="14" hidden="1">
      <c r="A5464" s="287">
        <v>45626</v>
      </c>
      <c r="B5464" s="288" t="s">
        <v>388</v>
      </c>
      <c r="C5464" s="288" t="s">
        <v>63782</v>
      </c>
      <c r="D5464" s="288" t="s">
        <v>1381</v>
      </c>
      <c r="E5464" s="288" t="s">
        <v>1213</v>
      </c>
      <c r="F5464" s="288" t="s">
        <v>1214</v>
      </c>
      <c r="G5464" s="288" t="s">
        <v>58829</v>
      </c>
      <c r="H5464" s="288" t="s">
        <v>58829</v>
      </c>
      <c r="I5464" s="288" t="s">
        <v>1501</v>
      </c>
      <c r="J5464" s="288" t="s">
        <v>47551</v>
      </c>
      <c r="K5464" s="289">
        <v>187791409</v>
      </c>
      <c r="L5464" s="288" t="s">
        <v>1738</v>
      </c>
      <c r="M5464" s="288" t="s">
        <v>114</v>
      </c>
      <c r="N5464" s="288" t="s">
        <v>1435</v>
      </c>
      <c r="O5464" s="288" t="s">
        <v>114</v>
      </c>
      <c r="P5464" s="288" t="s">
        <v>114</v>
      </c>
      <c r="Q5464" s="289">
        <v>0</v>
      </c>
      <c r="R5464" s="279" t="str">
        <f>_xlfn.XLOOKUP(B5464,'data 2026'!E:E,'data 2026'!A:A)</f>
        <v>Khấu hao</v>
      </c>
    </row>
    <row r="5465" spans="1:18" ht="14" hidden="1">
      <c r="A5465" s="287">
        <v>45626</v>
      </c>
      <c r="B5465" s="288" t="s">
        <v>388</v>
      </c>
      <c r="C5465" s="288" t="s">
        <v>63782</v>
      </c>
      <c r="D5465" s="288" t="s">
        <v>1381</v>
      </c>
      <c r="E5465" s="288" t="s">
        <v>1223</v>
      </c>
      <c r="F5465" s="288" t="s">
        <v>1224</v>
      </c>
      <c r="G5465" s="288" t="s">
        <v>58829</v>
      </c>
      <c r="H5465" s="288" t="s">
        <v>58829</v>
      </c>
      <c r="I5465" s="288" t="s">
        <v>1501</v>
      </c>
      <c r="J5465" s="288" t="s">
        <v>47551</v>
      </c>
      <c r="K5465" s="289">
        <v>13246377</v>
      </c>
      <c r="L5465" s="288" t="s">
        <v>1738</v>
      </c>
      <c r="M5465" s="288" t="s">
        <v>114</v>
      </c>
      <c r="N5465" s="288" t="s">
        <v>1435</v>
      </c>
      <c r="O5465" s="288" t="s">
        <v>114</v>
      </c>
      <c r="P5465" s="288" t="s">
        <v>114</v>
      </c>
      <c r="Q5465" s="289">
        <v>0</v>
      </c>
      <c r="R5465" s="279" t="str">
        <f>_xlfn.XLOOKUP(B5465,'data 2026'!E:E,'data 2026'!A:A)</f>
        <v>Khấu hao</v>
      </c>
    </row>
    <row r="5466" spans="1:18" ht="14" hidden="1">
      <c r="A5466" s="287">
        <v>45626</v>
      </c>
      <c r="B5466" s="288" t="s">
        <v>388</v>
      </c>
      <c r="C5466" s="288" t="s">
        <v>63782</v>
      </c>
      <c r="D5466" s="288" t="s">
        <v>1381</v>
      </c>
      <c r="E5466" s="288" t="s">
        <v>1245</v>
      </c>
      <c r="F5466" s="288" t="s">
        <v>1246</v>
      </c>
      <c r="G5466" s="288" t="s">
        <v>58829</v>
      </c>
      <c r="H5466" s="288" t="s">
        <v>58829</v>
      </c>
      <c r="I5466" s="288" t="s">
        <v>1501</v>
      </c>
      <c r="J5466" s="288" t="s">
        <v>47551</v>
      </c>
      <c r="K5466" s="289">
        <v>2291666</v>
      </c>
      <c r="L5466" s="288" t="s">
        <v>1738</v>
      </c>
      <c r="M5466" s="288" t="s">
        <v>114</v>
      </c>
      <c r="N5466" s="288" t="s">
        <v>1435</v>
      </c>
      <c r="O5466" s="288" t="s">
        <v>114</v>
      </c>
      <c r="P5466" s="288" t="s">
        <v>114</v>
      </c>
      <c r="Q5466" s="289">
        <v>0</v>
      </c>
      <c r="R5466" s="279" t="str">
        <f>_xlfn.XLOOKUP(B5466,'data 2026'!E:E,'data 2026'!A:A)</f>
        <v>Khấu hao</v>
      </c>
    </row>
    <row r="5467" spans="1:18" ht="14" hidden="1">
      <c r="A5467" s="287">
        <v>45626</v>
      </c>
      <c r="B5467" s="288" t="s">
        <v>388</v>
      </c>
      <c r="C5467" s="288" t="s">
        <v>63782</v>
      </c>
      <c r="D5467" s="288" t="s">
        <v>1381</v>
      </c>
      <c r="E5467" s="288" t="s">
        <v>1221</v>
      </c>
      <c r="F5467" s="288" t="s">
        <v>1222</v>
      </c>
      <c r="G5467" s="288" t="s">
        <v>58829</v>
      </c>
      <c r="H5467" s="288" t="s">
        <v>58829</v>
      </c>
      <c r="I5467" s="288" t="s">
        <v>1501</v>
      </c>
      <c r="J5467" s="288" t="s">
        <v>47551</v>
      </c>
      <c r="K5467" s="289">
        <v>7866666</v>
      </c>
      <c r="L5467" s="288" t="s">
        <v>1738</v>
      </c>
      <c r="M5467" s="288" t="s">
        <v>114</v>
      </c>
      <c r="N5467" s="288" t="s">
        <v>1435</v>
      </c>
      <c r="O5467" s="288" t="s">
        <v>114</v>
      </c>
      <c r="P5467" s="288" t="s">
        <v>114</v>
      </c>
      <c r="Q5467" s="289">
        <v>0</v>
      </c>
      <c r="R5467" s="279" t="str">
        <f>_xlfn.XLOOKUP(B5467,'data 2026'!E:E,'data 2026'!A:A)</f>
        <v>Khấu hao</v>
      </c>
    </row>
    <row r="5468" spans="1:18" ht="14" hidden="1">
      <c r="A5468" s="287">
        <v>45626</v>
      </c>
      <c r="B5468" s="288" t="s">
        <v>388</v>
      </c>
      <c r="C5468" s="288" t="s">
        <v>63782</v>
      </c>
      <c r="D5468" s="288" t="s">
        <v>1381</v>
      </c>
      <c r="E5468" s="288" t="s">
        <v>1399</v>
      </c>
      <c r="F5468" s="288" t="s">
        <v>1400</v>
      </c>
      <c r="G5468" s="288" t="s">
        <v>58829</v>
      </c>
      <c r="H5468" s="288" t="s">
        <v>58829</v>
      </c>
      <c r="I5468" s="288" t="s">
        <v>1501</v>
      </c>
      <c r="J5468" s="288" t="s">
        <v>47551</v>
      </c>
      <c r="K5468" s="289">
        <v>15916666</v>
      </c>
      <c r="L5468" s="288" t="s">
        <v>1738</v>
      </c>
      <c r="M5468" s="288" t="s">
        <v>114</v>
      </c>
      <c r="N5468" s="288" t="s">
        <v>1435</v>
      </c>
      <c r="O5468" s="288" t="s">
        <v>114</v>
      </c>
      <c r="P5468" s="288" t="s">
        <v>114</v>
      </c>
      <c r="Q5468" s="289">
        <v>0</v>
      </c>
      <c r="R5468" s="279" t="str">
        <f>_xlfn.XLOOKUP(B5468,'data 2026'!E:E,'data 2026'!A:A)</f>
        <v>Khấu hao</v>
      </c>
    </row>
    <row r="5469" spans="1:18" ht="14" hidden="1">
      <c r="A5469" s="287">
        <v>45626</v>
      </c>
      <c r="B5469" s="288" t="s">
        <v>391</v>
      </c>
      <c r="C5469" s="288" t="s">
        <v>63782</v>
      </c>
      <c r="D5469" s="288" t="s">
        <v>1383</v>
      </c>
      <c r="E5469" s="288" t="s">
        <v>1216</v>
      </c>
      <c r="F5469" s="288" t="s">
        <v>1104</v>
      </c>
      <c r="G5469" s="288" t="s">
        <v>58829</v>
      </c>
      <c r="H5469" s="288" t="s">
        <v>58829</v>
      </c>
      <c r="I5469" s="288" t="s">
        <v>1501</v>
      </c>
      <c r="J5469" s="288" t="s">
        <v>47551</v>
      </c>
      <c r="K5469" s="289">
        <v>4728055</v>
      </c>
      <c r="L5469" s="288" t="s">
        <v>1738</v>
      </c>
      <c r="M5469" s="288" t="s">
        <v>114</v>
      </c>
      <c r="N5469" s="288" t="s">
        <v>1435</v>
      </c>
      <c r="O5469" s="288" t="s">
        <v>114</v>
      </c>
      <c r="P5469" s="288" t="s">
        <v>114</v>
      </c>
      <c r="Q5469" s="289">
        <v>0</v>
      </c>
      <c r="R5469" s="279" t="str">
        <f>_xlfn.XLOOKUP(B5469,'data 2026'!E:E,'data 2026'!A:A)</f>
        <v>Khấu hao</v>
      </c>
    </row>
    <row r="5470" spans="1:18" ht="14" hidden="1">
      <c r="A5470" s="287">
        <v>45626</v>
      </c>
      <c r="B5470" s="288" t="s">
        <v>391</v>
      </c>
      <c r="C5470" s="288" t="s">
        <v>63782</v>
      </c>
      <c r="D5470" s="288" t="s">
        <v>1383</v>
      </c>
      <c r="E5470" s="288" t="s">
        <v>1342</v>
      </c>
      <c r="F5470" s="288" t="s">
        <v>1343</v>
      </c>
      <c r="G5470" s="288" t="s">
        <v>58829</v>
      </c>
      <c r="H5470" s="288" t="s">
        <v>58829</v>
      </c>
      <c r="I5470" s="288" t="s">
        <v>1501</v>
      </c>
      <c r="J5470" s="288" t="s">
        <v>47551</v>
      </c>
      <c r="K5470" s="289">
        <v>98980803</v>
      </c>
      <c r="L5470" s="288" t="s">
        <v>1738</v>
      </c>
      <c r="M5470" s="288" t="s">
        <v>114</v>
      </c>
      <c r="N5470" s="288" t="s">
        <v>1435</v>
      </c>
      <c r="O5470" s="288" t="s">
        <v>114</v>
      </c>
      <c r="P5470" s="288" t="s">
        <v>114</v>
      </c>
      <c r="Q5470" s="289">
        <v>0</v>
      </c>
      <c r="R5470" s="279" t="str">
        <f>_xlfn.XLOOKUP(B5470,'data 2026'!E:E,'data 2026'!A:A)</f>
        <v>Khấu hao</v>
      </c>
    </row>
    <row r="5471" spans="1:18" ht="14" hidden="1">
      <c r="A5471" s="287">
        <v>45626</v>
      </c>
      <c r="B5471" s="288" t="s">
        <v>391</v>
      </c>
      <c r="C5471" s="288" t="s">
        <v>63782</v>
      </c>
      <c r="D5471" s="288" t="s">
        <v>1383</v>
      </c>
      <c r="E5471" s="288" t="s">
        <v>1213</v>
      </c>
      <c r="F5471" s="288" t="s">
        <v>1214</v>
      </c>
      <c r="G5471" s="288" t="s">
        <v>58829</v>
      </c>
      <c r="H5471" s="288" t="s">
        <v>58829</v>
      </c>
      <c r="I5471" s="288" t="s">
        <v>1501</v>
      </c>
      <c r="J5471" s="288" t="s">
        <v>47551</v>
      </c>
      <c r="K5471" s="289">
        <v>334411940</v>
      </c>
      <c r="L5471" s="288" t="s">
        <v>1738</v>
      </c>
      <c r="M5471" s="288" t="s">
        <v>114</v>
      </c>
      <c r="N5471" s="288" t="s">
        <v>1435</v>
      </c>
      <c r="O5471" s="288" t="s">
        <v>114</v>
      </c>
      <c r="P5471" s="288" t="s">
        <v>114</v>
      </c>
      <c r="Q5471" s="289">
        <v>0</v>
      </c>
      <c r="R5471" s="279" t="str">
        <f>_xlfn.XLOOKUP(B5471,'data 2026'!E:E,'data 2026'!A:A)</f>
        <v>Khấu hao</v>
      </c>
    </row>
    <row r="5472" spans="1:18" ht="14" hidden="1">
      <c r="A5472" s="287">
        <v>45626</v>
      </c>
      <c r="B5472" s="288" t="s">
        <v>391</v>
      </c>
      <c r="C5472" s="288" t="s">
        <v>63782</v>
      </c>
      <c r="D5472" s="288" t="s">
        <v>1383</v>
      </c>
      <c r="E5472" s="288" t="s">
        <v>1223</v>
      </c>
      <c r="F5472" s="288" t="s">
        <v>1224</v>
      </c>
      <c r="G5472" s="288" t="s">
        <v>58829</v>
      </c>
      <c r="H5472" s="288" t="s">
        <v>58829</v>
      </c>
      <c r="I5472" s="288" t="s">
        <v>1501</v>
      </c>
      <c r="J5472" s="288" t="s">
        <v>47551</v>
      </c>
      <c r="K5472" s="289">
        <v>93738542</v>
      </c>
      <c r="L5472" s="288" t="s">
        <v>1738</v>
      </c>
      <c r="M5472" s="288" t="s">
        <v>114</v>
      </c>
      <c r="N5472" s="288" t="s">
        <v>1435</v>
      </c>
      <c r="O5472" s="288" t="s">
        <v>114</v>
      </c>
      <c r="P5472" s="288" t="s">
        <v>114</v>
      </c>
      <c r="Q5472" s="289">
        <v>0</v>
      </c>
      <c r="R5472" s="279" t="str">
        <f>_xlfn.XLOOKUP(B5472,'data 2026'!E:E,'data 2026'!A:A)</f>
        <v>Khấu hao</v>
      </c>
    </row>
    <row r="5473" spans="1:18" ht="14" hidden="1">
      <c r="A5473" s="287">
        <v>45626</v>
      </c>
      <c r="B5473" s="288" t="s">
        <v>391</v>
      </c>
      <c r="C5473" s="288" t="s">
        <v>63782</v>
      </c>
      <c r="D5473" s="288" t="s">
        <v>1383</v>
      </c>
      <c r="E5473" s="288" t="s">
        <v>1385</v>
      </c>
      <c r="F5473" s="288" t="s">
        <v>1386</v>
      </c>
      <c r="G5473" s="288" t="s">
        <v>58829</v>
      </c>
      <c r="H5473" s="288" t="s">
        <v>58829</v>
      </c>
      <c r="I5473" s="288" t="s">
        <v>1501</v>
      </c>
      <c r="J5473" s="288" t="s">
        <v>47551</v>
      </c>
      <c r="K5473" s="289">
        <v>15661079</v>
      </c>
      <c r="L5473" s="288" t="s">
        <v>1738</v>
      </c>
      <c r="M5473" s="288" t="s">
        <v>114</v>
      </c>
      <c r="N5473" s="288" t="s">
        <v>1435</v>
      </c>
      <c r="O5473" s="288" t="s">
        <v>114</v>
      </c>
      <c r="P5473" s="288" t="s">
        <v>114</v>
      </c>
      <c r="Q5473" s="289">
        <v>0</v>
      </c>
      <c r="R5473" s="279" t="str">
        <f>_xlfn.XLOOKUP(B5473,'data 2026'!E:E,'data 2026'!A:A)</f>
        <v>Khấu hao</v>
      </c>
    </row>
    <row r="5474" spans="1:18" ht="14" hidden="1">
      <c r="A5474" s="287">
        <v>45626</v>
      </c>
      <c r="B5474" s="288" t="s">
        <v>391</v>
      </c>
      <c r="C5474" s="288" t="s">
        <v>63782</v>
      </c>
      <c r="D5474" s="288" t="s">
        <v>1383</v>
      </c>
      <c r="E5474" s="288" t="s">
        <v>1245</v>
      </c>
      <c r="F5474" s="288" t="s">
        <v>1246</v>
      </c>
      <c r="G5474" s="288" t="s">
        <v>58829</v>
      </c>
      <c r="H5474" s="288" t="s">
        <v>58829</v>
      </c>
      <c r="I5474" s="288" t="s">
        <v>1501</v>
      </c>
      <c r="J5474" s="288" t="s">
        <v>47551</v>
      </c>
      <c r="K5474" s="289">
        <v>2800960</v>
      </c>
      <c r="L5474" s="288" t="s">
        <v>1738</v>
      </c>
      <c r="M5474" s="288" t="s">
        <v>114</v>
      </c>
      <c r="N5474" s="288" t="s">
        <v>1435</v>
      </c>
      <c r="O5474" s="288" t="s">
        <v>114</v>
      </c>
      <c r="P5474" s="288" t="s">
        <v>114</v>
      </c>
      <c r="Q5474" s="289">
        <v>0</v>
      </c>
      <c r="R5474" s="279" t="str">
        <f>_xlfn.XLOOKUP(B5474,'data 2026'!E:E,'data 2026'!A:A)</f>
        <v>Khấu hao</v>
      </c>
    </row>
    <row r="5475" spans="1:18" ht="14" hidden="1">
      <c r="A5475" s="287">
        <v>45626</v>
      </c>
      <c r="B5475" s="288" t="s">
        <v>391</v>
      </c>
      <c r="C5475" s="288" t="s">
        <v>63782</v>
      </c>
      <c r="D5475" s="288" t="s">
        <v>1383</v>
      </c>
      <c r="E5475" s="288" t="s">
        <v>1235</v>
      </c>
      <c r="F5475" s="288" t="s">
        <v>1236</v>
      </c>
      <c r="G5475" s="288" t="s">
        <v>58829</v>
      </c>
      <c r="H5475" s="288" t="s">
        <v>58829</v>
      </c>
      <c r="I5475" s="288" t="s">
        <v>1501</v>
      </c>
      <c r="J5475" s="288" t="s">
        <v>47551</v>
      </c>
      <c r="K5475" s="289">
        <v>61427880</v>
      </c>
      <c r="L5475" s="288" t="s">
        <v>1738</v>
      </c>
      <c r="M5475" s="288" t="s">
        <v>114</v>
      </c>
      <c r="N5475" s="288" t="s">
        <v>1435</v>
      </c>
      <c r="O5475" s="288" t="s">
        <v>114</v>
      </c>
      <c r="P5475" s="288" t="s">
        <v>114</v>
      </c>
      <c r="Q5475" s="289">
        <v>0</v>
      </c>
      <c r="R5475" s="279" t="str">
        <f>_xlfn.XLOOKUP(B5475,'data 2026'!E:E,'data 2026'!A:A)</f>
        <v>Khấu hao</v>
      </c>
    </row>
    <row r="5476" spans="1:18" ht="14" hidden="1">
      <c r="A5476" s="287">
        <v>45626</v>
      </c>
      <c r="B5476" s="288" t="s">
        <v>391</v>
      </c>
      <c r="C5476" s="288" t="s">
        <v>63782</v>
      </c>
      <c r="D5476" s="288" t="s">
        <v>1383</v>
      </c>
      <c r="E5476" s="288" t="s">
        <v>1260</v>
      </c>
      <c r="F5476" s="288" t="s">
        <v>1261</v>
      </c>
      <c r="G5476" s="288" t="s">
        <v>58829</v>
      </c>
      <c r="H5476" s="288" t="s">
        <v>58829</v>
      </c>
      <c r="I5476" s="288" t="s">
        <v>1501</v>
      </c>
      <c r="J5476" s="288" t="s">
        <v>47551</v>
      </c>
      <c r="K5476" s="289">
        <v>3000000</v>
      </c>
      <c r="L5476" s="288" t="s">
        <v>1738</v>
      </c>
      <c r="M5476" s="288" t="s">
        <v>114</v>
      </c>
      <c r="N5476" s="288" t="s">
        <v>1435</v>
      </c>
      <c r="O5476" s="288" t="s">
        <v>114</v>
      </c>
      <c r="P5476" s="288" t="s">
        <v>114</v>
      </c>
      <c r="Q5476" s="289">
        <v>0</v>
      </c>
      <c r="R5476" s="279" t="str">
        <f>_xlfn.XLOOKUP(B5476,'data 2026'!E:E,'data 2026'!A:A)</f>
        <v>Khấu hao</v>
      </c>
    </row>
    <row r="5477" spans="1:18" ht="14" hidden="1">
      <c r="A5477" s="287">
        <v>45626</v>
      </c>
      <c r="B5477" s="288" t="s">
        <v>391</v>
      </c>
      <c r="C5477" s="288" t="s">
        <v>63782</v>
      </c>
      <c r="D5477" s="288" t="s">
        <v>1383</v>
      </c>
      <c r="E5477" s="288" t="s">
        <v>1273</v>
      </c>
      <c r="F5477" s="288" t="s">
        <v>1274</v>
      </c>
      <c r="G5477" s="288" t="s">
        <v>58829</v>
      </c>
      <c r="H5477" s="288" t="s">
        <v>58829</v>
      </c>
      <c r="I5477" s="288" t="s">
        <v>1501</v>
      </c>
      <c r="J5477" s="288" t="s">
        <v>47551</v>
      </c>
      <c r="K5477" s="289">
        <v>2800960</v>
      </c>
      <c r="L5477" s="288" t="s">
        <v>1738</v>
      </c>
      <c r="M5477" s="288" t="s">
        <v>114</v>
      </c>
      <c r="N5477" s="288" t="s">
        <v>1435</v>
      </c>
      <c r="O5477" s="288" t="s">
        <v>114</v>
      </c>
      <c r="P5477" s="288" t="s">
        <v>114</v>
      </c>
      <c r="Q5477" s="289">
        <v>0</v>
      </c>
      <c r="R5477" s="279" t="str">
        <f>_xlfn.XLOOKUP(B5477,'data 2026'!E:E,'data 2026'!A:A)</f>
        <v>Khấu hao</v>
      </c>
    </row>
    <row r="5478" spans="1:18" ht="14" hidden="1">
      <c r="A5478" s="287">
        <v>45626</v>
      </c>
      <c r="B5478" s="288" t="s">
        <v>391</v>
      </c>
      <c r="C5478" s="288" t="s">
        <v>63782</v>
      </c>
      <c r="D5478" s="288" t="s">
        <v>1383</v>
      </c>
      <c r="E5478" s="288" t="s">
        <v>1403</v>
      </c>
      <c r="F5478" s="288" t="s">
        <v>1404</v>
      </c>
      <c r="G5478" s="288" t="s">
        <v>58829</v>
      </c>
      <c r="H5478" s="288" t="s">
        <v>58829</v>
      </c>
      <c r="I5478" s="288" t="s">
        <v>1501</v>
      </c>
      <c r="J5478" s="288" t="s">
        <v>47551</v>
      </c>
      <c r="K5478" s="289">
        <v>25009281</v>
      </c>
      <c r="L5478" s="288" t="s">
        <v>1738</v>
      </c>
      <c r="M5478" s="288" t="s">
        <v>114</v>
      </c>
      <c r="N5478" s="288" t="s">
        <v>1435</v>
      </c>
      <c r="O5478" s="288" t="s">
        <v>114</v>
      </c>
      <c r="P5478" s="288" t="s">
        <v>114</v>
      </c>
      <c r="Q5478" s="289">
        <v>0</v>
      </c>
      <c r="R5478" s="279" t="str">
        <f>_xlfn.XLOOKUP(B5478,'data 2026'!E:E,'data 2026'!A:A)</f>
        <v>Khấu hao</v>
      </c>
    </row>
    <row r="5479" spans="1:18" ht="14" hidden="1">
      <c r="A5479" s="287">
        <v>45626</v>
      </c>
      <c r="B5479" s="288" t="s">
        <v>391</v>
      </c>
      <c r="C5479" s="288" t="s">
        <v>63782</v>
      </c>
      <c r="D5479" s="288" t="s">
        <v>1383</v>
      </c>
      <c r="E5479" s="288" t="s">
        <v>1239</v>
      </c>
      <c r="F5479" s="288" t="s">
        <v>1240</v>
      </c>
      <c r="G5479" s="288" t="s">
        <v>58829</v>
      </c>
      <c r="H5479" s="288" t="s">
        <v>58829</v>
      </c>
      <c r="I5479" s="288" t="s">
        <v>1501</v>
      </c>
      <c r="J5479" s="288" t="s">
        <v>47551</v>
      </c>
      <c r="K5479" s="289">
        <v>2800960</v>
      </c>
      <c r="L5479" s="288" t="s">
        <v>1738</v>
      </c>
      <c r="M5479" s="288" t="s">
        <v>114</v>
      </c>
      <c r="N5479" s="288" t="s">
        <v>1435</v>
      </c>
      <c r="O5479" s="288" t="s">
        <v>114</v>
      </c>
      <c r="P5479" s="288" t="s">
        <v>114</v>
      </c>
      <c r="Q5479" s="289">
        <v>0</v>
      </c>
      <c r="R5479" s="279" t="str">
        <f>_xlfn.XLOOKUP(B5479,'data 2026'!E:E,'data 2026'!A:A)</f>
        <v>Khấu hao</v>
      </c>
    </row>
    <row r="5480" spans="1:18" ht="14" hidden="1">
      <c r="A5480" s="287">
        <v>45626</v>
      </c>
      <c r="B5480" s="288" t="s">
        <v>391</v>
      </c>
      <c r="C5480" s="288" t="s">
        <v>63782</v>
      </c>
      <c r="D5480" s="288" t="s">
        <v>1383</v>
      </c>
      <c r="E5480" s="288" t="s">
        <v>1221</v>
      </c>
      <c r="F5480" s="288" t="s">
        <v>1222</v>
      </c>
      <c r="G5480" s="288" t="s">
        <v>58829</v>
      </c>
      <c r="H5480" s="288" t="s">
        <v>58829</v>
      </c>
      <c r="I5480" s="288" t="s">
        <v>1501</v>
      </c>
      <c r="J5480" s="288" t="s">
        <v>47551</v>
      </c>
      <c r="K5480" s="289">
        <v>3989870</v>
      </c>
      <c r="L5480" s="288" t="s">
        <v>1738</v>
      </c>
      <c r="M5480" s="288" t="s">
        <v>114</v>
      </c>
      <c r="N5480" s="288" t="s">
        <v>1435</v>
      </c>
      <c r="O5480" s="288" t="s">
        <v>114</v>
      </c>
      <c r="P5480" s="288" t="s">
        <v>114</v>
      </c>
      <c r="Q5480" s="289">
        <v>0</v>
      </c>
      <c r="R5480" s="279" t="str">
        <f>_xlfn.XLOOKUP(B5480,'data 2026'!E:E,'data 2026'!A:A)</f>
        <v>Khấu hao</v>
      </c>
    </row>
    <row r="5481" spans="1:18" ht="14" hidden="1">
      <c r="A5481" s="287">
        <v>45626</v>
      </c>
      <c r="B5481" s="288" t="s">
        <v>394</v>
      </c>
      <c r="C5481" s="288" t="s">
        <v>63782</v>
      </c>
      <c r="D5481" s="288" t="s">
        <v>1376</v>
      </c>
      <c r="E5481" s="288" t="s">
        <v>1216</v>
      </c>
      <c r="F5481" s="288" t="s">
        <v>1104</v>
      </c>
      <c r="G5481" s="288" t="s">
        <v>58829</v>
      </c>
      <c r="H5481" s="288" t="s">
        <v>58829</v>
      </c>
      <c r="I5481" s="288" t="s">
        <v>1501</v>
      </c>
      <c r="J5481" s="288" t="s">
        <v>47551</v>
      </c>
      <c r="K5481" s="289">
        <v>997593</v>
      </c>
      <c r="L5481" s="288" t="s">
        <v>1738</v>
      </c>
      <c r="M5481" s="288" t="s">
        <v>114</v>
      </c>
      <c r="N5481" s="288" t="s">
        <v>1435</v>
      </c>
      <c r="O5481" s="288" t="s">
        <v>114</v>
      </c>
      <c r="P5481" s="288" t="s">
        <v>114</v>
      </c>
      <c r="Q5481" s="289">
        <v>0</v>
      </c>
      <c r="R5481" s="279" t="str">
        <f>_xlfn.XLOOKUP(B5481,'data 2026'!E:E,'data 2026'!A:A)</f>
        <v>Khấu hao</v>
      </c>
    </row>
    <row r="5482" spans="1:18" ht="14" hidden="1">
      <c r="A5482" s="287">
        <v>45626</v>
      </c>
      <c r="B5482" s="288" t="s">
        <v>398</v>
      </c>
      <c r="C5482" s="288" t="s">
        <v>63782</v>
      </c>
      <c r="D5482" s="288" t="s">
        <v>397</v>
      </c>
      <c r="E5482" s="288" t="s">
        <v>1213</v>
      </c>
      <c r="F5482" s="288" t="s">
        <v>1214</v>
      </c>
      <c r="G5482" s="288" t="s">
        <v>58829</v>
      </c>
      <c r="H5482" s="288" t="s">
        <v>58829</v>
      </c>
      <c r="I5482" s="288" t="s">
        <v>1501</v>
      </c>
      <c r="J5482" s="288" t="s">
        <v>47551</v>
      </c>
      <c r="K5482" s="289">
        <v>201523258</v>
      </c>
      <c r="L5482" s="288" t="s">
        <v>1738</v>
      </c>
      <c r="M5482" s="288" t="s">
        <v>114</v>
      </c>
      <c r="N5482" s="288" t="s">
        <v>1435</v>
      </c>
      <c r="O5482" s="288" t="s">
        <v>114</v>
      </c>
      <c r="P5482" s="288" t="s">
        <v>114</v>
      </c>
      <c r="Q5482" s="289">
        <v>0</v>
      </c>
      <c r="R5482" s="279" t="str">
        <f>_xlfn.XLOOKUP(B5482,'data 2026'!E:E,'data 2026'!A:A)</f>
        <v>Khấu hao</v>
      </c>
    </row>
    <row r="5483" spans="1:18" ht="14" hidden="1">
      <c r="A5483" s="287">
        <v>45626</v>
      </c>
      <c r="B5483" s="288" t="s">
        <v>398</v>
      </c>
      <c r="C5483" s="288" t="s">
        <v>63782</v>
      </c>
      <c r="D5483" s="288" t="s">
        <v>397</v>
      </c>
      <c r="E5483" s="288" t="s">
        <v>1401</v>
      </c>
      <c r="F5483" s="288" t="s">
        <v>1402</v>
      </c>
      <c r="G5483" s="288" t="s">
        <v>58829</v>
      </c>
      <c r="H5483" s="288" t="s">
        <v>58829</v>
      </c>
      <c r="I5483" s="288" t="s">
        <v>1501</v>
      </c>
      <c r="J5483" s="288" t="s">
        <v>47551</v>
      </c>
      <c r="K5483" s="289">
        <v>2794244</v>
      </c>
      <c r="L5483" s="288" t="s">
        <v>1738</v>
      </c>
      <c r="M5483" s="288" t="s">
        <v>114</v>
      </c>
      <c r="N5483" s="288" t="s">
        <v>1435</v>
      </c>
      <c r="O5483" s="288" t="s">
        <v>114</v>
      </c>
      <c r="P5483" s="288" t="s">
        <v>114</v>
      </c>
      <c r="Q5483" s="289">
        <v>0</v>
      </c>
      <c r="R5483" s="279" t="str">
        <f>_xlfn.XLOOKUP(B5483,'data 2026'!E:E,'data 2026'!A:A)</f>
        <v>Khấu hao</v>
      </c>
    </row>
    <row r="5484" spans="1:18" ht="14" hidden="1">
      <c r="A5484" s="287">
        <v>45626</v>
      </c>
      <c r="B5484" s="288" t="s">
        <v>398</v>
      </c>
      <c r="C5484" s="288" t="s">
        <v>63782</v>
      </c>
      <c r="D5484" s="288" t="s">
        <v>397</v>
      </c>
      <c r="E5484" s="288" t="s">
        <v>1403</v>
      </c>
      <c r="F5484" s="288" t="s">
        <v>1404</v>
      </c>
      <c r="G5484" s="288" t="s">
        <v>58829</v>
      </c>
      <c r="H5484" s="288" t="s">
        <v>58829</v>
      </c>
      <c r="I5484" s="288" t="s">
        <v>1501</v>
      </c>
      <c r="J5484" s="288" t="s">
        <v>47551</v>
      </c>
      <c r="K5484" s="289">
        <v>29069187</v>
      </c>
      <c r="L5484" s="288" t="s">
        <v>1738</v>
      </c>
      <c r="M5484" s="288" t="s">
        <v>114</v>
      </c>
      <c r="N5484" s="288" t="s">
        <v>1435</v>
      </c>
      <c r="O5484" s="288" t="s">
        <v>114</v>
      </c>
      <c r="P5484" s="288" t="s">
        <v>114</v>
      </c>
      <c r="Q5484" s="289">
        <v>0</v>
      </c>
      <c r="R5484" s="279" t="str">
        <f>_xlfn.XLOOKUP(B5484,'data 2026'!E:E,'data 2026'!A:A)</f>
        <v>Khấu hao</v>
      </c>
    </row>
    <row r="5485" spans="1:18" ht="14" hidden="1">
      <c r="A5485" s="287">
        <v>45626</v>
      </c>
      <c r="B5485" s="288" t="s">
        <v>404</v>
      </c>
      <c r="C5485" s="288" t="s">
        <v>63782</v>
      </c>
      <c r="D5485" s="288" t="s">
        <v>1384</v>
      </c>
      <c r="E5485" s="288" t="s">
        <v>1213</v>
      </c>
      <c r="F5485" s="288" t="s">
        <v>1214</v>
      </c>
      <c r="G5485" s="288" t="s">
        <v>58829</v>
      </c>
      <c r="H5485" s="288" t="s">
        <v>58829</v>
      </c>
      <c r="I5485" s="288" t="s">
        <v>1501</v>
      </c>
      <c r="J5485" s="288" t="s">
        <v>47551</v>
      </c>
      <c r="K5485" s="289">
        <v>4586666</v>
      </c>
      <c r="L5485" s="288" t="s">
        <v>1738</v>
      </c>
      <c r="M5485" s="288" t="s">
        <v>114</v>
      </c>
      <c r="N5485" s="288" t="s">
        <v>1435</v>
      </c>
      <c r="O5485" s="288" t="s">
        <v>114</v>
      </c>
      <c r="P5485" s="288" t="s">
        <v>114</v>
      </c>
      <c r="Q5485" s="289">
        <v>0</v>
      </c>
      <c r="R5485" s="279" t="str">
        <f>_xlfn.XLOOKUP(B5485,'data 2026'!E:E,'data 2026'!A:A)</f>
        <v>Khấu hao</v>
      </c>
    </row>
    <row r="5486" spans="1:18" ht="14" hidden="1">
      <c r="A5486" s="287">
        <v>45626</v>
      </c>
      <c r="B5486" s="288" t="s">
        <v>623</v>
      </c>
      <c r="C5486" s="288" t="s">
        <v>63782</v>
      </c>
      <c r="D5486" s="288" t="s">
        <v>1381</v>
      </c>
      <c r="E5486" s="288" t="s">
        <v>1298</v>
      </c>
      <c r="F5486" s="288" t="s">
        <v>1161</v>
      </c>
      <c r="G5486" s="288" t="s">
        <v>58829</v>
      </c>
      <c r="H5486" s="288" t="s">
        <v>58829</v>
      </c>
      <c r="I5486" s="288" t="s">
        <v>1501</v>
      </c>
      <c r="J5486" s="288" t="s">
        <v>47551</v>
      </c>
      <c r="K5486" s="289">
        <v>6500000</v>
      </c>
      <c r="L5486" s="288" t="s">
        <v>1738</v>
      </c>
      <c r="M5486" s="288" t="s">
        <v>114</v>
      </c>
      <c r="N5486" s="288" t="s">
        <v>1435</v>
      </c>
      <c r="O5486" s="288" t="s">
        <v>114</v>
      </c>
      <c r="P5486" s="288" t="s">
        <v>114</v>
      </c>
      <c r="Q5486" s="289">
        <v>0</v>
      </c>
      <c r="R5486" s="279" t="str">
        <f>_xlfn.XLOOKUP(B5486,'data 2026'!E:E,'data 2026'!A:A)</f>
        <v>Khấu hao</v>
      </c>
    </row>
    <row r="5487" spans="1:18" ht="14" hidden="1">
      <c r="A5487" s="287">
        <v>45626</v>
      </c>
      <c r="B5487" s="288" t="s">
        <v>661</v>
      </c>
      <c r="C5487" s="288" t="s">
        <v>63782</v>
      </c>
      <c r="D5487" s="288" t="s">
        <v>1204</v>
      </c>
      <c r="E5487" s="288" t="s">
        <v>1332</v>
      </c>
      <c r="F5487" s="288" t="s">
        <v>1333</v>
      </c>
      <c r="G5487" s="288" t="s">
        <v>58829</v>
      </c>
      <c r="H5487" s="288" t="s">
        <v>58829</v>
      </c>
      <c r="I5487" s="288" t="s">
        <v>1501</v>
      </c>
      <c r="J5487" s="288" t="s">
        <v>47551</v>
      </c>
      <c r="K5487" s="289">
        <v>1158333</v>
      </c>
      <c r="L5487" s="288" t="s">
        <v>1738</v>
      </c>
      <c r="M5487" s="288" t="s">
        <v>114</v>
      </c>
      <c r="N5487" s="288" t="s">
        <v>1435</v>
      </c>
      <c r="O5487" s="288" t="s">
        <v>114</v>
      </c>
      <c r="P5487" s="288" t="s">
        <v>114</v>
      </c>
      <c r="Q5487" s="289">
        <v>0</v>
      </c>
      <c r="R5487" s="279" t="str">
        <f>_xlfn.XLOOKUP(B5487,'data 2026'!E:E,'data 2026'!A:A)</f>
        <v>Công cụ dụng cụ</v>
      </c>
    </row>
    <row r="5488" spans="1:18" ht="14" hidden="1">
      <c r="A5488" s="287">
        <v>45626</v>
      </c>
      <c r="B5488" s="288" t="s">
        <v>661</v>
      </c>
      <c r="C5488" s="288" t="s">
        <v>63782</v>
      </c>
      <c r="D5488" s="288" t="s">
        <v>1204</v>
      </c>
      <c r="E5488" s="288" t="s">
        <v>1316</v>
      </c>
      <c r="F5488" s="288" t="s">
        <v>1317</v>
      </c>
      <c r="G5488" s="288" t="s">
        <v>58829</v>
      </c>
      <c r="H5488" s="288" t="s">
        <v>58829</v>
      </c>
      <c r="I5488" s="288" t="s">
        <v>1501</v>
      </c>
      <c r="J5488" s="288" t="s">
        <v>47551</v>
      </c>
      <c r="K5488" s="289">
        <v>1173472</v>
      </c>
      <c r="L5488" s="288" t="s">
        <v>1738</v>
      </c>
      <c r="M5488" s="288" t="s">
        <v>114</v>
      </c>
      <c r="N5488" s="288" t="s">
        <v>1435</v>
      </c>
      <c r="O5488" s="288" t="s">
        <v>114</v>
      </c>
      <c r="P5488" s="288" t="s">
        <v>114</v>
      </c>
      <c r="Q5488" s="289">
        <v>0</v>
      </c>
      <c r="R5488" s="279" t="str">
        <f>_xlfn.XLOOKUP(B5488,'data 2026'!E:E,'data 2026'!A:A)</f>
        <v>Công cụ dụng cụ</v>
      </c>
    </row>
    <row r="5489" spans="1:18" ht="14" hidden="1">
      <c r="A5489" s="287">
        <v>45626</v>
      </c>
      <c r="B5489" s="288" t="s">
        <v>661</v>
      </c>
      <c r="C5489" s="288" t="s">
        <v>63782</v>
      </c>
      <c r="D5489" s="288" t="s">
        <v>1204</v>
      </c>
      <c r="E5489" s="288" t="s">
        <v>1324</v>
      </c>
      <c r="F5489" s="288" t="s">
        <v>1325</v>
      </c>
      <c r="G5489" s="288" t="s">
        <v>58829</v>
      </c>
      <c r="H5489" s="288" t="s">
        <v>58829</v>
      </c>
      <c r="I5489" s="288" t="s">
        <v>1501</v>
      </c>
      <c r="J5489" s="288" t="s">
        <v>47551</v>
      </c>
      <c r="K5489" s="289">
        <v>72373339</v>
      </c>
      <c r="L5489" s="288" t="s">
        <v>1738</v>
      </c>
      <c r="M5489" s="288" t="s">
        <v>114</v>
      </c>
      <c r="N5489" s="288" t="s">
        <v>1435</v>
      </c>
      <c r="O5489" s="288" t="s">
        <v>114</v>
      </c>
      <c r="P5489" s="288" t="s">
        <v>114</v>
      </c>
      <c r="Q5489" s="289">
        <v>0</v>
      </c>
      <c r="R5489" s="279" t="str">
        <f>_xlfn.XLOOKUP(B5489,'data 2026'!E:E,'data 2026'!A:A)</f>
        <v>Công cụ dụng cụ</v>
      </c>
    </row>
    <row r="5490" spans="1:18" ht="14" hidden="1">
      <c r="A5490" s="287">
        <v>45626</v>
      </c>
      <c r="B5490" s="288" t="s">
        <v>661</v>
      </c>
      <c r="C5490" s="288" t="s">
        <v>63782</v>
      </c>
      <c r="D5490" s="288" t="s">
        <v>1204</v>
      </c>
      <c r="E5490" s="288" t="s">
        <v>1196</v>
      </c>
      <c r="F5490" s="288" t="s">
        <v>1100</v>
      </c>
      <c r="G5490" s="288" t="s">
        <v>58829</v>
      </c>
      <c r="H5490" s="288" t="s">
        <v>58829</v>
      </c>
      <c r="I5490" s="288" t="s">
        <v>1501</v>
      </c>
      <c r="J5490" s="288" t="s">
        <v>47551</v>
      </c>
      <c r="K5490" s="289">
        <v>3350835</v>
      </c>
      <c r="L5490" s="288" t="s">
        <v>1738</v>
      </c>
      <c r="M5490" s="288" t="s">
        <v>114</v>
      </c>
      <c r="N5490" s="288" t="s">
        <v>1435</v>
      </c>
      <c r="O5490" s="288" t="s">
        <v>114</v>
      </c>
      <c r="P5490" s="288" t="s">
        <v>114</v>
      </c>
      <c r="Q5490" s="289">
        <v>0</v>
      </c>
      <c r="R5490" s="279" t="str">
        <f>_xlfn.XLOOKUP(B5490,'data 2026'!E:E,'data 2026'!A:A)</f>
        <v>Công cụ dụng cụ</v>
      </c>
    </row>
    <row r="5491" spans="1:18" ht="14" hidden="1">
      <c r="A5491" s="287">
        <v>45626</v>
      </c>
      <c r="B5491" s="288" t="s">
        <v>661</v>
      </c>
      <c r="C5491" s="288" t="s">
        <v>63782</v>
      </c>
      <c r="D5491" s="288" t="s">
        <v>1204</v>
      </c>
      <c r="E5491" s="288" t="s">
        <v>1298</v>
      </c>
      <c r="F5491" s="288" t="s">
        <v>1161</v>
      </c>
      <c r="G5491" s="288" t="s">
        <v>58829</v>
      </c>
      <c r="H5491" s="288" t="s">
        <v>58829</v>
      </c>
      <c r="I5491" s="288" t="s">
        <v>1501</v>
      </c>
      <c r="J5491" s="288" t="s">
        <v>47551</v>
      </c>
      <c r="K5491" s="289">
        <v>2902778</v>
      </c>
      <c r="L5491" s="288" t="s">
        <v>1738</v>
      </c>
      <c r="M5491" s="288" t="s">
        <v>114</v>
      </c>
      <c r="N5491" s="288" t="s">
        <v>1435</v>
      </c>
      <c r="O5491" s="288" t="s">
        <v>114</v>
      </c>
      <c r="P5491" s="288" t="s">
        <v>114</v>
      </c>
      <c r="Q5491" s="289">
        <v>0</v>
      </c>
      <c r="R5491" s="279" t="str">
        <f>_xlfn.XLOOKUP(B5491,'data 2026'!E:E,'data 2026'!A:A)</f>
        <v>Công cụ dụng cụ</v>
      </c>
    </row>
    <row r="5492" spans="1:18" ht="14" hidden="1">
      <c r="A5492" s="287">
        <v>45626</v>
      </c>
      <c r="B5492" s="288" t="s">
        <v>661</v>
      </c>
      <c r="C5492" s="288" t="s">
        <v>63782</v>
      </c>
      <c r="D5492" s="288" t="s">
        <v>1204</v>
      </c>
      <c r="E5492" s="288" t="s">
        <v>1336</v>
      </c>
      <c r="F5492" s="288" t="s">
        <v>1065</v>
      </c>
      <c r="G5492" s="288" t="s">
        <v>58829</v>
      </c>
      <c r="H5492" s="288" t="s">
        <v>58829</v>
      </c>
      <c r="I5492" s="288" t="s">
        <v>1501</v>
      </c>
      <c r="J5492" s="288" t="s">
        <v>47551</v>
      </c>
      <c r="K5492" s="289">
        <v>3291134</v>
      </c>
      <c r="L5492" s="288" t="s">
        <v>1738</v>
      </c>
      <c r="M5492" s="288" t="s">
        <v>114</v>
      </c>
      <c r="N5492" s="288" t="s">
        <v>1435</v>
      </c>
      <c r="O5492" s="288" t="s">
        <v>114</v>
      </c>
      <c r="P5492" s="288" t="s">
        <v>114</v>
      </c>
      <c r="Q5492" s="289">
        <v>0</v>
      </c>
      <c r="R5492" s="279" t="str">
        <f>_xlfn.XLOOKUP(B5492,'data 2026'!E:E,'data 2026'!A:A)</f>
        <v>Công cụ dụng cụ</v>
      </c>
    </row>
    <row r="5493" spans="1:18" ht="14" hidden="1">
      <c r="A5493" s="287">
        <v>45626</v>
      </c>
      <c r="B5493" s="288" t="s">
        <v>661</v>
      </c>
      <c r="C5493" s="288" t="s">
        <v>63782</v>
      </c>
      <c r="D5493" s="288" t="s">
        <v>1204</v>
      </c>
      <c r="E5493" s="288" t="s">
        <v>1319</v>
      </c>
      <c r="F5493" s="288" t="s">
        <v>1165</v>
      </c>
      <c r="G5493" s="288" t="s">
        <v>58829</v>
      </c>
      <c r="H5493" s="288" t="s">
        <v>58829</v>
      </c>
      <c r="I5493" s="288" t="s">
        <v>1501</v>
      </c>
      <c r="J5493" s="288" t="s">
        <v>47551</v>
      </c>
      <c r="K5493" s="289">
        <v>333332</v>
      </c>
      <c r="L5493" s="288" t="s">
        <v>1738</v>
      </c>
      <c r="M5493" s="288" t="s">
        <v>114</v>
      </c>
      <c r="N5493" s="288" t="s">
        <v>1435</v>
      </c>
      <c r="O5493" s="288" t="s">
        <v>114</v>
      </c>
      <c r="P5493" s="288" t="s">
        <v>114</v>
      </c>
      <c r="Q5493" s="289">
        <v>0</v>
      </c>
      <c r="R5493" s="279" t="str">
        <f>_xlfn.XLOOKUP(B5493,'data 2026'!E:E,'data 2026'!A:A)</f>
        <v>Công cụ dụng cụ</v>
      </c>
    </row>
    <row r="5494" spans="1:18" ht="14" hidden="1">
      <c r="A5494" s="287">
        <v>45626</v>
      </c>
      <c r="B5494" s="288" t="s">
        <v>661</v>
      </c>
      <c r="C5494" s="288" t="s">
        <v>63782</v>
      </c>
      <c r="D5494" s="288" t="s">
        <v>1204</v>
      </c>
      <c r="E5494" s="288" t="s">
        <v>1216</v>
      </c>
      <c r="F5494" s="288" t="s">
        <v>1104</v>
      </c>
      <c r="G5494" s="288" t="s">
        <v>58829</v>
      </c>
      <c r="H5494" s="288" t="s">
        <v>58829</v>
      </c>
      <c r="I5494" s="288" t="s">
        <v>1501</v>
      </c>
      <c r="J5494" s="288" t="s">
        <v>47551</v>
      </c>
      <c r="K5494" s="289">
        <v>225834</v>
      </c>
      <c r="L5494" s="288" t="s">
        <v>1738</v>
      </c>
      <c r="M5494" s="288" t="s">
        <v>114</v>
      </c>
      <c r="N5494" s="288" t="s">
        <v>1435</v>
      </c>
      <c r="O5494" s="288" t="s">
        <v>114</v>
      </c>
      <c r="P5494" s="288" t="s">
        <v>114</v>
      </c>
      <c r="Q5494" s="289">
        <v>0</v>
      </c>
      <c r="R5494" s="279" t="str">
        <f>_xlfn.XLOOKUP(B5494,'data 2026'!E:E,'data 2026'!A:A)</f>
        <v>Công cụ dụng cụ</v>
      </c>
    </row>
    <row r="5495" spans="1:18" ht="14" hidden="1">
      <c r="A5495" s="287">
        <v>45626</v>
      </c>
      <c r="B5495" s="288" t="s">
        <v>661</v>
      </c>
      <c r="C5495" s="288" t="s">
        <v>63782</v>
      </c>
      <c r="D5495" s="288" t="s">
        <v>1204</v>
      </c>
      <c r="E5495" s="288" t="s">
        <v>1342</v>
      </c>
      <c r="F5495" s="288" t="s">
        <v>1343</v>
      </c>
      <c r="G5495" s="288" t="s">
        <v>58829</v>
      </c>
      <c r="H5495" s="288" t="s">
        <v>58829</v>
      </c>
      <c r="I5495" s="288" t="s">
        <v>1501</v>
      </c>
      <c r="J5495" s="288" t="s">
        <v>47551</v>
      </c>
      <c r="K5495" s="289">
        <v>1079476</v>
      </c>
      <c r="L5495" s="288" t="s">
        <v>1738</v>
      </c>
      <c r="M5495" s="288" t="s">
        <v>114</v>
      </c>
      <c r="N5495" s="288" t="s">
        <v>1435</v>
      </c>
      <c r="O5495" s="288" t="s">
        <v>114</v>
      </c>
      <c r="P5495" s="288" t="s">
        <v>114</v>
      </c>
      <c r="Q5495" s="289">
        <v>0</v>
      </c>
      <c r="R5495" s="279" t="str">
        <f>_xlfn.XLOOKUP(B5495,'data 2026'!E:E,'data 2026'!A:A)</f>
        <v>Công cụ dụng cụ</v>
      </c>
    </row>
    <row r="5496" spans="1:18" ht="14" hidden="1">
      <c r="A5496" s="287">
        <v>45626</v>
      </c>
      <c r="B5496" s="288" t="s">
        <v>762</v>
      </c>
      <c r="C5496" s="288" t="s">
        <v>63782</v>
      </c>
      <c r="D5496" s="288" t="s">
        <v>375</v>
      </c>
      <c r="E5496" s="288" t="s">
        <v>1216</v>
      </c>
      <c r="F5496" s="288" t="s">
        <v>1104</v>
      </c>
      <c r="G5496" s="288" t="s">
        <v>58829</v>
      </c>
      <c r="H5496" s="288" t="s">
        <v>58829</v>
      </c>
      <c r="I5496" s="288" t="s">
        <v>1501</v>
      </c>
      <c r="J5496" s="288" t="s">
        <v>47551</v>
      </c>
      <c r="K5496" s="289">
        <v>4852750</v>
      </c>
      <c r="L5496" s="288" t="s">
        <v>1738</v>
      </c>
      <c r="M5496" s="288" t="s">
        <v>114</v>
      </c>
      <c r="N5496" s="288" t="s">
        <v>1435</v>
      </c>
      <c r="O5496" s="288" t="s">
        <v>114</v>
      </c>
      <c r="P5496" s="288" t="s">
        <v>114</v>
      </c>
      <c r="Q5496" s="289">
        <v>0</v>
      </c>
      <c r="R5496" s="279" t="str">
        <f>_xlfn.XLOOKUP(B5496,'data 2026'!E:E,'data 2026'!A:A)</f>
        <v>Khấu hao</v>
      </c>
    </row>
    <row r="5497" spans="1:18" ht="14" hidden="1">
      <c r="A5497" s="287">
        <v>45626</v>
      </c>
      <c r="B5497" s="288" t="s">
        <v>762</v>
      </c>
      <c r="C5497" s="288" t="s">
        <v>63782</v>
      </c>
      <c r="D5497" s="288" t="s">
        <v>375</v>
      </c>
      <c r="E5497" s="288" t="s">
        <v>1378</v>
      </c>
      <c r="F5497" s="288" t="s">
        <v>1379</v>
      </c>
      <c r="G5497" s="288" t="s">
        <v>58829</v>
      </c>
      <c r="H5497" s="288" t="s">
        <v>58829</v>
      </c>
      <c r="I5497" s="288" t="s">
        <v>1501</v>
      </c>
      <c r="J5497" s="288" t="s">
        <v>47551</v>
      </c>
      <c r="K5497" s="289">
        <v>13067752</v>
      </c>
      <c r="L5497" s="288" t="s">
        <v>1738</v>
      </c>
      <c r="M5497" s="288" t="s">
        <v>114</v>
      </c>
      <c r="N5497" s="288" t="s">
        <v>1435</v>
      </c>
      <c r="O5497" s="288" t="s">
        <v>114</v>
      </c>
      <c r="P5497" s="288" t="s">
        <v>114</v>
      </c>
      <c r="Q5497" s="289">
        <v>0</v>
      </c>
      <c r="R5497" s="279" t="str">
        <f>_xlfn.XLOOKUP(B5497,'data 2026'!E:E,'data 2026'!A:A)</f>
        <v>Khấu hao</v>
      </c>
    </row>
    <row r="5498" spans="1:18" ht="14" hidden="1">
      <c r="A5498" s="287">
        <v>45626</v>
      </c>
      <c r="B5498" s="288" t="s">
        <v>762</v>
      </c>
      <c r="C5498" s="288" t="s">
        <v>63782</v>
      </c>
      <c r="D5498" s="288" t="s">
        <v>375</v>
      </c>
      <c r="E5498" s="288" t="s">
        <v>1324</v>
      </c>
      <c r="F5498" s="288" t="s">
        <v>1325</v>
      </c>
      <c r="G5498" s="288" t="s">
        <v>58829</v>
      </c>
      <c r="H5498" s="288" t="s">
        <v>58829</v>
      </c>
      <c r="I5498" s="288" t="s">
        <v>1501</v>
      </c>
      <c r="J5498" s="288" t="s">
        <v>47551</v>
      </c>
      <c r="K5498" s="289">
        <v>25115549</v>
      </c>
      <c r="L5498" s="288" t="s">
        <v>1738</v>
      </c>
      <c r="M5498" s="288" t="s">
        <v>114</v>
      </c>
      <c r="N5498" s="288" t="s">
        <v>1435</v>
      </c>
      <c r="O5498" s="288" t="s">
        <v>114</v>
      </c>
      <c r="P5498" s="288" t="s">
        <v>114</v>
      </c>
      <c r="Q5498" s="289">
        <v>0</v>
      </c>
      <c r="R5498" s="279" t="str">
        <f>_xlfn.XLOOKUP(B5498,'data 2026'!E:E,'data 2026'!A:A)</f>
        <v>Khấu hao</v>
      </c>
    </row>
    <row r="5499" spans="1:18" ht="14" hidden="1">
      <c r="A5499" s="287">
        <v>45626</v>
      </c>
      <c r="B5499" s="288" t="s">
        <v>763</v>
      </c>
      <c r="C5499" s="288" t="s">
        <v>63782</v>
      </c>
      <c r="D5499" s="288" t="s">
        <v>1380</v>
      </c>
      <c r="E5499" s="288" t="s">
        <v>1324</v>
      </c>
      <c r="F5499" s="288" t="s">
        <v>1325</v>
      </c>
      <c r="G5499" s="288" t="s">
        <v>58829</v>
      </c>
      <c r="H5499" s="288" t="s">
        <v>58829</v>
      </c>
      <c r="I5499" s="288" t="s">
        <v>1501</v>
      </c>
      <c r="J5499" s="288" t="s">
        <v>47551</v>
      </c>
      <c r="K5499" s="289">
        <v>33637735</v>
      </c>
      <c r="L5499" s="288" t="s">
        <v>1738</v>
      </c>
      <c r="M5499" s="288" t="s">
        <v>114</v>
      </c>
      <c r="N5499" s="288" t="s">
        <v>1435</v>
      </c>
      <c r="O5499" s="288" t="s">
        <v>114</v>
      </c>
      <c r="P5499" s="288" t="s">
        <v>114</v>
      </c>
      <c r="Q5499" s="289">
        <v>0</v>
      </c>
      <c r="R5499" s="279" t="str">
        <f>_xlfn.XLOOKUP(B5499,'data 2026'!E:E,'data 2026'!A:A)</f>
        <v>Khấu hao</v>
      </c>
    </row>
    <row r="5500" spans="1:18" ht="14" hidden="1">
      <c r="A5500" s="287">
        <v>45626</v>
      </c>
      <c r="B5500" s="288" t="s">
        <v>763</v>
      </c>
      <c r="C5500" s="288" t="s">
        <v>63782</v>
      </c>
      <c r="D5500" s="288" t="s">
        <v>1380</v>
      </c>
      <c r="E5500" s="288" t="s">
        <v>1342</v>
      </c>
      <c r="F5500" s="288" t="s">
        <v>1343</v>
      </c>
      <c r="G5500" s="288" t="s">
        <v>58829</v>
      </c>
      <c r="H5500" s="288" t="s">
        <v>58829</v>
      </c>
      <c r="I5500" s="288" t="s">
        <v>1501</v>
      </c>
      <c r="J5500" s="288" t="s">
        <v>47551</v>
      </c>
      <c r="K5500" s="289">
        <v>2725000</v>
      </c>
      <c r="L5500" s="288" t="s">
        <v>1738</v>
      </c>
      <c r="M5500" s="288" t="s">
        <v>114</v>
      </c>
      <c r="N5500" s="288" t="s">
        <v>1435</v>
      </c>
      <c r="O5500" s="288" t="s">
        <v>114</v>
      </c>
      <c r="P5500" s="288" t="s">
        <v>114</v>
      </c>
      <c r="Q5500" s="289">
        <v>0</v>
      </c>
      <c r="R5500" s="279" t="str">
        <f>_xlfn.XLOOKUP(B5500,'data 2026'!E:E,'data 2026'!A:A)</f>
        <v>Khấu hao</v>
      </c>
    </row>
    <row r="5501" spans="1:18" ht="14" hidden="1">
      <c r="A5501" s="287">
        <v>45626</v>
      </c>
      <c r="B5501" s="288" t="s">
        <v>763</v>
      </c>
      <c r="C5501" s="288" t="s">
        <v>63782</v>
      </c>
      <c r="D5501" s="288" t="s">
        <v>1380</v>
      </c>
      <c r="E5501" s="288" t="s">
        <v>1213</v>
      </c>
      <c r="F5501" s="288" t="s">
        <v>1214</v>
      </c>
      <c r="G5501" s="288" t="s">
        <v>58829</v>
      </c>
      <c r="H5501" s="288" t="s">
        <v>58829</v>
      </c>
      <c r="I5501" s="288" t="s">
        <v>1501</v>
      </c>
      <c r="J5501" s="288" t="s">
        <v>47551</v>
      </c>
      <c r="K5501" s="289">
        <v>9722222</v>
      </c>
      <c r="L5501" s="288" t="s">
        <v>1738</v>
      </c>
      <c r="M5501" s="288" t="s">
        <v>114</v>
      </c>
      <c r="N5501" s="288" t="s">
        <v>1435</v>
      </c>
      <c r="O5501" s="288" t="s">
        <v>114</v>
      </c>
      <c r="P5501" s="288" t="s">
        <v>114</v>
      </c>
      <c r="Q5501" s="289">
        <v>0</v>
      </c>
      <c r="R5501" s="279" t="str">
        <f>_xlfn.XLOOKUP(B5501,'data 2026'!E:E,'data 2026'!A:A)</f>
        <v>Khấu hao</v>
      </c>
    </row>
    <row r="5502" spans="1:18" ht="14" hidden="1">
      <c r="A5502" s="287">
        <v>45626</v>
      </c>
      <c r="B5502" s="288" t="s">
        <v>763</v>
      </c>
      <c r="C5502" s="288" t="s">
        <v>63782</v>
      </c>
      <c r="D5502" s="288" t="s">
        <v>1380</v>
      </c>
      <c r="E5502" s="288" t="s">
        <v>1378</v>
      </c>
      <c r="F5502" s="288" t="s">
        <v>1379</v>
      </c>
      <c r="G5502" s="288" t="s">
        <v>58829</v>
      </c>
      <c r="H5502" s="288" t="s">
        <v>58829</v>
      </c>
      <c r="I5502" s="288" t="s">
        <v>1501</v>
      </c>
      <c r="J5502" s="288" t="s">
        <v>47551</v>
      </c>
      <c r="K5502" s="289">
        <v>3420439</v>
      </c>
      <c r="L5502" s="288" t="s">
        <v>1738</v>
      </c>
      <c r="M5502" s="288" t="s">
        <v>114</v>
      </c>
      <c r="N5502" s="288" t="s">
        <v>1435</v>
      </c>
      <c r="O5502" s="288" t="s">
        <v>114</v>
      </c>
      <c r="P5502" s="288" t="s">
        <v>114</v>
      </c>
      <c r="Q5502" s="289">
        <v>0</v>
      </c>
      <c r="R5502" s="279" t="str">
        <f>_xlfn.XLOOKUP(B5502,'data 2026'!E:E,'data 2026'!A:A)</f>
        <v>Khấu hao</v>
      </c>
    </row>
    <row r="5503" spans="1:18" ht="14" hidden="1">
      <c r="A5503" s="287">
        <v>45626</v>
      </c>
      <c r="B5503" s="288" t="s">
        <v>764</v>
      </c>
      <c r="C5503" s="288" t="s">
        <v>63782</v>
      </c>
      <c r="D5503" s="288" t="s">
        <v>1375</v>
      </c>
      <c r="E5503" s="288" t="s">
        <v>1403</v>
      </c>
      <c r="F5503" s="288" t="s">
        <v>1404</v>
      </c>
      <c r="G5503" s="288" t="s">
        <v>58829</v>
      </c>
      <c r="H5503" s="288" t="s">
        <v>58829</v>
      </c>
      <c r="I5503" s="288" t="s">
        <v>1501</v>
      </c>
      <c r="J5503" s="288" t="s">
        <v>47551</v>
      </c>
      <c r="K5503" s="289">
        <v>712937</v>
      </c>
      <c r="L5503" s="288" t="s">
        <v>1738</v>
      </c>
      <c r="M5503" s="288" t="s">
        <v>114</v>
      </c>
      <c r="N5503" s="288" t="s">
        <v>1435</v>
      </c>
      <c r="O5503" s="288" t="s">
        <v>114</v>
      </c>
      <c r="P5503" s="288" t="s">
        <v>114</v>
      </c>
      <c r="Q5503" s="289">
        <v>0</v>
      </c>
      <c r="R5503" s="279" t="str">
        <f>_xlfn.XLOOKUP(B5503,'data 2026'!E:E,'data 2026'!A:A)</f>
        <v>Khấu hao</v>
      </c>
    </row>
    <row r="5504" spans="1:18" ht="14" hidden="1">
      <c r="A5504" s="287">
        <v>45626</v>
      </c>
      <c r="B5504" s="288" t="s">
        <v>764</v>
      </c>
      <c r="C5504" s="288" t="s">
        <v>63782</v>
      </c>
      <c r="D5504" s="288" t="s">
        <v>1375</v>
      </c>
      <c r="E5504" s="288" t="s">
        <v>1324</v>
      </c>
      <c r="F5504" s="288" t="s">
        <v>1325</v>
      </c>
      <c r="G5504" s="288" t="s">
        <v>58829</v>
      </c>
      <c r="H5504" s="288" t="s">
        <v>58829</v>
      </c>
      <c r="I5504" s="288" t="s">
        <v>1501</v>
      </c>
      <c r="J5504" s="288" t="s">
        <v>47551</v>
      </c>
      <c r="K5504" s="289">
        <v>6234587</v>
      </c>
      <c r="L5504" s="288" t="s">
        <v>1738</v>
      </c>
      <c r="M5504" s="288" t="s">
        <v>114</v>
      </c>
      <c r="N5504" s="288" t="s">
        <v>1435</v>
      </c>
      <c r="O5504" s="288" t="s">
        <v>114</v>
      </c>
      <c r="P5504" s="288" t="s">
        <v>114</v>
      </c>
      <c r="Q5504" s="289">
        <v>0</v>
      </c>
      <c r="R5504" s="279" t="str">
        <f>_xlfn.XLOOKUP(B5504,'data 2026'!E:E,'data 2026'!A:A)</f>
        <v>Khấu hao</v>
      </c>
    </row>
    <row r="5505" spans="1:18" ht="14" hidden="1">
      <c r="A5505" s="287">
        <v>45626</v>
      </c>
      <c r="B5505" s="288" t="s">
        <v>765</v>
      </c>
      <c r="C5505" s="288" t="s">
        <v>63782</v>
      </c>
      <c r="D5505" s="288" t="s">
        <v>1381</v>
      </c>
      <c r="E5505" s="288" t="s">
        <v>1324</v>
      </c>
      <c r="F5505" s="288" t="s">
        <v>1325</v>
      </c>
      <c r="G5505" s="288" t="s">
        <v>58829</v>
      </c>
      <c r="H5505" s="288" t="s">
        <v>58829</v>
      </c>
      <c r="I5505" s="288" t="s">
        <v>1501</v>
      </c>
      <c r="J5505" s="288" t="s">
        <v>47551</v>
      </c>
      <c r="K5505" s="289">
        <v>19505203</v>
      </c>
      <c r="L5505" s="288" t="s">
        <v>1738</v>
      </c>
      <c r="M5505" s="288" t="s">
        <v>114</v>
      </c>
      <c r="N5505" s="288" t="s">
        <v>1435</v>
      </c>
      <c r="O5505" s="288" t="s">
        <v>114</v>
      </c>
      <c r="P5505" s="288" t="s">
        <v>114</v>
      </c>
      <c r="Q5505" s="289">
        <v>0</v>
      </c>
      <c r="R5505" s="279" t="str">
        <f>_xlfn.XLOOKUP(B5505,'data 2026'!E:E,'data 2026'!A:A)</f>
        <v>Khấu hao</v>
      </c>
    </row>
    <row r="5506" spans="1:18" ht="14" hidden="1">
      <c r="A5506" s="287">
        <v>45626</v>
      </c>
      <c r="B5506" s="288" t="s">
        <v>769</v>
      </c>
      <c r="C5506" s="288" t="s">
        <v>63782</v>
      </c>
      <c r="D5506" s="288" t="s">
        <v>397</v>
      </c>
      <c r="E5506" s="288" t="s">
        <v>1332</v>
      </c>
      <c r="F5506" s="288" t="s">
        <v>1333</v>
      </c>
      <c r="G5506" s="288" t="s">
        <v>58829</v>
      </c>
      <c r="H5506" s="288" t="s">
        <v>58829</v>
      </c>
      <c r="I5506" s="288" t="s">
        <v>1501</v>
      </c>
      <c r="J5506" s="288" t="s">
        <v>47551</v>
      </c>
      <c r="K5506" s="289">
        <v>10575000</v>
      </c>
      <c r="L5506" s="288" t="s">
        <v>1738</v>
      </c>
      <c r="M5506" s="288" t="s">
        <v>114</v>
      </c>
      <c r="N5506" s="288" t="s">
        <v>1435</v>
      </c>
      <c r="O5506" s="288" t="s">
        <v>114</v>
      </c>
      <c r="P5506" s="288" t="s">
        <v>114</v>
      </c>
      <c r="Q5506" s="289">
        <v>0</v>
      </c>
      <c r="R5506" s="279" t="str">
        <f>_xlfn.XLOOKUP(B5506,'data 2026'!E:E,'data 2026'!A:A)</f>
        <v>Khấu hao</v>
      </c>
    </row>
    <row r="5507" spans="1:18" ht="14" hidden="1">
      <c r="A5507" s="287">
        <v>45626</v>
      </c>
      <c r="B5507" s="288" t="s">
        <v>769</v>
      </c>
      <c r="C5507" s="288" t="s">
        <v>63782</v>
      </c>
      <c r="D5507" s="288" t="s">
        <v>397</v>
      </c>
      <c r="E5507" s="288" t="s">
        <v>1324</v>
      </c>
      <c r="F5507" s="288" t="s">
        <v>1325</v>
      </c>
      <c r="G5507" s="288" t="s">
        <v>58829</v>
      </c>
      <c r="H5507" s="288" t="s">
        <v>58829</v>
      </c>
      <c r="I5507" s="288" t="s">
        <v>1501</v>
      </c>
      <c r="J5507" s="288" t="s">
        <v>47551</v>
      </c>
      <c r="K5507" s="289">
        <v>38941864</v>
      </c>
      <c r="L5507" s="288" t="s">
        <v>1738</v>
      </c>
      <c r="M5507" s="288" t="s">
        <v>114</v>
      </c>
      <c r="N5507" s="288" t="s">
        <v>1435</v>
      </c>
      <c r="O5507" s="288" t="s">
        <v>114</v>
      </c>
      <c r="P5507" s="288" t="s">
        <v>114</v>
      </c>
      <c r="Q5507" s="289">
        <v>0</v>
      </c>
      <c r="R5507" s="279" t="str">
        <f>_xlfn.XLOOKUP(B5507,'data 2026'!E:E,'data 2026'!A:A)</f>
        <v>Khấu hao</v>
      </c>
    </row>
    <row r="5508" spans="1:18" ht="14" hidden="1">
      <c r="A5508" s="287">
        <v>45626</v>
      </c>
      <c r="B5508" s="288" t="s">
        <v>781</v>
      </c>
      <c r="C5508" s="288" t="s">
        <v>63782</v>
      </c>
      <c r="D5508" s="288" t="s">
        <v>1377</v>
      </c>
      <c r="E5508" s="288" t="s">
        <v>1196</v>
      </c>
      <c r="F5508" s="288" t="s">
        <v>1100</v>
      </c>
      <c r="G5508" s="288" t="s">
        <v>58829</v>
      </c>
      <c r="H5508" s="288" t="s">
        <v>58829</v>
      </c>
      <c r="I5508" s="288" t="s">
        <v>1501</v>
      </c>
      <c r="J5508" s="288" t="s">
        <v>47551</v>
      </c>
      <c r="K5508" s="289">
        <v>13882339</v>
      </c>
      <c r="L5508" s="288" t="s">
        <v>1738</v>
      </c>
      <c r="M5508" s="288" t="s">
        <v>114</v>
      </c>
      <c r="N5508" s="288" t="s">
        <v>1435</v>
      </c>
      <c r="O5508" s="288" t="s">
        <v>114</v>
      </c>
      <c r="P5508" s="288" t="s">
        <v>114</v>
      </c>
      <c r="Q5508" s="289">
        <v>0</v>
      </c>
      <c r="R5508" s="279" t="str">
        <f>_xlfn.XLOOKUP(B5508,'data 2026'!E:E,'data 2026'!A:A)</f>
        <v>Khấu hao</v>
      </c>
    </row>
    <row r="5509" spans="1:18" ht="14" hidden="1">
      <c r="A5509" s="287">
        <v>45626</v>
      </c>
      <c r="B5509" s="288" t="s">
        <v>781</v>
      </c>
      <c r="C5509" s="288" t="s">
        <v>63782</v>
      </c>
      <c r="D5509" s="288" t="s">
        <v>1377</v>
      </c>
      <c r="E5509" s="288" t="s">
        <v>1332</v>
      </c>
      <c r="F5509" s="288" t="s">
        <v>1333</v>
      </c>
      <c r="G5509" s="288" t="s">
        <v>58829</v>
      </c>
      <c r="H5509" s="288" t="s">
        <v>58829</v>
      </c>
      <c r="I5509" s="288" t="s">
        <v>1501</v>
      </c>
      <c r="J5509" s="288" t="s">
        <v>47551</v>
      </c>
      <c r="K5509" s="289">
        <v>7800909</v>
      </c>
      <c r="L5509" s="288" t="s">
        <v>1738</v>
      </c>
      <c r="M5509" s="288" t="s">
        <v>114</v>
      </c>
      <c r="N5509" s="288" t="s">
        <v>1435</v>
      </c>
      <c r="O5509" s="288" t="s">
        <v>114</v>
      </c>
      <c r="P5509" s="288" t="s">
        <v>114</v>
      </c>
      <c r="Q5509" s="289">
        <v>0</v>
      </c>
      <c r="R5509" s="279" t="str">
        <f>_xlfn.XLOOKUP(B5509,'data 2026'!E:E,'data 2026'!A:A)</f>
        <v>Khấu hao</v>
      </c>
    </row>
    <row r="5510" spans="1:18" ht="14" hidden="1">
      <c r="A5510" s="287">
        <v>45626</v>
      </c>
      <c r="B5510" s="288" t="s">
        <v>781</v>
      </c>
      <c r="C5510" s="288" t="s">
        <v>63782</v>
      </c>
      <c r="D5510" s="288" t="s">
        <v>1377</v>
      </c>
      <c r="E5510" s="288" t="s">
        <v>1324</v>
      </c>
      <c r="F5510" s="288" t="s">
        <v>1325</v>
      </c>
      <c r="G5510" s="288" t="s">
        <v>58829</v>
      </c>
      <c r="H5510" s="288" t="s">
        <v>58829</v>
      </c>
      <c r="I5510" s="288" t="s">
        <v>1501</v>
      </c>
      <c r="J5510" s="288" t="s">
        <v>47551</v>
      </c>
      <c r="K5510" s="289">
        <v>18507076</v>
      </c>
      <c r="L5510" s="288" t="s">
        <v>1738</v>
      </c>
      <c r="M5510" s="288" t="s">
        <v>114</v>
      </c>
      <c r="N5510" s="288" t="s">
        <v>1435</v>
      </c>
      <c r="O5510" s="288" t="s">
        <v>114</v>
      </c>
      <c r="P5510" s="288" t="s">
        <v>114</v>
      </c>
      <c r="Q5510" s="289">
        <v>0</v>
      </c>
      <c r="R5510" s="279" t="str">
        <f>_xlfn.XLOOKUP(B5510,'data 2026'!E:E,'data 2026'!A:A)</f>
        <v>Khấu hao</v>
      </c>
    </row>
    <row r="5511" spans="1:18" ht="14" hidden="1">
      <c r="A5511" s="287">
        <v>45626</v>
      </c>
      <c r="B5511" s="288" t="s">
        <v>330</v>
      </c>
      <c r="C5511" s="288" t="s">
        <v>63944</v>
      </c>
      <c r="D5511" s="288" t="s">
        <v>1259</v>
      </c>
      <c r="E5511" s="288" t="s">
        <v>1213</v>
      </c>
      <c r="F5511" s="288" t="s">
        <v>1214</v>
      </c>
      <c r="G5511" s="288" t="s">
        <v>58830</v>
      </c>
      <c r="H5511" s="288" t="s">
        <v>58831</v>
      </c>
      <c r="I5511" s="288" t="s">
        <v>1501</v>
      </c>
      <c r="J5511" s="288" t="s">
        <v>47551</v>
      </c>
      <c r="K5511" s="289">
        <v>1745370</v>
      </c>
      <c r="L5511" s="288" t="s">
        <v>13590</v>
      </c>
      <c r="M5511" s="288" t="s">
        <v>114</v>
      </c>
      <c r="N5511" s="288" t="s">
        <v>1902</v>
      </c>
      <c r="O5511" s="288" t="s">
        <v>114</v>
      </c>
      <c r="P5511" s="288" t="s">
        <v>114</v>
      </c>
      <c r="Q5511" s="289">
        <v>0</v>
      </c>
      <c r="R5511" s="279" t="str">
        <f>_xlfn.XLOOKUP(B5511,'data 2026'!E:E,'data 2026'!A:A)</f>
        <v>Đăng ký, kiểm định</v>
      </c>
    </row>
    <row r="5512" spans="1:18" ht="14" hidden="1">
      <c r="A5512" s="287">
        <v>45626</v>
      </c>
      <c r="B5512" s="288" t="s">
        <v>330</v>
      </c>
      <c r="C5512" s="288" t="s">
        <v>63944</v>
      </c>
      <c r="D5512" s="288" t="s">
        <v>1259</v>
      </c>
      <c r="E5512" s="288" t="s">
        <v>1213</v>
      </c>
      <c r="F5512" s="288" t="s">
        <v>1214</v>
      </c>
      <c r="G5512" s="288" t="s">
        <v>58832</v>
      </c>
      <c r="H5512" s="288" t="s">
        <v>58831</v>
      </c>
      <c r="I5512" s="288" t="s">
        <v>1501</v>
      </c>
      <c r="J5512" s="288" t="s">
        <v>47551</v>
      </c>
      <c r="K5512" s="289">
        <v>2700000</v>
      </c>
      <c r="L5512" s="288" t="s">
        <v>13590</v>
      </c>
      <c r="M5512" s="288" t="s">
        <v>114</v>
      </c>
      <c r="N5512" s="288" t="s">
        <v>1902</v>
      </c>
      <c r="O5512" s="288" t="s">
        <v>114</v>
      </c>
      <c r="P5512" s="288" t="s">
        <v>114</v>
      </c>
      <c r="Q5512" s="289">
        <v>0</v>
      </c>
      <c r="R5512" s="279" t="str">
        <f>_xlfn.XLOOKUP(B5512,'data 2026'!E:E,'data 2026'!A:A)</f>
        <v>Đăng ký, kiểm định</v>
      </c>
    </row>
    <row r="5513" spans="1:18" ht="14" hidden="1">
      <c r="A5513" s="287">
        <v>45626</v>
      </c>
      <c r="B5513" s="288" t="s">
        <v>330</v>
      </c>
      <c r="C5513" s="288" t="s">
        <v>63944</v>
      </c>
      <c r="D5513" s="288" t="s">
        <v>1259</v>
      </c>
      <c r="E5513" s="288" t="s">
        <v>1213</v>
      </c>
      <c r="F5513" s="288" t="s">
        <v>1214</v>
      </c>
      <c r="G5513" s="288" t="s">
        <v>58833</v>
      </c>
      <c r="H5513" s="288" t="s">
        <v>58831</v>
      </c>
      <c r="I5513" s="288" t="s">
        <v>1501</v>
      </c>
      <c r="J5513" s="288" t="s">
        <v>47551</v>
      </c>
      <c r="K5513" s="289">
        <v>1762000</v>
      </c>
      <c r="L5513" s="288" t="s">
        <v>13590</v>
      </c>
      <c r="M5513" s="288" t="s">
        <v>114</v>
      </c>
      <c r="N5513" s="288" t="s">
        <v>1902</v>
      </c>
      <c r="O5513" s="288" t="s">
        <v>114</v>
      </c>
      <c r="P5513" s="288" t="s">
        <v>114</v>
      </c>
      <c r="Q5513" s="289">
        <v>0</v>
      </c>
      <c r="R5513" s="279" t="str">
        <f>_xlfn.XLOOKUP(B5513,'data 2026'!E:E,'data 2026'!A:A)</f>
        <v>Đăng ký, kiểm định</v>
      </c>
    </row>
    <row r="5514" spans="1:18" ht="14" hidden="1">
      <c r="A5514" s="287">
        <v>45626</v>
      </c>
      <c r="B5514" s="288" t="s">
        <v>595</v>
      </c>
      <c r="C5514" s="288" t="s">
        <v>63944</v>
      </c>
      <c r="D5514" s="288" t="s">
        <v>594</v>
      </c>
      <c r="E5514" s="288" t="s">
        <v>1298</v>
      </c>
      <c r="F5514" s="288" t="s">
        <v>1161</v>
      </c>
      <c r="G5514" s="288" t="s">
        <v>58834</v>
      </c>
      <c r="H5514" s="288" t="s">
        <v>58831</v>
      </c>
      <c r="I5514" s="288" t="s">
        <v>1501</v>
      </c>
      <c r="J5514" s="288" t="s">
        <v>47551</v>
      </c>
      <c r="K5514" s="289">
        <v>1717965</v>
      </c>
      <c r="L5514" s="288" t="s">
        <v>13590</v>
      </c>
      <c r="M5514" s="288" t="s">
        <v>114</v>
      </c>
      <c r="N5514" s="288" t="s">
        <v>1902</v>
      </c>
      <c r="O5514" s="288" t="s">
        <v>114</v>
      </c>
      <c r="P5514" s="288" t="s">
        <v>114</v>
      </c>
      <c r="Q5514" s="289">
        <v>0</v>
      </c>
      <c r="R5514" s="279" t="str">
        <f>_xlfn.XLOOKUP(B5514,'data 2026'!E:E,'data 2026'!A:A)</f>
        <v>Phí cầu đường xe</v>
      </c>
    </row>
    <row r="5515" spans="1:18" ht="14" hidden="1">
      <c r="A5515" s="287">
        <v>45623</v>
      </c>
      <c r="B5515" s="288" t="s">
        <v>570</v>
      </c>
      <c r="C5515" s="288" t="s">
        <v>63945</v>
      </c>
      <c r="D5515" s="288" t="s">
        <v>1322</v>
      </c>
      <c r="E5515" s="288" t="s">
        <v>1298</v>
      </c>
      <c r="F5515" s="288" t="s">
        <v>1161</v>
      </c>
      <c r="G5515" s="288" t="s">
        <v>58835</v>
      </c>
      <c r="H5515" s="288" t="s">
        <v>58836</v>
      </c>
      <c r="I5515" s="288" t="s">
        <v>1501</v>
      </c>
      <c r="J5515" s="288" t="s">
        <v>47551</v>
      </c>
      <c r="K5515" s="289">
        <v>1500000</v>
      </c>
      <c r="L5515" s="288" t="s">
        <v>13592</v>
      </c>
      <c r="M5515" s="288" t="s">
        <v>114</v>
      </c>
      <c r="N5515" s="288" t="s">
        <v>1885</v>
      </c>
      <c r="O5515" s="288" t="s">
        <v>114</v>
      </c>
      <c r="P5515" s="288" t="s">
        <v>114</v>
      </c>
      <c r="Q5515" s="289">
        <v>0</v>
      </c>
      <c r="R5515" s="279" t="e">
        <f>_xlfn.XLOOKUP(B5515,'data 2026'!E:E,'data 2026'!A:A)</f>
        <v>#N/A</v>
      </c>
    </row>
    <row r="5516" spans="1:18" ht="14" hidden="1">
      <c r="A5516" s="287">
        <v>45623</v>
      </c>
      <c r="B5516" s="288" t="s">
        <v>570</v>
      </c>
      <c r="C5516" s="288" t="s">
        <v>63945</v>
      </c>
      <c r="D5516" s="288" t="s">
        <v>1322</v>
      </c>
      <c r="E5516" s="288" t="s">
        <v>1298</v>
      </c>
      <c r="F5516" s="288" t="s">
        <v>1161</v>
      </c>
      <c r="G5516" s="288" t="s">
        <v>58835</v>
      </c>
      <c r="H5516" s="288" t="s">
        <v>58836</v>
      </c>
      <c r="I5516" s="288" t="s">
        <v>1501</v>
      </c>
      <c r="J5516" s="288" t="s">
        <v>47551</v>
      </c>
      <c r="K5516" s="289">
        <v>130000</v>
      </c>
      <c r="L5516" s="288" t="s">
        <v>13592</v>
      </c>
      <c r="M5516" s="288" t="s">
        <v>114</v>
      </c>
      <c r="N5516" s="288" t="s">
        <v>1885</v>
      </c>
      <c r="O5516" s="288" t="s">
        <v>114</v>
      </c>
      <c r="P5516" s="288" t="s">
        <v>114</v>
      </c>
      <c r="Q5516" s="289">
        <v>0</v>
      </c>
      <c r="R5516" s="279" t="e">
        <f>_xlfn.XLOOKUP(B5516,'data 2026'!E:E,'data 2026'!A:A)</f>
        <v>#N/A</v>
      </c>
    </row>
    <row r="5517" spans="1:18" ht="14" hidden="1">
      <c r="A5517" s="287">
        <v>45619</v>
      </c>
      <c r="B5517" s="288" t="s">
        <v>553</v>
      </c>
      <c r="C5517" s="288" t="s">
        <v>63946</v>
      </c>
      <c r="D5517" s="288" t="s">
        <v>49</v>
      </c>
      <c r="E5517" s="288" t="s">
        <v>1298</v>
      </c>
      <c r="F5517" s="288" t="s">
        <v>1161</v>
      </c>
      <c r="G5517" s="288" t="s">
        <v>58837</v>
      </c>
      <c r="H5517" s="288" t="s">
        <v>58838</v>
      </c>
      <c r="I5517" s="288" t="s">
        <v>1501</v>
      </c>
      <c r="J5517" s="288" t="s">
        <v>47551</v>
      </c>
      <c r="K5517" s="289">
        <v>1481481</v>
      </c>
      <c r="L5517" s="288" t="s">
        <v>13594</v>
      </c>
      <c r="M5517" s="288" t="s">
        <v>114</v>
      </c>
      <c r="N5517" s="288" t="s">
        <v>1885</v>
      </c>
      <c r="O5517" s="288" t="s">
        <v>114</v>
      </c>
      <c r="P5517" s="288" t="s">
        <v>114</v>
      </c>
      <c r="Q5517" s="289">
        <v>0</v>
      </c>
      <c r="R5517" s="279" t="str">
        <f>_xlfn.XLOOKUP(B5517,'data 2026'!E:E,'data 2026'!A:A)</f>
        <v>Chi phí tiếp khách</v>
      </c>
    </row>
    <row r="5518" spans="1:18" ht="14" hidden="1">
      <c r="A5518" s="287">
        <v>45626</v>
      </c>
      <c r="B5518" s="288" t="s">
        <v>337</v>
      </c>
      <c r="C5518" s="288" t="s">
        <v>63947</v>
      </c>
      <c r="D5518" s="288" t="s">
        <v>336</v>
      </c>
      <c r="E5518" s="288" t="s">
        <v>1216</v>
      </c>
      <c r="F5518" s="288" t="s">
        <v>1104</v>
      </c>
      <c r="G5518" s="288" t="s">
        <v>49482</v>
      </c>
      <c r="H5518" s="288" t="s">
        <v>58839</v>
      </c>
      <c r="I5518" s="288" t="s">
        <v>1501</v>
      </c>
      <c r="J5518" s="288" t="s">
        <v>47551</v>
      </c>
      <c r="K5518" s="289">
        <v>96000</v>
      </c>
      <c r="L5518" s="288" t="s">
        <v>58840</v>
      </c>
      <c r="M5518" s="288" t="s">
        <v>114</v>
      </c>
      <c r="N5518" s="288" t="s">
        <v>4614</v>
      </c>
      <c r="O5518" s="288" t="s">
        <v>4333</v>
      </c>
      <c r="P5518" s="288" t="s">
        <v>4334</v>
      </c>
      <c r="Q5518" s="289">
        <v>30</v>
      </c>
      <c r="R5518" s="279" t="str">
        <f>_xlfn.XLOOKUP(B5518,'data 2026'!E:E,'data 2026'!A:A)</f>
        <v>Đồng phục</v>
      </c>
    </row>
    <row r="5519" spans="1:18" ht="14" hidden="1">
      <c r="A5519" s="287">
        <v>45626</v>
      </c>
      <c r="B5519" s="288" t="s">
        <v>253</v>
      </c>
      <c r="C5519" s="288" t="s">
        <v>63947</v>
      </c>
      <c r="D5519" s="288" t="s">
        <v>522</v>
      </c>
      <c r="E5519" s="288" t="s">
        <v>1285</v>
      </c>
      <c r="F5519" s="288" t="s">
        <v>1286</v>
      </c>
      <c r="G5519" s="288" t="s">
        <v>58841</v>
      </c>
      <c r="H5519" s="288" t="s">
        <v>58839</v>
      </c>
      <c r="I5519" s="288" t="s">
        <v>1501</v>
      </c>
      <c r="J5519" s="288" t="s">
        <v>47551</v>
      </c>
      <c r="K5519" s="289">
        <v>600000</v>
      </c>
      <c r="L5519" s="288" t="s">
        <v>58840</v>
      </c>
      <c r="M5519" s="288" t="s">
        <v>114</v>
      </c>
      <c r="N5519" s="288" t="s">
        <v>4614</v>
      </c>
      <c r="O5519" s="288" t="s">
        <v>43428</v>
      </c>
      <c r="P5519" s="288" t="s">
        <v>43429</v>
      </c>
      <c r="Q5519" s="289">
        <v>4</v>
      </c>
      <c r="R5519" s="279" t="str">
        <f>_xlfn.XLOOKUP(B5519,'data 2026'!E:E,'data 2026'!A:A)</f>
        <v>Bảo trì sửa chữa máy</v>
      </c>
    </row>
    <row r="5520" spans="1:18" ht="14" hidden="1">
      <c r="A5520" s="287">
        <v>45626</v>
      </c>
      <c r="B5520" s="288" t="s">
        <v>304</v>
      </c>
      <c r="C5520" s="288" t="s">
        <v>63947</v>
      </c>
      <c r="D5520" s="288" t="s">
        <v>1266</v>
      </c>
      <c r="E5520" s="288" t="s">
        <v>1393</v>
      </c>
      <c r="F5520" s="288" t="s">
        <v>1394</v>
      </c>
      <c r="G5520" s="288" t="s">
        <v>58842</v>
      </c>
      <c r="H5520" s="288" t="s">
        <v>58839</v>
      </c>
      <c r="I5520" s="288" t="s">
        <v>1501</v>
      </c>
      <c r="J5520" s="288" t="s">
        <v>47551</v>
      </c>
      <c r="K5520" s="289">
        <v>200090</v>
      </c>
      <c r="L5520" s="288" t="s">
        <v>58840</v>
      </c>
      <c r="M5520" s="288" t="s">
        <v>114</v>
      </c>
      <c r="N5520" s="288" t="s">
        <v>4614</v>
      </c>
      <c r="O5520" s="288" t="s">
        <v>51829</v>
      </c>
      <c r="P5520" s="288" t="s">
        <v>51830</v>
      </c>
      <c r="Q5520" s="289">
        <v>2</v>
      </c>
      <c r="R5520" s="279" t="str">
        <f>_xlfn.XLOOKUP(B5520,'data 2026'!E:E,'data 2026'!A:A)</f>
        <v>Công cụ dụng cụ</v>
      </c>
    </row>
    <row r="5521" spans="1:18" ht="14" hidden="1">
      <c r="A5521" s="287">
        <v>45626</v>
      </c>
      <c r="B5521" s="288" t="s">
        <v>183</v>
      </c>
      <c r="C5521" s="288" t="s">
        <v>63947</v>
      </c>
      <c r="D5521" s="288" t="s">
        <v>1218</v>
      </c>
      <c r="E5521" s="288" t="s">
        <v>1393</v>
      </c>
      <c r="F5521" s="288" t="s">
        <v>1394</v>
      </c>
      <c r="G5521" s="288" t="s">
        <v>43360</v>
      </c>
      <c r="H5521" s="288" t="s">
        <v>58839</v>
      </c>
      <c r="I5521" s="288" t="s">
        <v>1501</v>
      </c>
      <c r="J5521" s="288" t="s">
        <v>47551</v>
      </c>
      <c r="K5521" s="289">
        <v>3168000</v>
      </c>
      <c r="L5521" s="288" t="s">
        <v>58840</v>
      </c>
      <c r="M5521" s="288" t="s">
        <v>114</v>
      </c>
      <c r="N5521" s="288" t="s">
        <v>4614</v>
      </c>
      <c r="O5521" s="288" t="s">
        <v>53809</v>
      </c>
      <c r="P5521" s="288" t="s">
        <v>53810</v>
      </c>
      <c r="Q5521" s="289">
        <v>2</v>
      </c>
      <c r="R5521" s="279" t="str">
        <f>_xlfn.XLOOKUP(B5521,'data 2026'!E:E,'data 2026'!A:A)</f>
        <v>Công cụ dụng cụ</v>
      </c>
    </row>
    <row r="5522" spans="1:18" ht="14" hidden="1">
      <c r="A5522" s="287">
        <v>45626</v>
      </c>
      <c r="B5522" s="288" t="s">
        <v>183</v>
      </c>
      <c r="C5522" s="288" t="s">
        <v>63947</v>
      </c>
      <c r="D5522" s="288" t="s">
        <v>1218</v>
      </c>
      <c r="E5522" s="288" t="s">
        <v>1393</v>
      </c>
      <c r="F5522" s="288" t="s">
        <v>1394</v>
      </c>
      <c r="G5522" s="288" t="s">
        <v>43360</v>
      </c>
      <c r="H5522" s="288" t="s">
        <v>58839</v>
      </c>
      <c r="I5522" s="288" t="s">
        <v>1501</v>
      </c>
      <c r="J5522" s="288" t="s">
        <v>47551</v>
      </c>
      <c r="K5522" s="289">
        <v>1612800</v>
      </c>
      <c r="L5522" s="288" t="s">
        <v>58840</v>
      </c>
      <c r="M5522" s="288" t="s">
        <v>114</v>
      </c>
      <c r="N5522" s="288" t="s">
        <v>4614</v>
      </c>
      <c r="O5522" s="288" t="s">
        <v>58843</v>
      </c>
      <c r="P5522" s="288" t="s">
        <v>58844</v>
      </c>
      <c r="Q5522" s="289">
        <v>2</v>
      </c>
      <c r="R5522" s="279" t="str">
        <f>_xlfn.XLOOKUP(B5522,'data 2026'!E:E,'data 2026'!A:A)</f>
        <v>Công cụ dụng cụ</v>
      </c>
    </row>
    <row r="5523" spans="1:18" ht="14" hidden="1">
      <c r="A5523" s="287">
        <v>45626</v>
      </c>
      <c r="B5523" s="288" t="s">
        <v>173</v>
      </c>
      <c r="C5523" s="288" t="s">
        <v>63947</v>
      </c>
      <c r="D5523" s="288" t="s">
        <v>1208</v>
      </c>
      <c r="E5523" s="288" t="s">
        <v>1241</v>
      </c>
      <c r="F5523" s="288" t="s">
        <v>1242</v>
      </c>
      <c r="G5523" s="288" t="s">
        <v>42780</v>
      </c>
      <c r="H5523" s="288" t="s">
        <v>58839</v>
      </c>
      <c r="I5523" s="288" t="s">
        <v>1501</v>
      </c>
      <c r="J5523" s="288" t="s">
        <v>47551</v>
      </c>
      <c r="K5523" s="289">
        <v>643206</v>
      </c>
      <c r="L5523" s="288" t="s">
        <v>58840</v>
      </c>
      <c r="M5523" s="288" t="s">
        <v>114</v>
      </c>
      <c r="N5523" s="288" t="s">
        <v>4614</v>
      </c>
      <c r="O5523" s="288" t="s">
        <v>42781</v>
      </c>
      <c r="P5523" s="288" t="s">
        <v>42782</v>
      </c>
      <c r="Q5523" s="289">
        <v>1</v>
      </c>
      <c r="R5523" s="279" t="str">
        <f>_xlfn.XLOOKUP(B5523,'data 2026'!E:E,'data 2026'!A:A)</f>
        <v>Công cụ dụng cụ</v>
      </c>
    </row>
    <row r="5524" spans="1:18" ht="14" hidden="1">
      <c r="A5524" s="287">
        <v>45626</v>
      </c>
      <c r="B5524" s="288" t="s">
        <v>173</v>
      </c>
      <c r="C5524" s="288" t="s">
        <v>63947</v>
      </c>
      <c r="D5524" s="288" t="s">
        <v>1208</v>
      </c>
      <c r="E5524" s="288" t="s">
        <v>1241</v>
      </c>
      <c r="F5524" s="288" t="s">
        <v>1242</v>
      </c>
      <c r="G5524" s="288" t="s">
        <v>42780</v>
      </c>
      <c r="H5524" s="288" t="s">
        <v>58839</v>
      </c>
      <c r="I5524" s="288" t="s">
        <v>1501</v>
      </c>
      <c r="J5524" s="288" t="s">
        <v>47551</v>
      </c>
      <c r="K5524" s="289">
        <v>643206</v>
      </c>
      <c r="L5524" s="288" t="s">
        <v>58840</v>
      </c>
      <c r="M5524" s="288" t="s">
        <v>114</v>
      </c>
      <c r="N5524" s="288" t="s">
        <v>4614</v>
      </c>
      <c r="O5524" s="288" t="s">
        <v>42781</v>
      </c>
      <c r="P5524" s="288" t="s">
        <v>42782</v>
      </c>
      <c r="Q5524" s="289">
        <v>1</v>
      </c>
      <c r="R5524" s="279" t="str">
        <f>_xlfn.XLOOKUP(B5524,'data 2026'!E:E,'data 2026'!A:A)</f>
        <v>Công cụ dụng cụ</v>
      </c>
    </row>
    <row r="5525" spans="1:18" ht="14" hidden="1">
      <c r="A5525" s="287">
        <v>45626</v>
      </c>
      <c r="B5525" s="288" t="s">
        <v>253</v>
      </c>
      <c r="C5525" s="288" t="s">
        <v>63947</v>
      </c>
      <c r="D5525" s="288" t="s">
        <v>522</v>
      </c>
      <c r="E5525" s="288" t="s">
        <v>1241</v>
      </c>
      <c r="F5525" s="288" t="s">
        <v>1242</v>
      </c>
      <c r="G5525" s="288" t="s">
        <v>42783</v>
      </c>
      <c r="H5525" s="288" t="s">
        <v>58839</v>
      </c>
      <c r="I5525" s="288" t="s">
        <v>1501</v>
      </c>
      <c r="J5525" s="288" t="s">
        <v>47551</v>
      </c>
      <c r="K5525" s="289">
        <v>2700000</v>
      </c>
      <c r="L5525" s="288" t="s">
        <v>58840</v>
      </c>
      <c r="M5525" s="288" t="s">
        <v>114</v>
      </c>
      <c r="N5525" s="288" t="s">
        <v>4614</v>
      </c>
      <c r="O5525" s="288" t="s">
        <v>42798</v>
      </c>
      <c r="P5525" s="288" t="s">
        <v>42799</v>
      </c>
      <c r="Q5525" s="289">
        <v>1</v>
      </c>
      <c r="R5525" s="279" t="str">
        <f>_xlfn.XLOOKUP(B5525,'data 2026'!E:E,'data 2026'!A:A)</f>
        <v>Bảo trì sửa chữa máy</v>
      </c>
    </row>
    <row r="5526" spans="1:18" ht="14" hidden="1">
      <c r="A5526" s="287">
        <v>45626</v>
      </c>
      <c r="B5526" s="288" t="s">
        <v>253</v>
      </c>
      <c r="C5526" s="288" t="s">
        <v>63947</v>
      </c>
      <c r="D5526" s="288" t="s">
        <v>522</v>
      </c>
      <c r="E5526" s="288" t="s">
        <v>1241</v>
      </c>
      <c r="F5526" s="288" t="s">
        <v>1242</v>
      </c>
      <c r="G5526" s="288" t="s">
        <v>42783</v>
      </c>
      <c r="H5526" s="288" t="s">
        <v>58839</v>
      </c>
      <c r="I5526" s="288" t="s">
        <v>1501</v>
      </c>
      <c r="J5526" s="288" t="s">
        <v>47551</v>
      </c>
      <c r="K5526" s="289">
        <v>2850000</v>
      </c>
      <c r="L5526" s="288" t="s">
        <v>58840</v>
      </c>
      <c r="M5526" s="288" t="s">
        <v>114</v>
      </c>
      <c r="N5526" s="288" t="s">
        <v>4614</v>
      </c>
      <c r="O5526" s="288" t="s">
        <v>58845</v>
      </c>
      <c r="P5526" s="288" t="s">
        <v>58846</v>
      </c>
      <c r="Q5526" s="289">
        <v>10</v>
      </c>
      <c r="R5526" s="279" t="str">
        <f>_xlfn.XLOOKUP(B5526,'data 2026'!E:E,'data 2026'!A:A)</f>
        <v>Bảo trì sửa chữa máy</v>
      </c>
    </row>
    <row r="5527" spans="1:18" ht="14" hidden="1">
      <c r="A5527" s="287">
        <v>45626</v>
      </c>
      <c r="B5527" s="288" t="s">
        <v>253</v>
      </c>
      <c r="C5527" s="288" t="s">
        <v>63947</v>
      </c>
      <c r="D5527" s="288" t="s">
        <v>522</v>
      </c>
      <c r="E5527" s="288" t="s">
        <v>1241</v>
      </c>
      <c r="F5527" s="288" t="s">
        <v>1242</v>
      </c>
      <c r="G5527" s="288" t="s">
        <v>42783</v>
      </c>
      <c r="H5527" s="288" t="s">
        <v>58839</v>
      </c>
      <c r="I5527" s="288" t="s">
        <v>1501</v>
      </c>
      <c r="J5527" s="288" t="s">
        <v>47551</v>
      </c>
      <c r="K5527" s="289">
        <v>2200000</v>
      </c>
      <c r="L5527" s="288" t="s">
        <v>58840</v>
      </c>
      <c r="M5527" s="288" t="s">
        <v>114</v>
      </c>
      <c r="N5527" s="288" t="s">
        <v>4614</v>
      </c>
      <c r="O5527" s="288" t="s">
        <v>58847</v>
      </c>
      <c r="P5527" s="288" t="s">
        <v>58848</v>
      </c>
      <c r="Q5527" s="289">
        <v>10</v>
      </c>
      <c r="R5527" s="279" t="str">
        <f>_xlfn.XLOOKUP(B5527,'data 2026'!E:E,'data 2026'!A:A)</f>
        <v>Bảo trì sửa chữa máy</v>
      </c>
    </row>
    <row r="5528" spans="1:18" ht="14" hidden="1">
      <c r="A5528" s="287">
        <v>45626</v>
      </c>
      <c r="B5528" s="288" t="s">
        <v>253</v>
      </c>
      <c r="C5528" s="288" t="s">
        <v>63947</v>
      </c>
      <c r="D5528" s="288" t="s">
        <v>522</v>
      </c>
      <c r="E5528" s="288" t="s">
        <v>1241</v>
      </c>
      <c r="F5528" s="288" t="s">
        <v>1242</v>
      </c>
      <c r="G5528" s="288" t="s">
        <v>42783</v>
      </c>
      <c r="H5528" s="288" t="s">
        <v>58839</v>
      </c>
      <c r="I5528" s="288" t="s">
        <v>1501</v>
      </c>
      <c r="J5528" s="288" t="s">
        <v>47551</v>
      </c>
      <c r="K5528" s="289">
        <v>2350000</v>
      </c>
      <c r="L5528" s="288" t="s">
        <v>58840</v>
      </c>
      <c r="M5528" s="288" t="s">
        <v>114</v>
      </c>
      <c r="N5528" s="288" t="s">
        <v>4614</v>
      </c>
      <c r="O5528" s="288" t="s">
        <v>58849</v>
      </c>
      <c r="P5528" s="288" t="s">
        <v>58850</v>
      </c>
      <c r="Q5528" s="289">
        <v>10</v>
      </c>
      <c r="R5528" s="279" t="str">
        <f>_xlfn.XLOOKUP(B5528,'data 2026'!E:E,'data 2026'!A:A)</f>
        <v>Bảo trì sửa chữa máy</v>
      </c>
    </row>
    <row r="5529" spans="1:18" ht="14" hidden="1">
      <c r="A5529" s="287">
        <v>45626</v>
      </c>
      <c r="B5529" s="288" t="s">
        <v>253</v>
      </c>
      <c r="C5529" s="288" t="s">
        <v>63947</v>
      </c>
      <c r="D5529" s="288" t="s">
        <v>522</v>
      </c>
      <c r="E5529" s="288" t="s">
        <v>1241</v>
      </c>
      <c r="F5529" s="288" t="s">
        <v>1242</v>
      </c>
      <c r="G5529" s="288" t="s">
        <v>42783</v>
      </c>
      <c r="H5529" s="288" t="s">
        <v>58839</v>
      </c>
      <c r="I5529" s="288" t="s">
        <v>1501</v>
      </c>
      <c r="J5529" s="288" t="s">
        <v>47551</v>
      </c>
      <c r="K5529" s="289">
        <v>3600000</v>
      </c>
      <c r="L5529" s="288" t="s">
        <v>58840</v>
      </c>
      <c r="M5529" s="288" t="s">
        <v>114</v>
      </c>
      <c r="N5529" s="288" t="s">
        <v>4614</v>
      </c>
      <c r="O5529" s="288" t="s">
        <v>42995</v>
      </c>
      <c r="P5529" s="288" t="s">
        <v>42996</v>
      </c>
      <c r="Q5529" s="289">
        <v>20</v>
      </c>
      <c r="R5529" s="279" t="str">
        <f>_xlfn.XLOOKUP(B5529,'data 2026'!E:E,'data 2026'!A:A)</f>
        <v>Bảo trì sửa chữa máy</v>
      </c>
    </row>
    <row r="5530" spans="1:18" ht="14" hidden="1">
      <c r="A5530" s="287">
        <v>45626</v>
      </c>
      <c r="B5530" s="288" t="s">
        <v>183</v>
      </c>
      <c r="C5530" s="288" t="s">
        <v>63947</v>
      </c>
      <c r="D5530" s="288" t="s">
        <v>1218</v>
      </c>
      <c r="E5530" s="288" t="s">
        <v>1241</v>
      </c>
      <c r="F5530" s="288" t="s">
        <v>1242</v>
      </c>
      <c r="G5530" s="288" t="s">
        <v>42784</v>
      </c>
      <c r="H5530" s="288" t="s">
        <v>58839</v>
      </c>
      <c r="I5530" s="288" t="s">
        <v>1501</v>
      </c>
      <c r="J5530" s="288" t="s">
        <v>47551</v>
      </c>
      <c r="K5530" s="289">
        <v>400000</v>
      </c>
      <c r="L5530" s="288" t="s">
        <v>58840</v>
      </c>
      <c r="M5530" s="288" t="s">
        <v>114</v>
      </c>
      <c r="N5530" s="288" t="s">
        <v>4614</v>
      </c>
      <c r="O5530" s="288" t="s">
        <v>39889</v>
      </c>
      <c r="P5530" s="288" t="s">
        <v>39890</v>
      </c>
      <c r="Q5530" s="289">
        <v>5</v>
      </c>
      <c r="R5530" s="279" t="str">
        <f>_xlfn.XLOOKUP(B5530,'data 2026'!E:E,'data 2026'!A:A)</f>
        <v>Công cụ dụng cụ</v>
      </c>
    </row>
    <row r="5531" spans="1:18" ht="14" hidden="1">
      <c r="A5531" s="287">
        <v>45626</v>
      </c>
      <c r="B5531" s="288" t="s">
        <v>175</v>
      </c>
      <c r="C5531" s="288" t="s">
        <v>63947</v>
      </c>
      <c r="D5531" s="288" t="s">
        <v>1209</v>
      </c>
      <c r="E5531" s="288" t="s">
        <v>1241</v>
      </c>
      <c r="F5531" s="288" t="s">
        <v>1242</v>
      </c>
      <c r="G5531" s="288" t="s">
        <v>42792</v>
      </c>
      <c r="H5531" s="288" t="s">
        <v>58839</v>
      </c>
      <c r="I5531" s="288" t="s">
        <v>1501</v>
      </c>
      <c r="J5531" s="288" t="s">
        <v>47551</v>
      </c>
      <c r="K5531" s="289">
        <v>3979210</v>
      </c>
      <c r="L5531" s="288" t="s">
        <v>58840</v>
      </c>
      <c r="M5531" s="288" t="s">
        <v>114</v>
      </c>
      <c r="N5531" s="288" t="s">
        <v>4614</v>
      </c>
      <c r="O5531" s="288" t="s">
        <v>38580</v>
      </c>
      <c r="P5531" s="288" t="s">
        <v>38581</v>
      </c>
      <c r="Q5531" s="289">
        <v>0.48</v>
      </c>
      <c r="R5531" s="279" t="str">
        <f>_xlfn.XLOOKUP(B5531,'data 2026'!E:E,'data 2026'!A:A)</f>
        <v>Công cụ dụng cụ</v>
      </c>
    </row>
    <row r="5532" spans="1:18" ht="14" hidden="1">
      <c r="A5532" s="287">
        <v>45626</v>
      </c>
      <c r="B5532" s="288" t="s">
        <v>175</v>
      </c>
      <c r="C5532" s="288" t="s">
        <v>63947</v>
      </c>
      <c r="D5532" s="288" t="s">
        <v>1209</v>
      </c>
      <c r="E5532" s="288" t="s">
        <v>1241</v>
      </c>
      <c r="F5532" s="288" t="s">
        <v>1242</v>
      </c>
      <c r="G5532" s="288" t="s">
        <v>42785</v>
      </c>
      <c r="H5532" s="288" t="s">
        <v>58839</v>
      </c>
      <c r="I5532" s="288" t="s">
        <v>1501</v>
      </c>
      <c r="J5532" s="288" t="s">
        <v>47551</v>
      </c>
      <c r="K5532" s="289">
        <v>5378063</v>
      </c>
      <c r="L5532" s="288" t="s">
        <v>58840</v>
      </c>
      <c r="M5532" s="288" t="s">
        <v>114</v>
      </c>
      <c r="N5532" s="288" t="s">
        <v>4614</v>
      </c>
      <c r="O5532" s="288" t="s">
        <v>39961</v>
      </c>
      <c r="P5532" s="288" t="s">
        <v>39962</v>
      </c>
      <c r="Q5532" s="289">
        <v>600</v>
      </c>
      <c r="R5532" s="279" t="str">
        <f>_xlfn.XLOOKUP(B5532,'data 2026'!E:E,'data 2026'!A:A)</f>
        <v>Công cụ dụng cụ</v>
      </c>
    </row>
    <row r="5533" spans="1:18" ht="14" hidden="1">
      <c r="A5533" s="287">
        <v>45626</v>
      </c>
      <c r="B5533" s="288" t="s">
        <v>175</v>
      </c>
      <c r="C5533" s="288" t="s">
        <v>63947</v>
      </c>
      <c r="D5533" s="288" t="s">
        <v>1209</v>
      </c>
      <c r="E5533" s="288" t="s">
        <v>1241</v>
      </c>
      <c r="F5533" s="288" t="s">
        <v>1242</v>
      </c>
      <c r="G5533" s="288" t="s">
        <v>42785</v>
      </c>
      <c r="H5533" s="288" t="s">
        <v>58839</v>
      </c>
      <c r="I5533" s="288" t="s">
        <v>1501</v>
      </c>
      <c r="J5533" s="288" t="s">
        <v>47551</v>
      </c>
      <c r="K5533" s="289">
        <v>1767609</v>
      </c>
      <c r="L5533" s="288" t="s">
        <v>58840</v>
      </c>
      <c r="M5533" s="288" t="s">
        <v>114</v>
      </c>
      <c r="N5533" s="288" t="s">
        <v>4614</v>
      </c>
      <c r="O5533" s="288" t="s">
        <v>39963</v>
      </c>
      <c r="P5533" s="288" t="s">
        <v>39964</v>
      </c>
      <c r="Q5533" s="289">
        <v>200</v>
      </c>
      <c r="R5533" s="279" t="str">
        <f>_xlfn.XLOOKUP(B5533,'data 2026'!E:E,'data 2026'!A:A)</f>
        <v>Công cụ dụng cụ</v>
      </c>
    </row>
    <row r="5534" spans="1:18" ht="14" hidden="1">
      <c r="A5534" s="287">
        <v>45626</v>
      </c>
      <c r="B5534" s="288" t="s">
        <v>175</v>
      </c>
      <c r="C5534" s="288" t="s">
        <v>63947</v>
      </c>
      <c r="D5534" s="288" t="s">
        <v>1209</v>
      </c>
      <c r="E5534" s="288" t="s">
        <v>1241</v>
      </c>
      <c r="F5534" s="288" t="s">
        <v>1242</v>
      </c>
      <c r="G5534" s="288" t="s">
        <v>42785</v>
      </c>
      <c r="H5534" s="288" t="s">
        <v>58839</v>
      </c>
      <c r="I5534" s="288" t="s">
        <v>1501</v>
      </c>
      <c r="J5534" s="288" t="s">
        <v>47551</v>
      </c>
      <c r="K5534" s="289">
        <v>6140722</v>
      </c>
      <c r="L5534" s="288" t="s">
        <v>58840</v>
      </c>
      <c r="M5534" s="288" t="s">
        <v>114</v>
      </c>
      <c r="N5534" s="288" t="s">
        <v>4614</v>
      </c>
      <c r="O5534" s="288" t="s">
        <v>39959</v>
      </c>
      <c r="P5534" s="288" t="s">
        <v>39960</v>
      </c>
      <c r="Q5534" s="289">
        <v>400</v>
      </c>
      <c r="R5534" s="279" t="str">
        <f>_xlfn.XLOOKUP(B5534,'data 2026'!E:E,'data 2026'!A:A)</f>
        <v>Công cụ dụng cụ</v>
      </c>
    </row>
    <row r="5535" spans="1:18" ht="14" hidden="1">
      <c r="A5535" s="287">
        <v>45626</v>
      </c>
      <c r="B5535" s="288" t="s">
        <v>207</v>
      </c>
      <c r="C5535" s="288" t="s">
        <v>63947</v>
      </c>
      <c r="D5535" s="288" t="s">
        <v>208</v>
      </c>
      <c r="E5535" s="288" t="s">
        <v>1247</v>
      </c>
      <c r="F5535" s="288" t="s">
        <v>1248</v>
      </c>
      <c r="G5535" s="288" t="s">
        <v>50093</v>
      </c>
      <c r="H5535" s="288" t="s">
        <v>58839</v>
      </c>
      <c r="I5535" s="288" t="s">
        <v>1501</v>
      </c>
      <c r="J5535" s="288" t="s">
        <v>47551</v>
      </c>
      <c r="K5535" s="289">
        <v>1100000</v>
      </c>
      <c r="L5535" s="288" t="s">
        <v>58840</v>
      </c>
      <c r="M5535" s="288" t="s">
        <v>114</v>
      </c>
      <c r="N5535" s="288" t="s">
        <v>4614</v>
      </c>
      <c r="O5535" s="288" t="s">
        <v>58111</v>
      </c>
      <c r="P5535" s="288" t="s">
        <v>58112</v>
      </c>
      <c r="Q5535" s="289">
        <v>2</v>
      </c>
      <c r="R5535" s="279" t="str">
        <f>_xlfn.XLOOKUP(B5535,'data 2026'!E:E,'data 2026'!A:A)</f>
        <v>Bảo trì sửa chữa máy</v>
      </c>
    </row>
    <row r="5536" spans="1:18" ht="14" hidden="1">
      <c r="A5536" s="287">
        <v>45626</v>
      </c>
      <c r="B5536" s="288" t="s">
        <v>175</v>
      </c>
      <c r="C5536" s="288" t="s">
        <v>63947</v>
      </c>
      <c r="D5536" s="288" t="s">
        <v>1209</v>
      </c>
      <c r="E5536" s="288" t="s">
        <v>1247</v>
      </c>
      <c r="F5536" s="288" t="s">
        <v>1248</v>
      </c>
      <c r="G5536" s="288" t="s">
        <v>50098</v>
      </c>
      <c r="H5536" s="288" t="s">
        <v>58839</v>
      </c>
      <c r="I5536" s="288" t="s">
        <v>1501</v>
      </c>
      <c r="J5536" s="288" t="s">
        <v>47551</v>
      </c>
      <c r="K5536" s="289">
        <v>463648</v>
      </c>
      <c r="L5536" s="288" t="s">
        <v>58840</v>
      </c>
      <c r="M5536" s="288" t="s">
        <v>114</v>
      </c>
      <c r="N5536" s="288" t="s">
        <v>4614</v>
      </c>
      <c r="O5536" s="288" t="s">
        <v>38990</v>
      </c>
      <c r="P5536" s="288" t="s">
        <v>38991</v>
      </c>
      <c r="Q5536" s="289">
        <v>200</v>
      </c>
      <c r="R5536" s="279" t="str">
        <f>_xlfn.XLOOKUP(B5536,'data 2026'!E:E,'data 2026'!A:A)</f>
        <v>Công cụ dụng cụ</v>
      </c>
    </row>
    <row r="5537" spans="1:18" ht="14" hidden="1">
      <c r="A5537" s="287">
        <v>45626</v>
      </c>
      <c r="B5537" s="288" t="s">
        <v>175</v>
      </c>
      <c r="C5537" s="288" t="s">
        <v>63947</v>
      </c>
      <c r="D5537" s="288" t="s">
        <v>1209</v>
      </c>
      <c r="E5537" s="288" t="s">
        <v>1247</v>
      </c>
      <c r="F5537" s="288" t="s">
        <v>1248</v>
      </c>
      <c r="G5537" s="288" t="s">
        <v>50096</v>
      </c>
      <c r="H5537" s="288" t="s">
        <v>58839</v>
      </c>
      <c r="I5537" s="288" t="s">
        <v>1501</v>
      </c>
      <c r="J5537" s="288" t="s">
        <v>47551</v>
      </c>
      <c r="K5537" s="289">
        <v>1034338</v>
      </c>
      <c r="L5537" s="288" t="s">
        <v>58840</v>
      </c>
      <c r="M5537" s="288" t="s">
        <v>114</v>
      </c>
      <c r="N5537" s="288" t="s">
        <v>4614</v>
      </c>
      <c r="O5537" s="288" t="s">
        <v>38871</v>
      </c>
      <c r="P5537" s="288" t="s">
        <v>38872</v>
      </c>
      <c r="Q5537" s="289">
        <v>8</v>
      </c>
      <c r="R5537" s="279" t="str">
        <f>_xlfn.XLOOKUP(B5537,'data 2026'!E:E,'data 2026'!A:A)</f>
        <v>Công cụ dụng cụ</v>
      </c>
    </row>
    <row r="5538" spans="1:18" ht="14" hidden="1">
      <c r="A5538" s="287">
        <v>45626</v>
      </c>
      <c r="B5538" s="288" t="s">
        <v>183</v>
      </c>
      <c r="C5538" s="288" t="s">
        <v>63947</v>
      </c>
      <c r="D5538" s="288" t="s">
        <v>1218</v>
      </c>
      <c r="E5538" s="288" t="s">
        <v>1228</v>
      </c>
      <c r="F5538" s="288" t="s">
        <v>1229</v>
      </c>
      <c r="G5538" s="288" t="s">
        <v>41897</v>
      </c>
      <c r="H5538" s="288" t="s">
        <v>58839</v>
      </c>
      <c r="I5538" s="288" t="s">
        <v>1501</v>
      </c>
      <c r="J5538" s="288" t="s">
        <v>47551</v>
      </c>
      <c r="K5538" s="289">
        <v>2102400</v>
      </c>
      <c r="L5538" s="288" t="s">
        <v>58840</v>
      </c>
      <c r="M5538" s="288" t="s">
        <v>114</v>
      </c>
      <c r="N5538" s="288" t="s">
        <v>4614</v>
      </c>
      <c r="O5538" s="288" t="s">
        <v>58851</v>
      </c>
      <c r="P5538" s="288" t="s">
        <v>58852</v>
      </c>
      <c r="Q5538" s="289">
        <v>2</v>
      </c>
      <c r="R5538" s="279" t="str">
        <f>_xlfn.XLOOKUP(B5538,'data 2026'!E:E,'data 2026'!A:A)</f>
        <v>Công cụ dụng cụ</v>
      </c>
    </row>
    <row r="5539" spans="1:18" ht="14" hidden="1">
      <c r="A5539" s="287">
        <v>45626</v>
      </c>
      <c r="B5539" s="288" t="s">
        <v>183</v>
      </c>
      <c r="C5539" s="288" t="s">
        <v>63947</v>
      </c>
      <c r="D5539" s="288" t="s">
        <v>1218</v>
      </c>
      <c r="E5539" s="288" t="s">
        <v>1228</v>
      </c>
      <c r="F5539" s="288" t="s">
        <v>1229</v>
      </c>
      <c r="G5539" s="288" t="s">
        <v>41897</v>
      </c>
      <c r="H5539" s="288" t="s">
        <v>58839</v>
      </c>
      <c r="I5539" s="288" t="s">
        <v>1501</v>
      </c>
      <c r="J5539" s="288" t="s">
        <v>47551</v>
      </c>
      <c r="K5539" s="289">
        <v>986400</v>
      </c>
      <c r="L5539" s="288" t="s">
        <v>58840</v>
      </c>
      <c r="M5539" s="288" t="s">
        <v>114</v>
      </c>
      <c r="N5539" s="288" t="s">
        <v>4614</v>
      </c>
      <c r="O5539" s="288" t="s">
        <v>55988</v>
      </c>
      <c r="P5539" s="288" t="s">
        <v>55989</v>
      </c>
      <c r="Q5539" s="289">
        <v>1</v>
      </c>
      <c r="R5539" s="279" t="str">
        <f>_xlfn.XLOOKUP(B5539,'data 2026'!E:E,'data 2026'!A:A)</f>
        <v>Công cụ dụng cụ</v>
      </c>
    </row>
    <row r="5540" spans="1:18" ht="14" hidden="1">
      <c r="A5540" s="287">
        <v>45626</v>
      </c>
      <c r="B5540" s="288" t="s">
        <v>183</v>
      </c>
      <c r="C5540" s="288" t="s">
        <v>63947</v>
      </c>
      <c r="D5540" s="288" t="s">
        <v>1218</v>
      </c>
      <c r="E5540" s="288" t="s">
        <v>1228</v>
      </c>
      <c r="F5540" s="288" t="s">
        <v>1229</v>
      </c>
      <c r="G5540" s="288" t="s">
        <v>41919</v>
      </c>
      <c r="H5540" s="288" t="s">
        <v>58839</v>
      </c>
      <c r="I5540" s="288" t="s">
        <v>1501</v>
      </c>
      <c r="J5540" s="288" t="s">
        <v>47551</v>
      </c>
      <c r="K5540" s="289">
        <v>787500</v>
      </c>
      <c r="L5540" s="288" t="s">
        <v>58840</v>
      </c>
      <c r="M5540" s="288" t="s">
        <v>114</v>
      </c>
      <c r="N5540" s="288" t="s">
        <v>4614</v>
      </c>
      <c r="O5540" s="288" t="s">
        <v>19697</v>
      </c>
      <c r="P5540" s="288" t="s">
        <v>19698</v>
      </c>
      <c r="Q5540" s="289">
        <v>125</v>
      </c>
      <c r="R5540" s="279" t="str">
        <f>_xlfn.XLOOKUP(B5540,'data 2026'!E:E,'data 2026'!A:A)</f>
        <v>Công cụ dụng cụ</v>
      </c>
    </row>
    <row r="5541" spans="1:18" ht="14" hidden="1">
      <c r="A5541" s="287">
        <v>45626</v>
      </c>
      <c r="B5541" s="288" t="s">
        <v>253</v>
      </c>
      <c r="C5541" s="288" t="s">
        <v>63947</v>
      </c>
      <c r="D5541" s="288" t="s">
        <v>522</v>
      </c>
      <c r="E5541" s="288" t="s">
        <v>1230</v>
      </c>
      <c r="F5541" s="288" t="s">
        <v>1222</v>
      </c>
      <c r="G5541" s="288" t="s">
        <v>50084</v>
      </c>
      <c r="H5541" s="288" t="s">
        <v>58839</v>
      </c>
      <c r="I5541" s="288" t="s">
        <v>1501</v>
      </c>
      <c r="J5541" s="288" t="s">
        <v>47551</v>
      </c>
      <c r="K5541" s="289">
        <v>260000</v>
      </c>
      <c r="L5541" s="288" t="s">
        <v>58840</v>
      </c>
      <c r="M5541" s="288" t="s">
        <v>114</v>
      </c>
      <c r="N5541" s="288" t="s">
        <v>4614</v>
      </c>
      <c r="O5541" s="288" t="s">
        <v>39002</v>
      </c>
      <c r="P5541" s="288" t="s">
        <v>39003</v>
      </c>
      <c r="Q5541" s="289">
        <v>13</v>
      </c>
      <c r="R5541" s="279" t="str">
        <f>_xlfn.XLOOKUP(B5541,'data 2026'!E:E,'data 2026'!A:A)</f>
        <v>Bảo trì sửa chữa máy</v>
      </c>
    </row>
    <row r="5542" spans="1:18" ht="14" hidden="1">
      <c r="A5542" s="287">
        <v>45626</v>
      </c>
      <c r="B5542" s="288" t="s">
        <v>253</v>
      </c>
      <c r="C5542" s="288" t="s">
        <v>63947</v>
      </c>
      <c r="D5542" s="288" t="s">
        <v>522</v>
      </c>
      <c r="E5542" s="288" t="s">
        <v>1230</v>
      </c>
      <c r="F5542" s="288" t="s">
        <v>1222</v>
      </c>
      <c r="G5542" s="288" t="s">
        <v>50084</v>
      </c>
      <c r="H5542" s="288" t="s">
        <v>58839</v>
      </c>
      <c r="I5542" s="288" t="s">
        <v>1501</v>
      </c>
      <c r="J5542" s="288" t="s">
        <v>47551</v>
      </c>
      <c r="K5542" s="289">
        <v>40000</v>
      </c>
      <c r="L5542" s="288" t="s">
        <v>58840</v>
      </c>
      <c r="M5542" s="288" t="s">
        <v>114</v>
      </c>
      <c r="N5542" s="288" t="s">
        <v>4614</v>
      </c>
      <c r="O5542" s="288" t="s">
        <v>38612</v>
      </c>
      <c r="P5542" s="288" t="s">
        <v>38613</v>
      </c>
      <c r="Q5542" s="289">
        <v>1</v>
      </c>
      <c r="R5542" s="279" t="str">
        <f>_xlfn.XLOOKUP(B5542,'data 2026'!E:E,'data 2026'!A:A)</f>
        <v>Bảo trì sửa chữa máy</v>
      </c>
    </row>
    <row r="5543" spans="1:18" ht="14" hidden="1">
      <c r="A5543" s="287">
        <v>45626</v>
      </c>
      <c r="B5543" s="288" t="s">
        <v>253</v>
      </c>
      <c r="C5543" s="288" t="s">
        <v>63947</v>
      </c>
      <c r="D5543" s="288" t="s">
        <v>522</v>
      </c>
      <c r="E5543" s="288" t="s">
        <v>1230</v>
      </c>
      <c r="F5543" s="288" t="s">
        <v>1222</v>
      </c>
      <c r="G5543" s="288" t="s">
        <v>50084</v>
      </c>
      <c r="H5543" s="288" t="s">
        <v>58839</v>
      </c>
      <c r="I5543" s="288" t="s">
        <v>1501</v>
      </c>
      <c r="J5543" s="288" t="s">
        <v>47551</v>
      </c>
      <c r="K5543" s="289">
        <v>70000</v>
      </c>
      <c r="L5543" s="288" t="s">
        <v>58840</v>
      </c>
      <c r="M5543" s="288" t="s">
        <v>114</v>
      </c>
      <c r="N5543" s="288" t="s">
        <v>4614</v>
      </c>
      <c r="O5543" s="288" t="s">
        <v>42072</v>
      </c>
      <c r="P5543" s="288" t="s">
        <v>42073</v>
      </c>
      <c r="Q5543" s="289">
        <v>1</v>
      </c>
      <c r="R5543" s="279" t="str">
        <f>_xlfn.XLOOKUP(B5543,'data 2026'!E:E,'data 2026'!A:A)</f>
        <v>Bảo trì sửa chữa máy</v>
      </c>
    </row>
    <row r="5544" spans="1:18" ht="14" hidden="1">
      <c r="A5544" s="287">
        <v>45626</v>
      </c>
      <c r="B5544" s="288" t="s">
        <v>183</v>
      </c>
      <c r="C5544" s="288" t="s">
        <v>63947</v>
      </c>
      <c r="D5544" s="288" t="s">
        <v>1218</v>
      </c>
      <c r="E5544" s="288" t="s">
        <v>1230</v>
      </c>
      <c r="F5544" s="288" t="s">
        <v>1222</v>
      </c>
      <c r="G5544" s="288" t="s">
        <v>41942</v>
      </c>
      <c r="H5544" s="288" t="s">
        <v>58839</v>
      </c>
      <c r="I5544" s="288" t="s">
        <v>1501</v>
      </c>
      <c r="J5544" s="288" t="s">
        <v>47551</v>
      </c>
      <c r="K5544" s="289">
        <v>117000</v>
      </c>
      <c r="L5544" s="288" t="s">
        <v>58840</v>
      </c>
      <c r="M5544" s="288" t="s">
        <v>114</v>
      </c>
      <c r="N5544" s="288" t="s">
        <v>4614</v>
      </c>
      <c r="O5544" s="288" t="s">
        <v>29540</v>
      </c>
      <c r="P5544" s="288" t="s">
        <v>49967</v>
      </c>
      <c r="Q5544" s="289">
        <v>3</v>
      </c>
      <c r="R5544" s="279" t="str">
        <f>_xlfn.XLOOKUP(B5544,'data 2026'!E:E,'data 2026'!A:A)</f>
        <v>Công cụ dụng cụ</v>
      </c>
    </row>
    <row r="5545" spans="1:18" ht="14" hidden="1">
      <c r="A5545" s="287">
        <v>45626</v>
      </c>
      <c r="B5545" s="288" t="s">
        <v>183</v>
      </c>
      <c r="C5545" s="288" t="s">
        <v>63947</v>
      </c>
      <c r="D5545" s="288" t="s">
        <v>1218</v>
      </c>
      <c r="E5545" s="288" t="s">
        <v>1230</v>
      </c>
      <c r="F5545" s="288" t="s">
        <v>1222</v>
      </c>
      <c r="G5545" s="288" t="s">
        <v>41942</v>
      </c>
      <c r="H5545" s="288" t="s">
        <v>58839</v>
      </c>
      <c r="I5545" s="288" t="s">
        <v>1501</v>
      </c>
      <c r="J5545" s="288" t="s">
        <v>47551</v>
      </c>
      <c r="K5545" s="289">
        <v>156000</v>
      </c>
      <c r="L5545" s="288" t="s">
        <v>58840</v>
      </c>
      <c r="M5545" s="288" t="s">
        <v>114</v>
      </c>
      <c r="N5545" s="288" t="s">
        <v>4614</v>
      </c>
      <c r="O5545" s="288" t="s">
        <v>29540</v>
      </c>
      <c r="P5545" s="288" t="s">
        <v>49967</v>
      </c>
      <c r="Q5545" s="289">
        <v>4</v>
      </c>
      <c r="R5545" s="279" t="str">
        <f>_xlfn.XLOOKUP(B5545,'data 2026'!E:E,'data 2026'!A:A)</f>
        <v>Công cụ dụng cụ</v>
      </c>
    </row>
    <row r="5546" spans="1:18" ht="14" hidden="1">
      <c r="A5546" s="287">
        <v>45626</v>
      </c>
      <c r="B5546" s="288" t="s">
        <v>183</v>
      </c>
      <c r="C5546" s="288" t="s">
        <v>63947</v>
      </c>
      <c r="D5546" s="288" t="s">
        <v>1218</v>
      </c>
      <c r="E5546" s="288" t="s">
        <v>41759</v>
      </c>
      <c r="F5546" s="288" t="s">
        <v>41760</v>
      </c>
      <c r="G5546" s="288" t="s">
        <v>58853</v>
      </c>
      <c r="H5546" s="288" t="s">
        <v>58839</v>
      </c>
      <c r="I5546" s="288" t="s">
        <v>1501</v>
      </c>
      <c r="J5546" s="288" t="s">
        <v>47551</v>
      </c>
      <c r="K5546" s="289">
        <v>60002</v>
      </c>
      <c r="L5546" s="288" t="s">
        <v>58840</v>
      </c>
      <c r="M5546" s="288" t="s">
        <v>114</v>
      </c>
      <c r="N5546" s="288" t="s">
        <v>4614</v>
      </c>
      <c r="O5546" s="288" t="s">
        <v>25701</v>
      </c>
      <c r="P5546" s="288" t="s">
        <v>25702</v>
      </c>
      <c r="Q5546" s="289">
        <v>5</v>
      </c>
      <c r="R5546" s="279" t="str">
        <f>_xlfn.XLOOKUP(B5546,'data 2026'!E:E,'data 2026'!A:A)</f>
        <v>Công cụ dụng cụ</v>
      </c>
    </row>
    <row r="5547" spans="1:18" ht="14" hidden="1">
      <c r="A5547" s="287">
        <v>45626</v>
      </c>
      <c r="B5547" s="288" t="s">
        <v>173</v>
      </c>
      <c r="C5547" s="288" t="s">
        <v>63947</v>
      </c>
      <c r="D5547" s="288" t="s">
        <v>1208</v>
      </c>
      <c r="E5547" s="288" t="s">
        <v>1251</v>
      </c>
      <c r="F5547" s="288" t="s">
        <v>1252</v>
      </c>
      <c r="G5547" s="288" t="s">
        <v>41742</v>
      </c>
      <c r="H5547" s="288" t="s">
        <v>58839</v>
      </c>
      <c r="I5547" s="288" t="s">
        <v>1501</v>
      </c>
      <c r="J5547" s="288" t="s">
        <v>47551</v>
      </c>
      <c r="K5547" s="289">
        <v>1155873</v>
      </c>
      <c r="L5547" s="288" t="s">
        <v>58840</v>
      </c>
      <c r="M5547" s="288" t="s">
        <v>114</v>
      </c>
      <c r="N5547" s="288" t="s">
        <v>4614</v>
      </c>
      <c r="O5547" s="288" t="s">
        <v>38649</v>
      </c>
      <c r="P5547" s="288" t="s">
        <v>38650</v>
      </c>
      <c r="Q5547" s="289">
        <v>5</v>
      </c>
      <c r="R5547" s="279" t="str">
        <f>_xlfn.XLOOKUP(B5547,'data 2026'!E:E,'data 2026'!A:A)</f>
        <v>Công cụ dụng cụ</v>
      </c>
    </row>
    <row r="5548" spans="1:18" ht="14" hidden="1">
      <c r="A5548" s="287">
        <v>45626</v>
      </c>
      <c r="B5548" s="288" t="s">
        <v>253</v>
      </c>
      <c r="C5548" s="288" t="s">
        <v>63947</v>
      </c>
      <c r="D5548" s="288" t="s">
        <v>522</v>
      </c>
      <c r="E5548" s="288" t="s">
        <v>1251</v>
      </c>
      <c r="F5548" s="288" t="s">
        <v>1252</v>
      </c>
      <c r="G5548" s="288" t="s">
        <v>41728</v>
      </c>
      <c r="H5548" s="288" t="s">
        <v>58839</v>
      </c>
      <c r="I5548" s="288" t="s">
        <v>1501</v>
      </c>
      <c r="J5548" s="288" t="s">
        <v>47551</v>
      </c>
      <c r="K5548" s="289">
        <v>390000</v>
      </c>
      <c r="L5548" s="288" t="s">
        <v>58840</v>
      </c>
      <c r="M5548" s="288" t="s">
        <v>114</v>
      </c>
      <c r="N5548" s="288" t="s">
        <v>4614</v>
      </c>
      <c r="O5548" s="288" t="s">
        <v>27247</v>
      </c>
      <c r="P5548" s="288" t="s">
        <v>27248</v>
      </c>
      <c r="Q5548" s="289">
        <v>2</v>
      </c>
      <c r="R5548" s="279" t="str">
        <f>_xlfn.XLOOKUP(B5548,'data 2026'!E:E,'data 2026'!A:A)</f>
        <v>Bảo trì sửa chữa máy</v>
      </c>
    </row>
    <row r="5549" spans="1:18" ht="14" hidden="1">
      <c r="A5549" s="287">
        <v>45626</v>
      </c>
      <c r="B5549" s="288" t="s">
        <v>253</v>
      </c>
      <c r="C5549" s="288" t="s">
        <v>63947</v>
      </c>
      <c r="D5549" s="288" t="s">
        <v>522</v>
      </c>
      <c r="E5549" s="288" t="s">
        <v>1251</v>
      </c>
      <c r="F5549" s="288" t="s">
        <v>1252</v>
      </c>
      <c r="G5549" s="288" t="s">
        <v>41728</v>
      </c>
      <c r="H5549" s="288" t="s">
        <v>58839</v>
      </c>
      <c r="I5549" s="288" t="s">
        <v>1501</v>
      </c>
      <c r="J5549" s="288" t="s">
        <v>47551</v>
      </c>
      <c r="K5549" s="289">
        <v>230000</v>
      </c>
      <c r="L5549" s="288" t="s">
        <v>58840</v>
      </c>
      <c r="M5549" s="288" t="s">
        <v>114</v>
      </c>
      <c r="N5549" s="288" t="s">
        <v>4614</v>
      </c>
      <c r="O5549" s="288" t="s">
        <v>58854</v>
      </c>
      <c r="P5549" s="288" t="s">
        <v>58855</v>
      </c>
      <c r="Q5549" s="289">
        <v>1</v>
      </c>
      <c r="R5549" s="279" t="str">
        <f>_xlfn.XLOOKUP(B5549,'data 2026'!E:E,'data 2026'!A:A)</f>
        <v>Bảo trì sửa chữa máy</v>
      </c>
    </row>
    <row r="5550" spans="1:18" ht="14" hidden="1">
      <c r="A5550" s="287">
        <v>45626</v>
      </c>
      <c r="B5550" s="288" t="s">
        <v>207</v>
      </c>
      <c r="C5550" s="288" t="s">
        <v>63947</v>
      </c>
      <c r="D5550" s="288" t="s">
        <v>208</v>
      </c>
      <c r="E5550" s="288" t="s">
        <v>1225</v>
      </c>
      <c r="F5550" s="288" t="s">
        <v>1222</v>
      </c>
      <c r="G5550" s="288" t="s">
        <v>41135</v>
      </c>
      <c r="H5550" s="288" t="s">
        <v>58839</v>
      </c>
      <c r="I5550" s="288" t="s">
        <v>1501</v>
      </c>
      <c r="J5550" s="288" t="s">
        <v>47551</v>
      </c>
      <c r="K5550" s="289">
        <v>1500000</v>
      </c>
      <c r="L5550" s="288" t="s">
        <v>58840</v>
      </c>
      <c r="M5550" s="288" t="s">
        <v>114</v>
      </c>
      <c r="N5550" s="288" t="s">
        <v>4614</v>
      </c>
      <c r="O5550" s="288" t="s">
        <v>58856</v>
      </c>
      <c r="P5550" s="288" t="s">
        <v>58857</v>
      </c>
      <c r="Q5550" s="289">
        <v>6</v>
      </c>
      <c r="R5550" s="279" t="str">
        <f>_xlfn.XLOOKUP(B5550,'data 2026'!E:E,'data 2026'!A:A)</f>
        <v>Bảo trì sửa chữa máy</v>
      </c>
    </row>
    <row r="5551" spans="1:18" ht="14" hidden="1">
      <c r="A5551" s="287">
        <v>45626</v>
      </c>
      <c r="B5551" s="288" t="s">
        <v>253</v>
      </c>
      <c r="C5551" s="288" t="s">
        <v>63947</v>
      </c>
      <c r="D5551" s="288" t="s">
        <v>522</v>
      </c>
      <c r="E5551" s="288" t="s">
        <v>1226</v>
      </c>
      <c r="F5551" s="288" t="s">
        <v>1227</v>
      </c>
      <c r="G5551" s="288" t="s">
        <v>41099</v>
      </c>
      <c r="H5551" s="288" t="s">
        <v>58839</v>
      </c>
      <c r="I5551" s="288" t="s">
        <v>1501</v>
      </c>
      <c r="J5551" s="288" t="s">
        <v>47551</v>
      </c>
      <c r="K5551" s="289">
        <v>160039</v>
      </c>
      <c r="L5551" s="288" t="s">
        <v>58840</v>
      </c>
      <c r="M5551" s="288" t="s">
        <v>114</v>
      </c>
      <c r="N5551" s="288" t="s">
        <v>4614</v>
      </c>
      <c r="O5551" s="288" t="s">
        <v>4874</v>
      </c>
      <c r="P5551" s="288" t="s">
        <v>4875</v>
      </c>
      <c r="Q5551" s="289">
        <v>2</v>
      </c>
      <c r="R5551" s="279" t="str">
        <f>_xlfn.XLOOKUP(B5551,'data 2026'!E:E,'data 2026'!A:A)</f>
        <v>Bảo trì sửa chữa máy</v>
      </c>
    </row>
    <row r="5552" spans="1:18" ht="14" hidden="1">
      <c r="A5552" s="287">
        <v>45626</v>
      </c>
      <c r="B5552" s="288" t="s">
        <v>253</v>
      </c>
      <c r="C5552" s="288" t="s">
        <v>63947</v>
      </c>
      <c r="D5552" s="288" t="s">
        <v>522</v>
      </c>
      <c r="E5552" s="288" t="s">
        <v>1226</v>
      </c>
      <c r="F5552" s="288" t="s">
        <v>1227</v>
      </c>
      <c r="G5552" s="288" t="s">
        <v>41099</v>
      </c>
      <c r="H5552" s="288" t="s">
        <v>58839</v>
      </c>
      <c r="I5552" s="288" t="s">
        <v>1501</v>
      </c>
      <c r="J5552" s="288" t="s">
        <v>47551</v>
      </c>
      <c r="K5552" s="289">
        <v>2200000</v>
      </c>
      <c r="L5552" s="288" t="s">
        <v>58840</v>
      </c>
      <c r="M5552" s="288" t="s">
        <v>114</v>
      </c>
      <c r="N5552" s="288" t="s">
        <v>4614</v>
      </c>
      <c r="O5552" s="288" t="s">
        <v>38590</v>
      </c>
      <c r="P5552" s="288" t="s">
        <v>38591</v>
      </c>
      <c r="Q5552" s="289">
        <v>1</v>
      </c>
      <c r="R5552" s="279" t="str">
        <f>_xlfn.XLOOKUP(B5552,'data 2026'!E:E,'data 2026'!A:A)</f>
        <v>Bảo trì sửa chữa máy</v>
      </c>
    </row>
    <row r="5553" spans="1:18" ht="14" hidden="1">
      <c r="A5553" s="287">
        <v>45626</v>
      </c>
      <c r="B5553" s="288" t="s">
        <v>253</v>
      </c>
      <c r="C5553" s="288" t="s">
        <v>63947</v>
      </c>
      <c r="D5553" s="288" t="s">
        <v>522</v>
      </c>
      <c r="E5553" s="288" t="s">
        <v>1226</v>
      </c>
      <c r="F5553" s="288" t="s">
        <v>1227</v>
      </c>
      <c r="G5553" s="288" t="s">
        <v>41099</v>
      </c>
      <c r="H5553" s="288" t="s">
        <v>58839</v>
      </c>
      <c r="I5553" s="288" t="s">
        <v>1501</v>
      </c>
      <c r="J5553" s="288" t="s">
        <v>47551</v>
      </c>
      <c r="K5553" s="289">
        <v>40000</v>
      </c>
      <c r="L5553" s="288" t="s">
        <v>58840</v>
      </c>
      <c r="M5553" s="288" t="s">
        <v>114</v>
      </c>
      <c r="N5553" s="288" t="s">
        <v>4614</v>
      </c>
      <c r="O5553" s="288" t="s">
        <v>38612</v>
      </c>
      <c r="P5553" s="288" t="s">
        <v>38613</v>
      </c>
      <c r="Q5553" s="289">
        <v>1</v>
      </c>
      <c r="R5553" s="279" t="str">
        <f>_xlfn.XLOOKUP(B5553,'data 2026'!E:E,'data 2026'!A:A)</f>
        <v>Bảo trì sửa chữa máy</v>
      </c>
    </row>
    <row r="5554" spans="1:18" ht="14" hidden="1">
      <c r="A5554" s="287">
        <v>45626</v>
      </c>
      <c r="B5554" s="288" t="s">
        <v>183</v>
      </c>
      <c r="C5554" s="288" t="s">
        <v>63947</v>
      </c>
      <c r="D5554" s="288" t="s">
        <v>1218</v>
      </c>
      <c r="E5554" s="288" t="s">
        <v>1226</v>
      </c>
      <c r="F5554" s="288" t="s">
        <v>1227</v>
      </c>
      <c r="G5554" s="288" t="s">
        <v>41130</v>
      </c>
      <c r="H5554" s="288" t="s">
        <v>58839</v>
      </c>
      <c r="I5554" s="288" t="s">
        <v>1501</v>
      </c>
      <c r="J5554" s="288" t="s">
        <v>47551</v>
      </c>
      <c r="K5554" s="289">
        <v>78000</v>
      </c>
      <c r="L5554" s="288" t="s">
        <v>58840</v>
      </c>
      <c r="M5554" s="288" t="s">
        <v>114</v>
      </c>
      <c r="N5554" s="288" t="s">
        <v>4614</v>
      </c>
      <c r="O5554" s="288" t="s">
        <v>25918</v>
      </c>
      <c r="P5554" s="288" t="s">
        <v>25919</v>
      </c>
      <c r="Q5554" s="289">
        <v>3</v>
      </c>
      <c r="R5554" s="279" t="str">
        <f>_xlfn.XLOOKUP(B5554,'data 2026'!E:E,'data 2026'!A:A)</f>
        <v>Công cụ dụng cụ</v>
      </c>
    </row>
    <row r="5555" spans="1:18" ht="14" hidden="1">
      <c r="A5555" s="287">
        <v>45626</v>
      </c>
      <c r="B5555" s="288" t="s">
        <v>207</v>
      </c>
      <c r="C5555" s="288" t="s">
        <v>63947</v>
      </c>
      <c r="D5555" s="288" t="s">
        <v>208</v>
      </c>
      <c r="E5555" s="288" t="s">
        <v>1239</v>
      </c>
      <c r="F5555" s="288" t="s">
        <v>1240</v>
      </c>
      <c r="G5555" s="288" t="s">
        <v>40676</v>
      </c>
      <c r="H5555" s="288" t="s">
        <v>58839</v>
      </c>
      <c r="I5555" s="288" t="s">
        <v>1501</v>
      </c>
      <c r="J5555" s="288" t="s">
        <v>47551</v>
      </c>
      <c r="K5555" s="289">
        <v>225926</v>
      </c>
      <c r="L5555" s="288" t="s">
        <v>58840</v>
      </c>
      <c r="M5555" s="288" t="s">
        <v>114</v>
      </c>
      <c r="N5555" s="288" t="s">
        <v>4614</v>
      </c>
      <c r="O5555" s="288" t="s">
        <v>39107</v>
      </c>
      <c r="P5555" s="288" t="s">
        <v>39108</v>
      </c>
      <c r="Q5555" s="289">
        <v>1</v>
      </c>
      <c r="R5555" s="279" t="str">
        <f>_xlfn.XLOOKUP(B5555,'data 2026'!E:E,'data 2026'!A:A)</f>
        <v>Bảo trì sửa chữa máy</v>
      </c>
    </row>
    <row r="5556" spans="1:18" ht="14" hidden="1">
      <c r="A5556" s="287">
        <v>45626</v>
      </c>
      <c r="B5556" s="288" t="s">
        <v>207</v>
      </c>
      <c r="C5556" s="288" t="s">
        <v>63947</v>
      </c>
      <c r="D5556" s="288" t="s">
        <v>208</v>
      </c>
      <c r="E5556" s="288" t="s">
        <v>1239</v>
      </c>
      <c r="F5556" s="288" t="s">
        <v>1240</v>
      </c>
      <c r="G5556" s="288" t="s">
        <v>40676</v>
      </c>
      <c r="H5556" s="288" t="s">
        <v>58839</v>
      </c>
      <c r="I5556" s="288" t="s">
        <v>1501</v>
      </c>
      <c r="J5556" s="288" t="s">
        <v>47551</v>
      </c>
      <c r="K5556" s="289">
        <v>526667</v>
      </c>
      <c r="L5556" s="288" t="s">
        <v>58840</v>
      </c>
      <c r="M5556" s="288" t="s">
        <v>114</v>
      </c>
      <c r="N5556" s="288" t="s">
        <v>4614</v>
      </c>
      <c r="O5556" s="288" t="s">
        <v>29033</v>
      </c>
      <c r="P5556" s="288" t="s">
        <v>29034</v>
      </c>
      <c r="Q5556" s="289">
        <v>4</v>
      </c>
      <c r="R5556" s="279" t="str">
        <f>_xlfn.XLOOKUP(B5556,'data 2026'!E:E,'data 2026'!A:A)</f>
        <v>Bảo trì sửa chữa máy</v>
      </c>
    </row>
    <row r="5557" spans="1:18" ht="14" hidden="1">
      <c r="A5557" s="287">
        <v>45626</v>
      </c>
      <c r="B5557" s="288" t="s">
        <v>253</v>
      </c>
      <c r="C5557" s="288" t="s">
        <v>63947</v>
      </c>
      <c r="D5557" s="288" t="s">
        <v>522</v>
      </c>
      <c r="E5557" s="288" t="s">
        <v>1239</v>
      </c>
      <c r="F5557" s="288" t="s">
        <v>1240</v>
      </c>
      <c r="G5557" s="288" t="s">
        <v>40725</v>
      </c>
      <c r="H5557" s="288" t="s">
        <v>58839</v>
      </c>
      <c r="I5557" s="288" t="s">
        <v>1501</v>
      </c>
      <c r="J5557" s="288" t="s">
        <v>47551</v>
      </c>
      <c r="K5557" s="289">
        <v>400000</v>
      </c>
      <c r="L5557" s="288" t="s">
        <v>58840</v>
      </c>
      <c r="M5557" s="288" t="s">
        <v>114</v>
      </c>
      <c r="N5557" s="288" t="s">
        <v>4614</v>
      </c>
      <c r="O5557" s="288" t="s">
        <v>58858</v>
      </c>
      <c r="P5557" s="288" t="s">
        <v>58859</v>
      </c>
      <c r="Q5557" s="289">
        <v>200</v>
      </c>
      <c r="R5557" s="279" t="str">
        <f>_xlfn.XLOOKUP(B5557,'data 2026'!E:E,'data 2026'!A:A)</f>
        <v>Bảo trì sửa chữa máy</v>
      </c>
    </row>
    <row r="5558" spans="1:18" ht="14" hidden="1">
      <c r="A5558" s="287">
        <v>45626</v>
      </c>
      <c r="B5558" s="288" t="s">
        <v>207</v>
      </c>
      <c r="C5558" s="288" t="s">
        <v>63947</v>
      </c>
      <c r="D5558" s="288" t="s">
        <v>208</v>
      </c>
      <c r="E5558" s="288" t="s">
        <v>1221</v>
      </c>
      <c r="F5558" s="288" t="s">
        <v>1222</v>
      </c>
      <c r="G5558" s="288" t="s">
        <v>40728</v>
      </c>
      <c r="H5558" s="288" t="s">
        <v>58839</v>
      </c>
      <c r="I5558" s="288" t="s">
        <v>1501</v>
      </c>
      <c r="J5558" s="288" t="s">
        <v>47551</v>
      </c>
      <c r="K5558" s="289">
        <v>297200</v>
      </c>
      <c r="L5558" s="288" t="s">
        <v>58840</v>
      </c>
      <c r="M5558" s="288" t="s">
        <v>114</v>
      </c>
      <c r="N5558" s="288" t="s">
        <v>4614</v>
      </c>
      <c r="O5558" s="288" t="s">
        <v>29615</v>
      </c>
      <c r="P5558" s="288" t="s">
        <v>29616</v>
      </c>
      <c r="Q5558" s="289">
        <v>2</v>
      </c>
      <c r="R5558" s="279" t="str">
        <f>_xlfn.XLOOKUP(B5558,'data 2026'!E:E,'data 2026'!A:A)</f>
        <v>Bảo trì sửa chữa máy</v>
      </c>
    </row>
    <row r="5559" spans="1:18" ht="14" hidden="1">
      <c r="A5559" s="287">
        <v>45626</v>
      </c>
      <c r="B5559" s="288" t="s">
        <v>207</v>
      </c>
      <c r="C5559" s="288" t="s">
        <v>63947</v>
      </c>
      <c r="D5559" s="288" t="s">
        <v>208</v>
      </c>
      <c r="E5559" s="288" t="s">
        <v>1221</v>
      </c>
      <c r="F5559" s="288" t="s">
        <v>1222</v>
      </c>
      <c r="G5559" s="288" t="s">
        <v>40728</v>
      </c>
      <c r="H5559" s="288" t="s">
        <v>58839</v>
      </c>
      <c r="I5559" s="288" t="s">
        <v>1501</v>
      </c>
      <c r="J5559" s="288" t="s">
        <v>47551</v>
      </c>
      <c r="K5559" s="289">
        <v>866666</v>
      </c>
      <c r="L5559" s="288" t="s">
        <v>58840</v>
      </c>
      <c r="M5559" s="288" t="s">
        <v>114</v>
      </c>
      <c r="N5559" s="288" t="s">
        <v>4614</v>
      </c>
      <c r="O5559" s="288" t="s">
        <v>39012</v>
      </c>
      <c r="P5559" s="288" t="s">
        <v>39013</v>
      </c>
      <c r="Q5559" s="289">
        <v>2</v>
      </c>
      <c r="R5559" s="279" t="str">
        <f>_xlfn.XLOOKUP(B5559,'data 2026'!E:E,'data 2026'!A:A)</f>
        <v>Bảo trì sửa chữa máy</v>
      </c>
    </row>
    <row r="5560" spans="1:18" ht="14" hidden="1">
      <c r="A5560" s="287">
        <v>45626</v>
      </c>
      <c r="B5560" s="288" t="s">
        <v>207</v>
      </c>
      <c r="C5560" s="288" t="s">
        <v>63947</v>
      </c>
      <c r="D5560" s="288" t="s">
        <v>208</v>
      </c>
      <c r="E5560" s="288" t="s">
        <v>1221</v>
      </c>
      <c r="F5560" s="288" t="s">
        <v>1222</v>
      </c>
      <c r="G5560" s="288" t="s">
        <v>40728</v>
      </c>
      <c r="H5560" s="288" t="s">
        <v>58839</v>
      </c>
      <c r="I5560" s="288" t="s">
        <v>1501</v>
      </c>
      <c r="J5560" s="288" t="s">
        <v>47551</v>
      </c>
      <c r="K5560" s="289">
        <v>76000</v>
      </c>
      <c r="L5560" s="288" t="s">
        <v>58840</v>
      </c>
      <c r="M5560" s="288" t="s">
        <v>114</v>
      </c>
      <c r="N5560" s="288" t="s">
        <v>4614</v>
      </c>
      <c r="O5560" s="288" t="s">
        <v>26143</v>
      </c>
      <c r="P5560" s="288" t="s">
        <v>26144</v>
      </c>
      <c r="Q5560" s="289">
        <v>2</v>
      </c>
      <c r="R5560" s="279" t="str">
        <f>_xlfn.XLOOKUP(B5560,'data 2026'!E:E,'data 2026'!A:A)</f>
        <v>Bảo trì sửa chữa máy</v>
      </c>
    </row>
    <row r="5561" spans="1:18" ht="14" hidden="1">
      <c r="A5561" s="287">
        <v>45626</v>
      </c>
      <c r="B5561" s="288" t="s">
        <v>253</v>
      </c>
      <c r="C5561" s="288" t="s">
        <v>63947</v>
      </c>
      <c r="D5561" s="288" t="s">
        <v>522</v>
      </c>
      <c r="E5561" s="288" t="s">
        <v>1221</v>
      </c>
      <c r="F5561" s="288" t="s">
        <v>1222</v>
      </c>
      <c r="G5561" s="288" t="s">
        <v>40681</v>
      </c>
      <c r="H5561" s="288" t="s">
        <v>58839</v>
      </c>
      <c r="I5561" s="288" t="s">
        <v>1501</v>
      </c>
      <c r="J5561" s="288" t="s">
        <v>47551</v>
      </c>
      <c r="K5561" s="289">
        <v>1075000</v>
      </c>
      <c r="L5561" s="288" t="s">
        <v>58840</v>
      </c>
      <c r="M5561" s="288" t="s">
        <v>114</v>
      </c>
      <c r="N5561" s="288" t="s">
        <v>4614</v>
      </c>
      <c r="O5561" s="288" t="s">
        <v>58860</v>
      </c>
      <c r="P5561" s="288" t="s">
        <v>58861</v>
      </c>
      <c r="Q5561" s="289">
        <v>2.5</v>
      </c>
      <c r="R5561" s="279" t="str">
        <f>_xlfn.XLOOKUP(B5561,'data 2026'!E:E,'data 2026'!A:A)</f>
        <v>Bảo trì sửa chữa máy</v>
      </c>
    </row>
    <row r="5562" spans="1:18" ht="14" hidden="1">
      <c r="A5562" s="287">
        <v>45626</v>
      </c>
      <c r="B5562" s="288" t="s">
        <v>253</v>
      </c>
      <c r="C5562" s="288" t="s">
        <v>63947</v>
      </c>
      <c r="D5562" s="288" t="s">
        <v>522</v>
      </c>
      <c r="E5562" s="288" t="s">
        <v>1221</v>
      </c>
      <c r="F5562" s="288" t="s">
        <v>1222</v>
      </c>
      <c r="G5562" s="288" t="s">
        <v>40681</v>
      </c>
      <c r="H5562" s="288" t="s">
        <v>58839</v>
      </c>
      <c r="I5562" s="288" t="s">
        <v>1501</v>
      </c>
      <c r="J5562" s="288" t="s">
        <v>47551</v>
      </c>
      <c r="K5562" s="289">
        <v>174000</v>
      </c>
      <c r="L5562" s="288" t="s">
        <v>58840</v>
      </c>
      <c r="M5562" s="288" t="s">
        <v>114</v>
      </c>
      <c r="N5562" s="288" t="s">
        <v>4614</v>
      </c>
      <c r="O5562" s="288" t="s">
        <v>25801</v>
      </c>
      <c r="P5562" s="288" t="s">
        <v>25802</v>
      </c>
      <c r="Q5562" s="289">
        <v>3</v>
      </c>
      <c r="R5562" s="279" t="str">
        <f>_xlfn.XLOOKUP(B5562,'data 2026'!E:E,'data 2026'!A:A)</f>
        <v>Bảo trì sửa chữa máy</v>
      </c>
    </row>
    <row r="5563" spans="1:18" ht="14" hidden="1">
      <c r="A5563" s="287">
        <v>45626</v>
      </c>
      <c r="B5563" s="288" t="s">
        <v>253</v>
      </c>
      <c r="C5563" s="288" t="s">
        <v>63947</v>
      </c>
      <c r="D5563" s="288" t="s">
        <v>522</v>
      </c>
      <c r="E5563" s="288" t="s">
        <v>1221</v>
      </c>
      <c r="F5563" s="288" t="s">
        <v>1222</v>
      </c>
      <c r="G5563" s="288" t="s">
        <v>40681</v>
      </c>
      <c r="H5563" s="288" t="s">
        <v>58839</v>
      </c>
      <c r="I5563" s="288" t="s">
        <v>1501</v>
      </c>
      <c r="J5563" s="288" t="s">
        <v>47551</v>
      </c>
      <c r="K5563" s="289">
        <v>90000</v>
      </c>
      <c r="L5563" s="288" t="s">
        <v>58840</v>
      </c>
      <c r="M5563" s="288" t="s">
        <v>114</v>
      </c>
      <c r="N5563" s="288" t="s">
        <v>4614</v>
      </c>
      <c r="O5563" s="288" t="s">
        <v>58862</v>
      </c>
      <c r="P5563" s="288" t="s">
        <v>58863</v>
      </c>
      <c r="Q5563" s="289">
        <v>20</v>
      </c>
      <c r="R5563" s="279" t="str">
        <f>_xlfn.XLOOKUP(B5563,'data 2026'!E:E,'data 2026'!A:A)</f>
        <v>Bảo trì sửa chữa máy</v>
      </c>
    </row>
    <row r="5564" spans="1:18" ht="14" hidden="1">
      <c r="A5564" s="287">
        <v>45626</v>
      </c>
      <c r="B5564" s="288" t="s">
        <v>183</v>
      </c>
      <c r="C5564" s="288" t="s">
        <v>63947</v>
      </c>
      <c r="D5564" s="288" t="s">
        <v>1218</v>
      </c>
      <c r="E5564" s="288" t="s">
        <v>1291</v>
      </c>
      <c r="F5564" s="288" t="s">
        <v>1292</v>
      </c>
      <c r="G5564" s="288" t="s">
        <v>40429</v>
      </c>
      <c r="H5564" s="288" t="s">
        <v>58839</v>
      </c>
      <c r="I5564" s="288" t="s">
        <v>1501</v>
      </c>
      <c r="J5564" s="288" t="s">
        <v>47551</v>
      </c>
      <c r="K5564" s="289">
        <v>118800</v>
      </c>
      <c r="L5564" s="288" t="s">
        <v>58840</v>
      </c>
      <c r="M5564" s="288" t="s">
        <v>114</v>
      </c>
      <c r="N5564" s="288" t="s">
        <v>4614</v>
      </c>
      <c r="O5564" s="288" t="s">
        <v>58864</v>
      </c>
      <c r="P5564" s="288" t="s">
        <v>58865</v>
      </c>
      <c r="Q5564" s="289">
        <v>1</v>
      </c>
      <c r="R5564" s="279" t="str">
        <f>_xlfn.XLOOKUP(B5564,'data 2026'!E:E,'data 2026'!A:A)</f>
        <v>Công cụ dụng cụ</v>
      </c>
    </row>
    <row r="5565" spans="1:18" ht="14" hidden="1">
      <c r="A5565" s="287">
        <v>45626</v>
      </c>
      <c r="B5565" s="288" t="s">
        <v>183</v>
      </c>
      <c r="C5565" s="288" t="s">
        <v>63947</v>
      </c>
      <c r="D5565" s="288" t="s">
        <v>1218</v>
      </c>
      <c r="E5565" s="288" t="s">
        <v>1291</v>
      </c>
      <c r="F5565" s="288" t="s">
        <v>1292</v>
      </c>
      <c r="G5565" s="288" t="s">
        <v>40429</v>
      </c>
      <c r="H5565" s="288" t="s">
        <v>58839</v>
      </c>
      <c r="I5565" s="288" t="s">
        <v>1501</v>
      </c>
      <c r="J5565" s="288" t="s">
        <v>47551</v>
      </c>
      <c r="K5565" s="289">
        <v>172800</v>
      </c>
      <c r="L5565" s="288" t="s">
        <v>58840</v>
      </c>
      <c r="M5565" s="288" t="s">
        <v>114</v>
      </c>
      <c r="N5565" s="288" t="s">
        <v>4614</v>
      </c>
      <c r="O5565" s="288" t="s">
        <v>58866</v>
      </c>
      <c r="P5565" s="288" t="s">
        <v>58867</v>
      </c>
      <c r="Q5565" s="289">
        <v>1</v>
      </c>
      <c r="R5565" s="279" t="str">
        <f>_xlfn.XLOOKUP(B5565,'data 2026'!E:E,'data 2026'!A:A)</f>
        <v>Công cụ dụng cụ</v>
      </c>
    </row>
    <row r="5566" spans="1:18" ht="14" hidden="1">
      <c r="A5566" s="287">
        <v>45626</v>
      </c>
      <c r="B5566" s="288" t="s">
        <v>207</v>
      </c>
      <c r="C5566" s="288" t="s">
        <v>63947</v>
      </c>
      <c r="D5566" s="288" t="s">
        <v>208</v>
      </c>
      <c r="E5566" s="288" t="s">
        <v>1273</v>
      </c>
      <c r="F5566" s="288" t="s">
        <v>1274</v>
      </c>
      <c r="G5566" s="288" t="s">
        <v>40420</v>
      </c>
      <c r="H5566" s="288" t="s">
        <v>58839</v>
      </c>
      <c r="I5566" s="288" t="s">
        <v>1501</v>
      </c>
      <c r="J5566" s="288" t="s">
        <v>47551</v>
      </c>
      <c r="K5566" s="289">
        <v>93000</v>
      </c>
      <c r="L5566" s="288" t="s">
        <v>58840</v>
      </c>
      <c r="M5566" s="288" t="s">
        <v>114</v>
      </c>
      <c r="N5566" s="288" t="s">
        <v>4614</v>
      </c>
      <c r="O5566" s="288" t="s">
        <v>25915</v>
      </c>
      <c r="P5566" s="288" t="s">
        <v>25916</v>
      </c>
      <c r="Q5566" s="289">
        <v>3</v>
      </c>
      <c r="R5566" s="279" t="str">
        <f>_xlfn.XLOOKUP(B5566,'data 2026'!E:E,'data 2026'!A:A)</f>
        <v>Bảo trì sửa chữa máy</v>
      </c>
    </row>
    <row r="5567" spans="1:18" ht="14" hidden="1">
      <c r="A5567" s="287">
        <v>45626</v>
      </c>
      <c r="B5567" s="288" t="s">
        <v>175</v>
      </c>
      <c r="C5567" s="288" t="s">
        <v>63947</v>
      </c>
      <c r="D5567" s="288" t="s">
        <v>1209</v>
      </c>
      <c r="E5567" s="288" t="s">
        <v>1273</v>
      </c>
      <c r="F5567" s="288" t="s">
        <v>1274</v>
      </c>
      <c r="G5567" s="288" t="s">
        <v>58868</v>
      </c>
      <c r="H5567" s="288" t="s">
        <v>58839</v>
      </c>
      <c r="I5567" s="288" t="s">
        <v>1501</v>
      </c>
      <c r="J5567" s="288" t="s">
        <v>47551</v>
      </c>
      <c r="K5567" s="289">
        <v>670352</v>
      </c>
      <c r="L5567" s="288" t="s">
        <v>58840</v>
      </c>
      <c r="M5567" s="288" t="s">
        <v>114</v>
      </c>
      <c r="N5567" s="288" t="s">
        <v>4614</v>
      </c>
      <c r="O5567" s="288" t="s">
        <v>38793</v>
      </c>
      <c r="P5567" s="288" t="s">
        <v>38794</v>
      </c>
      <c r="Q5567" s="289">
        <v>100</v>
      </c>
      <c r="R5567" s="279" t="str">
        <f>_xlfn.XLOOKUP(B5567,'data 2026'!E:E,'data 2026'!A:A)</f>
        <v>Công cụ dụng cụ</v>
      </c>
    </row>
    <row r="5568" spans="1:18" ht="14" hidden="1">
      <c r="A5568" s="287">
        <v>45626</v>
      </c>
      <c r="B5568" s="288" t="s">
        <v>175</v>
      </c>
      <c r="C5568" s="288" t="s">
        <v>63947</v>
      </c>
      <c r="D5568" s="288" t="s">
        <v>1209</v>
      </c>
      <c r="E5568" s="288" t="s">
        <v>1273</v>
      </c>
      <c r="F5568" s="288" t="s">
        <v>1274</v>
      </c>
      <c r="G5568" s="288" t="s">
        <v>39795</v>
      </c>
      <c r="H5568" s="288" t="s">
        <v>58839</v>
      </c>
      <c r="I5568" s="288" t="s">
        <v>1501</v>
      </c>
      <c r="J5568" s="288" t="s">
        <v>47551</v>
      </c>
      <c r="K5568" s="289">
        <v>277317</v>
      </c>
      <c r="L5568" s="288" t="s">
        <v>58840</v>
      </c>
      <c r="M5568" s="288" t="s">
        <v>114</v>
      </c>
      <c r="N5568" s="288" t="s">
        <v>4614</v>
      </c>
      <c r="O5568" s="288" t="s">
        <v>39796</v>
      </c>
      <c r="P5568" s="288" t="s">
        <v>39797</v>
      </c>
      <c r="Q5568" s="289">
        <v>100</v>
      </c>
      <c r="R5568" s="279" t="str">
        <f>_xlfn.XLOOKUP(B5568,'data 2026'!E:E,'data 2026'!A:A)</f>
        <v>Công cụ dụng cụ</v>
      </c>
    </row>
    <row r="5569" spans="1:18" ht="14" hidden="1">
      <c r="A5569" s="287">
        <v>45626</v>
      </c>
      <c r="B5569" s="288" t="s">
        <v>175</v>
      </c>
      <c r="C5569" s="288" t="s">
        <v>63947</v>
      </c>
      <c r="D5569" s="288" t="s">
        <v>1209</v>
      </c>
      <c r="E5569" s="288" t="s">
        <v>1273</v>
      </c>
      <c r="F5569" s="288" t="s">
        <v>1274</v>
      </c>
      <c r="G5569" s="288" t="s">
        <v>39795</v>
      </c>
      <c r="H5569" s="288" t="s">
        <v>58839</v>
      </c>
      <c r="I5569" s="288" t="s">
        <v>1501</v>
      </c>
      <c r="J5569" s="288" t="s">
        <v>47551</v>
      </c>
      <c r="K5569" s="289">
        <v>1079448</v>
      </c>
      <c r="L5569" s="288" t="s">
        <v>58840</v>
      </c>
      <c r="M5569" s="288" t="s">
        <v>114</v>
      </c>
      <c r="N5569" s="288" t="s">
        <v>4614</v>
      </c>
      <c r="O5569" s="288" t="s">
        <v>38791</v>
      </c>
      <c r="P5569" s="288" t="s">
        <v>38792</v>
      </c>
      <c r="Q5569" s="289">
        <v>100</v>
      </c>
      <c r="R5569" s="279" t="str">
        <f>_xlfn.XLOOKUP(B5569,'data 2026'!E:E,'data 2026'!A:A)</f>
        <v>Công cụ dụng cụ</v>
      </c>
    </row>
    <row r="5570" spans="1:18" ht="14" hidden="1">
      <c r="A5570" s="287">
        <v>45626</v>
      </c>
      <c r="B5570" s="288" t="s">
        <v>175</v>
      </c>
      <c r="C5570" s="288" t="s">
        <v>63947</v>
      </c>
      <c r="D5570" s="288" t="s">
        <v>1209</v>
      </c>
      <c r="E5570" s="288" t="s">
        <v>1260</v>
      </c>
      <c r="F5570" s="288" t="s">
        <v>1261</v>
      </c>
      <c r="G5570" s="288" t="s">
        <v>58869</v>
      </c>
      <c r="H5570" s="288" t="s">
        <v>58839</v>
      </c>
      <c r="I5570" s="288" t="s">
        <v>1501</v>
      </c>
      <c r="J5570" s="288" t="s">
        <v>47551</v>
      </c>
      <c r="K5570" s="289">
        <v>7320000</v>
      </c>
      <c r="L5570" s="288" t="s">
        <v>58840</v>
      </c>
      <c r="M5570" s="288" t="s">
        <v>114</v>
      </c>
      <c r="N5570" s="288" t="s">
        <v>4614</v>
      </c>
      <c r="O5570" s="288" t="s">
        <v>40194</v>
      </c>
      <c r="P5570" s="288" t="s">
        <v>58870</v>
      </c>
      <c r="Q5570" s="289">
        <v>4</v>
      </c>
      <c r="R5570" s="279" t="str">
        <f>_xlfn.XLOOKUP(B5570,'data 2026'!E:E,'data 2026'!A:A)</f>
        <v>Công cụ dụng cụ</v>
      </c>
    </row>
    <row r="5571" spans="1:18" ht="14" hidden="1">
      <c r="A5571" s="287">
        <v>45626</v>
      </c>
      <c r="B5571" s="288" t="s">
        <v>253</v>
      </c>
      <c r="C5571" s="288" t="s">
        <v>63947</v>
      </c>
      <c r="D5571" s="288" t="s">
        <v>522</v>
      </c>
      <c r="E5571" s="288" t="s">
        <v>1237</v>
      </c>
      <c r="F5571" s="288" t="s">
        <v>1238</v>
      </c>
      <c r="G5571" s="288" t="s">
        <v>55962</v>
      </c>
      <c r="H5571" s="288" t="s">
        <v>58839</v>
      </c>
      <c r="I5571" s="288" t="s">
        <v>1501</v>
      </c>
      <c r="J5571" s="288" t="s">
        <v>47551</v>
      </c>
      <c r="K5571" s="289">
        <v>651000</v>
      </c>
      <c r="L5571" s="288" t="s">
        <v>58840</v>
      </c>
      <c r="M5571" s="288" t="s">
        <v>114</v>
      </c>
      <c r="N5571" s="288" t="s">
        <v>4614</v>
      </c>
      <c r="O5571" s="288" t="s">
        <v>58871</v>
      </c>
      <c r="P5571" s="288" t="s">
        <v>58872</v>
      </c>
      <c r="Q5571" s="289">
        <v>1</v>
      </c>
      <c r="R5571" s="279" t="str">
        <f>_xlfn.XLOOKUP(B5571,'data 2026'!E:E,'data 2026'!A:A)</f>
        <v>Bảo trì sửa chữa máy</v>
      </c>
    </row>
    <row r="5572" spans="1:18" ht="14" hidden="1">
      <c r="A5572" s="287">
        <v>45626</v>
      </c>
      <c r="B5572" s="288" t="s">
        <v>253</v>
      </c>
      <c r="C5572" s="288" t="s">
        <v>63947</v>
      </c>
      <c r="D5572" s="288" t="s">
        <v>522</v>
      </c>
      <c r="E5572" s="288" t="s">
        <v>1237</v>
      </c>
      <c r="F5572" s="288" t="s">
        <v>1238</v>
      </c>
      <c r="G5572" s="288" t="s">
        <v>55962</v>
      </c>
      <c r="H5572" s="288" t="s">
        <v>58839</v>
      </c>
      <c r="I5572" s="288" t="s">
        <v>1501</v>
      </c>
      <c r="J5572" s="288" t="s">
        <v>47551</v>
      </c>
      <c r="K5572" s="289">
        <v>377700</v>
      </c>
      <c r="L5572" s="288" t="s">
        <v>58840</v>
      </c>
      <c r="M5572" s="288" t="s">
        <v>114</v>
      </c>
      <c r="N5572" s="288" t="s">
        <v>4614</v>
      </c>
      <c r="O5572" s="288" t="s">
        <v>58873</v>
      </c>
      <c r="P5572" s="288" t="s">
        <v>58874</v>
      </c>
      <c r="Q5572" s="289">
        <v>1</v>
      </c>
      <c r="R5572" s="279" t="str">
        <f>_xlfn.XLOOKUP(B5572,'data 2026'!E:E,'data 2026'!A:A)</f>
        <v>Bảo trì sửa chữa máy</v>
      </c>
    </row>
    <row r="5573" spans="1:18" ht="14" hidden="1">
      <c r="A5573" s="287">
        <v>45626</v>
      </c>
      <c r="B5573" s="288" t="s">
        <v>207</v>
      </c>
      <c r="C5573" s="288" t="s">
        <v>63947</v>
      </c>
      <c r="D5573" s="288" t="s">
        <v>208</v>
      </c>
      <c r="E5573" s="288" t="s">
        <v>1235</v>
      </c>
      <c r="F5573" s="288" t="s">
        <v>1236</v>
      </c>
      <c r="G5573" s="288" t="s">
        <v>39262</v>
      </c>
      <c r="H5573" s="288" t="s">
        <v>58839</v>
      </c>
      <c r="I5573" s="288" t="s">
        <v>1501</v>
      </c>
      <c r="J5573" s="288" t="s">
        <v>47551</v>
      </c>
      <c r="K5573" s="289">
        <v>1850000</v>
      </c>
      <c r="L5573" s="288" t="s">
        <v>58840</v>
      </c>
      <c r="M5573" s="288" t="s">
        <v>114</v>
      </c>
      <c r="N5573" s="288" t="s">
        <v>4614</v>
      </c>
      <c r="O5573" s="288" t="s">
        <v>40183</v>
      </c>
      <c r="P5573" s="288" t="s">
        <v>40184</v>
      </c>
      <c r="Q5573" s="289">
        <v>1</v>
      </c>
      <c r="R5573" s="279" t="str">
        <f>_xlfn.XLOOKUP(B5573,'data 2026'!E:E,'data 2026'!A:A)</f>
        <v>Bảo trì sửa chữa máy</v>
      </c>
    </row>
    <row r="5574" spans="1:18" ht="14" hidden="1">
      <c r="A5574" s="287">
        <v>45626</v>
      </c>
      <c r="B5574" s="288" t="s">
        <v>207</v>
      </c>
      <c r="C5574" s="288" t="s">
        <v>63947</v>
      </c>
      <c r="D5574" s="288" t="s">
        <v>208</v>
      </c>
      <c r="E5574" s="288" t="s">
        <v>1235</v>
      </c>
      <c r="F5574" s="288" t="s">
        <v>1236</v>
      </c>
      <c r="G5574" s="288" t="s">
        <v>39262</v>
      </c>
      <c r="H5574" s="288" t="s">
        <v>58839</v>
      </c>
      <c r="I5574" s="288" t="s">
        <v>1501</v>
      </c>
      <c r="J5574" s="288" t="s">
        <v>47551</v>
      </c>
      <c r="K5574" s="289">
        <v>616400</v>
      </c>
      <c r="L5574" s="288" t="s">
        <v>58840</v>
      </c>
      <c r="M5574" s="288" t="s">
        <v>114</v>
      </c>
      <c r="N5574" s="288" t="s">
        <v>4614</v>
      </c>
      <c r="O5574" s="288" t="s">
        <v>28739</v>
      </c>
      <c r="P5574" s="288" t="s">
        <v>28740</v>
      </c>
      <c r="Q5574" s="289">
        <v>2</v>
      </c>
      <c r="R5574" s="279" t="str">
        <f>_xlfn.XLOOKUP(B5574,'data 2026'!E:E,'data 2026'!A:A)</f>
        <v>Bảo trì sửa chữa máy</v>
      </c>
    </row>
    <row r="5575" spans="1:18" ht="14" hidden="1">
      <c r="A5575" s="287">
        <v>45626</v>
      </c>
      <c r="B5575" s="288" t="s">
        <v>207</v>
      </c>
      <c r="C5575" s="288" t="s">
        <v>63947</v>
      </c>
      <c r="D5575" s="288" t="s">
        <v>208</v>
      </c>
      <c r="E5575" s="288" t="s">
        <v>1235</v>
      </c>
      <c r="F5575" s="288" t="s">
        <v>1236</v>
      </c>
      <c r="G5575" s="288" t="s">
        <v>39262</v>
      </c>
      <c r="H5575" s="288" t="s">
        <v>58839</v>
      </c>
      <c r="I5575" s="288" t="s">
        <v>1501</v>
      </c>
      <c r="J5575" s="288" t="s">
        <v>47551</v>
      </c>
      <c r="K5575" s="289">
        <v>2100000</v>
      </c>
      <c r="L5575" s="288" t="s">
        <v>58840</v>
      </c>
      <c r="M5575" s="288" t="s">
        <v>114</v>
      </c>
      <c r="N5575" s="288" t="s">
        <v>4614</v>
      </c>
      <c r="O5575" s="288" t="s">
        <v>55024</v>
      </c>
      <c r="P5575" s="288" t="s">
        <v>55025</v>
      </c>
      <c r="Q5575" s="289">
        <v>1</v>
      </c>
      <c r="R5575" s="279" t="str">
        <f>_xlfn.XLOOKUP(B5575,'data 2026'!E:E,'data 2026'!A:A)</f>
        <v>Bảo trì sửa chữa máy</v>
      </c>
    </row>
    <row r="5576" spans="1:18" ht="14" hidden="1">
      <c r="A5576" s="287">
        <v>45626</v>
      </c>
      <c r="B5576" s="288" t="s">
        <v>207</v>
      </c>
      <c r="C5576" s="288" t="s">
        <v>63947</v>
      </c>
      <c r="D5576" s="288" t="s">
        <v>208</v>
      </c>
      <c r="E5576" s="288" t="s">
        <v>1235</v>
      </c>
      <c r="F5576" s="288" t="s">
        <v>1236</v>
      </c>
      <c r="G5576" s="288" t="s">
        <v>39262</v>
      </c>
      <c r="H5576" s="288" t="s">
        <v>58839</v>
      </c>
      <c r="I5576" s="288" t="s">
        <v>1501</v>
      </c>
      <c r="J5576" s="288" t="s">
        <v>47551</v>
      </c>
      <c r="K5576" s="289">
        <v>922000</v>
      </c>
      <c r="L5576" s="288" t="s">
        <v>58840</v>
      </c>
      <c r="M5576" s="288" t="s">
        <v>114</v>
      </c>
      <c r="N5576" s="288" t="s">
        <v>4614</v>
      </c>
      <c r="O5576" s="288" t="s">
        <v>25725</v>
      </c>
      <c r="P5576" s="288" t="s">
        <v>25726</v>
      </c>
      <c r="Q5576" s="289">
        <v>2</v>
      </c>
      <c r="R5576" s="279" t="str">
        <f>_xlfn.XLOOKUP(B5576,'data 2026'!E:E,'data 2026'!A:A)</f>
        <v>Bảo trì sửa chữa máy</v>
      </c>
    </row>
    <row r="5577" spans="1:18" ht="14" hidden="1">
      <c r="A5577" s="287">
        <v>45626</v>
      </c>
      <c r="B5577" s="288" t="s">
        <v>207</v>
      </c>
      <c r="C5577" s="288" t="s">
        <v>63947</v>
      </c>
      <c r="D5577" s="288" t="s">
        <v>208</v>
      </c>
      <c r="E5577" s="288" t="s">
        <v>1235</v>
      </c>
      <c r="F5577" s="288" t="s">
        <v>1236</v>
      </c>
      <c r="G5577" s="288" t="s">
        <v>39262</v>
      </c>
      <c r="H5577" s="288" t="s">
        <v>58839</v>
      </c>
      <c r="I5577" s="288" t="s">
        <v>1501</v>
      </c>
      <c r="J5577" s="288" t="s">
        <v>47551</v>
      </c>
      <c r="K5577" s="289">
        <v>76000</v>
      </c>
      <c r="L5577" s="288" t="s">
        <v>58840</v>
      </c>
      <c r="M5577" s="288" t="s">
        <v>114</v>
      </c>
      <c r="N5577" s="288" t="s">
        <v>4614</v>
      </c>
      <c r="O5577" s="288" t="s">
        <v>26143</v>
      </c>
      <c r="P5577" s="288" t="s">
        <v>26144</v>
      </c>
      <c r="Q5577" s="289">
        <v>2</v>
      </c>
      <c r="R5577" s="279" t="str">
        <f>_xlfn.XLOOKUP(B5577,'data 2026'!E:E,'data 2026'!A:A)</f>
        <v>Bảo trì sửa chữa máy</v>
      </c>
    </row>
    <row r="5578" spans="1:18" ht="14" hidden="1">
      <c r="A5578" s="287">
        <v>45626</v>
      </c>
      <c r="B5578" s="288" t="s">
        <v>207</v>
      </c>
      <c r="C5578" s="288" t="s">
        <v>63947</v>
      </c>
      <c r="D5578" s="288" t="s">
        <v>208</v>
      </c>
      <c r="E5578" s="288" t="s">
        <v>1235</v>
      </c>
      <c r="F5578" s="288" t="s">
        <v>1236</v>
      </c>
      <c r="G5578" s="288" t="s">
        <v>39262</v>
      </c>
      <c r="H5578" s="288" t="s">
        <v>58839</v>
      </c>
      <c r="I5578" s="288" t="s">
        <v>1501</v>
      </c>
      <c r="J5578" s="288" t="s">
        <v>47551</v>
      </c>
      <c r="K5578" s="289">
        <v>2100000</v>
      </c>
      <c r="L5578" s="288" t="s">
        <v>58840</v>
      </c>
      <c r="M5578" s="288" t="s">
        <v>114</v>
      </c>
      <c r="N5578" s="288" t="s">
        <v>4614</v>
      </c>
      <c r="O5578" s="288" t="s">
        <v>55024</v>
      </c>
      <c r="P5578" s="288" t="s">
        <v>55025</v>
      </c>
      <c r="Q5578" s="289">
        <v>1</v>
      </c>
      <c r="R5578" s="279" t="str">
        <f>_xlfn.XLOOKUP(B5578,'data 2026'!E:E,'data 2026'!A:A)</f>
        <v>Bảo trì sửa chữa máy</v>
      </c>
    </row>
    <row r="5579" spans="1:18" ht="14" hidden="1">
      <c r="A5579" s="287">
        <v>45626</v>
      </c>
      <c r="B5579" s="288" t="s">
        <v>207</v>
      </c>
      <c r="C5579" s="288" t="s">
        <v>63947</v>
      </c>
      <c r="D5579" s="288" t="s">
        <v>208</v>
      </c>
      <c r="E5579" s="288" t="s">
        <v>1235</v>
      </c>
      <c r="F5579" s="288" t="s">
        <v>1236</v>
      </c>
      <c r="G5579" s="288" t="s">
        <v>39262</v>
      </c>
      <c r="H5579" s="288" t="s">
        <v>58839</v>
      </c>
      <c r="I5579" s="288" t="s">
        <v>1501</v>
      </c>
      <c r="J5579" s="288" t="s">
        <v>47551</v>
      </c>
      <c r="K5579" s="289">
        <v>922000</v>
      </c>
      <c r="L5579" s="288" t="s">
        <v>58840</v>
      </c>
      <c r="M5579" s="288" t="s">
        <v>114</v>
      </c>
      <c r="N5579" s="288" t="s">
        <v>4614</v>
      </c>
      <c r="O5579" s="288" t="s">
        <v>25725</v>
      </c>
      <c r="P5579" s="288" t="s">
        <v>25726</v>
      </c>
      <c r="Q5579" s="289">
        <v>2</v>
      </c>
      <c r="R5579" s="279" t="str">
        <f>_xlfn.XLOOKUP(B5579,'data 2026'!E:E,'data 2026'!A:A)</f>
        <v>Bảo trì sửa chữa máy</v>
      </c>
    </row>
    <row r="5580" spans="1:18" ht="14" hidden="1">
      <c r="A5580" s="287">
        <v>45626</v>
      </c>
      <c r="B5580" s="288" t="s">
        <v>173</v>
      </c>
      <c r="C5580" s="288" t="s">
        <v>63947</v>
      </c>
      <c r="D5580" s="288" t="s">
        <v>1208</v>
      </c>
      <c r="E5580" s="288" t="s">
        <v>1235</v>
      </c>
      <c r="F5580" s="288" t="s">
        <v>1236</v>
      </c>
      <c r="G5580" s="288" t="s">
        <v>39396</v>
      </c>
      <c r="H5580" s="288" t="s">
        <v>58839</v>
      </c>
      <c r="I5580" s="288" t="s">
        <v>1501</v>
      </c>
      <c r="J5580" s="288" t="s">
        <v>47551</v>
      </c>
      <c r="K5580" s="289">
        <v>386549</v>
      </c>
      <c r="L5580" s="288" t="s">
        <v>58840</v>
      </c>
      <c r="M5580" s="288" t="s">
        <v>114</v>
      </c>
      <c r="N5580" s="288" t="s">
        <v>4614</v>
      </c>
      <c r="O5580" s="288" t="s">
        <v>38859</v>
      </c>
      <c r="P5580" s="288" t="s">
        <v>38860</v>
      </c>
      <c r="Q5580" s="289">
        <v>1</v>
      </c>
      <c r="R5580" s="279" t="str">
        <f>_xlfn.XLOOKUP(B5580,'data 2026'!E:E,'data 2026'!A:A)</f>
        <v>Công cụ dụng cụ</v>
      </c>
    </row>
    <row r="5581" spans="1:18" ht="14" hidden="1">
      <c r="A5581" s="287">
        <v>45626</v>
      </c>
      <c r="B5581" s="288" t="s">
        <v>173</v>
      </c>
      <c r="C5581" s="288" t="s">
        <v>63947</v>
      </c>
      <c r="D5581" s="288" t="s">
        <v>1208</v>
      </c>
      <c r="E5581" s="288" t="s">
        <v>1235</v>
      </c>
      <c r="F5581" s="288" t="s">
        <v>1236</v>
      </c>
      <c r="G5581" s="288" t="s">
        <v>39396</v>
      </c>
      <c r="H5581" s="288" t="s">
        <v>58839</v>
      </c>
      <c r="I5581" s="288" t="s">
        <v>1501</v>
      </c>
      <c r="J5581" s="288" t="s">
        <v>47551</v>
      </c>
      <c r="K5581" s="289">
        <v>386550</v>
      </c>
      <c r="L5581" s="288" t="s">
        <v>58840</v>
      </c>
      <c r="M5581" s="288" t="s">
        <v>114</v>
      </c>
      <c r="N5581" s="288" t="s">
        <v>4614</v>
      </c>
      <c r="O5581" s="288" t="s">
        <v>38859</v>
      </c>
      <c r="P5581" s="288" t="s">
        <v>38860</v>
      </c>
      <c r="Q5581" s="289">
        <v>1</v>
      </c>
      <c r="R5581" s="279" t="str">
        <f>_xlfn.XLOOKUP(B5581,'data 2026'!E:E,'data 2026'!A:A)</f>
        <v>Công cụ dụng cụ</v>
      </c>
    </row>
    <row r="5582" spans="1:18" ht="14" hidden="1">
      <c r="A5582" s="287">
        <v>45626</v>
      </c>
      <c r="B5582" s="288" t="s">
        <v>183</v>
      </c>
      <c r="C5582" s="288" t="s">
        <v>63947</v>
      </c>
      <c r="D5582" s="288" t="s">
        <v>1218</v>
      </c>
      <c r="E5582" s="288" t="s">
        <v>1235</v>
      </c>
      <c r="F5582" s="288" t="s">
        <v>1236</v>
      </c>
      <c r="G5582" s="288" t="s">
        <v>39252</v>
      </c>
      <c r="H5582" s="288" t="s">
        <v>58839</v>
      </c>
      <c r="I5582" s="288" t="s">
        <v>1501</v>
      </c>
      <c r="J5582" s="288" t="s">
        <v>47551</v>
      </c>
      <c r="K5582" s="289">
        <v>125000</v>
      </c>
      <c r="L5582" s="288" t="s">
        <v>58840</v>
      </c>
      <c r="M5582" s="288" t="s">
        <v>114</v>
      </c>
      <c r="N5582" s="288" t="s">
        <v>4614</v>
      </c>
      <c r="O5582" s="288" t="s">
        <v>26224</v>
      </c>
      <c r="P5582" s="288" t="s">
        <v>26225</v>
      </c>
      <c r="Q5582" s="289">
        <v>5</v>
      </c>
      <c r="R5582" s="279" t="str">
        <f>_xlfn.XLOOKUP(B5582,'data 2026'!E:E,'data 2026'!A:A)</f>
        <v>Công cụ dụng cụ</v>
      </c>
    </row>
    <row r="5583" spans="1:18" ht="14" hidden="1">
      <c r="A5583" s="287">
        <v>45626</v>
      </c>
      <c r="B5583" s="288" t="s">
        <v>183</v>
      </c>
      <c r="C5583" s="288" t="s">
        <v>63947</v>
      </c>
      <c r="D5583" s="288" t="s">
        <v>1218</v>
      </c>
      <c r="E5583" s="288" t="s">
        <v>1235</v>
      </c>
      <c r="F5583" s="288" t="s">
        <v>1236</v>
      </c>
      <c r="G5583" s="288" t="s">
        <v>39252</v>
      </c>
      <c r="H5583" s="288" t="s">
        <v>58839</v>
      </c>
      <c r="I5583" s="288" t="s">
        <v>1501</v>
      </c>
      <c r="J5583" s="288" t="s">
        <v>47551</v>
      </c>
      <c r="K5583" s="289">
        <v>32000</v>
      </c>
      <c r="L5583" s="288" t="s">
        <v>58840</v>
      </c>
      <c r="M5583" s="288" t="s">
        <v>114</v>
      </c>
      <c r="N5583" s="288" t="s">
        <v>4614</v>
      </c>
      <c r="O5583" s="288" t="s">
        <v>1543</v>
      </c>
      <c r="P5583" s="288" t="s">
        <v>1544</v>
      </c>
      <c r="Q5583" s="289">
        <v>4</v>
      </c>
      <c r="R5583" s="279" t="str">
        <f>_xlfn.XLOOKUP(B5583,'data 2026'!E:E,'data 2026'!A:A)</f>
        <v>Công cụ dụng cụ</v>
      </c>
    </row>
    <row r="5584" spans="1:18" ht="14" hidden="1">
      <c r="A5584" s="287">
        <v>45626</v>
      </c>
      <c r="B5584" s="288" t="s">
        <v>183</v>
      </c>
      <c r="C5584" s="288" t="s">
        <v>63947</v>
      </c>
      <c r="D5584" s="288" t="s">
        <v>1218</v>
      </c>
      <c r="E5584" s="288" t="s">
        <v>1235</v>
      </c>
      <c r="F5584" s="288" t="s">
        <v>1236</v>
      </c>
      <c r="G5584" s="288" t="s">
        <v>39252</v>
      </c>
      <c r="H5584" s="288" t="s">
        <v>58839</v>
      </c>
      <c r="I5584" s="288" t="s">
        <v>1501</v>
      </c>
      <c r="J5584" s="288" t="s">
        <v>47551</v>
      </c>
      <c r="K5584" s="289">
        <v>17909</v>
      </c>
      <c r="L5584" s="288" t="s">
        <v>58840</v>
      </c>
      <c r="M5584" s="288" t="s">
        <v>114</v>
      </c>
      <c r="N5584" s="288" t="s">
        <v>4614</v>
      </c>
      <c r="O5584" s="288" t="s">
        <v>39130</v>
      </c>
      <c r="P5584" s="288" t="s">
        <v>39131</v>
      </c>
      <c r="Q5584" s="289">
        <v>1</v>
      </c>
      <c r="R5584" s="279" t="str">
        <f>_xlfn.XLOOKUP(B5584,'data 2026'!E:E,'data 2026'!A:A)</f>
        <v>Công cụ dụng cụ</v>
      </c>
    </row>
    <row r="5585" spans="1:18" ht="14" hidden="1">
      <c r="A5585" s="287">
        <v>45626</v>
      </c>
      <c r="B5585" s="288" t="s">
        <v>183</v>
      </c>
      <c r="C5585" s="288" t="s">
        <v>63947</v>
      </c>
      <c r="D5585" s="288" t="s">
        <v>1218</v>
      </c>
      <c r="E5585" s="288" t="s">
        <v>1235</v>
      </c>
      <c r="F5585" s="288" t="s">
        <v>1236</v>
      </c>
      <c r="G5585" s="288" t="s">
        <v>39252</v>
      </c>
      <c r="H5585" s="288" t="s">
        <v>58839</v>
      </c>
      <c r="I5585" s="288" t="s">
        <v>1501</v>
      </c>
      <c r="J5585" s="288" t="s">
        <v>47551</v>
      </c>
      <c r="K5585" s="289">
        <v>120000</v>
      </c>
      <c r="L5585" s="288" t="s">
        <v>58840</v>
      </c>
      <c r="M5585" s="288" t="s">
        <v>114</v>
      </c>
      <c r="N5585" s="288" t="s">
        <v>4614</v>
      </c>
      <c r="O5585" s="288" t="s">
        <v>40185</v>
      </c>
      <c r="P5585" s="288" t="s">
        <v>40186</v>
      </c>
      <c r="Q5585" s="289">
        <v>2</v>
      </c>
      <c r="R5585" s="279" t="str">
        <f>_xlfn.XLOOKUP(B5585,'data 2026'!E:E,'data 2026'!A:A)</f>
        <v>Công cụ dụng cụ</v>
      </c>
    </row>
    <row r="5586" spans="1:18" ht="14" hidden="1">
      <c r="A5586" s="287">
        <v>45626</v>
      </c>
      <c r="B5586" s="288" t="s">
        <v>175</v>
      </c>
      <c r="C5586" s="288" t="s">
        <v>63947</v>
      </c>
      <c r="D5586" s="288" t="s">
        <v>1209</v>
      </c>
      <c r="E5586" s="288" t="s">
        <v>1235</v>
      </c>
      <c r="F5586" s="288" t="s">
        <v>1236</v>
      </c>
      <c r="G5586" s="288" t="s">
        <v>38579</v>
      </c>
      <c r="H5586" s="288" t="s">
        <v>58839</v>
      </c>
      <c r="I5586" s="288" t="s">
        <v>1501</v>
      </c>
      <c r="J5586" s="288" t="s">
        <v>47551</v>
      </c>
      <c r="K5586" s="289">
        <v>1989605</v>
      </c>
      <c r="L5586" s="288" t="s">
        <v>58840</v>
      </c>
      <c r="M5586" s="288" t="s">
        <v>114</v>
      </c>
      <c r="N5586" s="288" t="s">
        <v>4614</v>
      </c>
      <c r="O5586" s="288" t="s">
        <v>38580</v>
      </c>
      <c r="P5586" s="288" t="s">
        <v>38581</v>
      </c>
      <c r="Q5586" s="289">
        <v>0.24</v>
      </c>
      <c r="R5586" s="279" t="str">
        <f>_xlfn.XLOOKUP(B5586,'data 2026'!E:E,'data 2026'!A:A)</f>
        <v>Công cụ dụng cụ</v>
      </c>
    </row>
    <row r="5587" spans="1:18" ht="14" hidden="1">
      <c r="A5587" s="287">
        <v>45626</v>
      </c>
      <c r="B5587" s="288" t="s">
        <v>175</v>
      </c>
      <c r="C5587" s="288" t="s">
        <v>63947</v>
      </c>
      <c r="D5587" s="288" t="s">
        <v>1209</v>
      </c>
      <c r="E5587" s="288" t="s">
        <v>1245</v>
      </c>
      <c r="F5587" s="288" t="s">
        <v>1246</v>
      </c>
      <c r="G5587" s="288" t="s">
        <v>38582</v>
      </c>
      <c r="H5587" s="288" t="s">
        <v>58839</v>
      </c>
      <c r="I5587" s="288" t="s">
        <v>1501</v>
      </c>
      <c r="J5587" s="288" t="s">
        <v>47551</v>
      </c>
      <c r="K5587" s="289">
        <v>1366416</v>
      </c>
      <c r="L5587" s="288" t="s">
        <v>58840</v>
      </c>
      <c r="M5587" s="288" t="s">
        <v>114</v>
      </c>
      <c r="N5587" s="288" t="s">
        <v>4614</v>
      </c>
      <c r="O5587" s="288" t="s">
        <v>38585</v>
      </c>
      <c r="P5587" s="288" t="s">
        <v>38586</v>
      </c>
      <c r="Q5587" s="289">
        <v>100</v>
      </c>
      <c r="R5587" s="279" t="str">
        <f>_xlfn.XLOOKUP(B5587,'data 2026'!E:E,'data 2026'!A:A)</f>
        <v>Công cụ dụng cụ</v>
      </c>
    </row>
    <row r="5588" spans="1:18" ht="14" hidden="1">
      <c r="A5588" s="287">
        <v>45626</v>
      </c>
      <c r="B5588" s="288" t="s">
        <v>207</v>
      </c>
      <c r="C5588" s="288" t="s">
        <v>63947</v>
      </c>
      <c r="D5588" s="288" t="s">
        <v>208</v>
      </c>
      <c r="E5588" s="288" t="s">
        <v>1223</v>
      </c>
      <c r="F5588" s="288" t="s">
        <v>1224</v>
      </c>
      <c r="G5588" s="288" t="s">
        <v>38587</v>
      </c>
      <c r="H5588" s="288" t="s">
        <v>58839</v>
      </c>
      <c r="I5588" s="288" t="s">
        <v>1501</v>
      </c>
      <c r="J5588" s="288" t="s">
        <v>47551</v>
      </c>
      <c r="K5588" s="289">
        <v>150000</v>
      </c>
      <c r="L5588" s="288" t="s">
        <v>58840</v>
      </c>
      <c r="M5588" s="288" t="s">
        <v>114</v>
      </c>
      <c r="N5588" s="288" t="s">
        <v>4614</v>
      </c>
      <c r="O5588" s="288" t="s">
        <v>39265</v>
      </c>
      <c r="P5588" s="288" t="s">
        <v>39266</v>
      </c>
      <c r="Q5588" s="289">
        <v>10</v>
      </c>
      <c r="R5588" s="279" t="str">
        <f>_xlfn.XLOOKUP(B5588,'data 2026'!E:E,'data 2026'!A:A)</f>
        <v>Bảo trì sửa chữa máy</v>
      </c>
    </row>
    <row r="5589" spans="1:18" ht="14" hidden="1">
      <c r="A5589" s="287">
        <v>45626</v>
      </c>
      <c r="B5589" s="288" t="s">
        <v>207</v>
      </c>
      <c r="C5589" s="288" t="s">
        <v>63947</v>
      </c>
      <c r="D5589" s="288" t="s">
        <v>208</v>
      </c>
      <c r="E5589" s="288" t="s">
        <v>1223</v>
      </c>
      <c r="F5589" s="288" t="s">
        <v>1224</v>
      </c>
      <c r="G5589" s="288" t="s">
        <v>38587</v>
      </c>
      <c r="H5589" s="288" t="s">
        <v>58839</v>
      </c>
      <c r="I5589" s="288" t="s">
        <v>1501</v>
      </c>
      <c r="J5589" s="288" t="s">
        <v>47551</v>
      </c>
      <c r="K5589" s="289">
        <v>190000</v>
      </c>
      <c r="L5589" s="288" t="s">
        <v>58840</v>
      </c>
      <c r="M5589" s="288" t="s">
        <v>114</v>
      </c>
      <c r="N5589" s="288" t="s">
        <v>4614</v>
      </c>
      <c r="O5589" s="288" t="s">
        <v>58875</v>
      </c>
      <c r="P5589" s="288" t="s">
        <v>58876</v>
      </c>
      <c r="Q5589" s="289">
        <v>10</v>
      </c>
      <c r="R5589" s="279" t="str">
        <f>_xlfn.XLOOKUP(B5589,'data 2026'!E:E,'data 2026'!A:A)</f>
        <v>Bảo trì sửa chữa máy</v>
      </c>
    </row>
    <row r="5590" spans="1:18" ht="14" hidden="1">
      <c r="A5590" s="287">
        <v>45626</v>
      </c>
      <c r="B5590" s="288" t="s">
        <v>173</v>
      </c>
      <c r="C5590" s="288" t="s">
        <v>63947</v>
      </c>
      <c r="D5590" s="288" t="s">
        <v>1208</v>
      </c>
      <c r="E5590" s="288" t="s">
        <v>1223</v>
      </c>
      <c r="F5590" s="288" t="s">
        <v>1224</v>
      </c>
      <c r="G5590" s="288" t="s">
        <v>38648</v>
      </c>
      <c r="H5590" s="288" t="s">
        <v>58839</v>
      </c>
      <c r="I5590" s="288" t="s">
        <v>1501</v>
      </c>
      <c r="J5590" s="288" t="s">
        <v>47551</v>
      </c>
      <c r="K5590" s="289">
        <v>1155872</v>
      </c>
      <c r="L5590" s="288" t="s">
        <v>58840</v>
      </c>
      <c r="M5590" s="288" t="s">
        <v>114</v>
      </c>
      <c r="N5590" s="288" t="s">
        <v>4614</v>
      </c>
      <c r="O5590" s="288" t="s">
        <v>38649</v>
      </c>
      <c r="P5590" s="288" t="s">
        <v>38650</v>
      </c>
      <c r="Q5590" s="289">
        <v>5</v>
      </c>
      <c r="R5590" s="279" t="str">
        <f>_xlfn.XLOOKUP(B5590,'data 2026'!E:E,'data 2026'!A:A)</f>
        <v>Công cụ dụng cụ</v>
      </c>
    </row>
    <row r="5591" spans="1:18" ht="14" hidden="1">
      <c r="A5591" s="287">
        <v>45626</v>
      </c>
      <c r="B5591" s="288" t="s">
        <v>253</v>
      </c>
      <c r="C5591" s="288" t="s">
        <v>63947</v>
      </c>
      <c r="D5591" s="288" t="s">
        <v>522</v>
      </c>
      <c r="E5591" s="288" t="s">
        <v>1223</v>
      </c>
      <c r="F5591" s="288" t="s">
        <v>1224</v>
      </c>
      <c r="G5591" s="288" t="s">
        <v>38573</v>
      </c>
      <c r="H5591" s="288" t="s">
        <v>58839</v>
      </c>
      <c r="I5591" s="288" t="s">
        <v>1501</v>
      </c>
      <c r="J5591" s="288" t="s">
        <v>47551</v>
      </c>
      <c r="K5591" s="289">
        <v>42000</v>
      </c>
      <c r="L5591" s="288" t="s">
        <v>58840</v>
      </c>
      <c r="M5591" s="288" t="s">
        <v>114</v>
      </c>
      <c r="N5591" s="288" t="s">
        <v>4614</v>
      </c>
      <c r="O5591" s="288" t="s">
        <v>58877</v>
      </c>
      <c r="P5591" s="288" t="s">
        <v>58878</v>
      </c>
      <c r="Q5591" s="289">
        <v>30</v>
      </c>
      <c r="R5591" s="279" t="str">
        <f>_xlfn.XLOOKUP(B5591,'data 2026'!E:E,'data 2026'!A:A)</f>
        <v>Bảo trì sửa chữa máy</v>
      </c>
    </row>
    <row r="5592" spans="1:18" ht="14" hidden="1">
      <c r="A5592" s="287">
        <v>45626</v>
      </c>
      <c r="B5592" s="288" t="s">
        <v>207</v>
      </c>
      <c r="C5592" s="288" t="s">
        <v>63947</v>
      </c>
      <c r="D5592" s="288" t="s">
        <v>208</v>
      </c>
      <c r="E5592" s="288" t="s">
        <v>1216</v>
      </c>
      <c r="F5592" s="288" t="s">
        <v>1104</v>
      </c>
      <c r="G5592" s="288" t="s">
        <v>25724</v>
      </c>
      <c r="H5592" s="288" t="s">
        <v>58839</v>
      </c>
      <c r="I5592" s="288" t="s">
        <v>1501</v>
      </c>
      <c r="J5592" s="288" t="s">
        <v>47551</v>
      </c>
      <c r="K5592" s="289">
        <v>35500</v>
      </c>
      <c r="L5592" s="288" t="s">
        <v>58840</v>
      </c>
      <c r="M5592" s="288" t="s">
        <v>114</v>
      </c>
      <c r="N5592" s="288" t="s">
        <v>4614</v>
      </c>
      <c r="O5592" s="288" t="s">
        <v>38852</v>
      </c>
      <c r="P5592" s="288" t="s">
        <v>38853</v>
      </c>
      <c r="Q5592" s="289">
        <v>1</v>
      </c>
      <c r="R5592" s="279" t="str">
        <f>_xlfn.XLOOKUP(B5592,'data 2026'!E:E,'data 2026'!A:A)</f>
        <v>Bảo trì sửa chữa máy</v>
      </c>
    </row>
    <row r="5593" spans="1:18" ht="14" hidden="1">
      <c r="A5593" s="287">
        <v>45626</v>
      </c>
      <c r="B5593" s="288" t="s">
        <v>337</v>
      </c>
      <c r="C5593" s="288" t="s">
        <v>63947</v>
      </c>
      <c r="D5593" s="288" t="s">
        <v>336</v>
      </c>
      <c r="E5593" s="288" t="s">
        <v>1216</v>
      </c>
      <c r="F5593" s="288" t="s">
        <v>1104</v>
      </c>
      <c r="G5593" s="288" t="s">
        <v>25901</v>
      </c>
      <c r="H5593" s="288" t="s">
        <v>58839</v>
      </c>
      <c r="I5593" s="288" t="s">
        <v>1501</v>
      </c>
      <c r="J5593" s="288" t="s">
        <v>47551</v>
      </c>
      <c r="K5593" s="289">
        <v>256000</v>
      </c>
      <c r="L5593" s="288" t="s">
        <v>58840</v>
      </c>
      <c r="M5593" s="288" t="s">
        <v>114</v>
      </c>
      <c r="N5593" s="288" t="s">
        <v>4614</v>
      </c>
      <c r="O5593" s="288" t="s">
        <v>4333</v>
      </c>
      <c r="P5593" s="288" t="s">
        <v>4334</v>
      </c>
      <c r="Q5593" s="289">
        <v>80</v>
      </c>
      <c r="R5593" s="279" t="str">
        <f>_xlfn.XLOOKUP(B5593,'data 2026'!E:E,'data 2026'!A:A)</f>
        <v>Đồng phục</v>
      </c>
    </row>
    <row r="5594" spans="1:18" ht="14" hidden="1">
      <c r="A5594" s="287">
        <v>45626</v>
      </c>
      <c r="B5594" s="288" t="s">
        <v>241</v>
      </c>
      <c r="C5594" s="288" t="s">
        <v>63947</v>
      </c>
      <c r="D5594" s="288" t="s">
        <v>1198</v>
      </c>
      <c r="E5594" s="288" t="s">
        <v>1216</v>
      </c>
      <c r="F5594" s="288" t="s">
        <v>1104</v>
      </c>
      <c r="G5594" s="288" t="s">
        <v>25738</v>
      </c>
      <c r="H5594" s="288" t="s">
        <v>58839</v>
      </c>
      <c r="I5594" s="288" t="s">
        <v>1501</v>
      </c>
      <c r="J5594" s="288" t="s">
        <v>47551</v>
      </c>
      <c r="K5594" s="289">
        <v>110000</v>
      </c>
      <c r="L5594" s="288" t="s">
        <v>58840</v>
      </c>
      <c r="M5594" s="288" t="s">
        <v>114</v>
      </c>
      <c r="N5594" s="288" t="s">
        <v>4614</v>
      </c>
      <c r="O5594" s="288" t="s">
        <v>27610</v>
      </c>
      <c r="P5594" s="288" t="s">
        <v>27611</v>
      </c>
      <c r="Q5594" s="289">
        <v>1</v>
      </c>
      <c r="R5594" s="279" t="str">
        <f>_xlfn.XLOOKUP(B5594,'data 2026'!E:E,'data 2026'!A:A)</f>
        <v>Công cụ dụng cụ</v>
      </c>
    </row>
    <row r="5595" spans="1:18" ht="14" hidden="1">
      <c r="A5595" s="287">
        <v>45626</v>
      </c>
      <c r="B5595" s="288" t="s">
        <v>175</v>
      </c>
      <c r="C5595" s="288" t="s">
        <v>63947</v>
      </c>
      <c r="D5595" s="288" t="s">
        <v>1209</v>
      </c>
      <c r="E5595" s="288" t="s">
        <v>1216</v>
      </c>
      <c r="F5595" s="288" t="s">
        <v>1104</v>
      </c>
      <c r="G5595" s="288" t="s">
        <v>19446</v>
      </c>
      <c r="H5595" s="288" t="s">
        <v>58839</v>
      </c>
      <c r="I5595" s="288" t="s">
        <v>1501</v>
      </c>
      <c r="J5595" s="288" t="s">
        <v>47551</v>
      </c>
      <c r="K5595" s="289">
        <v>1428000</v>
      </c>
      <c r="L5595" s="288" t="s">
        <v>58840</v>
      </c>
      <c r="M5595" s="288" t="s">
        <v>114</v>
      </c>
      <c r="N5595" s="288" t="s">
        <v>4614</v>
      </c>
      <c r="O5595" s="288" t="s">
        <v>19449</v>
      </c>
      <c r="P5595" s="288" t="s">
        <v>19450</v>
      </c>
      <c r="Q5595" s="289">
        <v>1020</v>
      </c>
      <c r="R5595" s="279" t="str">
        <f>_xlfn.XLOOKUP(B5595,'data 2026'!E:E,'data 2026'!A:A)</f>
        <v>Công cụ dụng cụ</v>
      </c>
    </row>
    <row r="5596" spans="1:18" ht="14" hidden="1">
      <c r="A5596" s="287">
        <v>45626</v>
      </c>
      <c r="B5596" s="288" t="s">
        <v>175</v>
      </c>
      <c r="C5596" s="288" t="s">
        <v>63947</v>
      </c>
      <c r="D5596" s="288" t="s">
        <v>1209</v>
      </c>
      <c r="E5596" s="288" t="s">
        <v>1216</v>
      </c>
      <c r="F5596" s="288" t="s">
        <v>1104</v>
      </c>
      <c r="G5596" s="288" t="s">
        <v>19446</v>
      </c>
      <c r="H5596" s="288" t="s">
        <v>58839</v>
      </c>
      <c r="I5596" s="288" t="s">
        <v>1501</v>
      </c>
      <c r="J5596" s="288" t="s">
        <v>47551</v>
      </c>
      <c r="K5596" s="289">
        <v>2969400</v>
      </c>
      <c r="L5596" s="288" t="s">
        <v>58840</v>
      </c>
      <c r="M5596" s="288" t="s">
        <v>114</v>
      </c>
      <c r="N5596" s="288" t="s">
        <v>4614</v>
      </c>
      <c r="O5596" s="288" t="s">
        <v>19449</v>
      </c>
      <c r="P5596" s="288" t="s">
        <v>19450</v>
      </c>
      <c r="Q5596" s="289">
        <v>2121</v>
      </c>
      <c r="R5596" s="279" t="str">
        <f>_xlfn.XLOOKUP(B5596,'data 2026'!E:E,'data 2026'!A:A)</f>
        <v>Công cụ dụng cụ</v>
      </c>
    </row>
    <row r="5597" spans="1:18" ht="14" hidden="1">
      <c r="A5597" s="287">
        <v>45626</v>
      </c>
      <c r="B5597" s="288" t="s">
        <v>175</v>
      </c>
      <c r="C5597" s="288" t="s">
        <v>63947</v>
      </c>
      <c r="D5597" s="288" t="s">
        <v>1209</v>
      </c>
      <c r="E5597" s="288" t="s">
        <v>1216</v>
      </c>
      <c r="F5597" s="288" t="s">
        <v>1104</v>
      </c>
      <c r="G5597" s="288" t="s">
        <v>19446</v>
      </c>
      <c r="H5597" s="288" t="s">
        <v>58839</v>
      </c>
      <c r="I5597" s="288" t="s">
        <v>1501</v>
      </c>
      <c r="J5597" s="288" t="s">
        <v>47551</v>
      </c>
      <c r="K5597" s="289">
        <v>6300000</v>
      </c>
      <c r="L5597" s="288" t="s">
        <v>58840</v>
      </c>
      <c r="M5597" s="288" t="s">
        <v>114</v>
      </c>
      <c r="N5597" s="288" t="s">
        <v>4614</v>
      </c>
      <c r="O5597" s="288" t="s">
        <v>19697</v>
      </c>
      <c r="P5597" s="288" t="s">
        <v>19698</v>
      </c>
      <c r="Q5597" s="289">
        <v>1000</v>
      </c>
      <c r="R5597" s="279" t="str">
        <f>_xlfn.XLOOKUP(B5597,'data 2026'!E:E,'data 2026'!A:A)</f>
        <v>Công cụ dụng cụ</v>
      </c>
    </row>
    <row r="5598" spans="1:18" ht="14" hidden="1">
      <c r="A5598" s="287">
        <v>45626</v>
      </c>
      <c r="B5598" s="288" t="s">
        <v>175</v>
      </c>
      <c r="C5598" s="288" t="s">
        <v>63947</v>
      </c>
      <c r="D5598" s="288" t="s">
        <v>1209</v>
      </c>
      <c r="E5598" s="288" t="s">
        <v>1216</v>
      </c>
      <c r="F5598" s="288" t="s">
        <v>1104</v>
      </c>
      <c r="G5598" s="288" t="s">
        <v>19446</v>
      </c>
      <c r="H5598" s="288" t="s">
        <v>58839</v>
      </c>
      <c r="I5598" s="288" t="s">
        <v>1501</v>
      </c>
      <c r="J5598" s="288" t="s">
        <v>47551</v>
      </c>
      <c r="K5598" s="289">
        <v>4573286</v>
      </c>
      <c r="L5598" s="288" t="s">
        <v>58840</v>
      </c>
      <c r="M5598" s="288" t="s">
        <v>114</v>
      </c>
      <c r="N5598" s="288" t="s">
        <v>4614</v>
      </c>
      <c r="O5598" s="288" t="s">
        <v>19452</v>
      </c>
      <c r="P5598" s="288" t="s">
        <v>19453</v>
      </c>
      <c r="Q5598" s="289">
        <v>1</v>
      </c>
      <c r="R5598" s="279" t="str">
        <f>_xlfn.XLOOKUP(B5598,'data 2026'!E:E,'data 2026'!A:A)</f>
        <v>Công cụ dụng cụ</v>
      </c>
    </row>
    <row r="5599" spans="1:18" ht="14" hidden="1">
      <c r="A5599" s="287">
        <v>45626</v>
      </c>
      <c r="B5599" s="288" t="s">
        <v>175</v>
      </c>
      <c r="C5599" s="288" t="s">
        <v>63947</v>
      </c>
      <c r="D5599" s="288" t="s">
        <v>1209</v>
      </c>
      <c r="E5599" s="288" t="s">
        <v>1216</v>
      </c>
      <c r="F5599" s="288" t="s">
        <v>1104</v>
      </c>
      <c r="G5599" s="288" t="s">
        <v>19446</v>
      </c>
      <c r="H5599" s="288" t="s">
        <v>58839</v>
      </c>
      <c r="I5599" s="288" t="s">
        <v>1501</v>
      </c>
      <c r="J5599" s="288" t="s">
        <v>47551</v>
      </c>
      <c r="K5599" s="289">
        <v>841678</v>
      </c>
      <c r="L5599" s="288" t="s">
        <v>58840</v>
      </c>
      <c r="M5599" s="288" t="s">
        <v>114</v>
      </c>
      <c r="N5599" s="288" t="s">
        <v>4614</v>
      </c>
      <c r="O5599" s="288" t="s">
        <v>25920</v>
      </c>
      <c r="P5599" s="288" t="s">
        <v>25921</v>
      </c>
      <c r="Q5599" s="289">
        <v>25</v>
      </c>
      <c r="R5599" s="279" t="str">
        <f>_xlfn.XLOOKUP(B5599,'data 2026'!E:E,'data 2026'!A:A)</f>
        <v>Công cụ dụng cụ</v>
      </c>
    </row>
    <row r="5600" spans="1:18" ht="14" hidden="1">
      <c r="A5600" s="287">
        <v>45626</v>
      </c>
      <c r="B5600" s="288" t="s">
        <v>175</v>
      </c>
      <c r="C5600" s="288" t="s">
        <v>63947</v>
      </c>
      <c r="D5600" s="288" t="s">
        <v>1209</v>
      </c>
      <c r="E5600" s="288" t="s">
        <v>1216</v>
      </c>
      <c r="F5600" s="288" t="s">
        <v>1104</v>
      </c>
      <c r="G5600" s="288" t="s">
        <v>19446</v>
      </c>
      <c r="H5600" s="288" t="s">
        <v>58839</v>
      </c>
      <c r="I5600" s="288" t="s">
        <v>1501</v>
      </c>
      <c r="J5600" s="288" t="s">
        <v>47551</v>
      </c>
      <c r="K5600" s="289">
        <v>378225</v>
      </c>
      <c r="L5600" s="288" t="s">
        <v>58840</v>
      </c>
      <c r="M5600" s="288" t="s">
        <v>114</v>
      </c>
      <c r="N5600" s="288" t="s">
        <v>4614</v>
      </c>
      <c r="O5600" s="288" t="s">
        <v>25922</v>
      </c>
      <c r="P5600" s="288" t="s">
        <v>25923</v>
      </c>
      <c r="Q5600" s="289">
        <v>90</v>
      </c>
      <c r="R5600" s="279" t="str">
        <f>_xlfn.XLOOKUP(B5600,'data 2026'!E:E,'data 2026'!A:A)</f>
        <v>Công cụ dụng cụ</v>
      </c>
    </row>
    <row r="5601" spans="1:18" ht="14" hidden="1">
      <c r="A5601" s="287">
        <v>45626</v>
      </c>
      <c r="B5601" s="288" t="s">
        <v>175</v>
      </c>
      <c r="C5601" s="288" t="s">
        <v>63947</v>
      </c>
      <c r="D5601" s="288" t="s">
        <v>1209</v>
      </c>
      <c r="E5601" s="288" t="s">
        <v>1216</v>
      </c>
      <c r="F5601" s="288" t="s">
        <v>1104</v>
      </c>
      <c r="G5601" s="288" t="s">
        <v>19446</v>
      </c>
      <c r="H5601" s="288" t="s">
        <v>58839</v>
      </c>
      <c r="I5601" s="288" t="s">
        <v>1501</v>
      </c>
      <c r="J5601" s="288" t="s">
        <v>47551</v>
      </c>
      <c r="K5601" s="289">
        <v>1437500</v>
      </c>
      <c r="L5601" s="288" t="s">
        <v>58840</v>
      </c>
      <c r="M5601" s="288" t="s">
        <v>114</v>
      </c>
      <c r="N5601" s="288" t="s">
        <v>4614</v>
      </c>
      <c r="O5601" s="288" t="s">
        <v>26193</v>
      </c>
      <c r="P5601" s="288" t="s">
        <v>26194</v>
      </c>
      <c r="Q5601" s="289">
        <v>25</v>
      </c>
      <c r="R5601" s="279" t="str">
        <f>_xlfn.XLOOKUP(B5601,'data 2026'!E:E,'data 2026'!A:A)</f>
        <v>Công cụ dụng cụ</v>
      </c>
    </row>
    <row r="5602" spans="1:18" ht="14" hidden="1">
      <c r="A5602" s="287">
        <v>45626</v>
      </c>
      <c r="B5602" s="288" t="s">
        <v>175</v>
      </c>
      <c r="C5602" s="288" t="s">
        <v>63947</v>
      </c>
      <c r="D5602" s="288" t="s">
        <v>1209</v>
      </c>
      <c r="E5602" s="288" t="s">
        <v>1216</v>
      </c>
      <c r="F5602" s="288" t="s">
        <v>1104</v>
      </c>
      <c r="G5602" s="288" t="s">
        <v>19446</v>
      </c>
      <c r="H5602" s="288" t="s">
        <v>58839</v>
      </c>
      <c r="I5602" s="288" t="s">
        <v>1501</v>
      </c>
      <c r="J5602" s="288" t="s">
        <v>47551</v>
      </c>
      <c r="K5602" s="289">
        <v>4000740</v>
      </c>
      <c r="L5602" s="288" t="s">
        <v>58840</v>
      </c>
      <c r="M5602" s="288" t="s">
        <v>114</v>
      </c>
      <c r="N5602" s="288" t="s">
        <v>4614</v>
      </c>
      <c r="O5602" s="288" t="s">
        <v>26393</v>
      </c>
      <c r="P5602" s="288" t="s">
        <v>26394</v>
      </c>
      <c r="Q5602" s="289">
        <v>1</v>
      </c>
      <c r="R5602" s="279" t="str">
        <f>_xlfn.XLOOKUP(B5602,'data 2026'!E:E,'data 2026'!A:A)</f>
        <v>Công cụ dụng cụ</v>
      </c>
    </row>
    <row r="5603" spans="1:18" ht="14" hidden="1">
      <c r="A5603" s="287">
        <v>45626</v>
      </c>
      <c r="B5603" s="288" t="s">
        <v>175</v>
      </c>
      <c r="C5603" s="288" t="s">
        <v>63947</v>
      </c>
      <c r="D5603" s="288" t="s">
        <v>1209</v>
      </c>
      <c r="E5603" s="288" t="s">
        <v>1216</v>
      </c>
      <c r="F5603" s="288" t="s">
        <v>1104</v>
      </c>
      <c r="G5603" s="288" t="s">
        <v>19446</v>
      </c>
      <c r="H5603" s="288" t="s">
        <v>58839</v>
      </c>
      <c r="I5603" s="288" t="s">
        <v>1501</v>
      </c>
      <c r="J5603" s="288" t="s">
        <v>47551</v>
      </c>
      <c r="K5603" s="289">
        <v>850000</v>
      </c>
      <c r="L5603" s="288" t="s">
        <v>58840</v>
      </c>
      <c r="M5603" s="288" t="s">
        <v>114</v>
      </c>
      <c r="N5603" s="288" t="s">
        <v>4614</v>
      </c>
      <c r="O5603" s="288" t="s">
        <v>25926</v>
      </c>
      <c r="P5603" s="288" t="s">
        <v>25927</v>
      </c>
      <c r="Q5603" s="289">
        <v>50</v>
      </c>
      <c r="R5603" s="279" t="str">
        <f>_xlfn.XLOOKUP(B5603,'data 2026'!E:E,'data 2026'!A:A)</f>
        <v>Công cụ dụng cụ</v>
      </c>
    </row>
    <row r="5604" spans="1:18" ht="14" hidden="1">
      <c r="A5604" s="287">
        <v>45626</v>
      </c>
      <c r="B5604" s="288" t="s">
        <v>175</v>
      </c>
      <c r="C5604" s="288" t="s">
        <v>63947</v>
      </c>
      <c r="D5604" s="288" t="s">
        <v>1209</v>
      </c>
      <c r="E5604" s="288" t="s">
        <v>1216</v>
      </c>
      <c r="F5604" s="288" t="s">
        <v>1104</v>
      </c>
      <c r="G5604" s="288" t="s">
        <v>19446</v>
      </c>
      <c r="H5604" s="288" t="s">
        <v>58839</v>
      </c>
      <c r="I5604" s="288" t="s">
        <v>1501</v>
      </c>
      <c r="J5604" s="288" t="s">
        <v>47551</v>
      </c>
      <c r="K5604" s="289">
        <v>4500000</v>
      </c>
      <c r="L5604" s="288" t="s">
        <v>58840</v>
      </c>
      <c r="M5604" s="288" t="s">
        <v>114</v>
      </c>
      <c r="N5604" s="288" t="s">
        <v>4614</v>
      </c>
      <c r="O5604" s="288" t="s">
        <v>19695</v>
      </c>
      <c r="P5604" s="288" t="s">
        <v>19696</v>
      </c>
      <c r="Q5604" s="289">
        <v>5</v>
      </c>
      <c r="R5604" s="279" t="str">
        <f>_xlfn.XLOOKUP(B5604,'data 2026'!E:E,'data 2026'!A:A)</f>
        <v>Công cụ dụng cụ</v>
      </c>
    </row>
    <row r="5605" spans="1:18" ht="14" hidden="1">
      <c r="A5605" s="287">
        <v>45626</v>
      </c>
      <c r="B5605" s="288" t="s">
        <v>175</v>
      </c>
      <c r="C5605" s="288" t="s">
        <v>63947</v>
      </c>
      <c r="D5605" s="288" t="s">
        <v>1209</v>
      </c>
      <c r="E5605" s="288" t="s">
        <v>1216</v>
      </c>
      <c r="F5605" s="288" t="s">
        <v>1104</v>
      </c>
      <c r="G5605" s="288" t="s">
        <v>19451</v>
      </c>
      <c r="H5605" s="288" t="s">
        <v>58839</v>
      </c>
      <c r="I5605" s="288" t="s">
        <v>1501</v>
      </c>
      <c r="J5605" s="288" t="s">
        <v>47551</v>
      </c>
      <c r="K5605" s="289">
        <v>6460730</v>
      </c>
      <c r="L5605" s="288" t="s">
        <v>58840</v>
      </c>
      <c r="M5605" s="288" t="s">
        <v>114</v>
      </c>
      <c r="N5605" s="288" t="s">
        <v>4614</v>
      </c>
      <c r="O5605" s="288" t="s">
        <v>20396</v>
      </c>
      <c r="P5605" s="288" t="s">
        <v>20397</v>
      </c>
      <c r="Q5605" s="289">
        <v>1307</v>
      </c>
      <c r="R5605" s="279" t="str">
        <f>_xlfn.XLOOKUP(B5605,'data 2026'!E:E,'data 2026'!A:A)</f>
        <v>Công cụ dụng cụ</v>
      </c>
    </row>
    <row r="5606" spans="1:18" ht="14" hidden="1">
      <c r="A5606" s="287">
        <v>45626</v>
      </c>
      <c r="B5606" s="288" t="s">
        <v>337</v>
      </c>
      <c r="C5606" s="288" t="s">
        <v>63948</v>
      </c>
      <c r="D5606" s="288" t="s">
        <v>336</v>
      </c>
      <c r="E5606" s="288" t="s">
        <v>1216</v>
      </c>
      <c r="F5606" s="288" t="s">
        <v>1104</v>
      </c>
      <c r="G5606" s="288" t="s">
        <v>49482</v>
      </c>
      <c r="H5606" s="288" t="s">
        <v>58839</v>
      </c>
      <c r="I5606" s="288" t="s">
        <v>1501</v>
      </c>
      <c r="J5606" s="288" t="s">
        <v>47551</v>
      </c>
      <c r="K5606" s="289">
        <v>-96000</v>
      </c>
      <c r="L5606" s="288" t="s">
        <v>58879</v>
      </c>
      <c r="M5606" s="288" t="s">
        <v>1425</v>
      </c>
      <c r="N5606" s="288" t="s">
        <v>1435</v>
      </c>
      <c r="O5606" s="288" t="s">
        <v>4333</v>
      </c>
      <c r="P5606" s="288" t="s">
        <v>4334</v>
      </c>
      <c r="Q5606" s="289">
        <v>-30</v>
      </c>
      <c r="R5606" s="279" t="str">
        <f>_xlfn.XLOOKUP(B5606,'data 2026'!E:E,'data 2026'!A:A)</f>
        <v>Đồng phục</v>
      </c>
    </row>
    <row r="5607" spans="1:18" ht="14" hidden="1">
      <c r="A5607" s="287">
        <v>45626</v>
      </c>
      <c r="B5607" s="288" t="s">
        <v>253</v>
      </c>
      <c r="C5607" s="288" t="s">
        <v>63948</v>
      </c>
      <c r="D5607" s="288" t="s">
        <v>522</v>
      </c>
      <c r="E5607" s="288" t="s">
        <v>1285</v>
      </c>
      <c r="F5607" s="288" t="s">
        <v>1286</v>
      </c>
      <c r="G5607" s="288" t="s">
        <v>58841</v>
      </c>
      <c r="H5607" s="288" t="s">
        <v>58839</v>
      </c>
      <c r="I5607" s="288" t="s">
        <v>1501</v>
      </c>
      <c r="J5607" s="288" t="s">
        <v>47551</v>
      </c>
      <c r="K5607" s="289">
        <v>-600000</v>
      </c>
      <c r="L5607" s="288" t="s">
        <v>58879</v>
      </c>
      <c r="M5607" s="288" t="s">
        <v>1425</v>
      </c>
      <c r="N5607" s="288" t="s">
        <v>1435</v>
      </c>
      <c r="O5607" s="288" t="s">
        <v>43428</v>
      </c>
      <c r="P5607" s="288" t="s">
        <v>43429</v>
      </c>
      <c r="Q5607" s="289">
        <v>-4</v>
      </c>
      <c r="R5607" s="279" t="str">
        <f>_xlfn.XLOOKUP(B5607,'data 2026'!E:E,'data 2026'!A:A)</f>
        <v>Bảo trì sửa chữa máy</v>
      </c>
    </row>
    <row r="5608" spans="1:18" ht="14" hidden="1">
      <c r="A5608" s="287">
        <v>45626</v>
      </c>
      <c r="B5608" s="288" t="s">
        <v>304</v>
      </c>
      <c r="C5608" s="288" t="s">
        <v>63948</v>
      </c>
      <c r="D5608" s="288" t="s">
        <v>1266</v>
      </c>
      <c r="E5608" s="288" t="s">
        <v>1393</v>
      </c>
      <c r="F5608" s="288" t="s">
        <v>1394</v>
      </c>
      <c r="G5608" s="288" t="s">
        <v>58842</v>
      </c>
      <c r="H5608" s="288" t="s">
        <v>58839</v>
      </c>
      <c r="I5608" s="288" t="s">
        <v>1501</v>
      </c>
      <c r="J5608" s="288" t="s">
        <v>47551</v>
      </c>
      <c r="K5608" s="289">
        <v>-200090</v>
      </c>
      <c r="L5608" s="288" t="s">
        <v>58879</v>
      </c>
      <c r="M5608" s="288" t="s">
        <v>1425</v>
      </c>
      <c r="N5608" s="288" t="s">
        <v>1435</v>
      </c>
      <c r="O5608" s="288" t="s">
        <v>51829</v>
      </c>
      <c r="P5608" s="288" t="s">
        <v>51830</v>
      </c>
      <c r="Q5608" s="289">
        <v>-2</v>
      </c>
      <c r="R5608" s="279" t="str">
        <f>_xlfn.XLOOKUP(B5608,'data 2026'!E:E,'data 2026'!A:A)</f>
        <v>Công cụ dụng cụ</v>
      </c>
    </row>
    <row r="5609" spans="1:18" ht="14" hidden="1">
      <c r="A5609" s="287">
        <v>45626</v>
      </c>
      <c r="B5609" s="288" t="s">
        <v>183</v>
      </c>
      <c r="C5609" s="288" t="s">
        <v>63948</v>
      </c>
      <c r="D5609" s="288" t="s">
        <v>1218</v>
      </c>
      <c r="E5609" s="288" t="s">
        <v>1393</v>
      </c>
      <c r="F5609" s="288" t="s">
        <v>1394</v>
      </c>
      <c r="G5609" s="288" t="s">
        <v>43360</v>
      </c>
      <c r="H5609" s="288" t="s">
        <v>58839</v>
      </c>
      <c r="I5609" s="288" t="s">
        <v>1501</v>
      </c>
      <c r="J5609" s="288" t="s">
        <v>47551</v>
      </c>
      <c r="K5609" s="289">
        <v>-3168000</v>
      </c>
      <c r="L5609" s="288" t="s">
        <v>58879</v>
      </c>
      <c r="M5609" s="288" t="s">
        <v>1425</v>
      </c>
      <c r="N5609" s="288" t="s">
        <v>1435</v>
      </c>
      <c r="O5609" s="288" t="s">
        <v>53809</v>
      </c>
      <c r="P5609" s="288" t="s">
        <v>53810</v>
      </c>
      <c r="Q5609" s="289">
        <v>-2</v>
      </c>
      <c r="R5609" s="279" t="str">
        <f>_xlfn.XLOOKUP(B5609,'data 2026'!E:E,'data 2026'!A:A)</f>
        <v>Công cụ dụng cụ</v>
      </c>
    </row>
    <row r="5610" spans="1:18" ht="14" hidden="1">
      <c r="A5610" s="287">
        <v>45626</v>
      </c>
      <c r="B5610" s="288" t="s">
        <v>183</v>
      </c>
      <c r="C5610" s="288" t="s">
        <v>63948</v>
      </c>
      <c r="D5610" s="288" t="s">
        <v>1218</v>
      </c>
      <c r="E5610" s="288" t="s">
        <v>1393</v>
      </c>
      <c r="F5610" s="288" t="s">
        <v>1394</v>
      </c>
      <c r="G5610" s="288" t="s">
        <v>43360</v>
      </c>
      <c r="H5610" s="288" t="s">
        <v>58839</v>
      </c>
      <c r="I5610" s="288" t="s">
        <v>1501</v>
      </c>
      <c r="J5610" s="288" t="s">
        <v>47551</v>
      </c>
      <c r="K5610" s="289">
        <v>-1612800</v>
      </c>
      <c r="L5610" s="288" t="s">
        <v>58879</v>
      </c>
      <c r="M5610" s="288" t="s">
        <v>1425</v>
      </c>
      <c r="N5610" s="288" t="s">
        <v>1435</v>
      </c>
      <c r="O5610" s="288" t="s">
        <v>58843</v>
      </c>
      <c r="P5610" s="288" t="s">
        <v>58844</v>
      </c>
      <c r="Q5610" s="289">
        <v>-2</v>
      </c>
      <c r="R5610" s="279" t="str">
        <f>_xlfn.XLOOKUP(B5610,'data 2026'!E:E,'data 2026'!A:A)</f>
        <v>Công cụ dụng cụ</v>
      </c>
    </row>
    <row r="5611" spans="1:18" ht="14" hidden="1">
      <c r="A5611" s="287">
        <v>45626</v>
      </c>
      <c r="B5611" s="288" t="s">
        <v>173</v>
      </c>
      <c r="C5611" s="288" t="s">
        <v>63948</v>
      </c>
      <c r="D5611" s="288" t="s">
        <v>1208</v>
      </c>
      <c r="E5611" s="288" t="s">
        <v>1241</v>
      </c>
      <c r="F5611" s="288" t="s">
        <v>1242</v>
      </c>
      <c r="G5611" s="288" t="s">
        <v>42780</v>
      </c>
      <c r="H5611" s="288" t="s">
        <v>58839</v>
      </c>
      <c r="I5611" s="288" t="s">
        <v>1501</v>
      </c>
      <c r="J5611" s="288" t="s">
        <v>47551</v>
      </c>
      <c r="K5611" s="289">
        <v>-643206</v>
      </c>
      <c r="L5611" s="288" t="s">
        <v>58879</v>
      </c>
      <c r="M5611" s="288" t="s">
        <v>1425</v>
      </c>
      <c r="N5611" s="288" t="s">
        <v>1435</v>
      </c>
      <c r="O5611" s="288" t="s">
        <v>42781</v>
      </c>
      <c r="P5611" s="288" t="s">
        <v>42782</v>
      </c>
      <c r="Q5611" s="289">
        <v>-1</v>
      </c>
      <c r="R5611" s="279" t="str">
        <f>_xlfn.XLOOKUP(B5611,'data 2026'!E:E,'data 2026'!A:A)</f>
        <v>Công cụ dụng cụ</v>
      </c>
    </row>
    <row r="5612" spans="1:18" ht="14" hidden="1">
      <c r="A5612" s="287">
        <v>45626</v>
      </c>
      <c r="B5612" s="288" t="s">
        <v>173</v>
      </c>
      <c r="C5612" s="288" t="s">
        <v>63948</v>
      </c>
      <c r="D5612" s="288" t="s">
        <v>1208</v>
      </c>
      <c r="E5612" s="288" t="s">
        <v>1241</v>
      </c>
      <c r="F5612" s="288" t="s">
        <v>1242</v>
      </c>
      <c r="G5612" s="288" t="s">
        <v>42780</v>
      </c>
      <c r="H5612" s="288" t="s">
        <v>58839</v>
      </c>
      <c r="I5612" s="288" t="s">
        <v>1501</v>
      </c>
      <c r="J5612" s="288" t="s">
        <v>47551</v>
      </c>
      <c r="K5612" s="289">
        <v>-643206</v>
      </c>
      <c r="L5612" s="288" t="s">
        <v>58879</v>
      </c>
      <c r="M5612" s="288" t="s">
        <v>1425</v>
      </c>
      <c r="N5612" s="288" t="s">
        <v>1435</v>
      </c>
      <c r="O5612" s="288" t="s">
        <v>42781</v>
      </c>
      <c r="P5612" s="288" t="s">
        <v>42782</v>
      </c>
      <c r="Q5612" s="289">
        <v>-1</v>
      </c>
      <c r="R5612" s="279" t="str">
        <f>_xlfn.XLOOKUP(B5612,'data 2026'!E:E,'data 2026'!A:A)</f>
        <v>Công cụ dụng cụ</v>
      </c>
    </row>
    <row r="5613" spans="1:18" ht="14" hidden="1">
      <c r="A5613" s="287">
        <v>45626</v>
      </c>
      <c r="B5613" s="288" t="s">
        <v>253</v>
      </c>
      <c r="C5613" s="288" t="s">
        <v>63948</v>
      </c>
      <c r="D5613" s="288" t="s">
        <v>522</v>
      </c>
      <c r="E5613" s="288" t="s">
        <v>1241</v>
      </c>
      <c r="F5613" s="288" t="s">
        <v>1242</v>
      </c>
      <c r="G5613" s="288" t="s">
        <v>42783</v>
      </c>
      <c r="H5613" s="288" t="s">
        <v>58839</v>
      </c>
      <c r="I5613" s="288" t="s">
        <v>1501</v>
      </c>
      <c r="J5613" s="288" t="s">
        <v>47551</v>
      </c>
      <c r="K5613" s="289">
        <v>-2700000</v>
      </c>
      <c r="L5613" s="288" t="s">
        <v>58879</v>
      </c>
      <c r="M5613" s="288" t="s">
        <v>1425</v>
      </c>
      <c r="N5613" s="288" t="s">
        <v>1435</v>
      </c>
      <c r="O5613" s="288" t="s">
        <v>42798</v>
      </c>
      <c r="P5613" s="288" t="s">
        <v>42799</v>
      </c>
      <c r="Q5613" s="289">
        <v>-1</v>
      </c>
      <c r="R5613" s="279" t="str">
        <f>_xlfn.XLOOKUP(B5613,'data 2026'!E:E,'data 2026'!A:A)</f>
        <v>Bảo trì sửa chữa máy</v>
      </c>
    </row>
    <row r="5614" spans="1:18" ht="14" hidden="1">
      <c r="A5614" s="287">
        <v>45626</v>
      </c>
      <c r="B5614" s="288" t="s">
        <v>253</v>
      </c>
      <c r="C5614" s="288" t="s">
        <v>63948</v>
      </c>
      <c r="D5614" s="288" t="s">
        <v>522</v>
      </c>
      <c r="E5614" s="288" t="s">
        <v>1241</v>
      </c>
      <c r="F5614" s="288" t="s">
        <v>1242</v>
      </c>
      <c r="G5614" s="288" t="s">
        <v>42783</v>
      </c>
      <c r="H5614" s="288" t="s">
        <v>58839</v>
      </c>
      <c r="I5614" s="288" t="s">
        <v>1501</v>
      </c>
      <c r="J5614" s="288" t="s">
        <v>47551</v>
      </c>
      <c r="K5614" s="289">
        <v>-2850000</v>
      </c>
      <c r="L5614" s="288" t="s">
        <v>58879</v>
      </c>
      <c r="M5614" s="288" t="s">
        <v>1425</v>
      </c>
      <c r="N5614" s="288" t="s">
        <v>1435</v>
      </c>
      <c r="O5614" s="288" t="s">
        <v>58845</v>
      </c>
      <c r="P5614" s="288" t="s">
        <v>58846</v>
      </c>
      <c r="Q5614" s="289">
        <v>-10</v>
      </c>
      <c r="R5614" s="279" t="str">
        <f>_xlfn.XLOOKUP(B5614,'data 2026'!E:E,'data 2026'!A:A)</f>
        <v>Bảo trì sửa chữa máy</v>
      </c>
    </row>
    <row r="5615" spans="1:18" ht="14" hidden="1">
      <c r="A5615" s="287">
        <v>45626</v>
      </c>
      <c r="B5615" s="288" t="s">
        <v>253</v>
      </c>
      <c r="C5615" s="288" t="s">
        <v>63948</v>
      </c>
      <c r="D5615" s="288" t="s">
        <v>522</v>
      </c>
      <c r="E5615" s="288" t="s">
        <v>1241</v>
      </c>
      <c r="F5615" s="288" t="s">
        <v>1242</v>
      </c>
      <c r="G5615" s="288" t="s">
        <v>42783</v>
      </c>
      <c r="H5615" s="288" t="s">
        <v>58839</v>
      </c>
      <c r="I5615" s="288" t="s">
        <v>1501</v>
      </c>
      <c r="J5615" s="288" t="s">
        <v>47551</v>
      </c>
      <c r="K5615" s="289">
        <v>-2200000</v>
      </c>
      <c r="L5615" s="288" t="s">
        <v>58879</v>
      </c>
      <c r="M5615" s="288" t="s">
        <v>1425</v>
      </c>
      <c r="N5615" s="288" t="s">
        <v>1435</v>
      </c>
      <c r="O5615" s="288" t="s">
        <v>58847</v>
      </c>
      <c r="P5615" s="288" t="s">
        <v>58848</v>
      </c>
      <c r="Q5615" s="289">
        <v>-10</v>
      </c>
      <c r="R5615" s="279" t="str">
        <f>_xlfn.XLOOKUP(B5615,'data 2026'!E:E,'data 2026'!A:A)</f>
        <v>Bảo trì sửa chữa máy</v>
      </c>
    </row>
    <row r="5616" spans="1:18" ht="14" hidden="1">
      <c r="A5616" s="287">
        <v>45626</v>
      </c>
      <c r="B5616" s="288" t="s">
        <v>253</v>
      </c>
      <c r="C5616" s="288" t="s">
        <v>63948</v>
      </c>
      <c r="D5616" s="288" t="s">
        <v>522</v>
      </c>
      <c r="E5616" s="288" t="s">
        <v>1241</v>
      </c>
      <c r="F5616" s="288" t="s">
        <v>1242</v>
      </c>
      <c r="G5616" s="288" t="s">
        <v>42783</v>
      </c>
      <c r="H5616" s="288" t="s">
        <v>58839</v>
      </c>
      <c r="I5616" s="288" t="s">
        <v>1501</v>
      </c>
      <c r="J5616" s="288" t="s">
        <v>47551</v>
      </c>
      <c r="K5616" s="289">
        <v>-2350000</v>
      </c>
      <c r="L5616" s="288" t="s">
        <v>58879</v>
      </c>
      <c r="M5616" s="288" t="s">
        <v>1425</v>
      </c>
      <c r="N5616" s="288" t="s">
        <v>1435</v>
      </c>
      <c r="O5616" s="288" t="s">
        <v>58849</v>
      </c>
      <c r="P5616" s="288" t="s">
        <v>58850</v>
      </c>
      <c r="Q5616" s="289">
        <v>-10</v>
      </c>
      <c r="R5616" s="279" t="str">
        <f>_xlfn.XLOOKUP(B5616,'data 2026'!E:E,'data 2026'!A:A)</f>
        <v>Bảo trì sửa chữa máy</v>
      </c>
    </row>
    <row r="5617" spans="1:18" ht="14" hidden="1">
      <c r="A5617" s="287">
        <v>45626</v>
      </c>
      <c r="B5617" s="288" t="s">
        <v>253</v>
      </c>
      <c r="C5617" s="288" t="s">
        <v>63948</v>
      </c>
      <c r="D5617" s="288" t="s">
        <v>522</v>
      </c>
      <c r="E5617" s="288" t="s">
        <v>1241</v>
      </c>
      <c r="F5617" s="288" t="s">
        <v>1242</v>
      </c>
      <c r="G5617" s="288" t="s">
        <v>42783</v>
      </c>
      <c r="H5617" s="288" t="s">
        <v>58839</v>
      </c>
      <c r="I5617" s="288" t="s">
        <v>1501</v>
      </c>
      <c r="J5617" s="288" t="s">
        <v>47551</v>
      </c>
      <c r="K5617" s="289">
        <v>-3600000</v>
      </c>
      <c r="L5617" s="288" t="s">
        <v>58879</v>
      </c>
      <c r="M5617" s="288" t="s">
        <v>1425</v>
      </c>
      <c r="N5617" s="288" t="s">
        <v>1435</v>
      </c>
      <c r="O5617" s="288" t="s">
        <v>42995</v>
      </c>
      <c r="P5617" s="288" t="s">
        <v>42996</v>
      </c>
      <c r="Q5617" s="289">
        <v>-20</v>
      </c>
      <c r="R5617" s="279" t="str">
        <f>_xlfn.XLOOKUP(B5617,'data 2026'!E:E,'data 2026'!A:A)</f>
        <v>Bảo trì sửa chữa máy</v>
      </c>
    </row>
    <row r="5618" spans="1:18" ht="14" hidden="1">
      <c r="A5618" s="287">
        <v>45626</v>
      </c>
      <c r="B5618" s="288" t="s">
        <v>183</v>
      </c>
      <c r="C5618" s="288" t="s">
        <v>63948</v>
      </c>
      <c r="D5618" s="288" t="s">
        <v>1218</v>
      </c>
      <c r="E5618" s="288" t="s">
        <v>1241</v>
      </c>
      <c r="F5618" s="288" t="s">
        <v>1242</v>
      </c>
      <c r="G5618" s="288" t="s">
        <v>42784</v>
      </c>
      <c r="H5618" s="288" t="s">
        <v>58839</v>
      </c>
      <c r="I5618" s="288" t="s">
        <v>1501</v>
      </c>
      <c r="J5618" s="288" t="s">
        <v>47551</v>
      </c>
      <c r="K5618" s="289">
        <v>-400000</v>
      </c>
      <c r="L5618" s="288" t="s">
        <v>58879</v>
      </c>
      <c r="M5618" s="288" t="s">
        <v>1425</v>
      </c>
      <c r="N5618" s="288" t="s">
        <v>1435</v>
      </c>
      <c r="O5618" s="288" t="s">
        <v>39889</v>
      </c>
      <c r="P5618" s="288" t="s">
        <v>39890</v>
      </c>
      <c r="Q5618" s="289">
        <v>-5</v>
      </c>
      <c r="R5618" s="279" t="str">
        <f>_xlfn.XLOOKUP(B5618,'data 2026'!E:E,'data 2026'!A:A)</f>
        <v>Công cụ dụng cụ</v>
      </c>
    </row>
    <row r="5619" spans="1:18" ht="14" hidden="1">
      <c r="A5619" s="287">
        <v>45626</v>
      </c>
      <c r="B5619" s="288" t="s">
        <v>175</v>
      </c>
      <c r="C5619" s="288" t="s">
        <v>63948</v>
      </c>
      <c r="D5619" s="288" t="s">
        <v>1209</v>
      </c>
      <c r="E5619" s="288" t="s">
        <v>1241</v>
      </c>
      <c r="F5619" s="288" t="s">
        <v>1242</v>
      </c>
      <c r="G5619" s="288" t="s">
        <v>42792</v>
      </c>
      <c r="H5619" s="288" t="s">
        <v>58839</v>
      </c>
      <c r="I5619" s="288" t="s">
        <v>1501</v>
      </c>
      <c r="J5619" s="288" t="s">
        <v>47551</v>
      </c>
      <c r="K5619" s="289">
        <v>-3979210</v>
      </c>
      <c r="L5619" s="288" t="s">
        <v>58879</v>
      </c>
      <c r="M5619" s="288" t="s">
        <v>1425</v>
      </c>
      <c r="N5619" s="288" t="s">
        <v>1435</v>
      </c>
      <c r="O5619" s="288" t="s">
        <v>38580</v>
      </c>
      <c r="P5619" s="288" t="s">
        <v>38581</v>
      </c>
      <c r="Q5619" s="289">
        <v>-0.48</v>
      </c>
      <c r="R5619" s="279" t="str">
        <f>_xlfn.XLOOKUP(B5619,'data 2026'!E:E,'data 2026'!A:A)</f>
        <v>Công cụ dụng cụ</v>
      </c>
    </row>
    <row r="5620" spans="1:18" ht="14" hidden="1">
      <c r="A5620" s="287">
        <v>45626</v>
      </c>
      <c r="B5620" s="288" t="s">
        <v>175</v>
      </c>
      <c r="C5620" s="288" t="s">
        <v>63948</v>
      </c>
      <c r="D5620" s="288" t="s">
        <v>1209</v>
      </c>
      <c r="E5620" s="288" t="s">
        <v>1241</v>
      </c>
      <c r="F5620" s="288" t="s">
        <v>1242</v>
      </c>
      <c r="G5620" s="288" t="s">
        <v>42785</v>
      </c>
      <c r="H5620" s="288" t="s">
        <v>58839</v>
      </c>
      <c r="I5620" s="288" t="s">
        <v>1501</v>
      </c>
      <c r="J5620" s="288" t="s">
        <v>47551</v>
      </c>
      <c r="K5620" s="289">
        <v>-5378063</v>
      </c>
      <c r="L5620" s="288" t="s">
        <v>58879</v>
      </c>
      <c r="M5620" s="288" t="s">
        <v>1425</v>
      </c>
      <c r="N5620" s="288" t="s">
        <v>1435</v>
      </c>
      <c r="O5620" s="288" t="s">
        <v>39961</v>
      </c>
      <c r="P5620" s="288" t="s">
        <v>39962</v>
      </c>
      <c r="Q5620" s="289">
        <v>-600</v>
      </c>
      <c r="R5620" s="279" t="str">
        <f>_xlfn.XLOOKUP(B5620,'data 2026'!E:E,'data 2026'!A:A)</f>
        <v>Công cụ dụng cụ</v>
      </c>
    </row>
    <row r="5621" spans="1:18" ht="14" hidden="1">
      <c r="A5621" s="287">
        <v>45626</v>
      </c>
      <c r="B5621" s="288" t="s">
        <v>175</v>
      </c>
      <c r="C5621" s="288" t="s">
        <v>63948</v>
      </c>
      <c r="D5621" s="288" t="s">
        <v>1209</v>
      </c>
      <c r="E5621" s="288" t="s">
        <v>1241</v>
      </c>
      <c r="F5621" s="288" t="s">
        <v>1242</v>
      </c>
      <c r="G5621" s="288" t="s">
        <v>42785</v>
      </c>
      <c r="H5621" s="288" t="s">
        <v>58839</v>
      </c>
      <c r="I5621" s="288" t="s">
        <v>1501</v>
      </c>
      <c r="J5621" s="288" t="s">
        <v>47551</v>
      </c>
      <c r="K5621" s="289">
        <v>-1767609</v>
      </c>
      <c r="L5621" s="288" t="s">
        <v>58879</v>
      </c>
      <c r="M5621" s="288" t="s">
        <v>1425</v>
      </c>
      <c r="N5621" s="288" t="s">
        <v>1435</v>
      </c>
      <c r="O5621" s="288" t="s">
        <v>39963</v>
      </c>
      <c r="P5621" s="288" t="s">
        <v>39964</v>
      </c>
      <c r="Q5621" s="289">
        <v>-200</v>
      </c>
      <c r="R5621" s="279" t="str">
        <f>_xlfn.XLOOKUP(B5621,'data 2026'!E:E,'data 2026'!A:A)</f>
        <v>Công cụ dụng cụ</v>
      </c>
    </row>
    <row r="5622" spans="1:18" ht="14" hidden="1">
      <c r="A5622" s="287">
        <v>45626</v>
      </c>
      <c r="B5622" s="288" t="s">
        <v>175</v>
      </c>
      <c r="C5622" s="288" t="s">
        <v>63948</v>
      </c>
      <c r="D5622" s="288" t="s">
        <v>1209</v>
      </c>
      <c r="E5622" s="288" t="s">
        <v>1241</v>
      </c>
      <c r="F5622" s="288" t="s">
        <v>1242</v>
      </c>
      <c r="G5622" s="288" t="s">
        <v>42785</v>
      </c>
      <c r="H5622" s="288" t="s">
        <v>58839</v>
      </c>
      <c r="I5622" s="288" t="s">
        <v>1501</v>
      </c>
      <c r="J5622" s="288" t="s">
        <v>47551</v>
      </c>
      <c r="K5622" s="289">
        <v>-6140722</v>
      </c>
      <c r="L5622" s="288" t="s">
        <v>58879</v>
      </c>
      <c r="M5622" s="288" t="s">
        <v>1425</v>
      </c>
      <c r="N5622" s="288" t="s">
        <v>1435</v>
      </c>
      <c r="O5622" s="288" t="s">
        <v>39959</v>
      </c>
      <c r="P5622" s="288" t="s">
        <v>39960</v>
      </c>
      <c r="Q5622" s="289">
        <v>-400</v>
      </c>
      <c r="R5622" s="279" t="str">
        <f>_xlfn.XLOOKUP(B5622,'data 2026'!E:E,'data 2026'!A:A)</f>
        <v>Công cụ dụng cụ</v>
      </c>
    </row>
    <row r="5623" spans="1:18" ht="14" hidden="1">
      <c r="A5623" s="287">
        <v>45626</v>
      </c>
      <c r="B5623" s="288" t="s">
        <v>207</v>
      </c>
      <c r="C5623" s="288" t="s">
        <v>63948</v>
      </c>
      <c r="D5623" s="288" t="s">
        <v>208</v>
      </c>
      <c r="E5623" s="288" t="s">
        <v>1247</v>
      </c>
      <c r="F5623" s="288" t="s">
        <v>1248</v>
      </c>
      <c r="G5623" s="288" t="s">
        <v>50093</v>
      </c>
      <c r="H5623" s="288" t="s">
        <v>58839</v>
      </c>
      <c r="I5623" s="288" t="s">
        <v>1501</v>
      </c>
      <c r="J5623" s="288" t="s">
        <v>47551</v>
      </c>
      <c r="K5623" s="289">
        <v>-1100000</v>
      </c>
      <c r="L5623" s="288" t="s">
        <v>58879</v>
      </c>
      <c r="M5623" s="288" t="s">
        <v>1425</v>
      </c>
      <c r="N5623" s="288" t="s">
        <v>1435</v>
      </c>
      <c r="O5623" s="288" t="s">
        <v>58111</v>
      </c>
      <c r="P5623" s="288" t="s">
        <v>58112</v>
      </c>
      <c r="Q5623" s="289">
        <v>-2</v>
      </c>
      <c r="R5623" s="279" t="str">
        <f>_xlfn.XLOOKUP(B5623,'data 2026'!E:E,'data 2026'!A:A)</f>
        <v>Bảo trì sửa chữa máy</v>
      </c>
    </row>
    <row r="5624" spans="1:18" ht="14" hidden="1">
      <c r="A5624" s="287">
        <v>45626</v>
      </c>
      <c r="B5624" s="288" t="s">
        <v>175</v>
      </c>
      <c r="C5624" s="288" t="s">
        <v>63948</v>
      </c>
      <c r="D5624" s="288" t="s">
        <v>1209</v>
      </c>
      <c r="E5624" s="288" t="s">
        <v>1247</v>
      </c>
      <c r="F5624" s="288" t="s">
        <v>1248</v>
      </c>
      <c r="G5624" s="288" t="s">
        <v>50098</v>
      </c>
      <c r="H5624" s="288" t="s">
        <v>58839</v>
      </c>
      <c r="I5624" s="288" t="s">
        <v>1501</v>
      </c>
      <c r="J5624" s="288" t="s">
        <v>47551</v>
      </c>
      <c r="K5624" s="289">
        <v>-463648</v>
      </c>
      <c r="L5624" s="288" t="s">
        <v>58879</v>
      </c>
      <c r="M5624" s="288" t="s">
        <v>1425</v>
      </c>
      <c r="N5624" s="288" t="s">
        <v>1435</v>
      </c>
      <c r="O5624" s="288" t="s">
        <v>38990</v>
      </c>
      <c r="P5624" s="288" t="s">
        <v>38991</v>
      </c>
      <c r="Q5624" s="289">
        <v>-200</v>
      </c>
      <c r="R5624" s="279" t="str">
        <f>_xlfn.XLOOKUP(B5624,'data 2026'!E:E,'data 2026'!A:A)</f>
        <v>Công cụ dụng cụ</v>
      </c>
    </row>
    <row r="5625" spans="1:18" ht="14" hidden="1">
      <c r="A5625" s="287">
        <v>45626</v>
      </c>
      <c r="B5625" s="288" t="s">
        <v>175</v>
      </c>
      <c r="C5625" s="288" t="s">
        <v>63948</v>
      </c>
      <c r="D5625" s="288" t="s">
        <v>1209</v>
      </c>
      <c r="E5625" s="288" t="s">
        <v>1247</v>
      </c>
      <c r="F5625" s="288" t="s">
        <v>1248</v>
      </c>
      <c r="G5625" s="288" t="s">
        <v>50096</v>
      </c>
      <c r="H5625" s="288" t="s">
        <v>58839</v>
      </c>
      <c r="I5625" s="288" t="s">
        <v>1501</v>
      </c>
      <c r="J5625" s="288" t="s">
        <v>47551</v>
      </c>
      <c r="K5625" s="289">
        <v>-1034338</v>
      </c>
      <c r="L5625" s="288" t="s">
        <v>58879</v>
      </c>
      <c r="M5625" s="288" t="s">
        <v>1425</v>
      </c>
      <c r="N5625" s="288" t="s">
        <v>1435</v>
      </c>
      <c r="O5625" s="288" t="s">
        <v>38871</v>
      </c>
      <c r="P5625" s="288" t="s">
        <v>38872</v>
      </c>
      <c r="Q5625" s="289">
        <v>-8</v>
      </c>
      <c r="R5625" s="279" t="str">
        <f>_xlfn.XLOOKUP(B5625,'data 2026'!E:E,'data 2026'!A:A)</f>
        <v>Công cụ dụng cụ</v>
      </c>
    </row>
    <row r="5626" spans="1:18" ht="14" hidden="1">
      <c r="A5626" s="287">
        <v>45626</v>
      </c>
      <c r="B5626" s="288" t="s">
        <v>183</v>
      </c>
      <c r="C5626" s="288" t="s">
        <v>63948</v>
      </c>
      <c r="D5626" s="288" t="s">
        <v>1218</v>
      </c>
      <c r="E5626" s="288" t="s">
        <v>1228</v>
      </c>
      <c r="F5626" s="288" t="s">
        <v>1229</v>
      </c>
      <c r="G5626" s="288" t="s">
        <v>41897</v>
      </c>
      <c r="H5626" s="288" t="s">
        <v>58839</v>
      </c>
      <c r="I5626" s="288" t="s">
        <v>1501</v>
      </c>
      <c r="J5626" s="288" t="s">
        <v>47551</v>
      </c>
      <c r="K5626" s="289">
        <v>-2102400</v>
      </c>
      <c r="L5626" s="288" t="s">
        <v>58879</v>
      </c>
      <c r="M5626" s="288" t="s">
        <v>1425</v>
      </c>
      <c r="N5626" s="288" t="s">
        <v>1435</v>
      </c>
      <c r="O5626" s="288" t="s">
        <v>58851</v>
      </c>
      <c r="P5626" s="288" t="s">
        <v>58852</v>
      </c>
      <c r="Q5626" s="289">
        <v>-2</v>
      </c>
      <c r="R5626" s="279" t="str">
        <f>_xlfn.XLOOKUP(B5626,'data 2026'!E:E,'data 2026'!A:A)</f>
        <v>Công cụ dụng cụ</v>
      </c>
    </row>
    <row r="5627" spans="1:18" ht="14" hidden="1">
      <c r="A5627" s="287">
        <v>45626</v>
      </c>
      <c r="B5627" s="288" t="s">
        <v>183</v>
      </c>
      <c r="C5627" s="288" t="s">
        <v>63948</v>
      </c>
      <c r="D5627" s="288" t="s">
        <v>1218</v>
      </c>
      <c r="E5627" s="288" t="s">
        <v>1228</v>
      </c>
      <c r="F5627" s="288" t="s">
        <v>1229</v>
      </c>
      <c r="G5627" s="288" t="s">
        <v>41897</v>
      </c>
      <c r="H5627" s="288" t="s">
        <v>58839</v>
      </c>
      <c r="I5627" s="288" t="s">
        <v>1501</v>
      </c>
      <c r="J5627" s="288" t="s">
        <v>47551</v>
      </c>
      <c r="K5627" s="289">
        <v>-986400</v>
      </c>
      <c r="L5627" s="288" t="s">
        <v>58879</v>
      </c>
      <c r="M5627" s="288" t="s">
        <v>1425</v>
      </c>
      <c r="N5627" s="288" t="s">
        <v>1435</v>
      </c>
      <c r="O5627" s="288" t="s">
        <v>55988</v>
      </c>
      <c r="P5627" s="288" t="s">
        <v>55989</v>
      </c>
      <c r="Q5627" s="289">
        <v>-1</v>
      </c>
      <c r="R5627" s="279" t="str">
        <f>_xlfn.XLOOKUP(B5627,'data 2026'!E:E,'data 2026'!A:A)</f>
        <v>Công cụ dụng cụ</v>
      </c>
    </row>
    <row r="5628" spans="1:18" ht="14" hidden="1">
      <c r="A5628" s="287">
        <v>45626</v>
      </c>
      <c r="B5628" s="288" t="s">
        <v>183</v>
      </c>
      <c r="C5628" s="288" t="s">
        <v>63948</v>
      </c>
      <c r="D5628" s="288" t="s">
        <v>1218</v>
      </c>
      <c r="E5628" s="288" t="s">
        <v>1228</v>
      </c>
      <c r="F5628" s="288" t="s">
        <v>1229</v>
      </c>
      <c r="G5628" s="288" t="s">
        <v>41919</v>
      </c>
      <c r="H5628" s="288" t="s">
        <v>58839</v>
      </c>
      <c r="I5628" s="288" t="s">
        <v>1501</v>
      </c>
      <c r="J5628" s="288" t="s">
        <v>47551</v>
      </c>
      <c r="K5628" s="289">
        <v>-787500</v>
      </c>
      <c r="L5628" s="288" t="s">
        <v>58879</v>
      </c>
      <c r="M5628" s="288" t="s">
        <v>1425</v>
      </c>
      <c r="N5628" s="288" t="s">
        <v>1435</v>
      </c>
      <c r="O5628" s="288" t="s">
        <v>19697</v>
      </c>
      <c r="P5628" s="288" t="s">
        <v>19698</v>
      </c>
      <c r="Q5628" s="289">
        <v>-125</v>
      </c>
      <c r="R5628" s="279" t="str">
        <f>_xlfn.XLOOKUP(B5628,'data 2026'!E:E,'data 2026'!A:A)</f>
        <v>Công cụ dụng cụ</v>
      </c>
    </row>
    <row r="5629" spans="1:18" ht="14" hidden="1">
      <c r="A5629" s="287">
        <v>45626</v>
      </c>
      <c r="B5629" s="288" t="s">
        <v>253</v>
      </c>
      <c r="C5629" s="288" t="s">
        <v>63948</v>
      </c>
      <c r="D5629" s="288" t="s">
        <v>522</v>
      </c>
      <c r="E5629" s="288" t="s">
        <v>1230</v>
      </c>
      <c r="F5629" s="288" t="s">
        <v>1222</v>
      </c>
      <c r="G5629" s="288" t="s">
        <v>50084</v>
      </c>
      <c r="H5629" s="288" t="s">
        <v>58839</v>
      </c>
      <c r="I5629" s="288" t="s">
        <v>1501</v>
      </c>
      <c r="J5629" s="288" t="s">
        <v>47551</v>
      </c>
      <c r="K5629" s="289">
        <v>-260000</v>
      </c>
      <c r="L5629" s="288" t="s">
        <v>58879</v>
      </c>
      <c r="M5629" s="288" t="s">
        <v>1425</v>
      </c>
      <c r="N5629" s="288" t="s">
        <v>1435</v>
      </c>
      <c r="O5629" s="288" t="s">
        <v>39002</v>
      </c>
      <c r="P5629" s="288" t="s">
        <v>39003</v>
      </c>
      <c r="Q5629" s="289">
        <v>-13</v>
      </c>
      <c r="R5629" s="279" t="str">
        <f>_xlfn.XLOOKUP(B5629,'data 2026'!E:E,'data 2026'!A:A)</f>
        <v>Bảo trì sửa chữa máy</v>
      </c>
    </row>
    <row r="5630" spans="1:18" ht="14" hidden="1">
      <c r="A5630" s="287">
        <v>45626</v>
      </c>
      <c r="B5630" s="288" t="s">
        <v>253</v>
      </c>
      <c r="C5630" s="288" t="s">
        <v>63948</v>
      </c>
      <c r="D5630" s="288" t="s">
        <v>522</v>
      </c>
      <c r="E5630" s="288" t="s">
        <v>1230</v>
      </c>
      <c r="F5630" s="288" t="s">
        <v>1222</v>
      </c>
      <c r="G5630" s="288" t="s">
        <v>50084</v>
      </c>
      <c r="H5630" s="288" t="s">
        <v>58839</v>
      </c>
      <c r="I5630" s="288" t="s">
        <v>1501</v>
      </c>
      <c r="J5630" s="288" t="s">
        <v>47551</v>
      </c>
      <c r="K5630" s="289">
        <v>-40000</v>
      </c>
      <c r="L5630" s="288" t="s">
        <v>58879</v>
      </c>
      <c r="M5630" s="288" t="s">
        <v>1425</v>
      </c>
      <c r="N5630" s="288" t="s">
        <v>1435</v>
      </c>
      <c r="O5630" s="288" t="s">
        <v>38612</v>
      </c>
      <c r="P5630" s="288" t="s">
        <v>38613</v>
      </c>
      <c r="Q5630" s="289">
        <v>-1</v>
      </c>
      <c r="R5630" s="279" t="str">
        <f>_xlfn.XLOOKUP(B5630,'data 2026'!E:E,'data 2026'!A:A)</f>
        <v>Bảo trì sửa chữa máy</v>
      </c>
    </row>
    <row r="5631" spans="1:18" ht="14" hidden="1">
      <c r="A5631" s="287">
        <v>45626</v>
      </c>
      <c r="B5631" s="288" t="s">
        <v>253</v>
      </c>
      <c r="C5631" s="288" t="s">
        <v>63948</v>
      </c>
      <c r="D5631" s="288" t="s">
        <v>522</v>
      </c>
      <c r="E5631" s="288" t="s">
        <v>1230</v>
      </c>
      <c r="F5631" s="288" t="s">
        <v>1222</v>
      </c>
      <c r="G5631" s="288" t="s">
        <v>50084</v>
      </c>
      <c r="H5631" s="288" t="s">
        <v>58839</v>
      </c>
      <c r="I5631" s="288" t="s">
        <v>1501</v>
      </c>
      <c r="J5631" s="288" t="s">
        <v>47551</v>
      </c>
      <c r="K5631" s="289">
        <v>-70000</v>
      </c>
      <c r="L5631" s="288" t="s">
        <v>58879</v>
      </c>
      <c r="M5631" s="288" t="s">
        <v>1425</v>
      </c>
      <c r="N5631" s="288" t="s">
        <v>1435</v>
      </c>
      <c r="O5631" s="288" t="s">
        <v>42072</v>
      </c>
      <c r="P5631" s="288" t="s">
        <v>42073</v>
      </c>
      <c r="Q5631" s="289">
        <v>-1</v>
      </c>
      <c r="R5631" s="279" t="str">
        <f>_xlfn.XLOOKUP(B5631,'data 2026'!E:E,'data 2026'!A:A)</f>
        <v>Bảo trì sửa chữa máy</v>
      </c>
    </row>
    <row r="5632" spans="1:18" ht="14" hidden="1">
      <c r="A5632" s="287">
        <v>45626</v>
      </c>
      <c r="B5632" s="288" t="s">
        <v>183</v>
      </c>
      <c r="C5632" s="288" t="s">
        <v>63948</v>
      </c>
      <c r="D5632" s="288" t="s">
        <v>1218</v>
      </c>
      <c r="E5632" s="288" t="s">
        <v>1230</v>
      </c>
      <c r="F5632" s="288" t="s">
        <v>1222</v>
      </c>
      <c r="G5632" s="288" t="s">
        <v>41942</v>
      </c>
      <c r="H5632" s="288" t="s">
        <v>58839</v>
      </c>
      <c r="I5632" s="288" t="s">
        <v>1501</v>
      </c>
      <c r="J5632" s="288" t="s">
        <v>47551</v>
      </c>
      <c r="K5632" s="289">
        <v>-117000</v>
      </c>
      <c r="L5632" s="288" t="s">
        <v>58879</v>
      </c>
      <c r="M5632" s="288" t="s">
        <v>1425</v>
      </c>
      <c r="N5632" s="288" t="s">
        <v>1435</v>
      </c>
      <c r="O5632" s="288" t="s">
        <v>29540</v>
      </c>
      <c r="P5632" s="288" t="s">
        <v>49967</v>
      </c>
      <c r="Q5632" s="289">
        <v>-3</v>
      </c>
      <c r="R5632" s="279" t="str">
        <f>_xlfn.XLOOKUP(B5632,'data 2026'!E:E,'data 2026'!A:A)</f>
        <v>Công cụ dụng cụ</v>
      </c>
    </row>
    <row r="5633" spans="1:18" ht="14" hidden="1">
      <c r="A5633" s="287">
        <v>45626</v>
      </c>
      <c r="B5633" s="288" t="s">
        <v>183</v>
      </c>
      <c r="C5633" s="288" t="s">
        <v>63948</v>
      </c>
      <c r="D5633" s="288" t="s">
        <v>1218</v>
      </c>
      <c r="E5633" s="288" t="s">
        <v>1230</v>
      </c>
      <c r="F5633" s="288" t="s">
        <v>1222</v>
      </c>
      <c r="G5633" s="288" t="s">
        <v>41942</v>
      </c>
      <c r="H5633" s="288" t="s">
        <v>58839</v>
      </c>
      <c r="I5633" s="288" t="s">
        <v>1501</v>
      </c>
      <c r="J5633" s="288" t="s">
        <v>47551</v>
      </c>
      <c r="K5633" s="289">
        <v>-156000</v>
      </c>
      <c r="L5633" s="288" t="s">
        <v>58879</v>
      </c>
      <c r="M5633" s="288" t="s">
        <v>1425</v>
      </c>
      <c r="N5633" s="288" t="s">
        <v>1435</v>
      </c>
      <c r="O5633" s="288" t="s">
        <v>29540</v>
      </c>
      <c r="P5633" s="288" t="s">
        <v>49967</v>
      </c>
      <c r="Q5633" s="289">
        <v>-4</v>
      </c>
      <c r="R5633" s="279" t="str">
        <f>_xlfn.XLOOKUP(B5633,'data 2026'!E:E,'data 2026'!A:A)</f>
        <v>Công cụ dụng cụ</v>
      </c>
    </row>
    <row r="5634" spans="1:18" ht="14" hidden="1">
      <c r="A5634" s="287">
        <v>45626</v>
      </c>
      <c r="B5634" s="288" t="s">
        <v>183</v>
      </c>
      <c r="C5634" s="288" t="s">
        <v>63948</v>
      </c>
      <c r="D5634" s="288" t="s">
        <v>1218</v>
      </c>
      <c r="E5634" s="288" t="s">
        <v>41759</v>
      </c>
      <c r="F5634" s="288" t="s">
        <v>41760</v>
      </c>
      <c r="G5634" s="288" t="s">
        <v>58853</v>
      </c>
      <c r="H5634" s="288" t="s">
        <v>58839</v>
      </c>
      <c r="I5634" s="288" t="s">
        <v>1501</v>
      </c>
      <c r="J5634" s="288" t="s">
        <v>47551</v>
      </c>
      <c r="K5634" s="289">
        <v>-60002</v>
      </c>
      <c r="L5634" s="288" t="s">
        <v>58879</v>
      </c>
      <c r="M5634" s="288" t="s">
        <v>1425</v>
      </c>
      <c r="N5634" s="288" t="s">
        <v>1435</v>
      </c>
      <c r="O5634" s="288" t="s">
        <v>25701</v>
      </c>
      <c r="P5634" s="288" t="s">
        <v>25702</v>
      </c>
      <c r="Q5634" s="289">
        <v>-5</v>
      </c>
      <c r="R5634" s="279" t="str">
        <f>_xlfn.XLOOKUP(B5634,'data 2026'!E:E,'data 2026'!A:A)</f>
        <v>Công cụ dụng cụ</v>
      </c>
    </row>
    <row r="5635" spans="1:18" ht="14" hidden="1">
      <c r="A5635" s="287">
        <v>45626</v>
      </c>
      <c r="B5635" s="288" t="s">
        <v>173</v>
      </c>
      <c r="C5635" s="288" t="s">
        <v>63948</v>
      </c>
      <c r="D5635" s="288" t="s">
        <v>1208</v>
      </c>
      <c r="E5635" s="288" t="s">
        <v>1251</v>
      </c>
      <c r="F5635" s="288" t="s">
        <v>1252</v>
      </c>
      <c r="G5635" s="288" t="s">
        <v>41742</v>
      </c>
      <c r="H5635" s="288" t="s">
        <v>58839</v>
      </c>
      <c r="I5635" s="288" t="s">
        <v>1501</v>
      </c>
      <c r="J5635" s="288" t="s">
        <v>47551</v>
      </c>
      <c r="K5635" s="289">
        <v>-1155873</v>
      </c>
      <c r="L5635" s="288" t="s">
        <v>58879</v>
      </c>
      <c r="M5635" s="288" t="s">
        <v>1425</v>
      </c>
      <c r="N5635" s="288" t="s">
        <v>1435</v>
      </c>
      <c r="O5635" s="288" t="s">
        <v>38649</v>
      </c>
      <c r="P5635" s="288" t="s">
        <v>38650</v>
      </c>
      <c r="Q5635" s="289">
        <v>-5</v>
      </c>
      <c r="R5635" s="279" t="str">
        <f>_xlfn.XLOOKUP(B5635,'data 2026'!E:E,'data 2026'!A:A)</f>
        <v>Công cụ dụng cụ</v>
      </c>
    </row>
    <row r="5636" spans="1:18" ht="14" hidden="1">
      <c r="A5636" s="287">
        <v>45626</v>
      </c>
      <c r="B5636" s="288" t="s">
        <v>253</v>
      </c>
      <c r="C5636" s="288" t="s">
        <v>63948</v>
      </c>
      <c r="D5636" s="288" t="s">
        <v>522</v>
      </c>
      <c r="E5636" s="288" t="s">
        <v>1251</v>
      </c>
      <c r="F5636" s="288" t="s">
        <v>1252</v>
      </c>
      <c r="G5636" s="288" t="s">
        <v>41728</v>
      </c>
      <c r="H5636" s="288" t="s">
        <v>58839</v>
      </c>
      <c r="I5636" s="288" t="s">
        <v>1501</v>
      </c>
      <c r="J5636" s="288" t="s">
        <v>47551</v>
      </c>
      <c r="K5636" s="289">
        <v>-390000</v>
      </c>
      <c r="L5636" s="288" t="s">
        <v>58879</v>
      </c>
      <c r="M5636" s="288" t="s">
        <v>1425</v>
      </c>
      <c r="N5636" s="288" t="s">
        <v>1435</v>
      </c>
      <c r="O5636" s="288" t="s">
        <v>27247</v>
      </c>
      <c r="P5636" s="288" t="s">
        <v>27248</v>
      </c>
      <c r="Q5636" s="289">
        <v>-2</v>
      </c>
      <c r="R5636" s="279" t="str">
        <f>_xlfn.XLOOKUP(B5636,'data 2026'!E:E,'data 2026'!A:A)</f>
        <v>Bảo trì sửa chữa máy</v>
      </c>
    </row>
    <row r="5637" spans="1:18" ht="14" hidden="1">
      <c r="A5637" s="287">
        <v>45626</v>
      </c>
      <c r="B5637" s="288" t="s">
        <v>253</v>
      </c>
      <c r="C5637" s="288" t="s">
        <v>63948</v>
      </c>
      <c r="D5637" s="288" t="s">
        <v>522</v>
      </c>
      <c r="E5637" s="288" t="s">
        <v>1251</v>
      </c>
      <c r="F5637" s="288" t="s">
        <v>1252</v>
      </c>
      <c r="G5637" s="288" t="s">
        <v>41728</v>
      </c>
      <c r="H5637" s="288" t="s">
        <v>58839</v>
      </c>
      <c r="I5637" s="288" t="s">
        <v>1501</v>
      </c>
      <c r="J5637" s="288" t="s">
        <v>47551</v>
      </c>
      <c r="K5637" s="289">
        <v>-230000</v>
      </c>
      <c r="L5637" s="288" t="s">
        <v>58879</v>
      </c>
      <c r="M5637" s="288" t="s">
        <v>1425</v>
      </c>
      <c r="N5637" s="288" t="s">
        <v>1435</v>
      </c>
      <c r="O5637" s="288" t="s">
        <v>58854</v>
      </c>
      <c r="P5637" s="288" t="s">
        <v>58855</v>
      </c>
      <c r="Q5637" s="289">
        <v>-1</v>
      </c>
      <c r="R5637" s="279" t="str">
        <f>_xlfn.XLOOKUP(B5637,'data 2026'!E:E,'data 2026'!A:A)</f>
        <v>Bảo trì sửa chữa máy</v>
      </c>
    </row>
    <row r="5638" spans="1:18" ht="14" hidden="1">
      <c r="A5638" s="287">
        <v>45626</v>
      </c>
      <c r="B5638" s="288" t="s">
        <v>207</v>
      </c>
      <c r="C5638" s="288" t="s">
        <v>63948</v>
      </c>
      <c r="D5638" s="288" t="s">
        <v>208</v>
      </c>
      <c r="E5638" s="288" t="s">
        <v>1225</v>
      </c>
      <c r="F5638" s="288" t="s">
        <v>1222</v>
      </c>
      <c r="G5638" s="288" t="s">
        <v>41135</v>
      </c>
      <c r="H5638" s="288" t="s">
        <v>58839</v>
      </c>
      <c r="I5638" s="288" t="s">
        <v>1501</v>
      </c>
      <c r="J5638" s="288" t="s">
        <v>47551</v>
      </c>
      <c r="K5638" s="289">
        <v>-1500000</v>
      </c>
      <c r="L5638" s="288" t="s">
        <v>58879</v>
      </c>
      <c r="M5638" s="288" t="s">
        <v>1425</v>
      </c>
      <c r="N5638" s="288" t="s">
        <v>1435</v>
      </c>
      <c r="O5638" s="288" t="s">
        <v>58856</v>
      </c>
      <c r="P5638" s="288" t="s">
        <v>58857</v>
      </c>
      <c r="Q5638" s="289">
        <v>-6</v>
      </c>
      <c r="R5638" s="279" t="str">
        <f>_xlfn.XLOOKUP(B5638,'data 2026'!E:E,'data 2026'!A:A)</f>
        <v>Bảo trì sửa chữa máy</v>
      </c>
    </row>
    <row r="5639" spans="1:18" ht="14" hidden="1">
      <c r="A5639" s="287">
        <v>45626</v>
      </c>
      <c r="B5639" s="288" t="s">
        <v>253</v>
      </c>
      <c r="C5639" s="288" t="s">
        <v>63948</v>
      </c>
      <c r="D5639" s="288" t="s">
        <v>522</v>
      </c>
      <c r="E5639" s="288" t="s">
        <v>1226</v>
      </c>
      <c r="F5639" s="288" t="s">
        <v>1227</v>
      </c>
      <c r="G5639" s="288" t="s">
        <v>41099</v>
      </c>
      <c r="H5639" s="288" t="s">
        <v>58839</v>
      </c>
      <c r="I5639" s="288" t="s">
        <v>1501</v>
      </c>
      <c r="J5639" s="288" t="s">
        <v>47551</v>
      </c>
      <c r="K5639" s="289">
        <v>-160039</v>
      </c>
      <c r="L5639" s="288" t="s">
        <v>58879</v>
      </c>
      <c r="M5639" s="288" t="s">
        <v>1425</v>
      </c>
      <c r="N5639" s="288" t="s">
        <v>1435</v>
      </c>
      <c r="O5639" s="288" t="s">
        <v>4874</v>
      </c>
      <c r="P5639" s="288" t="s">
        <v>4875</v>
      </c>
      <c r="Q5639" s="289">
        <v>-2</v>
      </c>
      <c r="R5639" s="279" t="str">
        <f>_xlfn.XLOOKUP(B5639,'data 2026'!E:E,'data 2026'!A:A)</f>
        <v>Bảo trì sửa chữa máy</v>
      </c>
    </row>
    <row r="5640" spans="1:18" ht="14" hidden="1">
      <c r="A5640" s="287">
        <v>45626</v>
      </c>
      <c r="B5640" s="288" t="s">
        <v>253</v>
      </c>
      <c r="C5640" s="288" t="s">
        <v>63948</v>
      </c>
      <c r="D5640" s="288" t="s">
        <v>522</v>
      </c>
      <c r="E5640" s="288" t="s">
        <v>1226</v>
      </c>
      <c r="F5640" s="288" t="s">
        <v>1227</v>
      </c>
      <c r="G5640" s="288" t="s">
        <v>41099</v>
      </c>
      <c r="H5640" s="288" t="s">
        <v>58839</v>
      </c>
      <c r="I5640" s="288" t="s">
        <v>1501</v>
      </c>
      <c r="J5640" s="288" t="s">
        <v>47551</v>
      </c>
      <c r="K5640" s="289">
        <v>-2200000</v>
      </c>
      <c r="L5640" s="288" t="s">
        <v>58879</v>
      </c>
      <c r="M5640" s="288" t="s">
        <v>1425</v>
      </c>
      <c r="N5640" s="288" t="s">
        <v>1435</v>
      </c>
      <c r="O5640" s="288" t="s">
        <v>38590</v>
      </c>
      <c r="P5640" s="288" t="s">
        <v>38591</v>
      </c>
      <c r="Q5640" s="289">
        <v>-1</v>
      </c>
      <c r="R5640" s="279" t="str">
        <f>_xlfn.XLOOKUP(B5640,'data 2026'!E:E,'data 2026'!A:A)</f>
        <v>Bảo trì sửa chữa máy</v>
      </c>
    </row>
    <row r="5641" spans="1:18" ht="14" hidden="1">
      <c r="A5641" s="287">
        <v>45626</v>
      </c>
      <c r="B5641" s="288" t="s">
        <v>253</v>
      </c>
      <c r="C5641" s="288" t="s">
        <v>63948</v>
      </c>
      <c r="D5641" s="288" t="s">
        <v>522</v>
      </c>
      <c r="E5641" s="288" t="s">
        <v>1226</v>
      </c>
      <c r="F5641" s="288" t="s">
        <v>1227</v>
      </c>
      <c r="G5641" s="288" t="s">
        <v>41099</v>
      </c>
      <c r="H5641" s="288" t="s">
        <v>58839</v>
      </c>
      <c r="I5641" s="288" t="s">
        <v>1501</v>
      </c>
      <c r="J5641" s="288" t="s">
        <v>47551</v>
      </c>
      <c r="K5641" s="289">
        <v>-40000</v>
      </c>
      <c r="L5641" s="288" t="s">
        <v>58879</v>
      </c>
      <c r="M5641" s="288" t="s">
        <v>1425</v>
      </c>
      <c r="N5641" s="288" t="s">
        <v>1435</v>
      </c>
      <c r="O5641" s="288" t="s">
        <v>38612</v>
      </c>
      <c r="P5641" s="288" t="s">
        <v>38613</v>
      </c>
      <c r="Q5641" s="289">
        <v>-1</v>
      </c>
      <c r="R5641" s="279" t="str">
        <f>_xlfn.XLOOKUP(B5641,'data 2026'!E:E,'data 2026'!A:A)</f>
        <v>Bảo trì sửa chữa máy</v>
      </c>
    </row>
    <row r="5642" spans="1:18" ht="14" hidden="1">
      <c r="A5642" s="287">
        <v>45626</v>
      </c>
      <c r="B5642" s="288" t="s">
        <v>183</v>
      </c>
      <c r="C5642" s="288" t="s">
        <v>63948</v>
      </c>
      <c r="D5642" s="288" t="s">
        <v>1218</v>
      </c>
      <c r="E5642" s="288" t="s">
        <v>1226</v>
      </c>
      <c r="F5642" s="288" t="s">
        <v>1227</v>
      </c>
      <c r="G5642" s="288" t="s">
        <v>41130</v>
      </c>
      <c r="H5642" s="288" t="s">
        <v>58839</v>
      </c>
      <c r="I5642" s="288" t="s">
        <v>1501</v>
      </c>
      <c r="J5642" s="288" t="s">
        <v>47551</v>
      </c>
      <c r="K5642" s="289">
        <v>-78000</v>
      </c>
      <c r="L5642" s="288" t="s">
        <v>58879</v>
      </c>
      <c r="M5642" s="288" t="s">
        <v>1425</v>
      </c>
      <c r="N5642" s="288" t="s">
        <v>1435</v>
      </c>
      <c r="O5642" s="288" t="s">
        <v>25918</v>
      </c>
      <c r="P5642" s="288" t="s">
        <v>25919</v>
      </c>
      <c r="Q5642" s="289">
        <v>-3</v>
      </c>
      <c r="R5642" s="279" t="str">
        <f>_xlfn.XLOOKUP(B5642,'data 2026'!E:E,'data 2026'!A:A)</f>
        <v>Công cụ dụng cụ</v>
      </c>
    </row>
    <row r="5643" spans="1:18" ht="14" hidden="1">
      <c r="A5643" s="287">
        <v>45626</v>
      </c>
      <c r="B5643" s="288" t="s">
        <v>207</v>
      </c>
      <c r="C5643" s="288" t="s">
        <v>63948</v>
      </c>
      <c r="D5643" s="288" t="s">
        <v>208</v>
      </c>
      <c r="E5643" s="288" t="s">
        <v>1239</v>
      </c>
      <c r="F5643" s="288" t="s">
        <v>1240</v>
      </c>
      <c r="G5643" s="288" t="s">
        <v>40676</v>
      </c>
      <c r="H5643" s="288" t="s">
        <v>58839</v>
      </c>
      <c r="I5643" s="288" t="s">
        <v>1501</v>
      </c>
      <c r="J5643" s="288" t="s">
        <v>47551</v>
      </c>
      <c r="K5643" s="289">
        <v>-225926</v>
      </c>
      <c r="L5643" s="288" t="s">
        <v>58879</v>
      </c>
      <c r="M5643" s="288" t="s">
        <v>1425</v>
      </c>
      <c r="N5643" s="288" t="s">
        <v>1435</v>
      </c>
      <c r="O5643" s="288" t="s">
        <v>39107</v>
      </c>
      <c r="P5643" s="288" t="s">
        <v>39108</v>
      </c>
      <c r="Q5643" s="289">
        <v>-1</v>
      </c>
      <c r="R5643" s="279" t="str">
        <f>_xlfn.XLOOKUP(B5643,'data 2026'!E:E,'data 2026'!A:A)</f>
        <v>Bảo trì sửa chữa máy</v>
      </c>
    </row>
    <row r="5644" spans="1:18" ht="14" hidden="1">
      <c r="A5644" s="287">
        <v>45626</v>
      </c>
      <c r="B5644" s="288" t="s">
        <v>207</v>
      </c>
      <c r="C5644" s="288" t="s">
        <v>63948</v>
      </c>
      <c r="D5644" s="288" t="s">
        <v>208</v>
      </c>
      <c r="E5644" s="288" t="s">
        <v>1239</v>
      </c>
      <c r="F5644" s="288" t="s">
        <v>1240</v>
      </c>
      <c r="G5644" s="288" t="s">
        <v>40676</v>
      </c>
      <c r="H5644" s="288" t="s">
        <v>58839</v>
      </c>
      <c r="I5644" s="288" t="s">
        <v>1501</v>
      </c>
      <c r="J5644" s="288" t="s">
        <v>47551</v>
      </c>
      <c r="K5644" s="289">
        <v>-526667</v>
      </c>
      <c r="L5644" s="288" t="s">
        <v>58879</v>
      </c>
      <c r="M5644" s="288" t="s">
        <v>1425</v>
      </c>
      <c r="N5644" s="288" t="s">
        <v>1435</v>
      </c>
      <c r="O5644" s="288" t="s">
        <v>29033</v>
      </c>
      <c r="P5644" s="288" t="s">
        <v>29034</v>
      </c>
      <c r="Q5644" s="289">
        <v>-4</v>
      </c>
      <c r="R5644" s="279" t="str">
        <f>_xlfn.XLOOKUP(B5644,'data 2026'!E:E,'data 2026'!A:A)</f>
        <v>Bảo trì sửa chữa máy</v>
      </c>
    </row>
    <row r="5645" spans="1:18" ht="14" hidden="1">
      <c r="A5645" s="287">
        <v>45626</v>
      </c>
      <c r="B5645" s="288" t="s">
        <v>253</v>
      </c>
      <c r="C5645" s="288" t="s">
        <v>63948</v>
      </c>
      <c r="D5645" s="288" t="s">
        <v>522</v>
      </c>
      <c r="E5645" s="288" t="s">
        <v>1239</v>
      </c>
      <c r="F5645" s="288" t="s">
        <v>1240</v>
      </c>
      <c r="G5645" s="288" t="s">
        <v>40725</v>
      </c>
      <c r="H5645" s="288" t="s">
        <v>58839</v>
      </c>
      <c r="I5645" s="288" t="s">
        <v>1501</v>
      </c>
      <c r="J5645" s="288" t="s">
        <v>47551</v>
      </c>
      <c r="K5645" s="289">
        <v>-400000</v>
      </c>
      <c r="L5645" s="288" t="s">
        <v>58879</v>
      </c>
      <c r="M5645" s="288" t="s">
        <v>1425</v>
      </c>
      <c r="N5645" s="288" t="s">
        <v>1435</v>
      </c>
      <c r="O5645" s="288" t="s">
        <v>58858</v>
      </c>
      <c r="P5645" s="288" t="s">
        <v>58859</v>
      </c>
      <c r="Q5645" s="289">
        <v>-200</v>
      </c>
      <c r="R5645" s="279" t="str">
        <f>_xlfn.XLOOKUP(B5645,'data 2026'!E:E,'data 2026'!A:A)</f>
        <v>Bảo trì sửa chữa máy</v>
      </c>
    </row>
    <row r="5646" spans="1:18" ht="14" hidden="1">
      <c r="A5646" s="287">
        <v>45626</v>
      </c>
      <c r="B5646" s="288" t="s">
        <v>207</v>
      </c>
      <c r="C5646" s="288" t="s">
        <v>63948</v>
      </c>
      <c r="D5646" s="288" t="s">
        <v>208</v>
      </c>
      <c r="E5646" s="288" t="s">
        <v>1221</v>
      </c>
      <c r="F5646" s="288" t="s">
        <v>1222</v>
      </c>
      <c r="G5646" s="288" t="s">
        <v>40728</v>
      </c>
      <c r="H5646" s="288" t="s">
        <v>58839</v>
      </c>
      <c r="I5646" s="288" t="s">
        <v>1501</v>
      </c>
      <c r="J5646" s="288" t="s">
        <v>47551</v>
      </c>
      <c r="K5646" s="289">
        <v>-297200</v>
      </c>
      <c r="L5646" s="288" t="s">
        <v>58879</v>
      </c>
      <c r="M5646" s="288" t="s">
        <v>1425</v>
      </c>
      <c r="N5646" s="288" t="s">
        <v>1435</v>
      </c>
      <c r="O5646" s="288" t="s">
        <v>29615</v>
      </c>
      <c r="P5646" s="288" t="s">
        <v>29616</v>
      </c>
      <c r="Q5646" s="289">
        <v>-2</v>
      </c>
      <c r="R5646" s="279" t="str">
        <f>_xlfn.XLOOKUP(B5646,'data 2026'!E:E,'data 2026'!A:A)</f>
        <v>Bảo trì sửa chữa máy</v>
      </c>
    </row>
    <row r="5647" spans="1:18" ht="14" hidden="1">
      <c r="A5647" s="287">
        <v>45626</v>
      </c>
      <c r="B5647" s="288" t="s">
        <v>207</v>
      </c>
      <c r="C5647" s="288" t="s">
        <v>63948</v>
      </c>
      <c r="D5647" s="288" t="s">
        <v>208</v>
      </c>
      <c r="E5647" s="288" t="s">
        <v>1221</v>
      </c>
      <c r="F5647" s="288" t="s">
        <v>1222</v>
      </c>
      <c r="G5647" s="288" t="s">
        <v>40728</v>
      </c>
      <c r="H5647" s="288" t="s">
        <v>58839</v>
      </c>
      <c r="I5647" s="288" t="s">
        <v>1501</v>
      </c>
      <c r="J5647" s="288" t="s">
        <v>47551</v>
      </c>
      <c r="K5647" s="289">
        <v>-866666</v>
      </c>
      <c r="L5647" s="288" t="s">
        <v>58879</v>
      </c>
      <c r="M5647" s="288" t="s">
        <v>1425</v>
      </c>
      <c r="N5647" s="288" t="s">
        <v>1435</v>
      </c>
      <c r="O5647" s="288" t="s">
        <v>39012</v>
      </c>
      <c r="P5647" s="288" t="s">
        <v>39013</v>
      </c>
      <c r="Q5647" s="289">
        <v>-2</v>
      </c>
      <c r="R5647" s="279" t="str">
        <f>_xlfn.XLOOKUP(B5647,'data 2026'!E:E,'data 2026'!A:A)</f>
        <v>Bảo trì sửa chữa máy</v>
      </c>
    </row>
    <row r="5648" spans="1:18" ht="14" hidden="1">
      <c r="A5648" s="287">
        <v>45626</v>
      </c>
      <c r="B5648" s="288" t="s">
        <v>207</v>
      </c>
      <c r="C5648" s="288" t="s">
        <v>63948</v>
      </c>
      <c r="D5648" s="288" t="s">
        <v>208</v>
      </c>
      <c r="E5648" s="288" t="s">
        <v>1221</v>
      </c>
      <c r="F5648" s="288" t="s">
        <v>1222</v>
      </c>
      <c r="G5648" s="288" t="s">
        <v>40728</v>
      </c>
      <c r="H5648" s="288" t="s">
        <v>58839</v>
      </c>
      <c r="I5648" s="288" t="s">
        <v>1501</v>
      </c>
      <c r="J5648" s="288" t="s">
        <v>47551</v>
      </c>
      <c r="K5648" s="289">
        <v>-76000</v>
      </c>
      <c r="L5648" s="288" t="s">
        <v>58879</v>
      </c>
      <c r="M5648" s="288" t="s">
        <v>1425</v>
      </c>
      <c r="N5648" s="288" t="s">
        <v>1435</v>
      </c>
      <c r="O5648" s="288" t="s">
        <v>26143</v>
      </c>
      <c r="P5648" s="288" t="s">
        <v>26144</v>
      </c>
      <c r="Q5648" s="289">
        <v>-2</v>
      </c>
      <c r="R5648" s="279" t="str">
        <f>_xlfn.XLOOKUP(B5648,'data 2026'!E:E,'data 2026'!A:A)</f>
        <v>Bảo trì sửa chữa máy</v>
      </c>
    </row>
    <row r="5649" spans="1:18" ht="14" hidden="1">
      <c r="A5649" s="287">
        <v>45626</v>
      </c>
      <c r="B5649" s="288" t="s">
        <v>253</v>
      </c>
      <c r="C5649" s="288" t="s">
        <v>63948</v>
      </c>
      <c r="D5649" s="288" t="s">
        <v>522</v>
      </c>
      <c r="E5649" s="288" t="s">
        <v>1221</v>
      </c>
      <c r="F5649" s="288" t="s">
        <v>1222</v>
      </c>
      <c r="G5649" s="288" t="s">
        <v>40681</v>
      </c>
      <c r="H5649" s="288" t="s">
        <v>58839</v>
      </c>
      <c r="I5649" s="288" t="s">
        <v>1501</v>
      </c>
      <c r="J5649" s="288" t="s">
        <v>47551</v>
      </c>
      <c r="K5649" s="289">
        <v>-1075000</v>
      </c>
      <c r="L5649" s="288" t="s">
        <v>58879</v>
      </c>
      <c r="M5649" s="288" t="s">
        <v>1425</v>
      </c>
      <c r="N5649" s="288" t="s">
        <v>1435</v>
      </c>
      <c r="O5649" s="288" t="s">
        <v>58860</v>
      </c>
      <c r="P5649" s="288" t="s">
        <v>58861</v>
      </c>
      <c r="Q5649" s="289">
        <v>-2.5</v>
      </c>
      <c r="R5649" s="279" t="str">
        <f>_xlfn.XLOOKUP(B5649,'data 2026'!E:E,'data 2026'!A:A)</f>
        <v>Bảo trì sửa chữa máy</v>
      </c>
    </row>
    <row r="5650" spans="1:18" ht="14" hidden="1">
      <c r="A5650" s="287">
        <v>45626</v>
      </c>
      <c r="B5650" s="288" t="s">
        <v>253</v>
      </c>
      <c r="C5650" s="288" t="s">
        <v>63948</v>
      </c>
      <c r="D5650" s="288" t="s">
        <v>522</v>
      </c>
      <c r="E5650" s="288" t="s">
        <v>1221</v>
      </c>
      <c r="F5650" s="288" t="s">
        <v>1222</v>
      </c>
      <c r="G5650" s="288" t="s">
        <v>40681</v>
      </c>
      <c r="H5650" s="288" t="s">
        <v>58839</v>
      </c>
      <c r="I5650" s="288" t="s">
        <v>1501</v>
      </c>
      <c r="J5650" s="288" t="s">
        <v>47551</v>
      </c>
      <c r="K5650" s="289">
        <v>-174000</v>
      </c>
      <c r="L5650" s="288" t="s">
        <v>58879</v>
      </c>
      <c r="M5650" s="288" t="s">
        <v>1425</v>
      </c>
      <c r="N5650" s="288" t="s">
        <v>1435</v>
      </c>
      <c r="O5650" s="288" t="s">
        <v>25801</v>
      </c>
      <c r="P5650" s="288" t="s">
        <v>25802</v>
      </c>
      <c r="Q5650" s="289">
        <v>-3</v>
      </c>
      <c r="R5650" s="279" t="str">
        <f>_xlfn.XLOOKUP(B5650,'data 2026'!E:E,'data 2026'!A:A)</f>
        <v>Bảo trì sửa chữa máy</v>
      </c>
    </row>
    <row r="5651" spans="1:18" ht="14" hidden="1">
      <c r="A5651" s="287">
        <v>45626</v>
      </c>
      <c r="B5651" s="288" t="s">
        <v>253</v>
      </c>
      <c r="C5651" s="288" t="s">
        <v>63948</v>
      </c>
      <c r="D5651" s="288" t="s">
        <v>522</v>
      </c>
      <c r="E5651" s="288" t="s">
        <v>1221</v>
      </c>
      <c r="F5651" s="288" t="s">
        <v>1222</v>
      </c>
      <c r="G5651" s="288" t="s">
        <v>40681</v>
      </c>
      <c r="H5651" s="288" t="s">
        <v>58839</v>
      </c>
      <c r="I5651" s="288" t="s">
        <v>1501</v>
      </c>
      <c r="J5651" s="288" t="s">
        <v>47551</v>
      </c>
      <c r="K5651" s="289">
        <v>-90000</v>
      </c>
      <c r="L5651" s="288" t="s">
        <v>58879</v>
      </c>
      <c r="M5651" s="288" t="s">
        <v>1425</v>
      </c>
      <c r="N5651" s="288" t="s">
        <v>1435</v>
      </c>
      <c r="O5651" s="288" t="s">
        <v>58862</v>
      </c>
      <c r="P5651" s="288" t="s">
        <v>58863</v>
      </c>
      <c r="Q5651" s="289">
        <v>-20</v>
      </c>
      <c r="R5651" s="279" t="str">
        <f>_xlfn.XLOOKUP(B5651,'data 2026'!E:E,'data 2026'!A:A)</f>
        <v>Bảo trì sửa chữa máy</v>
      </c>
    </row>
    <row r="5652" spans="1:18" ht="14" hidden="1">
      <c r="A5652" s="287">
        <v>45626</v>
      </c>
      <c r="B5652" s="288" t="s">
        <v>183</v>
      </c>
      <c r="C5652" s="288" t="s">
        <v>63948</v>
      </c>
      <c r="D5652" s="288" t="s">
        <v>1218</v>
      </c>
      <c r="E5652" s="288" t="s">
        <v>1291</v>
      </c>
      <c r="F5652" s="288" t="s">
        <v>1292</v>
      </c>
      <c r="G5652" s="288" t="s">
        <v>40429</v>
      </c>
      <c r="H5652" s="288" t="s">
        <v>58839</v>
      </c>
      <c r="I5652" s="288" t="s">
        <v>1501</v>
      </c>
      <c r="J5652" s="288" t="s">
        <v>47551</v>
      </c>
      <c r="K5652" s="289">
        <v>-118800</v>
      </c>
      <c r="L5652" s="288" t="s">
        <v>58879</v>
      </c>
      <c r="M5652" s="288" t="s">
        <v>1425</v>
      </c>
      <c r="N5652" s="288" t="s">
        <v>1435</v>
      </c>
      <c r="O5652" s="288" t="s">
        <v>58864</v>
      </c>
      <c r="P5652" s="288" t="s">
        <v>58865</v>
      </c>
      <c r="Q5652" s="289">
        <v>-1</v>
      </c>
      <c r="R5652" s="279" t="str">
        <f>_xlfn.XLOOKUP(B5652,'data 2026'!E:E,'data 2026'!A:A)</f>
        <v>Công cụ dụng cụ</v>
      </c>
    </row>
    <row r="5653" spans="1:18" ht="14" hidden="1">
      <c r="A5653" s="287">
        <v>45626</v>
      </c>
      <c r="B5653" s="288" t="s">
        <v>183</v>
      </c>
      <c r="C5653" s="288" t="s">
        <v>63948</v>
      </c>
      <c r="D5653" s="288" t="s">
        <v>1218</v>
      </c>
      <c r="E5653" s="288" t="s">
        <v>1291</v>
      </c>
      <c r="F5653" s="288" t="s">
        <v>1292</v>
      </c>
      <c r="G5653" s="288" t="s">
        <v>40429</v>
      </c>
      <c r="H5653" s="288" t="s">
        <v>58839</v>
      </c>
      <c r="I5653" s="288" t="s">
        <v>1501</v>
      </c>
      <c r="J5653" s="288" t="s">
        <v>47551</v>
      </c>
      <c r="K5653" s="289">
        <v>-172800</v>
      </c>
      <c r="L5653" s="288" t="s">
        <v>58879</v>
      </c>
      <c r="M5653" s="288" t="s">
        <v>1425</v>
      </c>
      <c r="N5653" s="288" t="s">
        <v>1435</v>
      </c>
      <c r="O5653" s="288" t="s">
        <v>58866</v>
      </c>
      <c r="P5653" s="288" t="s">
        <v>58867</v>
      </c>
      <c r="Q5653" s="289">
        <v>-1</v>
      </c>
      <c r="R5653" s="279" t="str">
        <f>_xlfn.XLOOKUP(B5653,'data 2026'!E:E,'data 2026'!A:A)</f>
        <v>Công cụ dụng cụ</v>
      </c>
    </row>
    <row r="5654" spans="1:18" ht="14" hidden="1">
      <c r="A5654" s="287">
        <v>45626</v>
      </c>
      <c r="B5654" s="288" t="s">
        <v>207</v>
      </c>
      <c r="C5654" s="288" t="s">
        <v>63948</v>
      </c>
      <c r="D5654" s="288" t="s">
        <v>208</v>
      </c>
      <c r="E5654" s="288" t="s">
        <v>1273</v>
      </c>
      <c r="F5654" s="288" t="s">
        <v>1274</v>
      </c>
      <c r="G5654" s="288" t="s">
        <v>40420</v>
      </c>
      <c r="H5654" s="288" t="s">
        <v>58839</v>
      </c>
      <c r="I5654" s="288" t="s">
        <v>1501</v>
      </c>
      <c r="J5654" s="288" t="s">
        <v>47551</v>
      </c>
      <c r="K5654" s="289">
        <v>-93000</v>
      </c>
      <c r="L5654" s="288" t="s">
        <v>58879</v>
      </c>
      <c r="M5654" s="288" t="s">
        <v>1425</v>
      </c>
      <c r="N5654" s="288" t="s">
        <v>1435</v>
      </c>
      <c r="O5654" s="288" t="s">
        <v>25915</v>
      </c>
      <c r="P5654" s="288" t="s">
        <v>25916</v>
      </c>
      <c r="Q5654" s="289">
        <v>-3</v>
      </c>
      <c r="R5654" s="279" t="str">
        <f>_xlfn.XLOOKUP(B5654,'data 2026'!E:E,'data 2026'!A:A)</f>
        <v>Bảo trì sửa chữa máy</v>
      </c>
    </row>
    <row r="5655" spans="1:18" ht="14" hidden="1">
      <c r="A5655" s="287">
        <v>45626</v>
      </c>
      <c r="B5655" s="288" t="s">
        <v>175</v>
      </c>
      <c r="C5655" s="288" t="s">
        <v>63948</v>
      </c>
      <c r="D5655" s="288" t="s">
        <v>1209</v>
      </c>
      <c r="E5655" s="288" t="s">
        <v>1273</v>
      </c>
      <c r="F5655" s="288" t="s">
        <v>1274</v>
      </c>
      <c r="G5655" s="288" t="s">
        <v>58868</v>
      </c>
      <c r="H5655" s="288" t="s">
        <v>58839</v>
      </c>
      <c r="I5655" s="288" t="s">
        <v>1501</v>
      </c>
      <c r="J5655" s="288" t="s">
        <v>47551</v>
      </c>
      <c r="K5655" s="289">
        <v>-670352</v>
      </c>
      <c r="L5655" s="288" t="s">
        <v>58879</v>
      </c>
      <c r="M5655" s="288" t="s">
        <v>1425</v>
      </c>
      <c r="N5655" s="288" t="s">
        <v>1435</v>
      </c>
      <c r="O5655" s="288" t="s">
        <v>38793</v>
      </c>
      <c r="P5655" s="288" t="s">
        <v>38794</v>
      </c>
      <c r="Q5655" s="289">
        <v>-100</v>
      </c>
      <c r="R5655" s="279" t="str">
        <f>_xlfn.XLOOKUP(B5655,'data 2026'!E:E,'data 2026'!A:A)</f>
        <v>Công cụ dụng cụ</v>
      </c>
    </row>
    <row r="5656" spans="1:18" ht="14" hidden="1">
      <c r="A5656" s="287">
        <v>45626</v>
      </c>
      <c r="B5656" s="288" t="s">
        <v>175</v>
      </c>
      <c r="C5656" s="288" t="s">
        <v>63948</v>
      </c>
      <c r="D5656" s="288" t="s">
        <v>1209</v>
      </c>
      <c r="E5656" s="288" t="s">
        <v>1273</v>
      </c>
      <c r="F5656" s="288" t="s">
        <v>1274</v>
      </c>
      <c r="G5656" s="288" t="s">
        <v>39795</v>
      </c>
      <c r="H5656" s="288" t="s">
        <v>58839</v>
      </c>
      <c r="I5656" s="288" t="s">
        <v>1501</v>
      </c>
      <c r="J5656" s="288" t="s">
        <v>47551</v>
      </c>
      <c r="K5656" s="289">
        <v>-277317</v>
      </c>
      <c r="L5656" s="288" t="s">
        <v>58879</v>
      </c>
      <c r="M5656" s="288" t="s">
        <v>1425</v>
      </c>
      <c r="N5656" s="288" t="s">
        <v>1435</v>
      </c>
      <c r="O5656" s="288" t="s">
        <v>39796</v>
      </c>
      <c r="P5656" s="288" t="s">
        <v>39797</v>
      </c>
      <c r="Q5656" s="289">
        <v>-100</v>
      </c>
      <c r="R5656" s="279" t="str">
        <f>_xlfn.XLOOKUP(B5656,'data 2026'!E:E,'data 2026'!A:A)</f>
        <v>Công cụ dụng cụ</v>
      </c>
    </row>
    <row r="5657" spans="1:18" ht="14" hidden="1">
      <c r="A5657" s="287">
        <v>45626</v>
      </c>
      <c r="B5657" s="288" t="s">
        <v>175</v>
      </c>
      <c r="C5657" s="288" t="s">
        <v>63948</v>
      </c>
      <c r="D5657" s="288" t="s">
        <v>1209</v>
      </c>
      <c r="E5657" s="288" t="s">
        <v>1273</v>
      </c>
      <c r="F5657" s="288" t="s">
        <v>1274</v>
      </c>
      <c r="G5657" s="288" t="s">
        <v>39795</v>
      </c>
      <c r="H5657" s="288" t="s">
        <v>58839</v>
      </c>
      <c r="I5657" s="288" t="s">
        <v>1501</v>
      </c>
      <c r="J5657" s="288" t="s">
        <v>47551</v>
      </c>
      <c r="K5657" s="289">
        <v>-1079448</v>
      </c>
      <c r="L5657" s="288" t="s">
        <v>58879</v>
      </c>
      <c r="M5657" s="288" t="s">
        <v>1425</v>
      </c>
      <c r="N5657" s="288" t="s">
        <v>1435</v>
      </c>
      <c r="O5657" s="288" t="s">
        <v>38791</v>
      </c>
      <c r="P5657" s="288" t="s">
        <v>38792</v>
      </c>
      <c r="Q5657" s="289">
        <v>-100</v>
      </c>
      <c r="R5657" s="279" t="str">
        <f>_xlfn.XLOOKUP(B5657,'data 2026'!E:E,'data 2026'!A:A)</f>
        <v>Công cụ dụng cụ</v>
      </c>
    </row>
    <row r="5658" spans="1:18" ht="14" hidden="1">
      <c r="A5658" s="287">
        <v>45626</v>
      </c>
      <c r="B5658" s="288" t="s">
        <v>175</v>
      </c>
      <c r="C5658" s="288" t="s">
        <v>63948</v>
      </c>
      <c r="D5658" s="288" t="s">
        <v>1209</v>
      </c>
      <c r="E5658" s="288" t="s">
        <v>1260</v>
      </c>
      <c r="F5658" s="288" t="s">
        <v>1261</v>
      </c>
      <c r="G5658" s="288" t="s">
        <v>58869</v>
      </c>
      <c r="H5658" s="288" t="s">
        <v>58839</v>
      </c>
      <c r="I5658" s="288" t="s">
        <v>1501</v>
      </c>
      <c r="J5658" s="288" t="s">
        <v>47551</v>
      </c>
      <c r="K5658" s="289">
        <v>-7320000</v>
      </c>
      <c r="L5658" s="288" t="s">
        <v>58879</v>
      </c>
      <c r="M5658" s="288" t="s">
        <v>1425</v>
      </c>
      <c r="N5658" s="288" t="s">
        <v>1435</v>
      </c>
      <c r="O5658" s="288" t="s">
        <v>40194</v>
      </c>
      <c r="P5658" s="288" t="s">
        <v>58870</v>
      </c>
      <c r="Q5658" s="289">
        <v>-4</v>
      </c>
      <c r="R5658" s="279" t="str">
        <f>_xlfn.XLOOKUP(B5658,'data 2026'!E:E,'data 2026'!A:A)</f>
        <v>Công cụ dụng cụ</v>
      </c>
    </row>
    <row r="5659" spans="1:18" ht="14" hidden="1">
      <c r="A5659" s="287">
        <v>45626</v>
      </c>
      <c r="B5659" s="288" t="s">
        <v>253</v>
      </c>
      <c r="C5659" s="288" t="s">
        <v>63948</v>
      </c>
      <c r="D5659" s="288" t="s">
        <v>522</v>
      </c>
      <c r="E5659" s="288" t="s">
        <v>1237</v>
      </c>
      <c r="F5659" s="288" t="s">
        <v>1238</v>
      </c>
      <c r="G5659" s="288" t="s">
        <v>55962</v>
      </c>
      <c r="H5659" s="288" t="s">
        <v>58839</v>
      </c>
      <c r="I5659" s="288" t="s">
        <v>1501</v>
      </c>
      <c r="J5659" s="288" t="s">
        <v>47551</v>
      </c>
      <c r="K5659" s="289">
        <v>-651000</v>
      </c>
      <c r="L5659" s="288" t="s">
        <v>58879</v>
      </c>
      <c r="M5659" s="288" t="s">
        <v>1425</v>
      </c>
      <c r="N5659" s="288" t="s">
        <v>1435</v>
      </c>
      <c r="O5659" s="288" t="s">
        <v>58871</v>
      </c>
      <c r="P5659" s="288" t="s">
        <v>58872</v>
      </c>
      <c r="Q5659" s="289">
        <v>-1</v>
      </c>
      <c r="R5659" s="279" t="str">
        <f>_xlfn.XLOOKUP(B5659,'data 2026'!E:E,'data 2026'!A:A)</f>
        <v>Bảo trì sửa chữa máy</v>
      </c>
    </row>
    <row r="5660" spans="1:18" ht="14" hidden="1">
      <c r="A5660" s="287">
        <v>45626</v>
      </c>
      <c r="B5660" s="288" t="s">
        <v>253</v>
      </c>
      <c r="C5660" s="288" t="s">
        <v>63948</v>
      </c>
      <c r="D5660" s="288" t="s">
        <v>522</v>
      </c>
      <c r="E5660" s="288" t="s">
        <v>1237</v>
      </c>
      <c r="F5660" s="288" t="s">
        <v>1238</v>
      </c>
      <c r="G5660" s="288" t="s">
        <v>55962</v>
      </c>
      <c r="H5660" s="288" t="s">
        <v>58839</v>
      </c>
      <c r="I5660" s="288" t="s">
        <v>1501</v>
      </c>
      <c r="J5660" s="288" t="s">
        <v>47551</v>
      </c>
      <c r="K5660" s="289">
        <v>-377700</v>
      </c>
      <c r="L5660" s="288" t="s">
        <v>58879</v>
      </c>
      <c r="M5660" s="288" t="s">
        <v>1425</v>
      </c>
      <c r="N5660" s="288" t="s">
        <v>1435</v>
      </c>
      <c r="O5660" s="288" t="s">
        <v>58873</v>
      </c>
      <c r="P5660" s="288" t="s">
        <v>58874</v>
      </c>
      <c r="Q5660" s="289">
        <v>-1</v>
      </c>
      <c r="R5660" s="279" t="str">
        <f>_xlfn.XLOOKUP(B5660,'data 2026'!E:E,'data 2026'!A:A)</f>
        <v>Bảo trì sửa chữa máy</v>
      </c>
    </row>
    <row r="5661" spans="1:18" ht="14" hidden="1">
      <c r="A5661" s="287">
        <v>45626</v>
      </c>
      <c r="B5661" s="288" t="s">
        <v>207</v>
      </c>
      <c r="C5661" s="288" t="s">
        <v>63948</v>
      </c>
      <c r="D5661" s="288" t="s">
        <v>208</v>
      </c>
      <c r="E5661" s="288" t="s">
        <v>1235</v>
      </c>
      <c r="F5661" s="288" t="s">
        <v>1236</v>
      </c>
      <c r="G5661" s="288" t="s">
        <v>39262</v>
      </c>
      <c r="H5661" s="288" t="s">
        <v>58839</v>
      </c>
      <c r="I5661" s="288" t="s">
        <v>1501</v>
      </c>
      <c r="J5661" s="288" t="s">
        <v>47551</v>
      </c>
      <c r="K5661" s="289">
        <v>-1850000</v>
      </c>
      <c r="L5661" s="288" t="s">
        <v>58879</v>
      </c>
      <c r="M5661" s="288" t="s">
        <v>1425</v>
      </c>
      <c r="N5661" s="288" t="s">
        <v>1435</v>
      </c>
      <c r="O5661" s="288" t="s">
        <v>40183</v>
      </c>
      <c r="P5661" s="288" t="s">
        <v>40184</v>
      </c>
      <c r="Q5661" s="289">
        <v>-1</v>
      </c>
      <c r="R5661" s="279" t="str">
        <f>_xlfn.XLOOKUP(B5661,'data 2026'!E:E,'data 2026'!A:A)</f>
        <v>Bảo trì sửa chữa máy</v>
      </c>
    </row>
    <row r="5662" spans="1:18" ht="14" hidden="1">
      <c r="A5662" s="287">
        <v>45626</v>
      </c>
      <c r="B5662" s="288" t="s">
        <v>207</v>
      </c>
      <c r="C5662" s="288" t="s">
        <v>63948</v>
      </c>
      <c r="D5662" s="288" t="s">
        <v>208</v>
      </c>
      <c r="E5662" s="288" t="s">
        <v>1235</v>
      </c>
      <c r="F5662" s="288" t="s">
        <v>1236</v>
      </c>
      <c r="G5662" s="288" t="s">
        <v>39262</v>
      </c>
      <c r="H5662" s="288" t="s">
        <v>58839</v>
      </c>
      <c r="I5662" s="288" t="s">
        <v>1501</v>
      </c>
      <c r="J5662" s="288" t="s">
        <v>47551</v>
      </c>
      <c r="K5662" s="289">
        <v>-616400</v>
      </c>
      <c r="L5662" s="288" t="s">
        <v>58879</v>
      </c>
      <c r="M5662" s="288" t="s">
        <v>1425</v>
      </c>
      <c r="N5662" s="288" t="s">
        <v>1435</v>
      </c>
      <c r="O5662" s="288" t="s">
        <v>28739</v>
      </c>
      <c r="P5662" s="288" t="s">
        <v>28740</v>
      </c>
      <c r="Q5662" s="289">
        <v>-2</v>
      </c>
      <c r="R5662" s="279" t="str">
        <f>_xlfn.XLOOKUP(B5662,'data 2026'!E:E,'data 2026'!A:A)</f>
        <v>Bảo trì sửa chữa máy</v>
      </c>
    </row>
    <row r="5663" spans="1:18" ht="14" hidden="1">
      <c r="A5663" s="287">
        <v>45626</v>
      </c>
      <c r="B5663" s="288" t="s">
        <v>207</v>
      </c>
      <c r="C5663" s="288" t="s">
        <v>63948</v>
      </c>
      <c r="D5663" s="288" t="s">
        <v>208</v>
      </c>
      <c r="E5663" s="288" t="s">
        <v>1235</v>
      </c>
      <c r="F5663" s="288" t="s">
        <v>1236</v>
      </c>
      <c r="G5663" s="288" t="s">
        <v>39262</v>
      </c>
      <c r="H5663" s="288" t="s">
        <v>58839</v>
      </c>
      <c r="I5663" s="288" t="s">
        <v>1501</v>
      </c>
      <c r="J5663" s="288" t="s">
        <v>47551</v>
      </c>
      <c r="K5663" s="289">
        <v>-2100000</v>
      </c>
      <c r="L5663" s="288" t="s">
        <v>58879</v>
      </c>
      <c r="M5663" s="288" t="s">
        <v>1425</v>
      </c>
      <c r="N5663" s="288" t="s">
        <v>1435</v>
      </c>
      <c r="O5663" s="288" t="s">
        <v>55024</v>
      </c>
      <c r="P5663" s="288" t="s">
        <v>55025</v>
      </c>
      <c r="Q5663" s="289">
        <v>-1</v>
      </c>
      <c r="R5663" s="279" t="str">
        <f>_xlfn.XLOOKUP(B5663,'data 2026'!E:E,'data 2026'!A:A)</f>
        <v>Bảo trì sửa chữa máy</v>
      </c>
    </row>
    <row r="5664" spans="1:18" ht="14" hidden="1">
      <c r="A5664" s="287">
        <v>45626</v>
      </c>
      <c r="B5664" s="288" t="s">
        <v>207</v>
      </c>
      <c r="C5664" s="288" t="s">
        <v>63948</v>
      </c>
      <c r="D5664" s="288" t="s">
        <v>208</v>
      </c>
      <c r="E5664" s="288" t="s">
        <v>1235</v>
      </c>
      <c r="F5664" s="288" t="s">
        <v>1236</v>
      </c>
      <c r="G5664" s="288" t="s">
        <v>39262</v>
      </c>
      <c r="H5664" s="288" t="s">
        <v>58839</v>
      </c>
      <c r="I5664" s="288" t="s">
        <v>1501</v>
      </c>
      <c r="J5664" s="288" t="s">
        <v>47551</v>
      </c>
      <c r="K5664" s="289">
        <v>-922000</v>
      </c>
      <c r="L5664" s="288" t="s">
        <v>58879</v>
      </c>
      <c r="M5664" s="288" t="s">
        <v>1425</v>
      </c>
      <c r="N5664" s="288" t="s">
        <v>1435</v>
      </c>
      <c r="O5664" s="288" t="s">
        <v>25725</v>
      </c>
      <c r="P5664" s="288" t="s">
        <v>25726</v>
      </c>
      <c r="Q5664" s="289">
        <v>-2</v>
      </c>
      <c r="R5664" s="279" t="str">
        <f>_xlfn.XLOOKUP(B5664,'data 2026'!E:E,'data 2026'!A:A)</f>
        <v>Bảo trì sửa chữa máy</v>
      </c>
    </row>
    <row r="5665" spans="1:18" ht="14" hidden="1">
      <c r="A5665" s="287">
        <v>45626</v>
      </c>
      <c r="B5665" s="288" t="s">
        <v>207</v>
      </c>
      <c r="C5665" s="288" t="s">
        <v>63948</v>
      </c>
      <c r="D5665" s="288" t="s">
        <v>208</v>
      </c>
      <c r="E5665" s="288" t="s">
        <v>1235</v>
      </c>
      <c r="F5665" s="288" t="s">
        <v>1236</v>
      </c>
      <c r="G5665" s="288" t="s">
        <v>39262</v>
      </c>
      <c r="H5665" s="288" t="s">
        <v>58839</v>
      </c>
      <c r="I5665" s="288" t="s">
        <v>1501</v>
      </c>
      <c r="J5665" s="288" t="s">
        <v>47551</v>
      </c>
      <c r="K5665" s="289">
        <v>-76000</v>
      </c>
      <c r="L5665" s="288" t="s">
        <v>58879</v>
      </c>
      <c r="M5665" s="288" t="s">
        <v>1425</v>
      </c>
      <c r="N5665" s="288" t="s">
        <v>1435</v>
      </c>
      <c r="O5665" s="288" t="s">
        <v>26143</v>
      </c>
      <c r="P5665" s="288" t="s">
        <v>26144</v>
      </c>
      <c r="Q5665" s="289">
        <v>-2</v>
      </c>
      <c r="R5665" s="279" t="str">
        <f>_xlfn.XLOOKUP(B5665,'data 2026'!E:E,'data 2026'!A:A)</f>
        <v>Bảo trì sửa chữa máy</v>
      </c>
    </row>
    <row r="5666" spans="1:18" ht="14" hidden="1">
      <c r="A5666" s="287">
        <v>45626</v>
      </c>
      <c r="B5666" s="288" t="s">
        <v>207</v>
      </c>
      <c r="C5666" s="288" t="s">
        <v>63948</v>
      </c>
      <c r="D5666" s="288" t="s">
        <v>208</v>
      </c>
      <c r="E5666" s="288" t="s">
        <v>1235</v>
      </c>
      <c r="F5666" s="288" t="s">
        <v>1236</v>
      </c>
      <c r="G5666" s="288" t="s">
        <v>39262</v>
      </c>
      <c r="H5666" s="288" t="s">
        <v>58839</v>
      </c>
      <c r="I5666" s="288" t="s">
        <v>1501</v>
      </c>
      <c r="J5666" s="288" t="s">
        <v>47551</v>
      </c>
      <c r="K5666" s="289">
        <v>-2100000</v>
      </c>
      <c r="L5666" s="288" t="s">
        <v>58879</v>
      </c>
      <c r="M5666" s="288" t="s">
        <v>1425</v>
      </c>
      <c r="N5666" s="288" t="s">
        <v>1435</v>
      </c>
      <c r="O5666" s="288" t="s">
        <v>55024</v>
      </c>
      <c r="P5666" s="288" t="s">
        <v>55025</v>
      </c>
      <c r="Q5666" s="289">
        <v>-1</v>
      </c>
      <c r="R5666" s="279" t="str">
        <f>_xlfn.XLOOKUP(B5666,'data 2026'!E:E,'data 2026'!A:A)</f>
        <v>Bảo trì sửa chữa máy</v>
      </c>
    </row>
    <row r="5667" spans="1:18" ht="14" hidden="1">
      <c r="A5667" s="287">
        <v>45626</v>
      </c>
      <c r="B5667" s="288" t="s">
        <v>207</v>
      </c>
      <c r="C5667" s="288" t="s">
        <v>63948</v>
      </c>
      <c r="D5667" s="288" t="s">
        <v>208</v>
      </c>
      <c r="E5667" s="288" t="s">
        <v>1235</v>
      </c>
      <c r="F5667" s="288" t="s">
        <v>1236</v>
      </c>
      <c r="G5667" s="288" t="s">
        <v>39262</v>
      </c>
      <c r="H5667" s="288" t="s">
        <v>58839</v>
      </c>
      <c r="I5667" s="288" t="s">
        <v>1501</v>
      </c>
      <c r="J5667" s="288" t="s">
        <v>47551</v>
      </c>
      <c r="K5667" s="289">
        <v>-922000</v>
      </c>
      <c r="L5667" s="288" t="s">
        <v>58879</v>
      </c>
      <c r="M5667" s="288" t="s">
        <v>1425</v>
      </c>
      <c r="N5667" s="288" t="s">
        <v>1435</v>
      </c>
      <c r="O5667" s="288" t="s">
        <v>25725</v>
      </c>
      <c r="P5667" s="288" t="s">
        <v>25726</v>
      </c>
      <c r="Q5667" s="289">
        <v>-2</v>
      </c>
      <c r="R5667" s="279" t="str">
        <f>_xlfn.XLOOKUP(B5667,'data 2026'!E:E,'data 2026'!A:A)</f>
        <v>Bảo trì sửa chữa máy</v>
      </c>
    </row>
    <row r="5668" spans="1:18" ht="14" hidden="1">
      <c r="A5668" s="287">
        <v>45626</v>
      </c>
      <c r="B5668" s="288" t="s">
        <v>173</v>
      </c>
      <c r="C5668" s="288" t="s">
        <v>63948</v>
      </c>
      <c r="D5668" s="288" t="s">
        <v>1208</v>
      </c>
      <c r="E5668" s="288" t="s">
        <v>1235</v>
      </c>
      <c r="F5668" s="288" t="s">
        <v>1236</v>
      </c>
      <c r="G5668" s="288" t="s">
        <v>39396</v>
      </c>
      <c r="H5668" s="288" t="s">
        <v>58839</v>
      </c>
      <c r="I5668" s="288" t="s">
        <v>1501</v>
      </c>
      <c r="J5668" s="288" t="s">
        <v>47551</v>
      </c>
      <c r="K5668" s="289">
        <v>-386549</v>
      </c>
      <c r="L5668" s="288" t="s">
        <v>58879</v>
      </c>
      <c r="M5668" s="288" t="s">
        <v>1425</v>
      </c>
      <c r="N5668" s="288" t="s">
        <v>1435</v>
      </c>
      <c r="O5668" s="288" t="s">
        <v>38859</v>
      </c>
      <c r="P5668" s="288" t="s">
        <v>38860</v>
      </c>
      <c r="Q5668" s="289">
        <v>-1</v>
      </c>
      <c r="R5668" s="279" t="str">
        <f>_xlfn.XLOOKUP(B5668,'data 2026'!E:E,'data 2026'!A:A)</f>
        <v>Công cụ dụng cụ</v>
      </c>
    </row>
    <row r="5669" spans="1:18" ht="14" hidden="1">
      <c r="A5669" s="287">
        <v>45626</v>
      </c>
      <c r="B5669" s="288" t="s">
        <v>173</v>
      </c>
      <c r="C5669" s="288" t="s">
        <v>63948</v>
      </c>
      <c r="D5669" s="288" t="s">
        <v>1208</v>
      </c>
      <c r="E5669" s="288" t="s">
        <v>1235</v>
      </c>
      <c r="F5669" s="288" t="s">
        <v>1236</v>
      </c>
      <c r="G5669" s="288" t="s">
        <v>39396</v>
      </c>
      <c r="H5669" s="288" t="s">
        <v>58839</v>
      </c>
      <c r="I5669" s="288" t="s">
        <v>1501</v>
      </c>
      <c r="J5669" s="288" t="s">
        <v>47551</v>
      </c>
      <c r="K5669" s="289">
        <v>-386550</v>
      </c>
      <c r="L5669" s="288" t="s">
        <v>58879</v>
      </c>
      <c r="M5669" s="288" t="s">
        <v>1425</v>
      </c>
      <c r="N5669" s="288" t="s">
        <v>1435</v>
      </c>
      <c r="O5669" s="288" t="s">
        <v>38859</v>
      </c>
      <c r="P5669" s="288" t="s">
        <v>38860</v>
      </c>
      <c r="Q5669" s="289">
        <v>-1</v>
      </c>
      <c r="R5669" s="279" t="str">
        <f>_xlfn.XLOOKUP(B5669,'data 2026'!E:E,'data 2026'!A:A)</f>
        <v>Công cụ dụng cụ</v>
      </c>
    </row>
    <row r="5670" spans="1:18" ht="14" hidden="1">
      <c r="A5670" s="287">
        <v>45626</v>
      </c>
      <c r="B5670" s="288" t="s">
        <v>183</v>
      </c>
      <c r="C5670" s="288" t="s">
        <v>63948</v>
      </c>
      <c r="D5670" s="288" t="s">
        <v>1218</v>
      </c>
      <c r="E5670" s="288" t="s">
        <v>1235</v>
      </c>
      <c r="F5670" s="288" t="s">
        <v>1236</v>
      </c>
      <c r="G5670" s="288" t="s">
        <v>39252</v>
      </c>
      <c r="H5670" s="288" t="s">
        <v>58839</v>
      </c>
      <c r="I5670" s="288" t="s">
        <v>1501</v>
      </c>
      <c r="J5670" s="288" t="s">
        <v>47551</v>
      </c>
      <c r="K5670" s="289">
        <v>-125000</v>
      </c>
      <c r="L5670" s="288" t="s">
        <v>58879</v>
      </c>
      <c r="M5670" s="288" t="s">
        <v>1425</v>
      </c>
      <c r="N5670" s="288" t="s">
        <v>1435</v>
      </c>
      <c r="O5670" s="288" t="s">
        <v>26224</v>
      </c>
      <c r="P5670" s="288" t="s">
        <v>26225</v>
      </c>
      <c r="Q5670" s="289">
        <v>-5</v>
      </c>
      <c r="R5670" s="279" t="str">
        <f>_xlfn.XLOOKUP(B5670,'data 2026'!E:E,'data 2026'!A:A)</f>
        <v>Công cụ dụng cụ</v>
      </c>
    </row>
    <row r="5671" spans="1:18" ht="14" hidden="1">
      <c r="A5671" s="287">
        <v>45626</v>
      </c>
      <c r="B5671" s="288" t="s">
        <v>183</v>
      </c>
      <c r="C5671" s="288" t="s">
        <v>63948</v>
      </c>
      <c r="D5671" s="288" t="s">
        <v>1218</v>
      </c>
      <c r="E5671" s="288" t="s">
        <v>1235</v>
      </c>
      <c r="F5671" s="288" t="s">
        <v>1236</v>
      </c>
      <c r="G5671" s="288" t="s">
        <v>39252</v>
      </c>
      <c r="H5671" s="288" t="s">
        <v>58839</v>
      </c>
      <c r="I5671" s="288" t="s">
        <v>1501</v>
      </c>
      <c r="J5671" s="288" t="s">
        <v>47551</v>
      </c>
      <c r="K5671" s="289">
        <v>-32000</v>
      </c>
      <c r="L5671" s="288" t="s">
        <v>58879</v>
      </c>
      <c r="M5671" s="288" t="s">
        <v>1425</v>
      </c>
      <c r="N5671" s="288" t="s">
        <v>1435</v>
      </c>
      <c r="O5671" s="288" t="s">
        <v>1543</v>
      </c>
      <c r="P5671" s="288" t="s">
        <v>1544</v>
      </c>
      <c r="Q5671" s="289">
        <v>-4</v>
      </c>
      <c r="R5671" s="279" t="str">
        <f>_xlfn.XLOOKUP(B5671,'data 2026'!E:E,'data 2026'!A:A)</f>
        <v>Công cụ dụng cụ</v>
      </c>
    </row>
    <row r="5672" spans="1:18" ht="14" hidden="1">
      <c r="A5672" s="287">
        <v>45626</v>
      </c>
      <c r="B5672" s="288" t="s">
        <v>183</v>
      </c>
      <c r="C5672" s="288" t="s">
        <v>63948</v>
      </c>
      <c r="D5672" s="288" t="s">
        <v>1218</v>
      </c>
      <c r="E5672" s="288" t="s">
        <v>1235</v>
      </c>
      <c r="F5672" s="288" t="s">
        <v>1236</v>
      </c>
      <c r="G5672" s="288" t="s">
        <v>39252</v>
      </c>
      <c r="H5672" s="288" t="s">
        <v>58839</v>
      </c>
      <c r="I5672" s="288" t="s">
        <v>1501</v>
      </c>
      <c r="J5672" s="288" t="s">
        <v>47551</v>
      </c>
      <c r="K5672" s="289">
        <v>-17909</v>
      </c>
      <c r="L5672" s="288" t="s">
        <v>58879</v>
      </c>
      <c r="M5672" s="288" t="s">
        <v>1425</v>
      </c>
      <c r="N5672" s="288" t="s">
        <v>1435</v>
      </c>
      <c r="O5672" s="288" t="s">
        <v>39130</v>
      </c>
      <c r="P5672" s="288" t="s">
        <v>39131</v>
      </c>
      <c r="Q5672" s="289">
        <v>-1</v>
      </c>
      <c r="R5672" s="279" t="str">
        <f>_xlfn.XLOOKUP(B5672,'data 2026'!E:E,'data 2026'!A:A)</f>
        <v>Công cụ dụng cụ</v>
      </c>
    </row>
    <row r="5673" spans="1:18" ht="14" hidden="1">
      <c r="A5673" s="287">
        <v>45626</v>
      </c>
      <c r="B5673" s="288" t="s">
        <v>183</v>
      </c>
      <c r="C5673" s="288" t="s">
        <v>63948</v>
      </c>
      <c r="D5673" s="288" t="s">
        <v>1218</v>
      </c>
      <c r="E5673" s="288" t="s">
        <v>1235</v>
      </c>
      <c r="F5673" s="288" t="s">
        <v>1236</v>
      </c>
      <c r="G5673" s="288" t="s">
        <v>39252</v>
      </c>
      <c r="H5673" s="288" t="s">
        <v>58839</v>
      </c>
      <c r="I5673" s="288" t="s">
        <v>1501</v>
      </c>
      <c r="J5673" s="288" t="s">
        <v>47551</v>
      </c>
      <c r="K5673" s="289">
        <v>-120000</v>
      </c>
      <c r="L5673" s="288" t="s">
        <v>58879</v>
      </c>
      <c r="M5673" s="288" t="s">
        <v>1425</v>
      </c>
      <c r="N5673" s="288" t="s">
        <v>1435</v>
      </c>
      <c r="O5673" s="288" t="s">
        <v>40185</v>
      </c>
      <c r="P5673" s="288" t="s">
        <v>40186</v>
      </c>
      <c r="Q5673" s="289">
        <v>-2</v>
      </c>
      <c r="R5673" s="279" t="str">
        <f>_xlfn.XLOOKUP(B5673,'data 2026'!E:E,'data 2026'!A:A)</f>
        <v>Công cụ dụng cụ</v>
      </c>
    </row>
    <row r="5674" spans="1:18" ht="14" hidden="1">
      <c r="A5674" s="287">
        <v>45626</v>
      </c>
      <c r="B5674" s="288" t="s">
        <v>175</v>
      </c>
      <c r="C5674" s="288" t="s">
        <v>63948</v>
      </c>
      <c r="D5674" s="288" t="s">
        <v>1209</v>
      </c>
      <c r="E5674" s="288" t="s">
        <v>1235</v>
      </c>
      <c r="F5674" s="288" t="s">
        <v>1236</v>
      </c>
      <c r="G5674" s="288" t="s">
        <v>38579</v>
      </c>
      <c r="H5674" s="288" t="s">
        <v>58839</v>
      </c>
      <c r="I5674" s="288" t="s">
        <v>1501</v>
      </c>
      <c r="J5674" s="288" t="s">
        <v>47551</v>
      </c>
      <c r="K5674" s="289">
        <v>-1989605</v>
      </c>
      <c r="L5674" s="288" t="s">
        <v>58879</v>
      </c>
      <c r="M5674" s="288" t="s">
        <v>1425</v>
      </c>
      <c r="N5674" s="288" t="s">
        <v>1435</v>
      </c>
      <c r="O5674" s="288" t="s">
        <v>38580</v>
      </c>
      <c r="P5674" s="288" t="s">
        <v>38581</v>
      </c>
      <c r="Q5674" s="289">
        <v>-0.24</v>
      </c>
      <c r="R5674" s="279" t="str">
        <f>_xlfn.XLOOKUP(B5674,'data 2026'!E:E,'data 2026'!A:A)</f>
        <v>Công cụ dụng cụ</v>
      </c>
    </row>
    <row r="5675" spans="1:18" ht="14" hidden="1">
      <c r="A5675" s="287">
        <v>45626</v>
      </c>
      <c r="B5675" s="288" t="s">
        <v>175</v>
      </c>
      <c r="C5675" s="288" t="s">
        <v>63948</v>
      </c>
      <c r="D5675" s="288" t="s">
        <v>1209</v>
      </c>
      <c r="E5675" s="288" t="s">
        <v>1245</v>
      </c>
      <c r="F5675" s="288" t="s">
        <v>1246</v>
      </c>
      <c r="G5675" s="288" t="s">
        <v>38582</v>
      </c>
      <c r="H5675" s="288" t="s">
        <v>58839</v>
      </c>
      <c r="I5675" s="288" t="s">
        <v>1501</v>
      </c>
      <c r="J5675" s="288" t="s">
        <v>47551</v>
      </c>
      <c r="K5675" s="289">
        <v>-1366416</v>
      </c>
      <c r="L5675" s="288" t="s">
        <v>58879</v>
      </c>
      <c r="M5675" s="288" t="s">
        <v>1425</v>
      </c>
      <c r="N5675" s="288" t="s">
        <v>1435</v>
      </c>
      <c r="O5675" s="288" t="s">
        <v>38585</v>
      </c>
      <c r="P5675" s="288" t="s">
        <v>38586</v>
      </c>
      <c r="Q5675" s="289">
        <v>-100</v>
      </c>
      <c r="R5675" s="279" t="str">
        <f>_xlfn.XLOOKUP(B5675,'data 2026'!E:E,'data 2026'!A:A)</f>
        <v>Công cụ dụng cụ</v>
      </c>
    </row>
    <row r="5676" spans="1:18" ht="14" hidden="1">
      <c r="A5676" s="287">
        <v>45626</v>
      </c>
      <c r="B5676" s="288" t="s">
        <v>207</v>
      </c>
      <c r="C5676" s="288" t="s">
        <v>63948</v>
      </c>
      <c r="D5676" s="288" t="s">
        <v>208</v>
      </c>
      <c r="E5676" s="288" t="s">
        <v>1223</v>
      </c>
      <c r="F5676" s="288" t="s">
        <v>1224</v>
      </c>
      <c r="G5676" s="288" t="s">
        <v>38587</v>
      </c>
      <c r="H5676" s="288" t="s">
        <v>58839</v>
      </c>
      <c r="I5676" s="288" t="s">
        <v>1501</v>
      </c>
      <c r="J5676" s="288" t="s">
        <v>47551</v>
      </c>
      <c r="K5676" s="289">
        <v>-150000</v>
      </c>
      <c r="L5676" s="288" t="s">
        <v>58879</v>
      </c>
      <c r="M5676" s="288" t="s">
        <v>1425</v>
      </c>
      <c r="N5676" s="288" t="s">
        <v>1435</v>
      </c>
      <c r="O5676" s="288" t="s">
        <v>39265</v>
      </c>
      <c r="P5676" s="288" t="s">
        <v>39266</v>
      </c>
      <c r="Q5676" s="289">
        <v>-10</v>
      </c>
      <c r="R5676" s="279" t="str">
        <f>_xlfn.XLOOKUP(B5676,'data 2026'!E:E,'data 2026'!A:A)</f>
        <v>Bảo trì sửa chữa máy</v>
      </c>
    </row>
    <row r="5677" spans="1:18" ht="14" hidden="1">
      <c r="A5677" s="287">
        <v>45626</v>
      </c>
      <c r="B5677" s="288" t="s">
        <v>207</v>
      </c>
      <c r="C5677" s="288" t="s">
        <v>63948</v>
      </c>
      <c r="D5677" s="288" t="s">
        <v>208</v>
      </c>
      <c r="E5677" s="288" t="s">
        <v>1223</v>
      </c>
      <c r="F5677" s="288" t="s">
        <v>1224</v>
      </c>
      <c r="G5677" s="288" t="s">
        <v>38587</v>
      </c>
      <c r="H5677" s="288" t="s">
        <v>58839</v>
      </c>
      <c r="I5677" s="288" t="s">
        <v>1501</v>
      </c>
      <c r="J5677" s="288" t="s">
        <v>47551</v>
      </c>
      <c r="K5677" s="289">
        <v>-190000</v>
      </c>
      <c r="L5677" s="288" t="s">
        <v>58879</v>
      </c>
      <c r="M5677" s="288" t="s">
        <v>1425</v>
      </c>
      <c r="N5677" s="288" t="s">
        <v>1435</v>
      </c>
      <c r="O5677" s="288" t="s">
        <v>58875</v>
      </c>
      <c r="P5677" s="288" t="s">
        <v>58876</v>
      </c>
      <c r="Q5677" s="289">
        <v>-10</v>
      </c>
      <c r="R5677" s="279" t="str">
        <f>_xlfn.XLOOKUP(B5677,'data 2026'!E:E,'data 2026'!A:A)</f>
        <v>Bảo trì sửa chữa máy</v>
      </c>
    </row>
    <row r="5678" spans="1:18" ht="14" hidden="1">
      <c r="A5678" s="287">
        <v>45626</v>
      </c>
      <c r="B5678" s="288" t="s">
        <v>173</v>
      </c>
      <c r="C5678" s="288" t="s">
        <v>63948</v>
      </c>
      <c r="D5678" s="288" t="s">
        <v>1208</v>
      </c>
      <c r="E5678" s="288" t="s">
        <v>1223</v>
      </c>
      <c r="F5678" s="288" t="s">
        <v>1224</v>
      </c>
      <c r="G5678" s="288" t="s">
        <v>38648</v>
      </c>
      <c r="H5678" s="288" t="s">
        <v>58839</v>
      </c>
      <c r="I5678" s="288" t="s">
        <v>1501</v>
      </c>
      <c r="J5678" s="288" t="s">
        <v>47551</v>
      </c>
      <c r="K5678" s="289">
        <v>-1155872</v>
      </c>
      <c r="L5678" s="288" t="s">
        <v>58879</v>
      </c>
      <c r="M5678" s="288" t="s">
        <v>1425</v>
      </c>
      <c r="N5678" s="288" t="s">
        <v>1435</v>
      </c>
      <c r="O5678" s="288" t="s">
        <v>38649</v>
      </c>
      <c r="P5678" s="288" t="s">
        <v>38650</v>
      </c>
      <c r="Q5678" s="289">
        <v>-5</v>
      </c>
      <c r="R5678" s="279" t="str">
        <f>_xlfn.XLOOKUP(B5678,'data 2026'!E:E,'data 2026'!A:A)</f>
        <v>Công cụ dụng cụ</v>
      </c>
    </row>
    <row r="5679" spans="1:18" ht="14" hidden="1">
      <c r="A5679" s="287">
        <v>45626</v>
      </c>
      <c r="B5679" s="288" t="s">
        <v>253</v>
      </c>
      <c r="C5679" s="288" t="s">
        <v>63948</v>
      </c>
      <c r="D5679" s="288" t="s">
        <v>522</v>
      </c>
      <c r="E5679" s="288" t="s">
        <v>1223</v>
      </c>
      <c r="F5679" s="288" t="s">
        <v>1224</v>
      </c>
      <c r="G5679" s="288" t="s">
        <v>38573</v>
      </c>
      <c r="H5679" s="288" t="s">
        <v>58839</v>
      </c>
      <c r="I5679" s="288" t="s">
        <v>1501</v>
      </c>
      <c r="J5679" s="288" t="s">
        <v>47551</v>
      </c>
      <c r="K5679" s="289">
        <v>-42000</v>
      </c>
      <c r="L5679" s="288" t="s">
        <v>58879</v>
      </c>
      <c r="M5679" s="288" t="s">
        <v>1425</v>
      </c>
      <c r="N5679" s="288" t="s">
        <v>1435</v>
      </c>
      <c r="O5679" s="288" t="s">
        <v>58877</v>
      </c>
      <c r="P5679" s="288" t="s">
        <v>58878</v>
      </c>
      <c r="Q5679" s="289">
        <v>-30</v>
      </c>
      <c r="R5679" s="279" t="str">
        <f>_xlfn.XLOOKUP(B5679,'data 2026'!E:E,'data 2026'!A:A)</f>
        <v>Bảo trì sửa chữa máy</v>
      </c>
    </row>
    <row r="5680" spans="1:18" ht="14" hidden="1">
      <c r="A5680" s="287">
        <v>45626</v>
      </c>
      <c r="B5680" s="288" t="s">
        <v>207</v>
      </c>
      <c r="C5680" s="288" t="s">
        <v>63948</v>
      </c>
      <c r="D5680" s="288" t="s">
        <v>208</v>
      </c>
      <c r="E5680" s="288" t="s">
        <v>1216</v>
      </c>
      <c r="F5680" s="288" t="s">
        <v>1104</v>
      </c>
      <c r="G5680" s="288" t="s">
        <v>25724</v>
      </c>
      <c r="H5680" s="288" t="s">
        <v>58839</v>
      </c>
      <c r="I5680" s="288" t="s">
        <v>1501</v>
      </c>
      <c r="J5680" s="288" t="s">
        <v>47551</v>
      </c>
      <c r="K5680" s="289">
        <v>-35500</v>
      </c>
      <c r="L5680" s="288" t="s">
        <v>58879</v>
      </c>
      <c r="M5680" s="288" t="s">
        <v>1425</v>
      </c>
      <c r="N5680" s="288" t="s">
        <v>1435</v>
      </c>
      <c r="O5680" s="288" t="s">
        <v>38852</v>
      </c>
      <c r="P5680" s="288" t="s">
        <v>38853</v>
      </c>
      <c r="Q5680" s="289">
        <v>-1</v>
      </c>
      <c r="R5680" s="279" t="str">
        <f>_xlfn.XLOOKUP(B5680,'data 2026'!E:E,'data 2026'!A:A)</f>
        <v>Bảo trì sửa chữa máy</v>
      </c>
    </row>
    <row r="5681" spans="1:18" ht="14" hidden="1">
      <c r="A5681" s="287">
        <v>45626</v>
      </c>
      <c r="B5681" s="288" t="s">
        <v>337</v>
      </c>
      <c r="C5681" s="288" t="s">
        <v>63948</v>
      </c>
      <c r="D5681" s="288" t="s">
        <v>336</v>
      </c>
      <c r="E5681" s="288" t="s">
        <v>1216</v>
      </c>
      <c r="F5681" s="288" t="s">
        <v>1104</v>
      </c>
      <c r="G5681" s="288" t="s">
        <v>25901</v>
      </c>
      <c r="H5681" s="288" t="s">
        <v>58839</v>
      </c>
      <c r="I5681" s="288" t="s">
        <v>1501</v>
      </c>
      <c r="J5681" s="288" t="s">
        <v>47551</v>
      </c>
      <c r="K5681" s="289">
        <v>-256000</v>
      </c>
      <c r="L5681" s="288" t="s">
        <v>58879</v>
      </c>
      <c r="M5681" s="288" t="s">
        <v>1425</v>
      </c>
      <c r="N5681" s="288" t="s">
        <v>1435</v>
      </c>
      <c r="O5681" s="288" t="s">
        <v>4333</v>
      </c>
      <c r="P5681" s="288" t="s">
        <v>4334</v>
      </c>
      <c r="Q5681" s="289">
        <v>-80</v>
      </c>
      <c r="R5681" s="279" t="str">
        <f>_xlfn.XLOOKUP(B5681,'data 2026'!E:E,'data 2026'!A:A)</f>
        <v>Đồng phục</v>
      </c>
    </row>
    <row r="5682" spans="1:18" ht="14" hidden="1">
      <c r="A5682" s="287">
        <v>45626</v>
      </c>
      <c r="B5682" s="288" t="s">
        <v>241</v>
      </c>
      <c r="C5682" s="288" t="s">
        <v>63948</v>
      </c>
      <c r="D5682" s="288" t="s">
        <v>1198</v>
      </c>
      <c r="E5682" s="288" t="s">
        <v>1216</v>
      </c>
      <c r="F5682" s="288" t="s">
        <v>1104</v>
      </c>
      <c r="G5682" s="288" t="s">
        <v>25738</v>
      </c>
      <c r="H5682" s="288" t="s">
        <v>58839</v>
      </c>
      <c r="I5682" s="288" t="s">
        <v>1501</v>
      </c>
      <c r="J5682" s="288" t="s">
        <v>47551</v>
      </c>
      <c r="K5682" s="289">
        <v>-110000</v>
      </c>
      <c r="L5682" s="288" t="s">
        <v>58879</v>
      </c>
      <c r="M5682" s="288" t="s">
        <v>1425</v>
      </c>
      <c r="N5682" s="288" t="s">
        <v>1435</v>
      </c>
      <c r="O5682" s="288" t="s">
        <v>27610</v>
      </c>
      <c r="P5682" s="288" t="s">
        <v>27611</v>
      </c>
      <c r="Q5682" s="289">
        <v>-1</v>
      </c>
      <c r="R5682" s="279" t="str">
        <f>_xlfn.XLOOKUP(B5682,'data 2026'!E:E,'data 2026'!A:A)</f>
        <v>Công cụ dụng cụ</v>
      </c>
    </row>
    <row r="5683" spans="1:18" ht="14" hidden="1">
      <c r="A5683" s="287">
        <v>45626</v>
      </c>
      <c r="B5683" s="288" t="s">
        <v>175</v>
      </c>
      <c r="C5683" s="288" t="s">
        <v>63948</v>
      </c>
      <c r="D5683" s="288" t="s">
        <v>1209</v>
      </c>
      <c r="E5683" s="288" t="s">
        <v>1216</v>
      </c>
      <c r="F5683" s="288" t="s">
        <v>1104</v>
      </c>
      <c r="G5683" s="288" t="s">
        <v>19446</v>
      </c>
      <c r="H5683" s="288" t="s">
        <v>58839</v>
      </c>
      <c r="I5683" s="288" t="s">
        <v>1501</v>
      </c>
      <c r="J5683" s="288" t="s">
        <v>47551</v>
      </c>
      <c r="K5683" s="289">
        <v>-1428000</v>
      </c>
      <c r="L5683" s="288" t="s">
        <v>58879</v>
      </c>
      <c r="M5683" s="288" t="s">
        <v>1425</v>
      </c>
      <c r="N5683" s="288" t="s">
        <v>1435</v>
      </c>
      <c r="O5683" s="288" t="s">
        <v>19449</v>
      </c>
      <c r="P5683" s="288" t="s">
        <v>19450</v>
      </c>
      <c r="Q5683" s="289">
        <v>-1020</v>
      </c>
      <c r="R5683" s="279" t="str">
        <f>_xlfn.XLOOKUP(B5683,'data 2026'!E:E,'data 2026'!A:A)</f>
        <v>Công cụ dụng cụ</v>
      </c>
    </row>
    <row r="5684" spans="1:18" ht="14" hidden="1">
      <c r="A5684" s="287">
        <v>45626</v>
      </c>
      <c r="B5684" s="288" t="s">
        <v>175</v>
      </c>
      <c r="C5684" s="288" t="s">
        <v>63948</v>
      </c>
      <c r="D5684" s="288" t="s">
        <v>1209</v>
      </c>
      <c r="E5684" s="288" t="s">
        <v>1216</v>
      </c>
      <c r="F5684" s="288" t="s">
        <v>1104</v>
      </c>
      <c r="G5684" s="288" t="s">
        <v>19446</v>
      </c>
      <c r="H5684" s="288" t="s">
        <v>58839</v>
      </c>
      <c r="I5684" s="288" t="s">
        <v>1501</v>
      </c>
      <c r="J5684" s="288" t="s">
        <v>47551</v>
      </c>
      <c r="K5684" s="289">
        <v>-2969400</v>
      </c>
      <c r="L5684" s="288" t="s">
        <v>58879</v>
      </c>
      <c r="M5684" s="288" t="s">
        <v>1425</v>
      </c>
      <c r="N5684" s="288" t="s">
        <v>1435</v>
      </c>
      <c r="O5684" s="288" t="s">
        <v>19449</v>
      </c>
      <c r="P5684" s="288" t="s">
        <v>19450</v>
      </c>
      <c r="Q5684" s="289">
        <v>-2121</v>
      </c>
      <c r="R5684" s="279" t="str">
        <f>_xlfn.XLOOKUP(B5684,'data 2026'!E:E,'data 2026'!A:A)</f>
        <v>Công cụ dụng cụ</v>
      </c>
    </row>
    <row r="5685" spans="1:18" ht="14" hidden="1">
      <c r="A5685" s="287">
        <v>45626</v>
      </c>
      <c r="B5685" s="288" t="s">
        <v>175</v>
      </c>
      <c r="C5685" s="288" t="s">
        <v>63948</v>
      </c>
      <c r="D5685" s="288" t="s">
        <v>1209</v>
      </c>
      <c r="E5685" s="288" t="s">
        <v>1216</v>
      </c>
      <c r="F5685" s="288" t="s">
        <v>1104</v>
      </c>
      <c r="G5685" s="288" t="s">
        <v>19446</v>
      </c>
      <c r="H5685" s="288" t="s">
        <v>58839</v>
      </c>
      <c r="I5685" s="288" t="s">
        <v>1501</v>
      </c>
      <c r="J5685" s="288" t="s">
        <v>47551</v>
      </c>
      <c r="K5685" s="289">
        <v>-6300000</v>
      </c>
      <c r="L5685" s="288" t="s">
        <v>58879</v>
      </c>
      <c r="M5685" s="288" t="s">
        <v>1425</v>
      </c>
      <c r="N5685" s="288" t="s">
        <v>1435</v>
      </c>
      <c r="O5685" s="288" t="s">
        <v>19697</v>
      </c>
      <c r="P5685" s="288" t="s">
        <v>19698</v>
      </c>
      <c r="Q5685" s="289">
        <v>-1000</v>
      </c>
      <c r="R5685" s="279" t="str">
        <f>_xlfn.XLOOKUP(B5685,'data 2026'!E:E,'data 2026'!A:A)</f>
        <v>Công cụ dụng cụ</v>
      </c>
    </row>
    <row r="5686" spans="1:18" ht="14" hidden="1">
      <c r="A5686" s="287">
        <v>45626</v>
      </c>
      <c r="B5686" s="288" t="s">
        <v>175</v>
      </c>
      <c r="C5686" s="288" t="s">
        <v>63948</v>
      </c>
      <c r="D5686" s="288" t="s">
        <v>1209</v>
      </c>
      <c r="E5686" s="288" t="s">
        <v>1216</v>
      </c>
      <c r="F5686" s="288" t="s">
        <v>1104</v>
      </c>
      <c r="G5686" s="288" t="s">
        <v>19446</v>
      </c>
      <c r="H5686" s="288" t="s">
        <v>58839</v>
      </c>
      <c r="I5686" s="288" t="s">
        <v>1501</v>
      </c>
      <c r="J5686" s="288" t="s">
        <v>47551</v>
      </c>
      <c r="K5686" s="289">
        <v>-4573286</v>
      </c>
      <c r="L5686" s="288" t="s">
        <v>58879</v>
      </c>
      <c r="M5686" s="288" t="s">
        <v>1425</v>
      </c>
      <c r="N5686" s="288" t="s">
        <v>1435</v>
      </c>
      <c r="O5686" s="288" t="s">
        <v>19452</v>
      </c>
      <c r="P5686" s="288" t="s">
        <v>19453</v>
      </c>
      <c r="Q5686" s="289">
        <v>-1</v>
      </c>
      <c r="R5686" s="279" t="str">
        <f>_xlfn.XLOOKUP(B5686,'data 2026'!E:E,'data 2026'!A:A)</f>
        <v>Công cụ dụng cụ</v>
      </c>
    </row>
    <row r="5687" spans="1:18" ht="14" hidden="1">
      <c r="A5687" s="287">
        <v>45626</v>
      </c>
      <c r="B5687" s="288" t="s">
        <v>175</v>
      </c>
      <c r="C5687" s="288" t="s">
        <v>63948</v>
      </c>
      <c r="D5687" s="288" t="s">
        <v>1209</v>
      </c>
      <c r="E5687" s="288" t="s">
        <v>1216</v>
      </c>
      <c r="F5687" s="288" t="s">
        <v>1104</v>
      </c>
      <c r="G5687" s="288" t="s">
        <v>19446</v>
      </c>
      <c r="H5687" s="288" t="s">
        <v>58839</v>
      </c>
      <c r="I5687" s="288" t="s">
        <v>1501</v>
      </c>
      <c r="J5687" s="288" t="s">
        <v>47551</v>
      </c>
      <c r="K5687" s="289">
        <v>-841678</v>
      </c>
      <c r="L5687" s="288" t="s">
        <v>58879</v>
      </c>
      <c r="M5687" s="288" t="s">
        <v>1425</v>
      </c>
      <c r="N5687" s="288" t="s">
        <v>1435</v>
      </c>
      <c r="O5687" s="288" t="s">
        <v>25920</v>
      </c>
      <c r="P5687" s="288" t="s">
        <v>25921</v>
      </c>
      <c r="Q5687" s="289">
        <v>-25</v>
      </c>
      <c r="R5687" s="279" t="str">
        <f>_xlfn.XLOOKUP(B5687,'data 2026'!E:E,'data 2026'!A:A)</f>
        <v>Công cụ dụng cụ</v>
      </c>
    </row>
    <row r="5688" spans="1:18" ht="14" hidden="1">
      <c r="A5688" s="287">
        <v>45626</v>
      </c>
      <c r="B5688" s="288" t="s">
        <v>175</v>
      </c>
      <c r="C5688" s="288" t="s">
        <v>63948</v>
      </c>
      <c r="D5688" s="288" t="s">
        <v>1209</v>
      </c>
      <c r="E5688" s="288" t="s">
        <v>1216</v>
      </c>
      <c r="F5688" s="288" t="s">
        <v>1104</v>
      </c>
      <c r="G5688" s="288" t="s">
        <v>19446</v>
      </c>
      <c r="H5688" s="288" t="s">
        <v>58839</v>
      </c>
      <c r="I5688" s="288" t="s">
        <v>1501</v>
      </c>
      <c r="J5688" s="288" t="s">
        <v>47551</v>
      </c>
      <c r="K5688" s="289">
        <v>-378225</v>
      </c>
      <c r="L5688" s="288" t="s">
        <v>58879</v>
      </c>
      <c r="M5688" s="288" t="s">
        <v>1425</v>
      </c>
      <c r="N5688" s="288" t="s">
        <v>1435</v>
      </c>
      <c r="O5688" s="288" t="s">
        <v>25922</v>
      </c>
      <c r="P5688" s="288" t="s">
        <v>25923</v>
      </c>
      <c r="Q5688" s="289">
        <v>-90</v>
      </c>
      <c r="R5688" s="279" t="str">
        <f>_xlfn.XLOOKUP(B5688,'data 2026'!E:E,'data 2026'!A:A)</f>
        <v>Công cụ dụng cụ</v>
      </c>
    </row>
    <row r="5689" spans="1:18" ht="14" hidden="1">
      <c r="A5689" s="287">
        <v>45626</v>
      </c>
      <c r="B5689" s="288" t="s">
        <v>175</v>
      </c>
      <c r="C5689" s="288" t="s">
        <v>63948</v>
      </c>
      <c r="D5689" s="288" t="s">
        <v>1209</v>
      </c>
      <c r="E5689" s="288" t="s">
        <v>1216</v>
      </c>
      <c r="F5689" s="288" t="s">
        <v>1104</v>
      </c>
      <c r="G5689" s="288" t="s">
        <v>19446</v>
      </c>
      <c r="H5689" s="288" t="s">
        <v>58839</v>
      </c>
      <c r="I5689" s="288" t="s">
        <v>1501</v>
      </c>
      <c r="J5689" s="288" t="s">
        <v>47551</v>
      </c>
      <c r="K5689" s="289">
        <v>-1437500</v>
      </c>
      <c r="L5689" s="288" t="s">
        <v>58879</v>
      </c>
      <c r="M5689" s="288" t="s">
        <v>1425</v>
      </c>
      <c r="N5689" s="288" t="s">
        <v>1435</v>
      </c>
      <c r="O5689" s="288" t="s">
        <v>26193</v>
      </c>
      <c r="P5689" s="288" t="s">
        <v>26194</v>
      </c>
      <c r="Q5689" s="289">
        <v>-25</v>
      </c>
      <c r="R5689" s="279" t="str">
        <f>_xlfn.XLOOKUP(B5689,'data 2026'!E:E,'data 2026'!A:A)</f>
        <v>Công cụ dụng cụ</v>
      </c>
    </row>
    <row r="5690" spans="1:18" ht="14" hidden="1">
      <c r="A5690" s="287">
        <v>45626</v>
      </c>
      <c r="B5690" s="288" t="s">
        <v>175</v>
      </c>
      <c r="C5690" s="288" t="s">
        <v>63948</v>
      </c>
      <c r="D5690" s="288" t="s">
        <v>1209</v>
      </c>
      <c r="E5690" s="288" t="s">
        <v>1216</v>
      </c>
      <c r="F5690" s="288" t="s">
        <v>1104</v>
      </c>
      <c r="G5690" s="288" t="s">
        <v>19446</v>
      </c>
      <c r="H5690" s="288" t="s">
        <v>58839</v>
      </c>
      <c r="I5690" s="288" t="s">
        <v>1501</v>
      </c>
      <c r="J5690" s="288" t="s">
        <v>47551</v>
      </c>
      <c r="K5690" s="289">
        <v>-4000740</v>
      </c>
      <c r="L5690" s="288" t="s">
        <v>58879</v>
      </c>
      <c r="M5690" s="288" t="s">
        <v>1425</v>
      </c>
      <c r="N5690" s="288" t="s">
        <v>1435</v>
      </c>
      <c r="O5690" s="288" t="s">
        <v>26393</v>
      </c>
      <c r="P5690" s="288" t="s">
        <v>26394</v>
      </c>
      <c r="Q5690" s="289">
        <v>-1</v>
      </c>
      <c r="R5690" s="279" t="str">
        <f>_xlfn.XLOOKUP(B5690,'data 2026'!E:E,'data 2026'!A:A)</f>
        <v>Công cụ dụng cụ</v>
      </c>
    </row>
    <row r="5691" spans="1:18" ht="14" hidden="1">
      <c r="A5691" s="287">
        <v>45626</v>
      </c>
      <c r="B5691" s="288" t="s">
        <v>175</v>
      </c>
      <c r="C5691" s="288" t="s">
        <v>63948</v>
      </c>
      <c r="D5691" s="288" t="s">
        <v>1209</v>
      </c>
      <c r="E5691" s="288" t="s">
        <v>1216</v>
      </c>
      <c r="F5691" s="288" t="s">
        <v>1104</v>
      </c>
      <c r="G5691" s="288" t="s">
        <v>19446</v>
      </c>
      <c r="H5691" s="288" t="s">
        <v>58839</v>
      </c>
      <c r="I5691" s="288" t="s">
        <v>1501</v>
      </c>
      <c r="J5691" s="288" t="s">
        <v>47551</v>
      </c>
      <c r="K5691" s="289">
        <v>-850000</v>
      </c>
      <c r="L5691" s="288" t="s">
        <v>58879</v>
      </c>
      <c r="M5691" s="288" t="s">
        <v>1425</v>
      </c>
      <c r="N5691" s="288" t="s">
        <v>1435</v>
      </c>
      <c r="O5691" s="288" t="s">
        <v>25926</v>
      </c>
      <c r="P5691" s="288" t="s">
        <v>25927</v>
      </c>
      <c r="Q5691" s="289">
        <v>-50</v>
      </c>
      <c r="R5691" s="279" t="str">
        <f>_xlfn.XLOOKUP(B5691,'data 2026'!E:E,'data 2026'!A:A)</f>
        <v>Công cụ dụng cụ</v>
      </c>
    </row>
    <row r="5692" spans="1:18" ht="14" hidden="1">
      <c r="A5692" s="287">
        <v>45626</v>
      </c>
      <c r="B5692" s="288" t="s">
        <v>175</v>
      </c>
      <c r="C5692" s="288" t="s">
        <v>63948</v>
      </c>
      <c r="D5692" s="288" t="s">
        <v>1209</v>
      </c>
      <c r="E5692" s="288" t="s">
        <v>1216</v>
      </c>
      <c r="F5692" s="288" t="s">
        <v>1104</v>
      </c>
      <c r="G5692" s="288" t="s">
        <v>19446</v>
      </c>
      <c r="H5692" s="288" t="s">
        <v>58839</v>
      </c>
      <c r="I5692" s="288" t="s">
        <v>1501</v>
      </c>
      <c r="J5692" s="288" t="s">
        <v>47551</v>
      </c>
      <c r="K5692" s="289">
        <v>-4500000</v>
      </c>
      <c r="L5692" s="288" t="s">
        <v>58879</v>
      </c>
      <c r="M5692" s="288" t="s">
        <v>1425</v>
      </c>
      <c r="N5692" s="288" t="s">
        <v>1435</v>
      </c>
      <c r="O5692" s="288" t="s">
        <v>19695</v>
      </c>
      <c r="P5692" s="288" t="s">
        <v>19696</v>
      </c>
      <c r="Q5692" s="289">
        <v>-5</v>
      </c>
      <c r="R5692" s="279" t="str">
        <f>_xlfn.XLOOKUP(B5692,'data 2026'!E:E,'data 2026'!A:A)</f>
        <v>Công cụ dụng cụ</v>
      </c>
    </row>
    <row r="5693" spans="1:18" ht="14" hidden="1">
      <c r="A5693" s="287">
        <v>45626</v>
      </c>
      <c r="B5693" s="288" t="s">
        <v>175</v>
      </c>
      <c r="C5693" s="288" t="s">
        <v>63948</v>
      </c>
      <c r="D5693" s="288" t="s">
        <v>1209</v>
      </c>
      <c r="E5693" s="288" t="s">
        <v>1216</v>
      </c>
      <c r="F5693" s="288" t="s">
        <v>1104</v>
      </c>
      <c r="G5693" s="288" t="s">
        <v>19451</v>
      </c>
      <c r="H5693" s="288" t="s">
        <v>58839</v>
      </c>
      <c r="I5693" s="288" t="s">
        <v>1501</v>
      </c>
      <c r="J5693" s="288" t="s">
        <v>47551</v>
      </c>
      <c r="K5693" s="289">
        <v>-6460730</v>
      </c>
      <c r="L5693" s="288" t="s">
        <v>58879</v>
      </c>
      <c r="M5693" s="288" t="s">
        <v>1425</v>
      </c>
      <c r="N5693" s="288" t="s">
        <v>1435</v>
      </c>
      <c r="O5693" s="288" t="s">
        <v>20396</v>
      </c>
      <c r="P5693" s="288" t="s">
        <v>20397</v>
      </c>
      <c r="Q5693" s="289">
        <v>-1307</v>
      </c>
      <c r="R5693" s="279" t="str">
        <f>_xlfn.XLOOKUP(B5693,'data 2026'!E:E,'data 2026'!A:A)</f>
        <v>Công cụ dụng cụ</v>
      </c>
    </row>
    <row r="5694" spans="1:18" ht="14" hidden="1">
      <c r="A5694" s="287">
        <v>45626</v>
      </c>
      <c r="B5694" s="288" t="s">
        <v>183</v>
      </c>
      <c r="C5694" s="288" t="s">
        <v>63949</v>
      </c>
      <c r="D5694" s="288" t="s">
        <v>1218</v>
      </c>
      <c r="E5694" s="288" t="s">
        <v>1216</v>
      </c>
      <c r="F5694" s="288" t="s">
        <v>1104</v>
      </c>
      <c r="G5694" s="288" t="s">
        <v>49482</v>
      </c>
      <c r="H5694" s="288" t="s">
        <v>58839</v>
      </c>
      <c r="I5694" s="288" t="s">
        <v>1501</v>
      </c>
      <c r="J5694" s="288" t="s">
        <v>47551</v>
      </c>
      <c r="K5694" s="289">
        <v>96000</v>
      </c>
      <c r="L5694" s="288" t="s">
        <v>58880</v>
      </c>
      <c r="M5694" s="288" t="s">
        <v>114</v>
      </c>
      <c r="N5694" s="288" t="s">
        <v>4614</v>
      </c>
      <c r="O5694" s="288" t="s">
        <v>4333</v>
      </c>
      <c r="P5694" s="288" t="s">
        <v>4334</v>
      </c>
      <c r="Q5694" s="289">
        <v>30</v>
      </c>
      <c r="R5694" s="279" t="str">
        <f>_xlfn.XLOOKUP(B5694,'data 2026'!E:E,'data 2026'!A:A)</f>
        <v>Công cụ dụng cụ</v>
      </c>
    </row>
    <row r="5695" spans="1:18" ht="14" hidden="1">
      <c r="A5695" s="287">
        <v>45626</v>
      </c>
      <c r="B5695" s="288" t="s">
        <v>183</v>
      </c>
      <c r="C5695" s="288" t="s">
        <v>63949</v>
      </c>
      <c r="D5695" s="288" t="s">
        <v>1218</v>
      </c>
      <c r="E5695" s="288" t="s">
        <v>1216</v>
      </c>
      <c r="F5695" s="288" t="s">
        <v>1104</v>
      </c>
      <c r="G5695" s="288" t="s">
        <v>25901</v>
      </c>
      <c r="H5695" s="288" t="s">
        <v>58839</v>
      </c>
      <c r="I5695" s="288" t="s">
        <v>1501</v>
      </c>
      <c r="J5695" s="288" t="s">
        <v>47551</v>
      </c>
      <c r="K5695" s="289">
        <v>256000</v>
      </c>
      <c r="L5695" s="288" t="s">
        <v>58880</v>
      </c>
      <c r="M5695" s="288" t="s">
        <v>114</v>
      </c>
      <c r="N5695" s="288" t="s">
        <v>4614</v>
      </c>
      <c r="O5695" s="288" t="s">
        <v>4333</v>
      </c>
      <c r="P5695" s="288" t="s">
        <v>4334</v>
      </c>
      <c r="Q5695" s="289">
        <v>80</v>
      </c>
      <c r="R5695" s="279" t="str">
        <f>_xlfn.XLOOKUP(B5695,'data 2026'!E:E,'data 2026'!A:A)</f>
        <v>Công cụ dụng cụ</v>
      </c>
    </row>
    <row r="5696" spans="1:18" ht="14" hidden="1">
      <c r="A5696" s="287">
        <v>45626</v>
      </c>
      <c r="B5696" s="288" t="s">
        <v>253</v>
      </c>
      <c r="C5696" s="288" t="s">
        <v>63950</v>
      </c>
      <c r="D5696" s="288" t="s">
        <v>522</v>
      </c>
      <c r="E5696" s="288" t="s">
        <v>1285</v>
      </c>
      <c r="F5696" s="288" t="s">
        <v>1286</v>
      </c>
      <c r="G5696" s="288" t="s">
        <v>58841</v>
      </c>
      <c r="H5696" s="288" t="s">
        <v>58839</v>
      </c>
      <c r="I5696" s="288" t="s">
        <v>1501</v>
      </c>
      <c r="J5696" s="288" t="s">
        <v>47551</v>
      </c>
      <c r="K5696" s="289">
        <v>600000</v>
      </c>
      <c r="L5696" s="288" t="s">
        <v>58881</v>
      </c>
      <c r="M5696" s="288" t="s">
        <v>1425</v>
      </c>
      <c r="N5696" s="288" t="s">
        <v>1435</v>
      </c>
      <c r="O5696" s="288" t="s">
        <v>43428</v>
      </c>
      <c r="P5696" s="288" t="s">
        <v>43429</v>
      </c>
      <c r="Q5696" s="289">
        <v>4</v>
      </c>
      <c r="R5696" s="279" t="str">
        <f>_xlfn.XLOOKUP(B5696,'data 2026'!E:E,'data 2026'!A:A)</f>
        <v>Bảo trì sửa chữa máy</v>
      </c>
    </row>
    <row r="5697" spans="1:18" ht="14" hidden="1">
      <c r="A5697" s="287">
        <v>45626</v>
      </c>
      <c r="B5697" s="288" t="s">
        <v>304</v>
      </c>
      <c r="C5697" s="288" t="s">
        <v>63950</v>
      </c>
      <c r="D5697" s="288" t="s">
        <v>1266</v>
      </c>
      <c r="E5697" s="288" t="s">
        <v>1393</v>
      </c>
      <c r="F5697" s="288" t="s">
        <v>1394</v>
      </c>
      <c r="G5697" s="288" t="s">
        <v>58842</v>
      </c>
      <c r="H5697" s="288" t="s">
        <v>58839</v>
      </c>
      <c r="I5697" s="288" t="s">
        <v>1501</v>
      </c>
      <c r="J5697" s="288" t="s">
        <v>47551</v>
      </c>
      <c r="K5697" s="289">
        <v>200090</v>
      </c>
      <c r="L5697" s="288" t="s">
        <v>58881</v>
      </c>
      <c r="M5697" s="288" t="s">
        <v>1425</v>
      </c>
      <c r="N5697" s="288" t="s">
        <v>1435</v>
      </c>
      <c r="O5697" s="288" t="s">
        <v>51829</v>
      </c>
      <c r="P5697" s="288" t="s">
        <v>51830</v>
      </c>
      <c r="Q5697" s="289">
        <v>2</v>
      </c>
      <c r="R5697" s="279" t="str">
        <f>_xlfn.XLOOKUP(B5697,'data 2026'!E:E,'data 2026'!A:A)</f>
        <v>Công cụ dụng cụ</v>
      </c>
    </row>
    <row r="5698" spans="1:18" ht="14" hidden="1">
      <c r="A5698" s="287">
        <v>45626</v>
      </c>
      <c r="B5698" s="288" t="s">
        <v>183</v>
      </c>
      <c r="C5698" s="288" t="s">
        <v>63950</v>
      </c>
      <c r="D5698" s="288" t="s">
        <v>1218</v>
      </c>
      <c r="E5698" s="288" t="s">
        <v>1393</v>
      </c>
      <c r="F5698" s="288" t="s">
        <v>1394</v>
      </c>
      <c r="G5698" s="288" t="s">
        <v>43360</v>
      </c>
      <c r="H5698" s="288" t="s">
        <v>58839</v>
      </c>
      <c r="I5698" s="288" t="s">
        <v>1501</v>
      </c>
      <c r="J5698" s="288" t="s">
        <v>47551</v>
      </c>
      <c r="K5698" s="289">
        <v>3168000</v>
      </c>
      <c r="L5698" s="288" t="s">
        <v>58881</v>
      </c>
      <c r="M5698" s="288" t="s">
        <v>1425</v>
      </c>
      <c r="N5698" s="288" t="s">
        <v>1435</v>
      </c>
      <c r="O5698" s="288" t="s">
        <v>53809</v>
      </c>
      <c r="P5698" s="288" t="s">
        <v>53810</v>
      </c>
      <c r="Q5698" s="289">
        <v>2</v>
      </c>
      <c r="R5698" s="279" t="str">
        <f>_xlfn.XLOOKUP(B5698,'data 2026'!E:E,'data 2026'!A:A)</f>
        <v>Công cụ dụng cụ</v>
      </c>
    </row>
    <row r="5699" spans="1:18" ht="14" hidden="1">
      <c r="A5699" s="287">
        <v>45626</v>
      </c>
      <c r="B5699" s="288" t="s">
        <v>183</v>
      </c>
      <c r="C5699" s="288" t="s">
        <v>63950</v>
      </c>
      <c r="D5699" s="288" t="s">
        <v>1218</v>
      </c>
      <c r="E5699" s="288" t="s">
        <v>1393</v>
      </c>
      <c r="F5699" s="288" t="s">
        <v>1394</v>
      </c>
      <c r="G5699" s="288" t="s">
        <v>43360</v>
      </c>
      <c r="H5699" s="288" t="s">
        <v>58839</v>
      </c>
      <c r="I5699" s="288" t="s">
        <v>1501</v>
      </c>
      <c r="J5699" s="288" t="s">
        <v>47551</v>
      </c>
      <c r="K5699" s="289">
        <v>1612800</v>
      </c>
      <c r="L5699" s="288" t="s">
        <v>58881</v>
      </c>
      <c r="M5699" s="288" t="s">
        <v>1425</v>
      </c>
      <c r="N5699" s="288" t="s">
        <v>1435</v>
      </c>
      <c r="O5699" s="288" t="s">
        <v>58843</v>
      </c>
      <c r="P5699" s="288" t="s">
        <v>58844</v>
      </c>
      <c r="Q5699" s="289">
        <v>2</v>
      </c>
      <c r="R5699" s="279" t="str">
        <f>_xlfn.XLOOKUP(B5699,'data 2026'!E:E,'data 2026'!A:A)</f>
        <v>Công cụ dụng cụ</v>
      </c>
    </row>
    <row r="5700" spans="1:18" ht="14" hidden="1">
      <c r="A5700" s="287">
        <v>45626</v>
      </c>
      <c r="B5700" s="288" t="s">
        <v>173</v>
      </c>
      <c r="C5700" s="288" t="s">
        <v>63950</v>
      </c>
      <c r="D5700" s="288" t="s">
        <v>1208</v>
      </c>
      <c r="E5700" s="288" t="s">
        <v>1241</v>
      </c>
      <c r="F5700" s="288" t="s">
        <v>1242</v>
      </c>
      <c r="G5700" s="288" t="s">
        <v>42780</v>
      </c>
      <c r="H5700" s="288" t="s">
        <v>58839</v>
      </c>
      <c r="I5700" s="288" t="s">
        <v>1501</v>
      </c>
      <c r="J5700" s="288" t="s">
        <v>47551</v>
      </c>
      <c r="K5700" s="289">
        <v>643206</v>
      </c>
      <c r="L5700" s="288" t="s">
        <v>58881</v>
      </c>
      <c r="M5700" s="288" t="s">
        <v>1425</v>
      </c>
      <c r="N5700" s="288" t="s">
        <v>1435</v>
      </c>
      <c r="O5700" s="288" t="s">
        <v>42781</v>
      </c>
      <c r="P5700" s="288" t="s">
        <v>42782</v>
      </c>
      <c r="Q5700" s="289">
        <v>1</v>
      </c>
      <c r="R5700" s="279" t="str">
        <f>_xlfn.XLOOKUP(B5700,'data 2026'!E:E,'data 2026'!A:A)</f>
        <v>Công cụ dụng cụ</v>
      </c>
    </row>
    <row r="5701" spans="1:18" ht="14" hidden="1">
      <c r="A5701" s="287">
        <v>45626</v>
      </c>
      <c r="B5701" s="288" t="s">
        <v>173</v>
      </c>
      <c r="C5701" s="288" t="s">
        <v>63950</v>
      </c>
      <c r="D5701" s="288" t="s">
        <v>1208</v>
      </c>
      <c r="E5701" s="288" t="s">
        <v>1241</v>
      </c>
      <c r="F5701" s="288" t="s">
        <v>1242</v>
      </c>
      <c r="G5701" s="288" t="s">
        <v>42780</v>
      </c>
      <c r="H5701" s="288" t="s">
        <v>58839</v>
      </c>
      <c r="I5701" s="288" t="s">
        <v>1501</v>
      </c>
      <c r="J5701" s="288" t="s">
        <v>47551</v>
      </c>
      <c r="K5701" s="289">
        <v>643206</v>
      </c>
      <c r="L5701" s="288" t="s">
        <v>58881</v>
      </c>
      <c r="M5701" s="288" t="s">
        <v>1425</v>
      </c>
      <c r="N5701" s="288" t="s">
        <v>1435</v>
      </c>
      <c r="O5701" s="288" t="s">
        <v>42781</v>
      </c>
      <c r="P5701" s="288" t="s">
        <v>42782</v>
      </c>
      <c r="Q5701" s="289">
        <v>1</v>
      </c>
      <c r="R5701" s="279" t="str">
        <f>_xlfn.XLOOKUP(B5701,'data 2026'!E:E,'data 2026'!A:A)</f>
        <v>Công cụ dụng cụ</v>
      </c>
    </row>
    <row r="5702" spans="1:18" ht="14" hidden="1">
      <c r="A5702" s="287">
        <v>45626</v>
      </c>
      <c r="B5702" s="288" t="s">
        <v>253</v>
      </c>
      <c r="C5702" s="288" t="s">
        <v>63950</v>
      </c>
      <c r="D5702" s="288" t="s">
        <v>522</v>
      </c>
      <c r="E5702" s="288" t="s">
        <v>1241</v>
      </c>
      <c r="F5702" s="288" t="s">
        <v>1242</v>
      </c>
      <c r="G5702" s="288" t="s">
        <v>42783</v>
      </c>
      <c r="H5702" s="288" t="s">
        <v>58839</v>
      </c>
      <c r="I5702" s="288" t="s">
        <v>1501</v>
      </c>
      <c r="J5702" s="288" t="s">
        <v>47551</v>
      </c>
      <c r="K5702" s="289">
        <v>2700000</v>
      </c>
      <c r="L5702" s="288" t="s">
        <v>58881</v>
      </c>
      <c r="M5702" s="288" t="s">
        <v>1425</v>
      </c>
      <c r="N5702" s="288" t="s">
        <v>1435</v>
      </c>
      <c r="O5702" s="288" t="s">
        <v>42798</v>
      </c>
      <c r="P5702" s="288" t="s">
        <v>42799</v>
      </c>
      <c r="Q5702" s="289">
        <v>1</v>
      </c>
      <c r="R5702" s="279" t="str">
        <f>_xlfn.XLOOKUP(B5702,'data 2026'!E:E,'data 2026'!A:A)</f>
        <v>Bảo trì sửa chữa máy</v>
      </c>
    </row>
    <row r="5703" spans="1:18" ht="14" hidden="1">
      <c r="A5703" s="287">
        <v>45626</v>
      </c>
      <c r="B5703" s="288" t="s">
        <v>253</v>
      </c>
      <c r="C5703" s="288" t="s">
        <v>63950</v>
      </c>
      <c r="D5703" s="288" t="s">
        <v>522</v>
      </c>
      <c r="E5703" s="288" t="s">
        <v>1241</v>
      </c>
      <c r="F5703" s="288" t="s">
        <v>1242</v>
      </c>
      <c r="G5703" s="288" t="s">
        <v>42783</v>
      </c>
      <c r="H5703" s="288" t="s">
        <v>58839</v>
      </c>
      <c r="I5703" s="288" t="s">
        <v>1501</v>
      </c>
      <c r="J5703" s="288" t="s">
        <v>47551</v>
      </c>
      <c r="K5703" s="289">
        <v>2850000</v>
      </c>
      <c r="L5703" s="288" t="s">
        <v>58881</v>
      </c>
      <c r="M5703" s="288" t="s">
        <v>1425</v>
      </c>
      <c r="N5703" s="288" t="s">
        <v>1435</v>
      </c>
      <c r="O5703" s="288" t="s">
        <v>58845</v>
      </c>
      <c r="P5703" s="288" t="s">
        <v>58846</v>
      </c>
      <c r="Q5703" s="289">
        <v>10</v>
      </c>
      <c r="R5703" s="279" t="str">
        <f>_xlfn.XLOOKUP(B5703,'data 2026'!E:E,'data 2026'!A:A)</f>
        <v>Bảo trì sửa chữa máy</v>
      </c>
    </row>
    <row r="5704" spans="1:18" ht="14" hidden="1">
      <c r="A5704" s="287">
        <v>45626</v>
      </c>
      <c r="B5704" s="288" t="s">
        <v>253</v>
      </c>
      <c r="C5704" s="288" t="s">
        <v>63950</v>
      </c>
      <c r="D5704" s="288" t="s">
        <v>522</v>
      </c>
      <c r="E5704" s="288" t="s">
        <v>1241</v>
      </c>
      <c r="F5704" s="288" t="s">
        <v>1242</v>
      </c>
      <c r="G5704" s="288" t="s">
        <v>42783</v>
      </c>
      <c r="H5704" s="288" t="s">
        <v>58839</v>
      </c>
      <c r="I5704" s="288" t="s">
        <v>1501</v>
      </c>
      <c r="J5704" s="288" t="s">
        <v>47551</v>
      </c>
      <c r="K5704" s="289">
        <v>2200000</v>
      </c>
      <c r="L5704" s="288" t="s">
        <v>58881</v>
      </c>
      <c r="M5704" s="288" t="s">
        <v>1425</v>
      </c>
      <c r="N5704" s="288" t="s">
        <v>1435</v>
      </c>
      <c r="O5704" s="288" t="s">
        <v>58847</v>
      </c>
      <c r="P5704" s="288" t="s">
        <v>58848</v>
      </c>
      <c r="Q5704" s="289">
        <v>10</v>
      </c>
      <c r="R5704" s="279" t="str">
        <f>_xlfn.XLOOKUP(B5704,'data 2026'!E:E,'data 2026'!A:A)</f>
        <v>Bảo trì sửa chữa máy</v>
      </c>
    </row>
    <row r="5705" spans="1:18" ht="14" hidden="1">
      <c r="A5705" s="287">
        <v>45626</v>
      </c>
      <c r="B5705" s="288" t="s">
        <v>253</v>
      </c>
      <c r="C5705" s="288" t="s">
        <v>63950</v>
      </c>
      <c r="D5705" s="288" t="s">
        <v>522</v>
      </c>
      <c r="E5705" s="288" t="s">
        <v>1241</v>
      </c>
      <c r="F5705" s="288" t="s">
        <v>1242</v>
      </c>
      <c r="G5705" s="288" t="s">
        <v>42783</v>
      </c>
      <c r="H5705" s="288" t="s">
        <v>58839</v>
      </c>
      <c r="I5705" s="288" t="s">
        <v>1501</v>
      </c>
      <c r="J5705" s="288" t="s">
        <v>47551</v>
      </c>
      <c r="K5705" s="289">
        <v>2350000</v>
      </c>
      <c r="L5705" s="288" t="s">
        <v>58881</v>
      </c>
      <c r="M5705" s="288" t="s">
        <v>1425</v>
      </c>
      <c r="N5705" s="288" t="s">
        <v>1435</v>
      </c>
      <c r="O5705" s="288" t="s">
        <v>58849</v>
      </c>
      <c r="P5705" s="288" t="s">
        <v>58850</v>
      </c>
      <c r="Q5705" s="289">
        <v>10</v>
      </c>
      <c r="R5705" s="279" t="str">
        <f>_xlfn.XLOOKUP(B5705,'data 2026'!E:E,'data 2026'!A:A)</f>
        <v>Bảo trì sửa chữa máy</v>
      </c>
    </row>
    <row r="5706" spans="1:18" ht="14" hidden="1">
      <c r="A5706" s="287">
        <v>45626</v>
      </c>
      <c r="B5706" s="288" t="s">
        <v>253</v>
      </c>
      <c r="C5706" s="288" t="s">
        <v>63950</v>
      </c>
      <c r="D5706" s="288" t="s">
        <v>522</v>
      </c>
      <c r="E5706" s="288" t="s">
        <v>1241</v>
      </c>
      <c r="F5706" s="288" t="s">
        <v>1242</v>
      </c>
      <c r="G5706" s="288" t="s">
        <v>42783</v>
      </c>
      <c r="H5706" s="288" t="s">
        <v>58839</v>
      </c>
      <c r="I5706" s="288" t="s">
        <v>1501</v>
      </c>
      <c r="J5706" s="288" t="s">
        <v>47551</v>
      </c>
      <c r="K5706" s="289">
        <v>3600000</v>
      </c>
      <c r="L5706" s="288" t="s">
        <v>58881</v>
      </c>
      <c r="M5706" s="288" t="s">
        <v>1425</v>
      </c>
      <c r="N5706" s="288" t="s">
        <v>1435</v>
      </c>
      <c r="O5706" s="288" t="s">
        <v>42995</v>
      </c>
      <c r="P5706" s="288" t="s">
        <v>42996</v>
      </c>
      <c r="Q5706" s="289">
        <v>20</v>
      </c>
      <c r="R5706" s="279" t="str">
        <f>_xlfn.XLOOKUP(B5706,'data 2026'!E:E,'data 2026'!A:A)</f>
        <v>Bảo trì sửa chữa máy</v>
      </c>
    </row>
    <row r="5707" spans="1:18" ht="14" hidden="1">
      <c r="A5707" s="287">
        <v>45626</v>
      </c>
      <c r="B5707" s="288" t="s">
        <v>183</v>
      </c>
      <c r="C5707" s="288" t="s">
        <v>63950</v>
      </c>
      <c r="D5707" s="288" t="s">
        <v>1218</v>
      </c>
      <c r="E5707" s="288" t="s">
        <v>1241</v>
      </c>
      <c r="F5707" s="288" t="s">
        <v>1242</v>
      </c>
      <c r="G5707" s="288" t="s">
        <v>42784</v>
      </c>
      <c r="H5707" s="288" t="s">
        <v>58839</v>
      </c>
      <c r="I5707" s="288" t="s">
        <v>1501</v>
      </c>
      <c r="J5707" s="288" t="s">
        <v>47551</v>
      </c>
      <c r="K5707" s="289">
        <v>400000</v>
      </c>
      <c r="L5707" s="288" t="s">
        <v>58881</v>
      </c>
      <c r="M5707" s="288" t="s">
        <v>1425</v>
      </c>
      <c r="N5707" s="288" t="s">
        <v>1435</v>
      </c>
      <c r="O5707" s="288" t="s">
        <v>39889</v>
      </c>
      <c r="P5707" s="288" t="s">
        <v>39890</v>
      </c>
      <c r="Q5707" s="289">
        <v>5</v>
      </c>
      <c r="R5707" s="279" t="str">
        <f>_xlfn.XLOOKUP(B5707,'data 2026'!E:E,'data 2026'!A:A)</f>
        <v>Công cụ dụng cụ</v>
      </c>
    </row>
    <row r="5708" spans="1:18" ht="14" hidden="1">
      <c r="A5708" s="287">
        <v>45626</v>
      </c>
      <c r="B5708" s="288" t="s">
        <v>175</v>
      </c>
      <c r="C5708" s="288" t="s">
        <v>63950</v>
      </c>
      <c r="D5708" s="288" t="s">
        <v>1209</v>
      </c>
      <c r="E5708" s="288" t="s">
        <v>1241</v>
      </c>
      <c r="F5708" s="288" t="s">
        <v>1242</v>
      </c>
      <c r="G5708" s="288" t="s">
        <v>42792</v>
      </c>
      <c r="H5708" s="288" t="s">
        <v>58839</v>
      </c>
      <c r="I5708" s="288" t="s">
        <v>1501</v>
      </c>
      <c r="J5708" s="288" t="s">
        <v>47551</v>
      </c>
      <c r="K5708" s="289">
        <v>3979210</v>
      </c>
      <c r="L5708" s="288" t="s">
        <v>58881</v>
      </c>
      <c r="M5708" s="288" t="s">
        <v>1425</v>
      </c>
      <c r="N5708" s="288" t="s">
        <v>1435</v>
      </c>
      <c r="O5708" s="288" t="s">
        <v>38580</v>
      </c>
      <c r="P5708" s="288" t="s">
        <v>38581</v>
      </c>
      <c r="Q5708" s="289">
        <v>0.48</v>
      </c>
      <c r="R5708" s="279" t="str">
        <f>_xlfn.XLOOKUP(B5708,'data 2026'!E:E,'data 2026'!A:A)</f>
        <v>Công cụ dụng cụ</v>
      </c>
    </row>
    <row r="5709" spans="1:18" ht="14" hidden="1">
      <c r="A5709" s="287">
        <v>45626</v>
      </c>
      <c r="B5709" s="288" t="s">
        <v>175</v>
      </c>
      <c r="C5709" s="288" t="s">
        <v>63950</v>
      </c>
      <c r="D5709" s="288" t="s">
        <v>1209</v>
      </c>
      <c r="E5709" s="288" t="s">
        <v>1241</v>
      </c>
      <c r="F5709" s="288" t="s">
        <v>1242</v>
      </c>
      <c r="G5709" s="288" t="s">
        <v>42785</v>
      </c>
      <c r="H5709" s="288" t="s">
        <v>58839</v>
      </c>
      <c r="I5709" s="288" t="s">
        <v>1501</v>
      </c>
      <c r="J5709" s="288" t="s">
        <v>47551</v>
      </c>
      <c r="K5709" s="289">
        <v>5378063</v>
      </c>
      <c r="L5709" s="288" t="s">
        <v>58881</v>
      </c>
      <c r="M5709" s="288" t="s">
        <v>1425</v>
      </c>
      <c r="N5709" s="288" t="s">
        <v>1435</v>
      </c>
      <c r="O5709" s="288" t="s">
        <v>39961</v>
      </c>
      <c r="P5709" s="288" t="s">
        <v>39962</v>
      </c>
      <c r="Q5709" s="289">
        <v>600</v>
      </c>
      <c r="R5709" s="279" t="str">
        <f>_xlfn.XLOOKUP(B5709,'data 2026'!E:E,'data 2026'!A:A)</f>
        <v>Công cụ dụng cụ</v>
      </c>
    </row>
    <row r="5710" spans="1:18" ht="14" hidden="1">
      <c r="A5710" s="287">
        <v>45626</v>
      </c>
      <c r="B5710" s="288" t="s">
        <v>175</v>
      </c>
      <c r="C5710" s="288" t="s">
        <v>63950</v>
      </c>
      <c r="D5710" s="288" t="s">
        <v>1209</v>
      </c>
      <c r="E5710" s="288" t="s">
        <v>1241</v>
      </c>
      <c r="F5710" s="288" t="s">
        <v>1242</v>
      </c>
      <c r="G5710" s="288" t="s">
        <v>42785</v>
      </c>
      <c r="H5710" s="288" t="s">
        <v>58839</v>
      </c>
      <c r="I5710" s="288" t="s">
        <v>1501</v>
      </c>
      <c r="J5710" s="288" t="s">
        <v>47551</v>
      </c>
      <c r="K5710" s="289">
        <v>1767609</v>
      </c>
      <c r="L5710" s="288" t="s">
        <v>58881</v>
      </c>
      <c r="M5710" s="288" t="s">
        <v>1425</v>
      </c>
      <c r="N5710" s="288" t="s">
        <v>1435</v>
      </c>
      <c r="O5710" s="288" t="s">
        <v>39963</v>
      </c>
      <c r="P5710" s="288" t="s">
        <v>39964</v>
      </c>
      <c r="Q5710" s="289">
        <v>200</v>
      </c>
      <c r="R5710" s="279" t="str">
        <f>_xlfn.XLOOKUP(B5710,'data 2026'!E:E,'data 2026'!A:A)</f>
        <v>Công cụ dụng cụ</v>
      </c>
    </row>
    <row r="5711" spans="1:18" ht="14" hidden="1">
      <c r="A5711" s="287">
        <v>45626</v>
      </c>
      <c r="B5711" s="288" t="s">
        <v>175</v>
      </c>
      <c r="C5711" s="288" t="s">
        <v>63950</v>
      </c>
      <c r="D5711" s="288" t="s">
        <v>1209</v>
      </c>
      <c r="E5711" s="288" t="s">
        <v>1241</v>
      </c>
      <c r="F5711" s="288" t="s">
        <v>1242</v>
      </c>
      <c r="G5711" s="288" t="s">
        <v>42785</v>
      </c>
      <c r="H5711" s="288" t="s">
        <v>58839</v>
      </c>
      <c r="I5711" s="288" t="s">
        <v>1501</v>
      </c>
      <c r="J5711" s="288" t="s">
        <v>47551</v>
      </c>
      <c r="K5711" s="289">
        <v>6140722</v>
      </c>
      <c r="L5711" s="288" t="s">
        <v>58881</v>
      </c>
      <c r="M5711" s="288" t="s">
        <v>1425</v>
      </c>
      <c r="N5711" s="288" t="s">
        <v>1435</v>
      </c>
      <c r="O5711" s="288" t="s">
        <v>39959</v>
      </c>
      <c r="P5711" s="288" t="s">
        <v>39960</v>
      </c>
      <c r="Q5711" s="289">
        <v>400</v>
      </c>
      <c r="R5711" s="279" t="str">
        <f>_xlfn.XLOOKUP(B5711,'data 2026'!E:E,'data 2026'!A:A)</f>
        <v>Công cụ dụng cụ</v>
      </c>
    </row>
    <row r="5712" spans="1:18" ht="14" hidden="1">
      <c r="A5712" s="287">
        <v>45626</v>
      </c>
      <c r="B5712" s="288" t="s">
        <v>207</v>
      </c>
      <c r="C5712" s="288" t="s">
        <v>63950</v>
      </c>
      <c r="D5712" s="288" t="s">
        <v>208</v>
      </c>
      <c r="E5712" s="288" t="s">
        <v>1247</v>
      </c>
      <c r="F5712" s="288" t="s">
        <v>1248</v>
      </c>
      <c r="G5712" s="288" t="s">
        <v>50093</v>
      </c>
      <c r="H5712" s="288" t="s">
        <v>58839</v>
      </c>
      <c r="I5712" s="288" t="s">
        <v>1501</v>
      </c>
      <c r="J5712" s="288" t="s">
        <v>47551</v>
      </c>
      <c r="K5712" s="289">
        <v>1100000</v>
      </c>
      <c r="L5712" s="288" t="s">
        <v>58881</v>
      </c>
      <c r="M5712" s="288" t="s">
        <v>1425</v>
      </c>
      <c r="N5712" s="288" t="s">
        <v>1435</v>
      </c>
      <c r="O5712" s="288" t="s">
        <v>58111</v>
      </c>
      <c r="P5712" s="288" t="s">
        <v>58112</v>
      </c>
      <c r="Q5712" s="289">
        <v>2</v>
      </c>
      <c r="R5712" s="279" t="str">
        <f>_xlfn.XLOOKUP(B5712,'data 2026'!E:E,'data 2026'!A:A)</f>
        <v>Bảo trì sửa chữa máy</v>
      </c>
    </row>
    <row r="5713" spans="1:18" ht="14" hidden="1">
      <c r="A5713" s="287">
        <v>45626</v>
      </c>
      <c r="B5713" s="288" t="s">
        <v>175</v>
      </c>
      <c r="C5713" s="288" t="s">
        <v>63950</v>
      </c>
      <c r="D5713" s="288" t="s">
        <v>1209</v>
      </c>
      <c r="E5713" s="288" t="s">
        <v>1247</v>
      </c>
      <c r="F5713" s="288" t="s">
        <v>1248</v>
      </c>
      <c r="G5713" s="288" t="s">
        <v>50098</v>
      </c>
      <c r="H5713" s="288" t="s">
        <v>58839</v>
      </c>
      <c r="I5713" s="288" t="s">
        <v>1501</v>
      </c>
      <c r="J5713" s="288" t="s">
        <v>47551</v>
      </c>
      <c r="K5713" s="289">
        <v>463648</v>
      </c>
      <c r="L5713" s="288" t="s">
        <v>58881</v>
      </c>
      <c r="M5713" s="288" t="s">
        <v>1425</v>
      </c>
      <c r="N5713" s="288" t="s">
        <v>1435</v>
      </c>
      <c r="O5713" s="288" t="s">
        <v>38990</v>
      </c>
      <c r="P5713" s="288" t="s">
        <v>38991</v>
      </c>
      <c r="Q5713" s="289">
        <v>200</v>
      </c>
      <c r="R5713" s="279" t="str">
        <f>_xlfn.XLOOKUP(B5713,'data 2026'!E:E,'data 2026'!A:A)</f>
        <v>Công cụ dụng cụ</v>
      </c>
    </row>
    <row r="5714" spans="1:18" ht="14" hidden="1">
      <c r="A5714" s="287">
        <v>45626</v>
      </c>
      <c r="B5714" s="288" t="s">
        <v>175</v>
      </c>
      <c r="C5714" s="288" t="s">
        <v>63950</v>
      </c>
      <c r="D5714" s="288" t="s">
        <v>1209</v>
      </c>
      <c r="E5714" s="288" t="s">
        <v>1247</v>
      </c>
      <c r="F5714" s="288" t="s">
        <v>1248</v>
      </c>
      <c r="G5714" s="288" t="s">
        <v>50096</v>
      </c>
      <c r="H5714" s="288" t="s">
        <v>58839</v>
      </c>
      <c r="I5714" s="288" t="s">
        <v>1501</v>
      </c>
      <c r="J5714" s="288" t="s">
        <v>47551</v>
      </c>
      <c r="K5714" s="289">
        <v>1034338</v>
      </c>
      <c r="L5714" s="288" t="s">
        <v>58881</v>
      </c>
      <c r="M5714" s="288" t="s">
        <v>1425</v>
      </c>
      <c r="N5714" s="288" t="s">
        <v>1435</v>
      </c>
      <c r="O5714" s="288" t="s">
        <v>38871</v>
      </c>
      <c r="P5714" s="288" t="s">
        <v>38872</v>
      </c>
      <c r="Q5714" s="289">
        <v>8</v>
      </c>
      <c r="R5714" s="279" t="str">
        <f>_xlfn.XLOOKUP(B5714,'data 2026'!E:E,'data 2026'!A:A)</f>
        <v>Công cụ dụng cụ</v>
      </c>
    </row>
    <row r="5715" spans="1:18" ht="14" hidden="1">
      <c r="A5715" s="287">
        <v>45626</v>
      </c>
      <c r="B5715" s="288" t="s">
        <v>183</v>
      </c>
      <c r="C5715" s="288" t="s">
        <v>63950</v>
      </c>
      <c r="D5715" s="288" t="s">
        <v>1218</v>
      </c>
      <c r="E5715" s="288" t="s">
        <v>1228</v>
      </c>
      <c r="F5715" s="288" t="s">
        <v>1229</v>
      </c>
      <c r="G5715" s="288" t="s">
        <v>41897</v>
      </c>
      <c r="H5715" s="288" t="s">
        <v>58839</v>
      </c>
      <c r="I5715" s="288" t="s">
        <v>1501</v>
      </c>
      <c r="J5715" s="288" t="s">
        <v>47551</v>
      </c>
      <c r="K5715" s="289">
        <v>2102400</v>
      </c>
      <c r="L5715" s="288" t="s">
        <v>58881</v>
      </c>
      <c r="M5715" s="288" t="s">
        <v>1425</v>
      </c>
      <c r="N5715" s="288" t="s">
        <v>1435</v>
      </c>
      <c r="O5715" s="288" t="s">
        <v>58851</v>
      </c>
      <c r="P5715" s="288" t="s">
        <v>58852</v>
      </c>
      <c r="Q5715" s="289">
        <v>2</v>
      </c>
      <c r="R5715" s="279" t="str">
        <f>_xlfn.XLOOKUP(B5715,'data 2026'!E:E,'data 2026'!A:A)</f>
        <v>Công cụ dụng cụ</v>
      </c>
    </row>
    <row r="5716" spans="1:18" ht="14" hidden="1">
      <c r="A5716" s="287">
        <v>45626</v>
      </c>
      <c r="B5716" s="288" t="s">
        <v>183</v>
      </c>
      <c r="C5716" s="288" t="s">
        <v>63950</v>
      </c>
      <c r="D5716" s="288" t="s">
        <v>1218</v>
      </c>
      <c r="E5716" s="288" t="s">
        <v>1228</v>
      </c>
      <c r="F5716" s="288" t="s">
        <v>1229</v>
      </c>
      <c r="G5716" s="288" t="s">
        <v>41897</v>
      </c>
      <c r="H5716" s="288" t="s">
        <v>58839</v>
      </c>
      <c r="I5716" s="288" t="s">
        <v>1501</v>
      </c>
      <c r="J5716" s="288" t="s">
        <v>47551</v>
      </c>
      <c r="K5716" s="289">
        <v>986400</v>
      </c>
      <c r="L5716" s="288" t="s">
        <v>58881</v>
      </c>
      <c r="M5716" s="288" t="s">
        <v>1425</v>
      </c>
      <c r="N5716" s="288" t="s">
        <v>1435</v>
      </c>
      <c r="O5716" s="288" t="s">
        <v>55988</v>
      </c>
      <c r="P5716" s="288" t="s">
        <v>55989</v>
      </c>
      <c r="Q5716" s="289">
        <v>1</v>
      </c>
      <c r="R5716" s="279" t="str">
        <f>_xlfn.XLOOKUP(B5716,'data 2026'!E:E,'data 2026'!A:A)</f>
        <v>Công cụ dụng cụ</v>
      </c>
    </row>
    <row r="5717" spans="1:18" ht="14" hidden="1">
      <c r="A5717" s="287">
        <v>45626</v>
      </c>
      <c r="B5717" s="288" t="s">
        <v>183</v>
      </c>
      <c r="C5717" s="288" t="s">
        <v>63950</v>
      </c>
      <c r="D5717" s="288" t="s">
        <v>1218</v>
      </c>
      <c r="E5717" s="288" t="s">
        <v>1228</v>
      </c>
      <c r="F5717" s="288" t="s">
        <v>1229</v>
      </c>
      <c r="G5717" s="288" t="s">
        <v>41919</v>
      </c>
      <c r="H5717" s="288" t="s">
        <v>58839</v>
      </c>
      <c r="I5717" s="288" t="s">
        <v>1501</v>
      </c>
      <c r="J5717" s="288" t="s">
        <v>47551</v>
      </c>
      <c r="K5717" s="289">
        <v>787500</v>
      </c>
      <c r="L5717" s="288" t="s">
        <v>58881</v>
      </c>
      <c r="M5717" s="288" t="s">
        <v>1425</v>
      </c>
      <c r="N5717" s="288" t="s">
        <v>1435</v>
      </c>
      <c r="O5717" s="288" t="s">
        <v>19697</v>
      </c>
      <c r="P5717" s="288" t="s">
        <v>19698</v>
      </c>
      <c r="Q5717" s="289">
        <v>125</v>
      </c>
      <c r="R5717" s="279" t="str">
        <f>_xlfn.XLOOKUP(B5717,'data 2026'!E:E,'data 2026'!A:A)</f>
        <v>Công cụ dụng cụ</v>
      </c>
    </row>
    <row r="5718" spans="1:18" ht="14" hidden="1">
      <c r="A5718" s="287">
        <v>45626</v>
      </c>
      <c r="B5718" s="288" t="s">
        <v>253</v>
      </c>
      <c r="C5718" s="288" t="s">
        <v>63950</v>
      </c>
      <c r="D5718" s="288" t="s">
        <v>522</v>
      </c>
      <c r="E5718" s="288" t="s">
        <v>1230</v>
      </c>
      <c r="F5718" s="288" t="s">
        <v>1222</v>
      </c>
      <c r="G5718" s="288" t="s">
        <v>50084</v>
      </c>
      <c r="H5718" s="288" t="s">
        <v>58839</v>
      </c>
      <c r="I5718" s="288" t="s">
        <v>1501</v>
      </c>
      <c r="J5718" s="288" t="s">
        <v>47551</v>
      </c>
      <c r="K5718" s="289">
        <v>260000</v>
      </c>
      <c r="L5718" s="288" t="s">
        <v>58881</v>
      </c>
      <c r="M5718" s="288" t="s">
        <v>1425</v>
      </c>
      <c r="N5718" s="288" t="s">
        <v>1435</v>
      </c>
      <c r="O5718" s="288" t="s">
        <v>39002</v>
      </c>
      <c r="P5718" s="288" t="s">
        <v>39003</v>
      </c>
      <c r="Q5718" s="289">
        <v>13</v>
      </c>
      <c r="R5718" s="279" t="str">
        <f>_xlfn.XLOOKUP(B5718,'data 2026'!E:E,'data 2026'!A:A)</f>
        <v>Bảo trì sửa chữa máy</v>
      </c>
    </row>
    <row r="5719" spans="1:18" ht="14" hidden="1">
      <c r="A5719" s="287">
        <v>45626</v>
      </c>
      <c r="B5719" s="288" t="s">
        <v>253</v>
      </c>
      <c r="C5719" s="288" t="s">
        <v>63950</v>
      </c>
      <c r="D5719" s="288" t="s">
        <v>522</v>
      </c>
      <c r="E5719" s="288" t="s">
        <v>1230</v>
      </c>
      <c r="F5719" s="288" t="s">
        <v>1222</v>
      </c>
      <c r="G5719" s="288" t="s">
        <v>50084</v>
      </c>
      <c r="H5719" s="288" t="s">
        <v>58839</v>
      </c>
      <c r="I5719" s="288" t="s">
        <v>1501</v>
      </c>
      <c r="J5719" s="288" t="s">
        <v>47551</v>
      </c>
      <c r="K5719" s="289">
        <v>40000</v>
      </c>
      <c r="L5719" s="288" t="s">
        <v>58881</v>
      </c>
      <c r="M5719" s="288" t="s">
        <v>1425</v>
      </c>
      <c r="N5719" s="288" t="s">
        <v>1435</v>
      </c>
      <c r="O5719" s="288" t="s">
        <v>38612</v>
      </c>
      <c r="P5719" s="288" t="s">
        <v>38613</v>
      </c>
      <c r="Q5719" s="289">
        <v>1</v>
      </c>
      <c r="R5719" s="279" t="str">
        <f>_xlfn.XLOOKUP(B5719,'data 2026'!E:E,'data 2026'!A:A)</f>
        <v>Bảo trì sửa chữa máy</v>
      </c>
    </row>
    <row r="5720" spans="1:18" ht="14" hidden="1">
      <c r="A5720" s="287">
        <v>45626</v>
      </c>
      <c r="B5720" s="288" t="s">
        <v>253</v>
      </c>
      <c r="C5720" s="288" t="s">
        <v>63950</v>
      </c>
      <c r="D5720" s="288" t="s">
        <v>522</v>
      </c>
      <c r="E5720" s="288" t="s">
        <v>1230</v>
      </c>
      <c r="F5720" s="288" t="s">
        <v>1222</v>
      </c>
      <c r="G5720" s="288" t="s">
        <v>50084</v>
      </c>
      <c r="H5720" s="288" t="s">
        <v>58839</v>
      </c>
      <c r="I5720" s="288" t="s">
        <v>1501</v>
      </c>
      <c r="J5720" s="288" t="s">
        <v>47551</v>
      </c>
      <c r="K5720" s="289">
        <v>70000</v>
      </c>
      <c r="L5720" s="288" t="s">
        <v>58881</v>
      </c>
      <c r="M5720" s="288" t="s">
        <v>1425</v>
      </c>
      <c r="N5720" s="288" t="s">
        <v>1435</v>
      </c>
      <c r="O5720" s="288" t="s">
        <v>42072</v>
      </c>
      <c r="P5720" s="288" t="s">
        <v>42073</v>
      </c>
      <c r="Q5720" s="289">
        <v>1</v>
      </c>
      <c r="R5720" s="279" t="str">
        <f>_xlfn.XLOOKUP(B5720,'data 2026'!E:E,'data 2026'!A:A)</f>
        <v>Bảo trì sửa chữa máy</v>
      </c>
    </row>
    <row r="5721" spans="1:18" ht="14" hidden="1">
      <c r="A5721" s="287">
        <v>45626</v>
      </c>
      <c r="B5721" s="288" t="s">
        <v>183</v>
      </c>
      <c r="C5721" s="288" t="s">
        <v>63950</v>
      </c>
      <c r="D5721" s="288" t="s">
        <v>1218</v>
      </c>
      <c r="E5721" s="288" t="s">
        <v>1230</v>
      </c>
      <c r="F5721" s="288" t="s">
        <v>1222</v>
      </c>
      <c r="G5721" s="288" t="s">
        <v>41942</v>
      </c>
      <c r="H5721" s="288" t="s">
        <v>58839</v>
      </c>
      <c r="I5721" s="288" t="s">
        <v>1501</v>
      </c>
      <c r="J5721" s="288" t="s">
        <v>47551</v>
      </c>
      <c r="K5721" s="289">
        <v>117000</v>
      </c>
      <c r="L5721" s="288" t="s">
        <v>58881</v>
      </c>
      <c r="M5721" s="288" t="s">
        <v>1425</v>
      </c>
      <c r="N5721" s="288" t="s">
        <v>1435</v>
      </c>
      <c r="O5721" s="288" t="s">
        <v>29540</v>
      </c>
      <c r="P5721" s="288" t="s">
        <v>49967</v>
      </c>
      <c r="Q5721" s="289">
        <v>3</v>
      </c>
      <c r="R5721" s="279" t="str">
        <f>_xlfn.XLOOKUP(B5721,'data 2026'!E:E,'data 2026'!A:A)</f>
        <v>Công cụ dụng cụ</v>
      </c>
    </row>
    <row r="5722" spans="1:18" ht="14" hidden="1">
      <c r="A5722" s="287">
        <v>45626</v>
      </c>
      <c r="B5722" s="288" t="s">
        <v>183</v>
      </c>
      <c r="C5722" s="288" t="s">
        <v>63950</v>
      </c>
      <c r="D5722" s="288" t="s">
        <v>1218</v>
      </c>
      <c r="E5722" s="288" t="s">
        <v>1230</v>
      </c>
      <c r="F5722" s="288" t="s">
        <v>1222</v>
      </c>
      <c r="G5722" s="288" t="s">
        <v>41942</v>
      </c>
      <c r="H5722" s="288" t="s">
        <v>58839</v>
      </c>
      <c r="I5722" s="288" t="s">
        <v>1501</v>
      </c>
      <c r="J5722" s="288" t="s">
        <v>47551</v>
      </c>
      <c r="K5722" s="289">
        <v>156000</v>
      </c>
      <c r="L5722" s="288" t="s">
        <v>58881</v>
      </c>
      <c r="M5722" s="288" t="s">
        <v>1425</v>
      </c>
      <c r="N5722" s="288" t="s">
        <v>1435</v>
      </c>
      <c r="O5722" s="288" t="s">
        <v>29540</v>
      </c>
      <c r="P5722" s="288" t="s">
        <v>49967</v>
      </c>
      <c r="Q5722" s="289">
        <v>4</v>
      </c>
      <c r="R5722" s="279" t="str">
        <f>_xlfn.XLOOKUP(B5722,'data 2026'!E:E,'data 2026'!A:A)</f>
        <v>Công cụ dụng cụ</v>
      </c>
    </row>
    <row r="5723" spans="1:18" ht="14" hidden="1">
      <c r="A5723" s="287">
        <v>45626</v>
      </c>
      <c r="B5723" s="288" t="s">
        <v>183</v>
      </c>
      <c r="C5723" s="288" t="s">
        <v>63950</v>
      </c>
      <c r="D5723" s="288" t="s">
        <v>1218</v>
      </c>
      <c r="E5723" s="288" t="s">
        <v>41759</v>
      </c>
      <c r="F5723" s="288" t="s">
        <v>41760</v>
      </c>
      <c r="G5723" s="288" t="s">
        <v>58853</v>
      </c>
      <c r="H5723" s="288" t="s">
        <v>58839</v>
      </c>
      <c r="I5723" s="288" t="s">
        <v>1501</v>
      </c>
      <c r="J5723" s="288" t="s">
        <v>47551</v>
      </c>
      <c r="K5723" s="289">
        <v>60002</v>
      </c>
      <c r="L5723" s="288" t="s">
        <v>58881</v>
      </c>
      <c r="M5723" s="288" t="s">
        <v>1425</v>
      </c>
      <c r="N5723" s="288" t="s">
        <v>1435</v>
      </c>
      <c r="O5723" s="288" t="s">
        <v>25701</v>
      </c>
      <c r="P5723" s="288" t="s">
        <v>25702</v>
      </c>
      <c r="Q5723" s="289">
        <v>5</v>
      </c>
      <c r="R5723" s="279" t="str">
        <f>_xlfn.XLOOKUP(B5723,'data 2026'!E:E,'data 2026'!A:A)</f>
        <v>Công cụ dụng cụ</v>
      </c>
    </row>
    <row r="5724" spans="1:18" ht="14" hidden="1">
      <c r="A5724" s="287">
        <v>45626</v>
      </c>
      <c r="B5724" s="288" t="s">
        <v>173</v>
      </c>
      <c r="C5724" s="288" t="s">
        <v>63950</v>
      </c>
      <c r="D5724" s="288" t="s">
        <v>1208</v>
      </c>
      <c r="E5724" s="288" t="s">
        <v>1251</v>
      </c>
      <c r="F5724" s="288" t="s">
        <v>1252</v>
      </c>
      <c r="G5724" s="288" t="s">
        <v>41742</v>
      </c>
      <c r="H5724" s="288" t="s">
        <v>58839</v>
      </c>
      <c r="I5724" s="288" t="s">
        <v>1501</v>
      </c>
      <c r="J5724" s="288" t="s">
        <v>47551</v>
      </c>
      <c r="K5724" s="289">
        <v>1155873</v>
      </c>
      <c r="L5724" s="288" t="s">
        <v>58881</v>
      </c>
      <c r="M5724" s="288" t="s">
        <v>1425</v>
      </c>
      <c r="N5724" s="288" t="s">
        <v>1435</v>
      </c>
      <c r="O5724" s="288" t="s">
        <v>38649</v>
      </c>
      <c r="P5724" s="288" t="s">
        <v>38650</v>
      </c>
      <c r="Q5724" s="289">
        <v>5</v>
      </c>
      <c r="R5724" s="279" t="str">
        <f>_xlfn.XLOOKUP(B5724,'data 2026'!E:E,'data 2026'!A:A)</f>
        <v>Công cụ dụng cụ</v>
      </c>
    </row>
    <row r="5725" spans="1:18" ht="14" hidden="1">
      <c r="A5725" s="287">
        <v>45626</v>
      </c>
      <c r="B5725" s="288" t="s">
        <v>253</v>
      </c>
      <c r="C5725" s="288" t="s">
        <v>63950</v>
      </c>
      <c r="D5725" s="288" t="s">
        <v>522</v>
      </c>
      <c r="E5725" s="288" t="s">
        <v>1251</v>
      </c>
      <c r="F5725" s="288" t="s">
        <v>1252</v>
      </c>
      <c r="G5725" s="288" t="s">
        <v>41728</v>
      </c>
      <c r="H5725" s="288" t="s">
        <v>58839</v>
      </c>
      <c r="I5725" s="288" t="s">
        <v>1501</v>
      </c>
      <c r="J5725" s="288" t="s">
        <v>47551</v>
      </c>
      <c r="K5725" s="289">
        <v>390000</v>
      </c>
      <c r="L5725" s="288" t="s">
        <v>58881</v>
      </c>
      <c r="M5725" s="288" t="s">
        <v>1425</v>
      </c>
      <c r="N5725" s="288" t="s">
        <v>1435</v>
      </c>
      <c r="O5725" s="288" t="s">
        <v>27247</v>
      </c>
      <c r="P5725" s="288" t="s">
        <v>27248</v>
      </c>
      <c r="Q5725" s="289">
        <v>2</v>
      </c>
      <c r="R5725" s="279" t="str">
        <f>_xlfn.XLOOKUP(B5725,'data 2026'!E:E,'data 2026'!A:A)</f>
        <v>Bảo trì sửa chữa máy</v>
      </c>
    </row>
    <row r="5726" spans="1:18" ht="14" hidden="1">
      <c r="A5726" s="287">
        <v>45626</v>
      </c>
      <c r="B5726" s="288" t="s">
        <v>253</v>
      </c>
      <c r="C5726" s="288" t="s">
        <v>63950</v>
      </c>
      <c r="D5726" s="288" t="s">
        <v>522</v>
      </c>
      <c r="E5726" s="288" t="s">
        <v>1251</v>
      </c>
      <c r="F5726" s="288" t="s">
        <v>1252</v>
      </c>
      <c r="G5726" s="288" t="s">
        <v>41728</v>
      </c>
      <c r="H5726" s="288" t="s">
        <v>58839</v>
      </c>
      <c r="I5726" s="288" t="s">
        <v>1501</v>
      </c>
      <c r="J5726" s="288" t="s">
        <v>47551</v>
      </c>
      <c r="K5726" s="289">
        <v>230000</v>
      </c>
      <c r="L5726" s="288" t="s">
        <v>58881</v>
      </c>
      <c r="M5726" s="288" t="s">
        <v>1425</v>
      </c>
      <c r="N5726" s="288" t="s">
        <v>1435</v>
      </c>
      <c r="O5726" s="288" t="s">
        <v>58854</v>
      </c>
      <c r="P5726" s="288" t="s">
        <v>58855</v>
      </c>
      <c r="Q5726" s="289">
        <v>1</v>
      </c>
      <c r="R5726" s="279" t="str">
        <f>_xlfn.XLOOKUP(B5726,'data 2026'!E:E,'data 2026'!A:A)</f>
        <v>Bảo trì sửa chữa máy</v>
      </c>
    </row>
    <row r="5727" spans="1:18" ht="14" hidden="1">
      <c r="A5727" s="287">
        <v>45626</v>
      </c>
      <c r="B5727" s="288" t="s">
        <v>207</v>
      </c>
      <c r="C5727" s="288" t="s">
        <v>63950</v>
      </c>
      <c r="D5727" s="288" t="s">
        <v>208</v>
      </c>
      <c r="E5727" s="288" t="s">
        <v>1225</v>
      </c>
      <c r="F5727" s="288" t="s">
        <v>1222</v>
      </c>
      <c r="G5727" s="288" t="s">
        <v>41135</v>
      </c>
      <c r="H5727" s="288" t="s">
        <v>58839</v>
      </c>
      <c r="I5727" s="288" t="s">
        <v>1501</v>
      </c>
      <c r="J5727" s="288" t="s">
        <v>47551</v>
      </c>
      <c r="K5727" s="289">
        <v>1500000</v>
      </c>
      <c r="L5727" s="288" t="s">
        <v>58881</v>
      </c>
      <c r="M5727" s="288" t="s">
        <v>1425</v>
      </c>
      <c r="N5727" s="288" t="s">
        <v>1435</v>
      </c>
      <c r="O5727" s="288" t="s">
        <v>58856</v>
      </c>
      <c r="P5727" s="288" t="s">
        <v>58857</v>
      </c>
      <c r="Q5727" s="289">
        <v>6</v>
      </c>
      <c r="R5727" s="279" t="str">
        <f>_xlfn.XLOOKUP(B5727,'data 2026'!E:E,'data 2026'!A:A)</f>
        <v>Bảo trì sửa chữa máy</v>
      </c>
    </row>
    <row r="5728" spans="1:18" ht="14" hidden="1">
      <c r="A5728" s="287">
        <v>45626</v>
      </c>
      <c r="B5728" s="288" t="s">
        <v>253</v>
      </c>
      <c r="C5728" s="288" t="s">
        <v>63950</v>
      </c>
      <c r="D5728" s="288" t="s">
        <v>522</v>
      </c>
      <c r="E5728" s="288" t="s">
        <v>1226</v>
      </c>
      <c r="F5728" s="288" t="s">
        <v>1227</v>
      </c>
      <c r="G5728" s="288" t="s">
        <v>41099</v>
      </c>
      <c r="H5728" s="288" t="s">
        <v>58839</v>
      </c>
      <c r="I5728" s="288" t="s">
        <v>1501</v>
      </c>
      <c r="J5728" s="288" t="s">
        <v>47551</v>
      </c>
      <c r="K5728" s="289">
        <v>160039</v>
      </c>
      <c r="L5728" s="288" t="s">
        <v>58881</v>
      </c>
      <c r="M5728" s="288" t="s">
        <v>1425</v>
      </c>
      <c r="N5728" s="288" t="s">
        <v>1435</v>
      </c>
      <c r="O5728" s="288" t="s">
        <v>4874</v>
      </c>
      <c r="P5728" s="288" t="s">
        <v>4875</v>
      </c>
      <c r="Q5728" s="289">
        <v>2</v>
      </c>
      <c r="R5728" s="279" t="str">
        <f>_xlfn.XLOOKUP(B5728,'data 2026'!E:E,'data 2026'!A:A)</f>
        <v>Bảo trì sửa chữa máy</v>
      </c>
    </row>
    <row r="5729" spans="1:18" ht="14" hidden="1">
      <c r="A5729" s="287">
        <v>45626</v>
      </c>
      <c r="B5729" s="288" t="s">
        <v>253</v>
      </c>
      <c r="C5729" s="288" t="s">
        <v>63950</v>
      </c>
      <c r="D5729" s="288" t="s">
        <v>522</v>
      </c>
      <c r="E5729" s="288" t="s">
        <v>1226</v>
      </c>
      <c r="F5729" s="288" t="s">
        <v>1227</v>
      </c>
      <c r="G5729" s="288" t="s">
        <v>41099</v>
      </c>
      <c r="H5729" s="288" t="s">
        <v>58839</v>
      </c>
      <c r="I5729" s="288" t="s">
        <v>1501</v>
      </c>
      <c r="J5729" s="288" t="s">
        <v>47551</v>
      </c>
      <c r="K5729" s="289">
        <v>2200000</v>
      </c>
      <c r="L5729" s="288" t="s">
        <v>58881</v>
      </c>
      <c r="M5729" s="288" t="s">
        <v>1425</v>
      </c>
      <c r="N5729" s="288" t="s">
        <v>1435</v>
      </c>
      <c r="O5729" s="288" t="s">
        <v>38590</v>
      </c>
      <c r="P5729" s="288" t="s">
        <v>38591</v>
      </c>
      <c r="Q5729" s="289">
        <v>1</v>
      </c>
      <c r="R5729" s="279" t="str">
        <f>_xlfn.XLOOKUP(B5729,'data 2026'!E:E,'data 2026'!A:A)</f>
        <v>Bảo trì sửa chữa máy</v>
      </c>
    </row>
    <row r="5730" spans="1:18" ht="14" hidden="1">
      <c r="A5730" s="287">
        <v>45626</v>
      </c>
      <c r="B5730" s="288" t="s">
        <v>253</v>
      </c>
      <c r="C5730" s="288" t="s">
        <v>63950</v>
      </c>
      <c r="D5730" s="288" t="s">
        <v>522</v>
      </c>
      <c r="E5730" s="288" t="s">
        <v>1226</v>
      </c>
      <c r="F5730" s="288" t="s">
        <v>1227</v>
      </c>
      <c r="G5730" s="288" t="s">
        <v>41099</v>
      </c>
      <c r="H5730" s="288" t="s">
        <v>58839</v>
      </c>
      <c r="I5730" s="288" t="s">
        <v>1501</v>
      </c>
      <c r="J5730" s="288" t="s">
        <v>47551</v>
      </c>
      <c r="K5730" s="289">
        <v>40000</v>
      </c>
      <c r="L5730" s="288" t="s">
        <v>58881</v>
      </c>
      <c r="M5730" s="288" t="s">
        <v>1425</v>
      </c>
      <c r="N5730" s="288" t="s">
        <v>1435</v>
      </c>
      <c r="O5730" s="288" t="s">
        <v>38612</v>
      </c>
      <c r="P5730" s="288" t="s">
        <v>38613</v>
      </c>
      <c r="Q5730" s="289">
        <v>1</v>
      </c>
      <c r="R5730" s="279" t="str">
        <f>_xlfn.XLOOKUP(B5730,'data 2026'!E:E,'data 2026'!A:A)</f>
        <v>Bảo trì sửa chữa máy</v>
      </c>
    </row>
    <row r="5731" spans="1:18" ht="14" hidden="1">
      <c r="A5731" s="287">
        <v>45626</v>
      </c>
      <c r="B5731" s="288" t="s">
        <v>183</v>
      </c>
      <c r="C5731" s="288" t="s">
        <v>63950</v>
      </c>
      <c r="D5731" s="288" t="s">
        <v>1218</v>
      </c>
      <c r="E5731" s="288" t="s">
        <v>1226</v>
      </c>
      <c r="F5731" s="288" t="s">
        <v>1227</v>
      </c>
      <c r="G5731" s="288" t="s">
        <v>41130</v>
      </c>
      <c r="H5731" s="288" t="s">
        <v>58839</v>
      </c>
      <c r="I5731" s="288" t="s">
        <v>1501</v>
      </c>
      <c r="J5731" s="288" t="s">
        <v>47551</v>
      </c>
      <c r="K5731" s="289">
        <v>78000</v>
      </c>
      <c r="L5731" s="288" t="s">
        <v>58881</v>
      </c>
      <c r="M5731" s="288" t="s">
        <v>1425</v>
      </c>
      <c r="N5731" s="288" t="s">
        <v>1435</v>
      </c>
      <c r="O5731" s="288" t="s">
        <v>25918</v>
      </c>
      <c r="P5731" s="288" t="s">
        <v>25919</v>
      </c>
      <c r="Q5731" s="289">
        <v>3</v>
      </c>
      <c r="R5731" s="279" t="str">
        <f>_xlfn.XLOOKUP(B5731,'data 2026'!E:E,'data 2026'!A:A)</f>
        <v>Công cụ dụng cụ</v>
      </c>
    </row>
    <row r="5732" spans="1:18" ht="14" hidden="1">
      <c r="A5732" s="287">
        <v>45626</v>
      </c>
      <c r="B5732" s="288" t="s">
        <v>207</v>
      </c>
      <c r="C5732" s="288" t="s">
        <v>63950</v>
      </c>
      <c r="D5732" s="288" t="s">
        <v>208</v>
      </c>
      <c r="E5732" s="288" t="s">
        <v>1239</v>
      </c>
      <c r="F5732" s="288" t="s">
        <v>1240</v>
      </c>
      <c r="G5732" s="288" t="s">
        <v>40676</v>
      </c>
      <c r="H5732" s="288" t="s">
        <v>58839</v>
      </c>
      <c r="I5732" s="288" t="s">
        <v>1501</v>
      </c>
      <c r="J5732" s="288" t="s">
        <v>47551</v>
      </c>
      <c r="K5732" s="289">
        <v>225926</v>
      </c>
      <c r="L5732" s="288" t="s">
        <v>58881</v>
      </c>
      <c r="M5732" s="288" t="s">
        <v>1425</v>
      </c>
      <c r="N5732" s="288" t="s">
        <v>1435</v>
      </c>
      <c r="O5732" s="288" t="s">
        <v>39107</v>
      </c>
      <c r="P5732" s="288" t="s">
        <v>39108</v>
      </c>
      <c r="Q5732" s="289">
        <v>1</v>
      </c>
      <c r="R5732" s="279" t="str">
        <f>_xlfn.XLOOKUP(B5732,'data 2026'!E:E,'data 2026'!A:A)</f>
        <v>Bảo trì sửa chữa máy</v>
      </c>
    </row>
    <row r="5733" spans="1:18" ht="14" hidden="1">
      <c r="A5733" s="287">
        <v>45626</v>
      </c>
      <c r="B5733" s="288" t="s">
        <v>207</v>
      </c>
      <c r="C5733" s="288" t="s">
        <v>63950</v>
      </c>
      <c r="D5733" s="288" t="s">
        <v>208</v>
      </c>
      <c r="E5733" s="288" t="s">
        <v>1239</v>
      </c>
      <c r="F5733" s="288" t="s">
        <v>1240</v>
      </c>
      <c r="G5733" s="288" t="s">
        <v>40676</v>
      </c>
      <c r="H5733" s="288" t="s">
        <v>58839</v>
      </c>
      <c r="I5733" s="288" t="s">
        <v>1501</v>
      </c>
      <c r="J5733" s="288" t="s">
        <v>47551</v>
      </c>
      <c r="K5733" s="289">
        <v>526667</v>
      </c>
      <c r="L5733" s="288" t="s">
        <v>58881</v>
      </c>
      <c r="M5733" s="288" t="s">
        <v>1425</v>
      </c>
      <c r="N5733" s="288" t="s">
        <v>1435</v>
      </c>
      <c r="O5733" s="288" t="s">
        <v>29033</v>
      </c>
      <c r="P5733" s="288" t="s">
        <v>29034</v>
      </c>
      <c r="Q5733" s="289">
        <v>4</v>
      </c>
      <c r="R5733" s="279" t="str">
        <f>_xlfn.XLOOKUP(B5733,'data 2026'!E:E,'data 2026'!A:A)</f>
        <v>Bảo trì sửa chữa máy</v>
      </c>
    </row>
    <row r="5734" spans="1:18" ht="14" hidden="1">
      <c r="A5734" s="287">
        <v>45626</v>
      </c>
      <c r="B5734" s="288" t="s">
        <v>253</v>
      </c>
      <c r="C5734" s="288" t="s">
        <v>63950</v>
      </c>
      <c r="D5734" s="288" t="s">
        <v>522</v>
      </c>
      <c r="E5734" s="288" t="s">
        <v>1239</v>
      </c>
      <c r="F5734" s="288" t="s">
        <v>1240</v>
      </c>
      <c r="G5734" s="288" t="s">
        <v>40725</v>
      </c>
      <c r="H5734" s="288" t="s">
        <v>58839</v>
      </c>
      <c r="I5734" s="288" t="s">
        <v>1501</v>
      </c>
      <c r="J5734" s="288" t="s">
        <v>47551</v>
      </c>
      <c r="K5734" s="289">
        <v>400000</v>
      </c>
      <c r="L5734" s="288" t="s">
        <v>58881</v>
      </c>
      <c r="M5734" s="288" t="s">
        <v>1425</v>
      </c>
      <c r="N5734" s="288" t="s">
        <v>1435</v>
      </c>
      <c r="O5734" s="288" t="s">
        <v>58858</v>
      </c>
      <c r="P5734" s="288" t="s">
        <v>58859</v>
      </c>
      <c r="Q5734" s="289">
        <v>200</v>
      </c>
      <c r="R5734" s="279" t="str">
        <f>_xlfn.XLOOKUP(B5734,'data 2026'!E:E,'data 2026'!A:A)</f>
        <v>Bảo trì sửa chữa máy</v>
      </c>
    </row>
    <row r="5735" spans="1:18" ht="14" hidden="1">
      <c r="A5735" s="287">
        <v>45626</v>
      </c>
      <c r="B5735" s="288" t="s">
        <v>207</v>
      </c>
      <c r="C5735" s="288" t="s">
        <v>63950</v>
      </c>
      <c r="D5735" s="288" t="s">
        <v>208</v>
      </c>
      <c r="E5735" s="288" t="s">
        <v>1221</v>
      </c>
      <c r="F5735" s="288" t="s">
        <v>1222</v>
      </c>
      <c r="G5735" s="288" t="s">
        <v>40728</v>
      </c>
      <c r="H5735" s="288" t="s">
        <v>58839</v>
      </c>
      <c r="I5735" s="288" t="s">
        <v>1501</v>
      </c>
      <c r="J5735" s="288" t="s">
        <v>47551</v>
      </c>
      <c r="K5735" s="289">
        <v>297200</v>
      </c>
      <c r="L5735" s="288" t="s">
        <v>58881</v>
      </c>
      <c r="M5735" s="288" t="s">
        <v>1425</v>
      </c>
      <c r="N5735" s="288" t="s">
        <v>1435</v>
      </c>
      <c r="O5735" s="288" t="s">
        <v>29615</v>
      </c>
      <c r="P5735" s="288" t="s">
        <v>29616</v>
      </c>
      <c r="Q5735" s="289">
        <v>2</v>
      </c>
      <c r="R5735" s="279" t="str">
        <f>_xlfn.XLOOKUP(B5735,'data 2026'!E:E,'data 2026'!A:A)</f>
        <v>Bảo trì sửa chữa máy</v>
      </c>
    </row>
    <row r="5736" spans="1:18" ht="14" hidden="1">
      <c r="A5736" s="287">
        <v>45626</v>
      </c>
      <c r="B5736" s="288" t="s">
        <v>207</v>
      </c>
      <c r="C5736" s="288" t="s">
        <v>63950</v>
      </c>
      <c r="D5736" s="288" t="s">
        <v>208</v>
      </c>
      <c r="E5736" s="288" t="s">
        <v>1221</v>
      </c>
      <c r="F5736" s="288" t="s">
        <v>1222</v>
      </c>
      <c r="G5736" s="288" t="s">
        <v>40728</v>
      </c>
      <c r="H5736" s="288" t="s">
        <v>58839</v>
      </c>
      <c r="I5736" s="288" t="s">
        <v>1501</v>
      </c>
      <c r="J5736" s="288" t="s">
        <v>47551</v>
      </c>
      <c r="K5736" s="289">
        <v>866666</v>
      </c>
      <c r="L5736" s="288" t="s">
        <v>58881</v>
      </c>
      <c r="M5736" s="288" t="s">
        <v>1425</v>
      </c>
      <c r="N5736" s="288" t="s">
        <v>1435</v>
      </c>
      <c r="O5736" s="288" t="s">
        <v>39012</v>
      </c>
      <c r="P5736" s="288" t="s">
        <v>39013</v>
      </c>
      <c r="Q5736" s="289">
        <v>2</v>
      </c>
      <c r="R5736" s="279" t="str">
        <f>_xlfn.XLOOKUP(B5736,'data 2026'!E:E,'data 2026'!A:A)</f>
        <v>Bảo trì sửa chữa máy</v>
      </c>
    </row>
    <row r="5737" spans="1:18" ht="14" hidden="1">
      <c r="A5737" s="287">
        <v>45626</v>
      </c>
      <c r="B5737" s="288" t="s">
        <v>207</v>
      </c>
      <c r="C5737" s="288" t="s">
        <v>63950</v>
      </c>
      <c r="D5737" s="288" t="s">
        <v>208</v>
      </c>
      <c r="E5737" s="288" t="s">
        <v>1221</v>
      </c>
      <c r="F5737" s="288" t="s">
        <v>1222</v>
      </c>
      <c r="G5737" s="288" t="s">
        <v>40728</v>
      </c>
      <c r="H5737" s="288" t="s">
        <v>58839</v>
      </c>
      <c r="I5737" s="288" t="s">
        <v>1501</v>
      </c>
      <c r="J5737" s="288" t="s">
        <v>47551</v>
      </c>
      <c r="K5737" s="289">
        <v>76000</v>
      </c>
      <c r="L5737" s="288" t="s">
        <v>58881</v>
      </c>
      <c r="M5737" s="288" t="s">
        <v>1425</v>
      </c>
      <c r="N5737" s="288" t="s">
        <v>1435</v>
      </c>
      <c r="O5737" s="288" t="s">
        <v>26143</v>
      </c>
      <c r="P5737" s="288" t="s">
        <v>26144</v>
      </c>
      <c r="Q5737" s="289">
        <v>2</v>
      </c>
      <c r="R5737" s="279" t="str">
        <f>_xlfn.XLOOKUP(B5737,'data 2026'!E:E,'data 2026'!A:A)</f>
        <v>Bảo trì sửa chữa máy</v>
      </c>
    </row>
    <row r="5738" spans="1:18" ht="14" hidden="1">
      <c r="A5738" s="287">
        <v>45626</v>
      </c>
      <c r="B5738" s="288" t="s">
        <v>253</v>
      </c>
      <c r="C5738" s="288" t="s">
        <v>63950</v>
      </c>
      <c r="D5738" s="288" t="s">
        <v>522</v>
      </c>
      <c r="E5738" s="288" t="s">
        <v>1221</v>
      </c>
      <c r="F5738" s="288" t="s">
        <v>1222</v>
      </c>
      <c r="G5738" s="288" t="s">
        <v>40681</v>
      </c>
      <c r="H5738" s="288" t="s">
        <v>58839</v>
      </c>
      <c r="I5738" s="288" t="s">
        <v>1501</v>
      </c>
      <c r="J5738" s="288" t="s">
        <v>47551</v>
      </c>
      <c r="K5738" s="289">
        <v>1075000</v>
      </c>
      <c r="L5738" s="288" t="s">
        <v>58881</v>
      </c>
      <c r="M5738" s="288" t="s">
        <v>1425</v>
      </c>
      <c r="N5738" s="288" t="s">
        <v>1435</v>
      </c>
      <c r="O5738" s="288" t="s">
        <v>58860</v>
      </c>
      <c r="P5738" s="288" t="s">
        <v>58861</v>
      </c>
      <c r="Q5738" s="289">
        <v>2.5</v>
      </c>
      <c r="R5738" s="279" t="str">
        <f>_xlfn.XLOOKUP(B5738,'data 2026'!E:E,'data 2026'!A:A)</f>
        <v>Bảo trì sửa chữa máy</v>
      </c>
    </row>
    <row r="5739" spans="1:18" ht="14" hidden="1">
      <c r="A5739" s="287">
        <v>45626</v>
      </c>
      <c r="B5739" s="288" t="s">
        <v>253</v>
      </c>
      <c r="C5739" s="288" t="s">
        <v>63950</v>
      </c>
      <c r="D5739" s="288" t="s">
        <v>522</v>
      </c>
      <c r="E5739" s="288" t="s">
        <v>1221</v>
      </c>
      <c r="F5739" s="288" t="s">
        <v>1222</v>
      </c>
      <c r="G5739" s="288" t="s">
        <v>40681</v>
      </c>
      <c r="H5739" s="288" t="s">
        <v>58839</v>
      </c>
      <c r="I5739" s="288" t="s">
        <v>1501</v>
      </c>
      <c r="J5739" s="288" t="s">
        <v>47551</v>
      </c>
      <c r="K5739" s="289">
        <v>174000</v>
      </c>
      <c r="L5739" s="288" t="s">
        <v>58881</v>
      </c>
      <c r="M5739" s="288" t="s">
        <v>1425</v>
      </c>
      <c r="N5739" s="288" t="s">
        <v>1435</v>
      </c>
      <c r="O5739" s="288" t="s">
        <v>25801</v>
      </c>
      <c r="P5739" s="288" t="s">
        <v>25802</v>
      </c>
      <c r="Q5739" s="289">
        <v>3</v>
      </c>
      <c r="R5739" s="279" t="str">
        <f>_xlfn.XLOOKUP(B5739,'data 2026'!E:E,'data 2026'!A:A)</f>
        <v>Bảo trì sửa chữa máy</v>
      </c>
    </row>
    <row r="5740" spans="1:18" ht="14" hidden="1">
      <c r="A5740" s="287">
        <v>45626</v>
      </c>
      <c r="B5740" s="288" t="s">
        <v>253</v>
      </c>
      <c r="C5740" s="288" t="s">
        <v>63950</v>
      </c>
      <c r="D5740" s="288" t="s">
        <v>522</v>
      </c>
      <c r="E5740" s="288" t="s">
        <v>1221</v>
      </c>
      <c r="F5740" s="288" t="s">
        <v>1222</v>
      </c>
      <c r="G5740" s="288" t="s">
        <v>40681</v>
      </c>
      <c r="H5740" s="288" t="s">
        <v>58839</v>
      </c>
      <c r="I5740" s="288" t="s">
        <v>1501</v>
      </c>
      <c r="J5740" s="288" t="s">
        <v>47551</v>
      </c>
      <c r="K5740" s="289">
        <v>90000</v>
      </c>
      <c r="L5740" s="288" t="s">
        <v>58881</v>
      </c>
      <c r="M5740" s="288" t="s">
        <v>1425</v>
      </c>
      <c r="N5740" s="288" t="s">
        <v>1435</v>
      </c>
      <c r="O5740" s="288" t="s">
        <v>58862</v>
      </c>
      <c r="P5740" s="288" t="s">
        <v>58863</v>
      </c>
      <c r="Q5740" s="289">
        <v>20</v>
      </c>
      <c r="R5740" s="279" t="str">
        <f>_xlfn.XLOOKUP(B5740,'data 2026'!E:E,'data 2026'!A:A)</f>
        <v>Bảo trì sửa chữa máy</v>
      </c>
    </row>
    <row r="5741" spans="1:18" ht="14" hidden="1">
      <c r="A5741" s="287">
        <v>45626</v>
      </c>
      <c r="B5741" s="288" t="s">
        <v>183</v>
      </c>
      <c r="C5741" s="288" t="s">
        <v>63950</v>
      </c>
      <c r="D5741" s="288" t="s">
        <v>1218</v>
      </c>
      <c r="E5741" s="288" t="s">
        <v>1291</v>
      </c>
      <c r="F5741" s="288" t="s">
        <v>1292</v>
      </c>
      <c r="G5741" s="288" t="s">
        <v>40429</v>
      </c>
      <c r="H5741" s="288" t="s">
        <v>58839</v>
      </c>
      <c r="I5741" s="288" t="s">
        <v>1501</v>
      </c>
      <c r="J5741" s="288" t="s">
        <v>47551</v>
      </c>
      <c r="K5741" s="289">
        <v>118800</v>
      </c>
      <c r="L5741" s="288" t="s">
        <v>58881</v>
      </c>
      <c r="M5741" s="288" t="s">
        <v>1425</v>
      </c>
      <c r="N5741" s="288" t="s">
        <v>1435</v>
      </c>
      <c r="O5741" s="288" t="s">
        <v>58864</v>
      </c>
      <c r="P5741" s="288" t="s">
        <v>58865</v>
      </c>
      <c r="Q5741" s="289">
        <v>1</v>
      </c>
      <c r="R5741" s="279" t="str">
        <f>_xlfn.XLOOKUP(B5741,'data 2026'!E:E,'data 2026'!A:A)</f>
        <v>Công cụ dụng cụ</v>
      </c>
    </row>
    <row r="5742" spans="1:18" ht="14" hidden="1">
      <c r="A5742" s="287">
        <v>45626</v>
      </c>
      <c r="B5742" s="288" t="s">
        <v>183</v>
      </c>
      <c r="C5742" s="288" t="s">
        <v>63950</v>
      </c>
      <c r="D5742" s="288" t="s">
        <v>1218</v>
      </c>
      <c r="E5742" s="288" t="s">
        <v>1291</v>
      </c>
      <c r="F5742" s="288" t="s">
        <v>1292</v>
      </c>
      <c r="G5742" s="288" t="s">
        <v>40429</v>
      </c>
      <c r="H5742" s="288" t="s">
        <v>58839</v>
      </c>
      <c r="I5742" s="288" t="s">
        <v>1501</v>
      </c>
      <c r="J5742" s="288" t="s">
        <v>47551</v>
      </c>
      <c r="K5742" s="289">
        <v>172800</v>
      </c>
      <c r="L5742" s="288" t="s">
        <v>58881</v>
      </c>
      <c r="M5742" s="288" t="s">
        <v>1425</v>
      </c>
      <c r="N5742" s="288" t="s">
        <v>1435</v>
      </c>
      <c r="O5742" s="288" t="s">
        <v>58866</v>
      </c>
      <c r="P5742" s="288" t="s">
        <v>58867</v>
      </c>
      <c r="Q5742" s="289">
        <v>1</v>
      </c>
      <c r="R5742" s="279" t="str">
        <f>_xlfn.XLOOKUP(B5742,'data 2026'!E:E,'data 2026'!A:A)</f>
        <v>Công cụ dụng cụ</v>
      </c>
    </row>
    <row r="5743" spans="1:18" ht="14" hidden="1">
      <c r="A5743" s="287">
        <v>45626</v>
      </c>
      <c r="B5743" s="288" t="s">
        <v>207</v>
      </c>
      <c r="C5743" s="288" t="s">
        <v>63950</v>
      </c>
      <c r="D5743" s="288" t="s">
        <v>208</v>
      </c>
      <c r="E5743" s="288" t="s">
        <v>1273</v>
      </c>
      <c r="F5743" s="288" t="s">
        <v>1274</v>
      </c>
      <c r="G5743" s="288" t="s">
        <v>40420</v>
      </c>
      <c r="H5743" s="288" t="s">
        <v>58839</v>
      </c>
      <c r="I5743" s="288" t="s">
        <v>1501</v>
      </c>
      <c r="J5743" s="288" t="s">
        <v>47551</v>
      </c>
      <c r="K5743" s="289">
        <v>93000</v>
      </c>
      <c r="L5743" s="288" t="s">
        <v>58881</v>
      </c>
      <c r="M5743" s="288" t="s">
        <v>1425</v>
      </c>
      <c r="N5743" s="288" t="s">
        <v>1435</v>
      </c>
      <c r="O5743" s="288" t="s">
        <v>25915</v>
      </c>
      <c r="P5743" s="288" t="s">
        <v>25916</v>
      </c>
      <c r="Q5743" s="289">
        <v>3</v>
      </c>
      <c r="R5743" s="279" t="str">
        <f>_xlfn.XLOOKUP(B5743,'data 2026'!E:E,'data 2026'!A:A)</f>
        <v>Bảo trì sửa chữa máy</v>
      </c>
    </row>
    <row r="5744" spans="1:18" ht="14" hidden="1">
      <c r="A5744" s="287">
        <v>45626</v>
      </c>
      <c r="B5744" s="288" t="s">
        <v>175</v>
      </c>
      <c r="C5744" s="288" t="s">
        <v>63950</v>
      </c>
      <c r="D5744" s="288" t="s">
        <v>1209</v>
      </c>
      <c r="E5744" s="288" t="s">
        <v>1273</v>
      </c>
      <c r="F5744" s="288" t="s">
        <v>1274</v>
      </c>
      <c r="G5744" s="288" t="s">
        <v>58868</v>
      </c>
      <c r="H5744" s="288" t="s">
        <v>58839</v>
      </c>
      <c r="I5744" s="288" t="s">
        <v>1501</v>
      </c>
      <c r="J5744" s="288" t="s">
        <v>47551</v>
      </c>
      <c r="K5744" s="289">
        <v>670352</v>
      </c>
      <c r="L5744" s="288" t="s">
        <v>58881</v>
      </c>
      <c r="M5744" s="288" t="s">
        <v>1425</v>
      </c>
      <c r="N5744" s="288" t="s">
        <v>1435</v>
      </c>
      <c r="O5744" s="288" t="s">
        <v>38793</v>
      </c>
      <c r="P5744" s="288" t="s">
        <v>38794</v>
      </c>
      <c r="Q5744" s="289">
        <v>100</v>
      </c>
      <c r="R5744" s="279" t="str">
        <f>_xlfn.XLOOKUP(B5744,'data 2026'!E:E,'data 2026'!A:A)</f>
        <v>Công cụ dụng cụ</v>
      </c>
    </row>
    <row r="5745" spans="1:18" ht="14" hidden="1">
      <c r="A5745" s="287">
        <v>45626</v>
      </c>
      <c r="B5745" s="288" t="s">
        <v>175</v>
      </c>
      <c r="C5745" s="288" t="s">
        <v>63950</v>
      </c>
      <c r="D5745" s="288" t="s">
        <v>1209</v>
      </c>
      <c r="E5745" s="288" t="s">
        <v>1273</v>
      </c>
      <c r="F5745" s="288" t="s">
        <v>1274</v>
      </c>
      <c r="G5745" s="288" t="s">
        <v>39795</v>
      </c>
      <c r="H5745" s="288" t="s">
        <v>58839</v>
      </c>
      <c r="I5745" s="288" t="s">
        <v>1501</v>
      </c>
      <c r="J5745" s="288" t="s">
        <v>47551</v>
      </c>
      <c r="K5745" s="289">
        <v>277317</v>
      </c>
      <c r="L5745" s="288" t="s">
        <v>58881</v>
      </c>
      <c r="M5745" s="288" t="s">
        <v>1425</v>
      </c>
      <c r="N5745" s="288" t="s">
        <v>1435</v>
      </c>
      <c r="O5745" s="288" t="s">
        <v>39796</v>
      </c>
      <c r="P5745" s="288" t="s">
        <v>39797</v>
      </c>
      <c r="Q5745" s="289">
        <v>100</v>
      </c>
      <c r="R5745" s="279" t="str">
        <f>_xlfn.XLOOKUP(B5745,'data 2026'!E:E,'data 2026'!A:A)</f>
        <v>Công cụ dụng cụ</v>
      </c>
    </row>
    <row r="5746" spans="1:18" ht="14" hidden="1">
      <c r="A5746" s="287">
        <v>45626</v>
      </c>
      <c r="B5746" s="288" t="s">
        <v>175</v>
      </c>
      <c r="C5746" s="288" t="s">
        <v>63950</v>
      </c>
      <c r="D5746" s="288" t="s">
        <v>1209</v>
      </c>
      <c r="E5746" s="288" t="s">
        <v>1273</v>
      </c>
      <c r="F5746" s="288" t="s">
        <v>1274</v>
      </c>
      <c r="G5746" s="288" t="s">
        <v>39795</v>
      </c>
      <c r="H5746" s="288" t="s">
        <v>58839</v>
      </c>
      <c r="I5746" s="288" t="s">
        <v>1501</v>
      </c>
      <c r="J5746" s="288" t="s">
        <v>47551</v>
      </c>
      <c r="K5746" s="289">
        <v>1079448</v>
      </c>
      <c r="L5746" s="288" t="s">
        <v>58881</v>
      </c>
      <c r="M5746" s="288" t="s">
        <v>1425</v>
      </c>
      <c r="N5746" s="288" t="s">
        <v>1435</v>
      </c>
      <c r="O5746" s="288" t="s">
        <v>38791</v>
      </c>
      <c r="P5746" s="288" t="s">
        <v>38792</v>
      </c>
      <c r="Q5746" s="289">
        <v>100</v>
      </c>
      <c r="R5746" s="279" t="str">
        <f>_xlfn.XLOOKUP(B5746,'data 2026'!E:E,'data 2026'!A:A)</f>
        <v>Công cụ dụng cụ</v>
      </c>
    </row>
    <row r="5747" spans="1:18" ht="14" hidden="1">
      <c r="A5747" s="287">
        <v>45626</v>
      </c>
      <c r="B5747" s="288" t="s">
        <v>175</v>
      </c>
      <c r="C5747" s="288" t="s">
        <v>63950</v>
      </c>
      <c r="D5747" s="288" t="s">
        <v>1209</v>
      </c>
      <c r="E5747" s="288" t="s">
        <v>1260</v>
      </c>
      <c r="F5747" s="288" t="s">
        <v>1261</v>
      </c>
      <c r="G5747" s="288" t="s">
        <v>58869</v>
      </c>
      <c r="H5747" s="288" t="s">
        <v>58839</v>
      </c>
      <c r="I5747" s="288" t="s">
        <v>1501</v>
      </c>
      <c r="J5747" s="288" t="s">
        <v>47551</v>
      </c>
      <c r="K5747" s="289">
        <v>7320000</v>
      </c>
      <c r="L5747" s="288" t="s">
        <v>58881</v>
      </c>
      <c r="M5747" s="288" t="s">
        <v>1425</v>
      </c>
      <c r="N5747" s="288" t="s">
        <v>1435</v>
      </c>
      <c r="O5747" s="288" t="s">
        <v>40194</v>
      </c>
      <c r="P5747" s="288" t="s">
        <v>58870</v>
      </c>
      <c r="Q5747" s="289">
        <v>4</v>
      </c>
      <c r="R5747" s="279" t="str">
        <f>_xlfn.XLOOKUP(B5747,'data 2026'!E:E,'data 2026'!A:A)</f>
        <v>Công cụ dụng cụ</v>
      </c>
    </row>
    <row r="5748" spans="1:18" ht="14" hidden="1">
      <c r="A5748" s="287">
        <v>45626</v>
      </c>
      <c r="B5748" s="288" t="s">
        <v>253</v>
      </c>
      <c r="C5748" s="288" t="s">
        <v>63950</v>
      </c>
      <c r="D5748" s="288" t="s">
        <v>522</v>
      </c>
      <c r="E5748" s="288" t="s">
        <v>1237</v>
      </c>
      <c r="F5748" s="288" t="s">
        <v>1238</v>
      </c>
      <c r="G5748" s="288" t="s">
        <v>55962</v>
      </c>
      <c r="H5748" s="288" t="s">
        <v>58839</v>
      </c>
      <c r="I5748" s="288" t="s">
        <v>1501</v>
      </c>
      <c r="J5748" s="288" t="s">
        <v>47551</v>
      </c>
      <c r="K5748" s="289">
        <v>651000</v>
      </c>
      <c r="L5748" s="288" t="s">
        <v>58881</v>
      </c>
      <c r="M5748" s="288" t="s">
        <v>1425</v>
      </c>
      <c r="N5748" s="288" t="s">
        <v>1435</v>
      </c>
      <c r="O5748" s="288" t="s">
        <v>58871</v>
      </c>
      <c r="P5748" s="288" t="s">
        <v>58872</v>
      </c>
      <c r="Q5748" s="289">
        <v>1</v>
      </c>
      <c r="R5748" s="279" t="str">
        <f>_xlfn.XLOOKUP(B5748,'data 2026'!E:E,'data 2026'!A:A)</f>
        <v>Bảo trì sửa chữa máy</v>
      </c>
    </row>
    <row r="5749" spans="1:18" ht="14" hidden="1">
      <c r="A5749" s="287">
        <v>45626</v>
      </c>
      <c r="B5749" s="288" t="s">
        <v>253</v>
      </c>
      <c r="C5749" s="288" t="s">
        <v>63950</v>
      </c>
      <c r="D5749" s="288" t="s">
        <v>522</v>
      </c>
      <c r="E5749" s="288" t="s">
        <v>1237</v>
      </c>
      <c r="F5749" s="288" t="s">
        <v>1238</v>
      </c>
      <c r="G5749" s="288" t="s">
        <v>55962</v>
      </c>
      <c r="H5749" s="288" t="s">
        <v>58839</v>
      </c>
      <c r="I5749" s="288" t="s">
        <v>1501</v>
      </c>
      <c r="J5749" s="288" t="s">
        <v>47551</v>
      </c>
      <c r="K5749" s="289">
        <v>377700</v>
      </c>
      <c r="L5749" s="288" t="s">
        <v>58881</v>
      </c>
      <c r="M5749" s="288" t="s">
        <v>1425</v>
      </c>
      <c r="N5749" s="288" t="s">
        <v>1435</v>
      </c>
      <c r="O5749" s="288" t="s">
        <v>58873</v>
      </c>
      <c r="P5749" s="288" t="s">
        <v>58874</v>
      </c>
      <c r="Q5749" s="289">
        <v>1</v>
      </c>
      <c r="R5749" s="279" t="str">
        <f>_xlfn.XLOOKUP(B5749,'data 2026'!E:E,'data 2026'!A:A)</f>
        <v>Bảo trì sửa chữa máy</v>
      </c>
    </row>
    <row r="5750" spans="1:18" ht="14" hidden="1">
      <c r="A5750" s="287">
        <v>45626</v>
      </c>
      <c r="B5750" s="288" t="s">
        <v>207</v>
      </c>
      <c r="C5750" s="288" t="s">
        <v>63950</v>
      </c>
      <c r="D5750" s="288" t="s">
        <v>208</v>
      </c>
      <c r="E5750" s="288" t="s">
        <v>1235</v>
      </c>
      <c r="F5750" s="288" t="s">
        <v>1236</v>
      </c>
      <c r="G5750" s="288" t="s">
        <v>39262</v>
      </c>
      <c r="H5750" s="288" t="s">
        <v>58839</v>
      </c>
      <c r="I5750" s="288" t="s">
        <v>1501</v>
      </c>
      <c r="J5750" s="288" t="s">
        <v>47551</v>
      </c>
      <c r="K5750" s="289">
        <v>1850000</v>
      </c>
      <c r="L5750" s="288" t="s">
        <v>58881</v>
      </c>
      <c r="M5750" s="288" t="s">
        <v>1425</v>
      </c>
      <c r="N5750" s="288" t="s">
        <v>1435</v>
      </c>
      <c r="O5750" s="288" t="s">
        <v>40183</v>
      </c>
      <c r="P5750" s="288" t="s">
        <v>40184</v>
      </c>
      <c r="Q5750" s="289">
        <v>1</v>
      </c>
      <c r="R5750" s="279" t="str">
        <f>_xlfn.XLOOKUP(B5750,'data 2026'!E:E,'data 2026'!A:A)</f>
        <v>Bảo trì sửa chữa máy</v>
      </c>
    </row>
    <row r="5751" spans="1:18" ht="14" hidden="1">
      <c r="A5751" s="287">
        <v>45626</v>
      </c>
      <c r="B5751" s="288" t="s">
        <v>207</v>
      </c>
      <c r="C5751" s="288" t="s">
        <v>63950</v>
      </c>
      <c r="D5751" s="288" t="s">
        <v>208</v>
      </c>
      <c r="E5751" s="288" t="s">
        <v>1235</v>
      </c>
      <c r="F5751" s="288" t="s">
        <v>1236</v>
      </c>
      <c r="G5751" s="288" t="s">
        <v>39262</v>
      </c>
      <c r="H5751" s="288" t="s">
        <v>58839</v>
      </c>
      <c r="I5751" s="288" t="s">
        <v>1501</v>
      </c>
      <c r="J5751" s="288" t="s">
        <v>47551</v>
      </c>
      <c r="K5751" s="289">
        <v>616400</v>
      </c>
      <c r="L5751" s="288" t="s">
        <v>58881</v>
      </c>
      <c r="M5751" s="288" t="s">
        <v>1425</v>
      </c>
      <c r="N5751" s="288" t="s">
        <v>1435</v>
      </c>
      <c r="O5751" s="288" t="s">
        <v>28739</v>
      </c>
      <c r="P5751" s="288" t="s">
        <v>28740</v>
      </c>
      <c r="Q5751" s="289">
        <v>2</v>
      </c>
      <c r="R5751" s="279" t="str">
        <f>_xlfn.XLOOKUP(B5751,'data 2026'!E:E,'data 2026'!A:A)</f>
        <v>Bảo trì sửa chữa máy</v>
      </c>
    </row>
    <row r="5752" spans="1:18" ht="14" hidden="1">
      <c r="A5752" s="287">
        <v>45626</v>
      </c>
      <c r="B5752" s="288" t="s">
        <v>207</v>
      </c>
      <c r="C5752" s="288" t="s">
        <v>63950</v>
      </c>
      <c r="D5752" s="288" t="s">
        <v>208</v>
      </c>
      <c r="E5752" s="288" t="s">
        <v>1235</v>
      </c>
      <c r="F5752" s="288" t="s">
        <v>1236</v>
      </c>
      <c r="G5752" s="288" t="s">
        <v>39262</v>
      </c>
      <c r="H5752" s="288" t="s">
        <v>58839</v>
      </c>
      <c r="I5752" s="288" t="s">
        <v>1501</v>
      </c>
      <c r="J5752" s="288" t="s">
        <v>47551</v>
      </c>
      <c r="K5752" s="289">
        <v>2100000</v>
      </c>
      <c r="L5752" s="288" t="s">
        <v>58881</v>
      </c>
      <c r="M5752" s="288" t="s">
        <v>1425</v>
      </c>
      <c r="N5752" s="288" t="s">
        <v>1435</v>
      </c>
      <c r="O5752" s="288" t="s">
        <v>55024</v>
      </c>
      <c r="P5752" s="288" t="s">
        <v>55025</v>
      </c>
      <c r="Q5752" s="289">
        <v>1</v>
      </c>
      <c r="R5752" s="279" t="str">
        <f>_xlfn.XLOOKUP(B5752,'data 2026'!E:E,'data 2026'!A:A)</f>
        <v>Bảo trì sửa chữa máy</v>
      </c>
    </row>
    <row r="5753" spans="1:18" ht="14" hidden="1">
      <c r="A5753" s="287">
        <v>45626</v>
      </c>
      <c r="B5753" s="288" t="s">
        <v>207</v>
      </c>
      <c r="C5753" s="288" t="s">
        <v>63950</v>
      </c>
      <c r="D5753" s="288" t="s">
        <v>208</v>
      </c>
      <c r="E5753" s="288" t="s">
        <v>1235</v>
      </c>
      <c r="F5753" s="288" t="s">
        <v>1236</v>
      </c>
      <c r="G5753" s="288" t="s">
        <v>39262</v>
      </c>
      <c r="H5753" s="288" t="s">
        <v>58839</v>
      </c>
      <c r="I5753" s="288" t="s">
        <v>1501</v>
      </c>
      <c r="J5753" s="288" t="s">
        <v>47551</v>
      </c>
      <c r="K5753" s="289">
        <v>922000</v>
      </c>
      <c r="L5753" s="288" t="s">
        <v>58881</v>
      </c>
      <c r="M5753" s="288" t="s">
        <v>1425</v>
      </c>
      <c r="N5753" s="288" t="s">
        <v>1435</v>
      </c>
      <c r="O5753" s="288" t="s">
        <v>25725</v>
      </c>
      <c r="P5753" s="288" t="s">
        <v>25726</v>
      </c>
      <c r="Q5753" s="289">
        <v>2</v>
      </c>
      <c r="R5753" s="279" t="str">
        <f>_xlfn.XLOOKUP(B5753,'data 2026'!E:E,'data 2026'!A:A)</f>
        <v>Bảo trì sửa chữa máy</v>
      </c>
    </row>
    <row r="5754" spans="1:18" ht="14" hidden="1">
      <c r="A5754" s="287">
        <v>45626</v>
      </c>
      <c r="B5754" s="288" t="s">
        <v>207</v>
      </c>
      <c r="C5754" s="288" t="s">
        <v>63950</v>
      </c>
      <c r="D5754" s="288" t="s">
        <v>208</v>
      </c>
      <c r="E5754" s="288" t="s">
        <v>1235</v>
      </c>
      <c r="F5754" s="288" t="s">
        <v>1236</v>
      </c>
      <c r="G5754" s="288" t="s">
        <v>39262</v>
      </c>
      <c r="H5754" s="288" t="s">
        <v>58839</v>
      </c>
      <c r="I5754" s="288" t="s">
        <v>1501</v>
      </c>
      <c r="J5754" s="288" t="s">
        <v>47551</v>
      </c>
      <c r="K5754" s="289">
        <v>76000</v>
      </c>
      <c r="L5754" s="288" t="s">
        <v>58881</v>
      </c>
      <c r="M5754" s="288" t="s">
        <v>1425</v>
      </c>
      <c r="N5754" s="288" t="s">
        <v>1435</v>
      </c>
      <c r="O5754" s="288" t="s">
        <v>26143</v>
      </c>
      <c r="P5754" s="288" t="s">
        <v>26144</v>
      </c>
      <c r="Q5754" s="289">
        <v>2</v>
      </c>
      <c r="R5754" s="279" t="str">
        <f>_xlfn.XLOOKUP(B5754,'data 2026'!E:E,'data 2026'!A:A)</f>
        <v>Bảo trì sửa chữa máy</v>
      </c>
    </row>
    <row r="5755" spans="1:18" ht="14" hidden="1">
      <c r="A5755" s="287">
        <v>45626</v>
      </c>
      <c r="B5755" s="288" t="s">
        <v>207</v>
      </c>
      <c r="C5755" s="288" t="s">
        <v>63950</v>
      </c>
      <c r="D5755" s="288" t="s">
        <v>208</v>
      </c>
      <c r="E5755" s="288" t="s">
        <v>1235</v>
      </c>
      <c r="F5755" s="288" t="s">
        <v>1236</v>
      </c>
      <c r="G5755" s="288" t="s">
        <v>39262</v>
      </c>
      <c r="H5755" s="288" t="s">
        <v>58839</v>
      </c>
      <c r="I5755" s="288" t="s">
        <v>1501</v>
      </c>
      <c r="J5755" s="288" t="s">
        <v>47551</v>
      </c>
      <c r="K5755" s="289">
        <v>2100000</v>
      </c>
      <c r="L5755" s="288" t="s">
        <v>58881</v>
      </c>
      <c r="M5755" s="288" t="s">
        <v>1425</v>
      </c>
      <c r="N5755" s="288" t="s">
        <v>1435</v>
      </c>
      <c r="O5755" s="288" t="s">
        <v>55024</v>
      </c>
      <c r="P5755" s="288" t="s">
        <v>55025</v>
      </c>
      <c r="Q5755" s="289">
        <v>1</v>
      </c>
      <c r="R5755" s="279" t="str">
        <f>_xlfn.XLOOKUP(B5755,'data 2026'!E:E,'data 2026'!A:A)</f>
        <v>Bảo trì sửa chữa máy</v>
      </c>
    </row>
    <row r="5756" spans="1:18" ht="14" hidden="1">
      <c r="A5756" s="287">
        <v>45626</v>
      </c>
      <c r="B5756" s="288" t="s">
        <v>207</v>
      </c>
      <c r="C5756" s="288" t="s">
        <v>63950</v>
      </c>
      <c r="D5756" s="288" t="s">
        <v>208</v>
      </c>
      <c r="E5756" s="288" t="s">
        <v>1235</v>
      </c>
      <c r="F5756" s="288" t="s">
        <v>1236</v>
      </c>
      <c r="G5756" s="288" t="s">
        <v>39262</v>
      </c>
      <c r="H5756" s="288" t="s">
        <v>58839</v>
      </c>
      <c r="I5756" s="288" t="s">
        <v>1501</v>
      </c>
      <c r="J5756" s="288" t="s">
        <v>47551</v>
      </c>
      <c r="K5756" s="289">
        <v>922000</v>
      </c>
      <c r="L5756" s="288" t="s">
        <v>58881</v>
      </c>
      <c r="M5756" s="288" t="s">
        <v>1425</v>
      </c>
      <c r="N5756" s="288" t="s">
        <v>1435</v>
      </c>
      <c r="O5756" s="288" t="s">
        <v>25725</v>
      </c>
      <c r="P5756" s="288" t="s">
        <v>25726</v>
      </c>
      <c r="Q5756" s="289">
        <v>2</v>
      </c>
      <c r="R5756" s="279" t="str">
        <f>_xlfn.XLOOKUP(B5756,'data 2026'!E:E,'data 2026'!A:A)</f>
        <v>Bảo trì sửa chữa máy</v>
      </c>
    </row>
    <row r="5757" spans="1:18" ht="14" hidden="1">
      <c r="A5757" s="287">
        <v>45626</v>
      </c>
      <c r="B5757" s="288" t="s">
        <v>173</v>
      </c>
      <c r="C5757" s="288" t="s">
        <v>63950</v>
      </c>
      <c r="D5757" s="288" t="s">
        <v>1208</v>
      </c>
      <c r="E5757" s="288" t="s">
        <v>1235</v>
      </c>
      <c r="F5757" s="288" t="s">
        <v>1236</v>
      </c>
      <c r="G5757" s="288" t="s">
        <v>39396</v>
      </c>
      <c r="H5757" s="288" t="s">
        <v>58839</v>
      </c>
      <c r="I5757" s="288" t="s">
        <v>1501</v>
      </c>
      <c r="J5757" s="288" t="s">
        <v>47551</v>
      </c>
      <c r="K5757" s="289">
        <v>386549</v>
      </c>
      <c r="L5757" s="288" t="s">
        <v>58881</v>
      </c>
      <c r="M5757" s="288" t="s">
        <v>1425</v>
      </c>
      <c r="N5757" s="288" t="s">
        <v>1435</v>
      </c>
      <c r="O5757" s="288" t="s">
        <v>38859</v>
      </c>
      <c r="P5757" s="288" t="s">
        <v>38860</v>
      </c>
      <c r="Q5757" s="289">
        <v>1</v>
      </c>
      <c r="R5757" s="279" t="str">
        <f>_xlfn.XLOOKUP(B5757,'data 2026'!E:E,'data 2026'!A:A)</f>
        <v>Công cụ dụng cụ</v>
      </c>
    </row>
    <row r="5758" spans="1:18" ht="14" hidden="1">
      <c r="A5758" s="287">
        <v>45626</v>
      </c>
      <c r="B5758" s="288" t="s">
        <v>173</v>
      </c>
      <c r="C5758" s="288" t="s">
        <v>63950</v>
      </c>
      <c r="D5758" s="288" t="s">
        <v>1208</v>
      </c>
      <c r="E5758" s="288" t="s">
        <v>1235</v>
      </c>
      <c r="F5758" s="288" t="s">
        <v>1236</v>
      </c>
      <c r="G5758" s="288" t="s">
        <v>39396</v>
      </c>
      <c r="H5758" s="288" t="s">
        <v>58839</v>
      </c>
      <c r="I5758" s="288" t="s">
        <v>1501</v>
      </c>
      <c r="J5758" s="288" t="s">
        <v>47551</v>
      </c>
      <c r="K5758" s="289">
        <v>386550</v>
      </c>
      <c r="L5758" s="288" t="s">
        <v>58881</v>
      </c>
      <c r="M5758" s="288" t="s">
        <v>1425</v>
      </c>
      <c r="N5758" s="288" t="s">
        <v>1435</v>
      </c>
      <c r="O5758" s="288" t="s">
        <v>38859</v>
      </c>
      <c r="P5758" s="288" t="s">
        <v>38860</v>
      </c>
      <c r="Q5758" s="289">
        <v>1</v>
      </c>
      <c r="R5758" s="279" t="str">
        <f>_xlfn.XLOOKUP(B5758,'data 2026'!E:E,'data 2026'!A:A)</f>
        <v>Công cụ dụng cụ</v>
      </c>
    </row>
    <row r="5759" spans="1:18" ht="14" hidden="1">
      <c r="A5759" s="287">
        <v>45626</v>
      </c>
      <c r="B5759" s="288" t="s">
        <v>183</v>
      </c>
      <c r="C5759" s="288" t="s">
        <v>63950</v>
      </c>
      <c r="D5759" s="288" t="s">
        <v>1218</v>
      </c>
      <c r="E5759" s="288" t="s">
        <v>1235</v>
      </c>
      <c r="F5759" s="288" t="s">
        <v>1236</v>
      </c>
      <c r="G5759" s="288" t="s">
        <v>39252</v>
      </c>
      <c r="H5759" s="288" t="s">
        <v>58839</v>
      </c>
      <c r="I5759" s="288" t="s">
        <v>1501</v>
      </c>
      <c r="J5759" s="288" t="s">
        <v>47551</v>
      </c>
      <c r="K5759" s="289">
        <v>125000</v>
      </c>
      <c r="L5759" s="288" t="s">
        <v>58881</v>
      </c>
      <c r="M5759" s="288" t="s">
        <v>1425</v>
      </c>
      <c r="N5759" s="288" t="s">
        <v>1435</v>
      </c>
      <c r="O5759" s="288" t="s">
        <v>26224</v>
      </c>
      <c r="P5759" s="288" t="s">
        <v>26225</v>
      </c>
      <c r="Q5759" s="289">
        <v>5</v>
      </c>
      <c r="R5759" s="279" t="str">
        <f>_xlfn.XLOOKUP(B5759,'data 2026'!E:E,'data 2026'!A:A)</f>
        <v>Công cụ dụng cụ</v>
      </c>
    </row>
    <row r="5760" spans="1:18" ht="14" hidden="1">
      <c r="A5760" s="287">
        <v>45626</v>
      </c>
      <c r="B5760" s="288" t="s">
        <v>183</v>
      </c>
      <c r="C5760" s="288" t="s">
        <v>63950</v>
      </c>
      <c r="D5760" s="288" t="s">
        <v>1218</v>
      </c>
      <c r="E5760" s="288" t="s">
        <v>1235</v>
      </c>
      <c r="F5760" s="288" t="s">
        <v>1236</v>
      </c>
      <c r="G5760" s="288" t="s">
        <v>39252</v>
      </c>
      <c r="H5760" s="288" t="s">
        <v>58839</v>
      </c>
      <c r="I5760" s="288" t="s">
        <v>1501</v>
      </c>
      <c r="J5760" s="288" t="s">
        <v>47551</v>
      </c>
      <c r="K5760" s="289">
        <v>32000</v>
      </c>
      <c r="L5760" s="288" t="s">
        <v>58881</v>
      </c>
      <c r="M5760" s="288" t="s">
        <v>1425</v>
      </c>
      <c r="N5760" s="288" t="s">
        <v>1435</v>
      </c>
      <c r="O5760" s="288" t="s">
        <v>1543</v>
      </c>
      <c r="P5760" s="288" t="s">
        <v>1544</v>
      </c>
      <c r="Q5760" s="289">
        <v>4</v>
      </c>
      <c r="R5760" s="279" t="str">
        <f>_xlfn.XLOOKUP(B5760,'data 2026'!E:E,'data 2026'!A:A)</f>
        <v>Công cụ dụng cụ</v>
      </c>
    </row>
    <row r="5761" spans="1:18" ht="14" hidden="1">
      <c r="A5761" s="287">
        <v>45626</v>
      </c>
      <c r="B5761" s="288" t="s">
        <v>183</v>
      </c>
      <c r="C5761" s="288" t="s">
        <v>63950</v>
      </c>
      <c r="D5761" s="288" t="s">
        <v>1218</v>
      </c>
      <c r="E5761" s="288" t="s">
        <v>1235</v>
      </c>
      <c r="F5761" s="288" t="s">
        <v>1236</v>
      </c>
      <c r="G5761" s="288" t="s">
        <v>39252</v>
      </c>
      <c r="H5761" s="288" t="s">
        <v>58839</v>
      </c>
      <c r="I5761" s="288" t="s">
        <v>1501</v>
      </c>
      <c r="J5761" s="288" t="s">
        <v>47551</v>
      </c>
      <c r="K5761" s="289">
        <v>17909</v>
      </c>
      <c r="L5761" s="288" t="s">
        <v>58881</v>
      </c>
      <c r="M5761" s="288" t="s">
        <v>1425</v>
      </c>
      <c r="N5761" s="288" t="s">
        <v>1435</v>
      </c>
      <c r="O5761" s="288" t="s">
        <v>39130</v>
      </c>
      <c r="P5761" s="288" t="s">
        <v>39131</v>
      </c>
      <c r="Q5761" s="289">
        <v>1</v>
      </c>
      <c r="R5761" s="279" t="str">
        <f>_xlfn.XLOOKUP(B5761,'data 2026'!E:E,'data 2026'!A:A)</f>
        <v>Công cụ dụng cụ</v>
      </c>
    </row>
    <row r="5762" spans="1:18" ht="14" hidden="1">
      <c r="A5762" s="287">
        <v>45626</v>
      </c>
      <c r="B5762" s="288" t="s">
        <v>183</v>
      </c>
      <c r="C5762" s="288" t="s">
        <v>63950</v>
      </c>
      <c r="D5762" s="288" t="s">
        <v>1218</v>
      </c>
      <c r="E5762" s="288" t="s">
        <v>1235</v>
      </c>
      <c r="F5762" s="288" t="s">
        <v>1236</v>
      </c>
      <c r="G5762" s="288" t="s">
        <v>39252</v>
      </c>
      <c r="H5762" s="288" t="s">
        <v>58839</v>
      </c>
      <c r="I5762" s="288" t="s">
        <v>1501</v>
      </c>
      <c r="J5762" s="288" t="s">
        <v>47551</v>
      </c>
      <c r="K5762" s="289">
        <v>120000</v>
      </c>
      <c r="L5762" s="288" t="s">
        <v>58881</v>
      </c>
      <c r="M5762" s="288" t="s">
        <v>1425</v>
      </c>
      <c r="N5762" s="288" t="s">
        <v>1435</v>
      </c>
      <c r="O5762" s="288" t="s">
        <v>40185</v>
      </c>
      <c r="P5762" s="288" t="s">
        <v>40186</v>
      </c>
      <c r="Q5762" s="289">
        <v>2</v>
      </c>
      <c r="R5762" s="279" t="str">
        <f>_xlfn.XLOOKUP(B5762,'data 2026'!E:E,'data 2026'!A:A)</f>
        <v>Công cụ dụng cụ</v>
      </c>
    </row>
    <row r="5763" spans="1:18" ht="14" hidden="1">
      <c r="A5763" s="287">
        <v>45626</v>
      </c>
      <c r="B5763" s="288" t="s">
        <v>175</v>
      </c>
      <c r="C5763" s="288" t="s">
        <v>63950</v>
      </c>
      <c r="D5763" s="288" t="s">
        <v>1209</v>
      </c>
      <c r="E5763" s="288" t="s">
        <v>1235</v>
      </c>
      <c r="F5763" s="288" t="s">
        <v>1236</v>
      </c>
      <c r="G5763" s="288" t="s">
        <v>38579</v>
      </c>
      <c r="H5763" s="288" t="s">
        <v>58839</v>
      </c>
      <c r="I5763" s="288" t="s">
        <v>1501</v>
      </c>
      <c r="J5763" s="288" t="s">
        <v>47551</v>
      </c>
      <c r="K5763" s="289">
        <v>1989605</v>
      </c>
      <c r="L5763" s="288" t="s">
        <v>58881</v>
      </c>
      <c r="M5763" s="288" t="s">
        <v>1425</v>
      </c>
      <c r="N5763" s="288" t="s">
        <v>1435</v>
      </c>
      <c r="O5763" s="288" t="s">
        <v>38580</v>
      </c>
      <c r="P5763" s="288" t="s">
        <v>38581</v>
      </c>
      <c r="Q5763" s="289">
        <v>0.24</v>
      </c>
      <c r="R5763" s="279" t="str">
        <f>_xlfn.XLOOKUP(B5763,'data 2026'!E:E,'data 2026'!A:A)</f>
        <v>Công cụ dụng cụ</v>
      </c>
    </row>
    <row r="5764" spans="1:18" ht="14" hidden="1">
      <c r="A5764" s="287">
        <v>45626</v>
      </c>
      <c r="B5764" s="288" t="s">
        <v>175</v>
      </c>
      <c r="C5764" s="288" t="s">
        <v>63950</v>
      </c>
      <c r="D5764" s="288" t="s">
        <v>1209</v>
      </c>
      <c r="E5764" s="288" t="s">
        <v>1245</v>
      </c>
      <c r="F5764" s="288" t="s">
        <v>1246</v>
      </c>
      <c r="G5764" s="288" t="s">
        <v>38582</v>
      </c>
      <c r="H5764" s="288" t="s">
        <v>58839</v>
      </c>
      <c r="I5764" s="288" t="s">
        <v>1501</v>
      </c>
      <c r="J5764" s="288" t="s">
        <v>47551</v>
      </c>
      <c r="K5764" s="289">
        <v>1366416</v>
      </c>
      <c r="L5764" s="288" t="s">
        <v>58881</v>
      </c>
      <c r="M5764" s="288" t="s">
        <v>1425</v>
      </c>
      <c r="N5764" s="288" t="s">
        <v>1435</v>
      </c>
      <c r="O5764" s="288" t="s">
        <v>38585</v>
      </c>
      <c r="P5764" s="288" t="s">
        <v>38586</v>
      </c>
      <c r="Q5764" s="289">
        <v>100</v>
      </c>
      <c r="R5764" s="279" t="str">
        <f>_xlfn.XLOOKUP(B5764,'data 2026'!E:E,'data 2026'!A:A)</f>
        <v>Công cụ dụng cụ</v>
      </c>
    </row>
    <row r="5765" spans="1:18" ht="14" hidden="1">
      <c r="A5765" s="287">
        <v>45626</v>
      </c>
      <c r="B5765" s="288" t="s">
        <v>207</v>
      </c>
      <c r="C5765" s="288" t="s">
        <v>63950</v>
      </c>
      <c r="D5765" s="288" t="s">
        <v>208</v>
      </c>
      <c r="E5765" s="288" t="s">
        <v>1223</v>
      </c>
      <c r="F5765" s="288" t="s">
        <v>1224</v>
      </c>
      <c r="G5765" s="288" t="s">
        <v>38587</v>
      </c>
      <c r="H5765" s="288" t="s">
        <v>58839</v>
      </c>
      <c r="I5765" s="288" t="s">
        <v>1501</v>
      </c>
      <c r="J5765" s="288" t="s">
        <v>47551</v>
      </c>
      <c r="K5765" s="289">
        <v>150000</v>
      </c>
      <c r="L5765" s="288" t="s">
        <v>58881</v>
      </c>
      <c r="M5765" s="288" t="s">
        <v>1425</v>
      </c>
      <c r="N5765" s="288" t="s">
        <v>1435</v>
      </c>
      <c r="O5765" s="288" t="s">
        <v>39265</v>
      </c>
      <c r="P5765" s="288" t="s">
        <v>39266</v>
      </c>
      <c r="Q5765" s="289">
        <v>10</v>
      </c>
      <c r="R5765" s="279" t="str">
        <f>_xlfn.XLOOKUP(B5765,'data 2026'!E:E,'data 2026'!A:A)</f>
        <v>Bảo trì sửa chữa máy</v>
      </c>
    </row>
    <row r="5766" spans="1:18" ht="14" hidden="1">
      <c r="A5766" s="287">
        <v>45626</v>
      </c>
      <c r="B5766" s="288" t="s">
        <v>207</v>
      </c>
      <c r="C5766" s="288" t="s">
        <v>63950</v>
      </c>
      <c r="D5766" s="288" t="s">
        <v>208</v>
      </c>
      <c r="E5766" s="288" t="s">
        <v>1223</v>
      </c>
      <c r="F5766" s="288" t="s">
        <v>1224</v>
      </c>
      <c r="G5766" s="288" t="s">
        <v>38587</v>
      </c>
      <c r="H5766" s="288" t="s">
        <v>58839</v>
      </c>
      <c r="I5766" s="288" t="s">
        <v>1501</v>
      </c>
      <c r="J5766" s="288" t="s">
        <v>47551</v>
      </c>
      <c r="K5766" s="289">
        <v>190000</v>
      </c>
      <c r="L5766" s="288" t="s">
        <v>58881</v>
      </c>
      <c r="M5766" s="288" t="s">
        <v>1425</v>
      </c>
      <c r="N5766" s="288" t="s">
        <v>1435</v>
      </c>
      <c r="O5766" s="288" t="s">
        <v>58875</v>
      </c>
      <c r="P5766" s="288" t="s">
        <v>58876</v>
      </c>
      <c r="Q5766" s="289">
        <v>10</v>
      </c>
      <c r="R5766" s="279" t="str">
        <f>_xlfn.XLOOKUP(B5766,'data 2026'!E:E,'data 2026'!A:A)</f>
        <v>Bảo trì sửa chữa máy</v>
      </c>
    </row>
    <row r="5767" spans="1:18" ht="14" hidden="1">
      <c r="A5767" s="287">
        <v>45626</v>
      </c>
      <c r="B5767" s="288" t="s">
        <v>173</v>
      </c>
      <c r="C5767" s="288" t="s">
        <v>63950</v>
      </c>
      <c r="D5767" s="288" t="s">
        <v>1208</v>
      </c>
      <c r="E5767" s="288" t="s">
        <v>1223</v>
      </c>
      <c r="F5767" s="288" t="s">
        <v>1224</v>
      </c>
      <c r="G5767" s="288" t="s">
        <v>38648</v>
      </c>
      <c r="H5767" s="288" t="s">
        <v>58839</v>
      </c>
      <c r="I5767" s="288" t="s">
        <v>1501</v>
      </c>
      <c r="J5767" s="288" t="s">
        <v>47551</v>
      </c>
      <c r="K5767" s="289">
        <v>1155872</v>
      </c>
      <c r="L5767" s="288" t="s">
        <v>58881</v>
      </c>
      <c r="M5767" s="288" t="s">
        <v>1425</v>
      </c>
      <c r="N5767" s="288" t="s">
        <v>1435</v>
      </c>
      <c r="O5767" s="288" t="s">
        <v>38649</v>
      </c>
      <c r="P5767" s="288" t="s">
        <v>38650</v>
      </c>
      <c r="Q5767" s="289">
        <v>5</v>
      </c>
      <c r="R5767" s="279" t="str">
        <f>_xlfn.XLOOKUP(B5767,'data 2026'!E:E,'data 2026'!A:A)</f>
        <v>Công cụ dụng cụ</v>
      </c>
    </row>
    <row r="5768" spans="1:18" ht="14" hidden="1">
      <c r="A5768" s="287">
        <v>45626</v>
      </c>
      <c r="B5768" s="288" t="s">
        <v>253</v>
      </c>
      <c r="C5768" s="288" t="s">
        <v>63950</v>
      </c>
      <c r="D5768" s="288" t="s">
        <v>522</v>
      </c>
      <c r="E5768" s="288" t="s">
        <v>1223</v>
      </c>
      <c r="F5768" s="288" t="s">
        <v>1224</v>
      </c>
      <c r="G5768" s="288" t="s">
        <v>38573</v>
      </c>
      <c r="H5768" s="288" t="s">
        <v>58839</v>
      </c>
      <c r="I5768" s="288" t="s">
        <v>1501</v>
      </c>
      <c r="J5768" s="288" t="s">
        <v>47551</v>
      </c>
      <c r="K5768" s="289">
        <v>42000</v>
      </c>
      <c r="L5768" s="288" t="s">
        <v>58881</v>
      </c>
      <c r="M5768" s="288" t="s">
        <v>1425</v>
      </c>
      <c r="N5768" s="288" t="s">
        <v>1435</v>
      </c>
      <c r="O5768" s="288" t="s">
        <v>58877</v>
      </c>
      <c r="P5768" s="288" t="s">
        <v>58878</v>
      </c>
      <c r="Q5768" s="289">
        <v>30</v>
      </c>
      <c r="R5768" s="279" t="str">
        <f>_xlfn.XLOOKUP(B5768,'data 2026'!E:E,'data 2026'!A:A)</f>
        <v>Bảo trì sửa chữa máy</v>
      </c>
    </row>
    <row r="5769" spans="1:18" ht="14" hidden="1">
      <c r="A5769" s="287">
        <v>45626</v>
      </c>
      <c r="B5769" s="288" t="s">
        <v>207</v>
      </c>
      <c r="C5769" s="288" t="s">
        <v>63950</v>
      </c>
      <c r="D5769" s="288" t="s">
        <v>208</v>
      </c>
      <c r="E5769" s="288" t="s">
        <v>1216</v>
      </c>
      <c r="F5769" s="288" t="s">
        <v>1104</v>
      </c>
      <c r="G5769" s="288" t="s">
        <v>25724</v>
      </c>
      <c r="H5769" s="288" t="s">
        <v>58839</v>
      </c>
      <c r="I5769" s="288" t="s">
        <v>1501</v>
      </c>
      <c r="J5769" s="288" t="s">
        <v>47551</v>
      </c>
      <c r="K5769" s="289">
        <v>35500</v>
      </c>
      <c r="L5769" s="288" t="s">
        <v>58881</v>
      </c>
      <c r="M5769" s="288" t="s">
        <v>1425</v>
      </c>
      <c r="N5769" s="288" t="s">
        <v>1435</v>
      </c>
      <c r="O5769" s="288" t="s">
        <v>38852</v>
      </c>
      <c r="P5769" s="288" t="s">
        <v>38853</v>
      </c>
      <c r="Q5769" s="289">
        <v>1</v>
      </c>
      <c r="R5769" s="279" t="str">
        <f>_xlfn.XLOOKUP(B5769,'data 2026'!E:E,'data 2026'!A:A)</f>
        <v>Bảo trì sửa chữa máy</v>
      </c>
    </row>
    <row r="5770" spans="1:18" ht="14" hidden="1">
      <c r="A5770" s="287">
        <v>45626</v>
      </c>
      <c r="B5770" s="288" t="s">
        <v>241</v>
      </c>
      <c r="C5770" s="288" t="s">
        <v>63950</v>
      </c>
      <c r="D5770" s="288" t="s">
        <v>1198</v>
      </c>
      <c r="E5770" s="288" t="s">
        <v>1216</v>
      </c>
      <c r="F5770" s="288" t="s">
        <v>1104</v>
      </c>
      <c r="G5770" s="288" t="s">
        <v>25738</v>
      </c>
      <c r="H5770" s="288" t="s">
        <v>58839</v>
      </c>
      <c r="I5770" s="288" t="s">
        <v>1501</v>
      </c>
      <c r="J5770" s="288" t="s">
        <v>47551</v>
      </c>
      <c r="K5770" s="289">
        <v>110000</v>
      </c>
      <c r="L5770" s="288" t="s">
        <v>58881</v>
      </c>
      <c r="M5770" s="288" t="s">
        <v>1425</v>
      </c>
      <c r="N5770" s="288" t="s">
        <v>1435</v>
      </c>
      <c r="O5770" s="288" t="s">
        <v>27610</v>
      </c>
      <c r="P5770" s="288" t="s">
        <v>27611</v>
      </c>
      <c r="Q5770" s="289">
        <v>1</v>
      </c>
      <c r="R5770" s="279" t="str">
        <f>_xlfn.XLOOKUP(B5770,'data 2026'!E:E,'data 2026'!A:A)</f>
        <v>Công cụ dụng cụ</v>
      </c>
    </row>
    <row r="5771" spans="1:18" ht="14" hidden="1">
      <c r="A5771" s="287">
        <v>45626</v>
      </c>
      <c r="B5771" s="288" t="s">
        <v>175</v>
      </c>
      <c r="C5771" s="288" t="s">
        <v>63950</v>
      </c>
      <c r="D5771" s="288" t="s">
        <v>1209</v>
      </c>
      <c r="E5771" s="288" t="s">
        <v>1216</v>
      </c>
      <c r="F5771" s="288" t="s">
        <v>1104</v>
      </c>
      <c r="G5771" s="288" t="s">
        <v>19446</v>
      </c>
      <c r="H5771" s="288" t="s">
        <v>58839</v>
      </c>
      <c r="I5771" s="288" t="s">
        <v>1501</v>
      </c>
      <c r="J5771" s="288" t="s">
        <v>47551</v>
      </c>
      <c r="K5771" s="289">
        <v>1428000</v>
      </c>
      <c r="L5771" s="288" t="s">
        <v>58881</v>
      </c>
      <c r="M5771" s="288" t="s">
        <v>1425</v>
      </c>
      <c r="N5771" s="288" t="s">
        <v>1435</v>
      </c>
      <c r="O5771" s="288" t="s">
        <v>19449</v>
      </c>
      <c r="P5771" s="288" t="s">
        <v>19450</v>
      </c>
      <c r="Q5771" s="289">
        <v>1020</v>
      </c>
      <c r="R5771" s="279" t="str">
        <f>_xlfn.XLOOKUP(B5771,'data 2026'!E:E,'data 2026'!A:A)</f>
        <v>Công cụ dụng cụ</v>
      </c>
    </row>
    <row r="5772" spans="1:18" ht="14" hidden="1">
      <c r="A5772" s="287">
        <v>45626</v>
      </c>
      <c r="B5772" s="288" t="s">
        <v>175</v>
      </c>
      <c r="C5772" s="288" t="s">
        <v>63950</v>
      </c>
      <c r="D5772" s="288" t="s">
        <v>1209</v>
      </c>
      <c r="E5772" s="288" t="s">
        <v>1216</v>
      </c>
      <c r="F5772" s="288" t="s">
        <v>1104</v>
      </c>
      <c r="G5772" s="288" t="s">
        <v>19446</v>
      </c>
      <c r="H5772" s="288" t="s">
        <v>58839</v>
      </c>
      <c r="I5772" s="288" t="s">
        <v>1501</v>
      </c>
      <c r="J5772" s="288" t="s">
        <v>47551</v>
      </c>
      <c r="K5772" s="289">
        <v>2969400</v>
      </c>
      <c r="L5772" s="288" t="s">
        <v>58881</v>
      </c>
      <c r="M5772" s="288" t="s">
        <v>1425</v>
      </c>
      <c r="N5772" s="288" t="s">
        <v>1435</v>
      </c>
      <c r="O5772" s="288" t="s">
        <v>19449</v>
      </c>
      <c r="P5772" s="288" t="s">
        <v>19450</v>
      </c>
      <c r="Q5772" s="289">
        <v>2121</v>
      </c>
      <c r="R5772" s="279" t="str">
        <f>_xlfn.XLOOKUP(B5772,'data 2026'!E:E,'data 2026'!A:A)</f>
        <v>Công cụ dụng cụ</v>
      </c>
    </row>
    <row r="5773" spans="1:18" ht="14" hidden="1">
      <c r="A5773" s="287">
        <v>45626</v>
      </c>
      <c r="B5773" s="288" t="s">
        <v>175</v>
      </c>
      <c r="C5773" s="288" t="s">
        <v>63950</v>
      </c>
      <c r="D5773" s="288" t="s">
        <v>1209</v>
      </c>
      <c r="E5773" s="288" t="s">
        <v>1216</v>
      </c>
      <c r="F5773" s="288" t="s">
        <v>1104</v>
      </c>
      <c r="G5773" s="288" t="s">
        <v>19446</v>
      </c>
      <c r="H5773" s="288" t="s">
        <v>58839</v>
      </c>
      <c r="I5773" s="288" t="s">
        <v>1501</v>
      </c>
      <c r="J5773" s="288" t="s">
        <v>47551</v>
      </c>
      <c r="K5773" s="289">
        <v>6300000</v>
      </c>
      <c r="L5773" s="288" t="s">
        <v>58881</v>
      </c>
      <c r="M5773" s="288" t="s">
        <v>1425</v>
      </c>
      <c r="N5773" s="288" t="s">
        <v>1435</v>
      </c>
      <c r="O5773" s="288" t="s">
        <v>19697</v>
      </c>
      <c r="P5773" s="288" t="s">
        <v>19698</v>
      </c>
      <c r="Q5773" s="289">
        <v>1000</v>
      </c>
      <c r="R5773" s="279" t="str">
        <f>_xlfn.XLOOKUP(B5773,'data 2026'!E:E,'data 2026'!A:A)</f>
        <v>Công cụ dụng cụ</v>
      </c>
    </row>
    <row r="5774" spans="1:18" ht="14" hidden="1">
      <c r="A5774" s="287">
        <v>45626</v>
      </c>
      <c r="B5774" s="288" t="s">
        <v>175</v>
      </c>
      <c r="C5774" s="288" t="s">
        <v>63950</v>
      </c>
      <c r="D5774" s="288" t="s">
        <v>1209</v>
      </c>
      <c r="E5774" s="288" t="s">
        <v>1216</v>
      </c>
      <c r="F5774" s="288" t="s">
        <v>1104</v>
      </c>
      <c r="G5774" s="288" t="s">
        <v>19446</v>
      </c>
      <c r="H5774" s="288" t="s">
        <v>58839</v>
      </c>
      <c r="I5774" s="288" t="s">
        <v>1501</v>
      </c>
      <c r="J5774" s="288" t="s">
        <v>47551</v>
      </c>
      <c r="K5774" s="289">
        <v>4573286</v>
      </c>
      <c r="L5774" s="288" t="s">
        <v>58881</v>
      </c>
      <c r="M5774" s="288" t="s">
        <v>1425</v>
      </c>
      <c r="N5774" s="288" t="s">
        <v>1435</v>
      </c>
      <c r="O5774" s="288" t="s">
        <v>19452</v>
      </c>
      <c r="P5774" s="288" t="s">
        <v>19453</v>
      </c>
      <c r="Q5774" s="289">
        <v>1</v>
      </c>
      <c r="R5774" s="279" t="str">
        <f>_xlfn.XLOOKUP(B5774,'data 2026'!E:E,'data 2026'!A:A)</f>
        <v>Công cụ dụng cụ</v>
      </c>
    </row>
    <row r="5775" spans="1:18" ht="14" hidden="1">
      <c r="A5775" s="287">
        <v>45626</v>
      </c>
      <c r="B5775" s="288" t="s">
        <v>175</v>
      </c>
      <c r="C5775" s="288" t="s">
        <v>63950</v>
      </c>
      <c r="D5775" s="288" t="s">
        <v>1209</v>
      </c>
      <c r="E5775" s="288" t="s">
        <v>1216</v>
      </c>
      <c r="F5775" s="288" t="s">
        <v>1104</v>
      </c>
      <c r="G5775" s="288" t="s">
        <v>19446</v>
      </c>
      <c r="H5775" s="288" t="s">
        <v>58839</v>
      </c>
      <c r="I5775" s="288" t="s">
        <v>1501</v>
      </c>
      <c r="J5775" s="288" t="s">
        <v>47551</v>
      </c>
      <c r="K5775" s="289">
        <v>841678</v>
      </c>
      <c r="L5775" s="288" t="s">
        <v>58881</v>
      </c>
      <c r="M5775" s="288" t="s">
        <v>1425</v>
      </c>
      <c r="N5775" s="288" t="s">
        <v>1435</v>
      </c>
      <c r="O5775" s="288" t="s">
        <v>25920</v>
      </c>
      <c r="P5775" s="288" t="s">
        <v>25921</v>
      </c>
      <c r="Q5775" s="289">
        <v>25</v>
      </c>
      <c r="R5775" s="279" t="str">
        <f>_xlfn.XLOOKUP(B5775,'data 2026'!E:E,'data 2026'!A:A)</f>
        <v>Công cụ dụng cụ</v>
      </c>
    </row>
    <row r="5776" spans="1:18" ht="14" hidden="1">
      <c r="A5776" s="287">
        <v>45626</v>
      </c>
      <c r="B5776" s="288" t="s">
        <v>175</v>
      </c>
      <c r="C5776" s="288" t="s">
        <v>63950</v>
      </c>
      <c r="D5776" s="288" t="s">
        <v>1209</v>
      </c>
      <c r="E5776" s="288" t="s">
        <v>1216</v>
      </c>
      <c r="F5776" s="288" t="s">
        <v>1104</v>
      </c>
      <c r="G5776" s="288" t="s">
        <v>19446</v>
      </c>
      <c r="H5776" s="288" t="s">
        <v>58839</v>
      </c>
      <c r="I5776" s="288" t="s">
        <v>1501</v>
      </c>
      <c r="J5776" s="288" t="s">
        <v>47551</v>
      </c>
      <c r="K5776" s="289">
        <v>378225</v>
      </c>
      <c r="L5776" s="288" t="s">
        <v>58881</v>
      </c>
      <c r="M5776" s="288" t="s">
        <v>1425</v>
      </c>
      <c r="N5776" s="288" t="s">
        <v>1435</v>
      </c>
      <c r="O5776" s="288" t="s">
        <v>25922</v>
      </c>
      <c r="P5776" s="288" t="s">
        <v>25923</v>
      </c>
      <c r="Q5776" s="289">
        <v>90</v>
      </c>
      <c r="R5776" s="279" t="str">
        <f>_xlfn.XLOOKUP(B5776,'data 2026'!E:E,'data 2026'!A:A)</f>
        <v>Công cụ dụng cụ</v>
      </c>
    </row>
    <row r="5777" spans="1:18" ht="14" hidden="1">
      <c r="A5777" s="287">
        <v>45626</v>
      </c>
      <c r="B5777" s="288" t="s">
        <v>175</v>
      </c>
      <c r="C5777" s="288" t="s">
        <v>63950</v>
      </c>
      <c r="D5777" s="288" t="s">
        <v>1209</v>
      </c>
      <c r="E5777" s="288" t="s">
        <v>1216</v>
      </c>
      <c r="F5777" s="288" t="s">
        <v>1104</v>
      </c>
      <c r="G5777" s="288" t="s">
        <v>19446</v>
      </c>
      <c r="H5777" s="288" t="s">
        <v>58839</v>
      </c>
      <c r="I5777" s="288" t="s">
        <v>1501</v>
      </c>
      <c r="J5777" s="288" t="s">
        <v>47551</v>
      </c>
      <c r="K5777" s="289">
        <v>1437500</v>
      </c>
      <c r="L5777" s="288" t="s">
        <v>58881</v>
      </c>
      <c r="M5777" s="288" t="s">
        <v>1425</v>
      </c>
      <c r="N5777" s="288" t="s">
        <v>1435</v>
      </c>
      <c r="O5777" s="288" t="s">
        <v>26193</v>
      </c>
      <c r="P5777" s="288" t="s">
        <v>26194</v>
      </c>
      <c r="Q5777" s="289">
        <v>25</v>
      </c>
      <c r="R5777" s="279" t="str">
        <f>_xlfn.XLOOKUP(B5777,'data 2026'!E:E,'data 2026'!A:A)</f>
        <v>Công cụ dụng cụ</v>
      </c>
    </row>
    <row r="5778" spans="1:18" ht="14" hidden="1">
      <c r="A5778" s="287">
        <v>45626</v>
      </c>
      <c r="B5778" s="288" t="s">
        <v>175</v>
      </c>
      <c r="C5778" s="288" t="s">
        <v>63950</v>
      </c>
      <c r="D5778" s="288" t="s">
        <v>1209</v>
      </c>
      <c r="E5778" s="288" t="s">
        <v>1216</v>
      </c>
      <c r="F5778" s="288" t="s">
        <v>1104</v>
      </c>
      <c r="G5778" s="288" t="s">
        <v>19446</v>
      </c>
      <c r="H5778" s="288" t="s">
        <v>58839</v>
      </c>
      <c r="I5778" s="288" t="s">
        <v>1501</v>
      </c>
      <c r="J5778" s="288" t="s">
        <v>47551</v>
      </c>
      <c r="K5778" s="289">
        <v>4000740</v>
      </c>
      <c r="L5778" s="288" t="s">
        <v>58881</v>
      </c>
      <c r="M5778" s="288" t="s">
        <v>1425</v>
      </c>
      <c r="N5778" s="288" t="s">
        <v>1435</v>
      </c>
      <c r="O5778" s="288" t="s">
        <v>26393</v>
      </c>
      <c r="P5778" s="288" t="s">
        <v>26394</v>
      </c>
      <c r="Q5778" s="289">
        <v>1</v>
      </c>
      <c r="R5778" s="279" t="str">
        <f>_xlfn.XLOOKUP(B5778,'data 2026'!E:E,'data 2026'!A:A)</f>
        <v>Công cụ dụng cụ</v>
      </c>
    </row>
    <row r="5779" spans="1:18" ht="14" hidden="1">
      <c r="A5779" s="287">
        <v>45626</v>
      </c>
      <c r="B5779" s="288" t="s">
        <v>175</v>
      </c>
      <c r="C5779" s="288" t="s">
        <v>63950</v>
      </c>
      <c r="D5779" s="288" t="s">
        <v>1209</v>
      </c>
      <c r="E5779" s="288" t="s">
        <v>1216</v>
      </c>
      <c r="F5779" s="288" t="s">
        <v>1104</v>
      </c>
      <c r="G5779" s="288" t="s">
        <v>19446</v>
      </c>
      <c r="H5779" s="288" t="s">
        <v>58839</v>
      </c>
      <c r="I5779" s="288" t="s">
        <v>1501</v>
      </c>
      <c r="J5779" s="288" t="s">
        <v>47551</v>
      </c>
      <c r="K5779" s="289">
        <v>850000</v>
      </c>
      <c r="L5779" s="288" t="s">
        <v>58881</v>
      </c>
      <c r="M5779" s="288" t="s">
        <v>1425</v>
      </c>
      <c r="N5779" s="288" t="s">
        <v>1435</v>
      </c>
      <c r="O5779" s="288" t="s">
        <v>25926</v>
      </c>
      <c r="P5779" s="288" t="s">
        <v>25927</v>
      </c>
      <c r="Q5779" s="289">
        <v>50</v>
      </c>
      <c r="R5779" s="279" t="str">
        <f>_xlfn.XLOOKUP(B5779,'data 2026'!E:E,'data 2026'!A:A)</f>
        <v>Công cụ dụng cụ</v>
      </c>
    </row>
    <row r="5780" spans="1:18" ht="14" hidden="1">
      <c r="A5780" s="287">
        <v>45626</v>
      </c>
      <c r="B5780" s="288" t="s">
        <v>175</v>
      </c>
      <c r="C5780" s="288" t="s">
        <v>63950</v>
      </c>
      <c r="D5780" s="288" t="s">
        <v>1209</v>
      </c>
      <c r="E5780" s="288" t="s">
        <v>1216</v>
      </c>
      <c r="F5780" s="288" t="s">
        <v>1104</v>
      </c>
      <c r="G5780" s="288" t="s">
        <v>19446</v>
      </c>
      <c r="H5780" s="288" t="s">
        <v>58839</v>
      </c>
      <c r="I5780" s="288" t="s">
        <v>1501</v>
      </c>
      <c r="J5780" s="288" t="s">
        <v>47551</v>
      </c>
      <c r="K5780" s="289">
        <v>4500000</v>
      </c>
      <c r="L5780" s="288" t="s">
        <v>58881</v>
      </c>
      <c r="M5780" s="288" t="s">
        <v>1425</v>
      </c>
      <c r="N5780" s="288" t="s">
        <v>1435</v>
      </c>
      <c r="O5780" s="288" t="s">
        <v>19695</v>
      </c>
      <c r="P5780" s="288" t="s">
        <v>19696</v>
      </c>
      <c r="Q5780" s="289">
        <v>5</v>
      </c>
      <c r="R5780" s="279" t="str">
        <f>_xlfn.XLOOKUP(B5780,'data 2026'!E:E,'data 2026'!A:A)</f>
        <v>Công cụ dụng cụ</v>
      </c>
    </row>
    <row r="5781" spans="1:18" ht="14" hidden="1">
      <c r="A5781" s="287">
        <v>45626</v>
      </c>
      <c r="B5781" s="288" t="s">
        <v>175</v>
      </c>
      <c r="C5781" s="288" t="s">
        <v>63950</v>
      </c>
      <c r="D5781" s="288" t="s">
        <v>1209</v>
      </c>
      <c r="E5781" s="288" t="s">
        <v>1216</v>
      </c>
      <c r="F5781" s="288" t="s">
        <v>1104</v>
      </c>
      <c r="G5781" s="288" t="s">
        <v>19451</v>
      </c>
      <c r="H5781" s="288" t="s">
        <v>58839</v>
      </c>
      <c r="I5781" s="288" t="s">
        <v>1501</v>
      </c>
      <c r="J5781" s="288" t="s">
        <v>47551</v>
      </c>
      <c r="K5781" s="289">
        <v>6460730</v>
      </c>
      <c r="L5781" s="288" t="s">
        <v>58881</v>
      </c>
      <c r="M5781" s="288" t="s">
        <v>1425</v>
      </c>
      <c r="N5781" s="288" t="s">
        <v>1435</v>
      </c>
      <c r="O5781" s="288" t="s">
        <v>20396</v>
      </c>
      <c r="P5781" s="288" t="s">
        <v>20397</v>
      </c>
      <c r="Q5781" s="289">
        <v>1307</v>
      </c>
      <c r="R5781" s="279" t="str">
        <f>_xlfn.XLOOKUP(B5781,'data 2026'!E:E,'data 2026'!A:A)</f>
        <v>Công cụ dụng cụ</v>
      </c>
    </row>
    <row r="5782" spans="1:18" ht="14">
      <c r="A5782" s="287">
        <v>45626</v>
      </c>
      <c r="B5782" s="288" t="s">
        <v>633</v>
      </c>
      <c r="C5782" s="288" t="s">
        <v>63951</v>
      </c>
      <c r="D5782" s="288" t="s">
        <v>1356</v>
      </c>
      <c r="E5782" s="288" t="s">
        <v>1332</v>
      </c>
      <c r="F5782" s="288" t="s">
        <v>1333</v>
      </c>
      <c r="G5782" s="288" t="s">
        <v>58734</v>
      </c>
      <c r="H5782" s="288" t="s">
        <v>58729</v>
      </c>
      <c r="I5782" s="288" t="s">
        <v>1501</v>
      </c>
      <c r="J5782" s="288" t="s">
        <v>47551</v>
      </c>
      <c r="K5782" s="289">
        <v>-88884250</v>
      </c>
      <c r="L5782" s="288" t="s">
        <v>58882</v>
      </c>
      <c r="M5782" s="288" t="s">
        <v>1425</v>
      </c>
      <c r="N5782" s="288" t="s">
        <v>1435</v>
      </c>
      <c r="O5782" s="288" t="s">
        <v>114</v>
      </c>
      <c r="P5782" s="288" t="s">
        <v>114</v>
      </c>
      <c r="Q5782" s="289">
        <v>0</v>
      </c>
      <c r="R5782" s="279" t="str">
        <f>_xlfn.XLOOKUP(B5782,'data 2026'!E:E,'data 2026'!A:A)</f>
        <v>Lương</v>
      </c>
    </row>
    <row r="5783" spans="1:18" ht="14">
      <c r="A5783" s="287">
        <v>45626</v>
      </c>
      <c r="B5783" s="288" t="s">
        <v>633</v>
      </c>
      <c r="C5783" s="288" t="s">
        <v>63951</v>
      </c>
      <c r="D5783" s="288" t="s">
        <v>1356</v>
      </c>
      <c r="E5783" s="288" t="s">
        <v>1316</v>
      </c>
      <c r="F5783" s="288" t="s">
        <v>1317</v>
      </c>
      <c r="G5783" s="288" t="s">
        <v>58734</v>
      </c>
      <c r="H5783" s="288" t="s">
        <v>58729</v>
      </c>
      <c r="I5783" s="288" t="s">
        <v>1501</v>
      </c>
      <c r="J5783" s="288" t="s">
        <v>47551</v>
      </c>
      <c r="K5783" s="289">
        <v>-67265810</v>
      </c>
      <c r="L5783" s="288" t="s">
        <v>58882</v>
      </c>
      <c r="M5783" s="288" t="s">
        <v>1425</v>
      </c>
      <c r="N5783" s="288" t="s">
        <v>1435</v>
      </c>
      <c r="O5783" s="288" t="s">
        <v>114</v>
      </c>
      <c r="P5783" s="288" t="s">
        <v>114</v>
      </c>
      <c r="Q5783" s="289">
        <v>0</v>
      </c>
      <c r="R5783" s="279" t="str">
        <f>_xlfn.XLOOKUP(B5783,'data 2026'!E:E,'data 2026'!A:A)</f>
        <v>Lương</v>
      </c>
    </row>
    <row r="5784" spans="1:18" ht="14">
      <c r="A5784" s="287">
        <v>45626</v>
      </c>
      <c r="B5784" s="288" t="s">
        <v>633</v>
      </c>
      <c r="C5784" s="288" t="s">
        <v>63951</v>
      </c>
      <c r="D5784" s="288" t="s">
        <v>1356</v>
      </c>
      <c r="E5784" s="288" t="s">
        <v>1324</v>
      </c>
      <c r="F5784" s="288" t="s">
        <v>1325</v>
      </c>
      <c r="G5784" s="288" t="s">
        <v>58734</v>
      </c>
      <c r="H5784" s="288" t="s">
        <v>58729</v>
      </c>
      <c r="I5784" s="288" t="s">
        <v>1501</v>
      </c>
      <c r="J5784" s="288" t="s">
        <v>47551</v>
      </c>
      <c r="K5784" s="289">
        <v>-28361425</v>
      </c>
      <c r="L5784" s="288" t="s">
        <v>58882</v>
      </c>
      <c r="M5784" s="288" t="s">
        <v>1425</v>
      </c>
      <c r="N5784" s="288" t="s">
        <v>1435</v>
      </c>
      <c r="O5784" s="288" t="s">
        <v>114</v>
      </c>
      <c r="P5784" s="288" t="s">
        <v>114</v>
      </c>
      <c r="Q5784" s="289">
        <v>0</v>
      </c>
      <c r="R5784" s="279" t="str">
        <f>_xlfn.XLOOKUP(B5784,'data 2026'!E:E,'data 2026'!A:A)</f>
        <v>Lương</v>
      </c>
    </row>
    <row r="5785" spans="1:18" ht="14">
      <c r="A5785" s="287">
        <v>45626</v>
      </c>
      <c r="B5785" s="288" t="s">
        <v>633</v>
      </c>
      <c r="C5785" s="288" t="s">
        <v>63951</v>
      </c>
      <c r="D5785" s="288" t="s">
        <v>1356</v>
      </c>
      <c r="E5785" s="288" t="s">
        <v>1196</v>
      </c>
      <c r="F5785" s="288" t="s">
        <v>1100</v>
      </c>
      <c r="G5785" s="288" t="s">
        <v>58734</v>
      </c>
      <c r="H5785" s="288" t="s">
        <v>58729</v>
      </c>
      <c r="I5785" s="288" t="s">
        <v>1501</v>
      </c>
      <c r="J5785" s="288" t="s">
        <v>47551</v>
      </c>
      <c r="K5785" s="289">
        <v>-46645620</v>
      </c>
      <c r="L5785" s="288" t="s">
        <v>58882</v>
      </c>
      <c r="M5785" s="288" t="s">
        <v>1425</v>
      </c>
      <c r="N5785" s="288" t="s">
        <v>1435</v>
      </c>
      <c r="O5785" s="288" t="s">
        <v>114</v>
      </c>
      <c r="P5785" s="288" t="s">
        <v>114</v>
      </c>
      <c r="Q5785" s="289">
        <v>0</v>
      </c>
      <c r="R5785" s="279" t="str">
        <f>_xlfn.XLOOKUP(B5785,'data 2026'!E:E,'data 2026'!A:A)</f>
        <v>Lương</v>
      </c>
    </row>
    <row r="5786" spans="1:18" ht="14" hidden="1">
      <c r="A5786" s="287">
        <v>45626</v>
      </c>
      <c r="B5786" s="288" t="s">
        <v>408</v>
      </c>
      <c r="C5786" s="288" t="s">
        <v>63951</v>
      </c>
      <c r="D5786" s="288" t="s">
        <v>1356</v>
      </c>
      <c r="E5786" s="288" t="s">
        <v>1298</v>
      </c>
      <c r="F5786" s="288" t="s">
        <v>1161</v>
      </c>
      <c r="G5786" s="288" t="s">
        <v>58734</v>
      </c>
      <c r="H5786" s="288" t="s">
        <v>58729</v>
      </c>
      <c r="I5786" s="288" t="s">
        <v>1501</v>
      </c>
      <c r="J5786" s="288" t="s">
        <v>47551</v>
      </c>
      <c r="K5786" s="289">
        <v>-48709000</v>
      </c>
      <c r="L5786" s="288" t="s">
        <v>58882</v>
      </c>
      <c r="M5786" s="288" t="s">
        <v>1425</v>
      </c>
      <c r="N5786" s="288" t="s">
        <v>1435</v>
      </c>
      <c r="O5786" s="288" t="s">
        <v>114</v>
      </c>
      <c r="P5786" s="288" t="s">
        <v>114</v>
      </c>
      <c r="Q5786" s="289">
        <v>0</v>
      </c>
      <c r="R5786" s="279" t="str">
        <f>_xlfn.XLOOKUP(B5786,'data 2026'!E:E,'data 2026'!A:A)</f>
        <v>Lương</v>
      </c>
    </row>
    <row r="5787" spans="1:18" ht="14">
      <c r="A5787" s="287">
        <v>45626</v>
      </c>
      <c r="B5787" s="288" t="s">
        <v>633</v>
      </c>
      <c r="C5787" s="288" t="s">
        <v>63951</v>
      </c>
      <c r="D5787" s="288" t="s">
        <v>1356</v>
      </c>
      <c r="E5787" s="288" t="s">
        <v>1336</v>
      </c>
      <c r="F5787" s="288" t="s">
        <v>1065</v>
      </c>
      <c r="G5787" s="288" t="s">
        <v>58734</v>
      </c>
      <c r="H5787" s="288" t="s">
        <v>58729</v>
      </c>
      <c r="I5787" s="288" t="s">
        <v>1501</v>
      </c>
      <c r="J5787" s="288" t="s">
        <v>47551</v>
      </c>
      <c r="K5787" s="289">
        <v>-73714770</v>
      </c>
      <c r="L5787" s="288" t="s">
        <v>58882</v>
      </c>
      <c r="M5787" s="288" t="s">
        <v>1425</v>
      </c>
      <c r="N5787" s="288" t="s">
        <v>1435</v>
      </c>
      <c r="O5787" s="288" t="s">
        <v>114</v>
      </c>
      <c r="P5787" s="288" t="s">
        <v>114</v>
      </c>
      <c r="Q5787" s="289">
        <v>0</v>
      </c>
      <c r="R5787" s="279" t="str">
        <f>_xlfn.XLOOKUP(B5787,'data 2026'!E:E,'data 2026'!A:A)</f>
        <v>Lương</v>
      </c>
    </row>
    <row r="5788" spans="1:18" ht="14">
      <c r="A5788" s="287">
        <v>45626</v>
      </c>
      <c r="B5788" s="288" t="s">
        <v>633</v>
      </c>
      <c r="C5788" s="288" t="s">
        <v>63951</v>
      </c>
      <c r="D5788" s="288" t="s">
        <v>1356</v>
      </c>
      <c r="E5788" s="288" t="s">
        <v>1319</v>
      </c>
      <c r="F5788" s="288" t="s">
        <v>1165</v>
      </c>
      <c r="G5788" s="288" t="s">
        <v>58734</v>
      </c>
      <c r="H5788" s="288" t="s">
        <v>58729</v>
      </c>
      <c r="I5788" s="288" t="s">
        <v>1501</v>
      </c>
      <c r="J5788" s="288" t="s">
        <v>47551</v>
      </c>
      <c r="K5788" s="289">
        <v>-82052985</v>
      </c>
      <c r="L5788" s="288" t="s">
        <v>58882</v>
      </c>
      <c r="M5788" s="288" t="s">
        <v>1425</v>
      </c>
      <c r="N5788" s="288" t="s">
        <v>1435</v>
      </c>
      <c r="O5788" s="288" t="s">
        <v>114</v>
      </c>
      <c r="P5788" s="288" t="s">
        <v>114</v>
      </c>
      <c r="Q5788" s="289">
        <v>0</v>
      </c>
      <c r="R5788" s="279" t="str">
        <f>_xlfn.XLOOKUP(B5788,'data 2026'!E:E,'data 2026'!A:A)</f>
        <v>Lương</v>
      </c>
    </row>
    <row r="5789" spans="1:18" ht="14" hidden="1">
      <c r="A5789" s="287">
        <v>45626</v>
      </c>
      <c r="B5789" s="288" t="s">
        <v>129</v>
      </c>
      <c r="C5789" s="288" t="s">
        <v>63951</v>
      </c>
      <c r="D5789" s="288" t="s">
        <v>1356</v>
      </c>
      <c r="E5789" s="288" t="s">
        <v>1216</v>
      </c>
      <c r="F5789" s="288" t="s">
        <v>1104</v>
      </c>
      <c r="G5789" s="288" t="s">
        <v>58734</v>
      </c>
      <c r="H5789" s="288" t="s">
        <v>58729</v>
      </c>
      <c r="I5789" s="288" t="s">
        <v>1501</v>
      </c>
      <c r="J5789" s="288" t="s">
        <v>47551</v>
      </c>
      <c r="K5789" s="289">
        <v>-184084665</v>
      </c>
      <c r="L5789" s="288" t="s">
        <v>58882</v>
      </c>
      <c r="M5789" s="288" t="s">
        <v>1425</v>
      </c>
      <c r="N5789" s="288" t="s">
        <v>1435</v>
      </c>
      <c r="O5789" s="288" t="s">
        <v>114</v>
      </c>
      <c r="P5789" s="288" t="s">
        <v>114</v>
      </c>
      <c r="Q5789" s="289">
        <v>0</v>
      </c>
      <c r="R5789" s="279" t="str">
        <f>_xlfn.XLOOKUP(B5789,'data 2026'!E:E,'data 2026'!A:A)</f>
        <v>Lương</v>
      </c>
    </row>
    <row r="5790" spans="1:18" ht="14" hidden="1">
      <c r="A5790" s="287">
        <v>45626</v>
      </c>
      <c r="B5790" s="288" t="s">
        <v>129</v>
      </c>
      <c r="C5790" s="288" t="s">
        <v>63951</v>
      </c>
      <c r="D5790" s="288" t="s">
        <v>1356</v>
      </c>
      <c r="E5790" s="288" t="s">
        <v>1342</v>
      </c>
      <c r="F5790" s="288" t="s">
        <v>1343</v>
      </c>
      <c r="G5790" s="288" t="s">
        <v>58734</v>
      </c>
      <c r="H5790" s="288" t="s">
        <v>58729</v>
      </c>
      <c r="I5790" s="288" t="s">
        <v>1501</v>
      </c>
      <c r="J5790" s="288" t="s">
        <v>47551</v>
      </c>
      <c r="K5790" s="289">
        <v>-91172010</v>
      </c>
      <c r="L5790" s="288" t="s">
        <v>58882</v>
      </c>
      <c r="M5790" s="288" t="s">
        <v>1425</v>
      </c>
      <c r="N5790" s="288" t="s">
        <v>1435</v>
      </c>
      <c r="O5790" s="288" t="s">
        <v>114</v>
      </c>
      <c r="P5790" s="288" t="s">
        <v>114</v>
      </c>
      <c r="Q5790" s="289">
        <v>0</v>
      </c>
      <c r="R5790" s="279" t="str">
        <f>_xlfn.XLOOKUP(B5790,'data 2026'!E:E,'data 2026'!A:A)</f>
        <v>Lương</v>
      </c>
    </row>
    <row r="5791" spans="1:18" ht="14" hidden="1">
      <c r="A5791" s="287">
        <v>45626</v>
      </c>
      <c r="B5791" s="288" t="s">
        <v>129</v>
      </c>
      <c r="C5791" s="288" t="s">
        <v>63951</v>
      </c>
      <c r="D5791" s="288" t="s">
        <v>1356</v>
      </c>
      <c r="E5791" s="288" t="s">
        <v>1205</v>
      </c>
      <c r="F5791" s="288" t="s">
        <v>1206</v>
      </c>
      <c r="G5791" s="288" t="s">
        <v>58734</v>
      </c>
      <c r="H5791" s="288" t="s">
        <v>58729</v>
      </c>
      <c r="I5791" s="288" t="s">
        <v>1501</v>
      </c>
      <c r="J5791" s="288" t="s">
        <v>47551</v>
      </c>
      <c r="K5791" s="289">
        <v>-33189950</v>
      </c>
      <c r="L5791" s="288" t="s">
        <v>58882</v>
      </c>
      <c r="M5791" s="288" t="s">
        <v>1425</v>
      </c>
      <c r="N5791" s="288" t="s">
        <v>1435</v>
      </c>
      <c r="O5791" s="288" t="s">
        <v>114</v>
      </c>
      <c r="P5791" s="288" t="s">
        <v>114</v>
      </c>
      <c r="Q5791" s="289">
        <v>0</v>
      </c>
      <c r="R5791" s="279" t="str">
        <f>_xlfn.XLOOKUP(B5791,'data 2026'!E:E,'data 2026'!A:A)</f>
        <v>Lương</v>
      </c>
    </row>
    <row r="5792" spans="1:18" ht="14" hidden="1">
      <c r="A5792" s="287">
        <v>45626</v>
      </c>
      <c r="B5792" s="288" t="s">
        <v>85</v>
      </c>
      <c r="C5792" s="288" t="s">
        <v>63951</v>
      </c>
      <c r="D5792" s="288" t="s">
        <v>1356</v>
      </c>
      <c r="E5792" s="288" t="s">
        <v>1213</v>
      </c>
      <c r="F5792" s="288" t="s">
        <v>1214</v>
      </c>
      <c r="G5792" s="288" t="s">
        <v>58734</v>
      </c>
      <c r="H5792" s="288" t="s">
        <v>58729</v>
      </c>
      <c r="I5792" s="288" t="s">
        <v>1501</v>
      </c>
      <c r="J5792" s="288" t="s">
        <v>47551</v>
      </c>
      <c r="K5792" s="289">
        <v>-223035735</v>
      </c>
      <c r="L5792" s="288" t="s">
        <v>58882</v>
      </c>
      <c r="M5792" s="288" t="s">
        <v>1425</v>
      </c>
      <c r="N5792" s="288" t="s">
        <v>1435</v>
      </c>
      <c r="O5792" s="288" t="s">
        <v>114</v>
      </c>
      <c r="P5792" s="288" t="s">
        <v>114</v>
      </c>
      <c r="Q5792" s="289">
        <v>0</v>
      </c>
      <c r="R5792" s="279" t="str">
        <f>_xlfn.XLOOKUP(B5792,'data 2026'!E:E,'data 2026'!A:A)</f>
        <v>Lương</v>
      </c>
    </row>
    <row r="5793" spans="1:18" ht="14" hidden="1">
      <c r="A5793" s="287">
        <v>45626</v>
      </c>
      <c r="B5793" s="288" t="s">
        <v>129</v>
      </c>
      <c r="C5793" s="288" t="s">
        <v>63951</v>
      </c>
      <c r="D5793" s="288" t="s">
        <v>1356</v>
      </c>
      <c r="E5793" s="288" t="s">
        <v>1213</v>
      </c>
      <c r="F5793" s="288" t="s">
        <v>1214</v>
      </c>
      <c r="G5793" s="288" t="s">
        <v>58734</v>
      </c>
      <c r="H5793" s="288" t="s">
        <v>58729</v>
      </c>
      <c r="I5793" s="288" t="s">
        <v>1501</v>
      </c>
      <c r="J5793" s="288" t="s">
        <v>47551</v>
      </c>
      <c r="K5793" s="289">
        <v>-75590570</v>
      </c>
      <c r="L5793" s="288" t="s">
        <v>58882</v>
      </c>
      <c r="M5793" s="288" t="s">
        <v>1425</v>
      </c>
      <c r="N5793" s="288" t="s">
        <v>1435</v>
      </c>
      <c r="O5793" s="288" t="s">
        <v>114</v>
      </c>
      <c r="P5793" s="288" t="s">
        <v>114</v>
      </c>
      <c r="Q5793" s="289">
        <v>0</v>
      </c>
      <c r="R5793" s="279" t="str">
        <f>_xlfn.XLOOKUP(B5793,'data 2026'!E:E,'data 2026'!A:A)</f>
        <v>Lương</v>
      </c>
    </row>
    <row r="5794" spans="1:18" ht="14" hidden="1">
      <c r="A5794" s="287">
        <v>45626</v>
      </c>
      <c r="B5794" s="288" t="s">
        <v>85</v>
      </c>
      <c r="C5794" s="288" t="s">
        <v>63951</v>
      </c>
      <c r="D5794" s="288" t="s">
        <v>1356</v>
      </c>
      <c r="E5794" s="288" t="s">
        <v>1307</v>
      </c>
      <c r="F5794" s="288" t="s">
        <v>1308</v>
      </c>
      <c r="G5794" s="288" t="s">
        <v>58734</v>
      </c>
      <c r="H5794" s="288" t="s">
        <v>58729</v>
      </c>
      <c r="I5794" s="288" t="s">
        <v>1501</v>
      </c>
      <c r="J5794" s="288" t="s">
        <v>47551</v>
      </c>
      <c r="K5794" s="289">
        <v>-42703730</v>
      </c>
      <c r="L5794" s="288" t="s">
        <v>58882</v>
      </c>
      <c r="M5794" s="288" t="s">
        <v>1425</v>
      </c>
      <c r="N5794" s="288" t="s">
        <v>1435</v>
      </c>
      <c r="O5794" s="288" t="s">
        <v>114</v>
      </c>
      <c r="P5794" s="288" t="s">
        <v>114</v>
      </c>
      <c r="Q5794" s="289">
        <v>0</v>
      </c>
      <c r="R5794" s="279" t="str">
        <f>_xlfn.XLOOKUP(B5794,'data 2026'!E:E,'data 2026'!A:A)</f>
        <v>Lương</v>
      </c>
    </row>
    <row r="5795" spans="1:18" ht="14" hidden="1">
      <c r="A5795" s="287">
        <v>45626</v>
      </c>
      <c r="B5795" s="288" t="s">
        <v>129</v>
      </c>
      <c r="C5795" s="288" t="s">
        <v>63951</v>
      </c>
      <c r="D5795" s="288" t="s">
        <v>1356</v>
      </c>
      <c r="E5795" s="288" t="s">
        <v>1307</v>
      </c>
      <c r="F5795" s="288" t="s">
        <v>1308</v>
      </c>
      <c r="G5795" s="288" t="s">
        <v>58734</v>
      </c>
      <c r="H5795" s="288" t="s">
        <v>58729</v>
      </c>
      <c r="I5795" s="288" t="s">
        <v>1501</v>
      </c>
      <c r="J5795" s="288" t="s">
        <v>47551</v>
      </c>
      <c r="K5795" s="289">
        <v>-28555085</v>
      </c>
      <c r="L5795" s="288" t="s">
        <v>58882</v>
      </c>
      <c r="M5795" s="288" t="s">
        <v>1425</v>
      </c>
      <c r="N5795" s="288" t="s">
        <v>1435</v>
      </c>
      <c r="O5795" s="288" t="s">
        <v>114</v>
      </c>
      <c r="P5795" s="288" t="s">
        <v>114</v>
      </c>
      <c r="Q5795" s="289">
        <v>0</v>
      </c>
      <c r="R5795" s="279" t="str">
        <f>_xlfn.XLOOKUP(B5795,'data 2026'!E:E,'data 2026'!A:A)</f>
        <v>Lương</v>
      </c>
    </row>
    <row r="5796" spans="1:18" ht="14" hidden="1">
      <c r="A5796" s="287">
        <v>45626</v>
      </c>
      <c r="B5796" s="288" t="s">
        <v>129</v>
      </c>
      <c r="C5796" s="288" t="s">
        <v>63951</v>
      </c>
      <c r="D5796" s="288" t="s">
        <v>1356</v>
      </c>
      <c r="E5796" s="288" t="s">
        <v>1302</v>
      </c>
      <c r="F5796" s="288" t="s">
        <v>1303</v>
      </c>
      <c r="G5796" s="288" t="s">
        <v>58734</v>
      </c>
      <c r="H5796" s="288" t="s">
        <v>58729</v>
      </c>
      <c r="I5796" s="288" t="s">
        <v>1501</v>
      </c>
      <c r="J5796" s="288" t="s">
        <v>47551</v>
      </c>
      <c r="K5796" s="289">
        <v>-75808415</v>
      </c>
      <c r="L5796" s="288" t="s">
        <v>58882</v>
      </c>
      <c r="M5796" s="288" t="s">
        <v>1425</v>
      </c>
      <c r="N5796" s="288" t="s">
        <v>1435</v>
      </c>
      <c r="O5796" s="288" t="s">
        <v>114</v>
      </c>
      <c r="P5796" s="288" t="s">
        <v>114</v>
      </c>
      <c r="Q5796" s="289">
        <v>0</v>
      </c>
      <c r="R5796" s="279" t="str">
        <f>_xlfn.XLOOKUP(B5796,'data 2026'!E:E,'data 2026'!A:A)</f>
        <v>Lương</v>
      </c>
    </row>
    <row r="5797" spans="1:18" ht="14" hidden="1">
      <c r="A5797" s="287">
        <v>45626</v>
      </c>
      <c r="B5797" s="288" t="s">
        <v>85</v>
      </c>
      <c r="C5797" s="288" t="s">
        <v>63951</v>
      </c>
      <c r="D5797" s="288" t="s">
        <v>1356</v>
      </c>
      <c r="E5797" s="288" t="s">
        <v>1360</v>
      </c>
      <c r="F5797" s="288" t="s">
        <v>1361</v>
      </c>
      <c r="G5797" s="288" t="s">
        <v>58734</v>
      </c>
      <c r="H5797" s="288" t="s">
        <v>58729</v>
      </c>
      <c r="I5797" s="288" t="s">
        <v>1501</v>
      </c>
      <c r="J5797" s="288" t="s">
        <v>47551</v>
      </c>
      <c r="K5797" s="289">
        <v>-3736030</v>
      </c>
      <c r="L5797" s="288" t="s">
        <v>58882</v>
      </c>
      <c r="M5797" s="288" t="s">
        <v>1425</v>
      </c>
      <c r="N5797" s="288" t="s">
        <v>1435</v>
      </c>
      <c r="O5797" s="288" t="s">
        <v>114</v>
      </c>
      <c r="P5797" s="288" t="s">
        <v>114</v>
      </c>
      <c r="Q5797" s="289">
        <v>0</v>
      </c>
      <c r="R5797" s="279" t="str">
        <f>_xlfn.XLOOKUP(B5797,'data 2026'!E:E,'data 2026'!A:A)</f>
        <v>Lương</v>
      </c>
    </row>
    <row r="5798" spans="1:18" ht="14">
      <c r="A5798" s="287">
        <v>45626</v>
      </c>
      <c r="B5798" s="288" t="s">
        <v>633</v>
      </c>
      <c r="C5798" s="288" t="s">
        <v>63951</v>
      </c>
      <c r="D5798" s="288" t="s">
        <v>1356</v>
      </c>
      <c r="E5798" s="288" t="s">
        <v>1332</v>
      </c>
      <c r="F5798" s="288" t="s">
        <v>1333</v>
      </c>
      <c r="G5798" s="288" t="s">
        <v>58734</v>
      </c>
      <c r="H5798" s="288" t="s">
        <v>58729</v>
      </c>
      <c r="I5798" s="288" t="s">
        <v>1501</v>
      </c>
      <c r="J5798" s="288" t="s">
        <v>47551</v>
      </c>
      <c r="K5798" s="289">
        <v>-936000</v>
      </c>
      <c r="L5798" s="288" t="s">
        <v>58882</v>
      </c>
      <c r="M5798" s="288" t="s">
        <v>1425</v>
      </c>
      <c r="N5798" s="288" t="s">
        <v>1435</v>
      </c>
      <c r="O5798" s="288" t="s">
        <v>114</v>
      </c>
      <c r="P5798" s="288" t="s">
        <v>114</v>
      </c>
      <c r="Q5798" s="289">
        <v>0</v>
      </c>
      <c r="R5798" s="279" t="str">
        <f>_xlfn.XLOOKUP(B5798,'data 2026'!E:E,'data 2026'!A:A)</f>
        <v>Lương</v>
      </c>
    </row>
    <row r="5799" spans="1:18" ht="14">
      <c r="A5799" s="287">
        <v>45626</v>
      </c>
      <c r="B5799" s="288" t="s">
        <v>633</v>
      </c>
      <c r="C5799" s="288" t="s">
        <v>63951</v>
      </c>
      <c r="D5799" s="288" t="s">
        <v>1356</v>
      </c>
      <c r="E5799" s="288" t="s">
        <v>1332</v>
      </c>
      <c r="F5799" s="288" t="s">
        <v>1333</v>
      </c>
      <c r="G5799" s="288" t="s">
        <v>58734</v>
      </c>
      <c r="H5799" s="288" t="s">
        <v>58729</v>
      </c>
      <c r="I5799" s="288" t="s">
        <v>1501</v>
      </c>
      <c r="J5799" s="288" t="s">
        <v>47551</v>
      </c>
      <c r="K5799" s="289">
        <v>-8190000</v>
      </c>
      <c r="L5799" s="288" t="s">
        <v>58882</v>
      </c>
      <c r="M5799" s="288" t="s">
        <v>1425</v>
      </c>
      <c r="N5799" s="288" t="s">
        <v>1435</v>
      </c>
      <c r="O5799" s="288" t="s">
        <v>114</v>
      </c>
      <c r="P5799" s="288" t="s">
        <v>114</v>
      </c>
      <c r="Q5799" s="289">
        <v>0</v>
      </c>
      <c r="R5799" s="279" t="str">
        <f>_xlfn.XLOOKUP(B5799,'data 2026'!E:E,'data 2026'!A:A)</f>
        <v>Lương</v>
      </c>
    </row>
    <row r="5800" spans="1:18" ht="14">
      <c r="A5800" s="287">
        <v>45626</v>
      </c>
      <c r="B5800" s="288" t="s">
        <v>633</v>
      </c>
      <c r="C5800" s="288" t="s">
        <v>63951</v>
      </c>
      <c r="D5800" s="288" t="s">
        <v>1356</v>
      </c>
      <c r="E5800" s="288" t="s">
        <v>1332</v>
      </c>
      <c r="F5800" s="288" t="s">
        <v>1333</v>
      </c>
      <c r="G5800" s="288" t="s">
        <v>58734</v>
      </c>
      <c r="H5800" s="288" t="s">
        <v>58729</v>
      </c>
      <c r="I5800" s="288" t="s">
        <v>1501</v>
      </c>
      <c r="J5800" s="288" t="s">
        <v>47551</v>
      </c>
      <c r="K5800" s="289">
        <v>-1404000</v>
      </c>
      <c r="L5800" s="288" t="s">
        <v>58882</v>
      </c>
      <c r="M5800" s="288" t="s">
        <v>1425</v>
      </c>
      <c r="N5800" s="288" t="s">
        <v>1435</v>
      </c>
      <c r="O5800" s="288" t="s">
        <v>114</v>
      </c>
      <c r="P5800" s="288" t="s">
        <v>114</v>
      </c>
      <c r="Q5800" s="289">
        <v>0</v>
      </c>
      <c r="R5800" s="279" t="str">
        <f>_xlfn.XLOOKUP(B5800,'data 2026'!E:E,'data 2026'!A:A)</f>
        <v>Lương</v>
      </c>
    </row>
    <row r="5801" spans="1:18" ht="14">
      <c r="A5801" s="287">
        <v>45626</v>
      </c>
      <c r="B5801" s="288" t="s">
        <v>633</v>
      </c>
      <c r="C5801" s="288" t="s">
        <v>63951</v>
      </c>
      <c r="D5801" s="288" t="s">
        <v>1356</v>
      </c>
      <c r="E5801" s="288" t="s">
        <v>1332</v>
      </c>
      <c r="F5801" s="288" t="s">
        <v>1333</v>
      </c>
      <c r="G5801" s="288" t="s">
        <v>58734</v>
      </c>
      <c r="H5801" s="288" t="s">
        <v>58729</v>
      </c>
      <c r="I5801" s="288" t="s">
        <v>1501</v>
      </c>
      <c r="J5801" s="288" t="s">
        <v>47551</v>
      </c>
      <c r="K5801" s="289">
        <v>-992000</v>
      </c>
      <c r="L5801" s="288" t="s">
        <v>58882</v>
      </c>
      <c r="M5801" s="288" t="s">
        <v>1425</v>
      </c>
      <c r="N5801" s="288" t="s">
        <v>1435</v>
      </c>
      <c r="O5801" s="288" t="s">
        <v>114</v>
      </c>
      <c r="P5801" s="288" t="s">
        <v>114</v>
      </c>
      <c r="Q5801" s="289">
        <v>0</v>
      </c>
      <c r="R5801" s="279" t="str">
        <f>_xlfn.XLOOKUP(B5801,'data 2026'!E:E,'data 2026'!A:A)</f>
        <v>Lương</v>
      </c>
    </row>
    <row r="5802" spans="1:18" ht="14">
      <c r="A5802" s="287">
        <v>45626</v>
      </c>
      <c r="B5802" s="288" t="s">
        <v>633</v>
      </c>
      <c r="C5802" s="288" t="s">
        <v>63951</v>
      </c>
      <c r="D5802" s="288" t="s">
        <v>1356</v>
      </c>
      <c r="E5802" s="288" t="s">
        <v>1324</v>
      </c>
      <c r="F5802" s="288" t="s">
        <v>1325</v>
      </c>
      <c r="G5802" s="288" t="s">
        <v>58734</v>
      </c>
      <c r="H5802" s="288" t="s">
        <v>58729</v>
      </c>
      <c r="I5802" s="288" t="s">
        <v>1501</v>
      </c>
      <c r="J5802" s="288" t="s">
        <v>47551</v>
      </c>
      <c r="K5802" s="289">
        <v>-110340</v>
      </c>
      <c r="L5802" s="288" t="s">
        <v>58882</v>
      </c>
      <c r="M5802" s="288" t="s">
        <v>1425</v>
      </c>
      <c r="N5802" s="288" t="s">
        <v>1435</v>
      </c>
      <c r="O5802" s="288" t="s">
        <v>114</v>
      </c>
      <c r="P5802" s="288" t="s">
        <v>114</v>
      </c>
      <c r="Q5802" s="289">
        <v>0</v>
      </c>
      <c r="R5802" s="279" t="str">
        <f>_xlfn.XLOOKUP(B5802,'data 2026'!E:E,'data 2026'!A:A)</f>
        <v>Lương</v>
      </c>
    </row>
    <row r="5803" spans="1:18" ht="14">
      <c r="A5803" s="287">
        <v>45626</v>
      </c>
      <c r="B5803" s="288" t="s">
        <v>633</v>
      </c>
      <c r="C5803" s="288" t="s">
        <v>63951</v>
      </c>
      <c r="D5803" s="288" t="s">
        <v>1356</v>
      </c>
      <c r="E5803" s="288" t="s">
        <v>1324</v>
      </c>
      <c r="F5803" s="288" t="s">
        <v>1325</v>
      </c>
      <c r="G5803" s="288" t="s">
        <v>58734</v>
      </c>
      <c r="H5803" s="288" t="s">
        <v>58729</v>
      </c>
      <c r="I5803" s="288" t="s">
        <v>1501</v>
      </c>
      <c r="J5803" s="288" t="s">
        <v>47551</v>
      </c>
      <c r="K5803" s="289">
        <v>-965475</v>
      </c>
      <c r="L5803" s="288" t="s">
        <v>58882</v>
      </c>
      <c r="M5803" s="288" t="s">
        <v>1425</v>
      </c>
      <c r="N5803" s="288" t="s">
        <v>1435</v>
      </c>
      <c r="O5803" s="288" t="s">
        <v>114</v>
      </c>
      <c r="P5803" s="288" t="s">
        <v>114</v>
      </c>
      <c r="Q5803" s="289">
        <v>0</v>
      </c>
      <c r="R5803" s="279" t="str">
        <f>_xlfn.XLOOKUP(B5803,'data 2026'!E:E,'data 2026'!A:A)</f>
        <v>Lương</v>
      </c>
    </row>
    <row r="5804" spans="1:18" ht="14">
      <c r="A5804" s="287">
        <v>45626</v>
      </c>
      <c r="B5804" s="288" t="s">
        <v>633</v>
      </c>
      <c r="C5804" s="288" t="s">
        <v>63951</v>
      </c>
      <c r="D5804" s="288" t="s">
        <v>1356</v>
      </c>
      <c r="E5804" s="288" t="s">
        <v>1324</v>
      </c>
      <c r="F5804" s="288" t="s">
        <v>1325</v>
      </c>
      <c r="G5804" s="288" t="s">
        <v>58734</v>
      </c>
      <c r="H5804" s="288" t="s">
        <v>58729</v>
      </c>
      <c r="I5804" s="288" t="s">
        <v>1501</v>
      </c>
      <c r="J5804" s="288" t="s">
        <v>47551</v>
      </c>
      <c r="K5804" s="289">
        <v>-165510</v>
      </c>
      <c r="L5804" s="288" t="s">
        <v>58882</v>
      </c>
      <c r="M5804" s="288" t="s">
        <v>1425</v>
      </c>
      <c r="N5804" s="288" t="s">
        <v>1435</v>
      </c>
      <c r="O5804" s="288" t="s">
        <v>114</v>
      </c>
      <c r="P5804" s="288" t="s">
        <v>114</v>
      </c>
      <c r="Q5804" s="289">
        <v>0</v>
      </c>
      <c r="R5804" s="279" t="str">
        <f>_xlfn.XLOOKUP(B5804,'data 2026'!E:E,'data 2026'!A:A)</f>
        <v>Lương</v>
      </c>
    </row>
    <row r="5805" spans="1:18" ht="14">
      <c r="A5805" s="287">
        <v>45626</v>
      </c>
      <c r="B5805" s="288" t="s">
        <v>633</v>
      </c>
      <c r="C5805" s="288" t="s">
        <v>63951</v>
      </c>
      <c r="D5805" s="288" t="s">
        <v>1356</v>
      </c>
      <c r="E5805" s="288" t="s">
        <v>1324</v>
      </c>
      <c r="F5805" s="288" t="s">
        <v>1325</v>
      </c>
      <c r="G5805" s="288" t="s">
        <v>58734</v>
      </c>
      <c r="H5805" s="288" t="s">
        <v>58729</v>
      </c>
      <c r="I5805" s="288" t="s">
        <v>1501</v>
      </c>
      <c r="J5805" s="288" t="s">
        <v>47551</v>
      </c>
      <c r="K5805" s="289">
        <v>-55170</v>
      </c>
      <c r="L5805" s="288" t="s">
        <v>58882</v>
      </c>
      <c r="M5805" s="288" t="s">
        <v>1425</v>
      </c>
      <c r="N5805" s="288" t="s">
        <v>1435</v>
      </c>
      <c r="O5805" s="288" t="s">
        <v>114</v>
      </c>
      <c r="P5805" s="288" t="s">
        <v>114</v>
      </c>
      <c r="Q5805" s="289">
        <v>0</v>
      </c>
      <c r="R5805" s="279" t="str">
        <f>_xlfn.XLOOKUP(B5805,'data 2026'!E:E,'data 2026'!A:A)</f>
        <v>Lương</v>
      </c>
    </row>
    <row r="5806" spans="1:18" ht="14">
      <c r="A5806" s="287">
        <v>45626</v>
      </c>
      <c r="B5806" s="288" t="s">
        <v>633</v>
      </c>
      <c r="C5806" s="288" t="s">
        <v>63952</v>
      </c>
      <c r="D5806" s="288" t="s">
        <v>1356</v>
      </c>
      <c r="E5806" s="288" t="s">
        <v>1332</v>
      </c>
      <c r="F5806" s="288" t="s">
        <v>1333</v>
      </c>
      <c r="G5806" s="288" t="s">
        <v>58734</v>
      </c>
      <c r="H5806" s="288" t="s">
        <v>58729</v>
      </c>
      <c r="I5806" s="288" t="s">
        <v>1501</v>
      </c>
      <c r="J5806" s="288" t="s">
        <v>47551</v>
      </c>
      <c r="K5806" s="289">
        <v>88884250</v>
      </c>
      <c r="L5806" s="288" t="s">
        <v>58883</v>
      </c>
      <c r="M5806" s="288" t="s">
        <v>114</v>
      </c>
      <c r="N5806" s="288" t="s">
        <v>1435</v>
      </c>
      <c r="O5806" s="288" t="s">
        <v>114</v>
      </c>
      <c r="P5806" s="288" t="s">
        <v>114</v>
      </c>
      <c r="Q5806" s="289">
        <v>0</v>
      </c>
      <c r="R5806" s="279" t="str">
        <f>_xlfn.XLOOKUP(B5806,'data 2026'!E:E,'data 2026'!A:A)</f>
        <v>Lương</v>
      </c>
    </row>
    <row r="5807" spans="1:18" ht="14">
      <c r="A5807" s="287">
        <v>45626</v>
      </c>
      <c r="B5807" s="288" t="s">
        <v>633</v>
      </c>
      <c r="C5807" s="288" t="s">
        <v>63952</v>
      </c>
      <c r="D5807" s="288" t="s">
        <v>1356</v>
      </c>
      <c r="E5807" s="288" t="s">
        <v>1316</v>
      </c>
      <c r="F5807" s="288" t="s">
        <v>1317</v>
      </c>
      <c r="G5807" s="288" t="s">
        <v>58734</v>
      </c>
      <c r="H5807" s="288" t="s">
        <v>58729</v>
      </c>
      <c r="I5807" s="288" t="s">
        <v>1501</v>
      </c>
      <c r="J5807" s="288" t="s">
        <v>47551</v>
      </c>
      <c r="K5807" s="289">
        <v>44717210</v>
      </c>
      <c r="L5807" s="288" t="s">
        <v>58883</v>
      </c>
      <c r="M5807" s="288" t="s">
        <v>114</v>
      </c>
      <c r="N5807" s="288" t="s">
        <v>1435</v>
      </c>
      <c r="O5807" s="288" t="s">
        <v>114</v>
      </c>
      <c r="P5807" s="288" t="s">
        <v>114</v>
      </c>
      <c r="Q5807" s="289">
        <v>0</v>
      </c>
      <c r="R5807" s="279" t="str">
        <f>_xlfn.XLOOKUP(B5807,'data 2026'!E:E,'data 2026'!A:A)</f>
        <v>Lương</v>
      </c>
    </row>
    <row r="5808" spans="1:18" ht="14">
      <c r="A5808" s="287">
        <v>45626</v>
      </c>
      <c r="B5808" s="288" t="s">
        <v>633</v>
      </c>
      <c r="C5808" s="288" t="s">
        <v>63952</v>
      </c>
      <c r="D5808" s="288" t="s">
        <v>1356</v>
      </c>
      <c r="E5808" s="288" t="s">
        <v>1324</v>
      </c>
      <c r="F5808" s="288" t="s">
        <v>1325</v>
      </c>
      <c r="G5808" s="288" t="s">
        <v>58734</v>
      </c>
      <c r="H5808" s="288" t="s">
        <v>58729</v>
      </c>
      <c r="I5808" s="288" t="s">
        <v>1501</v>
      </c>
      <c r="J5808" s="288" t="s">
        <v>47551</v>
      </c>
      <c r="K5808" s="289">
        <v>73995700</v>
      </c>
      <c r="L5808" s="288" t="s">
        <v>58883</v>
      </c>
      <c r="M5808" s="288" t="s">
        <v>114</v>
      </c>
      <c r="N5808" s="288" t="s">
        <v>1435</v>
      </c>
      <c r="O5808" s="288" t="s">
        <v>114</v>
      </c>
      <c r="P5808" s="288" t="s">
        <v>114</v>
      </c>
      <c r="Q5808" s="289">
        <v>0</v>
      </c>
      <c r="R5808" s="279" t="str">
        <f>_xlfn.XLOOKUP(B5808,'data 2026'!E:E,'data 2026'!A:A)</f>
        <v>Lương</v>
      </c>
    </row>
    <row r="5809" spans="1:18" ht="14">
      <c r="A5809" s="287">
        <v>45626</v>
      </c>
      <c r="B5809" s="288" t="s">
        <v>633</v>
      </c>
      <c r="C5809" s="288" t="s">
        <v>63952</v>
      </c>
      <c r="D5809" s="288" t="s">
        <v>1356</v>
      </c>
      <c r="E5809" s="288" t="s">
        <v>1196</v>
      </c>
      <c r="F5809" s="288" t="s">
        <v>1100</v>
      </c>
      <c r="G5809" s="288" t="s">
        <v>58734</v>
      </c>
      <c r="H5809" s="288" t="s">
        <v>58729</v>
      </c>
      <c r="I5809" s="288" t="s">
        <v>1501</v>
      </c>
      <c r="J5809" s="288" t="s">
        <v>47551</v>
      </c>
      <c r="K5809" s="289">
        <v>84765345</v>
      </c>
      <c r="L5809" s="288" t="s">
        <v>58883</v>
      </c>
      <c r="M5809" s="288" t="s">
        <v>114</v>
      </c>
      <c r="N5809" s="288" t="s">
        <v>1435</v>
      </c>
      <c r="O5809" s="288" t="s">
        <v>114</v>
      </c>
      <c r="P5809" s="288" t="s">
        <v>114</v>
      </c>
      <c r="Q5809" s="289">
        <v>0</v>
      </c>
      <c r="R5809" s="279" t="str">
        <f>_xlfn.XLOOKUP(B5809,'data 2026'!E:E,'data 2026'!A:A)</f>
        <v>Lương</v>
      </c>
    </row>
    <row r="5810" spans="1:18" ht="14" hidden="1">
      <c r="A5810" s="287">
        <v>45626</v>
      </c>
      <c r="B5810" s="288" t="s">
        <v>408</v>
      </c>
      <c r="C5810" s="288" t="s">
        <v>63952</v>
      </c>
      <c r="D5810" s="288" t="s">
        <v>1356</v>
      </c>
      <c r="E5810" s="288" t="s">
        <v>1298</v>
      </c>
      <c r="F5810" s="288" t="s">
        <v>1161</v>
      </c>
      <c r="G5810" s="288" t="s">
        <v>58734</v>
      </c>
      <c r="H5810" s="288" t="s">
        <v>58729</v>
      </c>
      <c r="I5810" s="288" t="s">
        <v>1501</v>
      </c>
      <c r="J5810" s="288" t="s">
        <v>47551</v>
      </c>
      <c r="K5810" s="289">
        <v>48709000</v>
      </c>
      <c r="L5810" s="288" t="s">
        <v>58883</v>
      </c>
      <c r="M5810" s="288" t="s">
        <v>114</v>
      </c>
      <c r="N5810" s="288" t="s">
        <v>1435</v>
      </c>
      <c r="O5810" s="288" t="s">
        <v>114</v>
      </c>
      <c r="P5810" s="288" t="s">
        <v>114</v>
      </c>
      <c r="Q5810" s="289">
        <v>0</v>
      </c>
      <c r="R5810" s="279" t="str">
        <f>_xlfn.XLOOKUP(B5810,'data 2026'!E:E,'data 2026'!A:A)</f>
        <v>Lương</v>
      </c>
    </row>
    <row r="5811" spans="1:18" ht="14">
      <c r="A5811" s="287">
        <v>45626</v>
      </c>
      <c r="B5811" s="288" t="s">
        <v>633</v>
      </c>
      <c r="C5811" s="288" t="s">
        <v>63952</v>
      </c>
      <c r="D5811" s="288" t="s">
        <v>1356</v>
      </c>
      <c r="E5811" s="288" t="s">
        <v>1336</v>
      </c>
      <c r="F5811" s="288" t="s">
        <v>1065</v>
      </c>
      <c r="G5811" s="288" t="s">
        <v>58734</v>
      </c>
      <c r="H5811" s="288" t="s">
        <v>58729</v>
      </c>
      <c r="I5811" s="288" t="s">
        <v>1501</v>
      </c>
      <c r="J5811" s="288" t="s">
        <v>47551</v>
      </c>
      <c r="K5811" s="289">
        <v>68267970</v>
      </c>
      <c r="L5811" s="288" t="s">
        <v>58883</v>
      </c>
      <c r="M5811" s="288" t="s">
        <v>114</v>
      </c>
      <c r="N5811" s="288" t="s">
        <v>1435</v>
      </c>
      <c r="O5811" s="288" t="s">
        <v>114</v>
      </c>
      <c r="P5811" s="288" t="s">
        <v>114</v>
      </c>
      <c r="Q5811" s="289">
        <v>0</v>
      </c>
      <c r="R5811" s="279" t="str">
        <f>_xlfn.XLOOKUP(B5811,'data 2026'!E:E,'data 2026'!A:A)</f>
        <v>Lương</v>
      </c>
    </row>
    <row r="5812" spans="1:18" ht="14">
      <c r="A5812" s="287">
        <v>45626</v>
      </c>
      <c r="B5812" s="288" t="s">
        <v>633</v>
      </c>
      <c r="C5812" s="288" t="s">
        <v>63952</v>
      </c>
      <c r="D5812" s="288" t="s">
        <v>1356</v>
      </c>
      <c r="E5812" s="288" t="s">
        <v>1319</v>
      </c>
      <c r="F5812" s="288" t="s">
        <v>1165</v>
      </c>
      <c r="G5812" s="288" t="s">
        <v>58734</v>
      </c>
      <c r="H5812" s="288" t="s">
        <v>58729</v>
      </c>
      <c r="I5812" s="288" t="s">
        <v>1501</v>
      </c>
      <c r="J5812" s="288" t="s">
        <v>47551</v>
      </c>
      <c r="K5812" s="289">
        <v>26294385</v>
      </c>
      <c r="L5812" s="288" t="s">
        <v>58883</v>
      </c>
      <c r="M5812" s="288" t="s">
        <v>114</v>
      </c>
      <c r="N5812" s="288" t="s">
        <v>1435</v>
      </c>
      <c r="O5812" s="288" t="s">
        <v>114</v>
      </c>
      <c r="P5812" s="288" t="s">
        <v>114</v>
      </c>
      <c r="Q5812" s="289">
        <v>0</v>
      </c>
      <c r="R5812" s="279" t="str">
        <f>_xlfn.XLOOKUP(B5812,'data 2026'!E:E,'data 2026'!A:A)</f>
        <v>Lương</v>
      </c>
    </row>
    <row r="5813" spans="1:18" ht="14" hidden="1">
      <c r="A5813" s="287">
        <v>45626</v>
      </c>
      <c r="B5813" s="288" t="s">
        <v>129</v>
      </c>
      <c r="C5813" s="288" t="s">
        <v>63952</v>
      </c>
      <c r="D5813" s="288" t="s">
        <v>1356</v>
      </c>
      <c r="E5813" s="288" t="s">
        <v>1216</v>
      </c>
      <c r="F5813" s="288" t="s">
        <v>1104</v>
      </c>
      <c r="G5813" s="288" t="s">
        <v>58734</v>
      </c>
      <c r="H5813" s="288" t="s">
        <v>58729</v>
      </c>
      <c r="I5813" s="288" t="s">
        <v>1501</v>
      </c>
      <c r="J5813" s="288" t="s">
        <v>47551</v>
      </c>
      <c r="K5813" s="289">
        <v>184084665</v>
      </c>
      <c r="L5813" s="288" t="s">
        <v>58883</v>
      </c>
      <c r="M5813" s="288" t="s">
        <v>114</v>
      </c>
      <c r="N5813" s="288" t="s">
        <v>1435</v>
      </c>
      <c r="O5813" s="288" t="s">
        <v>114</v>
      </c>
      <c r="P5813" s="288" t="s">
        <v>114</v>
      </c>
      <c r="Q5813" s="289">
        <v>0</v>
      </c>
      <c r="R5813" s="279" t="str">
        <f>_xlfn.XLOOKUP(B5813,'data 2026'!E:E,'data 2026'!A:A)</f>
        <v>Lương</v>
      </c>
    </row>
    <row r="5814" spans="1:18" ht="14" hidden="1">
      <c r="A5814" s="287">
        <v>45626</v>
      </c>
      <c r="B5814" s="288" t="s">
        <v>129</v>
      </c>
      <c r="C5814" s="288" t="s">
        <v>63952</v>
      </c>
      <c r="D5814" s="288" t="s">
        <v>1356</v>
      </c>
      <c r="E5814" s="288" t="s">
        <v>1342</v>
      </c>
      <c r="F5814" s="288" t="s">
        <v>1343</v>
      </c>
      <c r="G5814" s="288" t="s">
        <v>58734</v>
      </c>
      <c r="H5814" s="288" t="s">
        <v>58729</v>
      </c>
      <c r="I5814" s="288" t="s">
        <v>1501</v>
      </c>
      <c r="J5814" s="288" t="s">
        <v>47551</v>
      </c>
      <c r="K5814" s="289">
        <v>91172010</v>
      </c>
      <c r="L5814" s="288" t="s">
        <v>58883</v>
      </c>
      <c r="M5814" s="288" t="s">
        <v>114</v>
      </c>
      <c r="N5814" s="288" t="s">
        <v>1435</v>
      </c>
      <c r="O5814" s="288" t="s">
        <v>114</v>
      </c>
      <c r="P5814" s="288" t="s">
        <v>114</v>
      </c>
      <c r="Q5814" s="289">
        <v>0</v>
      </c>
      <c r="R5814" s="279" t="str">
        <f>_xlfn.XLOOKUP(B5814,'data 2026'!E:E,'data 2026'!A:A)</f>
        <v>Lương</v>
      </c>
    </row>
    <row r="5815" spans="1:18" ht="14" hidden="1">
      <c r="A5815" s="287">
        <v>45626</v>
      </c>
      <c r="B5815" s="288" t="s">
        <v>129</v>
      </c>
      <c r="C5815" s="288" t="s">
        <v>63952</v>
      </c>
      <c r="D5815" s="288" t="s">
        <v>1356</v>
      </c>
      <c r="E5815" s="288" t="s">
        <v>1205</v>
      </c>
      <c r="F5815" s="288" t="s">
        <v>1206</v>
      </c>
      <c r="G5815" s="288" t="s">
        <v>58734</v>
      </c>
      <c r="H5815" s="288" t="s">
        <v>58729</v>
      </c>
      <c r="I5815" s="288" t="s">
        <v>1501</v>
      </c>
      <c r="J5815" s="288" t="s">
        <v>47551</v>
      </c>
      <c r="K5815" s="289">
        <v>33189950</v>
      </c>
      <c r="L5815" s="288" t="s">
        <v>58883</v>
      </c>
      <c r="M5815" s="288" t="s">
        <v>114</v>
      </c>
      <c r="N5815" s="288" t="s">
        <v>1435</v>
      </c>
      <c r="O5815" s="288" t="s">
        <v>114</v>
      </c>
      <c r="P5815" s="288" t="s">
        <v>114</v>
      </c>
      <c r="Q5815" s="289">
        <v>0</v>
      </c>
      <c r="R5815" s="279" t="str">
        <f>_xlfn.XLOOKUP(B5815,'data 2026'!E:E,'data 2026'!A:A)</f>
        <v>Lương</v>
      </c>
    </row>
    <row r="5816" spans="1:18" ht="14" hidden="1">
      <c r="A5816" s="287">
        <v>45626</v>
      </c>
      <c r="B5816" s="288" t="s">
        <v>85</v>
      </c>
      <c r="C5816" s="288" t="s">
        <v>63952</v>
      </c>
      <c r="D5816" s="288" t="s">
        <v>1356</v>
      </c>
      <c r="E5816" s="288" t="s">
        <v>1213</v>
      </c>
      <c r="F5816" s="288" t="s">
        <v>1214</v>
      </c>
      <c r="G5816" s="288" t="s">
        <v>58734</v>
      </c>
      <c r="H5816" s="288" t="s">
        <v>58729</v>
      </c>
      <c r="I5816" s="288" t="s">
        <v>1501</v>
      </c>
      <c r="J5816" s="288" t="s">
        <v>47551</v>
      </c>
      <c r="K5816" s="289">
        <v>223035735</v>
      </c>
      <c r="L5816" s="288" t="s">
        <v>58883</v>
      </c>
      <c r="M5816" s="288" t="s">
        <v>114</v>
      </c>
      <c r="N5816" s="288" t="s">
        <v>1435</v>
      </c>
      <c r="O5816" s="288" t="s">
        <v>114</v>
      </c>
      <c r="P5816" s="288" t="s">
        <v>114</v>
      </c>
      <c r="Q5816" s="289">
        <v>0</v>
      </c>
      <c r="R5816" s="279" t="str">
        <f>_xlfn.XLOOKUP(B5816,'data 2026'!E:E,'data 2026'!A:A)</f>
        <v>Lương</v>
      </c>
    </row>
    <row r="5817" spans="1:18" ht="14" hidden="1">
      <c r="A5817" s="287">
        <v>45626</v>
      </c>
      <c r="B5817" s="288" t="s">
        <v>129</v>
      </c>
      <c r="C5817" s="288" t="s">
        <v>63952</v>
      </c>
      <c r="D5817" s="288" t="s">
        <v>1356</v>
      </c>
      <c r="E5817" s="288" t="s">
        <v>1213</v>
      </c>
      <c r="F5817" s="288" t="s">
        <v>1214</v>
      </c>
      <c r="G5817" s="288" t="s">
        <v>58734</v>
      </c>
      <c r="H5817" s="288" t="s">
        <v>58729</v>
      </c>
      <c r="I5817" s="288" t="s">
        <v>1501</v>
      </c>
      <c r="J5817" s="288" t="s">
        <v>47551</v>
      </c>
      <c r="K5817" s="289">
        <v>75590570</v>
      </c>
      <c r="L5817" s="288" t="s">
        <v>58883</v>
      </c>
      <c r="M5817" s="288" t="s">
        <v>114</v>
      </c>
      <c r="N5817" s="288" t="s">
        <v>1435</v>
      </c>
      <c r="O5817" s="288" t="s">
        <v>114</v>
      </c>
      <c r="P5817" s="288" t="s">
        <v>114</v>
      </c>
      <c r="Q5817" s="289">
        <v>0</v>
      </c>
      <c r="R5817" s="279" t="str">
        <f>_xlfn.XLOOKUP(B5817,'data 2026'!E:E,'data 2026'!A:A)</f>
        <v>Lương</v>
      </c>
    </row>
    <row r="5818" spans="1:18" ht="14" hidden="1">
      <c r="A5818" s="287">
        <v>45626</v>
      </c>
      <c r="B5818" s="288" t="s">
        <v>85</v>
      </c>
      <c r="C5818" s="288" t="s">
        <v>63952</v>
      </c>
      <c r="D5818" s="288" t="s">
        <v>1356</v>
      </c>
      <c r="E5818" s="288" t="s">
        <v>1307</v>
      </c>
      <c r="F5818" s="288" t="s">
        <v>1308</v>
      </c>
      <c r="G5818" s="288" t="s">
        <v>58734</v>
      </c>
      <c r="H5818" s="288" t="s">
        <v>58729</v>
      </c>
      <c r="I5818" s="288" t="s">
        <v>1501</v>
      </c>
      <c r="J5818" s="288" t="s">
        <v>47551</v>
      </c>
      <c r="K5818" s="289">
        <v>42703730</v>
      </c>
      <c r="L5818" s="288" t="s">
        <v>58883</v>
      </c>
      <c r="M5818" s="288" t="s">
        <v>114</v>
      </c>
      <c r="N5818" s="288" t="s">
        <v>1435</v>
      </c>
      <c r="O5818" s="288" t="s">
        <v>114</v>
      </c>
      <c r="P5818" s="288" t="s">
        <v>114</v>
      </c>
      <c r="Q5818" s="289">
        <v>0</v>
      </c>
      <c r="R5818" s="279" t="str">
        <f>_xlfn.XLOOKUP(B5818,'data 2026'!E:E,'data 2026'!A:A)</f>
        <v>Lương</v>
      </c>
    </row>
    <row r="5819" spans="1:18" ht="14" hidden="1">
      <c r="A5819" s="287">
        <v>45626</v>
      </c>
      <c r="B5819" s="288" t="s">
        <v>129</v>
      </c>
      <c r="C5819" s="288" t="s">
        <v>63952</v>
      </c>
      <c r="D5819" s="288" t="s">
        <v>1356</v>
      </c>
      <c r="E5819" s="288" t="s">
        <v>1307</v>
      </c>
      <c r="F5819" s="288" t="s">
        <v>1308</v>
      </c>
      <c r="G5819" s="288" t="s">
        <v>58734</v>
      </c>
      <c r="H5819" s="288" t="s">
        <v>58729</v>
      </c>
      <c r="I5819" s="288" t="s">
        <v>1501</v>
      </c>
      <c r="J5819" s="288" t="s">
        <v>47551</v>
      </c>
      <c r="K5819" s="289">
        <v>28555085</v>
      </c>
      <c r="L5819" s="288" t="s">
        <v>58883</v>
      </c>
      <c r="M5819" s="288" t="s">
        <v>114</v>
      </c>
      <c r="N5819" s="288" t="s">
        <v>1435</v>
      </c>
      <c r="O5819" s="288" t="s">
        <v>114</v>
      </c>
      <c r="P5819" s="288" t="s">
        <v>114</v>
      </c>
      <c r="Q5819" s="289">
        <v>0</v>
      </c>
      <c r="R5819" s="279" t="str">
        <f>_xlfn.XLOOKUP(B5819,'data 2026'!E:E,'data 2026'!A:A)</f>
        <v>Lương</v>
      </c>
    </row>
    <row r="5820" spans="1:18" ht="14" hidden="1">
      <c r="A5820" s="287">
        <v>45626</v>
      </c>
      <c r="B5820" s="288" t="s">
        <v>129</v>
      </c>
      <c r="C5820" s="288" t="s">
        <v>63952</v>
      </c>
      <c r="D5820" s="288" t="s">
        <v>1356</v>
      </c>
      <c r="E5820" s="288" t="s">
        <v>1302</v>
      </c>
      <c r="F5820" s="288" t="s">
        <v>1303</v>
      </c>
      <c r="G5820" s="288" t="s">
        <v>58734</v>
      </c>
      <c r="H5820" s="288" t="s">
        <v>58729</v>
      </c>
      <c r="I5820" s="288" t="s">
        <v>1501</v>
      </c>
      <c r="J5820" s="288" t="s">
        <v>47551</v>
      </c>
      <c r="K5820" s="289">
        <v>75808415</v>
      </c>
      <c r="L5820" s="288" t="s">
        <v>58883</v>
      </c>
      <c r="M5820" s="288" t="s">
        <v>114</v>
      </c>
      <c r="N5820" s="288" t="s">
        <v>1435</v>
      </c>
      <c r="O5820" s="288" t="s">
        <v>114</v>
      </c>
      <c r="P5820" s="288" t="s">
        <v>114</v>
      </c>
      <c r="Q5820" s="289">
        <v>0</v>
      </c>
      <c r="R5820" s="279" t="str">
        <f>_xlfn.XLOOKUP(B5820,'data 2026'!E:E,'data 2026'!A:A)</f>
        <v>Lương</v>
      </c>
    </row>
    <row r="5821" spans="1:18" ht="14" hidden="1">
      <c r="A5821" s="287">
        <v>45626</v>
      </c>
      <c r="B5821" s="288" t="s">
        <v>85</v>
      </c>
      <c r="C5821" s="288" t="s">
        <v>63952</v>
      </c>
      <c r="D5821" s="288" t="s">
        <v>1356</v>
      </c>
      <c r="E5821" s="288" t="s">
        <v>1360</v>
      </c>
      <c r="F5821" s="288" t="s">
        <v>1361</v>
      </c>
      <c r="G5821" s="288" t="s">
        <v>58734</v>
      </c>
      <c r="H5821" s="288" t="s">
        <v>58729</v>
      </c>
      <c r="I5821" s="288" t="s">
        <v>1501</v>
      </c>
      <c r="J5821" s="288" t="s">
        <v>47551</v>
      </c>
      <c r="K5821" s="289">
        <v>3736030</v>
      </c>
      <c r="L5821" s="288" t="s">
        <v>58883</v>
      </c>
      <c r="M5821" s="288" t="s">
        <v>114</v>
      </c>
      <c r="N5821" s="288" t="s">
        <v>1435</v>
      </c>
      <c r="O5821" s="288" t="s">
        <v>114</v>
      </c>
      <c r="P5821" s="288" t="s">
        <v>114</v>
      </c>
      <c r="Q5821" s="289">
        <v>0</v>
      </c>
      <c r="R5821" s="279" t="str">
        <f>_xlfn.XLOOKUP(B5821,'data 2026'!E:E,'data 2026'!A:A)</f>
        <v>Lương</v>
      </c>
    </row>
    <row r="5822" spans="1:18" ht="14">
      <c r="A5822" s="287">
        <v>45626</v>
      </c>
      <c r="B5822" s="288" t="s">
        <v>633</v>
      </c>
      <c r="C5822" s="288" t="s">
        <v>63952</v>
      </c>
      <c r="D5822" s="288" t="s">
        <v>1356</v>
      </c>
      <c r="E5822" s="288" t="s">
        <v>1332</v>
      </c>
      <c r="F5822" s="288" t="s">
        <v>1333</v>
      </c>
      <c r="G5822" s="288" t="s">
        <v>58734</v>
      </c>
      <c r="H5822" s="288" t="s">
        <v>58729</v>
      </c>
      <c r="I5822" s="288" t="s">
        <v>1501</v>
      </c>
      <c r="J5822" s="288" t="s">
        <v>47551</v>
      </c>
      <c r="K5822" s="289">
        <v>936000</v>
      </c>
      <c r="L5822" s="288" t="s">
        <v>58883</v>
      </c>
      <c r="M5822" s="288" t="s">
        <v>114</v>
      </c>
      <c r="N5822" s="288" t="s">
        <v>1435</v>
      </c>
      <c r="O5822" s="288" t="s">
        <v>114</v>
      </c>
      <c r="P5822" s="288" t="s">
        <v>114</v>
      </c>
      <c r="Q5822" s="289">
        <v>0</v>
      </c>
      <c r="R5822" s="279" t="str">
        <f>_xlfn.XLOOKUP(B5822,'data 2026'!E:E,'data 2026'!A:A)</f>
        <v>Lương</v>
      </c>
    </row>
    <row r="5823" spans="1:18" ht="14">
      <c r="A5823" s="287">
        <v>45626</v>
      </c>
      <c r="B5823" s="288" t="s">
        <v>633</v>
      </c>
      <c r="C5823" s="288" t="s">
        <v>63952</v>
      </c>
      <c r="D5823" s="288" t="s">
        <v>1356</v>
      </c>
      <c r="E5823" s="288" t="s">
        <v>1332</v>
      </c>
      <c r="F5823" s="288" t="s">
        <v>1333</v>
      </c>
      <c r="G5823" s="288" t="s">
        <v>58734</v>
      </c>
      <c r="H5823" s="288" t="s">
        <v>58729</v>
      </c>
      <c r="I5823" s="288" t="s">
        <v>1501</v>
      </c>
      <c r="J5823" s="288" t="s">
        <v>47551</v>
      </c>
      <c r="K5823" s="289">
        <v>8190000</v>
      </c>
      <c r="L5823" s="288" t="s">
        <v>58883</v>
      </c>
      <c r="M5823" s="288" t="s">
        <v>114</v>
      </c>
      <c r="N5823" s="288" t="s">
        <v>1435</v>
      </c>
      <c r="O5823" s="288" t="s">
        <v>114</v>
      </c>
      <c r="P5823" s="288" t="s">
        <v>114</v>
      </c>
      <c r="Q5823" s="289">
        <v>0</v>
      </c>
      <c r="R5823" s="279" t="str">
        <f>_xlfn.XLOOKUP(B5823,'data 2026'!E:E,'data 2026'!A:A)</f>
        <v>Lương</v>
      </c>
    </row>
    <row r="5824" spans="1:18" ht="14">
      <c r="A5824" s="287">
        <v>45626</v>
      </c>
      <c r="B5824" s="288" t="s">
        <v>633</v>
      </c>
      <c r="C5824" s="288" t="s">
        <v>63952</v>
      </c>
      <c r="D5824" s="288" t="s">
        <v>1356</v>
      </c>
      <c r="E5824" s="288" t="s">
        <v>1332</v>
      </c>
      <c r="F5824" s="288" t="s">
        <v>1333</v>
      </c>
      <c r="G5824" s="288" t="s">
        <v>58734</v>
      </c>
      <c r="H5824" s="288" t="s">
        <v>58729</v>
      </c>
      <c r="I5824" s="288" t="s">
        <v>1501</v>
      </c>
      <c r="J5824" s="288" t="s">
        <v>47551</v>
      </c>
      <c r="K5824" s="289">
        <v>1404000</v>
      </c>
      <c r="L5824" s="288" t="s">
        <v>58883</v>
      </c>
      <c r="M5824" s="288" t="s">
        <v>114</v>
      </c>
      <c r="N5824" s="288" t="s">
        <v>1435</v>
      </c>
      <c r="O5824" s="288" t="s">
        <v>114</v>
      </c>
      <c r="P5824" s="288" t="s">
        <v>114</v>
      </c>
      <c r="Q5824" s="289">
        <v>0</v>
      </c>
      <c r="R5824" s="279" t="str">
        <f>_xlfn.XLOOKUP(B5824,'data 2026'!E:E,'data 2026'!A:A)</f>
        <v>Lương</v>
      </c>
    </row>
    <row r="5825" spans="1:18" ht="14">
      <c r="A5825" s="287">
        <v>45626</v>
      </c>
      <c r="B5825" s="288" t="s">
        <v>633</v>
      </c>
      <c r="C5825" s="288" t="s">
        <v>63952</v>
      </c>
      <c r="D5825" s="288" t="s">
        <v>1356</v>
      </c>
      <c r="E5825" s="288" t="s">
        <v>1332</v>
      </c>
      <c r="F5825" s="288" t="s">
        <v>1333</v>
      </c>
      <c r="G5825" s="288" t="s">
        <v>58734</v>
      </c>
      <c r="H5825" s="288" t="s">
        <v>58729</v>
      </c>
      <c r="I5825" s="288" t="s">
        <v>1501</v>
      </c>
      <c r="J5825" s="288" t="s">
        <v>47551</v>
      </c>
      <c r="K5825" s="289">
        <v>992000</v>
      </c>
      <c r="L5825" s="288" t="s">
        <v>58883</v>
      </c>
      <c r="M5825" s="288" t="s">
        <v>114</v>
      </c>
      <c r="N5825" s="288" t="s">
        <v>1435</v>
      </c>
      <c r="O5825" s="288" t="s">
        <v>114</v>
      </c>
      <c r="P5825" s="288" t="s">
        <v>114</v>
      </c>
      <c r="Q5825" s="289">
        <v>0</v>
      </c>
      <c r="R5825" s="279" t="str">
        <f>_xlfn.XLOOKUP(B5825,'data 2026'!E:E,'data 2026'!A:A)</f>
        <v>Lương</v>
      </c>
    </row>
    <row r="5826" spans="1:18" ht="14">
      <c r="A5826" s="287">
        <v>45626</v>
      </c>
      <c r="B5826" s="288" t="s">
        <v>633</v>
      </c>
      <c r="C5826" s="288" t="s">
        <v>63952</v>
      </c>
      <c r="D5826" s="288" t="s">
        <v>1356</v>
      </c>
      <c r="E5826" s="288" t="s">
        <v>1324</v>
      </c>
      <c r="F5826" s="288" t="s">
        <v>1325</v>
      </c>
      <c r="G5826" s="288" t="s">
        <v>58734</v>
      </c>
      <c r="H5826" s="288" t="s">
        <v>58729</v>
      </c>
      <c r="I5826" s="288" t="s">
        <v>1501</v>
      </c>
      <c r="J5826" s="288" t="s">
        <v>47551</v>
      </c>
      <c r="K5826" s="289">
        <v>110340</v>
      </c>
      <c r="L5826" s="288" t="s">
        <v>58883</v>
      </c>
      <c r="M5826" s="288" t="s">
        <v>114</v>
      </c>
      <c r="N5826" s="288" t="s">
        <v>1435</v>
      </c>
      <c r="O5826" s="288" t="s">
        <v>114</v>
      </c>
      <c r="P5826" s="288" t="s">
        <v>114</v>
      </c>
      <c r="Q5826" s="289">
        <v>0</v>
      </c>
      <c r="R5826" s="279" t="str">
        <f>_xlfn.XLOOKUP(B5826,'data 2026'!E:E,'data 2026'!A:A)</f>
        <v>Lương</v>
      </c>
    </row>
    <row r="5827" spans="1:18" ht="14">
      <c r="A5827" s="287">
        <v>45626</v>
      </c>
      <c r="B5827" s="288" t="s">
        <v>633</v>
      </c>
      <c r="C5827" s="288" t="s">
        <v>63952</v>
      </c>
      <c r="D5827" s="288" t="s">
        <v>1356</v>
      </c>
      <c r="E5827" s="288" t="s">
        <v>1324</v>
      </c>
      <c r="F5827" s="288" t="s">
        <v>1325</v>
      </c>
      <c r="G5827" s="288" t="s">
        <v>58734</v>
      </c>
      <c r="H5827" s="288" t="s">
        <v>58729</v>
      </c>
      <c r="I5827" s="288" t="s">
        <v>1501</v>
      </c>
      <c r="J5827" s="288" t="s">
        <v>47551</v>
      </c>
      <c r="K5827" s="289">
        <v>965475</v>
      </c>
      <c r="L5827" s="288" t="s">
        <v>58883</v>
      </c>
      <c r="M5827" s="288" t="s">
        <v>114</v>
      </c>
      <c r="N5827" s="288" t="s">
        <v>1435</v>
      </c>
      <c r="O5827" s="288" t="s">
        <v>114</v>
      </c>
      <c r="P5827" s="288" t="s">
        <v>114</v>
      </c>
      <c r="Q5827" s="289">
        <v>0</v>
      </c>
      <c r="R5827" s="279" t="str">
        <f>_xlfn.XLOOKUP(B5827,'data 2026'!E:E,'data 2026'!A:A)</f>
        <v>Lương</v>
      </c>
    </row>
    <row r="5828" spans="1:18" ht="14">
      <c r="A5828" s="287">
        <v>45626</v>
      </c>
      <c r="B5828" s="288" t="s">
        <v>633</v>
      </c>
      <c r="C5828" s="288" t="s">
        <v>63952</v>
      </c>
      <c r="D5828" s="288" t="s">
        <v>1356</v>
      </c>
      <c r="E5828" s="288" t="s">
        <v>1324</v>
      </c>
      <c r="F5828" s="288" t="s">
        <v>1325</v>
      </c>
      <c r="G5828" s="288" t="s">
        <v>58734</v>
      </c>
      <c r="H5828" s="288" t="s">
        <v>58729</v>
      </c>
      <c r="I5828" s="288" t="s">
        <v>1501</v>
      </c>
      <c r="J5828" s="288" t="s">
        <v>47551</v>
      </c>
      <c r="K5828" s="289">
        <v>165510</v>
      </c>
      <c r="L5828" s="288" t="s">
        <v>58883</v>
      </c>
      <c r="M5828" s="288" t="s">
        <v>114</v>
      </c>
      <c r="N5828" s="288" t="s">
        <v>1435</v>
      </c>
      <c r="O5828" s="288" t="s">
        <v>114</v>
      </c>
      <c r="P5828" s="288" t="s">
        <v>114</v>
      </c>
      <c r="Q5828" s="289">
        <v>0</v>
      </c>
      <c r="R5828" s="279" t="str">
        <f>_xlfn.XLOOKUP(B5828,'data 2026'!E:E,'data 2026'!A:A)</f>
        <v>Lương</v>
      </c>
    </row>
    <row r="5829" spans="1:18" ht="14">
      <c r="A5829" s="287">
        <v>45626</v>
      </c>
      <c r="B5829" s="288" t="s">
        <v>633</v>
      </c>
      <c r="C5829" s="288" t="s">
        <v>63952</v>
      </c>
      <c r="D5829" s="288" t="s">
        <v>1356</v>
      </c>
      <c r="E5829" s="288" t="s">
        <v>1324</v>
      </c>
      <c r="F5829" s="288" t="s">
        <v>1325</v>
      </c>
      <c r="G5829" s="288" t="s">
        <v>58734</v>
      </c>
      <c r="H5829" s="288" t="s">
        <v>58729</v>
      </c>
      <c r="I5829" s="288" t="s">
        <v>1501</v>
      </c>
      <c r="J5829" s="288" t="s">
        <v>47551</v>
      </c>
      <c r="K5829" s="289">
        <v>55170</v>
      </c>
      <c r="L5829" s="288" t="s">
        <v>58883</v>
      </c>
      <c r="M5829" s="288" t="s">
        <v>114</v>
      </c>
      <c r="N5829" s="288" t="s">
        <v>1435</v>
      </c>
      <c r="O5829" s="288" t="s">
        <v>114</v>
      </c>
      <c r="P5829" s="288" t="s">
        <v>114</v>
      </c>
      <c r="Q5829" s="289">
        <v>0</v>
      </c>
      <c r="R5829" s="279" t="str">
        <f>_xlfn.XLOOKUP(B5829,'data 2026'!E:E,'data 2026'!A:A)</f>
        <v>Lương</v>
      </c>
    </row>
    <row r="5830" spans="1:18" ht="14" hidden="1">
      <c r="A5830" s="287">
        <v>45626</v>
      </c>
      <c r="B5830" s="288" t="s">
        <v>121</v>
      </c>
      <c r="C5830" s="288" t="s">
        <v>63953</v>
      </c>
      <c r="D5830" s="288" t="s">
        <v>1370</v>
      </c>
      <c r="E5830" s="288" t="s">
        <v>1213</v>
      </c>
      <c r="F5830" s="288" t="s">
        <v>1214</v>
      </c>
      <c r="G5830" s="288" t="s">
        <v>58884</v>
      </c>
      <c r="H5830" s="288" t="s">
        <v>58885</v>
      </c>
      <c r="I5830" s="288" t="s">
        <v>1501</v>
      </c>
      <c r="J5830" s="288" t="s">
        <v>47551</v>
      </c>
      <c r="K5830" s="289">
        <v>1687553700</v>
      </c>
      <c r="L5830" s="288" t="s">
        <v>58886</v>
      </c>
      <c r="M5830" s="288" t="s">
        <v>114</v>
      </c>
      <c r="N5830" s="288" t="s">
        <v>1902</v>
      </c>
      <c r="O5830" s="288" t="s">
        <v>114</v>
      </c>
      <c r="P5830" s="288" t="s">
        <v>114</v>
      </c>
      <c r="Q5830" s="289">
        <v>0</v>
      </c>
      <c r="R5830" s="279" t="str">
        <f>_xlfn.XLOOKUP(B5830,'data 2026'!E:E,'data 2026'!A:A)</f>
        <v>Điện</v>
      </c>
    </row>
    <row r="5831" spans="1:18" ht="14" hidden="1">
      <c r="A5831" s="287">
        <v>45626</v>
      </c>
      <c r="B5831" s="288" t="s">
        <v>364</v>
      </c>
      <c r="C5831" s="288" t="s">
        <v>63953</v>
      </c>
      <c r="D5831" s="288" t="s">
        <v>363</v>
      </c>
      <c r="E5831" s="288" t="s">
        <v>1213</v>
      </c>
      <c r="F5831" s="288" t="s">
        <v>1214</v>
      </c>
      <c r="G5831" s="288" t="s">
        <v>58887</v>
      </c>
      <c r="H5831" s="288" t="s">
        <v>58885</v>
      </c>
      <c r="I5831" s="288" t="s">
        <v>1501</v>
      </c>
      <c r="J5831" s="288" t="s">
        <v>47551</v>
      </c>
      <c r="K5831" s="289">
        <v>7000000</v>
      </c>
      <c r="L5831" s="288" t="s">
        <v>58886</v>
      </c>
      <c r="M5831" s="288" t="s">
        <v>114</v>
      </c>
      <c r="N5831" s="288" t="s">
        <v>1902</v>
      </c>
      <c r="O5831" s="288" t="s">
        <v>114</v>
      </c>
      <c r="P5831" s="288" t="s">
        <v>114</v>
      </c>
      <c r="Q5831" s="289">
        <v>0</v>
      </c>
      <c r="R5831" s="279" t="str">
        <f>_xlfn.XLOOKUP(B5831,'data 2026'!E:E,'data 2026'!A:A)</f>
        <v>Điện</v>
      </c>
    </row>
    <row r="5832" spans="1:18" ht="14" hidden="1">
      <c r="A5832" s="287">
        <v>45626</v>
      </c>
      <c r="B5832" s="288" t="s">
        <v>755</v>
      </c>
      <c r="C5832" s="288" t="s">
        <v>63953</v>
      </c>
      <c r="D5832" s="288" t="s">
        <v>363</v>
      </c>
      <c r="E5832" s="288" t="s">
        <v>1324</v>
      </c>
      <c r="F5832" s="288" t="s">
        <v>1325</v>
      </c>
      <c r="G5832" s="288" t="s">
        <v>58887</v>
      </c>
      <c r="H5832" s="288" t="s">
        <v>58885</v>
      </c>
      <c r="I5832" s="288" t="s">
        <v>1501</v>
      </c>
      <c r="J5832" s="288" t="s">
        <v>47551</v>
      </c>
      <c r="K5832" s="289">
        <v>22000000</v>
      </c>
      <c r="L5832" s="288" t="s">
        <v>58886</v>
      </c>
      <c r="M5832" s="288" t="s">
        <v>114</v>
      </c>
      <c r="N5832" s="288" t="s">
        <v>1902</v>
      </c>
      <c r="O5832" s="288" t="s">
        <v>114</v>
      </c>
      <c r="P5832" s="288" t="s">
        <v>114</v>
      </c>
      <c r="Q5832" s="289">
        <v>0</v>
      </c>
      <c r="R5832" s="279" t="str">
        <f>_xlfn.XLOOKUP(B5832,'data 2026'!E:E,'data 2026'!A:A)</f>
        <v>Điện</v>
      </c>
    </row>
    <row r="5833" spans="1:18" ht="14" hidden="1">
      <c r="A5833" s="287">
        <v>45626</v>
      </c>
      <c r="B5833" s="288" t="s">
        <v>121</v>
      </c>
      <c r="C5833" s="288" t="s">
        <v>63954</v>
      </c>
      <c r="D5833" s="288" t="s">
        <v>1370</v>
      </c>
      <c r="E5833" s="288" t="s">
        <v>1213</v>
      </c>
      <c r="F5833" s="288" t="s">
        <v>1214</v>
      </c>
      <c r="G5833" s="288" t="s">
        <v>58888</v>
      </c>
      <c r="H5833" s="288" t="s">
        <v>58889</v>
      </c>
      <c r="I5833" s="288" t="s">
        <v>1501</v>
      </c>
      <c r="J5833" s="288" t="s">
        <v>47551</v>
      </c>
      <c r="K5833" s="289">
        <v>191154000</v>
      </c>
      <c r="L5833" s="288" t="s">
        <v>58890</v>
      </c>
      <c r="M5833" s="288" t="s">
        <v>114</v>
      </c>
      <c r="N5833" s="288" t="s">
        <v>1902</v>
      </c>
      <c r="O5833" s="288" t="s">
        <v>114</v>
      </c>
      <c r="P5833" s="288" t="s">
        <v>114</v>
      </c>
      <c r="Q5833" s="289">
        <v>0</v>
      </c>
      <c r="R5833" s="279" t="str">
        <f>_xlfn.XLOOKUP(B5833,'data 2026'!E:E,'data 2026'!A:A)</f>
        <v>Điện</v>
      </c>
    </row>
    <row r="5834" spans="1:18" ht="14" hidden="1">
      <c r="A5834" s="287">
        <v>45626</v>
      </c>
      <c r="B5834" s="288" t="s">
        <v>239</v>
      </c>
      <c r="C5834" s="288" t="s">
        <v>63955</v>
      </c>
      <c r="D5834" s="288" t="s">
        <v>1204</v>
      </c>
      <c r="E5834" s="288" t="s">
        <v>1336</v>
      </c>
      <c r="F5834" s="288" t="s">
        <v>1065</v>
      </c>
      <c r="G5834" s="288" t="s">
        <v>58891</v>
      </c>
      <c r="H5834" s="288" t="s">
        <v>58892</v>
      </c>
      <c r="I5834" s="288" t="s">
        <v>1501</v>
      </c>
      <c r="J5834" s="288" t="s">
        <v>47551</v>
      </c>
      <c r="K5834" s="289">
        <v>-1122222</v>
      </c>
      <c r="L5834" s="288" t="s">
        <v>58893</v>
      </c>
      <c r="M5834" s="288" t="s">
        <v>114</v>
      </c>
      <c r="N5834" s="288" t="s">
        <v>1902</v>
      </c>
      <c r="O5834" s="288" t="s">
        <v>114</v>
      </c>
      <c r="P5834" s="288" t="s">
        <v>114</v>
      </c>
      <c r="Q5834" s="289">
        <v>0</v>
      </c>
      <c r="R5834" s="279" t="str">
        <f>_xlfn.XLOOKUP(B5834,'data 2026'!E:E,'data 2026'!A:A)</f>
        <v>Công cụ dụng cụ</v>
      </c>
    </row>
    <row r="5835" spans="1:18" ht="14" hidden="1">
      <c r="A5835" s="287">
        <v>45626</v>
      </c>
      <c r="B5835" s="288" t="s">
        <v>661</v>
      </c>
      <c r="C5835" s="288" t="s">
        <v>63955</v>
      </c>
      <c r="D5835" s="288" t="s">
        <v>1204</v>
      </c>
      <c r="E5835" s="288" t="s">
        <v>1336</v>
      </c>
      <c r="F5835" s="288" t="s">
        <v>1065</v>
      </c>
      <c r="G5835" s="288" t="s">
        <v>58891</v>
      </c>
      <c r="H5835" s="288" t="s">
        <v>58892</v>
      </c>
      <c r="I5835" s="288" t="s">
        <v>1501</v>
      </c>
      <c r="J5835" s="288" t="s">
        <v>47551</v>
      </c>
      <c r="K5835" s="289">
        <v>1122222</v>
      </c>
      <c r="L5835" s="288" t="s">
        <v>58893</v>
      </c>
      <c r="M5835" s="288" t="s">
        <v>114</v>
      </c>
      <c r="N5835" s="288" t="s">
        <v>1902</v>
      </c>
      <c r="O5835" s="288" t="s">
        <v>114</v>
      </c>
      <c r="P5835" s="288" t="s">
        <v>114</v>
      </c>
      <c r="Q5835" s="289">
        <v>0</v>
      </c>
      <c r="R5835" s="279" t="str">
        <f>_xlfn.XLOOKUP(B5835,'data 2026'!E:E,'data 2026'!A:A)</f>
        <v>Công cụ dụng cụ</v>
      </c>
    </row>
    <row r="5836" spans="1:18" ht="14" hidden="1">
      <c r="A5836" s="287">
        <v>45626</v>
      </c>
      <c r="B5836" s="288" t="s">
        <v>526</v>
      </c>
      <c r="C5836" s="288" t="s">
        <v>63956</v>
      </c>
      <c r="D5836" s="288" t="s">
        <v>1339</v>
      </c>
      <c r="E5836" s="288" t="s">
        <v>1298</v>
      </c>
      <c r="F5836" s="288" t="s">
        <v>1161</v>
      </c>
      <c r="G5836" s="288" t="s">
        <v>47921</v>
      </c>
      <c r="H5836" s="288" t="s">
        <v>47921</v>
      </c>
      <c r="I5836" s="288" t="s">
        <v>1501</v>
      </c>
      <c r="J5836" s="288" t="s">
        <v>47551</v>
      </c>
      <c r="K5836" s="289">
        <v>1121212</v>
      </c>
      <c r="L5836" s="288" t="s">
        <v>58894</v>
      </c>
      <c r="M5836" s="288" t="s">
        <v>114</v>
      </c>
      <c r="N5836" s="288" t="s">
        <v>1435</v>
      </c>
      <c r="O5836" s="288" t="s">
        <v>114</v>
      </c>
      <c r="P5836" s="288" t="s">
        <v>114</v>
      </c>
      <c r="Q5836" s="289">
        <v>0</v>
      </c>
      <c r="R5836" s="279" t="str">
        <f>_xlfn.XLOOKUP(B5836,'data 2026'!E:E,'data 2026'!A:A)</f>
        <v>Sửa chữa xe nâng, xe tải, nhà xưởng</v>
      </c>
    </row>
    <row r="5837" spans="1:18" ht="14" hidden="1">
      <c r="A5837" s="287">
        <v>45626</v>
      </c>
      <c r="B5837" s="288" t="s">
        <v>253</v>
      </c>
      <c r="C5837" s="288" t="s">
        <v>63957</v>
      </c>
      <c r="D5837" s="288" t="s">
        <v>522</v>
      </c>
      <c r="E5837" s="288" t="s">
        <v>1273</v>
      </c>
      <c r="F5837" s="288" t="s">
        <v>1274</v>
      </c>
      <c r="G5837" s="288" t="s">
        <v>48733</v>
      </c>
      <c r="H5837" s="288" t="s">
        <v>48733</v>
      </c>
      <c r="I5837" s="288" t="s">
        <v>1501</v>
      </c>
      <c r="J5837" s="288" t="s">
        <v>47551</v>
      </c>
      <c r="K5837" s="289">
        <v>1662590</v>
      </c>
      <c r="L5837" s="288" t="s">
        <v>58895</v>
      </c>
      <c r="M5837" s="288" t="s">
        <v>114</v>
      </c>
      <c r="N5837" s="288" t="s">
        <v>1435</v>
      </c>
      <c r="O5837" s="288" t="s">
        <v>114</v>
      </c>
      <c r="P5837" s="288" t="s">
        <v>114</v>
      </c>
      <c r="Q5837" s="289">
        <v>0</v>
      </c>
      <c r="R5837" s="279" t="str">
        <f>_xlfn.XLOOKUP(B5837,'data 2026'!E:E,'data 2026'!A:A)</f>
        <v>Bảo trì sửa chữa máy</v>
      </c>
    </row>
    <row r="5838" spans="1:18" ht="14" hidden="1">
      <c r="A5838" s="287">
        <v>45626</v>
      </c>
      <c r="B5838" s="288" t="s">
        <v>175</v>
      </c>
      <c r="C5838" s="288" t="s">
        <v>63958</v>
      </c>
      <c r="D5838" s="288" t="s">
        <v>1209</v>
      </c>
      <c r="E5838" s="288" t="s">
        <v>1213</v>
      </c>
      <c r="F5838" s="288" t="s">
        <v>1214</v>
      </c>
      <c r="G5838" s="288" t="s">
        <v>48335</v>
      </c>
      <c r="H5838" s="288" t="s">
        <v>48336</v>
      </c>
      <c r="I5838" s="288" t="s">
        <v>1501</v>
      </c>
      <c r="J5838" s="288" t="s">
        <v>47551</v>
      </c>
      <c r="K5838" s="289">
        <v>5278017</v>
      </c>
      <c r="L5838" s="288" t="s">
        <v>58896</v>
      </c>
      <c r="M5838" s="288" t="s">
        <v>114</v>
      </c>
      <c r="N5838" s="288" t="s">
        <v>1435</v>
      </c>
      <c r="O5838" s="288" t="s">
        <v>114</v>
      </c>
      <c r="P5838" s="288" t="s">
        <v>114</v>
      </c>
      <c r="Q5838" s="289">
        <v>0</v>
      </c>
      <c r="R5838" s="279" t="str">
        <f>_xlfn.XLOOKUP(B5838,'data 2026'!E:E,'data 2026'!A:A)</f>
        <v>Công cụ dụng cụ</v>
      </c>
    </row>
    <row r="5839" spans="1:18" ht="14" hidden="1">
      <c r="A5839" s="287">
        <v>45626</v>
      </c>
      <c r="B5839" s="288" t="s">
        <v>175</v>
      </c>
      <c r="C5839" s="288" t="s">
        <v>63959</v>
      </c>
      <c r="D5839" s="288" t="s">
        <v>1209</v>
      </c>
      <c r="E5839" s="288" t="s">
        <v>1213</v>
      </c>
      <c r="F5839" s="288" t="s">
        <v>1214</v>
      </c>
      <c r="G5839" s="288" t="s">
        <v>48335</v>
      </c>
      <c r="H5839" s="288" t="s">
        <v>48336</v>
      </c>
      <c r="I5839" s="288" t="s">
        <v>1501</v>
      </c>
      <c r="J5839" s="288" t="s">
        <v>47551</v>
      </c>
      <c r="K5839" s="289">
        <v>1319505</v>
      </c>
      <c r="L5839" s="288" t="s">
        <v>58897</v>
      </c>
      <c r="M5839" s="288" t="s">
        <v>114</v>
      </c>
      <c r="N5839" s="288" t="s">
        <v>1435</v>
      </c>
      <c r="O5839" s="288" t="s">
        <v>114</v>
      </c>
      <c r="P5839" s="288" t="s">
        <v>114</v>
      </c>
      <c r="Q5839" s="289">
        <v>0</v>
      </c>
      <c r="R5839" s="279" t="str">
        <f>_xlfn.XLOOKUP(B5839,'data 2026'!E:E,'data 2026'!A:A)</f>
        <v>Công cụ dụng cụ</v>
      </c>
    </row>
    <row r="5840" spans="1:18" ht="14" hidden="1">
      <c r="A5840" s="287">
        <v>45626</v>
      </c>
      <c r="B5840" s="288" t="s">
        <v>241</v>
      </c>
      <c r="C5840" s="288" t="s">
        <v>63960</v>
      </c>
      <c r="D5840" s="288" t="s">
        <v>1198</v>
      </c>
      <c r="E5840" s="288" t="s">
        <v>1221</v>
      </c>
      <c r="F5840" s="288" t="s">
        <v>1222</v>
      </c>
      <c r="G5840" s="288" t="s">
        <v>48339</v>
      </c>
      <c r="H5840" s="288" t="s">
        <v>48339</v>
      </c>
      <c r="I5840" s="288" t="s">
        <v>1501</v>
      </c>
      <c r="J5840" s="288" t="s">
        <v>47551</v>
      </c>
      <c r="K5840" s="289">
        <v>2833333</v>
      </c>
      <c r="L5840" s="288" t="s">
        <v>58898</v>
      </c>
      <c r="M5840" s="288" t="s">
        <v>114</v>
      </c>
      <c r="N5840" s="288" t="s">
        <v>1435</v>
      </c>
      <c r="O5840" s="288" t="s">
        <v>114</v>
      </c>
      <c r="P5840" s="288" t="s">
        <v>114</v>
      </c>
      <c r="Q5840" s="289">
        <v>0</v>
      </c>
      <c r="R5840" s="279" t="str">
        <f>_xlfn.XLOOKUP(B5840,'data 2026'!E:E,'data 2026'!A:A)</f>
        <v>Công cụ dụng cụ</v>
      </c>
    </row>
    <row r="5841" spans="1:18" ht="14" hidden="1">
      <c r="A5841" s="287">
        <v>45626</v>
      </c>
      <c r="B5841" s="288" t="s">
        <v>241</v>
      </c>
      <c r="C5841" s="288" t="s">
        <v>63960</v>
      </c>
      <c r="D5841" s="288" t="s">
        <v>1198</v>
      </c>
      <c r="E5841" s="288" t="s">
        <v>1223</v>
      </c>
      <c r="F5841" s="288" t="s">
        <v>1224</v>
      </c>
      <c r="G5841" s="288" t="s">
        <v>48339</v>
      </c>
      <c r="H5841" s="288" t="s">
        <v>48339</v>
      </c>
      <c r="I5841" s="288" t="s">
        <v>1501</v>
      </c>
      <c r="J5841" s="288" t="s">
        <v>47551</v>
      </c>
      <c r="K5841" s="289">
        <v>2575000</v>
      </c>
      <c r="L5841" s="288" t="s">
        <v>58898</v>
      </c>
      <c r="M5841" s="288" t="s">
        <v>114</v>
      </c>
      <c r="N5841" s="288" t="s">
        <v>1435</v>
      </c>
      <c r="O5841" s="288" t="s">
        <v>114</v>
      </c>
      <c r="P5841" s="288" t="s">
        <v>114</v>
      </c>
      <c r="Q5841" s="289">
        <v>0</v>
      </c>
      <c r="R5841" s="279" t="str">
        <f>_xlfn.XLOOKUP(B5841,'data 2026'!E:E,'data 2026'!A:A)</f>
        <v>Công cụ dụng cụ</v>
      </c>
    </row>
    <row r="5842" spans="1:18" ht="14" hidden="1">
      <c r="A5842" s="287">
        <v>45626</v>
      </c>
      <c r="B5842" s="288" t="s">
        <v>241</v>
      </c>
      <c r="C5842" s="288" t="s">
        <v>63960</v>
      </c>
      <c r="D5842" s="288" t="s">
        <v>1198</v>
      </c>
      <c r="E5842" s="288" t="s">
        <v>1221</v>
      </c>
      <c r="F5842" s="288" t="s">
        <v>1222</v>
      </c>
      <c r="G5842" s="288" t="s">
        <v>48339</v>
      </c>
      <c r="H5842" s="288" t="s">
        <v>48339</v>
      </c>
      <c r="I5842" s="288" t="s">
        <v>1501</v>
      </c>
      <c r="J5842" s="288" t="s">
        <v>47551</v>
      </c>
      <c r="K5842" s="289">
        <v>2575000</v>
      </c>
      <c r="L5842" s="288" t="s">
        <v>58898</v>
      </c>
      <c r="M5842" s="288" t="s">
        <v>114</v>
      </c>
      <c r="N5842" s="288" t="s">
        <v>1435</v>
      </c>
      <c r="O5842" s="288" t="s">
        <v>114</v>
      </c>
      <c r="P5842" s="288" t="s">
        <v>114</v>
      </c>
      <c r="Q5842" s="289">
        <v>0</v>
      </c>
      <c r="R5842" s="279" t="str">
        <f>_xlfn.XLOOKUP(B5842,'data 2026'!E:E,'data 2026'!A:A)</f>
        <v>Công cụ dụng cụ</v>
      </c>
    </row>
    <row r="5843" spans="1:18" ht="14" hidden="1">
      <c r="A5843" s="287">
        <v>45626</v>
      </c>
      <c r="B5843" s="288" t="s">
        <v>175</v>
      </c>
      <c r="C5843" s="288" t="s">
        <v>63961</v>
      </c>
      <c r="D5843" s="288" t="s">
        <v>1209</v>
      </c>
      <c r="E5843" s="288" t="s">
        <v>1213</v>
      </c>
      <c r="F5843" s="288" t="s">
        <v>1214</v>
      </c>
      <c r="G5843" s="288" t="s">
        <v>48335</v>
      </c>
      <c r="H5843" s="288" t="s">
        <v>48336</v>
      </c>
      <c r="I5843" s="288" t="s">
        <v>1501</v>
      </c>
      <c r="J5843" s="288" t="s">
        <v>47551</v>
      </c>
      <c r="K5843" s="289">
        <v>19792570</v>
      </c>
      <c r="L5843" s="288" t="s">
        <v>58899</v>
      </c>
      <c r="M5843" s="288" t="s">
        <v>114</v>
      </c>
      <c r="N5843" s="288" t="s">
        <v>1435</v>
      </c>
      <c r="O5843" s="288" t="s">
        <v>114</v>
      </c>
      <c r="P5843" s="288" t="s">
        <v>114</v>
      </c>
      <c r="Q5843" s="289">
        <v>0</v>
      </c>
      <c r="R5843" s="279" t="str">
        <f>_xlfn.XLOOKUP(B5843,'data 2026'!E:E,'data 2026'!A:A)</f>
        <v>Công cụ dụng cụ</v>
      </c>
    </row>
    <row r="5844" spans="1:18" ht="14" hidden="1">
      <c r="A5844" s="287">
        <v>45626</v>
      </c>
      <c r="B5844" s="288" t="s">
        <v>663</v>
      </c>
      <c r="C5844" s="288" t="s">
        <v>63962</v>
      </c>
      <c r="D5844" s="288" t="s">
        <v>1198</v>
      </c>
      <c r="E5844" s="288" t="s">
        <v>1324</v>
      </c>
      <c r="F5844" s="288" t="s">
        <v>1325</v>
      </c>
      <c r="G5844" s="288" t="s">
        <v>47674</v>
      </c>
      <c r="H5844" s="288" t="s">
        <v>47674</v>
      </c>
      <c r="I5844" s="288" t="s">
        <v>1501</v>
      </c>
      <c r="J5844" s="288" t="s">
        <v>47551</v>
      </c>
      <c r="K5844" s="289">
        <v>915416</v>
      </c>
      <c r="L5844" s="288" t="s">
        <v>58900</v>
      </c>
      <c r="M5844" s="288" t="s">
        <v>114</v>
      </c>
      <c r="N5844" s="288" t="s">
        <v>1435</v>
      </c>
      <c r="O5844" s="288" t="s">
        <v>114</v>
      </c>
      <c r="P5844" s="288" t="s">
        <v>114</v>
      </c>
      <c r="Q5844" s="289">
        <v>0</v>
      </c>
      <c r="R5844" s="279" t="str">
        <f>_xlfn.XLOOKUP(B5844,'data 2026'!E:E,'data 2026'!A:A)</f>
        <v>Công cụ dụng cụ</v>
      </c>
    </row>
    <row r="5845" spans="1:18" ht="14" hidden="1">
      <c r="A5845" s="287">
        <v>45626</v>
      </c>
      <c r="B5845" s="288" t="s">
        <v>183</v>
      </c>
      <c r="C5845" s="288" t="s">
        <v>63963</v>
      </c>
      <c r="D5845" s="288" t="s">
        <v>1218</v>
      </c>
      <c r="E5845" s="288" t="s">
        <v>1216</v>
      </c>
      <c r="F5845" s="288" t="s">
        <v>1104</v>
      </c>
      <c r="G5845" s="288" t="s">
        <v>48016</v>
      </c>
      <c r="H5845" s="288" t="s">
        <v>48016</v>
      </c>
      <c r="I5845" s="288" t="s">
        <v>1501</v>
      </c>
      <c r="J5845" s="288" t="s">
        <v>47551</v>
      </c>
      <c r="K5845" s="289">
        <v>1333333</v>
      </c>
      <c r="L5845" s="288" t="s">
        <v>58901</v>
      </c>
      <c r="M5845" s="288" t="s">
        <v>114</v>
      </c>
      <c r="N5845" s="288" t="s">
        <v>1435</v>
      </c>
      <c r="O5845" s="288" t="s">
        <v>114</v>
      </c>
      <c r="P5845" s="288" t="s">
        <v>114</v>
      </c>
      <c r="Q5845" s="289">
        <v>0</v>
      </c>
      <c r="R5845" s="279" t="str">
        <f>_xlfn.XLOOKUP(B5845,'data 2026'!E:E,'data 2026'!A:A)</f>
        <v>Công cụ dụng cụ</v>
      </c>
    </row>
    <row r="5846" spans="1:18" ht="14" hidden="1">
      <c r="A5846" s="287">
        <v>45626</v>
      </c>
      <c r="B5846" s="288" t="s">
        <v>253</v>
      </c>
      <c r="C5846" s="288" t="s">
        <v>63964</v>
      </c>
      <c r="D5846" s="288" t="s">
        <v>522</v>
      </c>
      <c r="E5846" s="288" t="s">
        <v>1273</v>
      </c>
      <c r="F5846" s="288" t="s">
        <v>1274</v>
      </c>
      <c r="G5846" s="288" t="s">
        <v>48735</v>
      </c>
      <c r="H5846" s="288" t="s">
        <v>48735</v>
      </c>
      <c r="I5846" s="288" t="s">
        <v>1501</v>
      </c>
      <c r="J5846" s="288" t="s">
        <v>47551</v>
      </c>
      <c r="K5846" s="289">
        <v>881444</v>
      </c>
      <c r="L5846" s="288" t="s">
        <v>58902</v>
      </c>
      <c r="M5846" s="288" t="s">
        <v>114</v>
      </c>
      <c r="N5846" s="288" t="s">
        <v>1435</v>
      </c>
      <c r="O5846" s="288" t="s">
        <v>114</v>
      </c>
      <c r="P5846" s="288" t="s">
        <v>114</v>
      </c>
      <c r="Q5846" s="289">
        <v>0</v>
      </c>
      <c r="R5846" s="279" t="str">
        <f>_xlfn.XLOOKUP(B5846,'data 2026'!E:E,'data 2026'!A:A)</f>
        <v>Bảo trì sửa chữa máy</v>
      </c>
    </row>
    <row r="5847" spans="1:18" ht="14" hidden="1">
      <c r="A5847" s="287">
        <v>45626</v>
      </c>
      <c r="B5847" s="288" t="s">
        <v>253</v>
      </c>
      <c r="C5847" s="288" t="s">
        <v>63965</v>
      </c>
      <c r="D5847" s="288" t="s">
        <v>522</v>
      </c>
      <c r="E5847" s="288" t="s">
        <v>1251</v>
      </c>
      <c r="F5847" s="288" t="s">
        <v>1252</v>
      </c>
      <c r="G5847" s="288" t="s">
        <v>41745</v>
      </c>
      <c r="H5847" s="288" t="s">
        <v>41745</v>
      </c>
      <c r="I5847" s="288" t="s">
        <v>1501</v>
      </c>
      <c r="J5847" s="288" t="s">
        <v>47551</v>
      </c>
      <c r="K5847" s="289">
        <v>1126250</v>
      </c>
      <c r="L5847" s="288" t="s">
        <v>58903</v>
      </c>
      <c r="M5847" s="288" t="s">
        <v>114</v>
      </c>
      <c r="N5847" s="288" t="s">
        <v>1435</v>
      </c>
      <c r="O5847" s="288" t="s">
        <v>114</v>
      </c>
      <c r="P5847" s="288" t="s">
        <v>114</v>
      </c>
      <c r="Q5847" s="289">
        <v>0</v>
      </c>
      <c r="R5847" s="279" t="str">
        <f>_xlfn.XLOOKUP(B5847,'data 2026'!E:E,'data 2026'!A:A)</f>
        <v>Bảo trì sửa chữa máy</v>
      </c>
    </row>
    <row r="5848" spans="1:18" ht="14" hidden="1">
      <c r="A5848" s="287">
        <v>45626</v>
      </c>
      <c r="B5848" s="288" t="s">
        <v>253</v>
      </c>
      <c r="C5848" s="288" t="s">
        <v>63966</v>
      </c>
      <c r="D5848" s="288" t="s">
        <v>522</v>
      </c>
      <c r="E5848" s="288" t="s">
        <v>1230</v>
      </c>
      <c r="F5848" s="288" t="s">
        <v>1222</v>
      </c>
      <c r="G5848" s="288" t="s">
        <v>48823</v>
      </c>
      <c r="H5848" s="288" t="s">
        <v>48823</v>
      </c>
      <c r="I5848" s="288" t="s">
        <v>1501</v>
      </c>
      <c r="J5848" s="288" t="s">
        <v>47551</v>
      </c>
      <c r="K5848" s="289">
        <v>1227953</v>
      </c>
      <c r="L5848" s="288" t="s">
        <v>58904</v>
      </c>
      <c r="M5848" s="288" t="s">
        <v>114</v>
      </c>
      <c r="N5848" s="288" t="s">
        <v>1435</v>
      </c>
      <c r="O5848" s="288" t="s">
        <v>114</v>
      </c>
      <c r="P5848" s="288" t="s">
        <v>114</v>
      </c>
      <c r="Q5848" s="289">
        <v>0</v>
      </c>
      <c r="R5848" s="279" t="str">
        <f>_xlfn.XLOOKUP(B5848,'data 2026'!E:E,'data 2026'!A:A)</f>
        <v>Bảo trì sửa chữa máy</v>
      </c>
    </row>
    <row r="5849" spans="1:18" ht="14" hidden="1">
      <c r="A5849" s="287">
        <v>45626</v>
      </c>
      <c r="B5849" s="288" t="s">
        <v>253</v>
      </c>
      <c r="C5849" s="288" t="s">
        <v>63966</v>
      </c>
      <c r="D5849" s="288" t="s">
        <v>522</v>
      </c>
      <c r="E5849" s="288" t="s">
        <v>1228</v>
      </c>
      <c r="F5849" s="288" t="s">
        <v>1229</v>
      </c>
      <c r="G5849" s="288" t="s">
        <v>48823</v>
      </c>
      <c r="H5849" s="288" t="s">
        <v>48823</v>
      </c>
      <c r="I5849" s="288" t="s">
        <v>1501</v>
      </c>
      <c r="J5849" s="288" t="s">
        <v>47551</v>
      </c>
      <c r="K5849" s="289">
        <v>1227953</v>
      </c>
      <c r="L5849" s="288" t="s">
        <v>58904</v>
      </c>
      <c r="M5849" s="288" t="s">
        <v>114</v>
      </c>
      <c r="N5849" s="288" t="s">
        <v>1435</v>
      </c>
      <c r="O5849" s="288" t="s">
        <v>114</v>
      </c>
      <c r="P5849" s="288" t="s">
        <v>114</v>
      </c>
      <c r="Q5849" s="289">
        <v>0</v>
      </c>
      <c r="R5849" s="279" t="str">
        <f>_xlfn.XLOOKUP(B5849,'data 2026'!E:E,'data 2026'!A:A)</f>
        <v>Bảo trì sửa chữa máy</v>
      </c>
    </row>
    <row r="5850" spans="1:18" ht="14" hidden="1">
      <c r="A5850" s="287">
        <v>45626</v>
      </c>
      <c r="B5850" s="288" t="s">
        <v>173</v>
      </c>
      <c r="C5850" s="288" t="s">
        <v>63967</v>
      </c>
      <c r="D5850" s="288" t="s">
        <v>1208</v>
      </c>
      <c r="E5850" s="288" t="s">
        <v>1216</v>
      </c>
      <c r="F5850" s="288" t="s">
        <v>1104</v>
      </c>
      <c r="G5850" s="288" t="s">
        <v>25933</v>
      </c>
      <c r="H5850" s="288" t="s">
        <v>25934</v>
      </c>
      <c r="I5850" s="288" t="s">
        <v>1501</v>
      </c>
      <c r="J5850" s="288" t="s">
        <v>47551</v>
      </c>
      <c r="K5850" s="289">
        <v>4216667</v>
      </c>
      <c r="L5850" s="288" t="s">
        <v>58905</v>
      </c>
      <c r="M5850" s="288" t="s">
        <v>114</v>
      </c>
      <c r="N5850" s="288" t="s">
        <v>1435</v>
      </c>
      <c r="O5850" s="288" t="s">
        <v>114</v>
      </c>
      <c r="P5850" s="288" t="s">
        <v>114</v>
      </c>
      <c r="Q5850" s="289">
        <v>0</v>
      </c>
      <c r="R5850" s="279" t="str">
        <f>_xlfn.XLOOKUP(B5850,'data 2026'!E:E,'data 2026'!A:A)</f>
        <v>Công cụ dụng cụ</v>
      </c>
    </row>
    <row r="5851" spans="1:18" ht="14" hidden="1">
      <c r="A5851" s="287">
        <v>45626</v>
      </c>
      <c r="B5851" s="288" t="s">
        <v>173</v>
      </c>
      <c r="C5851" s="288" t="s">
        <v>63967</v>
      </c>
      <c r="D5851" s="288" t="s">
        <v>1208</v>
      </c>
      <c r="E5851" s="288" t="s">
        <v>1273</v>
      </c>
      <c r="F5851" s="288" t="s">
        <v>1274</v>
      </c>
      <c r="G5851" s="288" t="s">
        <v>39810</v>
      </c>
      <c r="H5851" s="288" t="s">
        <v>25934</v>
      </c>
      <c r="I5851" s="288" t="s">
        <v>1501</v>
      </c>
      <c r="J5851" s="288" t="s">
        <v>47551</v>
      </c>
      <c r="K5851" s="289">
        <v>4937500</v>
      </c>
      <c r="L5851" s="288" t="s">
        <v>58905</v>
      </c>
      <c r="M5851" s="288" t="s">
        <v>114</v>
      </c>
      <c r="N5851" s="288" t="s">
        <v>1435</v>
      </c>
      <c r="O5851" s="288" t="s">
        <v>114</v>
      </c>
      <c r="P5851" s="288" t="s">
        <v>114</v>
      </c>
      <c r="Q5851" s="289">
        <v>0</v>
      </c>
      <c r="R5851" s="279" t="str">
        <f>_xlfn.XLOOKUP(B5851,'data 2026'!E:E,'data 2026'!A:A)</f>
        <v>Công cụ dụng cụ</v>
      </c>
    </row>
    <row r="5852" spans="1:18" ht="14" hidden="1">
      <c r="A5852" s="287">
        <v>45626</v>
      </c>
      <c r="B5852" s="288" t="s">
        <v>241</v>
      </c>
      <c r="C5852" s="288" t="s">
        <v>63968</v>
      </c>
      <c r="D5852" s="288" t="s">
        <v>1198</v>
      </c>
      <c r="E5852" s="288" t="s">
        <v>1213</v>
      </c>
      <c r="F5852" s="288" t="s">
        <v>1214</v>
      </c>
      <c r="G5852" s="288" t="s">
        <v>33940</v>
      </c>
      <c r="H5852" s="288" t="s">
        <v>33940</v>
      </c>
      <c r="I5852" s="288" t="s">
        <v>1501</v>
      </c>
      <c r="J5852" s="288" t="s">
        <v>47551</v>
      </c>
      <c r="K5852" s="289">
        <v>2650000</v>
      </c>
      <c r="L5852" s="288" t="s">
        <v>58906</v>
      </c>
      <c r="M5852" s="288" t="s">
        <v>114</v>
      </c>
      <c r="N5852" s="288" t="s">
        <v>1435</v>
      </c>
      <c r="O5852" s="288" t="s">
        <v>114</v>
      </c>
      <c r="P5852" s="288" t="s">
        <v>114</v>
      </c>
      <c r="Q5852" s="289">
        <v>0</v>
      </c>
      <c r="R5852" s="279" t="str">
        <f>_xlfn.XLOOKUP(B5852,'data 2026'!E:E,'data 2026'!A:A)</f>
        <v>Công cụ dụng cụ</v>
      </c>
    </row>
    <row r="5853" spans="1:18" ht="14" hidden="1">
      <c r="A5853" s="287">
        <v>45626</v>
      </c>
      <c r="B5853" s="288" t="s">
        <v>241</v>
      </c>
      <c r="C5853" s="288" t="s">
        <v>63969</v>
      </c>
      <c r="D5853" s="288" t="s">
        <v>1198</v>
      </c>
      <c r="E5853" s="288" t="s">
        <v>1307</v>
      </c>
      <c r="F5853" s="288" t="s">
        <v>1308</v>
      </c>
      <c r="G5853" s="288" t="s">
        <v>44193</v>
      </c>
      <c r="H5853" s="288" t="s">
        <v>44193</v>
      </c>
      <c r="I5853" s="288" t="s">
        <v>1501</v>
      </c>
      <c r="J5853" s="288" t="s">
        <v>47551</v>
      </c>
      <c r="K5853" s="289">
        <v>1054917</v>
      </c>
      <c r="L5853" s="288" t="s">
        <v>58907</v>
      </c>
      <c r="M5853" s="288" t="s">
        <v>114</v>
      </c>
      <c r="N5853" s="288" t="s">
        <v>1435</v>
      </c>
      <c r="O5853" s="288" t="s">
        <v>114</v>
      </c>
      <c r="P5853" s="288" t="s">
        <v>114</v>
      </c>
      <c r="Q5853" s="289">
        <v>0</v>
      </c>
      <c r="R5853" s="279" t="str">
        <f>_xlfn.XLOOKUP(B5853,'data 2026'!E:E,'data 2026'!A:A)</f>
        <v>Công cụ dụng cụ</v>
      </c>
    </row>
    <row r="5854" spans="1:18" ht="14" hidden="1">
      <c r="A5854" s="287">
        <v>45626</v>
      </c>
      <c r="B5854" s="288" t="s">
        <v>175</v>
      </c>
      <c r="C5854" s="288" t="s">
        <v>63970</v>
      </c>
      <c r="D5854" s="288" t="s">
        <v>1209</v>
      </c>
      <c r="E5854" s="288" t="s">
        <v>1213</v>
      </c>
      <c r="F5854" s="288" t="s">
        <v>1214</v>
      </c>
      <c r="G5854" s="288" t="s">
        <v>48337</v>
      </c>
      <c r="H5854" s="288" t="s">
        <v>48337</v>
      </c>
      <c r="I5854" s="288" t="s">
        <v>1501</v>
      </c>
      <c r="J5854" s="288" t="s">
        <v>47551</v>
      </c>
      <c r="K5854" s="289">
        <v>3850000</v>
      </c>
      <c r="L5854" s="288" t="s">
        <v>58908</v>
      </c>
      <c r="M5854" s="288" t="s">
        <v>114</v>
      </c>
      <c r="N5854" s="288" t="s">
        <v>1435</v>
      </c>
      <c r="O5854" s="288" t="s">
        <v>114</v>
      </c>
      <c r="P5854" s="288" t="s">
        <v>114</v>
      </c>
      <c r="Q5854" s="289">
        <v>0</v>
      </c>
      <c r="R5854" s="279" t="str">
        <f>_xlfn.XLOOKUP(B5854,'data 2026'!E:E,'data 2026'!A:A)</f>
        <v>Công cụ dụng cụ</v>
      </c>
    </row>
    <row r="5855" spans="1:18" ht="14" hidden="1">
      <c r="A5855" s="287">
        <v>45626</v>
      </c>
      <c r="B5855" s="288" t="s">
        <v>175</v>
      </c>
      <c r="C5855" s="288" t="s">
        <v>63970</v>
      </c>
      <c r="D5855" s="288" t="s">
        <v>1209</v>
      </c>
      <c r="E5855" s="288" t="s">
        <v>1302</v>
      </c>
      <c r="F5855" s="288" t="s">
        <v>1303</v>
      </c>
      <c r="G5855" s="288" t="s">
        <v>48337</v>
      </c>
      <c r="H5855" s="288" t="s">
        <v>48337</v>
      </c>
      <c r="I5855" s="288" t="s">
        <v>1501</v>
      </c>
      <c r="J5855" s="288" t="s">
        <v>47551</v>
      </c>
      <c r="K5855" s="289">
        <v>3553581</v>
      </c>
      <c r="L5855" s="288" t="s">
        <v>58908</v>
      </c>
      <c r="M5855" s="288" t="s">
        <v>114</v>
      </c>
      <c r="N5855" s="288" t="s">
        <v>1435</v>
      </c>
      <c r="O5855" s="288" t="s">
        <v>114</v>
      </c>
      <c r="P5855" s="288" t="s">
        <v>114</v>
      </c>
      <c r="Q5855" s="289">
        <v>0</v>
      </c>
      <c r="R5855" s="279" t="str">
        <f>_xlfn.XLOOKUP(B5855,'data 2026'!E:E,'data 2026'!A:A)</f>
        <v>Công cụ dụng cụ</v>
      </c>
    </row>
    <row r="5856" spans="1:18" ht="14" hidden="1">
      <c r="A5856" s="287">
        <v>45626</v>
      </c>
      <c r="B5856" s="288" t="s">
        <v>175</v>
      </c>
      <c r="C5856" s="288" t="s">
        <v>63971</v>
      </c>
      <c r="D5856" s="288" t="s">
        <v>1209</v>
      </c>
      <c r="E5856" s="288" t="s">
        <v>1213</v>
      </c>
      <c r="F5856" s="288" t="s">
        <v>1214</v>
      </c>
      <c r="G5856" s="288" t="s">
        <v>48338</v>
      </c>
      <c r="H5856" s="288" t="s">
        <v>48339</v>
      </c>
      <c r="I5856" s="288" t="s">
        <v>1501</v>
      </c>
      <c r="J5856" s="288" t="s">
        <v>47551</v>
      </c>
      <c r="K5856" s="289">
        <v>2625000</v>
      </c>
      <c r="L5856" s="288" t="s">
        <v>58909</v>
      </c>
      <c r="M5856" s="288" t="s">
        <v>114</v>
      </c>
      <c r="N5856" s="288" t="s">
        <v>1435</v>
      </c>
      <c r="O5856" s="288" t="s">
        <v>114</v>
      </c>
      <c r="P5856" s="288" t="s">
        <v>114</v>
      </c>
      <c r="Q5856" s="289">
        <v>0</v>
      </c>
      <c r="R5856" s="279" t="str">
        <f>_xlfn.XLOOKUP(B5856,'data 2026'!E:E,'data 2026'!A:A)</f>
        <v>Công cụ dụng cụ</v>
      </c>
    </row>
    <row r="5857" spans="1:18" ht="14" hidden="1">
      <c r="A5857" s="287">
        <v>45626</v>
      </c>
      <c r="B5857" s="288" t="s">
        <v>175</v>
      </c>
      <c r="C5857" s="288" t="s">
        <v>63971</v>
      </c>
      <c r="D5857" s="288" t="s">
        <v>1209</v>
      </c>
      <c r="E5857" s="288" t="s">
        <v>1302</v>
      </c>
      <c r="F5857" s="288" t="s">
        <v>1303</v>
      </c>
      <c r="G5857" s="288" t="s">
        <v>48338</v>
      </c>
      <c r="H5857" s="288" t="s">
        <v>48339</v>
      </c>
      <c r="I5857" s="288" t="s">
        <v>1501</v>
      </c>
      <c r="J5857" s="288" t="s">
        <v>47551</v>
      </c>
      <c r="K5857" s="289">
        <v>7500000</v>
      </c>
      <c r="L5857" s="288" t="s">
        <v>58909</v>
      </c>
      <c r="M5857" s="288" t="s">
        <v>114</v>
      </c>
      <c r="N5857" s="288" t="s">
        <v>1435</v>
      </c>
      <c r="O5857" s="288" t="s">
        <v>114</v>
      </c>
      <c r="P5857" s="288" t="s">
        <v>114</v>
      </c>
      <c r="Q5857" s="289">
        <v>0</v>
      </c>
      <c r="R5857" s="279" t="str">
        <f>_xlfn.XLOOKUP(B5857,'data 2026'!E:E,'data 2026'!A:A)</f>
        <v>Công cụ dụng cụ</v>
      </c>
    </row>
    <row r="5858" spans="1:18" ht="14" hidden="1">
      <c r="A5858" s="287">
        <v>45626</v>
      </c>
      <c r="B5858" s="288" t="s">
        <v>318</v>
      </c>
      <c r="C5858" s="288" t="s">
        <v>63972</v>
      </c>
      <c r="D5858" s="288" t="s">
        <v>1210</v>
      </c>
      <c r="E5858" s="288" t="s">
        <v>1213</v>
      </c>
      <c r="F5858" s="288" t="s">
        <v>1214</v>
      </c>
      <c r="G5858" s="288" t="s">
        <v>33943</v>
      </c>
      <c r="H5858" s="288" t="s">
        <v>33944</v>
      </c>
      <c r="I5858" s="288" t="s">
        <v>1501</v>
      </c>
      <c r="J5858" s="288" t="s">
        <v>47551</v>
      </c>
      <c r="K5858" s="289">
        <v>1627071</v>
      </c>
      <c r="L5858" s="288" t="s">
        <v>58910</v>
      </c>
      <c r="M5858" s="288" t="s">
        <v>114</v>
      </c>
      <c r="N5858" s="288" t="s">
        <v>1435</v>
      </c>
      <c r="O5858" s="288" t="s">
        <v>114</v>
      </c>
      <c r="P5858" s="288" t="s">
        <v>114</v>
      </c>
      <c r="Q5858" s="289">
        <v>0</v>
      </c>
      <c r="R5858" s="279" t="str">
        <f>_xlfn.XLOOKUP(B5858,'data 2026'!E:E,'data 2026'!A:A)</f>
        <v>Thử mẫu -khuôn</v>
      </c>
    </row>
    <row r="5859" spans="1:18" ht="14" hidden="1">
      <c r="A5859" s="287">
        <v>45626</v>
      </c>
      <c r="B5859" s="288" t="s">
        <v>663</v>
      </c>
      <c r="C5859" s="288" t="s">
        <v>63973</v>
      </c>
      <c r="D5859" s="288" t="s">
        <v>1198</v>
      </c>
      <c r="E5859" s="288" t="s">
        <v>1324</v>
      </c>
      <c r="F5859" s="288" t="s">
        <v>1325</v>
      </c>
      <c r="G5859" s="288" t="s">
        <v>4162</v>
      </c>
      <c r="H5859" s="288" t="s">
        <v>4162</v>
      </c>
      <c r="I5859" s="288" t="s">
        <v>1501</v>
      </c>
      <c r="J5859" s="288" t="s">
        <v>47551</v>
      </c>
      <c r="K5859" s="289">
        <v>1379846</v>
      </c>
      <c r="L5859" s="288" t="s">
        <v>58911</v>
      </c>
      <c r="M5859" s="288" t="s">
        <v>114</v>
      </c>
      <c r="N5859" s="288" t="s">
        <v>1435</v>
      </c>
      <c r="O5859" s="288" t="s">
        <v>114</v>
      </c>
      <c r="P5859" s="288" t="s">
        <v>114</v>
      </c>
      <c r="Q5859" s="289">
        <v>0</v>
      </c>
      <c r="R5859" s="279" t="str">
        <f>_xlfn.XLOOKUP(B5859,'data 2026'!E:E,'data 2026'!A:A)</f>
        <v>Công cụ dụng cụ</v>
      </c>
    </row>
    <row r="5860" spans="1:18" ht="14" hidden="1">
      <c r="A5860" s="287">
        <v>45626</v>
      </c>
      <c r="B5860" s="288" t="s">
        <v>254</v>
      </c>
      <c r="C5860" s="288" t="s">
        <v>63974</v>
      </c>
      <c r="D5860" s="288" t="s">
        <v>1306</v>
      </c>
      <c r="E5860" s="288" t="s">
        <v>1213</v>
      </c>
      <c r="F5860" s="288" t="s">
        <v>1214</v>
      </c>
      <c r="G5860" s="288" t="s">
        <v>37408</v>
      </c>
      <c r="H5860" s="288" t="s">
        <v>37409</v>
      </c>
      <c r="I5860" s="288" t="s">
        <v>1501</v>
      </c>
      <c r="J5860" s="288" t="s">
        <v>47551</v>
      </c>
      <c r="K5860" s="289">
        <v>1316531</v>
      </c>
      <c r="L5860" s="288" t="s">
        <v>58912</v>
      </c>
      <c r="M5860" s="288" t="s">
        <v>114</v>
      </c>
      <c r="N5860" s="288" t="s">
        <v>1435</v>
      </c>
      <c r="O5860" s="288" t="s">
        <v>114</v>
      </c>
      <c r="P5860" s="288" t="s">
        <v>114</v>
      </c>
      <c r="Q5860" s="289">
        <v>0</v>
      </c>
      <c r="R5860" s="279" t="str">
        <f>_xlfn.XLOOKUP(B5860,'data 2026'!E:E,'data 2026'!A:A)</f>
        <v>Sửa chữa xe nâng, xe tải, nhà xưởng</v>
      </c>
    </row>
    <row r="5861" spans="1:18" ht="14" hidden="1">
      <c r="A5861" s="287">
        <v>45626</v>
      </c>
      <c r="B5861" s="288" t="s">
        <v>311</v>
      </c>
      <c r="C5861" s="288" t="s">
        <v>63975</v>
      </c>
      <c r="D5861" s="288" t="s">
        <v>1219</v>
      </c>
      <c r="E5861" s="288" t="s">
        <v>1213</v>
      </c>
      <c r="F5861" s="288" t="s">
        <v>1214</v>
      </c>
      <c r="G5861" s="288" t="s">
        <v>36740</v>
      </c>
      <c r="H5861" s="288" t="s">
        <v>36740</v>
      </c>
      <c r="I5861" s="288" t="s">
        <v>1501</v>
      </c>
      <c r="J5861" s="288" t="s">
        <v>47551</v>
      </c>
      <c r="K5861" s="289">
        <v>1221747</v>
      </c>
      <c r="L5861" s="288" t="s">
        <v>58913</v>
      </c>
      <c r="M5861" s="288" t="s">
        <v>114</v>
      </c>
      <c r="N5861" s="288" t="s">
        <v>1435</v>
      </c>
      <c r="O5861" s="288" t="s">
        <v>114</v>
      </c>
      <c r="P5861" s="288" t="s">
        <v>114</v>
      </c>
      <c r="Q5861" s="289">
        <v>0</v>
      </c>
      <c r="R5861" s="279" t="str">
        <f>_xlfn.XLOOKUP(B5861,'data 2026'!E:E,'data 2026'!A:A)</f>
        <v>Bảo trì sửa chữa máy</v>
      </c>
    </row>
    <row r="5862" spans="1:18" ht="14" hidden="1">
      <c r="A5862" s="287">
        <v>45626</v>
      </c>
      <c r="B5862" s="288" t="s">
        <v>173</v>
      </c>
      <c r="C5862" s="288" t="s">
        <v>63976</v>
      </c>
      <c r="D5862" s="288" t="s">
        <v>1208</v>
      </c>
      <c r="E5862" s="288" t="s">
        <v>1257</v>
      </c>
      <c r="F5862" s="288" t="s">
        <v>1258</v>
      </c>
      <c r="G5862" s="288" t="s">
        <v>39812</v>
      </c>
      <c r="H5862" s="288" t="s">
        <v>39812</v>
      </c>
      <c r="I5862" s="288" t="s">
        <v>1501</v>
      </c>
      <c r="J5862" s="288" t="s">
        <v>47551</v>
      </c>
      <c r="K5862" s="289">
        <v>966625</v>
      </c>
      <c r="L5862" s="288" t="s">
        <v>58914</v>
      </c>
      <c r="M5862" s="288" t="s">
        <v>114</v>
      </c>
      <c r="N5862" s="288" t="s">
        <v>1435</v>
      </c>
      <c r="O5862" s="288" t="s">
        <v>114</v>
      </c>
      <c r="P5862" s="288" t="s">
        <v>114</v>
      </c>
      <c r="Q5862" s="289">
        <v>0</v>
      </c>
      <c r="R5862" s="279" t="str">
        <f>_xlfn.XLOOKUP(B5862,'data 2026'!E:E,'data 2026'!A:A)</f>
        <v>Công cụ dụng cụ</v>
      </c>
    </row>
    <row r="5863" spans="1:18" ht="14" hidden="1">
      <c r="A5863" s="287">
        <v>45626</v>
      </c>
      <c r="B5863" s="288" t="s">
        <v>311</v>
      </c>
      <c r="C5863" s="288" t="s">
        <v>63977</v>
      </c>
      <c r="D5863" s="288" t="s">
        <v>1219</v>
      </c>
      <c r="E5863" s="288" t="s">
        <v>1213</v>
      </c>
      <c r="F5863" s="288" t="s">
        <v>1214</v>
      </c>
      <c r="G5863" s="288" t="s">
        <v>36743</v>
      </c>
      <c r="H5863" s="288" t="s">
        <v>36743</v>
      </c>
      <c r="I5863" s="288" t="s">
        <v>1501</v>
      </c>
      <c r="J5863" s="288" t="s">
        <v>47551</v>
      </c>
      <c r="K5863" s="289">
        <v>742560</v>
      </c>
      <c r="L5863" s="288" t="s">
        <v>58915</v>
      </c>
      <c r="M5863" s="288" t="s">
        <v>114</v>
      </c>
      <c r="N5863" s="288" t="s">
        <v>1435</v>
      </c>
      <c r="O5863" s="288" t="s">
        <v>114</v>
      </c>
      <c r="P5863" s="288" t="s">
        <v>114</v>
      </c>
      <c r="Q5863" s="289">
        <v>0</v>
      </c>
      <c r="R5863" s="279" t="str">
        <f>_xlfn.XLOOKUP(B5863,'data 2026'!E:E,'data 2026'!A:A)</f>
        <v>Bảo trì sửa chữa máy</v>
      </c>
    </row>
    <row r="5864" spans="1:18" ht="14" hidden="1">
      <c r="A5864" s="287">
        <v>45626</v>
      </c>
      <c r="B5864" s="288" t="s">
        <v>311</v>
      </c>
      <c r="C5864" s="288" t="s">
        <v>63978</v>
      </c>
      <c r="D5864" s="288" t="s">
        <v>1219</v>
      </c>
      <c r="E5864" s="288" t="s">
        <v>1213</v>
      </c>
      <c r="F5864" s="288" t="s">
        <v>1214</v>
      </c>
      <c r="G5864" s="288" t="s">
        <v>36746</v>
      </c>
      <c r="H5864" s="288" t="s">
        <v>36746</v>
      </c>
      <c r="I5864" s="288" t="s">
        <v>1501</v>
      </c>
      <c r="J5864" s="288" t="s">
        <v>47551</v>
      </c>
      <c r="K5864" s="289">
        <v>692257</v>
      </c>
      <c r="L5864" s="288" t="s">
        <v>58916</v>
      </c>
      <c r="M5864" s="288" t="s">
        <v>114</v>
      </c>
      <c r="N5864" s="288" t="s">
        <v>1435</v>
      </c>
      <c r="O5864" s="288" t="s">
        <v>114</v>
      </c>
      <c r="P5864" s="288" t="s">
        <v>114</v>
      </c>
      <c r="Q5864" s="289">
        <v>0</v>
      </c>
      <c r="R5864" s="279" t="str">
        <f>_xlfn.XLOOKUP(B5864,'data 2026'!E:E,'data 2026'!A:A)</f>
        <v>Bảo trì sửa chữa máy</v>
      </c>
    </row>
    <row r="5865" spans="1:18" ht="14" hidden="1">
      <c r="A5865" s="287">
        <v>45626</v>
      </c>
      <c r="B5865" s="288" t="s">
        <v>173</v>
      </c>
      <c r="C5865" s="288" t="s">
        <v>63979</v>
      </c>
      <c r="D5865" s="288" t="s">
        <v>1208</v>
      </c>
      <c r="E5865" s="288" t="s">
        <v>1216</v>
      </c>
      <c r="F5865" s="288" t="s">
        <v>1104</v>
      </c>
      <c r="G5865" s="288" t="s">
        <v>25937</v>
      </c>
      <c r="H5865" s="288" t="s">
        <v>25937</v>
      </c>
      <c r="I5865" s="288" t="s">
        <v>1501</v>
      </c>
      <c r="J5865" s="288" t="s">
        <v>47551</v>
      </c>
      <c r="K5865" s="289">
        <v>625000</v>
      </c>
      <c r="L5865" s="288" t="s">
        <v>58917</v>
      </c>
      <c r="M5865" s="288" t="s">
        <v>114</v>
      </c>
      <c r="N5865" s="288" t="s">
        <v>1435</v>
      </c>
      <c r="O5865" s="288" t="s">
        <v>114</v>
      </c>
      <c r="P5865" s="288" t="s">
        <v>114</v>
      </c>
      <c r="Q5865" s="289">
        <v>0</v>
      </c>
      <c r="R5865" s="279" t="str">
        <f>_xlfn.XLOOKUP(B5865,'data 2026'!E:E,'data 2026'!A:A)</f>
        <v>Công cụ dụng cụ</v>
      </c>
    </row>
    <row r="5866" spans="1:18" ht="14" hidden="1">
      <c r="A5866" s="287">
        <v>45626</v>
      </c>
      <c r="B5866" s="288" t="s">
        <v>663</v>
      </c>
      <c r="C5866" s="288" t="s">
        <v>63980</v>
      </c>
      <c r="D5866" s="288" t="s">
        <v>1198</v>
      </c>
      <c r="E5866" s="288" t="s">
        <v>1324</v>
      </c>
      <c r="F5866" s="288" t="s">
        <v>1325</v>
      </c>
      <c r="G5866" s="288" t="s">
        <v>4165</v>
      </c>
      <c r="H5866" s="288" t="s">
        <v>4166</v>
      </c>
      <c r="I5866" s="288" t="s">
        <v>1501</v>
      </c>
      <c r="J5866" s="288" t="s">
        <v>47551</v>
      </c>
      <c r="K5866" s="289">
        <v>468958</v>
      </c>
      <c r="L5866" s="288" t="s">
        <v>58918</v>
      </c>
      <c r="M5866" s="288" t="s">
        <v>114</v>
      </c>
      <c r="N5866" s="288" t="s">
        <v>1435</v>
      </c>
      <c r="O5866" s="288" t="s">
        <v>114</v>
      </c>
      <c r="P5866" s="288" t="s">
        <v>114</v>
      </c>
      <c r="Q5866" s="289">
        <v>0</v>
      </c>
      <c r="R5866" s="279" t="str">
        <f>_xlfn.XLOOKUP(B5866,'data 2026'!E:E,'data 2026'!A:A)</f>
        <v>Công cụ dụng cụ</v>
      </c>
    </row>
    <row r="5867" spans="1:18" ht="14" hidden="1">
      <c r="A5867" s="287">
        <v>45626</v>
      </c>
      <c r="B5867" s="288" t="s">
        <v>173</v>
      </c>
      <c r="C5867" s="288" t="s">
        <v>63981</v>
      </c>
      <c r="D5867" s="288" t="s">
        <v>1208</v>
      </c>
      <c r="E5867" s="288" t="s">
        <v>1273</v>
      </c>
      <c r="F5867" s="288" t="s">
        <v>1274</v>
      </c>
      <c r="G5867" s="288" t="s">
        <v>39815</v>
      </c>
      <c r="H5867" s="288" t="s">
        <v>39815</v>
      </c>
      <c r="I5867" s="288" t="s">
        <v>1501</v>
      </c>
      <c r="J5867" s="288" t="s">
        <v>47551</v>
      </c>
      <c r="K5867" s="289">
        <v>395833</v>
      </c>
      <c r="L5867" s="288" t="s">
        <v>58919</v>
      </c>
      <c r="M5867" s="288" t="s">
        <v>114</v>
      </c>
      <c r="N5867" s="288" t="s">
        <v>1435</v>
      </c>
      <c r="O5867" s="288" t="s">
        <v>114</v>
      </c>
      <c r="P5867" s="288" t="s">
        <v>114</v>
      </c>
      <c r="Q5867" s="289">
        <v>0</v>
      </c>
      <c r="R5867" s="279" t="str">
        <f>_xlfn.XLOOKUP(B5867,'data 2026'!E:E,'data 2026'!A:A)</f>
        <v>Công cụ dụng cụ</v>
      </c>
    </row>
    <row r="5868" spans="1:18" ht="14" hidden="1">
      <c r="A5868" s="287">
        <v>45626</v>
      </c>
      <c r="B5868" s="288" t="s">
        <v>207</v>
      </c>
      <c r="C5868" s="288" t="s">
        <v>63982</v>
      </c>
      <c r="D5868" s="288" t="s">
        <v>208</v>
      </c>
      <c r="E5868" s="288" t="s">
        <v>1216</v>
      </c>
      <c r="F5868" s="288" t="s">
        <v>1104</v>
      </c>
      <c r="G5868" s="288" t="s">
        <v>25940</v>
      </c>
      <c r="H5868" s="288" t="s">
        <v>25941</v>
      </c>
      <c r="I5868" s="288" t="s">
        <v>1501</v>
      </c>
      <c r="J5868" s="288" t="s">
        <v>47551</v>
      </c>
      <c r="K5868" s="289">
        <v>663889</v>
      </c>
      <c r="L5868" s="288" t="s">
        <v>58920</v>
      </c>
      <c r="M5868" s="288" t="s">
        <v>114</v>
      </c>
      <c r="N5868" s="288" t="s">
        <v>1435</v>
      </c>
      <c r="O5868" s="288" t="s">
        <v>114</v>
      </c>
      <c r="P5868" s="288" t="s">
        <v>114</v>
      </c>
      <c r="Q5868" s="289">
        <v>0</v>
      </c>
      <c r="R5868" s="279" t="str">
        <f>_xlfn.XLOOKUP(B5868,'data 2026'!E:E,'data 2026'!A:A)</f>
        <v>Bảo trì sửa chữa máy</v>
      </c>
    </row>
    <row r="5869" spans="1:18" ht="14" hidden="1">
      <c r="A5869" s="287">
        <v>45626</v>
      </c>
      <c r="B5869" s="288" t="s">
        <v>254</v>
      </c>
      <c r="C5869" s="288" t="s">
        <v>63983</v>
      </c>
      <c r="D5869" s="288" t="s">
        <v>1306</v>
      </c>
      <c r="E5869" s="288" t="s">
        <v>1213</v>
      </c>
      <c r="F5869" s="288" t="s">
        <v>1214</v>
      </c>
      <c r="G5869" s="288" t="s">
        <v>48499</v>
      </c>
      <c r="H5869" s="288" t="s">
        <v>48500</v>
      </c>
      <c r="I5869" s="288" t="s">
        <v>1501</v>
      </c>
      <c r="J5869" s="288" t="s">
        <v>47551</v>
      </c>
      <c r="K5869" s="289">
        <v>1258333</v>
      </c>
      <c r="L5869" s="288" t="s">
        <v>58921</v>
      </c>
      <c r="M5869" s="288" t="s">
        <v>114</v>
      </c>
      <c r="N5869" s="288" t="s">
        <v>1435</v>
      </c>
      <c r="O5869" s="288" t="s">
        <v>114</v>
      </c>
      <c r="P5869" s="288" t="s">
        <v>114</v>
      </c>
      <c r="Q5869" s="289">
        <v>0</v>
      </c>
      <c r="R5869" s="279" t="str">
        <f>_xlfn.XLOOKUP(B5869,'data 2026'!E:E,'data 2026'!A:A)</f>
        <v>Sửa chữa xe nâng, xe tải, nhà xưởng</v>
      </c>
    </row>
    <row r="5870" spans="1:18" ht="14" hidden="1">
      <c r="A5870" s="287">
        <v>45626</v>
      </c>
      <c r="B5870" s="288" t="s">
        <v>258</v>
      </c>
      <c r="C5870" s="288" t="s">
        <v>63984</v>
      </c>
      <c r="D5870" s="288" t="s">
        <v>1309</v>
      </c>
      <c r="E5870" s="288" t="s">
        <v>1307</v>
      </c>
      <c r="F5870" s="288" t="s">
        <v>1308</v>
      </c>
      <c r="G5870" s="290" t="s">
        <v>48501</v>
      </c>
      <c r="H5870" s="288" t="s">
        <v>48502</v>
      </c>
      <c r="I5870" s="288" t="s">
        <v>1501</v>
      </c>
      <c r="J5870" s="288" t="s">
        <v>47551</v>
      </c>
      <c r="K5870" s="289">
        <v>208333</v>
      </c>
      <c r="L5870" s="288" t="s">
        <v>58922</v>
      </c>
      <c r="M5870" s="288" t="s">
        <v>114</v>
      </c>
      <c r="N5870" s="288" t="s">
        <v>1435</v>
      </c>
      <c r="O5870" s="288" t="s">
        <v>114</v>
      </c>
      <c r="P5870" s="288" t="s">
        <v>114</v>
      </c>
      <c r="Q5870" s="289">
        <v>0</v>
      </c>
      <c r="R5870" s="279" t="str">
        <f>_xlfn.XLOOKUP(B5870,'data 2026'!E:E,'data 2026'!A:A)</f>
        <v>Sửa chữa xe nâng, xe tải, nhà xưởng</v>
      </c>
    </row>
    <row r="5871" spans="1:18" ht="14" hidden="1">
      <c r="A5871" s="287">
        <v>45626</v>
      </c>
      <c r="B5871" s="288" t="s">
        <v>258</v>
      </c>
      <c r="C5871" s="288" t="s">
        <v>63985</v>
      </c>
      <c r="D5871" s="288" t="s">
        <v>1309</v>
      </c>
      <c r="E5871" s="288" t="s">
        <v>1213</v>
      </c>
      <c r="F5871" s="288" t="s">
        <v>1214</v>
      </c>
      <c r="G5871" s="290" t="s">
        <v>48503</v>
      </c>
      <c r="H5871" s="288" t="s">
        <v>48504</v>
      </c>
      <c r="I5871" s="288" t="s">
        <v>1501</v>
      </c>
      <c r="J5871" s="288" t="s">
        <v>47551</v>
      </c>
      <c r="K5871" s="289">
        <v>375000</v>
      </c>
      <c r="L5871" s="288" t="s">
        <v>58923</v>
      </c>
      <c r="M5871" s="288" t="s">
        <v>114</v>
      </c>
      <c r="N5871" s="288" t="s">
        <v>1435</v>
      </c>
      <c r="O5871" s="288" t="s">
        <v>114</v>
      </c>
      <c r="P5871" s="288" t="s">
        <v>114</v>
      </c>
      <c r="Q5871" s="289">
        <v>0</v>
      </c>
      <c r="R5871" s="279" t="str">
        <f>_xlfn.XLOOKUP(B5871,'data 2026'!E:E,'data 2026'!A:A)</f>
        <v>Sửa chữa xe nâng, xe tải, nhà xưởng</v>
      </c>
    </row>
    <row r="5872" spans="1:18" ht="14" hidden="1">
      <c r="A5872" s="287">
        <v>45626</v>
      </c>
      <c r="B5872" s="288" t="s">
        <v>258</v>
      </c>
      <c r="C5872" s="288" t="s">
        <v>63986</v>
      </c>
      <c r="D5872" s="288" t="s">
        <v>1309</v>
      </c>
      <c r="E5872" s="288" t="s">
        <v>1302</v>
      </c>
      <c r="F5872" s="288" t="s">
        <v>1303</v>
      </c>
      <c r="G5872" s="290" t="s">
        <v>44811</v>
      </c>
      <c r="H5872" s="288" t="s">
        <v>44812</v>
      </c>
      <c r="I5872" s="288" t="s">
        <v>1501</v>
      </c>
      <c r="J5872" s="288" t="s">
        <v>47551</v>
      </c>
      <c r="K5872" s="289">
        <v>156250</v>
      </c>
      <c r="L5872" s="288" t="s">
        <v>58924</v>
      </c>
      <c r="M5872" s="288" t="s">
        <v>114</v>
      </c>
      <c r="N5872" s="288" t="s">
        <v>1435</v>
      </c>
      <c r="O5872" s="288" t="s">
        <v>114</v>
      </c>
      <c r="P5872" s="288" t="s">
        <v>114</v>
      </c>
      <c r="Q5872" s="289">
        <v>0</v>
      </c>
      <c r="R5872" s="279" t="str">
        <f>_xlfn.XLOOKUP(B5872,'data 2026'!E:E,'data 2026'!A:A)</f>
        <v>Sửa chữa xe nâng, xe tải, nhà xưởng</v>
      </c>
    </row>
    <row r="5873" spans="1:18" ht="14" hidden="1">
      <c r="A5873" s="287">
        <v>45626</v>
      </c>
      <c r="B5873" s="288" t="s">
        <v>655</v>
      </c>
      <c r="C5873" s="288" t="s">
        <v>63987</v>
      </c>
      <c r="D5873" s="288" t="s">
        <v>1202</v>
      </c>
      <c r="E5873" s="288" t="s">
        <v>1324</v>
      </c>
      <c r="F5873" s="288" t="s">
        <v>1325</v>
      </c>
      <c r="G5873" s="288" t="s">
        <v>4169</v>
      </c>
      <c r="H5873" s="288" t="s">
        <v>4170</v>
      </c>
      <c r="I5873" s="288" t="s">
        <v>1501</v>
      </c>
      <c r="J5873" s="288" t="s">
        <v>47551</v>
      </c>
      <c r="K5873" s="289">
        <v>73333</v>
      </c>
      <c r="L5873" s="288" t="s">
        <v>58925</v>
      </c>
      <c r="M5873" s="288" t="s">
        <v>114</v>
      </c>
      <c r="N5873" s="288" t="s">
        <v>1435</v>
      </c>
      <c r="O5873" s="288" t="s">
        <v>114</v>
      </c>
      <c r="P5873" s="288" t="s">
        <v>114</v>
      </c>
      <c r="Q5873" s="289">
        <v>0</v>
      </c>
      <c r="R5873" s="279" t="str">
        <f>_xlfn.XLOOKUP(B5873,'data 2026'!E:E,'data 2026'!A:A)</f>
        <v>Chi phí dịch vụ, tư vấn</v>
      </c>
    </row>
    <row r="5874" spans="1:18" ht="14" hidden="1">
      <c r="A5874" s="287">
        <v>45626</v>
      </c>
      <c r="B5874" s="288" t="s">
        <v>311</v>
      </c>
      <c r="C5874" s="288" t="s">
        <v>63988</v>
      </c>
      <c r="D5874" s="288" t="s">
        <v>1219</v>
      </c>
      <c r="E5874" s="288" t="s">
        <v>1213</v>
      </c>
      <c r="F5874" s="288" t="s">
        <v>1214</v>
      </c>
      <c r="G5874" s="288" t="s">
        <v>36749</v>
      </c>
      <c r="H5874" s="288" t="s">
        <v>36750</v>
      </c>
      <c r="I5874" s="288" t="s">
        <v>1501</v>
      </c>
      <c r="J5874" s="288" t="s">
        <v>47551</v>
      </c>
      <c r="K5874" s="289">
        <v>1968750</v>
      </c>
      <c r="L5874" s="288" t="s">
        <v>58926</v>
      </c>
      <c r="M5874" s="288" t="s">
        <v>114</v>
      </c>
      <c r="N5874" s="288" t="s">
        <v>1435</v>
      </c>
      <c r="O5874" s="288" t="s">
        <v>114</v>
      </c>
      <c r="P5874" s="288" t="s">
        <v>114</v>
      </c>
      <c r="Q5874" s="289">
        <v>0</v>
      </c>
      <c r="R5874" s="279" t="str">
        <f>_xlfn.XLOOKUP(B5874,'data 2026'!E:E,'data 2026'!A:A)</f>
        <v>Bảo trì sửa chữa máy</v>
      </c>
    </row>
    <row r="5875" spans="1:18" ht="14" hidden="1">
      <c r="A5875" s="287">
        <v>45626</v>
      </c>
      <c r="B5875" s="288" t="s">
        <v>207</v>
      </c>
      <c r="C5875" s="288" t="s">
        <v>63989</v>
      </c>
      <c r="D5875" s="288" t="s">
        <v>208</v>
      </c>
      <c r="E5875" s="288" t="s">
        <v>1216</v>
      </c>
      <c r="F5875" s="288" t="s">
        <v>1104</v>
      </c>
      <c r="G5875" s="288" t="s">
        <v>49513</v>
      </c>
      <c r="H5875" s="288" t="s">
        <v>48139</v>
      </c>
      <c r="I5875" s="288" t="s">
        <v>1501</v>
      </c>
      <c r="J5875" s="288" t="s">
        <v>47551</v>
      </c>
      <c r="K5875" s="289">
        <v>5930833</v>
      </c>
      <c r="L5875" s="288" t="s">
        <v>58927</v>
      </c>
      <c r="M5875" s="288" t="s">
        <v>114</v>
      </c>
      <c r="N5875" s="288" t="s">
        <v>1435</v>
      </c>
      <c r="O5875" s="288" t="s">
        <v>114</v>
      </c>
      <c r="P5875" s="288" t="s">
        <v>114</v>
      </c>
      <c r="Q5875" s="289">
        <v>0</v>
      </c>
      <c r="R5875" s="279" t="str">
        <f>_xlfn.XLOOKUP(B5875,'data 2026'!E:E,'data 2026'!A:A)</f>
        <v>Bảo trì sửa chữa máy</v>
      </c>
    </row>
    <row r="5876" spans="1:18" ht="14" hidden="1">
      <c r="A5876" s="287">
        <v>45626</v>
      </c>
      <c r="B5876" s="288" t="s">
        <v>207</v>
      </c>
      <c r="C5876" s="288" t="s">
        <v>63990</v>
      </c>
      <c r="D5876" s="288" t="s">
        <v>208</v>
      </c>
      <c r="E5876" s="288" t="s">
        <v>1216</v>
      </c>
      <c r="F5876" s="288" t="s">
        <v>1104</v>
      </c>
      <c r="G5876" s="288" t="s">
        <v>49513</v>
      </c>
      <c r="H5876" s="288" t="s">
        <v>48140</v>
      </c>
      <c r="I5876" s="288" t="s">
        <v>1501</v>
      </c>
      <c r="J5876" s="288" t="s">
        <v>47551</v>
      </c>
      <c r="K5876" s="289">
        <v>4575833</v>
      </c>
      <c r="L5876" s="288" t="s">
        <v>58928</v>
      </c>
      <c r="M5876" s="288" t="s">
        <v>114</v>
      </c>
      <c r="N5876" s="288" t="s">
        <v>1435</v>
      </c>
      <c r="O5876" s="288" t="s">
        <v>114</v>
      </c>
      <c r="P5876" s="288" t="s">
        <v>114</v>
      </c>
      <c r="Q5876" s="289">
        <v>0</v>
      </c>
      <c r="R5876" s="279" t="str">
        <f>_xlfn.XLOOKUP(B5876,'data 2026'!E:E,'data 2026'!A:A)</f>
        <v>Bảo trì sửa chữa máy</v>
      </c>
    </row>
    <row r="5877" spans="1:18" ht="14" hidden="1">
      <c r="A5877" s="287">
        <v>45626</v>
      </c>
      <c r="B5877" s="288" t="s">
        <v>663</v>
      </c>
      <c r="C5877" s="288" t="s">
        <v>63991</v>
      </c>
      <c r="D5877" s="288" t="s">
        <v>1198</v>
      </c>
      <c r="E5877" s="288" t="s">
        <v>1324</v>
      </c>
      <c r="F5877" s="288" t="s">
        <v>1325</v>
      </c>
      <c r="G5877" s="288" t="s">
        <v>47680</v>
      </c>
      <c r="H5877" s="288" t="s">
        <v>47681</v>
      </c>
      <c r="I5877" s="288" t="s">
        <v>1501</v>
      </c>
      <c r="J5877" s="288" t="s">
        <v>47551</v>
      </c>
      <c r="K5877" s="289">
        <v>315000</v>
      </c>
      <c r="L5877" s="288" t="s">
        <v>58929</v>
      </c>
      <c r="M5877" s="288" t="s">
        <v>114</v>
      </c>
      <c r="N5877" s="288" t="s">
        <v>1435</v>
      </c>
      <c r="O5877" s="288" t="s">
        <v>114</v>
      </c>
      <c r="P5877" s="288" t="s">
        <v>114</v>
      </c>
      <c r="Q5877" s="289">
        <v>0</v>
      </c>
      <c r="R5877" s="279" t="str">
        <f>_xlfn.XLOOKUP(B5877,'data 2026'!E:E,'data 2026'!A:A)</f>
        <v>Công cụ dụng cụ</v>
      </c>
    </row>
    <row r="5878" spans="1:18" ht="14" hidden="1">
      <c r="A5878" s="287">
        <v>45626</v>
      </c>
      <c r="B5878" s="288" t="s">
        <v>663</v>
      </c>
      <c r="C5878" s="288" t="s">
        <v>63992</v>
      </c>
      <c r="D5878" s="288" t="s">
        <v>1198</v>
      </c>
      <c r="E5878" s="288" t="s">
        <v>1324</v>
      </c>
      <c r="F5878" s="288" t="s">
        <v>1325</v>
      </c>
      <c r="G5878" s="288" t="s">
        <v>47680</v>
      </c>
      <c r="H5878" s="288" t="s">
        <v>47681</v>
      </c>
      <c r="I5878" s="288" t="s">
        <v>1501</v>
      </c>
      <c r="J5878" s="288" t="s">
        <v>47551</v>
      </c>
      <c r="K5878" s="289">
        <v>787500</v>
      </c>
      <c r="L5878" s="288" t="s">
        <v>58930</v>
      </c>
      <c r="M5878" s="288" t="s">
        <v>114</v>
      </c>
      <c r="N5878" s="288" t="s">
        <v>1435</v>
      </c>
      <c r="O5878" s="288" t="s">
        <v>114</v>
      </c>
      <c r="P5878" s="288" t="s">
        <v>114</v>
      </c>
      <c r="Q5878" s="289">
        <v>0</v>
      </c>
      <c r="R5878" s="279" t="str">
        <f>_xlfn.XLOOKUP(B5878,'data 2026'!E:E,'data 2026'!A:A)</f>
        <v>Công cụ dụng cụ</v>
      </c>
    </row>
    <row r="5879" spans="1:18" ht="14" hidden="1">
      <c r="A5879" s="287">
        <v>45626</v>
      </c>
      <c r="B5879" s="288" t="s">
        <v>253</v>
      </c>
      <c r="C5879" s="288" t="s">
        <v>63993</v>
      </c>
      <c r="D5879" s="288" t="s">
        <v>522</v>
      </c>
      <c r="E5879" s="288" t="s">
        <v>1239</v>
      </c>
      <c r="F5879" s="288" t="s">
        <v>1240</v>
      </c>
      <c r="G5879" s="288" t="s">
        <v>40696</v>
      </c>
      <c r="H5879" s="288" t="s">
        <v>39298</v>
      </c>
      <c r="I5879" s="288" t="s">
        <v>1501</v>
      </c>
      <c r="J5879" s="288" t="s">
        <v>47551</v>
      </c>
      <c r="K5879" s="289">
        <v>416667</v>
      </c>
      <c r="L5879" s="288" t="s">
        <v>58931</v>
      </c>
      <c r="M5879" s="288" t="s">
        <v>114</v>
      </c>
      <c r="N5879" s="288" t="s">
        <v>1435</v>
      </c>
      <c r="O5879" s="288" t="s">
        <v>114</v>
      </c>
      <c r="P5879" s="288" t="s">
        <v>114</v>
      </c>
      <c r="Q5879" s="289">
        <v>0</v>
      </c>
      <c r="R5879" s="279" t="str">
        <f>_xlfn.XLOOKUP(B5879,'data 2026'!E:E,'data 2026'!A:A)</f>
        <v>Bảo trì sửa chữa máy</v>
      </c>
    </row>
    <row r="5880" spans="1:18" ht="14" hidden="1">
      <c r="A5880" s="287">
        <v>45626</v>
      </c>
      <c r="B5880" s="288" t="s">
        <v>253</v>
      </c>
      <c r="C5880" s="288" t="s">
        <v>63994</v>
      </c>
      <c r="D5880" s="288" t="s">
        <v>522</v>
      </c>
      <c r="E5880" s="288" t="s">
        <v>1235</v>
      </c>
      <c r="F5880" s="288" t="s">
        <v>1236</v>
      </c>
      <c r="G5880" s="288" t="s">
        <v>39297</v>
      </c>
      <c r="H5880" s="288" t="s">
        <v>39298</v>
      </c>
      <c r="I5880" s="288" t="s">
        <v>1501</v>
      </c>
      <c r="J5880" s="288" t="s">
        <v>47551</v>
      </c>
      <c r="K5880" s="289">
        <v>416667</v>
      </c>
      <c r="L5880" s="288" t="s">
        <v>58932</v>
      </c>
      <c r="M5880" s="288" t="s">
        <v>114</v>
      </c>
      <c r="N5880" s="288" t="s">
        <v>1435</v>
      </c>
      <c r="O5880" s="288" t="s">
        <v>114</v>
      </c>
      <c r="P5880" s="288" t="s">
        <v>114</v>
      </c>
      <c r="Q5880" s="289">
        <v>0</v>
      </c>
      <c r="R5880" s="279" t="str">
        <f>_xlfn.XLOOKUP(B5880,'data 2026'!E:E,'data 2026'!A:A)</f>
        <v>Bảo trì sửa chữa máy</v>
      </c>
    </row>
    <row r="5881" spans="1:18" ht="14" hidden="1">
      <c r="A5881" s="287">
        <v>45626</v>
      </c>
      <c r="B5881" s="288" t="s">
        <v>173</v>
      </c>
      <c r="C5881" s="288" t="s">
        <v>63995</v>
      </c>
      <c r="D5881" s="288" t="s">
        <v>1208</v>
      </c>
      <c r="E5881" s="288" t="s">
        <v>1251</v>
      </c>
      <c r="F5881" s="288" t="s">
        <v>1252</v>
      </c>
      <c r="G5881" s="288" t="s">
        <v>41748</v>
      </c>
      <c r="H5881" s="288" t="s">
        <v>41749</v>
      </c>
      <c r="I5881" s="288" t="s">
        <v>1501</v>
      </c>
      <c r="J5881" s="288" t="s">
        <v>47551</v>
      </c>
      <c r="K5881" s="289">
        <v>750000</v>
      </c>
      <c r="L5881" s="288" t="s">
        <v>58933</v>
      </c>
      <c r="M5881" s="288" t="s">
        <v>114</v>
      </c>
      <c r="N5881" s="288" t="s">
        <v>1435</v>
      </c>
      <c r="O5881" s="288" t="s">
        <v>114</v>
      </c>
      <c r="P5881" s="288" t="s">
        <v>114</v>
      </c>
      <c r="Q5881" s="289">
        <v>0</v>
      </c>
      <c r="R5881" s="279" t="str">
        <f>_xlfn.XLOOKUP(B5881,'data 2026'!E:E,'data 2026'!A:A)</f>
        <v>Công cụ dụng cụ</v>
      </c>
    </row>
    <row r="5882" spans="1:18" ht="14" hidden="1">
      <c r="A5882" s="287">
        <v>45626</v>
      </c>
      <c r="B5882" s="288" t="s">
        <v>698</v>
      </c>
      <c r="C5882" s="288" t="s">
        <v>63996</v>
      </c>
      <c r="D5882" s="288" t="s">
        <v>284</v>
      </c>
      <c r="E5882" s="288" t="s">
        <v>1324</v>
      </c>
      <c r="F5882" s="288" t="s">
        <v>1325</v>
      </c>
      <c r="G5882" s="288" t="s">
        <v>4185</v>
      </c>
      <c r="H5882" s="288" t="s">
        <v>4186</v>
      </c>
      <c r="I5882" s="288" t="s">
        <v>1501</v>
      </c>
      <c r="J5882" s="288" t="s">
        <v>47551</v>
      </c>
      <c r="K5882" s="289">
        <v>576000</v>
      </c>
      <c r="L5882" s="288" t="s">
        <v>58934</v>
      </c>
      <c r="M5882" s="288" t="s">
        <v>114</v>
      </c>
      <c r="N5882" s="288" t="s">
        <v>1435</v>
      </c>
      <c r="O5882" s="288" t="s">
        <v>114</v>
      </c>
      <c r="P5882" s="288" t="s">
        <v>114</v>
      </c>
      <c r="Q5882" s="289">
        <v>0</v>
      </c>
      <c r="R5882" s="279" t="str">
        <f>_xlfn.XLOOKUP(B5882,'data 2026'!E:E,'data 2026'!A:A)</f>
        <v>Điện thoại +Internet</v>
      </c>
    </row>
    <row r="5883" spans="1:18" ht="14" hidden="1">
      <c r="A5883" s="287">
        <v>45626</v>
      </c>
      <c r="B5883" s="288" t="s">
        <v>330</v>
      </c>
      <c r="C5883" s="288" t="s">
        <v>63997</v>
      </c>
      <c r="D5883" s="288" t="s">
        <v>1259</v>
      </c>
      <c r="E5883" s="288" t="s">
        <v>1302</v>
      </c>
      <c r="F5883" s="288" t="s">
        <v>1303</v>
      </c>
      <c r="G5883" s="288" t="s">
        <v>48900</v>
      </c>
      <c r="H5883" s="288" t="s">
        <v>48901</v>
      </c>
      <c r="I5883" s="288" t="s">
        <v>1501</v>
      </c>
      <c r="J5883" s="288" t="s">
        <v>47551</v>
      </c>
      <c r="K5883" s="289">
        <v>5696667</v>
      </c>
      <c r="L5883" s="288" t="s">
        <v>58935</v>
      </c>
      <c r="M5883" s="288" t="s">
        <v>114</v>
      </c>
      <c r="N5883" s="288" t="s">
        <v>1435</v>
      </c>
      <c r="O5883" s="288" t="s">
        <v>114</v>
      </c>
      <c r="P5883" s="288" t="s">
        <v>114</v>
      </c>
      <c r="Q5883" s="289">
        <v>0</v>
      </c>
      <c r="R5883" s="279" t="str">
        <f>_xlfn.XLOOKUP(B5883,'data 2026'!E:E,'data 2026'!A:A)</f>
        <v>Đăng ký, kiểm định</v>
      </c>
    </row>
    <row r="5884" spans="1:18" ht="14" hidden="1">
      <c r="A5884" s="287">
        <v>45626</v>
      </c>
      <c r="B5884" s="288" t="s">
        <v>258</v>
      </c>
      <c r="C5884" s="288" t="s">
        <v>63998</v>
      </c>
      <c r="D5884" s="288" t="s">
        <v>1309</v>
      </c>
      <c r="E5884" s="288" t="s">
        <v>1302</v>
      </c>
      <c r="F5884" s="288" t="s">
        <v>1303</v>
      </c>
      <c r="G5884" s="290" t="s">
        <v>48518</v>
      </c>
      <c r="H5884" s="288" t="s">
        <v>48519</v>
      </c>
      <c r="I5884" s="288" t="s">
        <v>1501</v>
      </c>
      <c r="J5884" s="288" t="s">
        <v>47551</v>
      </c>
      <c r="K5884" s="289">
        <v>583333</v>
      </c>
      <c r="L5884" s="288" t="s">
        <v>58936</v>
      </c>
      <c r="M5884" s="288" t="s">
        <v>114</v>
      </c>
      <c r="N5884" s="288" t="s">
        <v>1435</v>
      </c>
      <c r="O5884" s="288" t="s">
        <v>114</v>
      </c>
      <c r="P5884" s="288" t="s">
        <v>114</v>
      </c>
      <c r="Q5884" s="289">
        <v>0</v>
      </c>
      <c r="R5884" s="279" t="str">
        <f>_xlfn.XLOOKUP(B5884,'data 2026'!E:E,'data 2026'!A:A)</f>
        <v>Sửa chữa xe nâng, xe tải, nhà xưởng</v>
      </c>
    </row>
    <row r="5885" spans="1:18" ht="14" hidden="1">
      <c r="A5885" s="287">
        <v>45626</v>
      </c>
      <c r="B5885" s="288" t="s">
        <v>258</v>
      </c>
      <c r="C5885" s="288" t="s">
        <v>63999</v>
      </c>
      <c r="D5885" s="288" t="s">
        <v>1309</v>
      </c>
      <c r="E5885" s="288" t="s">
        <v>1213</v>
      </c>
      <c r="F5885" s="288" t="s">
        <v>1214</v>
      </c>
      <c r="G5885" s="290" t="s">
        <v>48520</v>
      </c>
      <c r="H5885" s="288" t="s">
        <v>48521</v>
      </c>
      <c r="I5885" s="288" t="s">
        <v>1501</v>
      </c>
      <c r="J5885" s="288" t="s">
        <v>47551</v>
      </c>
      <c r="K5885" s="289">
        <v>375000</v>
      </c>
      <c r="L5885" s="288" t="s">
        <v>58937</v>
      </c>
      <c r="M5885" s="288" t="s">
        <v>114</v>
      </c>
      <c r="N5885" s="288" t="s">
        <v>1435</v>
      </c>
      <c r="O5885" s="288" t="s">
        <v>114</v>
      </c>
      <c r="P5885" s="288" t="s">
        <v>114</v>
      </c>
      <c r="Q5885" s="289">
        <v>0</v>
      </c>
      <c r="R5885" s="279" t="str">
        <f>_xlfn.XLOOKUP(B5885,'data 2026'!E:E,'data 2026'!A:A)</f>
        <v>Sửa chữa xe nâng, xe tải, nhà xưởng</v>
      </c>
    </row>
    <row r="5886" spans="1:18" ht="14" hidden="1">
      <c r="A5886" s="287">
        <v>45626</v>
      </c>
      <c r="B5886" s="288" t="s">
        <v>382</v>
      </c>
      <c r="C5886" s="288" t="s">
        <v>64000</v>
      </c>
      <c r="D5886" s="288" t="s">
        <v>1382</v>
      </c>
      <c r="E5886" s="288" t="s">
        <v>1245</v>
      </c>
      <c r="F5886" s="288" t="s">
        <v>1246</v>
      </c>
      <c r="G5886" s="288" t="s">
        <v>38625</v>
      </c>
      <c r="H5886" s="288" t="s">
        <v>38625</v>
      </c>
      <c r="I5886" s="288" t="s">
        <v>1501</v>
      </c>
      <c r="J5886" s="288" t="s">
        <v>47551</v>
      </c>
      <c r="K5886" s="289">
        <v>3627077</v>
      </c>
      <c r="L5886" s="288" t="s">
        <v>58938</v>
      </c>
      <c r="M5886" s="288" t="s">
        <v>114</v>
      </c>
      <c r="N5886" s="288" t="s">
        <v>1435</v>
      </c>
      <c r="O5886" s="288" t="s">
        <v>114</v>
      </c>
      <c r="P5886" s="288" t="s">
        <v>114</v>
      </c>
      <c r="Q5886" s="289">
        <v>0</v>
      </c>
      <c r="R5886" s="279" t="str">
        <f>_xlfn.XLOOKUP(B5886,'data 2026'!E:E,'data 2026'!A:A)</f>
        <v>Khấu hao</v>
      </c>
    </row>
    <row r="5887" spans="1:18" ht="14" hidden="1">
      <c r="A5887" s="287">
        <v>45626</v>
      </c>
      <c r="B5887" s="288" t="s">
        <v>382</v>
      </c>
      <c r="C5887" s="288" t="s">
        <v>64001</v>
      </c>
      <c r="D5887" s="288" t="s">
        <v>1382</v>
      </c>
      <c r="E5887" s="288" t="s">
        <v>1291</v>
      </c>
      <c r="F5887" s="288" t="s">
        <v>1292</v>
      </c>
      <c r="G5887" s="288" t="s">
        <v>39825</v>
      </c>
      <c r="H5887" s="288" t="s">
        <v>39825</v>
      </c>
      <c r="I5887" s="288" t="s">
        <v>1501</v>
      </c>
      <c r="J5887" s="288" t="s">
        <v>47551</v>
      </c>
      <c r="K5887" s="289">
        <v>3627077</v>
      </c>
      <c r="L5887" s="288" t="s">
        <v>58939</v>
      </c>
      <c r="M5887" s="288" t="s">
        <v>114</v>
      </c>
      <c r="N5887" s="288" t="s">
        <v>1435</v>
      </c>
      <c r="O5887" s="288" t="s">
        <v>114</v>
      </c>
      <c r="P5887" s="288" t="s">
        <v>114</v>
      </c>
      <c r="Q5887" s="289">
        <v>0</v>
      </c>
      <c r="R5887" s="279" t="str">
        <f>_xlfn.XLOOKUP(B5887,'data 2026'!E:E,'data 2026'!A:A)</f>
        <v>Khấu hao</v>
      </c>
    </row>
    <row r="5888" spans="1:18" ht="14" hidden="1">
      <c r="A5888" s="287">
        <v>45626</v>
      </c>
      <c r="B5888" s="288" t="s">
        <v>672</v>
      </c>
      <c r="C5888" s="288" t="s">
        <v>64002</v>
      </c>
      <c r="D5888" s="288" t="s">
        <v>522</v>
      </c>
      <c r="E5888" s="288" t="s">
        <v>1324</v>
      </c>
      <c r="F5888" s="288" t="s">
        <v>1325</v>
      </c>
      <c r="G5888" s="288" t="s">
        <v>4193</v>
      </c>
      <c r="H5888" s="288" t="s">
        <v>4193</v>
      </c>
      <c r="I5888" s="288" t="s">
        <v>1501</v>
      </c>
      <c r="J5888" s="288" t="s">
        <v>47551</v>
      </c>
      <c r="K5888" s="289">
        <v>1491888</v>
      </c>
      <c r="L5888" s="288" t="s">
        <v>58940</v>
      </c>
      <c r="M5888" s="288" t="s">
        <v>114</v>
      </c>
      <c r="N5888" s="288" t="s">
        <v>1435</v>
      </c>
      <c r="O5888" s="288" t="s">
        <v>114</v>
      </c>
      <c r="P5888" s="288" t="s">
        <v>114</v>
      </c>
      <c r="Q5888" s="289">
        <v>0</v>
      </c>
      <c r="R5888" s="279" t="str">
        <f>_xlfn.XLOOKUP(B5888,'data 2026'!E:E,'data 2026'!A:A)</f>
        <v>Sửa chữa xe nâng, xe tải, nhà xưởng</v>
      </c>
    </row>
    <row r="5889" spans="1:18" ht="14" hidden="1">
      <c r="A5889" s="287">
        <v>45626</v>
      </c>
      <c r="B5889" s="288" t="s">
        <v>720</v>
      </c>
      <c r="C5889" s="288" t="s">
        <v>64003</v>
      </c>
      <c r="D5889" s="288" t="s">
        <v>576</v>
      </c>
      <c r="E5889" s="288" t="s">
        <v>1324</v>
      </c>
      <c r="F5889" s="288" t="s">
        <v>1325</v>
      </c>
      <c r="G5889" s="288" t="s">
        <v>47848</v>
      </c>
      <c r="H5889" s="288" t="s">
        <v>47849</v>
      </c>
      <c r="I5889" s="288" t="s">
        <v>1501</v>
      </c>
      <c r="J5889" s="288" t="s">
        <v>47551</v>
      </c>
      <c r="K5889" s="289">
        <v>7069000</v>
      </c>
      <c r="L5889" s="288" t="s">
        <v>58941</v>
      </c>
      <c r="M5889" s="288" t="s">
        <v>114</v>
      </c>
      <c r="N5889" s="288" t="s">
        <v>1435</v>
      </c>
      <c r="O5889" s="288" t="s">
        <v>114</v>
      </c>
      <c r="P5889" s="288" t="s">
        <v>114</v>
      </c>
      <c r="Q5889" s="289">
        <v>0</v>
      </c>
      <c r="R5889" s="279" t="str">
        <f>_xlfn.XLOOKUP(B5889,'data 2026'!E:E,'data 2026'!A:A)</f>
        <v>Chi phí tuyển dụng</v>
      </c>
    </row>
    <row r="5890" spans="1:18" ht="14" hidden="1">
      <c r="A5890" s="287">
        <v>45626</v>
      </c>
      <c r="B5890" s="288" t="s">
        <v>720</v>
      </c>
      <c r="C5890" s="288" t="s">
        <v>64004</v>
      </c>
      <c r="D5890" s="288" t="s">
        <v>576</v>
      </c>
      <c r="E5890" s="288" t="s">
        <v>1324</v>
      </c>
      <c r="F5890" s="288" t="s">
        <v>1325</v>
      </c>
      <c r="G5890" s="288" t="s">
        <v>47850</v>
      </c>
      <c r="H5890" s="288" t="s">
        <v>47849</v>
      </c>
      <c r="I5890" s="288" t="s">
        <v>1501</v>
      </c>
      <c r="J5890" s="288" t="s">
        <v>47551</v>
      </c>
      <c r="K5890" s="289">
        <v>2192667</v>
      </c>
      <c r="L5890" s="288" t="s">
        <v>58942</v>
      </c>
      <c r="M5890" s="288" t="s">
        <v>114</v>
      </c>
      <c r="N5890" s="288" t="s">
        <v>1435</v>
      </c>
      <c r="O5890" s="288" t="s">
        <v>114</v>
      </c>
      <c r="P5890" s="288" t="s">
        <v>114</v>
      </c>
      <c r="Q5890" s="289">
        <v>0</v>
      </c>
      <c r="R5890" s="279" t="str">
        <f>_xlfn.XLOOKUP(B5890,'data 2026'!E:E,'data 2026'!A:A)</f>
        <v>Chi phí tuyển dụng</v>
      </c>
    </row>
    <row r="5891" spans="1:18" ht="14" hidden="1">
      <c r="A5891" s="287">
        <v>45626</v>
      </c>
      <c r="B5891" s="288" t="s">
        <v>663</v>
      </c>
      <c r="C5891" s="288" t="s">
        <v>64005</v>
      </c>
      <c r="D5891" s="288" t="s">
        <v>1198</v>
      </c>
      <c r="E5891" s="288" t="s">
        <v>1324</v>
      </c>
      <c r="F5891" s="288" t="s">
        <v>1325</v>
      </c>
      <c r="G5891" s="288" t="s">
        <v>47686</v>
      </c>
      <c r="H5891" s="288" t="s">
        <v>47686</v>
      </c>
      <c r="I5891" s="288" t="s">
        <v>1501</v>
      </c>
      <c r="J5891" s="288" t="s">
        <v>47551</v>
      </c>
      <c r="K5891" s="289">
        <v>3025000</v>
      </c>
      <c r="L5891" s="288" t="s">
        <v>58943</v>
      </c>
      <c r="M5891" s="288" t="s">
        <v>114</v>
      </c>
      <c r="N5891" s="288" t="s">
        <v>1435</v>
      </c>
      <c r="O5891" s="288" t="s">
        <v>114</v>
      </c>
      <c r="P5891" s="288" t="s">
        <v>114</v>
      </c>
      <c r="Q5891" s="289">
        <v>0</v>
      </c>
      <c r="R5891" s="279" t="str">
        <f>_xlfn.XLOOKUP(B5891,'data 2026'!E:E,'data 2026'!A:A)</f>
        <v>Công cụ dụng cụ</v>
      </c>
    </row>
    <row r="5892" spans="1:18" ht="14" hidden="1">
      <c r="A5892" s="287">
        <v>45626</v>
      </c>
      <c r="B5892" s="288" t="s">
        <v>241</v>
      </c>
      <c r="C5892" s="288" t="s">
        <v>64006</v>
      </c>
      <c r="D5892" s="288" t="s">
        <v>1198</v>
      </c>
      <c r="E5892" s="288" t="s">
        <v>1307</v>
      </c>
      <c r="F5892" s="288" t="s">
        <v>1308</v>
      </c>
      <c r="G5892" s="288" t="s">
        <v>48873</v>
      </c>
      <c r="H5892" s="288" t="s">
        <v>48874</v>
      </c>
      <c r="I5892" s="288" t="s">
        <v>1501</v>
      </c>
      <c r="J5892" s="288" t="s">
        <v>47551</v>
      </c>
      <c r="K5892" s="289">
        <v>383333</v>
      </c>
      <c r="L5892" s="288" t="s">
        <v>58944</v>
      </c>
      <c r="M5892" s="288" t="s">
        <v>114</v>
      </c>
      <c r="N5892" s="288" t="s">
        <v>1435</v>
      </c>
      <c r="O5892" s="288" t="s">
        <v>114</v>
      </c>
      <c r="P5892" s="288" t="s">
        <v>114</v>
      </c>
      <c r="Q5892" s="289">
        <v>0</v>
      </c>
      <c r="R5892" s="279" t="str">
        <f>_xlfn.XLOOKUP(B5892,'data 2026'!E:E,'data 2026'!A:A)</f>
        <v>Công cụ dụng cụ</v>
      </c>
    </row>
    <row r="5893" spans="1:18" ht="14" hidden="1">
      <c r="A5893" s="287">
        <v>45626</v>
      </c>
      <c r="B5893" s="288" t="s">
        <v>241</v>
      </c>
      <c r="C5893" s="288" t="s">
        <v>64007</v>
      </c>
      <c r="D5893" s="288" t="s">
        <v>1198</v>
      </c>
      <c r="E5893" s="288" t="s">
        <v>1307</v>
      </c>
      <c r="F5893" s="288" t="s">
        <v>1308</v>
      </c>
      <c r="G5893" s="288" t="s">
        <v>48875</v>
      </c>
      <c r="H5893" s="288" t="s">
        <v>48875</v>
      </c>
      <c r="I5893" s="288" t="s">
        <v>1501</v>
      </c>
      <c r="J5893" s="288" t="s">
        <v>47551</v>
      </c>
      <c r="K5893" s="289">
        <v>625000</v>
      </c>
      <c r="L5893" s="288" t="s">
        <v>58945</v>
      </c>
      <c r="M5893" s="288" t="s">
        <v>114</v>
      </c>
      <c r="N5893" s="288" t="s">
        <v>1435</v>
      </c>
      <c r="O5893" s="288" t="s">
        <v>114</v>
      </c>
      <c r="P5893" s="288" t="s">
        <v>114</v>
      </c>
      <c r="Q5893" s="289">
        <v>0</v>
      </c>
      <c r="R5893" s="279" t="str">
        <f>_xlfn.XLOOKUP(B5893,'data 2026'!E:E,'data 2026'!A:A)</f>
        <v>Công cụ dụng cụ</v>
      </c>
    </row>
    <row r="5894" spans="1:18" ht="14" hidden="1">
      <c r="A5894" s="287">
        <v>45626</v>
      </c>
      <c r="B5894" s="288" t="s">
        <v>173</v>
      </c>
      <c r="C5894" s="288" t="s">
        <v>64008</v>
      </c>
      <c r="D5894" s="288" t="s">
        <v>1208</v>
      </c>
      <c r="E5894" s="288" t="s">
        <v>1213</v>
      </c>
      <c r="F5894" s="288" t="s">
        <v>1214</v>
      </c>
      <c r="G5894" s="288" t="s">
        <v>33947</v>
      </c>
      <c r="H5894" s="288" t="s">
        <v>33947</v>
      </c>
      <c r="I5894" s="288" t="s">
        <v>1501</v>
      </c>
      <c r="J5894" s="288" t="s">
        <v>47551</v>
      </c>
      <c r="K5894" s="289">
        <v>545833</v>
      </c>
      <c r="L5894" s="288" t="s">
        <v>58946</v>
      </c>
      <c r="M5894" s="288" t="s">
        <v>114</v>
      </c>
      <c r="N5894" s="288" t="s">
        <v>1435</v>
      </c>
      <c r="O5894" s="288" t="s">
        <v>114</v>
      </c>
      <c r="P5894" s="288" t="s">
        <v>114</v>
      </c>
      <c r="Q5894" s="289">
        <v>0</v>
      </c>
      <c r="R5894" s="279" t="str">
        <f>_xlfn.XLOOKUP(B5894,'data 2026'!E:E,'data 2026'!A:A)</f>
        <v>Công cụ dụng cụ</v>
      </c>
    </row>
    <row r="5895" spans="1:18" ht="14" hidden="1">
      <c r="A5895" s="287">
        <v>45626</v>
      </c>
      <c r="B5895" s="288" t="s">
        <v>241</v>
      </c>
      <c r="C5895" s="288" t="s">
        <v>64009</v>
      </c>
      <c r="D5895" s="288" t="s">
        <v>1198</v>
      </c>
      <c r="E5895" s="288" t="s">
        <v>1307</v>
      </c>
      <c r="F5895" s="288" t="s">
        <v>1308</v>
      </c>
      <c r="G5895" s="288" t="s">
        <v>48876</v>
      </c>
      <c r="H5895" s="288" t="s">
        <v>48876</v>
      </c>
      <c r="I5895" s="288" t="s">
        <v>1501</v>
      </c>
      <c r="J5895" s="288" t="s">
        <v>47551</v>
      </c>
      <c r="K5895" s="289">
        <v>560000</v>
      </c>
      <c r="L5895" s="288" t="s">
        <v>58947</v>
      </c>
      <c r="M5895" s="288" t="s">
        <v>114</v>
      </c>
      <c r="N5895" s="288" t="s">
        <v>1435</v>
      </c>
      <c r="O5895" s="288" t="s">
        <v>114</v>
      </c>
      <c r="P5895" s="288" t="s">
        <v>114</v>
      </c>
      <c r="Q5895" s="289">
        <v>0</v>
      </c>
      <c r="R5895" s="279" t="str">
        <f>_xlfn.XLOOKUP(B5895,'data 2026'!E:E,'data 2026'!A:A)</f>
        <v>Công cụ dụng cụ</v>
      </c>
    </row>
    <row r="5896" spans="1:18" ht="14" hidden="1">
      <c r="A5896" s="287">
        <v>45626</v>
      </c>
      <c r="B5896" s="288" t="s">
        <v>175</v>
      </c>
      <c r="C5896" s="288" t="s">
        <v>64010</v>
      </c>
      <c r="D5896" s="288" t="s">
        <v>1209</v>
      </c>
      <c r="E5896" s="288" t="s">
        <v>1213</v>
      </c>
      <c r="F5896" s="288" t="s">
        <v>1214</v>
      </c>
      <c r="G5896" s="288" t="s">
        <v>48344</v>
      </c>
      <c r="H5896" s="288" t="s">
        <v>48344</v>
      </c>
      <c r="I5896" s="288" t="s">
        <v>1501</v>
      </c>
      <c r="J5896" s="288" t="s">
        <v>47551</v>
      </c>
      <c r="K5896" s="289">
        <v>2288796</v>
      </c>
      <c r="L5896" s="288" t="s">
        <v>58948</v>
      </c>
      <c r="M5896" s="288" t="s">
        <v>114</v>
      </c>
      <c r="N5896" s="288" t="s">
        <v>1435</v>
      </c>
      <c r="O5896" s="288" t="s">
        <v>114</v>
      </c>
      <c r="P5896" s="288" t="s">
        <v>114</v>
      </c>
      <c r="Q5896" s="289">
        <v>0</v>
      </c>
      <c r="R5896" s="279" t="str">
        <f>_xlfn.XLOOKUP(B5896,'data 2026'!E:E,'data 2026'!A:A)</f>
        <v>Công cụ dụng cụ</v>
      </c>
    </row>
    <row r="5897" spans="1:18" ht="14" hidden="1">
      <c r="A5897" s="287">
        <v>45626</v>
      </c>
      <c r="B5897" s="288" t="s">
        <v>241</v>
      </c>
      <c r="C5897" s="288" t="s">
        <v>64011</v>
      </c>
      <c r="D5897" s="288" t="s">
        <v>1198</v>
      </c>
      <c r="E5897" s="288" t="s">
        <v>1307</v>
      </c>
      <c r="F5897" s="288" t="s">
        <v>1308</v>
      </c>
      <c r="G5897" s="288" t="s">
        <v>48877</v>
      </c>
      <c r="H5897" s="288" t="s">
        <v>48877</v>
      </c>
      <c r="I5897" s="288" t="s">
        <v>1501</v>
      </c>
      <c r="J5897" s="288" t="s">
        <v>47551</v>
      </c>
      <c r="K5897" s="289">
        <v>133333</v>
      </c>
      <c r="L5897" s="288" t="s">
        <v>58949</v>
      </c>
      <c r="M5897" s="288" t="s">
        <v>114</v>
      </c>
      <c r="N5897" s="288" t="s">
        <v>1435</v>
      </c>
      <c r="O5897" s="288" t="s">
        <v>114</v>
      </c>
      <c r="P5897" s="288" t="s">
        <v>114</v>
      </c>
      <c r="Q5897" s="289">
        <v>0</v>
      </c>
      <c r="R5897" s="279" t="str">
        <f>_xlfn.XLOOKUP(B5897,'data 2026'!E:E,'data 2026'!A:A)</f>
        <v>Công cụ dụng cụ</v>
      </c>
    </row>
    <row r="5898" spans="1:18" ht="14" hidden="1">
      <c r="A5898" s="287">
        <v>45626</v>
      </c>
      <c r="B5898" s="288" t="s">
        <v>253</v>
      </c>
      <c r="C5898" s="288" t="s">
        <v>64012</v>
      </c>
      <c r="D5898" s="288" t="s">
        <v>522</v>
      </c>
      <c r="E5898" s="288" t="s">
        <v>1216</v>
      </c>
      <c r="F5898" s="288" t="s">
        <v>1104</v>
      </c>
      <c r="G5898" s="288" t="s">
        <v>48141</v>
      </c>
      <c r="H5898" s="288" t="s">
        <v>48141</v>
      </c>
      <c r="I5898" s="288" t="s">
        <v>1501</v>
      </c>
      <c r="J5898" s="288" t="s">
        <v>47551</v>
      </c>
      <c r="K5898" s="289">
        <v>1081667</v>
      </c>
      <c r="L5898" s="288" t="s">
        <v>58950</v>
      </c>
      <c r="M5898" s="288" t="s">
        <v>114</v>
      </c>
      <c r="N5898" s="288" t="s">
        <v>1435</v>
      </c>
      <c r="O5898" s="288" t="s">
        <v>114</v>
      </c>
      <c r="P5898" s="288" t="s">
        <v>114</v>
      </c>
      <c r="Q5898" s="289">
        <v>0</v>
      </c>
      <c r="R5898" s="279" t="str">
        <f>_xlfn.XLOOKUP(B5898,'data 2026'!E:E,'data 2026'!A:A)</f>
        <v>Bảo trì sửa chữa máy</v>
      </c>
    </row>
    <row r="5899" spans="1:18" ht="14" hidden="1">
      <c r="A5899" s="287">
        <v>45626</v>
      </c>
      <c r="B5899" s="288" t="s">
        <v>253</v>
      </c>
      <c r="C5899" s="288" t="s">
        <v>64013</v>
      </c>
      <c r="D5899" s="288" t="s">
        <v>522</v>
      </c>
      <c r="E5899" s="288" t="s">
        <v>1228</v>
      </c>
      <c r="F5899" s="288" t="s">
        <v>1229</v>
      </c>
      <c r="G5899" s="288" t="s">
        <v>38628</v>
      </c>
      <c r="H5899" s="288" t="s">
        <v>38628</v>
      </c>
      <c r="I5899" s="288" t="s">
        <v>1501</v>
      </c>
      <c r="J5899" s="288" t="s">
        <v>47551</v>
      </c>
      <c r="K5899" s="289">
        <v>2441667</v>
      </c>
      <c r="L5899" s="288" t="s">
        <v>58951</v>
      </c>
      <c r="M5899" s="288" t="s">
        <v>114</v>
      </c>
      <c r="N5899" s="288" t="s">
        <v>1435</v>
      </c>
      <c r="O5899" s="288" t="s">
        <v>114</v>
      </c>
      <c r="P5899" s="288" t="s">
        <v>114</v>
      </c>
      <c r="Q5899" s="289">
        <v>0</v>
      </c>
      <c r="R5899" s="279" t="str">
        <f>_xlfn.XLOOKUP(B5899,'data 2026'!E:E,'data 2026'!A:A)</f>
        <v>Bảo trì sửa chữa máy</v>
      </c>
    </row>
    <row r="5900" spans="1:18" ht="14" hidden="1">
      <c r="A5900" s="287">
        <v>45626</v>
      </c>
      <c r="B5900" s="288" t="s">
        <v>253</v>
      </c>
      <c r="C5900" s="288" t="s">
        <v>64013</v>
      </c>
      <c r="D5900" s="288" t="s">
        <v>522</v>
      </c>
      <c r="E5900" s="288" t="s">
        <v>1223</v>
      </c>
      <c r="F5900" s="288" t="s">
        <v>1224</v>
      </c>
      <c r="G5900" s="288" t="s">
        <v>38628</v>
      </c>
      <c r="H5900" s="288" t="s">
        <v>38628</v>
      </c>
      <c r="I5900" s="288" t="s">
        <v>1501</v>
      </c>
      <c r="J5900" s="288" t="s">
        <v>47551</v>
      </c>
      <c r="K5900" s="289">
        <v>2441667</v>
      </c>
      <c r="L5900" s="288" t="s">
        <v>58951</v>
      </c>
      <c r="M5900" s="288" t="s">
        <v>114</v>
      </c>
      <c r="N5900" s="288" t="s">
        <v>1435</v>
      </c>
      <c r="O5900" s="288" t="s">
        <v>114</v>
      </c>
      <c r="P5900" s="288" t="s">
        <v>114</v>
      </c>
      <c r="Q5900" s="289">
        <v>0</v>
      </c>
      <c r="R5900" s="279" t="str">
        <f>_xlfn.XLOOKUP(B5900,'data 2026'!E:E,'data 2026'!A:A)</f>
        <v>Bảo trì sửa chữa máy</v>
      </c>
    </row>
    <row r="5901" spans="1:18" ht="14" hidden="1">
      <c r="A5901" s="287">
        <v>45626</v>
      </c>
      <c r="B5901" s="288" t="s">
        <v>173</v>
      </c>
      <c r="C5901" s="288" t="s">
        <v>64014</v>
      </c>
      <c r="D5901" s="288" t="s">
        <v>1208</v>
      </c>
      <c r="E5901" s="288" t="s">
        <v>1342</v>
      </c>
      <c r="F5901" s="288" t="s">
        <v>1343</v>
      </c>
      <c r="G5901" s="288" t="s">
        <v>48280</v>
      </c>
      <c r="H5901" s="288" t="s">
        <v>48280</v>
      </c>
      <c r="I5901" s="288" t="s">
        <v>1501</v>
      </c>
      <c r="J5901" s="288" t="s">
        <v>47551</v>
      </c>
      <c r="K5901" s="289">
        <v>882576</v>
      </c>
      <c r="L5901" s="288" t="s">
        <v>58952</v>
      </c>
      <c r="M5901" s="288" t="s">
        <v>114</v>
      </c>
      <c r="N5901" s="288" t="s">
        <v>1435</v>
      </c>
      <c r="O5901" s="288" t="s">
        <v>114</v>
      </c>
      <c r="P5901" s="288" t="s">
        <v>114</v>
      </c>
      <c r="Q5901" s="289">
        <v>0</v>
      </c>
      <c r="R5901" s="279" t="str">
        <f>_xlfn.XLOOKUP(B5901,'data 2026'!E:E,'data 2026'!A:A)</f>
        <v>Công cụ dụng cụ</v>
      </c>
    </row>
    <row r="5902" spans="1:18" ht="14" hidden="1">
      <c r="A5902" s="287">
        <v>45626</v>
      </c>
      <c r="B5902" s="288" t="s">
        <v>253</v>
      </c>
      <c r="C5902" s="288" t="s">
        <v>64015</v>
      </c>
      <c r="D5902" s="288" t="s">
        <v>522</v>
      </c>
      <c r="E5902" s="288" t="s">
        <v>1251</v>
      </c>
      <c r="F5902" s="288" t="s">
        <v>1252</v>
      </c>
      <c r="G5902" s="288" t="s">
        <v>48811</v>
      </c>
      <c r="H5902" s="288" t="s">
        <v>48811</v>
      </c>
      <c r="I5902" s="288" t="s">
        <v>1501</v>
      </c>
      <c r="J5902" s="288" t="s">
        <v>47551</v>
      </c>
      <c r="K5902" s="289">
        <v>850000</v>
      </c>
      <c r="L5902" s="288" t="s">
        <v>58953</v>
      </c>
      <c r="M5902" s="288" t="s">
        <v>114</v>
      </c>
      <c r="N5902" s="288" t="s">
        <v>1435</v>
      </c>
      <c r="O5902" s="288" t="s">
        <v>114</v>
      </c>
      <c r="P5902" s="288" t="s">
        <v>114</v>
      </c>
      <c r="Q5902" s="289">
        <v>0</v>
      </c>
      <c r="R5902" s="279" t="str">
        <f>_xlfn.XLOOKUP(B5902,'data 2026'!E:E,'data 2026'!A:A)</f>
        <v>Bảo trì sửa chữa máy</v>
      </c>
    </row>
    <row r="5903" spans="1:18" ht="14" hidden="1">
      <c r="A5903" s="287">
        <v>45626</v>
      </c>
      <c r="B5903" s="288" t="s">
        <v>173</v>
      </c>
      <c r="C5903" s="288" t="s">
        <v>64016</v>
      </c>
      <c r="D5903" s="288" t="s">
        <v>1208</v>
      </c>
      <c r="E5903" s="288" t="s">
        <v>1342</v>
      </c>
      <c r="F5903" s="288" t="s">
        <v>1343</v>
      </c>
      <c r="G5903" s="288" t="s">
        <v>48282</v>
      </c>
      <c r="H5903" s="288" t="s">
        <v>48282</v>
      </c>
      <c r="I5903" s="288" t="s">
        <v>1501</v>
      </c>
      <c r="J5903" s="288" t="s">
        <v>47551</v>
      </c>
      <c r="K5903" s="289">
        <v>428333</v>
      </c>
      <c r="L5903" s="288" t="s">
        <v>58954</v>
      </c>
      <c r="M5903" s="288" t="s">
        <v>114</v>
      </c>
      <c r="N5903" s="288" t="s">
        <v>1435</v>
      </c>
      <c r="O5903" s="288" t="s">
        <v>114</v>
      </c>
      <c r="P5903" s="288" t="s">
        <v>114</v>
      </c>
      <c r="Q5903" s="289">
        <v>0</v>
      </c>
      <c r="R5903" s="279" t="str">
        <f>_xlfn.XLOOKUP(B5903,'data 2026'!E:E,'data 2026'!A:A)</f>
        <v>Công cụ dụng cụ</v>
      </c>
    </row>
    <row r="5904" spans="1:18" ht="14" hidden="1">
      <c r="A5904" s="287">
        <v>45626</v>
      </c>
      <c r="B5904" s="288" t="s">
        <v>173</v>
      </c>
      <c r="C5904" s="288" t="s">
        <v>64017</v>
      </c>
      <c r="D5904" s="288" t="s">
        <v>1208</v>
      </c>
      <c r="E5904" s="288" t="s">
        <v>1342</v>
      </c>
      <c r="F5904" s="288" t="s">
        <v>1343</v>
      </c>
      <c r="G5904" s="288" t="s">
        <v>48283</v>
      </c>
      <c r="H5904" s="288" t="s">
        <v>48283</v>
      </c>
      <c r="I5904" s="288" t="s">
        <v>1501</v>
      </c>
      <c r="J5904" s="288" t="s">
        <v>47551</v>
      </c>
      <c r="K5904" s="289">
        <v>408333</v>
      </c>
      <c r="L5904" s="288" t="s">
        <v>58955</v>
      </c>
      <c r="M5904" s="288" t="s">
        <v>114</v>
      </c>
      <c r="N5904" s="288" t="s">
        <v>1435</v>
      </c>
      <c r="O5904" s="288" t="s">
        <v>114</v>
      </c>
      <c r="P5904" s="288" t="s">
        <v>114</v>
      </c>
      <c r="Q5904" s="289">
        <v>0</v>
      </c>
      <c r="R5904" s="279" t="str">
        <f>_xlfn.XLOOKUP(B5904,'data 2026'!E:E,'data 2026'!A:A)</f>
        <v>Công cụ dụng cụ</v>
      </c>
    </row>
    <row r="5905" spans="1:18" ht="14" hidden="1">
      <c r="A5905" s="287">
        <v>45626</v>
      </c>
      <c r="B5905" s="288" t="s">
        <v>241</v>
      </c>
      <c r="C5905" s="288" t="s">
        <v>64018</v>
      </c>
      <c r="D5905" s="288" t="s">
        <v>1198</v>
      </c>
      <c r="E5905" s="288" t="s">
        <v>1255</v>
      </c>
      <c r="F5905" s="288" t="s">
        <v>1256</v>
      </c>
      <c r="G5905" s="288" t="s">
        <v>48715</v>
      </c>
      <c r="H5905" s="288" t="s">
        <v>48715</v>
      </c>
      <c r="I5905" s="288" t="s">
        <v>1501</v>
      </c>
      <c r="J5905" s="288" t="s">
        <v>47551</v>
      </c>
      <c r="K5905" s="289">
        <v>4116667</v>
      </c>
      <c r="L5905" s="288" t="s">
        <v>58956</v>
      </c>
      <c r="M5905" s="288" t="s">
        <v>114</v>
      </c>
      <c r="N5905" s="288" t="s">
        <v>1435</v>
      </c>
      <c r="O5905" s="288" t="s">
        <v>114</v>
      </c>
      <c r="P5905" s="288" t="s">
        <v>114</v>
      </c>
      <c r="Q5905" s="289">
        <v>0</v>
      </c>
      <c r="R5905" s="279" t="str">
        <f>_xlfn.XLOOKUP(B5905,'data 2026'!E:E,'data 2026'!A:A)</f>
        <v>Công cụ dụng cụ</v>
      </c>
    </row>
    <row r="5906" spans="1:18" ht="14" hidden="1">
      <c r="A5906" s="287">
        <v>45626</v>
      </c>
      <c r="B5906" s="288" t="s">
        <v>241</v>
      </c>
      <c r="C5906" s="288" t="s">
        <v>64018</v>
      </c>
      <c r="D5906" s="288" t="s">
        <v>1198</v>
      </c>
      <c r="E5906" s="288" t="s">
        <v>1260</v>
      </c>
      <c r="F5906" s="288" t="s">
        <v>1261</v>
      </c>
      <c r="G5906" s="288" t="s">
        <v>48715</v>
      </c>
      <c r="H5906" s="288" t="s">
        <v>48715</v>
      </c>
      <c r="I5906" s="288" t="s">
        <v>1501</v>
      </c>
      <c r="J5906" s="288" t="s">
        <v>47551</v>
      </c>
      <c r="K5906" s="289">
        <v>4116667</v>
      </c>
      <c r="L5906" s="288" t="s">
        <v>58956</v>
      </c>
      <c r="M5906" s="288" t="s">
        <v>114</v>
      </c>
      <c r="N5906" s="288" t="s">
        <v>1435</v>
      </c>
      <c r="O5906" s="288" t="s">
        <v>114</v>
      </c>
      <c r="P5906" s="288" t="s">
        <v>114</v>
      </c>
      <c r="Q5906" s="289">
        <v>0</v>
      </c>
      <c r="R5906" s="279" t="str">
        <f>_xlfn.XLOOKUP(B5906,'data 2026'!E:E,'data 2026'!A:A)</f>
        <v>Công cụ dụng cụ</v>
      </c>
    </row>
    <row r="5907" spans="1:18" ht="14" hidden="1">
      <c r="A5907" s="287">
        <v>45626</v>
      </c>
      <c r="B5907" s="288" t="s">
        <v>663</v>
      </c>
      <c r="C5907" s="288" t="s">
        <v>64019</v>
      </c>
      <c r="D5907" s="288" t="s">
        <v>1198</v>
      </c>
      <c r="E5907" s="288" t="s">
        <v>1316</v>
      </c>
      <c r="F5907" s="288" t="s">
        <v>1317</v>
      </c>
      <c r="G5907" s="288" t="s">
        <v>3161</v>
      </c>
      <c r="H5907" s="288" t="s">
        <v>3162</v>
      </c>
      <c r="I5907" s="288" t="s">
        <v>1501</v>
      </c>
      <c r="J5907" s="288" t="s">
        <v>47551</v>
      </c>
      <c r="K5907" s="289">
        <v>1525417</v>
      </c>
      <c r="L5907" s="288" t="s">
        <v>58957</v>
      </c>
      <c r="M5907" s="288" t="s">
        <v>114</v>
      </c>
      <c r="N5907" s="288" t="s">
        <v>1435</v>
      </c>
      <c r="O5907" s="288" t="s">
        <v>114</v>
      </c>
      <c r="P5907" s="288" t="s">
        <v>114</v>
      </c>
      <c r="Q5907" s="289">
        <v>0</v>
      </c>
      <c r="R5907" s="279" t="str">
        <f>_xlfn.XLOOKUP(B5907,'data 2026'!E:E,'data 2026'!A:A)</f>
        <v>Công cụ dụng cụ</v>
      </c>
    </row>
    <row r="5908" spans="1:18" ht="14" hidden="1">
      <c r="A5908" s="287">
        <v>45626</v>
      </c>
      <c r="B5908" s="288" t="s">
        <v>292</v>
      </c>
      <c r="C5908" s="288" t="s">
        <v>64020</v>
      </c>
      <c r="D5908" s="288" t="s">
        <v>291</v>
      </c>
      <c r="E5908" s="288" t="s">
        <v>1342</v>
      </c>
      <c r="F5908" s="288" t="s">
        <v>1343</v>
      </c>
      <c r="G5908" s="288" t="s">
        <v>48287</v>
      </c>
      <c r="H5908" s="288" t="s">
        <v>48287</v>
      </c>
      <c r="I5908" s="288" t="s">
        <v>1501</v>
      </c>
      <c r="J5908" s="288" t="s">
        <v>47551</v>
      </c>
      <c r="K5908" s="289">
        <v>1296750</v>
      </c>
      <c r="L5908" s="288" t="s">
        <v>58958</v>
      </c>
      <c r="M5908" s="288" t="s">
        <v>114</v>
      </c>
      <c r="N5908" s="288" t="s">
        <v>1435</v>
      </c>
      <c r="O5908" s="288" t="s">
        <v>114</v>
      </c>
      <c r="P5908" s="288" t="s">
        <v>114</v>
      </c>
      <c r="Q5908" s="289">
        <v>0</v>
      </c>
      <c r="R5908" s="279" t="str">
        <f>_xlfn.XLOOKUP(B5908,'data 2026'!E:E,'data 2026'!A:A)</f>
        <v>Chi phí văn phòng phẩm</v>
      </c>
    </row>
    <row r="5909" spans="1:18" ht="14" hidden="1">
      <c r="A5909" s="287">
        <v>45626</v>
      </c>
      <c r="B5909" s="288" t="s">
        <v>175</v>
      </c>
      <c r="C5909" s="288" t="s">
        <v>64021</v>
      </c>
      <c r="D5909" s="288" t="s">
        <v>1209</v>
      </c>
      <c r="E5909" s="288" t="s">
        <v>1213</v>
      </c>
      <c r="F5909" s="288" t="s">
        <v>1214</v>
      </c>
      <c r="G5909" s="288" t="s">
        <v>33158</v>
      </c>
      <c r="H5909" s="288" t="s">
        <v>33159</v>
      </c>
      <c r="I5909" s="288" t="s">
        <v>1501</v>
      </c>
      <c r="J5909" s="288" t="s">
        <v>47551</v>
      </c>
      <c r="K5909" s="289">
        <v>16358625</v>
      </c>
      <c r="L5909" s="288" t="s">
        <v>58959</v>
      </c>
      <c r="M5909" s="288" t="s">
        <v>114</v>
      </c>
      <c r="N5909" s="288" t="s">
        <v>1435</v>
      </c>
      <c r="O5909" s="288" t="s">
        <v>114</v>
      </c>
      <c r="P5909" s="288" t="s">
        <v>114</v>
      </c>
      <c r="Q5909" s="289">
        <v>0</v>
      </c>
      <c r="R5909" s="279" t="str">
        <f>_xlfn.XLOOKUP(B5909,'data 2026'!E:E,'data 2026'!A:A)</f>
        <v>Công cụ dụng cụ</v>
      </c>
    </row>
    <row r="5910" spans="1:18" ht="14" hidden="1">
      <c r="A5910" s="287">
        <v>45626</v>
      </c>
      <c r="B5910" s="288" t="s">
        <v>173</v>
      </c>
      <c r="C5910" s="288" t="s">
        <v>64022</v>
      </c>
      <c r="D5910" s="288" t="s">
        <v>1208</v>
      </c>
      <c r="E5910" s="288" t="s">
        <v>1213</v>
      </c>
      <c r="F5910" s="288" t="s">
        <v>1214</v>
      </c>
      <c r="G5910" s="288" t="s">
        <v>48436</v>
      </c>
      <c r="H5910" s="288" t="s">
        <v>48436</v>
      </c>
      <c r="I5910" s="288" t="s">
        <v>1501</v>
      </c>
      <c r="J5910" s="288" t="s">
        <v>47551</v>
      </c>
      <c r="K5910" s="289">
        <v>2650000</v>
      </c>
      <c r="L5910" s="288" t="s">
        <v>58960</v>
      </c>
      <c r="M5910" s="288" t="s">
        <v>114</v>
      </c>
      <c r="N5910" s="288" t="s">
        <v>1435</v>
      </c>
      <c r="O5910" s="288" t="s">
        <v>114</v>
      </c>
      <c r="P5910" s="288" t="s">
        <v>114</v>
      </c>
      <c r="Q5910" s="289">
        <v>0</v>
      </c>
      <c r="R5910" s="279" t="str">
        <f>_xlfn.XLOOKUP(B5910,'data 2026'!E:E,'data 2026'!A:A)</f>
        <v>Công cụ dụng cụ</v>
      </c>
    </row>
    <row r="5911" spans="1:18" ht="14" hidden="1">
      <c r="A5911" s="287">
        <v>45626</v>
      </c>
      <c r="B5911" s="288" t="s">
        <v>258</v>
      </c>
      <c r="C5911" s="288" t="s">
        <v>64023</v>
      </c>
      <c r="D5911" s="288" t="s">
        <v>1309</v>
      </c>
      <c r="E5911" s="288" t="s">
        <v>1302</v>
      </c>
      <c r="F5911" s="288" t="s">
        <v>1303</v>
      </c>
      <c r="G5911" s="290" t="s">
        <v>48534</v>
      </c>
      <c r="H5911" s="288" t="s">
        <v>48535</v>
      </c>
      <c r="I5911" s="288" t="s">
        <v>1501</v>
      </c>
      <c r="J5911" s="288" t="s">
        <v>47551</v>
      </c>
      <c r="K5911" s="289">
        <v>583333</v>
      </c>
      <c r="L5911" s="288" t="s">
        <v>58961</v>
      </c>
      <c r="M5911" s="288" t="s">
        <v>114</v>
      </c>
      <c r="N5911" s="288" t="s">
        <v>1435</v>
      </c>
      <c r="O5911" s="288" t="s">
        <v>114</v>
      </c>
      <c r="P5911" s="288" t="s">
        <v>114</v>
      </c>
      <c r="Q5911" s="289">
        <v>0</v>
      </c>
      <c r="R5911" s="279" t="str">
        <f>_xlfn.XLOOKUP(B5911,'data 2026'!E:E,'data 2026'!A:A)</f>
        <v>Sửa chữa xe nâng, xe tải, nhà xưởng</v>
      </c>
    </row>
    <row r="5912" spans="1:18" ht="14" hidden="1">
      <c r="A5912" s="287">
        <v>45626</v>
      </c>
      <c r="B5912" s="288" t="s">
        <v>722</v>
      </c>
      <c r="C5912" s="288" t="s">
        <v>64024</v>
      </c>
      <c r="D5912" s="288" t="s">
        <v>1219</v>
      </c>
      <c r="E5912" s="288" t="s">
        <v>1324</v>
      </c>
      <c r="F5912" s="288" t="s">
        <v>1325</v>
      </c>
      <c r="G5912" s="288" t="s">
        <v>49133</v>
      </c>
      <c r="H5912" s="288" t="s">
        <v>47689</v>
      </c>
      <c r="I5912" s="288" t="s">
        <v>1501</v>
      </c>
      <c r="J5912" s="288" t="s">
        <v>47551</v>
      </c>
      <c r="K5912" s="289">
        <v>716006</v>
      </c>
      <c r="L5912" s="288" t="s">
        <v>58962</v>
      </c>
      <c r="M5912" s="288" t="s">
        <v>114</v>
      </c>
      <c r="N5912" s="288" t="s">
        <v>1435</v>
      </c>
      <c r="O5912" s="288" t="s">
        <v>114</v>
      </c>
      <c r="P5912" s="288" t="s">
        <v>114</v>
      </c>
      <c r="Q5912" s="289">
        <v>0</v>
      </c>
      <c r="R5912" s="279" t="str">
        <f>_xlfn.XLOOKUP(B5912,'data 2026'!E:E,'data 2026'!A:A)</f>
        <v>Sửa chữa xe nâng, xe tải, nhà xưởng</v>
      </c>
    </row>
    <row r="5913" spans="1:18" ht="14" hidden="1">
      <c r="A5913" s="287">
        <v>45626</v>
      </c>
      <c r="B5913" s="288" t="s">
        <v>722</v>
      </c>
      <c r="C5913" s="288" t="s">
        <v>64025</v>
      </c>
      <c r="D5913" s="288" t="s">
        <v>1219</v>
      </c>
      <c r="E5913" s="288" t="s">
        <v>1324</v>
      </c>
      <c r="F5913" s="288" t="s">
        <v>1325</v>
      </c>
      <c r="G5913" s="288" t="s">
        <v>47689</v>
      </c>
      <c r="H5913" s="288" t="s">
        <v>47689</v>
      </c>
      <c r="I5913" s="288" t="s">
        <v>1501</v>
      </c>
      <c r="J5913" s="288" t="s">
        <v>47551</v>
      </c>
      <c r="K5913" s="289">
        <v>1346667</v>
      </c>
      <c r="L5913" s="288" t="s">
        <v>58963</v>
      </c>
      <c r="M5913" s="288" t="s">
        <v>114</v>
      </c>
      <c r="N5913" s="288" t="s">
        <v>1435</v>
      </c>
      <c r="O5913" s="288" t="s">
        <v>114</v>
      </c>
      <c r="P5913" s="288" t="s">
        <v>114</v>
      </c>
      <c r="Q5913" s="289">
        <v>0</v>
      </c>
      <c r="R5913" s="279" t="str">
        <f>_xlfn.XLOOKUP(B5913,'data 2026'!E:E,'data 2026'!A:A)</f>
        <v>Sửa chữa xe nâng, xe tải, nhà xưởng</v>
      </c>
    </row>
    <row r="5914" spans="1:18" ht="14" hidden="1">
      <c r="A5914" s="287">
        <v>45626</v>
      </c>
      <c r="B5914" s="288" t="s">
        <v>722</v>
      </c>
      <c r="C5914" s="288" t="s">
        <v>64026</v>
      </c>
      <c r="D5914" s="288" t="s">
        <v>1219</v>
      </c>
      <c r="E5914" s="288" t="s">
        <v>1324</v>
      </c>
      <c r="F5914" s="288" t="s">
        <v>1325</v>
      </c>
      <c r="G5914" s="288" t="s">
        <v>4688</v>
      </c>
      <c r="H5914" s="288" t="s">
        <v>49136</v>
      </c>
      <c r="I5914" s="288" t="s">
        <v>1501</v>
      </c>
      <c r="J5914" s="288" t="s">
        <v>47551</v>
      </c>
      <c r="K5914" s="289">
        <v>1396583</v>
      </c>
      <c r="L5914" s="288" t="s">
        <v>58964</v>
      </c>
      <c r="M5914" s="288" t="s">
        <v>114</v>
      </c>
      <c r="N5914" s="288" t="s">
        <v>1435</v>
      </c>
      <c r="O5914" s="288" t="s">
        <v>114</v>
      </c>
      <c r="P5914" s="288" t="s">
        <v>114</v>
      </c>
      <c r="Q5914" s="289">
        <v>0</v>
      </c>
      <c r="R5914" s="279" t="str">
        <f>_xlfn.XLOOKUP(B5914,'data 2026'!E:E,'data 2026'!A:A)</f>
        <v>Sửa chữa xe nâng, xe tải, nhà xưởng</v>
      </c>
    </row>
    <row r="5915" spans="1:18" ht="14" hidden="1">
      <c r="A5915" s="287">
        <v>45626</v>
      </c>
      <c r="B5915" s="288" t="s">
        <v>258</v>
      </c>
      <c r="C5915" s="288" t="s">
        <v>64027</v>
      </c>
      <c r="D5915" s="288" t="s">
        <v>1309</v>
      </c>
      <c r="E5915" s="288" t="s">
        <v>1302</v>
      </c>
      <c r="F5915" s="288" t="s">
        <v>1303</v>
      </c>
      <c r="G5915" s="290" t="s">
        <v>37484</v>
      </c>
      <c r="H5915" s="288" t="s">
        <v>37484</v>
      </c>
      <c r="I5915" s="288" t="s">
        <v>1501</v>
      </c>
      <c r="J5915" s="288" t="s">
        <v>47551</v>
      </c>
      <c r="K5915" s="289">
        <v>666667</v>
      </c>
      <c r="L5915" s="288" t="s">
        <v>58965</v>
      </c>
      <c r="M5915" s="288" t="s">
        <v>114</v>
      </c>
      <c r="N5915" s="288" t="s">
        <v>1435</v>
      </c>
      <c r="O5915" s="288" t="s">
        <v>114</v>
      </c>
      <c r="P5915" s="288" t="s">
        <v>114</v>
      </c>
      <c r="Q5915" s="289">
        <v>0</v>
      </c>
      <c r="R5915" s="279" t="str">
        <f>_xlfn.XLOOKUP(B5915,'data 2026'!E:E,'data 2026'!A:A)</f>
        <v>Sửa chữa xe nâng, xe tải, nhà xưởng</v>
      </c>
    </row>
    <row r="5916" spans="1:18" ht="14" hidden="1">
      <c r="A5916" s="287">
        <v>45626</v>
      </c>
      <c r="B5916" s="288" t="s">
        <v>356</v>
      </c>
      <c r="C5916" s="288" t="s">
        <v>64028</v>
      </c>
      <c r="D5916" s="288" t="s">
        <v>1211</v>
      </c>
      <c r="E5916" s="288" t="s">
        <v>1342</v>
      </c>
      <c r="F5916" s="288" t="s">
        <v>1343</v>
      </c>
      <c r="G5916" s="288" t="s">
        <v>49643</v>
      </c>
      <c r="H5916" s="288" t="s">
        <v>28324</v>
      </c>
      <c r="I5916" s="288" t="s">
        <v>1501</v>
      </c>
      <c r="J5916" s="288" t="s">
        <v>47551</v>
      </c>
      <c r="K5916" s="289">
        <v>1715130</v>
      </c>
      <c r="L5916" s="288" t="s">
        <v>58966</v>
      </c>
      <c r="M5916" s="288" t="s">
        <v>114</v>
      </c>
      <c r="N5916" s="288" t="s">
        <v>1435</v>
      </c>
      <c r="O5916" s="288" t="s">
        <v>114</v>
      </c>
      <c r="P5916" s="288" t="s">
        <v>114</v>
      </c>
      <c r="Q5916" s="289">
        <v>0</v>
      </c>
      <c r="R5916" s="279" t="str">
        <f>_xlfn.XLOOKUP(B5916,'data 2026'!E:E,'data 2026'!A:A)</f>
        <v>Đăng ký, kiểm định</v>
      </c>
    </row>
    <row r="5917" spans="1:18" ht="14" hidden="1">
      <c r="A5917" s="287">
        <v>45626</v>
      </c>
      <c r="B5917" s="288" t="s">
        <v>173</v>
      </c>
      <c r="C5917" s="288" t="s">
        <v>64029</v>
      </c>
      <c r="D5917" s="288" t="s">
        <v>1208</v>
      </c>
      <c r="E5917" s="288" t="s">
        <v>1213</v>
      </c>
      <c r="F5917" s="288" t="s">
        <v>1214</v>
      </c>
      <c r="G5917" s="288" t="s">
        <v>33947</v>
      </c>
      <c r="H5917" s="288" t="s">
        <v>33947</v>
      </c>
      <c r="I5917" s="288" t="s">
        <v>1501</v>
      </c>
      <c r="J5917" s="288" t="s">
        <v>47551</v>
      </c>
      <c r="K5917" s="289">
        <v>12688333</v>
      </c>
      <c r="L5917" s="288" t="s">
        <v>58967</v>
      </c>
      <c r="M5917" s="288" t="s">
        <v>114</v>
      </c>
      <c r="N5917" s="288" t="s">
        <v>1435</v>
      </c>
      <c r="O5917" s="288" t="s">
        <v>114</v>
      </c>
      <c r="P5917" s="288" t="s">
        <v>114</v>
      </c>
      <c r="Q5917" s="289">
        <v>0</v>
      </c>
      <c r="R5917" s="279" t="str">
        <f>_xlfn.XLOOKUP(B5917,'data 2026'!E:E,'data 2026'!A:A)</f>
        <v>Công cụ dụng cụ</v>
      </c>
    </row>
    <row r="5918" spans="1:18" ht="14" hidden="1">
      <c r="A5918" s="287">
        <v>45626</v>
      </c>
      <c r="B5918" s="288" t="s">
        <v>253</v>
      </c>
      <c r="C5918" s="288" t="s">
        <v>64030</v>
      </c>
      <c r="D5918" s="288" t="s">
        <v>522</v>
      </c>
      <c r="E5918" s="288" t="s">
        <v>1223</v>
      </c>
      <c r="F5918" s="288" t="s">
        <v>1224</v>
      </c>
      <c r="G5918" s="288" t="s">
        <v>38631</v>
      </c>
      <c r="H5918" s="288" t="s">
        <v>38632</v>
      </c>
      <c r="I5918" s="288" t="s">
        <v>1501</v>
      </c>
      <c r="J5918" s="288" t="s">
        <v>47551</v>
      </c>
      <c r="K5918" s="289">
        <v>900000</v>
      </c>
      <c r="L5918" s="288" t="s">
        <v>58968</v>
      </c>
      <c r="M5918" s="288" t="s">
        <v>114</v>
      </c>
      <c r="N5918" s="288" t="s">
        <v>1435</v>
      </c>
      <c r="O5918" s="288" t="s">
        <v>114</v>
      </c>
      <c r="P5918" s="288" t="s">
        <v>114</v>
      </c>
      <c r="Q5918" s="289">
        <v>0</v>
      </c>
      <c r="R5918" s="279" t="str">
        <f>_xlfn.XLOOKUP(B5918,'data 2026'!E:E,'data 2026'!A:A)</f>
        <v>Bảo trì sửa chữa máy</v>
      </c>
    </row>
    <row r="5919" spans="1:18" ht="14" hidden="1">
      <c r="A5919" s="287">
        <v>45626</v>
      </c>
      <c r="B5919" s="288" t="s">
        <v>330</v>
      </c>
      <c r="C5919" s="288" t="s">
        <v>64031</v>
      </c>
      <c r="D5919" s="288" t="s">
        <v>1259</v>
      </c>
      <c r="E5919" s="288" t="s">
        <v>1342</v>
      </c>
      <c r="F5919" s="288" t="s">
        <v>1343</v>
      </c>
      <c r="G5919" s="288" t="s">
        <v>28319</v>
      </c>
      <c r="H5919" s="288" t="s">
        <v>49645</v>
      </c>
      <c r="I5919" s="288" t="s">
        <v>1501</v>
      </c>
      <c r="J5919" s="288" t="s">
        <v>47551</v>
      </c>
      <c r="K5919" s="289">
        <v>3916667</v>
      </c>
      <c r="L5919" s="288" t="s">
        <v>58969</v>
      </c>
      <c r="M5919" s="288" t="s">
        <v>114</v>
      </c>
      <c r="N5919" s="288" t="s">
        <v>1435</v>
      </c>
      <c r="O5919" s="288" t="s">
        <v>114</v>
      </c>
      <c r="P5919" s="288" t="s">
        <v>114</v>
      </c>
      <c r="Q5919" s="289">
        <v>0</v>
      </c>
      <c r="R5919" s="279" t="str">
        <f>_xlfn.XLOOKUP(B5919,'data 2026'!E:E,'data 2026'!A:A)</f>
        <v>Đăng ký, kiểm định</v>
      </c>
    </row>
    <row r="5920" spans="1:18" ht="14" hidden="1">
      <c r="A5920" s="287">
        <v>45626</v>
      </c>
      <c r="B5920" s="288" t="s">
        <v>655</v>
      </c>
      <c r="C5920" s="288" t="s">
        <v>64032</v>
      </c>
      <c r="D5920" s="288" t="s">
        <v>1202</v>
      </c>
      <c r="E5920" s="288" t="s">
        <v>1332</v>
      </c>
      <c r="F5920" s="288" t="s">
        <v>1333</v>
      </c>
      <c r="G5920" s="288" t="s">
        <v>2477</v>
      </c>
      <c r="H5920" s="288" t="s">
        <v>2477</v>
      </c>
      <c r="I5920" s="288" t="s">
        <v>1501</v>
      </c>
      <c r="J5920" s="288" t="s">
        <v>47551</v>
      </c>
      <c r="K5920" s="289">
        <v>1975000</v>
      </c>
      <c r="L5920" s="288" t="s">
        <v>58970</v>
      </c>
      <c r="M5920" s="288" t="s">
        <v>114</v>
      </c>
      <c r="N5920" s="288" t="s">
        <v>1435</v>
      </c>
      <c r="O5920" s="288" t="s">
        <v>114</v>
      </c>
      <c r="P5920" s="288" t="s">
        <v>114</v>
      </c>
      <c r="Q5920" s="289">
        <v>0</v>
      </c>
      <c r="R5920" s="279" t="str">
        <f>_xlfn.XLOOKUP(B5920,'data 2026'!E:E,'data 2026'!A:A)</f>
        <v>Chi phí dịch vụ, tư vấn</v>
      </c>
    </row>
    <row r="5921" spans="1:18" ht="14" hidden="1">
      <c r="A5921" s="287">
        <v>45626</v>
      </c>
      <c r="B5921" s="288" t="s">
        <v>488</v>
      </c>
      <c r="C5921" s="288" t="s">
        <v>64033</v>
      </c>
      <c r="D5921" s="288" t="s">
        <v>1202</v>
      </c>
      <c r="E5921" s="288" t="s">
        <v>1298</v>
      </c>
      <c r="F5921" s="288" t="s">
        <v>1161</v>
      </c>
      <c r="G5921" s="288" t="s">
        <v>19933</v>
      </c>
      <c r="H5921" s="288" t="s">
        <v>19934</v>
      </c>
      <c r="I5921" s="288" t="s">
        <v>1501</v>
      </c>
      <c r="J5921" s="288" t="s">
        <v>47551</v>
      </c>
      <c r="K5921" s="289">
        <v>5953500</v>
      </c>
      <c r="L5921" s="288" t="s">
        <v>58971</v>
      </c>
      <c r="M5921" s="288" t="s">
        <v>114</v>
      </c>
      <c r="N5921" s="288" t="s">
        <v>1435</v>
      </c>
      <c r="O5921" s="288" t="s">
        <v>114</v>
      </c>
      <c r="P5921" s="288" t="s">
        <v>114</v>
      </c>
      <c r="Q5921" s="289">
        <v>0</v>
      </c>
      <c r="R5921" s="279" t="str">
        <f>_xlfn.XLOOKUP(B5921,'data 2026'!E:E,'data 2026'!A:A)</f>
        <v>Chi phí dịch vụ, tư vấn</v>
      </c>
    </row>
    <row r="5922" spans="1:18" ht="14" hidden="1">
      <c r="A5922" s="287">
        <v>45626</v>
      </c>
      <c r="B5922" s="288" t="s">
        <v>673</v>
      </c>
      <c r="C5922" s="288" t="s">
        <v>64034</v>
      </c>
      <c r="D5922" s="288" t="s">
        <v>522</v>
      </c>
      <c r="E5922" s="288" t="s">
        <v>1324</v>
      </c>
      <c r="F5922" s="288" t="s">
        <v>1325</v>
      </c>
      <c r="G5922" s="288" t="s">
        <v>4196</v>
      </c>
      <c r="H5922" s="288" t="s">
        <v>4197</v>
      </c>
      <c r="I5922" s="288" t="s">
        <v>1501</v>
      </c>
      <c r="J5922" s="288" t="s">
        <v>47551</v>
      </c>
      <c r="K5922" s="289">
        <v>932181</v>
      </c>
      <c r="L5922" s="288" t="s">
        <v>58972</v>
      </c>
      <c r="M5922" s="288" t="s">
        <v>114</v>
      </c>
      <c r="N5922" s="288" t="s">
        <v>1435</v>
      </c>
      <c r="O5922" s="288" t="s">
        <v>114</v>
      </c>
      <c r="P5922" s="288" t="s">
        <v>114</v>
      </c>
      <c r="Q5922" s="289">
        <v>0</v>
      </c>
      <c r="R5922" s="279" t="str">
        <f>_xlfn.XLOOKUP(B5922,'data 2026'!E:E,'data 2026'!A:A)</f>
        <v>Sửa chữa xe nâng, xe tải, nhà xưởng</v>
      </c>
    </row>
    <row r="5923" spans="1:18" ht="14" hidden="1">
      <c r="A5923" s="287">
        <v>45626</v>
      </c>
      <c r="B5923" s="288" t="s">
        <v>241</v>
      </c>
      <c r="C5923" s="288" t="s">
        <v>64035</v>
      </c>
      <c r="D5923" s="288" t="s">
        <v>1198</v>
      </c>
      <c r="E5923" s="288" t="s">
        <v>1216</v>
      </c>
      <c r="F5923" s="288" t="s">
        <v>1104</v>
      </c>
      <c r="G5923" s="288" t="s">
        <v>26263</v>
      </c>
      <c r="H5923" s="288" t="s">
        <v>26264</v>
      </c>
      <c r="I5923" s="288" t="s">
        <v>1501</v>
      </c>
      <c r="J5923" s="288" t="s">
        <v>47551</v>
      </c>
      <c r="K5923" s="289">
        <v>1750000</v>
      </c>
      <c r="L5923" s="288" t="s">
        <v>58973</v>
      </c>
      <c r="M5923" s="288" t="s">
        <v>114</v>
      </c>
      <c r="N5923" s="288" t="s">
        <v>1435</v>
      </c>
      <c r="O5923" s="288" t="s">
        <v>114</v>
      </c>
      <c r="P5923" s="288" t="s">
        <v>114</v>
      </c>
      <c r="Q5923" s="289">
        <v>0</v>
      </c>
      <c r="R5923" s="279" t="str">
        <f>_xlfn.XLOOKUP(B5923,'data 2026'!E:E,'data 2026'!A:A)</f>
        <v>Công cụ dụng cụ</v>
      </c>
    </row>
    <row r="5924" spans="1:18" ht="14" hidden="1">
      <c r="A5924" s="287">
        <v>45626</v>
      </c>
      <c r="B5924" s="288" t="s">
        <v>253</v>
      </c>
      <c r="C5924" s="288" t="s">
        <v>64036</v>
      </c>
      <c r="D5924" s="288" t="s">
        <v>522</v>
      </c>
      <c r="E5924" s="288" t="s">
        <v>1216</v>
      </c>
      <c r="F5924" s="288" t="s">
        <v>1104</v>
      </c>
      <c r="G5924" s="288" t="s">
        <v>25962</v>
      </c>
      <c r="H5924" s="288" t="s">
        <v>25962</v>
      </c>
      <c r="I5924" s="288" t="s">
        <v>1501</v>
      </c>
      <c r="J5924" s="288" t="s">
        <v>47551</v>
      </c>
      <c r="K5924" s="289">
        <v>808333</v>
      </c>
      <c r="L5924" s="288" t="s">
        <v>58974</v>
      </c>
      <c r="M5924" s="288" t="s">
        <v>114</v>
      </c>
      <c r="N5924" s="288" t="s">
        <v>1435</v>
      </c>
      <c r="O5924" s="288" t="s">
        <v>114</v>
      </c>
      <c r="P5924" s="288" t="s">
        <v>114</v>
      </c>
      <c r="Q5924" s="289">
        <v>0</v>
      </c>
      <c r="R5924" s="279" t="str">
        <f>_xlfn.XLOOKUP(B5924,'data 2026'!E:E,'data 2026'!A:A)</f>
        <v>Bảo trì sửa chữa máy</v>
      </c>
    </row>
    <row r="5925" spans="1:18" ht="14" hidden="1">
      <c r="A5925" s="287">
        <v>45626</v>
      </c>
      <c r="B5925" s="288" t="s">
        <v>173</v>
      </c>
      <c r="C5925" s="288" t="s">
        <v>64037</v>
      </c>
      <c r="D5925" s="288" t="s">
        <v>1208</v>
      </c>
      <c r="E5925" s="288" t="s">
        <v>1342</v>
      </c>
      <c r="F5925" s="288" t="s">
        <v>1343</v>
      </c>
      <c r="G5925" s="288" t="s">
        <v>28096</v>
      </c>
      <c r="H5925" s="288" t="s">
        <v>28096</v>
      </c>
      <c r="I5925" s="288" t="s">
        <v>1501</v>
      </c>
      <c r="J5925" s="288" t="s">
        <v>47551</v>
      </c>
      <c r="K5925" s="289">
        <v>2151583</v>
      </c>
      <c r="L5925" s="288" t="s">
        <v>58975</v>
      </c>
      <c r="M5925" s="288" t="s">
        <v>114</v>
      </c>
      <c r="N5925" s="288" t="s">
        <v>1435</v>
      </c>
      <c r="O5925" s="288" t="s">
        <v>114</v>
      </c>
      <c r="P5925" s="288" t="s">
        <v>114</v>
      </c>
      <c r="Q5925" s="289">
        <v>0</v>
      </c>
      <c r="R5925" s="279" t="str">
        <f>_xlfn.XLOOKUP(B5925,'data 2026'!E:E,'data 2026'!A:A)</f>
        <v>Công cụ dụng cụ</v>
      </c>
    </row>
    <row r="5926" spans="1:18" ht="14" hidden="1">
      <c r="A5926" s="287">
        <v>45626</v>
      </c>
      <c r="B5926" s="288" t="s">
        <v>175</v>
      </c>
      <c r="C5926" s="288" t="s">
        <v>64038</v>
      </c>
      <c r="D5926" s="288" t="s">
        <v>1209</v>
      </c>
      <c r="E5926" s="288" t="s">
        <v>1360</v>
      </c>
      <c r="F5926" s="288" t="s">
        <v>1361</v>
      </c>
      <c r="G5926" s="288" t="s">
        <v>46109</v>
      </c>
      <c r="H5926" s="288" t="s">
        <v>46109</v>
      </c>
      <c r="I5926" s="288" t="s">
        <v>1501</v>
      </c>
      <c r="J5926" s="288" t="s">
        <v>47551</v>
      </c>
      <c r="K5926" s="289">
        <v>75000</v>
      </c>
      <c r="L5926" s="288" t="s">
        <v>58976</v>
      </c>
      <c r="M5926" s="288" t="s">
        <v>114</v>
      </c>
      <c r="N5926" s="288" t="s">
        <v>1435</v>
      </c>
      <c r="O5926" s="288" t="s">
        <v>114</v>
      </c>
      <c r="P5926" s="288" t="s">
        <v>114</v>
      </c>
      <c r="Q5926" s="289">
        <v>0</v>
      </c>
      <c r="R5926" s="279" t="str">
        <f>_xlfn.XLOOKUP(B5926,'data 2026'!E:E,'data 2026'!A:A)</f>
        <v>Công cụ dụng cụ</v>
      </c>
    </row>
    <row r="5927" spans="1:18" ht="14" hidden="1">
      <c r="A5927" s="287">
        <v>45626</v>
      </c>
      <c r="B5927" s="288" t="s">
        <v>175</v>
      </c>
      <c r="C5927" s="288" t="s">
        <v>64039</v>
      </c>
      <c r="D5927" s="288" t="s">
        <v>1209</v>
      </c>
      <c r="E5927" s="288" t="s">
        <v>1302</v>
      </c>
      <c r="F5927" s="288" t="s">
        <v>1303</v>
      </c>
      <c r="G5927" s="288" t="s">
        <v>43680</v>
      </c>
      <c r="H5927" s="288" t="s">
        <v>43680</v>
      </c>
      <c r="I5927" s="288" t="s">
        <v>1501</v>
      </c>
      <c r="J5927" s="288" t="s">
        <v>47551</v>
      </c>
      <c r="K5927" s="289">
        <v>707923</v>
      </c>
      <c r="L5927" s="288" t="s">
        <v>58977</v>
      </c>
      <c r="M5927" s="288" t="s">
        <v>114</v>
      </c>
      <c r="N5927" s="288" t="s">
        <v>1435</v>
      </c>
      <c r="O5927" s="288" t="s">
        <v>114</v>
      </c>
      <c r="P5927" s="288" t="s">
        <v>114</v>
      </c>
      <c r="Q5927" s="289">
        <v>0</v>
      </c>
      <c r="R5927" s="279" t="str">
        <f>_xlfn.XLOOKUP(B5927,'data 2026'!E:E,'data 2026'!A:A)</f>
        <v>Công cụ dụng cụ</v>
      </c>
    </row>
    <row r="5928" spans="1:18" ht="14" hidden="1">
      <c r="A5928" s="287">
        <v>45626</v>
      </c>
      <c r="B5928" s="288" t="s">
        <v>175</v>
      </c>
      <c r="C5928" s="288" t="s">
        <v>64039</v>
      </c>
      <c r="D5928" s="288" t="s">
        <v>1209</v>
      </c>
      <c r="E5928" s="288" t="s">
        <v>1307</v>
      </c>
      <c r="F5928" s="288" t="s">
        <v>1308</v>
      </c>
      <c r="G5928" s="288" t="s">
        <v>43680</v>
      </c>
      <c r="H5928" s="288" t="s">
        <v>43680</v>
      </c>
      <c r="I5928" s="288" t="s">
        <v>1501</v>
      </c>
      <c r="J5928" s="288" t="s">
        <v>47551</v>
      </c>
      <c r="K5928" s="289">
        <v>260000</v>
      </c>
      <c r="L5928" s="288" t="s">
        <v>58977</v>
      </c>
      <c r="M5928" s="288" t="s">
        <v>114</v>
      </c>
      <c r="N5928" s="288" t="s">
        <v>1435</v>
      </c>
      <c r="O5928" s="288" t="s">
        <v>114</v>
      </c>
      <c r="P5928" s="288" t="s">
        <v>114</v>
      </c>
      <c r="Q5928" s="289">
        <v>0</v>
      </c>
      <c r="R5928" s="279" t="str">
        <f>_xlfn.XLOOKUP(B5928,'data 2026'!E:E,'data 2026'!A:A)</f>
        <v>Công cụ dụng cụ</v>
      </c>
    </row>
    <row r="5929" spans="1:18" ht="14" hidden="1">
      <c r="A5929" s="287">
        <v>45626</v>
      </c>
      <c r="B5929" s="288" t="s">
        <v>214</v>
      </c>
      <c r="C5929" s="288" t="s">
        <v>64040</v>
      </c>
      <c r="D5929" s="288" t="s">
        <v>1202</v>
      </c>
      <c r="E5929" s="288" t="s">
        <v>1216</v>
      </c>
      <c r="F5929" s="288" t="s">
        <v>1104</v>
      </c>
      <c r="G5929" s="288" t="s">
        <v>28099</v>
      </c>
      <c r="H5929" s="288" t="s">
        <v>28100</v>
      </c>
      <c r="I5929" s="288" t="s">
        <v>1501</v>
      </c>
      <c r="J5929" s="288" t="s">
        <v>47551</v>
      </c>
      <c r="K5929" s="289">
        <v>2731250</v>
      </c>
      <c r="L5929" s="288" t="s">
        <v>58978</v>
      </c>
      <c r="M5929" s="288" t="s">
        <v>114</v>
      </c>
      <c r="N5929" s="288" t="s">
        <v>1435</v>
      </c>
      <c r="O5929" s="288" t="s">
        <v>114</v>
      </c>
      <c r="P5929" s="288" t="s">
        <v>114</v>
      </c>
      <c r="Q5929" s="289">
        <v>0</v>
      </c>
      <c r="R5929" s="279" t="str">
        <f>_xlfn.XLOOKUP(B5929,'data 2026'!E:E,'data 2026'!A:A)</f>
        <v>Chi phí dịch vụ, tư vấn</v>
      </c>
    </row>
    <row r="5930" spans="1:18" ht="14" hidden="1">
      <c r="A5930" s="287">
        <v>45626</v>
      </c>
      <c r="B5930" s="288" t="s">
        <v>356</v>
      </c>
      <c r="C5930" s="288" t="s">
        <v>64041</v>
      </c>
      <c r="D5930" s="288" t="s">
        <v>1211</v>
      </c>
      <c r="E5930" s="288" t="s">
        <v>1342</v>
      </c>
      <c r="F5930" s="288" t="s">
        <v>1343</v>
      </c>
      <c r="G5930" s="288" t="s">
        <v>28103</v>
      </c>
      <c r="H5930" s="288" t="s">
        <v>114</v>
      </c>
      <c r="I5930" s="288" t="s">
        <v>1501</v>
      </c>
      <c r="J5930" s="288" t="s">
        <v>47551</v>
      </c>
      <c r="K5930" s="289">
        <v>7854367</v>
      </c>
      <c r="L5930" s="288" t="s">
        <v>58979</v>
      </c>
      <c r="M5930" s="288" t="s">
        <v>114</v>
      </c>
      <c r="N5930" s="288" t="s">
        <v>1435</v>
      </c>
      <c r="O5930" s="288" t="s">
        <v>114</v>
      </c>
      <c r="P5930" s="288" t="s">
        <v>114</v>
      </c>
      <c r="Q5930" s="289">
        <v>0</v>
      </c>
      <c r="R5930" s="279" t="str">
        <f>_xlfn.XLOOKUP(B5930,'data 2026'!E:E,'data 2026'!A:A)</f>
        <v>Đăng ký, kiểm định</v>
      </c>
    </row>
    <row r="5931" spans="1:18" ht="14" hidden="1">
      <c r="A5931" s="287">
        <v>45626</v>
      </c>
      <c r="B5931" s="288" t="s">
        <v>655</v>
      </c>
      <c r="C5931" s="288" t="s">
        <v>64042</v>
      </c>
      <c r="D5931" s="288" t="s">
        <v>1202</v>
      </c>
      <c r="E5931" s="288" t="s">
        <v>1316</v>
      </c>
      <c r="F5931" s="288" t="s">
        <v>1317</v>
      </c>
      <c r="G5931" s="288" t="s">
        <v>3233</v>
      </c>
      <c r="H5931" s="288" t="s">
        <v>3234</v>
      </c>
      <c r="I5931" s="288" t="s">
        <v>1501</v>
      </c>
      <c r="J5931" s="288" t="s">
        <v>47551</v>
      </c>
      <c r="K5931" s="289">
        <v>3500000</v>
      </c>
      <c r="L5931" s="288" t="s">
        <v>58980</v>
      </c>
      <c r="M5931" s="288" t="s">
        <v>114</v>
      </c>
      <c r="N5931" s="288" t="s">
        <v>1435</v>
      </c>
      <c r="O5931" s="288" t="s">
        <v>114</v>
      </c>
      <c r="P5931" s="288" t="s">
        <v>114</v>
      </c>
      <c r="Q5931" s="289">
        <v>0</v>
      </c>
      <c r="R5931" s="279" t="str">
        <f>_xlfn.XLOOKUP(B5931,'data 2026'!E:E,'data 2026'!A:A)</f>
        <v>Chi phí dịch vụ, tư vấn</v>
      </c>
    </row>
    <row r="5932" spans="1:18" ht="14" hidden="1">
      <c r="A5932" s="287">
        <v>45626</v>
      </c>
      <c r="B5932" s="288" t="s">
        <v>655</v>
      </c>
      <c r="C5932" s="288" t="s">
        <v>64043</v>
      </c>
      <c r="D5932" s="288" t="s">
        <v>1202</v>
      </c>
      <c r="E5932" s="288" t="s">
        <v>1324</v>
      </c>
      <c r="F5932" s="288" t="s">
        <v>1325</v>
      </c>
      <c r="G5932" s="288" t="s">
        <v>4200</v>
      </c>
      <c r="H5932" s="288" t="s">
        <v>4201</v>
      </c>
      <c r="I5932" s="288" t="s">
        <v>1501</v>
      </c>
      <c r="J5932" s="288" t="s">
        <v>47551</v>
      </c>
      <c r="K5932" s="289">
        <v>2700000</v>
      </c>
      <c r="L5932" s="288" t="s">
        <v>58981</v>
      </c>
      <c r="M5932" s="288" t="s">
        <v>114</v>
      </c>
      <c r="N5932" s="288" t="s">
        <v>1435</v>
      </c>
      <c r="O5932" s="288" t="s">
        <v>114</v>
      </c>
      <c r="P5932" s="288" t="s">
        <v>114</v>
      </c>
      <c r="Q5932" s="289">
        <v>0</v>
      </c>
      <c r="R5932" s="279" t="str">
        <f>_xlfn.XLOOKUP(B5932,'data 2026'!E:E,'data 2026'!A:A)</f>
        <v>Chi phí dịch vụ, tư vấn</v>
      </c>
    </row>
    <row r="5933" spans="1:18" ht="14" hidden="1">
      <c r="A5933" s="287">
        <v>45626</v>
      </c>
      <c r="B5933" s="288" t="s">
        <v>697</v>
      </c>
      <c r="C5933" s="288" t="s">
        <v>64044</v>
      </c>
      <c r="D5933" s="288" t="s">
        <v>281</v>
      </c>
      <c r="E5933" s="288" t="s">
        <v>1336</v>
      </c>
      <c r="F5933" s="288" t="s">
        <v>1065</v>
      </c>
      <c r="G5933" s="288" t="s">
        <v>19716</v>
      </c>
      <c r="H5933" s="288" t="s">
        <v>19717</v>
      </c>
      <c r="I5933" s="288" t="s">
        <v>1501</v>
      </c>
      <c r="J5933" s="288" t="s">
        <v>47551</v>
      </c>
      <c r="K5933" s="289">
        <v>1301097</v>
      </c>
      <c r="L5933" s="288" t="s">
        <v>58982</v>
      </c>
      <c r="M5933" s="288" t="s">
        <v>114</v>
      </c>
      <c r="N5933" s="288" t="s">
        <v>1435</v>
      </c>
      <c r="O5933" s="288" t="s">
        <v>114</v>
      </c>
      <c r="P5933" s="288" t="s">
        <v>114</v>
      </c>
      <c r="Q5933" s="289">
        <v>0</v>
      </c>
      <c r="R5933" s="279" t="str">
        <f>_xlfn.XLOOKUP(B5933,'data 2026'!E:E,'data 2026'!A:A)</f>
        <v>Điện thoại +Internet</v>
      </c>
    </row>
    <row r="5934" spans="1:18" ht="14" hidden="1">
      <c r="A5934" s="287">
        <v>45626</v>
      </c>
      <c r="B5934" s="288" t="s">
        <v>245</v>
      </c>
      <c r="C5934" s="288" t="s">
        <v>64045</v>
      </c>
      <c r="D5934" s="288" t="s">
        <v>1198</v>
      </c>
      <c r="E5934" s="288" t="s">
        <v>1213</v>
      </c>
      <c r="F5934" s="288" t="s">
        <v>1214</v>
      </c>
      <c r="G5934" s="288" t="s">
        <v>36340</v>
      </c>
      <c r="H5934" s="288" t="s">
        <v>36341</v>
      </c>
      <c r="I5934" s="288" t="s">
        <v>1501</v>
      </c>
      <c r="J5934" s="288" t="s">
        <v>47551</v>
      </c>
      <c r="K5934" s="289">
        <v>1958583</v>
      </c>
      <c r="L5934" s="288" t="s">
        <v>58983</v>
      </c>
      <c r="M5934" s="288" t="s">
        <v>114</v>
      </c>
      <c r="N5934" s="288" t="s">
        <v>1435</v>
      </c>
      <c r="O5934" s="288" t="s">
        <v>114</v>
      </c>
      <c r="P5934" s="288" t="s">
        <v>114</v>
      </c>
      <c r="Q5934" s="289">
        <v>0</v>
      </c>
      <c r="R5934" s="279" t="str">
        <f>_xlfn.XLOOKUP(B5934,'data 2026'!E:E,'data 2026'!A:A)</f>
        <v>Công cụ dụng cụ</v>
      </c>
    </row>
    <row r="5935" spans="1:18" ht="14" hidden="1">
      <c r="A5935" s="287">
        <v>45626</v>
      </c>
      <c r="B5935" s="288" t="s">
        <v>334</v>
      </c>
      <c r="C5935" s="288" t="s">
        <v>64046</v>
      </c>
      <c r="D5935" s="288" t="s">
        <v>1267</v>
      </c>
      <c r="E5935" s="288" t="s">
        <v>1216</v>
      </c>
      <c r="F5935" s="288" t="s">
        <v>1104</v>
      </c>
      <c r="G5935" s="288" t="s">
        <v>25965</v>
      </c>
      <c r="H5935" s="288" t="s">
        <v>25966</v>
      </c>
      <c r="I5935" s="288" t="s">
        <v>1501</v>
      </c>
      <c r="J5935" s="288" t="s">
        <v>47551</v>
      </c>
      <c r="K5935" s="289">
        <v>2589286</v>
      </c>
      <c r="L5935" s="288" t="s">
        <v>58984</v>
      </c>
      <c r="M5935" s="288" t="s">
        <v>114</v>
      </c>
      <c r="N5935" s="288" t="s">
        <v>1435</v>
      </c>
      <c r="O5935" s="288" t="s">
        <v>114</v>
      </c>
      <c r="P5935" s="288" t="s">
        <v>114</v>
      </c>
      <c r="Q5935" s="289">
        <v>0</v>
      </c>
      <c r="R5935" s="279" t="str">
        <f>_xlfn.XLOOKUP(B5935,'data 2026'!E:E,'data 2026'!A:A)</f>
        <v>Chi phí dịch vụ môi trường</v>
      </c>
    </row>
    <row r="5936" spans="1:18" ht="14" hidden="1">
      <c r="A5936" s="287">
        <v>45626</v>
      </c>
      <c r="B5936" s="288" t="s">
        <v>304</v>
      </c>
      <c r="C5936" s="288" t="s">
        <v>64047</v>
      </c>
      <c r="D5936" s="288" t="s">
        <v>1266</v>
      </c>
      <c r="E5936" s="288" t="s">
        <v>1213</v>
      </c>
      <c r="F5936" s="288" t="s">
        <v>1214</v>
      </c>
      <c r="G5936" s="288" t="s">
        <v>36344</v>
      </c>
      <c r="H5936" s="288" t="s">
        <v>36345</v>
      </c>
      <c r="I5936" s="288" t="s">
        <v>1501</v>
      </c>
      <c r="J5936" s="288" t="s">
        <v>47551</v>
      </c>
      <c r="K5936" s="289">
        <v>2108333</v>
      </c>
      <c r="L5936" s="288" t="s">
        <v>58985</v>
      </c>
      <c r="M5936" s="288" t="s">
        <v>114</v>
      </c>
      <c r="N5936" s="288" t="s">
        <v>1435</v>
      </c>
      <c r="O5936" s="288" t="s">
        <v>114</v>
      </c>
      <c r="P5936" s="288" t="s">
        <v>114</v>
      </c>
      <c r="Q5936" s="289">
        <v>0</v>
      </c>
      <c r="R5936" s="279" t="str">
        <f>_xlfn.XLOOKUP(B5936,'data 2026'!E:E,'data 2026'!A:A)</f>
        <v>Công cụ dụng cụ</v>
      </c>
    </row>
    <row r="5937" spans="1:18" ht="14" hidden="1">
      <c r="A5937" s="287">
        <v>45626</v>
      </c>
      <c r="B5937" s="288" t="s">
        <v>304</v>
      </c>
      <c r="C5937" s="288" t="s">
        <v>64047</v>
      </c>
      <c r="D5937" s="288" t="s">
        <v>1266</v>
      </c>
      <c r="E5937" s="288" t="s">
        <v>1307</v>
      </c>
      <c r="F5937" s="288" t="s">
        <v>1308</v>
      </c>
      <c r="G5937" s="288" t="s">
        <v>44195</v>
      </c>
      <c r="H5937" s="288" t="s">
        <v>36345</v>
      </c>
      <c r="I5937" s="288" t="s">
        <v>1501</v>
      </c>
      <c r="J5937" s="288" t="s">
        <v>47551</v>
      </c>
      <c r="K5937" s="289">
        <v>925000</v>
      </c>
      <c r="L5937" s="288" t="s">
        <v>58985</v>
      </c>
      <c r="M5937" s="288" t="s">
        <v>114</v>
      </c>
      <c r="N5937" s="288" t="s">
        <v>1435</v>
      </c>
      <c r="O5937" s="288" t="s">
        <v>114</v>
      </c>
      <c r="P5937" s="288" t="s">
        <v>114</v>
      </c>
      <c r="Q5937" s="289">
        <v>0</v>
      </c>
      <c r="R5937" s="279" t="str">
        <f>_xlfn.XLOOKUP(B5937,'data 2026'!E:E,'data 2026'!A:A)</f>
        <v>Công cụ dụng cụ</v>
      </c>
    </row>
    <row r="5938" spans="1:18" ht="14" hidden="1">
      <c r="A5938" s="287">
        <v>45626</v>
      </c>
      <c r="B5938" s="288" t="s">
        <v>304</v>
      </c>
      <c r="C5938" s="288" t="s">
        <v>64047</v>
      </c>
      <c r="D5938" s="288" t="s">
        <v>1266</v>
      </c>
      <c r="E5938" s="288" t="s">
        <v>1302</v>
      </c>
      <c r="F5938" s="288" t="s">
        <v>1303</v>
      </c>
      <c r="G5938" s="288" t="s">
        <v>44829</v>
      </c>
      <c r="H5938" s="288" t="s">
        <v>36345</v>
      </c>
      <c r="I5938" s="288" t="s">
        <v>1501</v>
      </c>
      <c r="J5938" s="288" t="s">
        <v>47551</v>
      </c>
      <c r="K5938" s="289">
        <v>1850000</v>
      </c>
      <c r="L5938" s="288" t="s">
        <v>58985</v>
      </c>
      <c r="M5938" s="288" t="s">
        <v>114</v>
      </c>
      <c r="N5938" s="288" t="s">
        <v>1435</v>
      </c>
      <c r="O5938" s="288" t="s">
        <v>114</v>
      </c>
      <c r="P5938" s="288" t="s">
        <v>114</v>
      </c>
      <c r="Q5938" s="289">
        <v>0</v>
      </c>
      <c r="R5938" s="279" t="str">
        <f>_xlfn.XLOOKUP(B5938,'data 2026'!E:E,'data 2026'!A:A)</f>
        <v>Công cụ dụng cụ</v>
      </c>
    </row>
    <row r="5939" spans="1:18" ht="14" hidden="1">
      <c r="A5939" s="287">
        <v>45626</v>
      </c>
      <c r="B5939" s="288" t="s">
        <v>253</v>
      </c>
      <c r="C5939" s="288" t="s">
        <v>64048</v>
      </c>
      <c r="D5939" s="288" t="s">
        <v>522</v>
      </c>
      <c r="E5939" s="288" t="s">
        <v>1235</v>
      </c>
      <c r="F5939" s="288" t="s">
        <v>1236</v>
      </c>
      <c r="G5939" s="288" t="s">
        <v>39307</v>
      </c>
      <c r="H5939" s="288" t="s">
        <v>39308</v>
      </c>
      <c r="I5939" s="288" t="s">
        <v>1501</v>
      </c>
      <c r="J5939" s="288" t="s">
        <v>47551</v>
      </c>
      <c r="K5939" s="289">
        <v>1000000</v>
      </c>
      <c r="L5939" s="288" t="s">
        <v>58986</v>
      </c>
      <c r="M5939" s="288" t="s">
        <v>114</v>
      </c>
      <c r="N5939" s="288" t="s">
        <v>1435</v>
      </c>
      <c r="O5939" s="288" t="s">
        <v>114</v>
      </c>
      <c r="P5939" s="288" t="s">
        <v>114</v>
      </c>
      <c r="Q5939" s="289">
        <v>0</v>
      </c>
      <c r="R5939" s="279" t="str">
        <f>_xlfn.XLOOKUP(B5939,'data 2026'!E:E,'data 2026'!A:A)</f>
        <v>Bảo trì sửa chữa máy</v>
      </c>
    </row>
    <row r="5940" spans="1:18" ht="14" hidden="1">
      <c r="A5940" s="287">
        <v>45626</v>
      </c>
      <c r="B5940" s="288" t="s">
        <v>334</v>
      </c>
      <c r="C5940" s="288" t="s">
        <v>64049</v>
      </c>
      <c r="D5940" s="288" t="s">
        <v>1267</v>
      </c>
      <c r="E5940" s="288" t="s">
        <v>1216</v>
      </c>
      <c r="F5940" s="288" t="s">
        <v>1104</v>
      </c>
      <c r="G5940" s="288" t="s">
        <v>25969</v>
      </c>
      <c r="H5940" s="288" t="s">
        <v>25970</v>
      </c>
      <c r="I5940" s="288" t="s">
        <v>1501</v>
      </c>
      <c r="J5940" s="288" t="s">
        <v>47551</v>
      </c>
      <c r="K5940" s="289">
        <v>1189333</v>
      </c>
      <c r="L5940" s="288" t="s">
        <v>58987</v>
      </c>
      <c r="M5940" s="288" t="s">
        <v>114</v>
      </c>
      <c r="N5940" s="288" t="s">
        <v>1435</v>
      </c>
      <c r="O5940" s="288" t="s">
        <v>114</v>
      </c>
      <c r="P5940" s="288" t="s">
        <v>114</v>
      </c>
      <c r="Q5940" s="289">
        <v>0</v>
      </c>
      <c r="R5940" s="279" t="str">
        <f>_xlfn.XLOOKUP(B5940,'data 2026'!E:E,'data 2026'!A:A)</f>
        <v>Chi phí dịch vụ môi trường</v>
      </c>
    </row>
    <row r="5941" spans="1:18" ht="14" hidden="1">
      <c r="A5941" s="287">
        <v>45626</v>
      </c>
      <c r="B5941" s="288" t="s">
        <v>258</v>
      </c>
      <c r="C5941" s="288" t="s">
        <v>64050</v>
      </c>
      <c r="D5941" s="288" t="s">
        <v>1309</v>
      </c>
      <c r="E5941" s="288" t="s">
        <v>1302</v>
      </c>
      <c r="F5941" s="288" t="s">
        <v>1303</v>
      </c>
      <c r="G5941" s="290" t="s">
        <v>44831</v>
      </c>
      <c r="H5941" s="288" t="s">
        <v>44831</v>
      </c>
      <c r="I5941" s="288" t="s">
        <v>1501</v>
      </c>
      <c r="J5941" s="288" t="s">
        <v>47551</v>
      </c>
      <c r="K5941" s="289">
        <v>2050000</v>
      </c>
      <c r="L5941" s="288" t="s">
        <v>58988</v>
      </c>
      <c r="M5941" s="288" t="s">
        <v>114</v>
      </c>
      <c r="N5941" s="288" t="s">
        <v>1435</v>
      </c>
      <c r="O5941" s="288" t="s">
        <v>114</v>
      </c>
      <c r="P5941" s="288" t="s">
        <v>114</v>
      </c>
      <c r="Q5941" s="289">
        <v>0</v>
      </c>
      <c r="R5941" s="279" t="str">
        <f>_xlfn.XLOOKUP(B5941,'data 2026'!E:E,'data 2026'!A:A)</f>
        <v>Sửa chữa xe nâng, xe tải, nhà xưởng</v>
      </c>
    </row>
    <row r="5942" spans="1:18" ht="14" hidden="1">
      <c r="A5942" s="287">
        <v>45626</v>
      </c>
      <c r="B5942" s="288" t="s">
        <v>258</v>
      </c>
      <c r="C5942" s="288" t="s">
        <v>64051</v>
      </c>
      <c r="D5942" s="288" t="s">
        <v>1309</v>
      </c>
      <c r="E5942" s="288" t="s">
        <v>1302</v>
      </c>
      <c r="F5942" s="288" t="s">
        <v>1303</v>
      </c>
      <c r="G5942" s="290" t="s">
        <v>44834</v>
      </c>
      <c r="H5942" s="288" t="s">
        <v>44834</v>
      </c>
      <c r="I5942" s="288" t="s">
        <v>1501</v>
      </c>
      <c r="J5942" s="288" t="s">
        <v>47551</v>
      </c>
      <c r="K5942" s="289">
        <v>1358333</v>
      </c>
      <c r="L5942" s="288" t="s">
        <v>58989</v>
      </c>
      <c r="M5942" s="288" t="s">
        <v>114</v>
      </c>
      <c r="N5942" s="288" t="s">
        <v>1435</v>
      </c>
      <c r="O5942" s="288" t="s">
        <v>114</v>
      </c>
      <c r="P5942" s="288" t="s">
        <v>114</v>
      </c>
      <c r="Q5942" s="289">
        <v>0</v>
      </c>
      <c r="R5942" s="279" t="str">
        <f>_xlfn.XLOOKUP(B5942,'data 2026'!E:E,'data 2026'!A:A)</f>
        <v>Sửa chữa xe nâng, xe tải, nhà xưởng</v>
      </c>
    </row>
    <row r="5943" spans="1:18" ht="14" hidden="1">
      <c r="A5943" s="287">
        <v>45626</v>
      </c>
      <c r="B5943" s="288" t="s">
        <v>175</v>
      </c>
      <c r="C5943" s="288" t="s">
        <v>64052</v>
      </c>
      <c r="D5943" s="288" t="s">
        <v>1209</v>
      </c>
      <c r="E5943" s="288" t="s">
        <v>1302</v>
      </c>
      <c r="F5943" s="288" t="s">
        <v>1303</v>
      </c>
      <c r="G5943" s="288" t="s">
        <v>44836</v>
      </c>
      <c r="H5943" s="288" t="s">
        <v>33163</v>
      </c>
      <c r="I5943" s="288" t="s">
        <v>1501</v>
      </c>
      <c r="J5943" s="288" t="s">
        <v>47551</v>
      </c>
      <c r="K5943" s="289">
        <v>1826808</v>
      </c>
      <c r="L5943" s="288" t="s">
        <v>58990</v>
      </c>
      <c r="M5943" s="288" t="s">
        <v>114</v>
      </c>
      <c r="N5943" s="288" t="s">
        <v>1435</v>
      </c>
      <c r="O5943" s="288" t="s">
        <v>114</v>
      </c>
      <c r="P5943" s="288" t="s">
        <v>114</v>
      </c>
      <c r="Q5943" s="289">
        <v>0</v>
      </c>
      <c r="R5943" s="279" t="str">
        <f>_xlfn.XLOOKUP(B5943,'data 2026'!E:E,'data 2026'!A:A)</f>
        <v>Công cụ dụng cụ</v>
      </c>
    </row>
    <row r="5944" spans="1:18" ht="14" hidden="1">
      <c r="A5944" s="287">
        <v>45626</v>
      </c>
      <c r="B5944" s="288" t="s">
        <v>175</v>
      </c>
      <c r="C5944" s="288" t="s">
        <v>64052</v>
      </c>
      <c r="D5944" s="288" t="s">
        <v>1209</v>
      </c>
      <c r="E5944" s="288" t="s">
        <v>1213</v>
      </c>
      <c r="F5944" s="288" t="s">
        <v>1214</v>
      </c>
      <c r="G5944" s="288" t="s">
        <v>33162</v>
      </c>
      <c r="H5944" s="288" t="s">
        <v>33163</v>
      </c>
      <c r="I5944" s="288" t="s">
        <v>1501</v>
      </c>
      <c r="J5944" s="288" t="s">
        <v>47551</v>
      </c>
      <c r="K5944" s="289">
        <v>1396505</v>
      </c>
      <c r="L5944" s="288" t="s">
        <v>58990</v>
      </c>
      <c r="M5944" s="288" t="s">
        <v>114</v>
      </c>
      <c r="N5944" s="288" t="s">
        <v>1435</v>
      </c>
      <c r="O5944" s="288" t="s">
        <v>114</v>
      </c>
      <c r="P5944" s="288" t="s">
        <v>114</v>
      </c>
      <c r="Q5944" s="289">
        <v>0</v>
      </c>
      <c r="R5944" s="279" t="str">
        <f>_xlfn.XLOOKUP(B5944,'data 2026'!E:E,'data 2026'!A:A)</f>
        <v>Công cụ dụng cụ</v>
      </c>
    </row>
    <row r="5945" spans="1:18" ht="14" hidden="1">
      <c r="A5945" s="287">
        <v>45626</v>
      </c>
      <c r="B5945" s="288" t="s">
        <v>175</v>
      </c>
      <c r="C5945" s="288" t="s">
        <v>64052</v>
      </c>
      <c r="D5945" s="288" t="s">
        <v>1209</v>
      </c>
      <c r="E5945" s="288" t="s">
        <v>1307</v>
      </c>
      <c r="F5945" s="288" t="s">
        <v>1308</v>
      </c>
      <c r="G5945" s="288" t="s">
        <v>43682</v>
      </c>
      <c r="H5945" s="288" t="s">
        <v>33163</v>
      </c>
      <c r="I5945" s="288" t="s">
        <v>1501</v>
      </c>
      <c r="J5945" s="288" t="s">
        <v>47551</v>
      </c>
      <c r="K5945" s="289">
        <v>375000</v>
      </c>
      <c r="L5945" s="288" t="s">
        <v>58990</v>
      </c>
      <c r="M5945" s="288" t="s">
        <v>114</v>
      </c>
      <c r="N5945" s="288" t="s">
        <v>1435</v>
      </c>
      <c r="O5945" s="288" t="s">
        <v>114</v>
      </c>
      <c r="P5945" s="288" t="s">
        <v>114</v>
      </c>
      <c r="Q5945" s="289">
        <v>0</v>
      </c>
      <c r="R5945" s="279" t="str">
        <f>_xlfn.XLOOKUP(B5945,'data 2026'!E:E,'data 2026'!A:A)</f>
        <v>Công cụ dụng cụ</v>
      </c>
    </row>
    <row r="5946" spans="1:18" ht="14" hidden="1">
      <c r="A5946" s="287">
        <v>45626</v>
      </c>
      <c r="B5946" s="288" t="s">
        <v>173</v>
      </c>
      <c r="C5946" s="288" t="s">
        <v>64053</v>
      </c>
      <c r="D5946" s="288" t="s">
        <v>1208</v>
      </c>
      <c r="E5946" s="288" t="s">
        <v>1213</v>
      </c>
      <c r="F5946" s="288" t="s">
        <v>1214</v>
      </c>
      <c r="G5946" s="288" t="s">
        <v>33952</v>
      </c>
      <c r="H5946" s="288" t="s">
        <v>33953</v>
      </c>
      <c r="I5946" s="288" t="s">
        <v>1501</v>
      </c>
      <c r="J5946" s="288" t="s">
        <v>47551</v>
      </c>
      <c r="K5946" s="289">
        <v>14167</v>
      </c>
      <c r="L5946" s="288" t="s">
        <v>58991</v>
      </c>
      <c r="M5946" s="288" t="s">
        <v>114</v>
      </c>
      <c r="N5946" s="288" t="s">
        <v>1435</v>
      </c>
      <c r="O5946" s="288" t="s">
        <v>114</v>
      </c>
      <c r="P5946" s="288" t="s">
        <v>114</v>
      </c>
      <c r="Q5946" s="289">
        <v>0</v>
      </c>
      <c r="R5946" s="279" t="str">
        <f>_xlfn.XLOOKUP(B5946,'data 2026'!E:E,'data 2026'!A:A)</f>
        <v>Công cụ dụng cụ</v>
      </c>
    </row>
    <row r="5947" spans="1:18" ht="14" hidden="1">
      <c r="A5947" s="287">
        <v>45626</v>
      </c>
      <c r="B5947" s="288" t="s">
        <v>207</v>
      </c>
      <c r="C5947" s="288" t="s">
        <v>64054</v>
      </c>
      <c r="D5947" s="288" t="s">
        <v>208</v>
      </c>
      <c r="E5947" s="288" t="s">
        <v>1245</v>
      </c>
      <c r="F5947" s="288" t="s">
        <v>1246</v>
      </c>
      <c r="G5947" s="288" t="s">
        <v>38635</v>
      </c>
      <c r="H5947" s="288" t="s">
        <v>38636</v>
      </c>
      <c r="I5947" s="288" t="s">
        <v>1501</v>
      </c>
      <c r="J5947" s="288" t="s">
        <v>47551</v>
      </c>
      <c r="K5947" s="289">
        <v>1045000</v>
      </c>
      <c r="L5947" s="288" t="s">
        <v>58992</v>
      </c>
      <c r="M5947" s="288" t="s">
        <v>114</v>
      </c>
      <c r="N5947" s="288" t="s">
        <v>1435</v>
      </c>
      <c r="O5947" s="288" t="s">
        <v>114</v>
      </c>
      <c r="P5947" s="288" t="s">
        <v>114</v>
      </c>
      <c r="Q5947" s="289">
        <v>0</v>
      </c>
      <c r="R5947" s="279" t="str">
        <f>_xlfn.XLOOKUP(B5947,'data 2026'!E:E,'data 2026'!A:A)</f>
        <v>Bảo trì sửa chữa máy</v>
      </c>
    </row>
    <row r="5948" spans="1:18" ht="14" hidden="1">
      <c r="A5948" s="287">
        <v>45626</v>
      </c>
      <c r="B5948" s="288" t="s">
        <v>173</v>
      </c>
      <c r="C5948" s="288" t="s">
        <v>64055</v>
      </c>
      <c r="D5948" s="288" t="s">
        <v>1208</v>
      </c>
      <c r="E5948" s="288" t="s">
        <v>1213</v>
      </c>
      <c r="F5948" s="288" t="s">
        <v>1214</v>
      </c>
      <c r="G5948" s="288" t="s">
        <v>33956</v>
      </c>
      <c r="H5948" s="288" t="s">
        <v>33957</v>
      </c>
      <c r="I5948" s="288" t="s">
        <v>1501</v>
      </c>
      <c r="J5948" s="288" t="s">
        <v>47551</v>
      </c>
      <c r="K5948" s="289">
        <v>183333</v>
      </c>
      <c r="L5948" s="288" t="s">
        <v>58993</v>
      </c>
      <c r="M5948" s="288" t="s">
        <v>114</v>
      </c>
      <c r="N5948" s="288" t="s">
        <v>1435</v>
      </c>
      <c r="O5948" s="288" t="s">
        <v>114</v>
      </c>
      <c r="P5948" s="288" t="s">
        <v>114</v>
      </c>
      <c r="Q5948" s="289">
        <v>0</v>
      </c>
      <c r="R5948" s="279" t="str">
        <f>_xlfn.XLOOKUP(B5948,'data 2026'!E:E,'data 2026'!A:A)</f>
        <v>Công cụ dụng cụ</v>
      </c>
    </row>
    <row r="5949" spans="1:18" ht="14" hidden="1">
      <c r="A5949" s="287">
        <v>45626</v>
      </c>
      <c r="B5949" s="288" t="s">
        <v>173</v>
      </c>
      <c r="C5949" s="288" t="s">
        <v>64056</v>
      </c>
      <c r="D5949" s="288" t="s">
        <v>1208</v>
      </c>
      <c r="E5949" s="288" t="s">
        <v>1213</v>
      </c>
      <c r="F5949" s="288" t="s">
        <v>1214</v>
      </c>
      <c r="G5949" s="288" t="s">
        <v>33960</v>
      </c>
      <c r="H5949" s="288" t="s">
        <v>33961</v>
      </c>
      <c r="I5949" s="288" t="s">
        <v>1501</v>
      </c>
      <c r="J5949" s="288" t="s">
        <v>47551</v>
      </c>
      <c r="K5949" s="289">
        <v>316358</v>
      </c>
      <c r="L5949" s="288" t="s">
        <v>58994</v>
      </c>
      <c r="M5949" s="288" t="s">
        <v>114</v>
      </c>
      <c r="N5949" s="288" t="s">
        <v>1435</v>
      </c>
      <c r="O5949" s="288" t="s">
        <v>114</v>
      </c>
      <c r="P5949" s="288" t="s">
        <v>114</v>
      </c>
      <c r="Q5949" s="289">
        <v>0</v>
      </c>
      <c r="R5949" s="279" t="str">
        <f>_xlfn.XLOOKUP(B5949,'data 2026'!E:E,'data 2026'!A:A)</f>
        <v>Công cụ dụng cụ</v>
      </c>
    </row>
    <row r="5950" spans="1:18" ht="14" hidden="1">
      <c r="A5950" s="287">
        <v>45626</v>
      </c>
      <c r="B5950" s="288" t="s">
        <v>173</v>
      </c>
      <c r="C5950" s="288" t="s">
        <v>64057</v>
      </c>
      <c r="D5950" s="288" t="s">
        <v>1208</v>
      </c>
      <c r="E5950" s="288" t="s">
        <v>1213</v>
      </c>
      <c r="F5950" s="288" t="s">
        <v>1214</v>
      </c>
      <c r="G5950" s="288" t="s">
        <v>33964</v>
      </c>
      <c r="H5950" s="288" t="s">
        <v>33965</v>
      </c>
      <c r="I5950" s="288" t="s">
        <v>1501</v>
      </c>
      <c r="J5950" s="288" t="s">
        <v>47551</v>
      </c>
      <c r="K5950" s="289">
        <v>541667</v>
      </c>
      <c r="L5950" s="288" t="s">
        <v>58995</v>
      </c>
      <c r="M5950" s="288" t="s">
        <v>114</v>
      </c>
      <c r="N5950" s="288" t="s">
        <v>1435</v>
      </c>
      <c r="O5950" s="288" t="s">
        <v>114</v>
      </c>
      <c r="P5950" s="288" t="s">
        <v>114</v>
      </c>
      <c r="Q5950" s="289">
        <v>0</v>
      </c>
      <c r="R5950" s="279" t="str">
        <f>_xlfn.XLOOKUP(B5950,'data 2026'!E:E,'data 2026'!A:A)</f>
        <v>Công cụ dụng cụ</v>
      </c>
    </row>
    <row r="5951" spans="1:18" ht="14" hidden="1">
      <c r="A5951" s="287">
        <v>45626</v>
      </c>
      <c r="B5951" s="288" t="s">
        <v>207</v>
      </c>
      <c r="C5951" s="288" t="s">
        <v>64058</v>
      </c>
      <c r="D5951" s="288" t="s">
        <v>208</v>
      </c>
      <c r="E5951" s="288" t="s">
        <v>1216</v>
      </c>
      <c r="F5951" s="288" t="s">
        <v>1104</v>
      </c>
      <c r="G5951" s="288" t="s">
        <v>25973</v>
      </c>
      <c r="H5951" s="288" t="s">
        <v>25974</v>
      </c>
      <c r="I5951" s="288" t="s">
        <v>1501</v>
      </c>
      <c r="J5951" s="288" t="s">
        <v>47551</v>
      </c>
      <c r="K5951" s="289">
        <v>2375000</v>
      </c>
      <c r="L5951" s="288" t="s">
        <v>58996</v>
      </c>
      <c r="M5951" s="288" t="s">
        <v>114</v>
      </c>
      <c r="N5951" s="288" t="s">
        <v>1435</v>
      </c>
      <c r="O5951" s="288" t="s">
        <v>114</v>
      </c>
      <c r="P5951" s="288" t="s">
        <v>114</v>
      </c>
      <c r="Q5951" s="289">
        <v>0</v>
      </c>
      <c r="R5951" s="279" t="str">
        <f>_xlfn.XLOOKUP(B5951,'data 2026'!E:E,'data 2026'!A:A)</f>
        <v>Bảo trì sửa chữa máy</v>
      </c>
    </row>
    <row r="5952" spans="1:18" ht="14" hidden="1">
      <c r="A5952" s="287">
        <v>45626</v>
      </c>
      <c r="B5952" s="288" t="s">
        <v>173</v>
      </c>
      <c r="C5952" s="288" t="s">
        <v>64059</v>
      </c>
      <c r="D5952" s="288" t="s">
        <v>1208</v>
      </c>
      <c r="E5952" s="288" t="s">
        <v>1213</v>
      </c>
      <c r="F5952" s="288" t="s">
        <v>1214</v>
      </c>
      <c r="G5952" s="288" t="s">
        <v>33968</v>
      </c>
      <c r="H5952" s="288" t="s">
        <v>33969</v>
      </c>
      <c r="I5952" s="288" t="s">
        <v>1501</v>
      </c>
      <c r="J5952" s="288" t="s">
        <v>47551</v>
      </c>
      <c r="K5952" s="289">
        <v>489583</v>
      </c>
      <c r="L5952" s="288" t="s">
        <v>58997</v>
      </c>
      <c r="M5952" s="288" t="s">
        <v>114</v>
      </c>
      <c r="N5952" s="288" t="s">
        <v>1435</v>
      </c>
      <c r="O5952" s="288" t="s">
        <v>114</v>
      </c>
      <c r="P5952" s="288" t="s">
        <v>114</v>
      </c>
      <c r="Q5952" s="289">
        <v>0</v>
      </c>
      <c r="R5952" s="279" t="str">
        <f>_xlfn.XLOOKUP(B5952,'data 2026'!E:E,'data 2026'!A:A)</f>
        <v>Công cụ dụng cụ</v>
      </c>
    </row>
    <row r="5953" spans="1:18" ht="14" hidden="1">
      <c r="A5953" s="287">
        <v>45626</v>
      </c>
      <c r="B5953" s="288" t="s">
        <v>173</v>
      </c>
      <c r="C5953" s="288" t="s">
        <v>64060</v>
      </c>
      <c r="D5953" s="288" t="s">
        <v>1208</v>
      </c>
      <c r="E5953" s="288" t="s">
        <v>1213</v>
      </c>
      <c r="F5953" s="288" t="s">
        <v>1214</v>
      </c>
      <c r="G5953" s="288" t="s">
        <v>29213</v>
      </c>
      <c r="H5953" s="288" t="s">
        <v>29213</v>
      </c>
      <c r="I5953" s="288" t="s">
        <v>1501</v>
      </c>
      <c r="J5953" s="288" t="s">
        <v>47551</v>
      </c>
      <c r="K5953" s="289">
        <v>32500</v>
      </c>
      <c r="L5953" s="288" t="s">
        <v>58998</v>
      </c>
      <c r="M5953" s="288" t="s">
        <v>114</v>
      </c>
      <c r="N5953" s="288" t="s">
        <v>1435</v>
      </c>
      <c r="O5953" s="288" t="s">
        <v>114</v>
      </c>
      <c r="P5953" s="288" t="s">
        <v>114</v>
      </c>
      <c r="Q5953" s="289">
        <v>0</v>
      </c>
      <c r="R5953" s="279" t="str">
        <f>_xlfn.XLOOKUP(B5953,'data 2026'!E:E,'data 2026'!A:A)</f>
        <v>Công cụ dụng cụ</v>
      </c>
    </row>
    <row r="5954" spans="1:18" ht="14" hidden="1">
      <c r="A5954" s="287">
        <v>45626</v>
      </c>
      <c r="B5954" s="288" t="s">
        <v>173</v>
      </c>
      <c r="C5954" s="288" t="s">
        <v>64061</v>
      </c>
      <c r="D5954" s="288" t="s">
        <v>1208</v>
      </c>
      <c r="E5954" s="288" t="s">
        <v>1213</v>
      </c>
      <c r="F5954" s="288" t="s">
        <v>1214</v>
      </c>
      <c r="G5954" s="288" t="s">
        <v>33974</v>
      </c>
      <c r="H5954" s="288" t="s">
        <v>33974</v>
      </c>
      <c r="I5954" s="288" t="s">
        <v>1501</v>
      </c>
      <c r="J5954" s="288" t="s">
        <v>47551</v>
      </c>
      <c r="K5954" s="289">
        <v>308750</v>
      </c>
      <c r="L5954" s="288" t="s">
        <v>58999</v>
      </c>
      <c r="M5954" s="288" t="s">
        <v>114</v>
      </c>
      <c r="N5954" s="288" t="s">
        <v>1435</v>
      </c>
      <c r="O5954" s="288" t="s">
        <v>114</v>
      </c>
      <c r="P5954" s="288" t="s">
        <v>114</v>
      </c>
      <c r="Q5954" s="289">
        <v>0</v>
      </c>
      <c r="R5954" s="279" t="str">
        <f>_xlfn.XLOOKUP(B5954,'data 2026'!E:E,'data 2026'!A:A)</f>
        <v>Công cụ dụng cụ</v>
      </c>
    </row>
    <row r="5955" spans="1:18" ht="14" hidden="1">
      <c r="A5955" s="287">
        <v>45626</v>
      </c>
      <c r="B5955" s="288" t="s">
        <v>760</v>
      </c>
      <c r="C5955" s="288" t="s">
        <v>64062</v>
      </c>
      <c r="D5955" s="288" t="s">
        <v>1201</v>
      </c>
      <c r="E5955" s="288" t="s">
        <v>1319</v>
      </c>
      <c r="F5955" s="288" t="s">
        <v>1165</v>
      </c>
      <c r="G5955" s="288" t="s">
        <v>19720</v>
      </c>
      <c r="H5955" s="288" t="s">
        <v>19720</v>
      </c>
      <c r="I5955" s="288" t="s">
        <v>1501</v>
      </c>
      <c r="J5955" s="288" t="s">
        <v>47551</v>
      </c>
      <c r="K5955" s="289">
        <v>70833</v>
      </c>
      <c r="L5955" s="288" t="s">
        <v>59000</v>
      </c>
      <c r="M5955" s="288" t="s">
        <v>114</v>
      </c>
      <c r="N5955" s="288" t="s">
        <v>1435</v>
      </c>
      <c r="O5955" s="288" t="s">
        <v>114</v>
      </c>
      <c r="P5955" s="288" t="s">
        <v>114</v>
      </c>
      <c r="Q5955" s="289">
        <v>0</v>
      </c>
      <c r="R5955" s="279" t="str">
        <f>_xlfn.XLOOKUP(B5955,'data 2026'!E:E,'data 2026'!A:A)</f>
        <v>Khác</v>
      </c>
    </row>
    <row r="5956" spans="1:18" ht="14" hidden="1">
      <c r="A5956" s="287">
        <v>45626</v>
      </c>
      <c r="B5956" s="288" t="s">
        <v>173</v>
      </c>
      <c r="C5956" s="288" t="s">
        <v>64063</v>
      </c>
      <c r="D5956" s="288" t="s">
        <v>1208</v>
      </c>
      <c r="E5956" s="288" t="s">
        <v>1213</v>
      </c>
      <c r="F5956" s="288" t="s">
        <v>1214</v>
      </c>
      <c r="G5956" s="288" t="s">
        <v>33977</v>
      </c>
      <c r="H5956" s="288" t="s">
        <v>33978</v>
      </c>
      <c r="I5956" s="288" t="s">
        <v>1501</v>
      </c>
      <c r="J5956" s="288" t="s">
        <v>47551</v>
      </c>
      <c r="K5956" s="289">
        <v>8187500</v>
      </c>
      <c r="L5956" s="288" t="s">
        <v>59001</v>
      </c>
      <c r="M5956" s="288" t="s">
        <v>114</v>
      </c>
      <c r="N5956" s="288" t="s">
        <v>1435</v>
      </c>
      <c r="O5956" s="288" t="s">
        <v>114</v>
      </c>
      <c r="P5956" s="288" t="s">
        <v>114</v>
      </c>
      <c r="Q5956" s="289">
        <v>0</v>
      </c>
      <c r="R5956" s="279" t="str">
        <f>_xlfn.XLOOKUP(B5956,'data 2026'!E:E,'data 2026'!A:A)</f>
        <v>Công cụ dụng cụ</v>
      </c>
    </row>
    <row r="5957" spans="1:18" ht="14" hidden="1">
      <c r="A5957" s="287">
        <v>45626</v>
      </c>
      <c r="B5957" s="288" t="s">
        <v>175</v>
      </c>
      <c r="C5957" s="288" t="s">
        <v>64064</v>
      </c>
      <c r="D5957" s="288" t="s">
        <v>1209</v>
      </c>
      <c r="E5957" s="288" t="s">
        <v>1302</v>
      </c>
      <c r="F5957" s="288" t="s">
        <v>1303</v>
      </c>
      <c r="G5957" s="288" t="s">
        <v>29182</v>
      </c>
      <c r="H5957" s="288" t="s">
        <v>29182</v>
      </c>
      <c r="I5957" s="288" t="s">
        <v>1501</v>
      </c>
      <c r="J5957" s="288" t="s">
        <v>47551</v>
      </c>
      <c r="K5957" s="289">
        <v>16980875</v>
      </c>
      <c r="L5957" s="288" t="s">
        <v>59002</v>
      </c>
      <c r="M5957" s="288" t="s">
        <v>114</v>
      </c>
      <c r="N5957" s="288" t="s">
        <v>1435</v>
      </c>
      <c r="O5957" s="288" t="s">
        <v>114</v>
      </c>
      <c r="P5957" s="288" t="s">
        <v>114</v>
      </c>
      <c r="Q5957" s="289">
        <v>0</v>
      </c>
      <c r="R5957" s="279" t="str">
        <f>_xlfn.XLOOKUP(B5957,'data 2026'!E:E,'data 2026'!A:A)</f>
        <v>Công cụ dụng cụ</v>
      </c>
    </row>
    <row r="5958" spans="1:18" ht="14" hidden="1">
      <c r="A5958" s="287">
        <v>45626</v>
      </c>
      <c r="B5958" s="288" t="s">
        <v>207</v>
      </c>
      <c r="C5958" s="288" t="s">
        <v>64065</v>
      </c>
      <c r="D5958" s="288" t="s">
        <v>208</v>
      </c>
      <c r="E5958" s="288" t="s">
        <v>1239</v>
      </c>
      <c r="F5958" s="288" t="s">
        <v>1240</v>
      </c>
      <c r="G5958" s="288" t="s">
        <v>40699</v>
      </c>
      <c r="H5958" s="288" t="s">
        <v>40700</v>
      </c>
      <c r="I5958" s="288" t="s">
        <v>1501</v>
      </c>
      <c r="J5958" s="288" t="s">
        <v>47551</v>
      </c>
      <c r="K5958" s="289">
        <v>3366684</v>
      </c>
      <c r="L5958" s="288" t="s">
        <v>59003</v>
      </c>
      <c r="M5958" s="288" t="s">
        <v>114</v>
      </c>
      <c r="N5958" s="288" t="s">
        <v>1435</v>
      </c>
      <c r="O5958" s="288" t="s">
        <v>114</v>
      </c>
      <c r="P5958" s="288" t="s">
        <v>114</v>
      </c>
      <c r="Q5958" s="289">
        <v>0</v>
      </c>
      <c r="R5958" s="279" t="str">
        <f>_xlfn.XLOOKUP(B5958,'data 2026'!E:E,'data 2026'!A:A)</f>
        <v>Bảo trì sửa chữa máy</v>
      </c>
    </row>
    <row r="5959" spans="1:18" ht="14" hidden="1">
      <c r="A5959" s="287">
        <v>45626</v>
      </c>
      <c r="B5959" s="288" t="s">
        <v>311</v>
      </c>
      <c r="C5959" s="288" t="s">
        <v>64066</v>
      </c>
      <c r="D5959" s="288" t="s">
        <v>1219</v>
      </c>
      <c r="E5959" s="288" t="s">
        <v>1302</v>
      </c>
      <c r="F5959" s="288" t="s">
        <v>1303</v>
      </c>
      <c r="G5959" s="288" t="s">
        <v>44840</v>
      </c>
      <c r="H5959" s="288" t="s">
        <v>44840</v>
      </c>
      <c r="I5959" s="288" t="s">
        <v>1501</v>
      </c>
      <c r="J5959" s="288" t="s">
        <v>47551</v>
      </c>
      <c r="K5959" s="289">
        <v>999733</v>
      </c>
      <c r="L5959" s="288" t="s">
        <v>59004</v>
      </c>
      <c r="M5959" s="288" t="s">
        <v>114</v>
      </c>
      <c r="N5959" s="288" t="s">
        <v>1435</v>
      </c>
      <c r="O5959" s="288" t="s">
        <v>114</v>
      </c>
      <c r="P5959" s="288" t="s">
        <v>114</v>
      </c>
      <c r="Q5959" s="289">
        <v>0</v>
      </c>
      <c r="R5959" s="279" t="str">
        <f>_xlfn.XLOOKUP(B5959,'data 2026'!E:E,'data 2026'!A:A)</f>
        <v>Bảo trì sửa chữa máy</v>
      </c>
    </row>
    <row r="5960" spans="1:18" ht="14" hidden="1">
      <c r="A5960" s="287">
        <v>45626</v>
      </c>
      <c r="B5960" s="288" t="s">
        <v>311</v>
      </c>
      <c r="C5960" s="288" t="s">
        <v>64067</v>
      </c>
      <c r="D5960" s="288" t="s">
        <v>1219</v>
      </c>
      <c r="E5960" s="288" t="s">
        <v>1302</v>
      </c>
      <c r="F5960" s="288" t="s">
        <v>1303</v>
      </c>
      <c r="G5960" s="288" t="s">
        <v>44843</v>
      </c>
      <c r="H5960" s="288" t="s">
        <v>44844</v>
      </c>
      <c r="I5960" s="288" t="s">
        <v>1501</v>
      </c>
      <c r="J5960" s="288" t="s">
        <v>47551</v>
      </c>
      <c r="K5960" s="289">
        <v>1009611</v>
      </c>
      <c r="L5960" s="288" t="s">
        <v>59005</v>
      </c>
      <c r="M5960" s="288" t="s">
        <v>114</v>
      </c>
      <c r="N5960" s="288" t="s">
        <v>1435</v>
      </c>
      <c r="O5960" s="288" t="s">
        <v>114</v>
      </c>
      <c r="P5960" s="288" t="s">
        <v>114</v>
      </c>
      <c r="Q5960" s="289">
        <v>0</v>
      </c>
      <c r="R5960" s="279" t="str">
        <f>_xlfn.XLOOKUP(B5960,'data 2026'!E:E,'data 2026'!A:A)</f>
        <v>Bảo trì sửa chữa máy</v>
      </c>
    </row>
    <row r="5961" spans="1:18" ht="14" hidden="1">
      <c r="A5961" s="287">
        <v>45626</v>
      </c>
      <c r="B5961" s="288" t="s">
        <v>311</v>
      </c>
      <c r="C5961" s="288" t="s">
        <v>64068</v>
      </c>
      <c r="D5961" s="288" t="s">
        <v>1219</v>
      </c>
      <c r="E5961" s="288" t="s">
        <v>1302</v>
      </c>
      <c r="F5961" s="288" t="s">
        <v>1303</v>
      </c>
      <c r="G5961" s="288" t="s">
        <v>44847</v>
      </c>
      <c r="H5961" s="288" t="s">
        <v>44848</v>
      </c>
      <c r="I5961" s="288" t="s">
        <v>1501</v>
      </c>
      <c r="J5961" s="288" t="s">
        <v>47551</v>
      </c>
      <c r="K5961" s="289">
        <v>711667</v>
      </c>
      <c r="L5961" s="288" t="s">
        <v>59006</v>
      </c>
      <c r="M5961" s="288" t="s">
        <v>114</v>
      </c>
      <c r="N5961" s="288" t="s">
        <v>1435</v>
      </c>
      <c r="O5961" s="288" t="s">
        <v>114</v>
      </c>
      <c r="P5961" s="288" t="s">
        <v>114</v>
      </c>
      <c r="Q5961" s="289">
        <v>0</v>
      </c>
      <c r="R5961" s="279" t="str">
        <f>_xlfn.XLOOKUP(B5961,'data 2026'!E:E,'data 2026'!A:A)</f>
        <v>Bảo trì sửa chữa máy</v>
      </c>
    </row>
    <row r="5962" spans="1:18" ht="14" hidden="1">
      <c r="A5962" s="287">
        <v>45626</v>
      </c>
      <c r="B5962" s="288" t="s">
        <v>311</v>
      </c>
      <c r="C5962" s="288" t="s">
        <v>64069</v>
      </c>
      <c r="D5962" s="288" t="s">
        <v>1219</v>
      </c>
      <c r="E5962" s="288" t="s">
        <v>1302</v>
      </c>
      <c r="F5962" s="288" t="s">
        <v>1303</v>
      </c>
      <c r="G5962" s="288" t="s">
        <v>44851</v>
      </c>
      <c r="H5962" s="288" t="s">
        <v>44852</v>
      </c>
      <c r="I5962" s="288" t="s">
        <v>1501</v>
      </c>
      <c r="J5962" s="288" t="s">
        <v>47551</v>
      </c>
      <c r="K5962" s="289">
        <v>913889</v>
      </c>
      <c r="L5962" s="288" t="s">
        <v>59007</v>
      </c>
      <c r="M5962" s="288" t="s">
        <v>114</v>
      </c>
      <c r="N5962" s="288" t="s">
        <v>1435</v>
      </c>
      <c r="O5962" s="288" t="s">
        <v>114</v>
      </c>
      <c r="P5962" s="288" t="s">
        <v>114</v>
      </c>
      <c r="Q5962" s="289">
        <v>0</v>
      </c>
      <c r="R5962" s="279" t="str">
        <f>_xlfn.XLOOKUP(B5962,'data 2026'!E:E,'data 2026'!A:A)</f>
        <v>Bảo trì sửa chữa máy</v>
      </c>
    </row>
    <row r="5963" spans="1:18" ht="14" hidden="1">
      <c r="A5963" s="287">
        <v>45626</v>
      </c>
      <c r="B5963" s="288" t="s">
        <v>722</v>
      </c>
      <c r="C5963" s="288" t="s">
        <v>64070</v>
      </c>
      <c r="D5963" s="288" t="s">
        <v>1219</v>
      </c>
      <c r="E5963" s="288" t="s">
        <v>1332</v>
      </c>
      <c r="F5963" s="288" t="s">
        <v>1333</v>
      </c>
      <c r="G5963" s="288" t="s">
        <v>1953</v>
      </c>
      <c r="H5963" s="288" t="s">
        <v>1954</v>
      </c>
      <c r="I5963" s="288" t="s">
        <v>1501</v>
      </c>
      <c r="J5963" s="288" t="s">
        <v>47551</v>
      </c>
      <c r="K5963" s="289">
        <v>4624791</v>
      </c>
      <c r="L5963" s="288" t="s">
        <v>59008</v>
      </c>
      <c r="M5963" s="288" t="s">
        <v>114</v>
      </c>
      <c r="N5963" s="288" t="s">
        <v>1435</v>
      </c>
      <c r="O5963" s="288" t="s">
        <v>114</v>
      </c>
      <c r="P5963" s="288" t="s">
        <v>114</v>
      </c>
      <c r="Q5963" s="289">
        <v>0</v>
      </c>
      <c r="R5963" s="279" t="str">
        <f>_xlfn.XLOOKUP(B5963,'data 2026'!E:E,'data 2026'!A:A)</f>
        <v>Sửa chữa xe nâng, xe tải, nhà xưởng</v>
      </c>
    </row>
    <row r="5964" spans="1:18" ht="14" hidden="1">
      <c r="A5964" s="287">
        <v>45626</v>
      </c>
      <c r="B5964" s="288" t="s">
        <v>253</v>
      </c>
      <c r="C5964" s="288" t="s">
        <v>64071</v>
      </c>
      <c r="D5964" s="288" t="s">
        <v>522</v>
      </c>
      <c r="E5964" s="288" t="s">
        <v>1273</v>
      </c>
      <c r="F5964" s="288" t="s">
        <v>1274</v>
      </c>
      <c r="G5964" s="288" t="s">
        <v>39828</v>
      </c>
      <c r="H5964" s="288" t="s">
        <v>39829</v>
      </c>
      <c r="I5964" s="288" t="s">
        <v>1501</v>
      </c>
      <c r="J5964" s="288" t="s">
        <v>47551</v>
      </c>
      <c r="K5964" s="289">
        <v>2972692</v>
      </c>
      <c r="L5964" s="288" t="s">
        <v>59009</v>
      </c>
      <c r="M5964" s="288" t="s">
        <v>114</v>
      </c>
      <c r="N5964" s="288" t="s">
        <v>1435</v>
      </c>
      <c r="O5964" s="288" t="s">
        <v>114</v>
      </c>
      <c r="P5964" s="288" t="s">
        <v>114</v>
      </c>
      <c r="Q5964" s="289">
        <v>0</v>
      </c>
      <c r="R5964" s="279" t="str">
        <f>_xlfn.XLOOKUP(B5964,'data 2026'!E:E,'data 2026'!A:A)</f>
        <v>Bảo trì sửa chữa máy</v>
      </c>
    </row>
    <row r="5965" spans="1:18" ht="14" hidden="1">
      <c r="A5965" s="287">
        <v>45626</v>
      </c>
      <c r="B5965" s="288" t="s">
        <v>330</v>
      </c>
      <c r="C5965" s="288" t="s">
        <v>64072</v>
      </c>
      <c r="D5965" s="288" t="s">
        <v>1259</v>
      </c>
      <c r="E5965" s="288" t="s">
        <v>1213</v>
      </c>
      <c r="F5965" s="288" t="s">
        <v>1214</v>
      </c>
      <c r="G5965" s="288" t="s">
        <v>37416</v>
      </c>
      <c r="H5965" s="288" t="s">
        <v>37417</v>
      </c>
      <c r="I5965" s="288" t="s">
        <v>1501</v>
      </c>
      <c r="J5965" s="288" t="s">
        <v>47551</v>
      </c>
      <c r="K5965" s="289">
        <v>339505</v>
      </c>
      <c r="L5965" s="288" t="s">
        <v>59010</v>
      </c>
      <c r="M5965" s="288" t="s">
        <v>114</v>
      </c>
      <c r="N5965" s="288" t="s">
        <v>1435</v>
      </c>
      <c r="O5965" s="288" t="s">
        <v>114</v>
      </c>
      <c r="P5965" s="288" t="s">
        <v>114</v>
      </c>
      <c r="Q5965" s="289">
        <v>0</v>
      </c>
      <c r="R5965" s="279" t="str">
        <f>_xlfn.XLOOKUP(B5965,'data 2026'!E:E,'data 2026'!A:A)</f>
        <v>Đăng ký, kiểm định</v>
      </c>
    </row>
    <row r="5966" spans="1:18" ht="14" hidden="1">
      <c r="A5966" s="287">
        <v>45626</v>
      </c>
      <c r="B5966" s="288" t="s">
        <v>330</v>
      </c>
      <c r="C5966" s="288" t="s">
        <v>64072</v>
      </c>
      <c r="D5966" s="288" t="s">
        <v>1259</v>
      </c>
      <c r="E5966" s="288" t="s">
        <v>1307</v>
      </c>
      <c r="F5966" s="288" t="s">
        <v>1308</v>
      </c>
      <c r="G5966" s="288" t="s">
        <v>44455</v>
      </c>
      <c r="H5966" s="288" t="s">
        <v>37417</v>
      </c>
      <c r="I5966" s="288" t="s">
        <v>1501</v>
      </c>
      <c r="J5966" s="288" t="s">
        <v>47551</v>
      </c>
      <c r="K5966" s="289">
        <v>84877</v>
      </c>
      <c r="L5966" s="288" t="s">
        <v>59010</v>
      </c>
      <c r="M5966" s="288" t="s">
        <v>114</v>
      </c>
      <c r="N5966" s="288" t="s">
        <v>1435</v>
      </c>
      <c r="O5966" s="288" t="s">
        <v>114</v>
      </c>
      <c r="P5966" s="288" t="s">
        <v>114</v>
      </c>
      <c r="Q5966" s="289">
        <v>0</v>
      </c>
      <c r="R5966" s="279" t="str">
        <f>_xlfn.XLOOKUP(B5966,'data 2026'!E:E,'data 2026'!A:A)</f>
        <v>Đăng ký, kiểm định</v>
      </c>
    </row>
    <row r="5967" spans="1:18" ht="14" hidden="1">
      <c r="A5967" s="287">
        <v>45626</v>
      </c>
      <c r="B5967" s="288" t="s">
        <v>330</v>
      </c>
      <c r="C5967" s="288" t="s">
        <v>64072</v>
      </c>
      <c r="D5967" s="288" t="s">
        <v>1259</v>
      </c>
      <c r="E5967" s="288" t="s">
        <v>1302</v>
      </c>
      <c r="F5967" s="288" t="s">
        <v>1303</v>
      </c>
      <c r="G5967" s="288" t="s">
        <v>46111</v>
      </c>
      <c r="H5967" s="288" t="s">
        <v>37417</v>
      </c>
      <c r="I5967" s="288" t="s">
        <v>1501</v>
      </c>
      <c r="J5967" s="288" t="s">
        <v>47551</v>
      </c>
      <c r="K5967" s="289">
        <v>424383</v>
      </c>
      <c r="L5967" s="288" t="s">
        <v>59010</v>
      </c>
      <c r="M5967" s="288" t="s">
        <v>114</v>
      </c>
      <c r="N5967" s="288" t="s">
        <v>1435</v>
      </c>
      <c r="O5967" s="288" t="s">
        <v>114</v>
      </c>
      <c r="P5967" s="288" t="s">
        <v>114</v>
      </c>
      <c r="Q5967" s="289">
        <v>0</v>
      </c>
      <c r="R5967" s="279" t="str">
        <f>_xlfn.XLOOKUP(B5967,'data 2026'!E:E,'data 2026'!A:A)</f>
        <v>Đăng ký, kiểm định</v>
      </c>
    </row>
    <row r="5968" spans="1:18" ht="14" hidden="1">
      <c r="A5968" s="287">
        <v>45626</v>
      </c>
      <c r="B5968" s="288" t="s">
        <v>253</v>
      </c>
      <c r="C5968" s="288" t="s">
        <v>64073</v>
      </c>
      <c r="D5968" s="288" t="s">
        <v>522</v>
      </c>
      <c r="E5968" s="288" t="s">
        <v>1216</v>
      </c>
      <c r="F5968" s="288" t="s">
        <v>1104</v>
      </c>
      <c r="G5968" s="288" t="s">
        <v>25977</v>
      </c>
      <c r="H5968" s="288" t="s">
        <v>25978</v>
      </c>
      <c r="I5968" s="288" t="s">
        <v>1501</v>
      </c>
      <c r="J5968" s="288" t="s">
        <v>47551</v>
      </c>
      <c r="K5968" s="289">
        <v>1070833</v>
      </c>
      <c r="L5968" s="288" t="s">
        <v>59011</v>
      </c>
      <c r="M5968" s="288" t="s">
        <v>114</v>
      </c>
      <c r="N5968" s="288" t="s">
        <v>1435</v>
      </c>
      <c r="O5968" s="288" t="s">
        <v>114</v>
      </c>
      <c r="P5968" s="288" t="s">
        <v>114</v>
      </c>
      <c r="Q5968" s="289">
        <v>0</v>
      </c>
      <c r="R5968" s="279" t="str">
        <f>_xlfn.XLOOKUP(B5968,'data 2026'!E:E,'data 2026'!A:A)</f>
        <v>Bảo trì sửa chữa máy</v>
      </c>
    </row>
    <row r="5969" spans="1:18" ht="14" hidden="1">
      <c r="A5969" s="287">
        <v>45626</v>
      </c>
      <c r="B5969" s="288" t="s">
        <v>253</v>
      </c>
      <c r="C5969" s="288" t="s">
        <v>64074</v>
      </c>
      <c r="D5969" s="288" t="s">
        <v>522</v>
      </c>
      <c r="E5969" s="288" t="s">
        <v>1216</v>
      </c>
      <c r="F5969" s="288" t="s">
        <v>1104</v>
      </c>
      <c r="G5969" s="288" t="s">
        <v>25981</v>
      </c>
      <c r="H5969" s="288" t="s">
        <v>25978</v>
      </c>
      <c r="I5969" s="288" t="s">
        <v>1501</v>
      </c>
      <c r="J5969" s="288" t="s">
        <v>47551</v>
      </c>
      <c r="K5969" s="289">
        <v>916667</v>
      </c>
      <c r="L5969" s="288" t="s">
        <v>59012</v>
      </c>
      <c r="M5969" s="288" t="s">
        <v>114</v>
      </c>
      <c r="N5969" s="288" t="s">
        <v>1435</v>
      </c>
      <c r="O5969" s="288" t="s">
        <v>114</v>
      </c>
      <c r="P5969" s="288" t="s">
        <v>114</v>
      </c>
      <c r="Q5969" s="289">
        <v>0</v>
      </c>
      <c r="R5969" s="279" t="str">
        <f>_xlfn.XLOOKUP(B5969,'data 2026'!E:E,'data 2026'!A:A)</f>
        <v>Bảo trì sửa chữa máy</v>
      </c>
    </row>
    <row r="5970" spans="1:18" ht="14" hidden="1">
      <c r="A5970" s="287">
        <v>45626</v>
      </c>
      <c r="B5970" s="288" t="s">
        <v>300</v>
      </c>
      <c r="C5970" s="288" t="s">
        <v>64075</v>
      </c>
      <c r="D5970" s="288" t="s">
        <v>299</v>
      </c>
      <c r="E5970" s="288" t="s">
        <v>1302</v>
      </c>
      <c r="F5970" s="288" t="s">
        <v>1303</v>
      </c>
      <c r="G5970" s="288" t="s">
        <v>37420</v>
      </c>
      <c r="H5970" s="288" t="s">
        <v>37421</v>
      </c>
      <c r="I5970" s="288" t="s">
        <v>1501</v>
      </c>
      <c r="J5970" s="288" t="s">
        <v>47551</v>
      </c>
      <c r="K5970" s="289">
        <v>1818182</v>
      </c>
      <c r="L5970" s="288" t="s">
        <v>59013</v>
      </c>
      <c r="M5970" s="288" t="s">
        <v>114</v>
      </c>
      <c r="N5970" s="288" t="s">
        <v>1435</v>
      </c>
      <c r="O5970" s="288" t="s">
        <v>114</v>
      </c>
      <c r="P5970" s="288" t="s">
        <v>114</v>
      </c>
      <c r="Q5970" s="289">
        <v>0</v>
      </c>
      <c r="R5970" s="279" t="str">
        <f>_xlfn.XLOOKUP(B5970,'data 2026'!E:E,'data 2026'!A:A)</f>
        <v>Chi phí đào tạo</v>
      </c>
    </row>
    <row r="5971" spans="1:18" ht="14" hidden="1">
      <c r="A5971" s="287">
        <v>45626</v>
      </c>
      <c r="B5971" s="288" t="s">
        <v>300</v>
      </c>
      <c r="C5971" s="288" t="s">
        <v>64075</v>
      </c>
      <c r="D5971" s="288" t="s">
        <v>299</v>
      </c>
      <c r="E5971" s="288" t="s">
        <v>1307</v>
      </c>
      <c r="F5971" s="288" t="s">
        <v>1308</v>
      </c>
      <c r="G5971" s="288" t="s">
        <v>37420</v>
      </c>
      <c r="H5971" s="288" t="s">
        <v>37421</v>
      </c>
      <c r="I5971" s="288" t="s">
        <v>1501</v>
      </c>
      <c r="J5971" s="288" t="s">
        <v>47551</v>
      </c>
      <c r="K5971" s="289">
        <v>303030</v>
      </c>
      <c r="L5971" s="288" t="s">
        <v>59013</v>
      </c>
      <c r="M5971" s="288" t="s">
        <v>114</v>
      </c>
      <c r="N5971" s="288" t="s">
        <v>1435</v>
      </c>
      <c r="O5971" s="288" t="s">
        <v>114</v>
      </c>
      <c r="P5971" s="288" t="s">
        <v>114</v>
      </c>
      <c r="Q5971" s="289">
        <v>0</v>
      </c>
      <c r="R5971" s="279" t="str">
        <f>_xlfn.XLOOKUP(B5971,'data 2026'!E:E,'data 2026'!A:A)</f>
        <v>Chi phí đào tạo</v>
      </c>
    </row>
    <row r="5972" spans="1:18" ht="14" hidden="1">
      <c r="A5972" s="287">
        <v>45626</v>
      </c>
      <c r="B5972" s="288" t="s">
        <v>300</v>
      </c>
      <c r="C5972" s="288" t="s">
        <v>64075</v>
      </c>
      <c r="D5972" s="288" t="s">
        <v>299</v>
      </c>
      <c r="E5972" s="288" t="s">
        <v>1213</v>
      </c>
      <c r="F5972" s="288" t="s">
        <v>1214</v>
      </c>
      <c r="G5972" s="288" t="s">
        <v>37420</v>
      </c>
      <c r="H5972" s="288" t="s">
        <v>37421</v>
      </c>
      <c r="I5972" s="288" t="s">
        <v>1501</v>
      </c>
      <c r="J5972" s="288" t="s">
        <v>47551</v>
      </c>
      <c r="K5972" s="289">
        <v>1212121</v>
      </c>
      <c r="L5972" s="288" t="s">
        <v>59013</v>
      </c>
      <c r="M5972" s="288" t="s">
        <v>114</v>
      </c>
      <c r="N5972" s="288" t="s">
        <v>1435</v>
      </c>
      <c r="O5972" s="288" t="s">
        <v>114</v>
      </c>
      <c r="P5972" s="288" t="s">
        <v>114</v>
      </c>
      <c r="Q5972" s="289">
        <v>0</v>
      </c>
      <c r="R5972" s="279" t="str">
        <f>_xlfn.XLOOKUP(B5972,'data 2026'!E:E,'data 2026'!A:A)</f>
        <v>Chi phí đào tạo</v>
      </c>
    </row>
    <row r="5973" spans="1:18" ht="14" hidden="1">
      <c r="A5973" s="287">
        <v>45626</v>
      </c>
      <c r="B5973" s="288" t="s">
        <v>311</v>
      </c>
      <c r="C5973" s="288" t="s">
        <v>64076</v>
      </c>
      <c r="D5973" s="288" t="s">
        <v>1219</v>
      </c>
      <c r="E5973" s="288" t="s">
        <v>1216</v>
      </c>
      <c r="F5973" s="288" t="s">
        <v>1104</v>
      </c>
      <c r="G5973" s="288" t="s">
        <v>25984</v>
      </c>
      <c r="H5973" s="288" t="s">
        <v>25985</v>
      </c>
      <c r="I5973" s="288" t="s">
        <v>1501</v>
      </c>
      <c r="J5973" s="288" t="s">
        <v>47551</v>
      </c>
      <c r="K5973" s="289">
        <v>1001968</v>
      </c>
      <c r="L5973" s="288" t="s">
        <v>59014</v>
      </c>
      <c r="M5973" s="288" t="s">
        <v>114</v>
      </c>
      <c r="N5973" s="288" t="s">
        <v>1435</v>
      </c>
      <c r="O5973" s="288" t="s">
        <v>114</v>
      </c>
      <c r="P5973" s="288" t="s">
        <v>114</v>
      </c>
      <c r="Q5973" s="289">
        <v>0</v>
      </c>
      <c r="R5973" s="279" t="str">
        <f>_xlfn.XLOOKUP(B5973,'data 2026'!E:E,'data 2026'!A:A)</f>
        <v>Bảo trì sửa chữa máy</v>
      </c>
    </row>
    <row r="5974" spans="1:18" ht="14" hidden="1">
      <c r="A5974" s="287">
        <v>45626</v>
      </c>
      <c r="B5974" s="288" t="s">
        <v>311</v>
      </c>
      <c r="C5974" s="288" t="s">
        <v>64077</v>
      </c>
      <c r="D5974" s="288" t="s">
        <v>1219</v>
      </c>
      <c r="E5974" s="288" t="s">
        <v>1216</v>
      </c>
      <c r="F5974" s="288" t="s">
        <v>1104</v>
      </c>
      <c r="G5974" s="288" t="s">
        <v>25984</v>
      </c>
      <c r="H5974" s="288" t="s">
        <v>25988</v>
      </c>
      <c r="I5974" s="288" t="s">
        <v>1501</v>
      </c>
      <c r="J5974" s="288" t="s">
        <v>47551</v>
      </c>
      <c r="K5974" s="289">
        <v>1001968</v>
      </c>
      <c r="L5974" s="288" t="s">
        <v>59015</v>
      </c>
      <c r="M5974" s="288" t="s">
        <v>114</v>
      </c>
      <c r="N5974" s="288" t="s">
        <v>1435</v>
      </c>
      <c r="O5974" s="288" t="s">
        <v>114</v>
      </c>
      <c r="P5974" s="288" t="s">
        <v>114</v>
      </c>
      <c r="Q5974" s="289">
        <v>0</v>
      </c>
      <c r="R5974" s="279" t="str">
        <f>_xlfn.XLOOKUP(B5974,'data 2026'!E:E,'data 2026'!A:A)</f>
        <v>Bảo trì sửa chữa máy</v>
      </c>
    </row>
    <row r="5975" spans="1:18" ht="14" hidden="1">
      <c r="A5975" s="287">
        <v>45626</v>
      </c>
      <c r="B5975" s="288" t="s">
        <v>330</v>
      </c>
      <c r="C5975" s="288" t="s">
        <v>64078</v>
      </c>
      <c r="D5975" s="288" t="s">
        <v>1259</v>
      </c>
      <c r="E5975" s="288" t="s">
        <v>1342</v>
      </c>
      <c r="F5975" s="288" t="s">
        <v>1343</v>
      </c>
      <c r="G5975" s="288" t="s">
        <v>28106</v>
      </c>
      <c r="H5975" s="288" t="s">
        <v>28107</v>
      </c>
      <c r="I5975" s="288" t="s">
        <v>1501</v>
      </c>
      <c r="J5975" s="288" t="s">
        <v>47551</v>
      </c>
      <c r="K5975" s="289">
        <v>670185</v>
      </c>
      <c r="L5975" s="288" t="s">
        <v>59016</v>
      </c>
      <c r="M5975" s="288" t="s">
        <v>114</v>
      </c>
      <c r="N5975" s="288" t="s">
        <v>1435</v>
      </c>
      <c r="O5975" s="288" t="s">
        <v>114</v>
      </c>
      <c r="P5975" s="288" t="s">
        <v>114</v>
      </c>
      <c r="Q5975" s="289">
        <v>0</v>
      </c>
      <c r="R5975" s="279" t="str">
        <f>_xlfn.XLOOKUP(B5975,'data 2026'!E:E,'data 2026'!A:A)</f>
        <v>Đăng ký, kiểm định</v>
      </c>
    </row>
    <row r="5976" spans="1:18" ht="14" hidden="1">
      <c r="A5976" s="287">
        <v>45626</v>
      </c>
      <c r="B5976" s="288" t="s">
        <v>334</v>
      </c>
      <c r="C5976" s="288" t="s">
        <v>64079</v>
      </c>
      <c r="D5976" s="288" t="s">
        <v>1267</v>
      </c>
      <c r="E5976" s="288" t="s">
        <v>1216</v>
      </c>
      <c r="F5976" s="288" t="s">
        <v>1104</v>
      </c>
      <c r="G5976" s="288" t="s">
        <v>49527</v>
      </c>
      <c r="H5976" s="288" t="s">
        <v>49528</v>
      </c>
      <c r="I5976" s="288" t="s">
        <v>1501</v>
      </c>
      <c r="J5976" s="288" t="s">
        <v>47551</v>
      </c>
      <c r="K5976" s="289">
        <v>2515556</v>
      </c>
      <c r="L5976" s="288" t="s">
        <v>59017</v>
      </c>
      <c r="M5976" s="288" t="s">
        <v>114</v>
      </c>
      <c r="N5976" s="288" t="s">
        <v>1435</v>
      </c>
      <c r="O5976" s="288" t="s">
        <v>114</v>
      </c>
      <c r="P5976" s="288" t="s">
        <v>114</v>
      </c>
      <c r="Q5976" s="289">
        <v>0</v>
      </c>
      <c r="R5976" s="279" t="str">
        <f>_xlfn.XLOOKUP(B5976,'data 2026'!E:E,'data 2026'!A:A)</f>
        <v>Chi phí dịch vụ môi trường</v>
      </c>
    </row>
    <row r="5977" spans="1:18" ht="14" hidden="1">
      <c r="A5977" s="287">
        <v>45626</v>
      </c>
      <c r="B5977" s="288" t="s">
        <v>356</v>
      </c>
      <c r="C5977" s="288" t="s">
        <v>64080</v>
      </c>
      <c r="D5977" s="288" t="s">
        <v>1211</v>
      </c>
      <c r="E5977" s="288" t="s">
        <v>1342</v>
      </c>
      <c r="F5977" s="288" t="s">
        <v>1343</v>
      </c>
      <c r="G5977" s="288" t="s">
        <v>28110</v>
      </c>
      <c r="H5977" s="288" t="s">
        <v>28111</v>
      </c>
      <c r="I5977" s="288" t="s">
        <v>1501</v>
      </c>
      <c r="J5977" s="288" t="s">
        <v>47551</v>
      </c>
      <c r="K5977" s="289">
        <v>1666000</v>
      </c>
      <c r="L5977" s="288" t="s">
        <v>59018</v>
      </c>
      <c r="M5977" s="288" t="s">
        <v>114</v>
      </c>
      <c r="N5977" s="288" t="s">
        <v>1435</v>
      </c>
      <c r="O5977" s="288" t="s">
        <v>114</v>
      </c>
      <c r="P5977" s="288" t="s">
        <v>114</v>
      </c>
      <c r="Q5977" s="289">
        <v>0</v>
      </c>
      <c r="R5977" s="279" t="str">
        <f>_xlfn.XLOOKUP(B5977,'data 2026'!E:E,'data 2026'!A:A)</f>
        <v>Đăng ký, kiểm định</v>
      </c>
    </row>
    <row r="5978" spans="1:18" ht="14" hidden="1">
      <c r="A5978" s="287">
        <v>45626</v>
      </c>
      <c r="B5978" s="288" t="s">
        <v>253</v>
      </c>
      <c r="C5978" s="288" t="s">
        <v>64081</v>
      </c>
      <c r="D5978" s="288" t="s">
        <v>522</v>
      </c>
      <c r="E5978" s="288" t="s">
        <v>1228</v>
      </c>
      <c r="F5978" s="288" t="s">
        <v>1229</v>
      </c>
      <c r="G5978" s="288" t="s">
        <v>41929</v>
      </c>
      <c r="H5978" s="288" t="s">
        <v>41930</v>
      </c>
      <c r="I5978" s="288" t="s">
        <v>1501</v>
      </c>
      <c r="J5978" s="288" t="s">
        <v>47551</v>
      </c>
      <c r="K5978" s="289">
        <v>1869021</v>
      </c>
      <c r="L5978" s="288" t="s">
        <v>59019</v>
      </c>
      <c r="M5978" s="288" t="s">
        <v>114</v>
      </c>
      <c r="N5978" s="288" t="s">
        <v>1435</v>
      </c>
      <c r="O5978" s="288" t="s">
        <v>114</v>
      </c>
      <c r="P5978" s="288" t="s">
        <v>114</v>
      </c>
      <c r="Q5978" s="289">
        <v>0</v>
      </c>
      <c r="R5978" s="279" t="str">
        <f>_xlfn.XLOOKUP(B5978,'data 2026'!E:E,'data 2026'!A:A)</f>
        <v>Bảo trì sửa chữa máy</v>
      </c>
    </row>
    <row r="5979" spans="1:18" ht="14" hidden="1">
      <c r="A5979" s="287">
        <v>45626</v>
      </c>
      <c r="B5979" s="288" t="s">
        <v>330</v>
      </c>
      <c r="C5979" s="288" t="s">
        <v>64082</v>
      </c>
      <c r="D5979" s="288" t="s">
        <v>1259</v>
      </c>
      <c r="E5979" s="288" t="s">
        <v>1342</v>
      </c>
      <c r="F5979" s="288" t="s">
        <v>1343</v>
      </c>
      <c r="G5979" s="288" t="s">
        <v>28114</v>
      </c>
      <c r="H5979" s="288" t="s">
        <v>28115</v>
      </c>
      <c r="I5979" s="288" t="s">
        <v>1501</v>
      </c>
      <c r="J5979" s="288" t="s">
        <v>47551</v>
      </c>
      <c r="K5979" s="289">
        <v>508333</v>
      </c>
      <c r="L5979" s="288" t="s">
        <v>59020</v>
      </c>
      <c r="M5979" s="288" t="s">
        <v>114</v>
      </c>
      <c r="N5979" s="288" t="s">
        <v>1435</v>
      </c>
      <c r="O5979" s="288" t="s">
        <v>114</v>
      </c>
      <c r="P5979" s="288" t="s">
        <v>114</v>
      </c>
      <c r="Q5979" s="289">
        <v>0</v>
      </c>
      <c r="R5979" s="279" t="str">
        <f>_xlfn.XLOOKUP(B5979,'data 2026'!E:E,'data 2026'!A:A)</f>
        <v>Đăng ký, kiểm định</v>
      </c>
    </row>
    <row r="5980" spans="1:18" ht="14" hidden="1">
      <c r="A5980" s="287">
        <v>45626</v>
      </c>
      <c r="B5980" s="288" t="s">
        <v>253</v>
      </c>
      <c r="C5980" s="288" t="s">
        <v>64083</v>
      </c>
      <c r="D5980" s="288" t="s">
        <v>522</v>
      </c>
      <c r="E5980" s="288" t="s">
        <v>1257</v>
      </c>
      <c r="F5980" s="288" t="s">
        <v>1258</v>
      </c>
      <c r="G5980" s="288" t="s">
        <v>39832</v>
      </c>
      <c r="H5980" s="288" t="s">
        <v>39833</v>
      </c>
      <c r="I5980" s="288" t="s">
        <v>1501</v>
      </c>
      <c r="J5980" s="288" t="s">
        <v>47551</v>
      </c>
      <c r="K5980" s="289">
        <v>3020833</v>
      </c>
      <c r="L5980" s="288" t="s">
        <v>59021</v>
      </c>
      <c r="M5980" s="288" t="s">
        <v>114</v>
      </c>
      <c r="N5980" s="288" t="s">
        <v>1435</v>
      </c>
      <c r="O5980" s="288" t="s">
        <v>114</v>
      </c>
      <c r="P5980" s="288" t="s">
        <v>114</v>
      </c>
      <c r="Q5980" s="289">
        <v>0</v>
      </c>
      <c r="R5980" s="279" t="str">
        <f>_xlfn.XLOOKUP(B5980,'data 2026'!E:E,'data 2026'!A:A)</f>
        <v>Bảo trì sửa chữa máy</v>
      </c>
    </row>
    <row r="5981" spans="1:18" ht="14" hidden="1">
      <c r="A5981" s="287">
        <v>45626</v>
      </c>
      <c r="B5981" s="288" t="s">
        <v>356</v>
      </c>
      <c r="C5981" s="288" t="s">
        <v>64084</v>
      </c>
      <c r="D5981" s="288" t="s">
        <v>1211</v>
      </c>
      <c r="E5981" s="288" t="s">
        <v>1342</v>
      </c>
      <c r="F5981" s="288" t="s">
        <v>1343</v>
      </c>
      <c r="G5981" s="288" t="s">
        <v>28118</v>
      </c>
      <c r="H5981" s="288" t="s">
        <v>28111</v>
      </c>
      <c r="I5981" s="288" t="s">
        <v>1501</v>
      </c>
      <c r="J5981" s="288" t="s">
        <v>47551</v>
      </c>
      <c r="K5981" s="289">
        <v>3550000</v>
      </c>
      <c r="L5981" s="288" t="s">
        <v>59022</v>
      </c>
      <c r="M5981" s="288" t="s">
        <v>114</v>
      </c>
      <c r="N5981" s="288" t="s">
        <v>1435</v>
      </c>
      <c r="O5981" s="288" t="s">
        <v>114</v>
      </c>
      <c r="P5981" s="288" t="s">
        <v>114</v>
      </c>
      <c r="Q5981" s="289">
        <v>0</v>
      </c>
      <c r="R5981" s="279" t="str">
        <f>_xlfn.XLOOKUP(B5981,'data 2026'!E:E,'data 2026'!A:A)</f>
        <v>Đăng ký, kiểm định</v>
      </c>
    </row>
    <row r="5982" spans="1:18" ht="14" hidden="1">
      <c r="A5982" s="287">
        <v>45626</v>
      </c>
      <c r="B5982" s="288" t="s">
        <v>356</v>
      </c>
      <c r="C5982" s="288" t="s">
        <v>64085</v>
      </c>
      <c r="D5982" s="288" t="s">
        <v>1211</v>
      </c>
      <c r="E5982" s="288" t="s">
        <v>1342</v>
      </c>
      <c r="F5982" s="288" t="s">
        <v>1343</v>
      </c>
      <c r="G5982" s="288" t="s">
        <v>28121</v>
      </c>
      <c r="H5982" s="288" t="s">
        <v>28111</v>
      </c>
      <c r="I5982" s="288" t="s">
        <v>1501</v>
      </c>
      <c r="J5982" s="288" t="s">
        <v>47551</v>
      </c>
      <c r="K5982" s="289">
        <v>1759800</v>
      </c>
      <c r="L5982" s="288" t="s">
        <v>59023</v>
      </c>
      <c r="M5982" s="288" t="s">
        <v>114</v>
      </c>
      <c r="N5982" s="288" t="s">
        <v>1435</v>
      </c>
      <c r="O5982" s="288" t="s">
        <v>114</v>
      </c>
      <c r="P5982" s="288" t="s">
        <v>114</v>
      </c>
      <c r="Q5982" s="289">
        <v>0</v>
      </c>
      <c r="R5982" s="279" t="str">
        <f>_xlfn.XLOOKUP(B5982,'data 2026'!E:E,'data 2026'!A:A)</f>
        <v>Đăng ký, kiểm định</v>
      </c>
    </row>
    <row r="5983" spans="1:18" ht="14" hidden="1">
      <c r="A5983" s="287">
        <v>45626</v>
      </c>
      <c r="B5983" s="288" t="s">
        <v>175</v>
      </c>
      <c r="C5983" s="288" t="s">
        <v>64086</v>
      </c>
      <c r="D5983" s="288" t="s">
        <v>1209</v>
      </c>
      <c r="E5983" s="288" t="s">
        <v>1239</v>
      </c>
      <c r="F5983" s="288" t="s">
        <v>1240</v>
      </c>
      <c r="G5983" s="288" t="s">
        <v>38639</v>
      </c>
      <c r="H5983" s="288" t="s">
        <v>38639</v>
      </c>
      <c r="I5983" s="288" t="s">
        <v>1501</v>
      </c>
      <c r="J5983" s="288" t="s">
        <v>47551</v>
      </c>
      <c r="K5983" s="289">
        <v>1208333</v>
      </c>
      <c r="L5983" s="288" t="s">
        <v>59024</v>
      </c>
      <c r="M5983" s="288" t="s">
        <v>114</v>
      </c>
      <c r="N5983" s="288" t="s">
        <v>1435</v>
      </c>
      <c r="O5983" s="288" t="s">
        <v>114</v>
      </c>
      <c r="P5983" s="288" t="s">
        <v>114</v>
      </c>
      <c r="Q5983" s="289">
        <v>0</v>
      </c>
      <c r="R5983" s="279" t="str">
        <f>_xlfn.XLOOKUP(B5983,'data 2026'!E:E,'data 2026'!A:A)</f>
        <v>Công cụ dụng cụ</v>
      </c>
    </row>
    <row r="5984" spans="1:18" ht="14" hidden="1">
      <c r="A5984" s="287">
        <v>45626</v>
      </c>
      <c r="B5984" s="288" t="s">
        <v>175</v>
      </c>
      <c r="C5984" s="288" t="s">
        <v>64086</v>
      </c>
      <c r="D5984" s="288" t="s">
        <v>1209</v>
      </c>
      <c r="E5984" s="288" t="s">
        <v>1235</v>
      </c>
      <c r="F5984" s="288" t="s">
        <v>1236</v>
      </c>
      <c r="G5984" s="288" t="s">
        <v>38639</v>
      </c>
      <c r="H5984" s="288" t="s">
        <v>38639</v>
      </c>
      <c r="I5984" s="288" t="s">
        <v>1501</v>
      </c>
      <c r="J5984" s="288" t="s">
        <v>47551</v>
      </c>
      <c r="K5984" s="289">
        <v>3625000</v>
      </c>
      <c r="L5984" s="288" t="s">
        <v>59024</v>
      </c>
      <c r="M5984" s="288" t="s">
        <v>114</v>
      </c>
      <c r="N5984" s="288" t="s">
        <v>1435</v>
      </c>
      <c r="O5984" s="288" t="s">
        <v>114</v>
      </c>
      <c r="P5984" s="288" t="s">
        <v>114</v>
      </c>
      <c r="Q5984" s="289">
        <v>0</v>
      </c>
      <c r="R5984" s="279" t="str">
        <f>_xlfn.XLOOKUP(B5984,'data 2026'!E:E,'data 2026'!A:A)</f>
        <v>Công cụ dụng cụ</v>
      </c>
    </row>
    <row r="5985" spans="1:18" ht="14" hidden="1">
      <c r="A5985" s="287">
        <v>45626</v>
      </c>
      <c r="B5985" s="288" t="s">
        <v>488</v>
      </c>
      <c r="C5985" s="288" t="s">
        <v>64087</v>
      </c>
      <c r="D5985" s="288" t="s">
        <v>1202</v>
      </c>
      <c r="E5985" s="288" t="s">
        <v>1298</v>
      </c>
      <c r="F5985" s="288" t="s">
        <v>1161</v>
      </c>
      <c r="G5985" s="288" t="s">
        <v>19723</v>
      </c>
      <c r="H5985" s="288" t="s">
        <v>19705</v>
      </c>
      <c r="I5985" s="288" t="s">
        <v>1501</v>
      </c>
      <c r="J5985" s="288" t="s">
        <v>47551</v>
      </c>
      <c r="K5985" s="289">
        <v>2625000</v>
      </c>
      <c r="L5985" s="288" t="s">
        <v>59025</v>
      </c>
      <c r="M5985" s="288" t="s">
        <v>114</v>
      </c>
      <c r="N5985" s="288" t="s">
        <v>1435</v>
      </c>
      <c r="O5985" s="288" t="s">
        <v>114</v>
      </c>
      <c r="P5985" s="288" t="s">
        <v>114</v>
      </c>
      <c r="Q5985" s="289">
        <v>0</v>
      </c>
      <c r="R5985" s="279" t="str">
        <f>_xlfn.XLOOKUP(B5985,'data 2026'!E:E,'data 2026'!A:A)</f>
        <v>Chi phí dịch vụ, tư vấn</v>
      </c>
    </row>
    <row r="5986" spans="1:18" ht="14" hidden="1">
      <c r="A5986" s="287">
        <v>45626</v>
      </c>
      <c r="B5986" s="288" t="s">
        <v>318</v>
      </c>
      <c r="C5986" s="288" t="s">
        <v>64088</v>
      </c>
      <c r="D5986" s="288" t="s">
        <v>1210</v>
      </c>
      <c r="E5986" s="288" t="s">
        <v>1205</v>
      </c>
      <c r="F5986" s="288" t="s">
        <v>1206</v>
      </c>
      <c r="G5986" s="288" t="s">
        <v>31844</v>
      </c>
      <c r="H5986" s="288" t="s">
        <v>31845</v>
      </c>
      <c r="I5986" s="288" t="s">
        <v>1501</v>
      </c>
      <c r="J5986" s="288" t="s">
        <v>47551</v>
      </c>
      <c r="K5986" s="289">
        <v>11621204</v>
      </c>
      <c r="L5986" s="288" t="s">
        <v>59026</v>
      </c>
      <c r="M5986" s="288" t="s">
        <v>114</v>
      </c>
      <c r="N5986" s="288" t="s">
        <v>1435</v>
      </c>
      <c r="O5986" s="288" t="s">
        <v>114</v>
      </c>
      <c r="P5986" s="288" t="s">
        <v>114</v>
      </c>
      <c r="Q5986" s="289">
        <v>0</v>
      </c>
      <c r="R5986" s="279" t="str">
        <f>_xlfn.XLOOKUP(B5986,'data 2026'!E:E,'data 2026'!A:A)</f>
        <v>Thử mẫu -khuôn</v>
      </c>
    </row>
    <row r="5987" spans="1:18" ht="14" hidden="1">
      <c r="A5987" s="287">
        <v>45626</v>
      </c>
      <c r="B5987" s="288" t="s">
        <v>318</v>
      </c>
      <c r="C5987" s="288" t="s">
        <v>64089</v>
      </c>
      <c r="D5987" s="288" t="s">
        <v>1210</v>
      </c>
      <c r="E5987" s="288" t="s">
        <v>1205</v>
      </c>
      <c r="F5987" s="288" t="s">
        <v>1206</v>
      </c>
      <c r="G5987" s="288" t="s">
        <v>31848</v>
      </c>
      <c r="H5987" s="288" t="s">
        <v>31845</v>
      </c>
      <c r="I5987" s="288" t="s">
        <v>1501</v>
      </c>
      <c r="J5987" s="288" t="s">
        <v>47551</v>
      </c>
      <c r="K5987" s="289">
        <v>10202178</v>
      </c>
      <c r="L5987" s="288" t="s">
        <v>59027</v>
      </c>
      <c r="M5987" s="288" t="s">
        <v>114</v>
      </c>
      <c r="N5987" s="288" t="s">
        <v>1435</v>
      </c>
      <c r="O5987" s="288" t="s">
        <v>114</v>
      </c>
      <c r="P5987" s="288" t="s">
        <v>114</v>
      </c>
      <c r="Q5987" s="289">
        <v>0</v>
      </c>
      <c r="R5987" s="279" t="str">
        <f>_xlfn.XLOOKUP(B5987,'data 2026'!E:E,'data 2026'!A:A)</f>
        <v>Thử mẫu -khuôn</v>
      </c>
    </row>
    <row r="5988" spans="1:18" ht="14" hidden="1">
      <c r="A5988" s="287">
        <v>45626</v>
      </c>
      <c r="B5988" s="288" t="s">
        <v>173</v>
      </c>
      <c r="C5988" s="288" t="s">
        <v>64090</v>
      </c>
      <c r="D5988" s="288" t="s">
        <v>1208</v>
      </c>
      <c r="E5988" s="288" t="s">
        <v>1235</v>
      </c>
      <c r="F5988" s="288" t="s">
        <v>1236</v>
      </c>
      <c r="G5988" s="288" t="s">
        <v>39311</v>
      </c>
      <c r="H5988" s="288" t="s">
        <v>39312</v>
      </c>
      <c r="I5988" s="288" t="s">
        <v>1501</v>
      </c>
      <c r="J5988" s="288" t="s">
        <v>47551</v>
      </c>
      <c r="K5988" s="289">
        <v>4136250</v>
      </c>
      <c r="L5988" s="288" t="s">
        <v>59028</v>
      </c>
      <c r="M5988" s="288" t="s">
        <v>114</v>
      </c>
      <c r="N5988" s="288" t="s">
        <v>1435</v>
      </c>
      <c r="O5988" s="288" t="s">
        <v>114</v>
      </c>
      <c r="P5988" s="288" t="s">
        <v>114</v>
      </c>
      <c r="Q5988" s="289">
        <v>0</v>
      </c>
      <c r="R5988" s="279" t="str">
        <f>_xlfn.XLOOKUP(B5988,'data 2026'!E:E,'data 2026'!A:A)</f>
        <v>Công cụ dụng cụ</v>
      </c>
    </row>
    <row r="5989" spans="1:18" ht="14" hidden="1">
      <c r="A5989" s="287">
        <v>45626</v>
      </c>
      <c r="B5989" s="288" t="s">
        <v>175</v>
      </c>
      <c r="C5989" s="288" t="s">
        <v>64091</v>
      </c>
      <c r="D5989" s="288" t="s">
        <v>1209</v>
      </c>
      <c r="E5989" s="288" t="s">
        <v>1237</v>
      </c>
      <c r="F5989" s="288" t="s">
        <v>1238</v>
      </c>
      <c r="G5989" s="288" t="s">
        <v>39315</v>
      </c>
      <c r="H5989" s="288" t="s">
        <v>39316</v>
      </c>
      <c r="I5989" s="288" t="s">
        <v>1501</v>
      </c>
      <c r="J5989" s="288" t="s">
        <v>47551</v>
      </c>
      <c r="K5989" s="289">
        <v>1757777</v>
      </c>
      <c r="L5989" s="288" t="s">
        <v>59029</v>
      </c>
      <c r="M5989" s="288" t="s">
        <v>114</v>
      </c>
      <c r="N5989" s="288" t="s">
        <v>1435</v>
      </c>
      <c r="O5989" s="288" t="s">
        <v>114</v>
      </c>
      <c r="P5989" s="288" t="s">
        <v>114</v>
      </c>
      <c r="Q5989" s="289">
        <v>0</v>
      </c>
      <c r="R5989" s="279" t="str">
        <f>_xlfn.XLOOKUP(B5989,'data 2026'!E:E,'data 2026'!A:A)</f>
        <v>Công cụ dụng cụ</v>
      </c>
    </row>
    <row r="5990" spans="1:18" ht="14" hidden="1">
      <c r="A5990" s="287">
        <v>45626</v>
      </c>
      <c r="B5990" s="288" t="s">
        <v>207</v>
      </c>
      <c r="C5990" s="288" t="s">
        <v>64092</v>
      </c>
      <c r="D5990" s="288" t="s">
        <v>208</v>
      </c>
      <c r="E5990" s="288" t="s">
        <v>1241</v>
      </c>
      <c r="F5990" s="288" t="s">
        <v>1242</v>
      </c>
      <c r="G5990" s="288" t="s">
        <v>42822</v>
      </c>
      <c r="H5990" s="288" t="s">
        <v>42823</v>
      </c>
      <c r="I5990" s="288" t="s">
        <v>1501</v>
      </c>
      <c r="J5990" s="288" t="s">
        <v>47551</v>
      </c>
      <c r="K5990" s="289">
        <v>1080000</v>
      </c>
      <c r="L5990" s="288" t="s">
        <v>59030</v>
      </c>
      <c r="M5990" s="288" t="s">
        <v>114</v>
      </c>
      <c r="N5990" s="288" t="s">
        <v>1435</v>
      </c>
      <c r="O5990" s="288" t="s">
        <v>114</v>
      </c>
      <c r="P5990" s="288" t="s">
        <v>114</v>
      </c>
      <c r="Q5990" s="289">
        <v>0</v>
      </c>
      <c r="R5990" s="279" t="str">
        <f>_xlfn.XLOOKUP(B5990,'data 2026'!E:E,'data 2026'!A:A)</f>
        <v>Bảo trì sửa chữa máy</v>
      </c>
    </row>
    <row r="5991" spans="1:18" ht="14" hidden="1">
      <c r="A5991" s="287">
        <v>45626</v>
      </c>
      <c r="B5991" s="288" t="s">
        <v>173</v>
      </c>
      <c r="C5991" s="288" t="s">
        <v>64093</v>
      </c>
      <c r="D5991" s="288" t="s">
        <v>1208</v>
      </c>
      <c r="E5991" s="288" t="s">
        <v>1213</v>
      </c>
      <c r="F5991" s="288" t="s">
        <v>1214</v>
      </c>
      <c r="G5991" s="288" t="s">
        <v>34101</v>
      </c>
      <c r="H5991" s="288" t="s">
        <v>49824</v>
      </c>
      <c r="I5991" s="288" t="s">
        <v>1501</v>
      </c>
      <c r="J5991" s="288" t="s">
        <v>47551</v>
      </c>
      <c r="K5991" s="289">
        <v>1444444</v>
      </c>
      <c r="L5991" s="288" t="s">
        <v>59031</v>
      </c>
      <c r="M5991" s="288" t="s">
        <v>114</v>
      </c>
      <c r="N5991" s="288" t="s">
        <v>1435</v>
      </c>
      <c r="O5991" s="288" t="s">
        <v>114</v>
      </c>
      <c r="P5991" s="288" t="s">
        <v>114</v>
      </c>
      <c r="Q5991" s="289">
        <v>0</v>
      </c>
      <c r="R5991" s="279" t="str">
        <f>_xlfn.XLOOKUP(B5991,'data 2026'!E:E,'data 2026'!A:A)</f>
        <v>Công cụ dụng cụ</v>
      </c>
    </row>
    <row r="5992" spans="1:18" ht="14" hidden="1">
      <c r="A5992" s="287">
        <v>45626</v>
      </c>
      <c r="B5992" s="288" t="s">
        <v>175</v>
      </c>
      <c r="C5992" s="288" t="s">
        <v>64094</v>
      </c>
      <c r="D5992" s="288" t="s">
        <v>1209</v>
      </c>
      <c r="E5992" s="288" t="s">
        <v>1302</v>
      </c>
      <c r="F5992" s="288" t="s">
        <v>1303</v>
      </c>
      <c r="G5992" s="288" t="s">
        <v>44855</v>
      </c>
      <c r="H5992" s="288" t="s">
        <v>44856</v>
      </c>
      <c r="I5992" s="288" t="s">
        <v>1501</v>
      </c>
      <c r="J5992" s="288" t="s">
        <v>47551</v>
      </c>
      <c r="K5992" s="289">
        <v>15702284</v>
      </c>
      <c r="L5992" s="288" t="s">
        <v>59032</v>
      </c>
      <c r="M5992" s="288" t="s">
        <v>114</v>
      </c>
      <c r="N5992" s="288" t="s">
        <v>1435</v>
      </c>
      <c r="O5992" s="288" t="s">
        <v>114</v>
      </c>
      <c r="P5992" s="288" t="s">
        <v>114</v>
      </c>
      <c r="Q5992" s="289">
        <v>0</v>
      </c>
      <c r="R5992" s="279" t="str">
        <f>_xlfn.XLOOKUP(B5992,'data 2026'!E:E,'data 2026'!A:A)</f>
        <v>Công cụ dụng cụ</v>
      </c>
    </row>
    <row r="5993" spans="1:18" ht="14" hidden="1">
      <c r="A5993" s="287">
        <v>45626</v>
      </c>
      <c r="B5993" s="288" t="s">
        <v>663</v>
      </c>
      <c r="C5993" s="288" t="s">
        <v>64095</v>
      </c>
      <c r="D5993" s="288" t="s">
        <v>1198</v>
      </c>
      <c r="E5993" s="288" t="s">
        <v>1324</v>
      </c>
      <c r="F5993" s="288" t="s">
        <v>1325</v>
      </c>
      <c r="G5993" s="288" t="s">
        <v>4676</v>
      </c>
      <c r="H5993" s="288" t="s">
        <v>49004</v>
      </c>
      <c r="I5993" s="288" t="s">
        <v>1501</v>
      </c>
      <c r="J5993" s="288" t="s">
        <v>47551</v>
      </c>
      <c r="K5993" s="289">
        <v>132000</v>
      </c>
      <c r="L5993" s="288" t="s">
        <v>59033</v>
      </c>
      <c r="M5993" s="288" t="s">
        <v>114</v>
      </c>
      <c r="N5993" s="288" t="s">
        <v>1435</v>
      </c>
      <c r="O5993" s="288" t="s">
        <v>114</v>
      </c>
      <c r="P5993" s="288" t="s">
        <v>114</v>
      </c>
      <c r="Q5993" s="289">
        <v>0</v>
      </c>
      <c r="R5993" s="279" t="str">
        <f>_xlfn.XLOOKUP(B5993,'data 2026'!E:E,'data 2026'!A:A)</f>
        <v>Công cụ dụng cụ</v>
      </c>
    </row>
    <row r="5994" spans="1:18" ht="14" hidden="1">
      <c r="A5994" s="287">
        <v>45626</v>
      </c>
      <c r="B5994" s="288" t="s">
        <v>663</v>
      </c>
      <c r="C5994" s="288" t="s">
        <v>64096</v>
      </c>
      <c r="D5994" s="288" t="s">
        <v>1198</v>
      </c>
      <c r="E5994" s="288" t="s">
        <v>1324</v>
      </c>
      <c r="F5994" s="288" t="s">
        <v>1325</v>
      </c>
      <c r="G5994" s="288" t="s">
        <v>4680</v>
      </c>
      <c r="H5994" s="288" t="s">
        <v>49006</v>
      </c>
      <c r="I5994" s="288" t="s">
        <v>1501</v>
      </c>
      <c r="J5994" s="288" t="s">
        <v>47551</v>
      </c>
      <c r="K5994" s="289">
        <v>36111</v>
      </c>
      <c r="L5994" s="288" t="s">
        <v>59034</v>
      </c>
      <c r="M5994" s="288" t="s">
        <v>114</v>
      </c>
      <c r="N5994" s="288" t="s">
        <v>1435</v>
      </c>
      <c r="O5994" s="288" t="s">
        <v>114</v>
      </c>
      <c r="P5994" s="288" t="s">
        <v>114</v>
      </c>
      <c r="Q5994" s="289">
        <v>0</v>
      </c>
      <c r="R5994" s="279" t="str">
        <f>_xlfn.XLOOKUP(B5994,'data 2026'!E:E,'data 2026'!A:A)</f>
        <v>Công cụ dụng cụ</v>
      </c>
    </row>
    <row r="5995" spans="1:18" ht="14" hidden="1">
      <c r="A5995" s="287">
        <v>45626</v>
      </c>
      <c r="B5995" s="288" t="s">
        <v>663</v>
      </c>
      <c r="C5995" s="288" t="s">
        <v>64097</v>
      </c>
      <c r="D5995" s="288" t="s">
        <v>1198</v>
      </c>
      <c r="E5995" s="288" t="s">
        <v>1324</v>
      </c>
      <c r="F5995" s="288" t="s">
        <v>1325</v>
      </c>
      <c r="G5995" s="288" t="s">
        <v>4684</v>
      </c>
      <c r="H5995" s="288" t="s">
        <v>49008</v>
      </c>
      <c r="I5995" s="288" t="s">
        <v>1501</v>
      </c>
      <c r="J5995" s="288" t="s">
        <v>47551</v>
      </c>
      <c r="K5995" s="289">
        <v>1283333</v>
      </c>
      <c r="L5995" s="288" t="s">
        <v>59035</v>
      </c>
      <c r="M5995" s="288" t="s">
        <v>114</v>
      </c>
      <c r="N5995" s="288" t="s">
        <v>1435</v>
      </c>
      <c r="O5995" s="288" t="s">
        <v>114</v>
      </c>
      <c r="P5995" s="288" t="s">
        <v>114</v>
      </c>
      <c r="Q5995" s="289">
        <v>0</v>
      </c>
      <c r="R5995" s="279" t="str">
        <f>_xlfn.XLOOKUP(B5995,'data 2026'!E:E,'data 2026'!A:A)</f>
        <v>Công cụ dụng cụ</v>
      </c>
    </row>
    <row r="5996" spans="1:18" ht="14" hidden="1">
      <c r="A5996" s="287">
        <v>45626</v>
      </c>
      <c r="B5996" s="288" t="s">
        <v>655</v>
      </c>
      <c r="C5996" s="288" t="s">
        <v>64098</v>
      </c>
      <c r="D5996" s="288" t="s">
        <v>1202</v>
      </c>
      <c r="E5996" s="288" t="s">
        <v>1316</v>
      </c>
      <c r="F5996" s="288" t="s">
        <v>1317</v>
      </c>
      <c r="G5996" s="288" t="s">
        <v>3237</v>
      </c>
      <c r="H5996" s="288" t="s">
        <v>3238</v>
      </c>
      <c r="I5996" s="288" t="s">
        <v>1501</v>
      </c>
      <c r="J5996" s="288" t="s">
        <v>47551</v>
      </c>
      <c r="K5996" s="289">
        <v>6791667</v>
      </c>
      <c r="L5996" s="288" t="s">
        <v>59036</v>
      </c>
      <c r="M5996" s="288" t="s">
        <v>114</v>
      </c>
      <c r="N5996" s="288" t="s">
        <v>1435</v>
      </c>
      <c r="O5996" s="288" t="s">
        <v>114</v>
      </c>
      <c r="P5996" s="288" t="s">
        <v>114</v>
      </c>
      <c r="Q5996" s="289">
        <v>0</v>
      </c>
      <c r="R5996" s="279" t="str">
        <f>_xlfn.XLOOKUP(B5996,'data 2026'!E:E,'data 2026'!A:A)</f>
        <v>Chi phí dịch vụ, tư vấn</v>
      </c>
    </row>
    <row r="5997" spans="1:18" ht="14" hidden="1">
      <c r="A5997" s="287">
        <v>45626</v>
      </c>
      <c r="B5997" s="288" t="s">
        <v>304</v>
      </c>
      <c r="C5997" s="288" t="s">
        <v>64099</v>
      </c>
      <c r="D5997" s="288" t="s">
        <v>1266</v>
      </c>
      <c r="E5997" s="288" t="s">
        <v>1235</v>
      </c>
      <c r="F5997" s="288" t="s">
        <v>1236</v>
      </c>
      <c r="G5997" s="288" t="s">
        <v>39319</v>
      </c>
      <c r="H5997" s="288" t="s">
        <v>39320</v>
      </c>
      <c r="I5997" s="288" t="s">
        <v>1501</v>
      </c>
      <c r="J5997" s="288" t="s">
        <v>47551</v>
      </c>
      <c r="K5997" s="289">
        <v>1039370</v>
      </c>
      <c r="L5997" s="288" t="s">
        <v>59037</v>
      </c>
      <c r="M5997" s="288" t="s">
        <v>114</v>
      </c>
      <c r="N5997" s="288" t="s">
        <v>1435</v>
      </c>
      <c r="O5997" s="288" t="s">
        <v>114</v>
      </c>
      <c r="P5997" s="288" t="s">
        <v>114</v>
      </c>
      <c r="Q5997" s="289">
        <v>0</v>
      </c>
      <c r="R5997" s="279" t="str">
        <f>_xlfn.XLOOKUP(B5997,'data 2026'!E:E,'data 2026'!A:A)</f>
        <v>Công cụ dụng cụ</v>
      </c>
    </row>
    <row r="5998" spans="1:18" ht="14" hidden="1">
      <c r="A5998" s="287">
        <v>45626</v>
      </c>
      <c r="B5998" s="288" t="s">
        <v>304</v>
      </c>
      <c r="C5998" s="288" t="s">
        <v>64099</v>
      </c>
      <c r="D5998" s="288" t="s">
        <v>1266</v>
      </c>
      <c r="E5998" s="288" t="s">
        <v>1239</v>
      </c>
      <c r="F5998" s="288" t="s">
        <v>1240</v>
      </c>
      <c r="G5998" s="288" t="s">
        <v>40702</v>
      </c>
      <c r="H5998" s="288" t="s">
        <v>39320</v>
      </c>
      <c r="I5998" s="288" t="s">
        <v>1501</v>
      </c>
      <c r="J5998" s="288" t="s">
        <v>47551</v>
      </c>
      <c r="K5998" s="289">
        <v>1039370</v>
      </c>
      <c r="L5998" s="288" t="s">
        <v>59037</v>
      </c>
      <c r="M5998" s="288" t="s">
        <v>114</v>
      </c>
      <c r="N5998" s="288" t="s">
        <v>1435</v>
      </c>
      <c r="O5998" s="288" t="s">
        <v>114</v>
      </c>
      <c r="P5998" s="288" t="s">
        <v>114</v>
      </c>
      <c r="Q5998" s="289">
        <v>0</v>
      </c>
      <c r="R5998" s="279" t="str">
        <f>_xlfn.XLOOKUP(B5998,'data 2026'!E:E,'data 2026'!A:A)</f>
        <v>Công cụ dụng cụ</v>
      </c>
    </row>
    <row r="5999" spans="1:18" ht="14" hidden="1">
      <c r="A5999" s="287">
        <v>45626</v>
      </c>
      <c r="B5999" s="288" t="s">
        <v>304</v>
      </c>
      <c r="C5999" s="288" t="s">
        <v>64099</v>
      </c>
      <c r="D5999" s="288" t="s">
        <v>1266</v>
      </c>
      <c r="E5999" s="288" t="s">
        <v>1241</v>
      </c>
      <c r="F5999" s="288" t="s">
        <v>1242</v>
      </c>
      <c r="G5999" s="288" t="s">
        <v>42825</v>
      </c>
      <c r="H5999" s="288" t="s">
        <v>39320</v>
      </c>
      <c r="I5999" s="288" t="s">
        <v>1501</v>
      </c>
      <c r="J5999" s="288" t="s">
        <v>47551</v>
      </c>
      <c r="K5999" s="289">
        <v>1039370</v>
      </c>
      <c r="L5999" s="288" t="s">
        <v>59037</v>
      </c>
      <c r="M5999" s="288" t="s">
        <v>114</v>
      </c>
      <c r="N5999" s="288" t="s">
        <v>1435</v>
      </c>
      <c r="O5999" s="288" t="s">
        <v>114</v>
      </c>
      <c r="P5999" s="288" t="s">
        <v>114</v>
      </c>
      <c r="Q5999" s="289">
        <v>0</v>
      </c>
      <c r="R5999" s="279" t="str">
        <f>_xlfn.XLOOKUP(B5999,'data 2026'!E:E,'data 2026'!A:A)</f>
        <v>Công cụ dụng cụ</v>
      </c>
    </row>
    <row r="6000" spans="1:18" ht="14" hidden="1">
      <c r="A6000" s="287">
        <v>45626</v>
      </c>
      <c r="B6000" s="288" t="s">
        <v>207</v>
      </c>
      <c r="C6000" s="288" t="s">
        <v>64100</v>
      </c>
      <c r="D6000" s="288" t="s">
        <v>208</v>
      </c>
      <c r="E6000" s="288" t="s">
        <v>1239</v>
      </c>
      <c r="F6000" s="288" t="s">
        <v>1240</v>
      </c>
      <c r="G6000" s="288" t="s">
        <v>40704</v>
      </c>
      <c r="H6000" s="288" t="s">
        <v>40705</v>
      </c>
      <c r="I6000" s="288" t="s">
        <v>1501</v>
      </c>
      <c r="J6000" s="288" t="s">
        <v>47551</v>
      </c>
      <c r="K6000" s="289">
        <v>1375000</v>
      </c>
      <c r="L6000" s="288" t="s">
        <v>59038</v>
      </c>
      <c r="M6000" s="288" t="s">
        <v>114</v>
      </c>
      <c r="N6000" s="288" t="s">
        <v>1435</v>
      </c>
      <c r="O6000" s="288" t="s">
        <v>114</v>
      </c>
      <c r="P6000" s="288" t="s">
        <v>114</v>
      </c>
      <c r="Q6000" s="289">
        <v>0</v>
      </c>
      <c r="R6000" s="279" t="str">
        <f>_xlfn.XLOOKUP(B6000,'data 2026'!E:E,'data 2026'!A:A)</f>
        <v>Bảo trì sửa chữa máy</v>
      </c>
    </row>
    <row r="6001" spans="1:18" ht="14" hidden="1">
      <c r="A6001" s="287">
        <v>45626</v>
      </c>
      <c r="B6001" s="288" t="s">
        <v>722</v>
      </c>
      <c r="C6001" s="288" t="s">
        <v>64101</v>
      </c>
      <c r="D6001" s="288" t="s">
        <v>1219</v>
      </c>
      <c r="E6001" s="288" t="s">
        <v>1324</v>
      </c>
      <c r="F6001" s="288" t="s">
        <v>1325</v>
      </c>
      <c r="G6001" s="288" t="s">
        <v>49143</v>
      </c>
      <c r="H6001" s="288" t="s">
        <v>49144</v>
      </c>
      <c r="I6001" s="288" t="s">
        <v>1501</v>
      </c>
      <c r="J6001" s="288" t="s">
        <v>47551</v>
      </c>
      <c r="K6001" s="289">
        <v>2196856</v>
      </c>
      <c r="L6001" s="288" t="s">
        <v>59039</v>
      </c>
      <c r="M6001" s="288" t="s">
        <v>114</v>
      </c>
      <c r="N6001" s="288" t="s">
        <v>1435</v>
      </c>
      <c r="O6001" s="288" t="s">
        <v>114</v>
      </c>
      <c r="P6001" s="288" t="s">
        <v>114</v>
      </c>
      <c r="Q6001" s="289">
        <v>0</v>
      </c>
      <c r="R6001" s="279" t="str">
        <f>_xlfn.XLOOKUP(B6001,'data 2026'!E:E,'data 2026'!A:A)</f>
        <v>Sửa chữa xe nâng, xe tải, nhà xưởng</v>
      </c>
    </row>
    <row r="6002" spans="1:18" ht="14" hidden="1">
      <c r="A6002" s="287">
        <v>45626</v>
      </c>
      <c r="B6002" s="288" t="s">
        <v>258</v>
      </c>
      <c r="C6002" s="288" t="s">
        <v>64102</v>
      </c>
      <c r="D6002" s="288" t="s">
        <v>1309</v>
      </c>
      <c r="E6002" s="288" t="s">
        <v>1213</v>
      </c>
      <c r="F6002" s="288" t="s">
        <v>1214</v>
      </c>
      <c r="G6002" s="290" t="s">
        <v>48551</v>
      </c>
      <c r="H6002" s="288" t="s">
        <v>48550</v>
      </c>
      <c r="I6002" s="288" t="s">
        <v>1501</v>
      </c>
      <c r="J6002" s="288" t="s">
        <v>47551</v>
      </c>
      <c r="K6002" s="289">
        <v>1246666</v>
      </c>
      <c r="L6002" s="288" t="s">
        <v>59040</v>
      </c>
      <c r="M6002" s="288" t="s">
        <v>114</v>
      </c>
      <c r="N6002" s="288" t="s">
        <v>1435</v>
      </c>
      <c r="O6002" s="288" t="s">
        <v>114</v>
      </c>
      <c r="P6002" s="288" t="s">
        <v>114</v>
      </c>
      <c r="Q6002" s="289">
        <v>0</v>
      </c>
      <c r="R6002" s="279" t="str">
        <f>_xlfn.XLOOKUP(B6002,'data 2026'!E:E,'data 2026'!A:A)</f>
        <v>Sửa chữa xe nâng, xe tải, nhà xưởng</v>
      </c>
    </row>
    <row r="6003" spans="1:18" ht="14" hidden="1">
      <c r="A6003" s="287">
        <v>45626</v>
      </c>
      <c r="B6003" s="288" t="s">
        <v>682</v>
      </c>
      <c r="C6003" s="288" t="s">
        <v>64103</v>
      </c>
      <c r="D6003" s="288" t="s">
        <v>1310</v>
      </c>
      <c r="E6003" s="288" t="s">
        <v>1332</v>
      </c>
      <c r="F6003" s="288" t="s">
        <v>1333</v>
      </c>
      <c r="G6003" s="288" t="s">
        <v>48909</v>
      </c>
      <c r="H6003" s="288" t="s">
        <v>48910</v>
      </c>
      <c r="I6003" s="288" t="s">
        <v>1501</v>
      </c>
      <c r="J6003" s="288" t="s">
        <v>47551</v>
      </c>
      <c r="K6003" s="289">
        <v>208333334</v>
      </c>
      <c r="L6003" s="288" t="s">
        <v>59041</v>
      </c>
      <c r="M6003" s="288" t="s">
        <v>114</v>
      </c>
      <c r="N6003" s="288" t="s">
        <v>1435</v>
      </c>
      <c r="O6003" s="288" t="s">
        <v>114</v>
      </c>
      <c r="P6003" s="288" t="s">
        <v>114</v>
      </c>
      <c r="Q6003" s="289">
        <v>0</v>
      </c>
      <c r="R6003" s="279" t="str">
        <f>_xlfn.XLOOKUP(B6003,'data 2026'!E:E,'data 2026'!A:A)</f>
        <v>Chi phí ủng hộ, hỗ trợ</v>
      </c>
    </row>
    <row r="6004" spans="1:18" ht="14" hidden="1">
      <c r="A6004" s="287">
        <v>45626</v>
      </c>
      <c r="B6004" s="288" t="s">
        <v>722</v>
      </c>
      <c r="C6004" s="288" t="s">
        <v>64104</v>
      </c>
      <c r="D6004" s="288" t="s">
        <v>1219</v>
      </c>
      <c r="E6004" s="288" t="s">
        <v>1324</v>
      </c>
      <c r="F6004" s="288" t="s">
        <v>1325</v>
      </c>
      <c r="G6004" s="288" t="s">
        <v>49146</v>
      </c>
      <c r="H6004" s="288" t="s">
        <v>49147</v>
      </c>
      <c r="I6004" s="288" t="s">
        <v>1501</v>
      </c>
      <c r="J6004" s="288" t="s">
        <v>47551</v>
      </c>
      <c r="K6004" s="289">
        <v>2780438</v>
      </c>
      <c r="L6004" s="288" t="s">
        <v>59042</v>
      </c>
      <c r="M6004" s="288" t="s">
        <v>114</v>
      </c>
      <c r="N6004" s="288" t="s">
        <v>1435</v>
      </c>
      <c r="O6004" s="288" t="s">
        <v>114</v>
      </c>
      <c r="P6004" s="288" t="s">
        <v>114</v>
      </c>
      <c r="Q6004" s="289">
        <v>0</v>
      </c>
      <c r="R6004" s="279" t="str">
        <f>_xlfn.XLOOKUP(B6004,'data 2026'!E:E,'data 2026'!A:A)</f>
        <v>Sửa chữa xe nâng, xe tải, nhà xưởng</v>
      </c>
    </row>
    <row r="6005" spans="1:18" ht="14" hidden="1">
      <c r="A6005" s="287">
        <v>45626</v>
      </c>
      <c r="B6005" s="288" t="s">
        <v>570</v>
      </c>
      <c r="C6005" s="288" t="s">
        <v>64105</v>
      </c>
      <c r="D6005" s="288" t="s">
        <v>1322</v>
      </c>
      <c r="E6005" s="288" t="s">
        <v>1298</v>
      </c>
      <c r="F6005" s="288" t="s">
        <v>1161</v>
      </c>
      <c r="G6005" s="288" t="s">
        <v>49076</v>
      </c>
      <c r="H6005" s="288" t="s">
        <v>49077</v>
      </c>
      <c r="I6005" s="288" t="s">
        <v>1501</v>
      </c>
      <c r="J6005" s="288" t="s">
        <v>47551</v>
      </c>
      <c r="K6005" s="289">
        <v>32127938</v>
      </c>
      <c r="L6005" s="288" t="s">
        <v>59043</v>
      </c>
      <c r="M6005" s="288" t="s">
        <v>114</v>
      </c>
      <c r="N6005" s="288" t="s">
        <v>1435</v>
      </c>
      <c r="O6005" s="288" t="s">
        <v>114</v>
      </c>
      <c r="P6005" s="288" t="s">
        <v>114</v>
      </c>
      <c r="Q6005" s="289">
        <v>0</v>
      </c>
      <c r="R6005" s="279" t="e">
        <f>_xlfn.XLOOKUP(B6005,'data 2026'!E:E,'data 2026'!A:A)</f>
        <v>#N/A</v>
      </c>
    </row>
    <row r="6006" spans="1:18" ht="14" hidden="1">
      <c r="A6006" s="287">
        <v>45626</v>
      </c>
      <c r="B6006" s="288" t="s">
        <v>698</v>
      </c>
      <c r="C6006" s="288" t="s">
        <v>64106</v>
      </c>
      <c r="D6006" s="288" t="s">
        <v>284</v>
      </c>
      <c r="E6006" s="288" t="s">
        <v>1324</v>
      </c>
      <c r="F6006" s="288" t="s">
        <v>1325</v>
      </c>
      <c r="G6006" s="288" t="s">
        <v>4204</v>
      </c>
      <c r="H6006" s="288" t="s">
        <v>4205</v>
      </c>
      <c r="I6006" s="288" t="s">
        <v>1501</v>
      </c>
      <c r="J6006" s="288" t="s">
        <v>47551</v>
      </c>
      <c r="K6006" s="289">
        <v>600000</v>
      </c>
      <c r="L6006" s="288" t="s">
        <v>59044</v>
      </c>
      <c r="M6006" s="288" t="s">
        <v>114</v>
      </c>
      <c r="N6006" s="288" t="s">
        <v>1435</v>
      </c>
      <c r="O6006" s="288" t="s">
        <v>114</v>
      </c>
      <c r="P6006" s="288" t="s">
        <v>114</v>
      </c>
      <c r="Q6006" s="289">
        <v>0</v>
      </c>
      <c r="R6006" s="279" t="str">
        <f>_xlfn.XLOOKUP(B6006,'data 2026'!E:E,'data 2026'!A:A)</f>
        <v>Điện thoại +Internet</v>
      </c>
    </row>
    <row r="6007" spans="1:18" ht="14" hidden="1">
      <c r="A6007" s="287">
        <v>45626</v>
      </c>
      <c r="B6007" s="288" t="s">
        <v>698</v>
      </c>
      <c r="C6007" s="288" t="s">
        <v>64107</v>
      </c>
      <c r="D6007" s="288" t="s">
        <v>284</v>
      </c>
      <c r="E6007" s="288" t="s">
        <v>1324</v>
      </c>
      <c r="F6007" s="288" t="s">
        <v>1325</v>
      </c>
      <c r="G6007" s="288" t="s">
        <v>4204</v>
      </c>
      <c r="H6007" s="288" t="s">
        <v>4205</v>
      </c>
      <c r="I6007" s="288" t="s">
        <v>1501</v>
      </c>
      <c r="J6007" s="288" t="s">
        <v>47551</v>
      </c>
      <c r="K6007" s="289">
        <v>600000</v>
      </c>
      <c r="L6007" s="288" t="s">
        <v>59045</v>
      </c>
      <c r="M6007" s="288" t="s">
        <v>114</v>
      </c>
      <c r="N6007" s="288" t="s">
        <v>1435</v>
      </c>
      <c r="O6007" s="288" t="s">
        <v>114</v>
      </c>
      <c r="P6007" s="288" t="s">
        <v>114</v>
      </c>
      <c r="Q6007" s="289">
        <v>0</v>
      </c>
      <c r="R6007" s="279" t="str">
        <f>_xlfn.XLOOKUP(B6007,'data 2026'!E:E,'data 2026'!A:A)</f>
        <v>Điện thoại +Internet</v>
      </c>
    </row>
    <row r="6008" spans="1:18" ht="14" hidden="1">
      <c r="A6008" s="287">
        <v>45626</v>
      </c>
      <c r="B6008" s="288" t="s">
        <v>698</v>
      </c>
      <c r="C6008" s="288" t="s">
        <v>64108</v>
      </c>
      <c r="D6008" s="288" t="s">
        <v>284</v>
      </c>
      <c r="E6008" s="288" t="s">
        <v>1324</v>
      </c>
      <c r="F6008" s="288" t="s">
        <v>1325</v>
      </c>
      <c r="G6008" s="288" t="s">
        <v>4204</v>
      </c>
      <c r="H6008" s="288" t="s">
        <v>4205</v>
      </c>
      <c r="I6008" s="288" t="s">
        <v>1501</v>
      </c>
      <c r="J6008" s="288" t="s">
        <v>47551</v>
      </c>
      <c r="K6008" s="289">
        <v>600000</v>
      </c>
      <c r="L6008" s="288" t="s">
        <v>59046</v>
      </c>
      <c r="M6008" s="288" t="s">
        <v>114</v>
      </c>
      <c r="N6008" s="288" t="s">
        <v>1435</v>
      </c>
      <c r="O6008" s="288" t="s">
        <v>114</v>
      </c>
      <c r="P6008" s="288" t="s">
        <v>114</v>
      </c>
      <c r="Q6008" s="289">
        <v>0</v>
      </c>
      <c r="R6008" s="279" t="str">
        <f>_xlfn.XLOOKUP(B6008,'data 2026'!E:E,'data 2026'!A:A)</f>
        <v>Điện thoại +Internet</v>
      </c>
    </row>
    <row r="6009" spans="1:18" ht="14" hidden="1">
      <c r="A6009" s="287">
        <v>45626</v>
      </c>
      <c r="B6009" s="288" t="s">
        <v>698</v>
      </c>
      <c r="C6009" s="288" t="s">
        <v>64109</v>
      </c>
      <c r="D6009" s="288" t="s">
        <v>284</v>
      </c>
      <c r="E6009" s="288" t="s">
        <v>1324</v>
      </c>
      <c r="F6009" s="288" t="s">
        <v>1325</v>
      </c>
      <c r="G6009" s="288" t="s">
        <v>4204</v>
      </c>
      <c r="H6009" s="288" t="s">
        <v>4205</v>
      </c>
      <c r="I6009" s="288" t="s">
        <v>1501</v>
      </c>
      <c r="J6009" s="288" t="s">
        <v>47551</v>
      </c>
      <c r="K6009" s="289">
        <v>600000</v>
      </c>
      <c r="L6009" s="288" t="s">
        <v>59047</v>
      </c>
      <c r="M6009" s="288" t="s">
        <v>114</v>
      </c>
      <c r="N6009" s="288" t="s">
        <v>1435</v>
      </c>
      <c r="O6009" s="288" t="s">
        <v>114</v>
      </c>
      <c r="P6009" s="288" t="s">
        <v>114</v>
      </c>
      <c r="Q6009" s="289">
        <v>0</v>
      </c>
      <c r="R6009" s="279" t="str">
        <f>_xlfn.XLOOKUP(B6009,'data 2026'!E:E,'data 2026'!A:A)</f>
        <v>Điện thoại +Internet</v>
      </c>
    </row>
    <row r="6010" spans="1:18" ht="14" hidden="1">
      <c r="A6010" s="287">
        <v>45626</v>
      </c>
      <c r="B6010" s="288" t="s">
        <v>698</v>
      </c>
      <c r="C6010" s="288" t="s">
        <v>64110</v>
      </c>
      <c r="D6010" s="288" t="s">
        <v>284</v>
      </c>
      <c r="E6010" s="288" t="s">
        <v>1324</v>
      </c>
      <c r="F6010" s="288" t="s">
        <v>1325</v>
      </c>
      <c r="G6010" s="288" t="s">
        <v>4204</v>
      </c>
      <c r="H6010" s="288" t="s">
        <v>4205</v>
      </c>
      <c r="I6010" s="288" t="s">
        <v>1501</v>
      </c>
      <c r="J6010" s="288" t="s">
        <v>47551</v>
      </c>
      <c r="K6010" s="289">
        <v>600000</v>
      </c>
      <c r="L6010" s="288" t="s">
        <v>59048</v>
      </c>
      <c r="M6010" s="288" t="s">
        <v>114</v>
      </c>
      <c r="N6010" s="288" t="s">
        <v>1435</v>
      </c>
      <c r="O6010" s="288" t="s">
        <v>114</v>
      </c>
      <c r="P6010" s="288" t="s">
        <v>114</v>
      </c>
      <c r="Q6010" s="289">
        <v>0</v>
      </c>
      <c r="R6010" s="279" t="str">
        <f>_xlfn.XLOOKUP(B6010,'data 2026'!E:E,'data 2026'!A:A)</f>
        <v>Điện thoại +Internet</v>
      </c>
    </row>
    <row r="6011" spans="1:18" ht="14" hidden="1">
      <c r="A6011" s="287">
        <v>45626</v>
      </c>
      <c r="B6011" s="288" t="s">
        <v>253</v>
      </c>
      <c r="C6011" s="288" t="s">
        <v>64111</v>
      </c>
      <c r="D6011" s="288" t="s">
        <v>522</v>
      </c>
      <c r="E6011" s="288" t="s">
        <v>1221</v>
      </c>
      <c r="F6011" s="288" t="s">
        <v>1222</v>
      </c>
      <c r="G6011" s="288" t="s">
        <v>40708</v>
      </c>
      <c r="H6011" s="288" t="s">
        <v>40709</v>
      </c>
      <c r="I6011" s="288" t="s">
        <v>1501</v>
      </c>
      <c r="J6011" s="288" t="s">
        <v>47551</v>
      </c>
      <c r="K6011" s="289">
        <v>5225833</v>
      </c>
      <c r="L6011" s="288" t="s">
        <v>59049</v>
      </c>
      <c r="M6011" s="288" t="s">
        <v>114</v>
      </c>
      <c r="N6011" s="288" t="s">
        <v>1435</v>
      </c>
      <c r="O6011" s="288" t="s">
        <v>114</v>
      </c>
      <c r="P6011" s="288" t="s">
        <v>114</v>
      </c>
      <c r="Q6011" s="289">
        <v>0</v>
      </c>
      <c r="R6011" s="279" t="str">
        <f>_xlfn.XLOOKUP(B6011,'data 2026'!E:E,'data 2026'!A:A)</f>
        <v>Bảo trì sửa chữa máy</v>
      </c>
    </row>
    <row r="6012" spans="1:18" ht="14" hidden="1">
      <c r="A6012" s="287">
        <v>45626</v>
      </c>
      <c r="B6012" s="288" t="s">
        <v>241</v>
      </c>
      <c r="C6012" s="288" t="s">
        <v>64112</v>
      </c>
      <c r="D6012" s="288" t="s">
        <v>1198</v>
      </c>
      <c r="E6012" s="288" t="s">
        <v>1216</v>
      </c>
      <c r="F6012" s="288" t="s">
        <v>1104</v>
      </c>
      <c r="G6012" s="288" t="s">
        <v>25991</v>
      </c>
      <c r="H6012" s="288" t="s">
        <v>25991</v>
      </c>
      <c r="I6012" s="288" t="s">
        <v>1501</v>
      </c>
      <c r="J6012" s="288" t="s">
        <v>47551</v>
      </c>
      <c r="K6012" s="289">
        <v>1762292</v>
      </c>
      <c r="L6012" s="288" t="s">
        <v>59050</v>
      </c>
      <c r="M6012" s="288" t="s">
        <v>114</v>
      </c>
      <c r="N6012" s="288" t="s">
        <v>1435</v>
      </c>
      <c r="O6012" s="288" t="s">
        <v>114</v>
      </c>
      <c r="P6012" s="288" t="s">
        <v>114</v>
      </c>
      <c r="Q6012" s="289">
        <v>0</v>
      </c>
      <c r="R6012" s="279" t="str">
        <f>_xlfn.XLOOKUP(B6012,'data 2026'!E:E,'data 2026'!A:A)</f>
        <v>Công cụ dụng cụ</v>
      </c>
    </row>
    <row r="6013" spans="1:18" ht="14" hidden="1">
      <c r="A6013" s="287">
        <v>45626</v>
      </c>
      <c r="B6013" s="288" t="s">
        <v>175</v>
      </c>
      <c r="C6013" s="288" t="s">
        <v>64113</v>
      </c>
      <c r="D6013" s="288" t="s">
        <v>1209</v>
      </c>
      <c r="E6013" s="288" t="s">
        <v>1273</v>
      </c>
      <c r="F6013" s="288" t="s">
        <v>1274</v>
      </c>
      <c r="G6013" s="288" t="s">
        <v>39836</v>
      </c>
      <c r="H6013" s="288" t="s">
        <v>39837</v>
      </c>
      <c r="I6013" s="288" t="s">
        <v>1501</v>
      </c>
      <c r="J6013" s="288" t="s">
        <v>47551</v>
      </c>
      <c r="K6013" s="289">
        <v>11195275</v>
      </c>
      <c r="L6013" s="288" t="s">
        <v>59051</v>
      </c>
      <c r="M6013" s="288" t="s">
        <v>114</v>
      </c>
      <c r="N6013" s="288" t="s">
        <v>1435</v>
      </c>
      <c r="O6013" s="288" t="s">
        <v>114</v>
      </c>
      <c r="P6013" s="288" t="s">
        <v>114</v>
      </c>
      <c r="Q6013" s="289">
        <v>0</v>
      </c>
      <c r="R6013" s="279" t="str">
        <f>_xlfn.XLOOKUP(B6013,'data 2026'!E:E,'data 2026'!A:A)</f>
        <v>Công cụ dụng cụ</v>
      </c>
    </row>
    <row r="6014" spans="1:18" ht="14" hidden="1">
      <c r="A6014" s="287">
        <v>45626</v>
      </c>
      <c r="B6014" s="288" t="s">
        <v>175</v>
      </c>
      <c r="C6014" s="288" t="s">
        <v>64114</v>
      </c>
      <c r="D6014" s="288" t="s">
        <v>1209</v>
      </c>
      <c r="E6014" s="288" t="s">
        <v>1273</v>
      </c>
      <c r="F6014" s="288" t="s">
        <v>1274</v>
      </c>
      <c r="G6014" s="288" t="s">
        <v>39840</v>
      </c>
      <c r="H6014" s="288" t="s">
        <v>39841</v>
      </c>
      <c r="I6014" s="288" t="s">
        <v>1501</v>
      </c>
      <c r="J6014" s="288" t="s">
        <v>47551</v>
      </c>
      <c r="K6014" s="289">
        <v>16070666</v>
      </c>
      <c r="L6014" s="288" t="s">
        <v>59052</v>
      </c>
      <c r="M6014" s="288" t="s">
        <v>114</v>
      </c>
      <c r="N6014" s="288" t="s">
        <v>1435</v>
      </c>
      <c r="O6014" s="288" t="s">
        <v>114</v>
      </c>
      <c r="P6014" s="288" t="s">
        <v>114</v>
      </c>
      <c r="Q6014" s="289">
        <v>0</v>
      </c>
      <c r="R6014" s="279" t="str">
        <f>_xlfn.XLOOKUP(B6014,'data 2026'!E:E,'data 2026'!A:A)</f>
        <v>Công cụ dụng cụ</v>
      </c>
    </row>
    <row r="6015" spans="1:18" ht="14" hidden="1">
      <c r="A6015" s="287">
        <v>45626</v>
      </c>
      <c r="B6015" s="288" t="s">
        <v>285</v>
      </c>
      <c r="C6015" s="288" t="s">
        <v>64115</v>
      </c>
      <c r="D6015" s="288" t="s">
        <v>284</v>
      </c>
      <c r="E6015" s="288" t="s">
        <v>1205</v>
      </c>
      <c r="F6015" s="288" t="s">
        <v>1206</v>
      </c>
      <c r="G6015" s="288" t="s">
        <v>49656</v>
      </c>
      <c r="H6015" s="288" t="s">
        <v>49657</v>
      </c>
      <c r="I6015" s="288" t="s">
        <v>1501</v>
      </c>
      <c r="J6015" s="288" t="s">
        <v>47551</v>
      </c>
      <c r="K6015" s="289">
        <v>1749857</v>
      </c>
      <c r="L6015" s="288" t="s">
        <v>59053</v>
      </c>
      <c r="M6015" s="288" t="s">
        <v>114</v>
      </c>
      <c r="N6015" s="288" t="s">
        <v>1435</v>
      </c>
      <c r="O6015" s="288" t="s">
        <v>114</v>
      </c>
      <c r="P6015" s="288" t="s">
        <v>114</v>
      </c>
      <c r="Q6015" s="289">
        <v>0</v>
      </c>
      <c r="R6015" s="279" t="e">
        <f>_xlfn.XLOOKUP(B6015,'data 2026'!E:E,'data 2026'!A:A)</f>
        <v>#N/A</v>
      </c>
    </row>
    <row r="6016" spans="1:18" ht="14" hidden="1">
      <c r="A6016" s="287">
        <v>45626</v>
      </c>
      <c r="B6016" s="288" t="s">
        <v>241</v>
      </c>
      <c r="C6016" s="288" t="s">
        <v>64116</v>
      </c>
      <c r="D6016" s="288" t="s">
        <v>1198</v>
      </c>
      <c r="E6016" s="288" t="s">
        <v>1213</v>
      </c>
      <c r="F6016" s="288" t="s">
        <v>1214</v>
      </c>
      <c r="G6016" s="288" t="s">
        <v>33981</v>
      </c>
      <c r="H6016" s="288" t="s">
        <v>33982</v>
      </c>
      <c r="I6016" s="288" t="s">
        <v>1501</v>
      </c>
      <c r="J6016" s="288" t="s">
        <v>47551</v>
      </c>
      <c r="K6016" s="289">
        <v>2285714</v>
      </c>
      <c r="L6016" s="288" t="s">
        <v>59054</v>
      </c>
      <c r="M6016" s="288" t="s">
        <v>114</v>
      </c>
      <c r="N6016" s="288" t="s">
        <v>1435</v>
      </c>
      <c r="O6016" s="288" t="s">
        <v>114</v>
      </c>
      <c r="P6016" s="288" t="s">
        <v>114</v>
      </c>
      <c r="Q6016" s="289">
        <v>0</v>
      </c>
      <c r="R6016" s="279" t="str">
        <f>_xlfn.XLOOKUP(B6016,'data 2026'!E:E,'data 2026'!A:A)</f>
        <v>Công cụ dụng cụ</v>
      </c>
    </row>
    <row r="6017" spans="1:18" ht="14" hidden="1">
      <c r="A6017" s="287">
        <v>45626</v>
      </c>
      <c r="B6017" s="288" t="s">
        <v>241</v>
      </c>
      <c r="C6017" s="288" t="s">
        <v>64117</v>
      </c>
      <c r="D6017" s="288" t="s">
        <v>1198</v>
      </c>
      <c r="E6017" s="288" t="s">
        <v>1213</v>
      </c>
      <c r="F6017" s="288" t="s">
        <v>1214</v>
      </c>
      <c r="G6017" s="288" t="s">
        <v>33981</v>
      </c>
      <c r="H6017" s="288" t="s">
        <v>33982</v>
      </c>
      <c r="I6017" s="288" t="s">
        <v>1501</v>
      </c>
      <c r="J6017" s="288" t="s">
        <v>47551</v>
      </c>
      <c r="K6017" s="289">
        <v>250000</v>
      </c>
      <c r="L6017" s="288" t="s">
        <v>59055</v>
      </c>
      <c r="M6017" s="288" t="s">
        <v>114</v>
      </c>
      <c r="N6017" s="288" t="s">
        <v>1435</v>
      </c>
      <c r="O6017" s="288" t="s">
        <v>114</v>
      </c>
      <c r="P6017" s="288" t="s">
        <v>114</v>
      </c>
      <c r="Q6017" s="289">
        <v>0</v>
      </c>
      <c r="R6017" s="279" t="str">
        <f>_xlfn.XLOOKUP(B6017,'data 2026'!E:E,'data 2026'!A:A)</f>
        <v>Công cụ dụng cụ</v>
      </c>
    </row>
    <row r="6018" spans="1:18" ht="14" hidden="1">
      <c r="A6018" s="287">
        <v>45626</v>
      </c>
      <c r="B6018" s="288" t="s">
        <v>175</v>
      </c>
      <c r="C6018" s="288" t="s">
        <v>64118</v>
      </c>
      <c r="D6018" s="288" t="s">
        <v>1209</v>
      </c>
      <c r="E6018" s="288" t="s">
        <v>1302</v>
      </c>
      <c r="F6018" s="288" t="s">
        <v>1303</v>
      </c>
      <c r="G6018" s="288" t="s">
        <v>44859</v>
      </c>
      <c r="H6018" s="288" t="s">
        <v>44860</v>
      </c>
      <c r="I6018" s="288" t="s">
        <v>1501</v>
      </c>
      <c r="J6018" s="288" t="s">
        <v>47551</v>
      </c>
      <c r="K6018" s="289">
        <v>1524956</v>
      </c>
      <c r="L6018" s="288" t="s">
        <v>59056</v>
      </c>
      <c r="M6018" s="288" t="s">
        <v>114</v>
      </c>
      <c r="N6018" s="288" t="s">
        <v>1435</v>
      </c>
      <c r="O6018" s="288" t="s">
        <v>114</v>
      </c>
      <c r="P6018" s="288" t="s">
        <v>114</v>
      </c>
      <c r="Q6018" s="289">
        <v>0</v>
      </c>
      <c r="R6018" s="279" t="str">
        <f>_xlfn.XLOOKUP(B6018,'data 2026'!E:E,'data 2026'!A:A)</f>
        <v>Công cụ dụng cụ</v>
      </c>
    </row>
    <row r="6019" spans="1:18" ht="14" hidden="1">
      <c r="A6019" s="287">
        <v>45626</v>
      </c>
      <c r="B6019" s="288" t="s">
        <v>253</v>
      </c>
      <c r="C6019" s="288" t="s">
        <v>64119</v>
      </c>
      <c r="D6019" s="288" t="s">
        <v>522</v>
      </c>
      <c r="E6019" s="288" t="s">
        <v>1260</v>
      </c>
      <c r="F6019" s="288" t="s">
        <v>1261</v>
      </c>
      <c r="G6019" s="288" t="s">
        <v>39323</v>
      </c>
      <c r="H6019" s="288" t="s">
        <v>39324</v>
      </c>
      <c r="I6019" s="288" t="s">
        <v>1501</v>
      </c>
      <c r="J6019" s="288" t="s">
        <v>47551</v>
      </c>
      <c r="K6019" s="289">
        <v>3618140</v>
      </c>
      <c r="L6019" s="288" t="s">
        <v>59057</v>
      </c>
      <c r="M6019" s="288" t="s">
        <v>114</v>
      </c>
      <c r="N6019" s="288" t="s">
        <v>1435</v>
      </c>
      <c r="O6019" s="288" t="s">
        <v>114</v>
      </c>
      <c r="P6019" s="288" t="s">
        <v>114</v>
      </c>
      <c r="Q6019" s="289">
        <v>0</v>
      </c>
      <c r="R6019" s="279" t="str">
        <f>_xlfn.XLOOKUP(B6019,'data 2026'!E:E,'data 2026'!A:A)</f>
        <v>Bảo trì sửa chữa máy</v>
      </c>
    </row>
    <row r="6020" spans="1:18" ht="14" hidden="1">
      <c r="A6020" s="287">
        <v>45626</v>
      </c>
      <c r="B6020" s="288" t="s">
        <v>241</v>
      </c>
      <c r="C6020" s="288" t="s">
        <v>64120</v>
      </c>
      <c r="D6020" s="288" t="s">
        <v>1198</v>
      </c>
      <c r="E6020" s="288" t="s">
        <v>1216</v>
      </c>
      <c r="F6020" s="288" t="s">
        <v>1104</v>
      </c>
      <c r="G6020" s="288" t="s">
        <v>49539</v>
      </c>
      <c r="H6020" s="288" t="s">
        <v>49540</v>
      </c>
      <c r="I6020" s="288" t="s">
        <v>1501</v>
      </c>
      <c r="J6020" s="288" t="s">
        <v>47551</v>
      </c>
      <c r="K6020" s="289">
        <v>1850000</v>
      </c>
      <c r="L6020" s="288" t="s">
        <v>59058</v>
      </c>
      <c r="M6020" s="288" t="s">
        <v>114</v>
      </c>
      <c r="N6020" s="288" t="s">
        <v>1435</v>
      </c>
      <c r="O6020" s="288" t="s">
        <v>114</v>
      </c>
      <c r="P6020" s="288" t="s">
        <v>114</v>
      </c>
      <c r="Q6020" s="289">
        <v>0</v>
      </c>
      <c r="R6020" s="279" t="str">
        <f>_xlfn.XLOOKUP(B6020,'data 2026'!E:E,'data 2026'!A:A)</f>
        <v>Công cụ dụng cụ</v>
      </c>
    </row>
    <row r="6021" spans="1:18" ht="14" hidden="1">
      <c r="A6021" s="287">
        <v>45626</v>
      </c>
      <c r="B6021" s="288" t="s">
        <v>330</v>
      </c>
      <c r="C6021" s="288" t="s">
        <v>64121</v>
      </c>
      <c r="D6021" s="288" t="s">
        <v>1259</v>
      </c>
      <c r="E6021" s="288" t="s">
        <v>1307</v>
      </c>
      <c r="F6021" s="288" t="s">
        <v>1308</v>
      </c>
      <c r="G6021" s="288" t="s">
        <v>50184</v>
      </c>
      <c r="H6021" s="288" t="s">
        <v>49908</v>
      </c>
      <c r="I6021" s="288" t="s">
        <v>1501</v>
      </c>
      <c r="J6021" s="288" t="s">
        <v>47551</v>
      </c>
      <c r="K6021" s="289">
        <v>928571</v>
      </c>
      <c r="L6021" s="288" t="s">
        <v>59059</v>
      </c>
      <c r="M6021" s="288" t="s">
        <v>114</v>
      </c>
      <c r="N6021" s="288" t="s">
        <v>1435</v>
      </c>
      <c r="O6021" s="288" t="s">
        <v>114</v>
      </c>
      <c r="P6021" s="288" t="s">
        <v>114</v>
      </c>
      <c r="Q6021" s="289">
        <v>0</v>
      </c>
      <c r="R6021" s="279" t="str">
        <f>_xlfn.XLOOKUP(B6021,'data 2026'!E:E,'data 2026'!A:A)</f>
        <v>Đăng ký, kiểm định</v>
      </c>
    </row>
    <row r="6022" spans="1:18" ht="14" hidden="1">
      <c r="A6022" s="287">
        <v>45626</v>
      </c>
      <c r="B6022" s="288" t="s">
        <v>330</v>
      </c>
      <c r="C6022" s="288" t="s">
        <v>64121</v>
      </c>
      <c r="D6022" s="288" t="s">
        <v>1259</v>
      </c>
      <c r="E6022" s="288" t="s">
        <v>1213</v>
      </c>
      <c r="F6022" s="288" t="s">
        <v>1214</v>
      </c>
      <c r="G6022" s="288" t="s">
        <v>49907</v>
      </c>
      <c r="H6022" s="288" t="s">
        <v>49908</v>
      </c>
      <c r="I6022" s="288" t="s">
        <v>1501</v>
      </c>
      <c r="J6022" s="288" t="s">
        <v>47551</v>
      </c>
      <c r="K6022" s="289">
        <v>242857</v>
      </c>
      <c r="L6022" s="288" t="s">
        <v>59059</v>
      </c>
      <c r="M6022" s="288" t="s">
        <v>114</v>
      </c>
      <c r="N6022" s="288" t="s">
        <v>1435</v>
      </c>
      <c r="O6022" s="288" t="s">
        <v>114</v>
      </c>
      <c r="P6022" s="288" t="s">
        <v>114</v>
      </c>
      <c r="Q6022" s="289">
        <v>0</v>
      </c>
      <c r="R6022" s="279" t="str">
        <f>_xlfn.XLOOKUP(B6022,'data 2026'!E:E,'data 2026'!A:A)</f>
        <v>Đăng ký, kiểm định</v>
      </c>
    </row>
    <row r="6023" spans="1:18" ht="14" hidden="1">
      <c r="A6023" s="287">
        <v>45626</v>
      </c>
      <c r="B6023" s="288" t="s">
        <v>570</v>
      </c>
      <c r="C6023" s="288" t="s">
        <v>64122</v>
      </c>
      <c r="D6023" s="288" t="s">
        <v>1322</v>
      </c>
      <c r="E6023" s="288" t="s">
        <v>1298</v>
      </c>
      <c r="F6023" s="288" t="s">
        <v>1161</v>
      </c>
      <c r="G6023" s="288" t="s">
        <v>49079</v>
      </c>
      <c r="H6023" s="288" t="s">
        <v>49080</v>
      </c>
      <c r="I6023" s="288" t="s">
        <v>1501</v>
      </c>
      <c r="J6023" s="288" t="s">
        <v>47551</v>
      </c>
      <c r="K6023" s="289">
        <v>24579514</v>
      </c>
      <c r="L6023" s="288" t="s">
        <v>59060</v>
      </c>
      <c r="M6023" s="288" t="s">
        <v>114</v>
      </c>
      <c r="N6023" s="288" t="s">
        <v>1435</v>
      </c>
      <c r="O6023" s="288" t="s">
        <v>114</v>
      </c>
      <c r="P6023" s="288" t="s">
        <v>114</v>
      </c>
      <c r="Q6023" s="289">
        <v>0</v>
      </c>
      <c r="R6023" s="279" t="e">
        <f>_xlfn.XLOOKUP(B6023,'data 2026'!E:E,'data 2026'!A:A)</f>
        <v>#N/A</v>
      </c>
    </row>
    <row r="6024" spans="1:18" ht="14" hidden="1">
      <c r="A6024" s="287">
        <v>45626</v>
      </c>
      <c r="B6024" s="288" t="s">
        <v>258</v>
      </c>
      <c r="C6024" s="288" t="s">
        <v>64123</v>
      </c>
      <c r="D6024" s="288" t="s">
        <v>1309</v>
      </c>
      <c r="E6024" s="288" t="s">
        <v>1213</v>
      </c>
      <c r="F6024" s="288" t="s">
        <v>1214</v>
      </c>
      <c r="G6024" s="290" t="s">
        <v>49910</v>
      </c>
      <c r="H6024" s="288" t="s">
        <v>49911</v>
      </c>
      <c r="I6024" s="288" t="s">
        <v>1501</v>
      </c>
      <c r="J6024" s="288" t="s">
        <v>47551</v>
      </c>
      <c r="K6024" s="289">
        <v>3116667</v>
      </c>
      <c r="L6024" s="288" t="s">
        <v>59061</v>
      </c>
      <c r="M6024" s="288" t="s">
        <v>114</v>
      </c>
      <c r="N6024" s="288" t="s">
        <v>1435</v>
      </c>
      <c r="O6024" s="288" t="s">
        <v>114</v>
      </c>
      <c r="P6024" s="288" t="s">
        <v>114</v>
      </c>
      <c r="Q6024" s="289">
        <v>0</v>
      </c>
      <c r="R6024" s="279" t="str">
        <f>_xlfn.XLOOKUP(B6024,'data 2026'!E:E,'data 2026'!A:A)</f>
        <v>Sửa chữa xe nâng, xe tải, nhà xưởng</v>
      </c>
    </row>
    <row r="6025" spans="1:18" ht="14" hidden="1">
      <c r="A6025" s="287">
        <v>45626</v>
      </c>
      <c r="B6025" s="288" t="s">
        <v>330</v>
      </c>
      <c r="C6025" s="288" t="s">
        <v>64124</v>
      </c>
      <c r="D6025" s="288" t="s">
        <v>1259</v>
      </c>
      <c r="E6025" s="288" t="s">
        <v>1213</v>
      </c>
      <c r="F6025" s="288" t="s">
        <v>1214</v>
      </c>
      <c r="G6025" s="288" t="s">
        <v>37424</v>
      </c>
      <c r="H6025" s="288" t="s">
        <v>37425</v>
      </c>
      <c r="I6025" s="288" t="s">
        <v>1501</v>
      </c>
      <c r="J6025" s="288" t="s">
        <v>47551</v>
      </c>
      <c r="K6025" s="289">
        <v>1432000</v>
      </c>
      <c r="L6025" s="288" t="s">
        <v>59062</v>
      </c>
      <c r="M6025" s="288" t="s">
        <v>114</v>
      </c>
      <c r="N6025" s="288" t="s">
        <v>1435</v>
      </c>
      <c r="O6025" s="288" t="s">
        <v>114</v>
      </c>
      <c r="P6025" s="288" t="s">
        <v>114</v>
      </c>
      <c r="Q6025" s="289">
        <v>0</v>
      </c>
      <c r="R6025" s="279" t="str">
        <f>_xlfn.XLOOKUP(B6025,'data 2026'!E:E,'data 2026'!A:A)</f>
        <v>Đăng ký, kiểm định</v>
      </c>
    </row>
    <row r="6026" spans="1:18" ht="14" hidden="1">
      <c r="A6026" s="287">
        <v>45626</v>
      </c>
      <c r="B6026" s="288" t="s">
        <v>488</v>
      </c>
      <c r="C6026" s="288" t="s">
        <v>64125</v>
      </c>
      <c r="D6026" s="288" t="s">
        <v>1202</v>
      </c>
      <c r="E6026" s="288" t="s">
        <v>1298</v>
      </c>
      <c r="F6026" s="288" t="s">
        <v>1161</v>
      </c>
      <c r="G6026" s="288" t="s">
        <v>19726</v>
      </c>
      <c r="H6026" s="288" t="s">
        <v>19727</v>
      </c>
      <c r="I6026" s="288" t="s">
        <v>1501</v>
      </c>
      <c r="J6026" s="288" t="s">
        <v>47551</v>
      </c>
      <c r="K6026" s="289">
        <v>35645400</v>
      </c>
      <c r="L6026" s="288" t="s">
        <v>59063</v>
      </c>
      <c r="M6026" s="288" t="s">
        <v>114</v>
      </c>
      <c r="N6026" s="288" t="s">
        <v>1435</v>
      </c>
      <c r="O6026" s="288" t="s">
        <v>114</v>
      </c>
      <c r="P6026" s="288" t="s">
        <v>114</v>
      </c>
      <c r="Q6026" s="289">
        <v>0</v>
      </c>
      <c r="R6026" s="279" t="str">
        <f>_xlfn.XLOOKUP(B6026,'data 2026'!E:E,'data 2026'!A:A)</f>
        <v>Chi phí dịch vụ, tư vấn</v>
      </c>
    </row>
    <row r="6027" spans="1:18" ht="14" hidden="1">
      <c r="A6027" s="287">
        <v>45626</v>
      </c>
      <c r="B6027" s="288" t="s">
        <v>587</v>
      </c>
      <c r="C6027" s="288" t="s">
        <v>64126</v>
      </c>
      <c r="D6027" s="288" t="s">
        <v>1210</v>
      </c>
      <c r="E6027" s="288" t="s">
        <v>1298</v>
      </c>
      <c r="F6027" s="288" t="s">
        <v>1161</v>
      </c>
      <c r="G6027" s="288" t="s">
        <v>11803</v>
      </c>
      <c r="H6027" s="288" t="s">
        <v>11803</v>
      </c>
      <c r="I6027" s="288" t="s">
        <v>1501</v>
      </c>
      <c r="J6027" s="288" t="s">
        <v>47551</v>
      </c>
      <c r="K6027" s="289">
        <v>2777778</v>
      </c>
      <c r="L6027" s="288" t="s">
        <v>59064</v>
      </c>
      <c r="M6027" s="288" t="s">
        <v>114</v>
      </c>
      <c r="N6027" s="288" t="s">
        <v>1435</v>
      </c>
      <c r="O6027" s="288" t="s">
        <v>114</v>
      </c>
      <c r="P6027" s="288" t="s">
        <v>114</v>
      </c>
      <c r="Q6027" s="289">
        <v>0</v>
      </c>
      <c r="R6027" s="279" t="str">
        <f>_xlfn.XLOOKUP(B6027,'data 2026'!E:E,'data 2026'!A:A)</f>
        <v>Thử mẫu -khuôn</v>
      </c>
    </row>
    <row r="6028" spans="1:18" ht="14" hidden="1">
      <c r="A6028" s="287">
        <v>45626</v>
      </c>
      <c r="B6028" s="288" t="s">
        <v>258</v>
      </c>
      <c r="C6028" s="288" t="s">
        <v>64127</v>
      </c>
      <c r="D6028" s="288" t="s">
        <v>1309</v>
      </c>
      <c r="E6028" s="288" t="s">
        <v>1213</v>
      </c>
      <c r="F6028" s="288" t="s">
        <v>1214</v>
      </c>
      <c r="G6028" s="290" t="s">
        <v>49914</v>
      </c>
      <c r="H6028" s="288" t="s">
        <v>49915</v>
      </c>
      <c r="I6028" s="288" t="s">
        <v>1501</v>
      </c>
      <c r="J6028" s="288" t="s">
        <v>47551</v>
      </c>
      <c r="K6028" s="289">
        <v>2033333</v>
      </c>
      <c r="L6028" s="288" t="s">
        <v>59065</v>
      </c>
      <c r="M6028" s="288" t="s">
        <v>114</v>
      </c>
      <c r="N6028" s="288" t="s">
        <v>1435</v>
      </c>
      <c r="O6028" s="288" t="s">
        <v>114</v>
      </c>
      <c r="P6028" s="288" t="s">
        <v>114</v>
      </c>
      <c r="Q6028" s="289">
        <v>0</v>
      </c>
      <c r="R6028" s="279" t="str">
        <f>_xlfn.XLOOKUP(B6028,'data 2026'!E:E,'data 2026'!A:A)</f>
        <v>Sửa chữa xe nâng, xe tải, nhà xưởng</v>
      </c>
    </row>
    <row r="6029" spans="1:18" ht="14" hidden="1">
      <c r="A6029" s="287">
        <v>45626</v>
      </c>
      <c r="B6029" s="288" t="s">
        <v>258</v>
      </c>
      <c r="C6029" s="288" t="s">
        <v>64128</v>
      </c>
      <c r="D6029" s="288" t="s">
        <v>1309</v>
      </c>
      <c r="E6029" s="288" t="s">
        <v>1213</v>
      </c>
      <c r="F6029" s="288" t="s">
        <v>1214</v>
      </c>
      <c r="G6029" s="290" t="s">
        <v>49917</v>
      </c>
      <c r="H6029" s="288" t="s">
        <v>49918</v>
      </c>
      <c r="I6029" s="288" t="s">
        <v>1501</v>
      </c>
      <c r="J6029" s="288" t="s">
        <v>47551</v>
      </c>
      <c r="K6029" s="289">
        <v>2033333</v>
      </c>
      <c r="L6029" s="288" t="s">
        <v>59066</v>
      </c>
      <c r="M6029" s="288" t="s">
        <v>114</v>
      </c>
      <c r="N6029" s="288" t="s">
        <v>1435</v>
      </c>
      <c r="O6029" s="288" t="s">
        <v>114</v>
      </c>
      <c r="P6029" s="288" t="s">
        <v>114</v>
      </c>
      <c r="Q6029" s="289">
        <v>0</v>
      </c>
      <c r="R6029" s="279" t="str">
        <f>_xlfn.XLOOKUP(B6029,'data 2026'!E:E,'data 2026'!A:A)</f>
        <v>Sửa chữa xe nâng, xe tải, nhà xưởng</v>
      </c>
    </row>
    <row r="6030" spans="1:18" ht="14" hidden="1">
      <c r="A6030" s="287">
        <v>45626</v>
      </c>
      <c r="B6030" s="288" t="s">
        <v>241</v>
      </c>
      <c r="C6030" s="288" t="s">
        <v>64129</v>
      </c>
      <c r="D6030" s="288" t="s">
        <v>1198</v>
      </c>
      <c r="E6030" s="288" t="s">
        <v>1307</v>
      </c>
      <c r="F6030" s="288" t="s">
        <v>1308</v>
      </c>
      <c r="G6030" s="288" t="s">
        <v>33987</v>
      </c>
      <c r="H6030" s="288" t="s">
        <v>33988</v>
      </c>
      <c r="I6030" s="288" t="s">
        <v>1501</v>
      </c>
      <c r="J6030" s="288" t="s">
        <v>47551</v>
      </c>
      <c r="K6030" s="289">
        <v>266667</v>
      </c>
      <c r="L6030" s="288" t="s">
        <v>59067</v>
      </c>
      <c r="M6030" s="288" t="s">
        <v>114</v>
      </c>
      <c r="N6030" s="288" t="s">
        <v>1435</v>
      </c>
      <c r="O6030" s="288" t="s">
        <v>114</v>
      </c>
      <c r="P6030" s="288" t="s">
        <v>114</v>
      </c>
      <c r="Q6030" s="289">
        <v>0</v>
      </c>
      <c r="R6030" s="279" t="str">
        <f>_xlfn.XLOOKUP(B6030,'data 2026'!E:E,'data 2026'!A:A)</f>
        <v>Công cụ dụng cụ</v>
      </c>
    </row>
    <row r="6031" spans="1:18" ht="14" hidden="1">
      <c r="A6031" s="287">
        <v>45626</v>
      </c>
      <c r="B6031" s="288" t="s">
        <v>241</v>
      </c>
      <c r="C6031" s="288" t="s">
        <v>64129</v>
      </c>
      <c r="D6031" s="288" t="s">
        <v>1198</v>
      </c>
      <c r="E6031" s="288" t="s">
        <v>1302</v>
      </c>
      <c r="F6031" s="288" t="s">
        <v>1303</v>
      </c>
      <c r="G6031" s="288" t="s">
        <v>33987</v>
      </c>
      <c r="H6031" s="288" t="s">
        <v>33988</v>
      </c>
      <c r="I6031" s="288" t="s">
        <v>1501</v>
      </c>
      <c r="J6031" s="288" t="s">
        <v>47551</v>
      </c>
      <c r="K6031" s="289">
        <v>1333333</v>
      </c>
      <c r="L6031" s="288" t="s">
        <v>59067</v>
      </c>
      <c r="M6031" s="288" t="s">
        <v>114</v>
      </c>
      <c r="N6031" s="288" t="s">
        <v>1435</v>
      </c>
      <c r="O6031" s="288" t="s">
        <v>114</v>
      </c>
      <c r="P6031" s="288" t="s">
        <v>114</v>
      </c>
      <c r="Q6031" s="289">
        <v>0</v>
      </c>
      <c r="R6031" s="279" t="str">
        <f>_xlfn.XLOOKUP(B6031,'data 2026'!E:E,'data 2026'!A:A)</f>
        <v>Công cụ dụng cụ</v>
      </c>
    </row>
    <row r="6032" spans="1:18" ht="14" hidden="1">
      <c r="A6032" s="287">
        <v>45626</v>
      </c>
      <c r="B6032" s="288" t="s">
        <v>241</v>
      </c>
      <c r="C6032" s="288" t="s">
        <v>64129</v>
      </c>
      <c r="D6032" s="288" t="s">
        <v>1198</v>
      </c>
      <c r="E6032" s="288" t="s">
        <v>1213</v>
      </c>
      <c r="F6032" s="288" t="s">
        <v>1214</v>
      </c>
      <c r="G6032" s="288" t="s">
        <v>33987</v>
      </c>
      <c r="H6032" s="288" t="s">
        <v>33988</v>
      </c>
      <c r="I6032" s="288" t="s">
        <v>1501</v>
      </c>
      <c r="J6032" s="288" t="s">
        <v>47551</v>
      </c>
      <c r="K6032" s="289">
        <v>1200000</v>
      </c>
      <c r="L6032" s="288" t="s">
        <v>59067</v>
      </c>
      <c r="M6032" s="288" t="s">
        <v>114</v>
      </c>
      <c r="N6032" s="288" t="s">
        <v>1435</v>
      </c>
      <c r="O6032" s="288" t="s">
        <v>114</v>
      </c>
      <c r="P6032" s="288" t="s">
        <v>114</v>
      </c>
      <c r="Q6032" s="289">
        <v>0</v>
      </c>
      <c r="R6032" s="279" t="str">
        <f>_xlfn.XLOOKUP(B6032,'data 2026'!E:E,'data 2026'!A:A)</f>
        <v>Công cụ dụng cụ</v>
      </c>
    </row>
    <row r="6033" spans="1:18" ht="14" hidden="1">
      <c r="A6033" s="287">
        <v>45626</v>
      </c>
      <c r="B6033" s="288" t="s">
        <v>663</v>
      </c>
      <c r="C6033" s="288" t="s">
        <v>64130</v>
      </c>
      <c r="D6033" s="288" t="s">
        <v>1198</v>
      </c>
      <c r="E6033" s="288" t="s">
        <v>1324</v>
      </c>
      <c r="F6033" s="288" t="s">
        <v>1325</v>
      </c>
      <c r="G6033" s="288" t="s">
        <v>49011</v>
      </c>
      <c r="H6033" s="288" t="s">
        <v>49012</v>
      </c>
      <c r="I6033" s="288" t="s">
        <v>1501</v>
      </c>
      <c r="J6033" s="288" t="s">
        <v>47551</v>
      </c>
      <c r="K6033" s="289">
        <v>3333333</v>
      </c>
      <c r="L6033" s="288" t="s">
        <v>59068</v>
      </c>
      <c r="M6033" s="288" t="s">
        <v>114</v>
      </c>
      <c r="N6033" s="288" t="s">
        <v>1435</v>
      </c>
      <c r="O6033" s="288" t="s">
        <v>114</v>
      </c>
      <c r="P6033" s="288" t="s">
        <v>114</v>
      </c>
      <c r="Q6033" s="289">
        <v>0</v>
      </c>
      <c r="R6033" s="279" t="str">
        <f>_xlfn.XLOOKUP(B6033,'data 2026'!E:E,'data 2026'!A:A)</f>
        <v>Công cụ dụng cụ</v>
      </c>
    </row>
    <row r="6034" spans="1:18" ht="14" hidden="1">
      <c r="A6034" s="287">
        <v>45626</v>
      </c>
      <c r="B6034" s="288" t="s">
        <v>175</v>
      </c>
      <c r="C6034" s="288" t="s">
        <v>64131</v>
      </c>
      <c r="D6034" s="288" t="s">
        <v>1209</v>
      </c>
      <c r="E6034" s="288" t="s">
        <v>1302</v>
      </c>
      <c r="F6034" s="288" t="s">
        <v>1303</v>
      </c>
      <c r="G6034" s="288" t="s">
        <v>44863</v>
      </c>
      <c r="H6034" s="288" t="s">
        <v>44864</v>
      </c>
      <c r="I6034" s="288" t="s">
        <v>1501</v>
      </c>
      <c r="J6034" s="288" t="s">
        <v>47551</v>
      </c>
      <c r="K6034" s="289">
        <v>3969697</v>
      </c>
      <c r="L6034" s="288" t="s">
        <v>59069</v>
      </c>
      <c r="M6034" s="288" t="s">
        <v>114</v>
      </c>
      <c r="N6034" s="288" t="s">
        <v>1435</v>
      </c>
      <c r="O6034" s="288" t="s">
        <v>114</v>
      </c>
      <c r="P6034" s="288" t="s">
        <v>114</v>
      </c>
      <c r="Q6034" s="289">
        <v>0</v>
      </c>
      <c r="R6034" s="279" t="str">
        <f>_xlfn.XLOOKUP(B6034,'data 2026'!E:E,'data 2026'!A:A)</f>
        <v>Công cụ dụng cụ</v>
      </c>
    </row>
    <row r="6035" spans="1:18" ht="14" hidden="1">
      <c r="A6035" s="287">
        <v>45626</v>
      </c>
      <c r="B6035" s="288" t="s">
        <v>356</v>
      </c>
      <c r="C6035" s="288" t="s">
        <v>64132</v>
      </c>
      <c r="D6035" s="288" t="s">
        <v>1211</v>
      </c>
      <c r="E6035" s="288" t="s">
        <v>1342</v>
      </c>
      <c r="F6035" s="288" t="s">
        <v>1343</v>
      </c>
      <c r="G6035" s="288" t="s">
        <v>49659</v>
      </c>
      <c r="H6035" s="288" t="s">
        <v>49660</v>
      </c>
      <c r="I6035" s="288" t="s">
        <v>1501</v>
      </c>
      <c r="J6035" s="288" t="s">
        <v>47551</v>
      </c>
      <c r="K6035" s="289">
        <v>3899000</v>
      </c>
      <c r="L6035" s="288" t="s">
        <v>59070</v>
      </c>
      <c r="M6035" s="288" t="s">
        <v>114</v>
      </c>
      <c r="N6035" s="288" t="s">
        <v>1435</v>
      </c>
      <c r="O6035" s="288" t="s">
        <v>114</v>
      </c>
      <c r="P6035" s="288" t="s">
        <v>114</v>
      </c>
      <c r="Q6035" s="289">
        <v>0</v>
      </c>
      <c r="R6035" s="279" t="str">
        <f>_xlfn.XLOOKUP(B6035,'data 2026'!E:E,'data 2026'!A:A)</f>
        <v>Đăng ký, kiểm định</v>
      </c>
    </row>
    <row r="6036" spans="1:18" ht="14" hidden="1">
      <c r="A6036" s="287">
        <v>45626</v>
      </c>
      <c r="B6036" s="288" t="s">
        <v>356</v>
      </c>
      <c r="C6036" s="288" t="s">
        <v>64133</v>
      </c>
      <c r="D6036" s="288" t="s">
        <v>1211</v>
      </c>
      <c r="E6036" s="288" t="s">
        <v>1342</v>
      </c>
      <c r="F6036" s="288" t="s">
        <v>1343</v>
      </c>
      <c r="G6036" s="288" t="s">
        <v>49661</v>
      </c>
      <c r="H6036" s="288" t="s">
        <v>49662</v>
      </c>
      <c r="I6036" s="288" t="s">
        <v>1501</v>
      </c>
      <c r="J6036" s="288" t="s">
        <v>47551</v>
      </c>
      <c r="K6036" s="289">
        <v>2068500</v>
      </c>
      <c r="L6036" s="288" t="s">
        <v>59071</v>
      </c>
      <c r="M6036" s="288" t="s">
        <v>114</v>
      </c>
      <c r="N6036" s="288" t="s">
        <v>1435</v>
      </c>
      <c r="O6036" s="288" t="s">
        <v>114</v>
      </c>
      <c r="P6036" s="288" t="s">
        <v>114</v>
      </c>
      <c r="Q6036" s="289">
        <v>0</v>
      </c>
      <c r="R6036" s="279" t="str">
        <f>_xlfn.XLOOKUP(B6036,'data 2026'!E:E,'data 2026'!A:A)</f>
        <v>Đăng ký, kiểm định</v>
      </c>
    </row>
    <row r="6037" spans="1:18" ht="14" hidden="1">
      <c r="A6037" s="287">
        <v>45626</v>
      </c>
      <c r="B6037" s="288" t="s">
        <v>356</v>
      </c>
      <c r="C6037" s="288" t="s">
        <v>64134</v>
      </c>
      <c r="D6037" s="288" t="s">
        <v>1211</v>
      </c>
      <c r="E6037" s="288" t="s">
        <v>1342</v>
      </c>
      <c r="F6037" s="288" t="s">
        <v>1343</v>
      </c>
      <c r="G6037" s="288" t="s">
        <v>49663</v>
      </c>
      <c r="H6037" s="288" t="s">
        <v>49664</v>
      </c>
      <c r="I6037" s="288" t="s">
        <v>1501</v>
      </c>
      <c r="J6037" s="288" t="s">
        <v>47551</v>
      </c>
      <c r="K6037" s="289">
        <v>3265714</v>
      </c>
      <c r="L6037" s="288" t="s">
        <v>59072</v>
      </c>
      <c r="M6037" s="288" t="s">
        <v>114</v>
      </c>
      <c r="N6037" s="288" t="s">
        <v>1435</v>
      </c>
      <c r="O6037" s="288" t="s">
        <v>114</v>
      </c>
      <c r="P6037" s="288" t="s">
        <v>114</v>
      </c>
      <c r="Q6037" s="289">
        <v>0</v>
      </c>
      <c r="R6037" s="279" t="str">
        <f>_xlfn.XLOOKUP(B6037,'data 2026'!E:E,'data 2026'!A:A)</f>
        <v>Đăng ký, kiểm định</v>
      </c>
    </row>
    <row r="6038" spans="1:18" ht="14" hidden="1">
      <c r="A6038" s="287">
        <v>45626</v>
      </c>
      <c r="B6038" s="288" t="s">
        <v>720</v>
      </c>
      <c r="C6038" s="288" t="s">
        <v>64135</v>
      </c>
      <c r="D6038" s="288" t="s">
        <v>576</v>
      </c>
      <c r="E6038" s="288" t="s">
        <v>1324</v>
      </c>
      <c r="F6038" s="288" t="s">
        <v>1325</v>
      </c>
      <c r="G6038" s="288" t="s">
        <v>4216</v>
      </c>
      <c r="H6038" s="288" t="s">
        <v>4217</v>
      </c>
      <c r="I6038" s="288" t="s">
        <v>1501</v>
      </c>
      <c r="J6038" s="288" t="s">
        <v>47551</v>
      </c>
      <c r="K6038" s="289">
        <v>3105833</v>
      </c>
      <c r="L6038" s="288" t="s">
        <v>59073</v>
      </c>
      <c r="M6038" s="288" t="s">
        <v>114</v>
      </c>
      <c r="N6038" s="288" t="s">
        <v>1435</v>
      </c>
      <c r="O6038" s="288" t="s">
        <v>114</v>
      </c>
      <c r="P6038" s="288" t="s">
        <v>114</v>
      </c>
      <c r="Q6038" s="289">
        <v>0</v>
      </c>
      <c r="R6038" s="279" t="str">
        <f>_xlfn.XLOOKUP(B6038,'data 2026'!E:E,'data 2026'!A:A)</f>
        <v>Chi phí tuyển dụng</v>
      </c>
    </row>
    <row r="6039" spans="1:18" ht="14" hidden="1">
      <c r="A6039" s="287">
        <v>45626</v>
      </c>
      <c r="B6039" s="288" t="s">
        <v>173</v>
      </c>
      <c r="C6039" s="288" t="s">
        <v>64136</v>
      </c>
      <c r="D6039" s="288" t="s">
        <v>1208</v>
      </c>
      <c r="E6039" s="288" t="s">
        <v>1255</v>
      </c>
      <c r="F6039" s="288" t="s">
        <v>1256</v>
      </c>
      <c r="G6039" s="288" t="s">
        <v>50110</v>
      </c>
      <c r="H6039" s="288" t="s">
        <v>50111</v>
      </c>
      <c r="I6039" s="288" t="s">
        <v>1501</v>
      </c>
      <c r="J6039" s="288" t="s">
        <v>47551</v>
      </c>
      <c r="K6039" s="289">
        <v>1285714</v>
      </c>
      <c r="L6039" s="288" t="s">
        <v>59074</v>
      </c>
      <c r="M6039" s="288" t="s">
        <v>114</v>
      </c>
      <c r="N6039" s="288" t="s">
        <v>1435</v>
      </c>
      <c r="O6039" s="288" t="s">
        <v>114</v>
      </c>
      <c r="P6039" s="288" t="s">
        <v>114</v>
      </c>
      <c r="Q6039" s="289">
        <v>0</v>
      </c>
      <c r="R6039" s="279" t="str">
        <f>_xlfn.XLOOKUP(B6039,'data 2026'!E:E,'data 2026'!A:A)</f>
        <v>Công cụ dụng cụ</v>
      </c>
    </row>
    <row r="6040" spans="1:18" ht="14" hidden="1">
      <c r="A6040" s="287">
        <v>45626</v>
      </c>
      <c r="B6040" s="288" t="s">
        <v>311</v>
      </c>
      <c r="C6040" s="288" t="s">
        <v>64137</v>
      </c>
      <c r="D6040" s="288" t="s">
        <v>1219</v>
      </c>
      <c r="E6040" s="288" t="s">
        <v>1307</v>
      </c>
      <c r="F6040" s="288" t="s">
        <v>1308</v>
      </c>
      <c r="G6040" s="290" t="s">
        <v>50178</v>
      </c>
      <c r="H6040" s="288" t="s">
        <v>50179</v>
      </c>
      <c r="I6040" s="288" t="s">
        <v>1501</v>
      </c>
      <c r="J6040" s="288" t="s">
        <v>47551</v>
      </c>
      <c r="K6040" s="289">
        <v>833333</v>
      </c>
      <c r="L6040" s="288" t="s">
        <v>59075</v>
      </c>
      <c r="M6040" s="288" t="s">
        <v>114</v>
      </c>
      <c r="N6040" s="288" t="s">
        <v>1435</v>
      </c>
      <c r="O6040" s="288" t="s">
        <v>114</v>
      </c>
      <c r="P6040" s="288" t="s">
        <v>114</v>
      </c>
      <c r="Q6040" s="289">
        <v>0</v>
      </c>
      <c r="R6040" s="279" t="str">
        <f>_xlfn.XLOOKUP(B6040,'data 2026'!E:E,'data 2026'!A:A)</f>
        <v>Bảo trì sửa chữa máy</v>
      </c>
    </row>
    <row r="6041" spans="1:18" ht="14" hidden="1">
      <c r="A6041" s="287">
        <v>45626</v>
      </c>
      <c r="B6041" s="288" t="s">
        <v>311</v>
      </c>
      <c r="C6041" s="288" t="s">
        <v>64138</v>
      </c>
      <c r="D6041" s="288" t="s">
        <v>1219</v>
      </c>
      <c r="E6041" s="288" t="s">
        <v>1307</v>
      </c>
      <c r="F6041" s="288" t="s">
        <v>1308</v>
      </c>
      <c r="G6041" s="290" t="s">
        <v>50178</v>
      </c>
      <c r="H6041" s="288" t="s">
        <v>50179</v>
      </c>
      <c r="I6041" s="288" t="s">
        <v>1501</v>
      </c>
      <c r="J6041" s="288" t="s">
        <v>47551</v>
      </c>
      <c r="K6041" s="289">
        <v>1733371</v>
      </c>
      <c r="L6041" s="288" t="s">
        <v>59076</v>
      </c>
      <c r="M6041" s="288" t="s">
        <v>114</v>
      </c>
      <c r="N6041" s="288" t="s">
        <v>1435</v>
      </c>
      <c r="O6041" s="288" t="s">
        <v>114</v>
      </c>
      <c r="P6041" s="288" t="s">
        <v>114</v>
      </c>
      <c r="Q6041" s="289">
        <v>0</v>
      </c>
      <c r="R6041" s="279" t="str">
        <f>_xlfn.XLOOKUP(B6041,'data 2026'!E:E,'data 2026'!A:A)</f>
        <v>Bảo trì sửa chữa máy</v>
      </c>
    </row>
    <row r="6042" spans="1:18" ht="14" hidden="1">
      <c r="A6042" s="287">
        <v>45626</v>
      </c>
      <c r="B6042" s="288" t="s">
        <v>356</v>
      </c>
      <c r="C6042" s="288" t="s">
        <v>64139</v>
      </c>
      <c r="D6042" s="288" t="s">
        <v>1211</v>
      </c>
      <c r="E6042" s="288" t="s">
        <v>1342</v>
      </c>
      <c r="F6042" s="288" t="s">
        <v>1343</v>
      </c>
      <c r="G6042" s="288" t="s">
        <v>49666</v>
      </c>
      <c r="H6042" s="288" t="s">
        <v>49667</v>
      </c>
      <c r="I6042" s="288" t="s">
        <v>1501</v>
      </c>
      <c r="J6042" s="288" t="s">
        <v>47551</v>
      </c>
      <c r="K6042" s="289">
        <v>2142857</v>
      </c>
      <c r="L6042" s="288" t="s">
        <v>59077</v>
      </c>
      <c r="M6042" s="288" t="s">
        <v>114</v>
      </c>
      <c r="N6042" s="288" t="s">
        <v>1435</v>
      </c>
      <c r="O6042" s="288" t="s">
        <v>114</v>
      </c>
      <c r="P6042" s="288" t="s">
        <v>114</v>
      </c>
      <c r="Q6042" s="289">
        <v>0</v>
      </c>
      <c r="R6042" s="279" t="str">
        <f>_xlfn.XLOOKUP(B6042,'data 2026'!E:E,'data 2026'!A:A)</f>
        <v>Đăng ký, kiểm định</v>
      </c>
    </row>
    <row r="6043" spans="1:18" ht="14" hidden="1">
      <c r="A6043" s="287">
        <v>45626</v>
      </c>
      <c r="B6043" s="288" t="s">
        <v>565</v>
      </c>
      <c r="C6043" s="288" t="s">
        <v>64140</v>
      </c>
      <c r="D6043" s="288" t="s">
        <v>21081</v>
      </c>
      <c r="E6043" s="288" t="s">
        <v>1311</v>
      </c>
      <c r="F6043" s="288" t="s">
        <v>1312</v>
      </c>
      <c r="G6043" s="288" t="s">
        <v>49336</v>
      </c>
      <c r="H6043" s="288" t="s">
        <v>49337</v>
      </c>
      <c r="I6043" s="288" t="s">
        <v>1501</v>
      </c>
      <c r="J6043" s="288" t="s">
        <v>47551</v>
      </c>
      <c r="K6043" s="289">
        <v>14285714</v>
      </c>
      <c r="L6043" s="288" t="s">
        <v>59078</v>
      </c>
      <c r="M6043" s="288" t="s">
        <v>114</v>
      </c>
      <c r="N6043" s="288" t="s">
        <v>1435</v>
      </c>
      <c r="O6043" s="288" t="s">
        <v>114</v>
      </c>
      <c r="P6043" s="288" t="s">
        <v>114</v>
      </c>
      <c r="Q6043" s="289">
        <v>0</v>
      </c>
      <c r="R6043" s="279" t="e">
        <f>_xlfn.XLOOKUP(B6043,'data 2026'!E:E,'data 2026'!A:A)</f>
        <v>#N/A</v>
      </c>
    </row>
    <row r="6044" spans="1:18" ht="14" hidden="1">
      <c r="A6044" s="287">
        <v>45626</v>
      </c>
      <c r="B6044" s="288" t="s">
        <v>565</v>
      </c>
      <c r="C6044" s="288" t="s">
        <v>64141</v>
      </c>
      <c r="D6044" s="288" t="s">
        <v>21081</v>
      </c>
      <c r="E6044" s="288" t="s">
        <v>1311</v>
      </c>
      <c r="F6044" s="288" t="s">
        <v>1312</v>
      </c>
      <c r="G6044" s="288" t="s">
        <v>49338</v>
      </c>
      <c r="H6044" s="288" t="s">
        <v>49339</v>
      </c>
      <c r="I6044" s="288" t="s">
        <v>1501</v>
      </c>
      <c r="J6044" s="288" t="s">
        <v>47551</v>
      </c>
      <c r="K6044" s="289">
        <v>14285714</v>
      </c>
      <c r="L6044" s="288" t="s">
        <v>59079</v>
      </c>
      <c r="M6044" s="288" t="s">
        <v>114</v>
      </c>
      <c r="N6044" s="288" t="s">
        <v>1435</v>
      </c>
      <c r="O6044" s="288" t="s">
        <v>114</v>
      </c>
      <c r="P6044" s="288" t="s">
        <v>114</v>
      </c>
      <c r="Q6044" s="289">
        <v>0</v>
      </c>
      <c r="R6044" s="279" t="e">
        <f>_xlfn.XLOOKUP(B6044,'data 2026'!E:E,'data 2026'!A:A)</f>
        <v>#N/A</v>
      </c>
    </row>
    <row r="6045" spans="1:18" ht="14" hidden="1">
      <c r="A6045" s="287">
        <v>45626</v>
      </c>
      <c r="B6045" s="288" t="s">
        <v>722</v>
      </c>
      <c r="C6045" s="288" t="s">
        <v>64142</v>
      </c>
      <c r="D6045" s="288" t="s">
        <v>1219</v>
      </c>
      <c r="E6045" s="288" t="s">
        <v>1324</v>
      </c>
      <c r="F6045" s="288" t="s">
        <v>1325</v>
      </c>
      <c r="G6045" s="288" t="s">
        <v>49151</v>
      </c>
      <c r="H6045" s="288" t="s">
        <v>49152</v>
      </c>
      <c r="I6045" s="288" t="s">
        <v>1501</v>
      </c>
      <c r="J6045" s="288" t="s">
        <v>47551</v>
      </c>
      <c r="K6045" s="289">
        <v>588573</v>
      </c>
      <c r="L6045" s="288" t="s">
        <v>59080</v>
      </c>
      <c r="M6045" s="288" t="s">
        <v>114</v>
      </c>
      <c r="N6045" s="288" t="s">
        <v>1435</v>
      </c>
      <c r="O6045" s="288" t="s">
        <v>114</v>
      </c>
      <c r="P6045" s="288" t="s">
        <v>114</v>
      </c>
      <c r="Q6045" s="289">
        <v>0</v>
      </c>
      <c r="R6045" s="279" t="str">
        <f>_xlfn.XLOOKUP(B6045,'data 2026'!E:E,'data 2026'!A:A)</f>
        <v>Sửa chữa xe nâng, xe tải, nhà xưởng</v>
      </c>
    </row>
    <row r="6046" spans="1:18" ht="14" hidden="1">
      <c r="A6046" s="287">
        <v>45626</v>
      </c>
      <c r="B6046" s="288" t="s">
        <v>258</v>
      </c>
      <c r="C6046" s="288" t="s">
        <v>64143</v>
      </c>
      <c r="D6046" s="288" t="s">
        <v>1309</v>
      </c>
      <c r="E6046" s="288" t="s">
        <v>1213</v>
      </c>
      <c r="F6046" s="288" t="s">
        <v>1214</v>
      </c>
      <c r="G6046" s="290" t="s">
        <v>49920</v>
      </c>
      <c r="H6046" s="288" t="s">
        <v>49921</v>
      </c>
      <c r="I6046" s="288" t="s">
        <v>1501</v>
      </c>
      <c r="J6046" s="288" t="s">
        <v>47551</v>
      </c>
      <c r="K6046" s="289">
        <v>1742857</v>
      </c>
      <c r="L6046" s="288" t="s">
        <v>59081</v>
      </c>
      <c r="M6046" s="288" t="s">
        <v>114</v>
      </c>
      <c r="N6046" s="288" t="s">
        <v>1435</v>
      </c>
      <c r="O6046" s="288" t="s">
        <v>114</v>
      </c>
      <c r="P6046" s="288" t="s">
        <v>114</v>
      </c>
      <c r="Q6046" s="289">
        <v>0</v>
      </c>
      <c r="R6046" s="279" t="str">
        <f>_xlfn.XLOOKUP(B6046,'data 2026'!E:E,'data 2026'!A:A)</f>
        <v>Sửa chữa xe nâng, xe tải, nhà xưởng</v>
      </c>
    </row>
    <row r="6047" spans="1:18" ht="14" hidden="1">
      <c r="A6047" s="287">
        <v>45626</v>
      </c>
      <c r="B6047" s="288" t="s">
        <v>653</v>
      </c>
      <c r="C6047" s="288" t="s">
        <v>64144</v>
      </c>
      <c r="D6047" s="288" t="s">
        <v>483</v>
      </c>
      <c r="E6047" s="288" t="s">
        <v>1196</v>
      </c>
      <c r="F6047" s="288" t="s">
        <v>1100</v>
      </c>
      <c r="G6047" s="288" t="s">
        <v>49340</v>
      </c>
      <c r="H6047" s="288" t="s">
        <v>8267</v>
      </c>
      <c r="I6047" s="288" t="s">
        <v>1501</v>
      </c>
      <c r="J6047" s="288" t="s">
        <v>47551</v>
      </c>
      <c r="K6047" s="289">
        <v>20284091</v>
      </c>
      <c r="L6047" s="288" t="s">
        <v>59082</v>
      </c>
      <c r="M6047" s="288" t="s">
        <v>114</v>
      </c>
      <c r="N6047" s="288" t="s">
        <v>1435</v>
      </c>
      <c r="O6047" s="288" t="s">
        <v>114</v>
      </c>
      <c r="P6047" s="288" t="s">
        <v>114</v>
      </c>
      <c r="Q6047" s="289">
        <v>0</v>
      </c>
      <c r="R6047" s="279" t="str">
        <f>_xlfn.XLOOKUP(B6047,'data 2026'!E:E,'data 2026'!A:A)</f>
        <v>Chi phí ngân hàng</v>
      </c>
    </row>
    <row r="6048" spans="1:18" ht="14" hidden="1">
      <c r="A6048" s="287">
        <v>45626</v>
      </c>
      <c r="B6048" s="288" t="s">
        <v>722</v>
      </c>
      <c r="C6048" s="288" t="s">
        <v>64145</v>
      </c>
      <c r="D6048" s="288" t="s">
        <v>1219</v>
      </c>
      <c r="E6048" s="288" t="s">
        <v>1324</v>
      </c>
      <c r="F6048" s="288" t="s">
        <v>1325</v>
      </c>
      <c r="G6048" s="288" t="s">
        <v>49154</v>
      </c>
      <c r="H6048" s="288" t="s">
        <v>49155</v>
      </c>
      <c r="I6048" s="288" t="s">
        <v>1501</v>
      </c>
      <c r="J6048" s="288" t="s">
        <v>47551</v>
      </c>
      <c r="K6048" s="289">
        <v>2257143</v>
      </c>
      <c r="L6048" s="288" t="s">
        <v>59083</v>
      </c>
      <c r="M6048" s="288" t="s">
        <v>114</v>
      </c>
      <c r="N6048" s="288" t="s">
        <v>1435</v>
      </c>
      <c r="O6048" s="288" t="s">
        <v>114</v>
      </c>
      <c r="P6048" s="288" t="s">
        <v>114</v>
      </c>
      <c r="Q6048" s="289">
        <v>0</v>
      </c>
      <c r="R6048" s="279" t="str">
        <f>_xlfn.XLOOKUP(B6048,'data 2026'!E:E,'data 2026'!A:A)</f>
        <v>Sửa chữa xe nâng, xe tải, nhà xưởng</v>
      </c>
    </row>
    <row r="6049" spans="1:18" ht="14" hidden="1">
      <c r="A6049" s="287">
        <v>45626</v>
      </c>
      <c r="B6049" s="288" t="s">
        <v>209</v>
      </c>
      <c r="C6049" s="288" t="s">
        <v>64146</v>
      </c>
      <c r="D6049" s="288" t="s">
        <v>1293</v>
      </c>
      <c r="E6049" s="288" t="s">
        <v>1213</v>
      </c>
      <c r="F6049" s="288" t="s">
        <v>1214</v>
      </c>
      <c r="G6049" s="288" t="s">
        <v>49940</v>
      </c>
      <c r="H6049" s="288" t="s">
        <v>49941</v>
      </c>
      <c r="I6049" s="288" t="s">
        <v>1501</v>
      </c>
      <c r="J6049" s="288" t="s">
        <v>47551</v>
      </c>
      <c r="K6049" s="289">
        <v>1250000</v>
      </c>
      <c r="L6049" s="288" t="s">
        <v>59084</v>
      </c>
      <c r="M6049" s="288" t="s">
        <v>114</v>
      </c>
      <c r="N6049" s="288" t="s">
        <v>1435</v>
      </c>
      <c r="O6049" s="288" t="s">
        <v>114</v>
      </c>
      <c r="P6049" s="288" t="s">
        <v>114</v>
      </c>
      <c r="Q6049" s="289">
        <v>0</v>
      </c>
      <c r="R6049" s="279" t="str">
        <f>_xlfn.XLOOKUP(B6049,'data 2026'!E:E,'data 2026'!A:A)</f>
        <v>Bảo trì sửa chữa máy</v>
      </c>
    </row>
    <row r="6050" spans="1:18" ht="14" hidden="1">
      <c r="A6050" s="287">
        <v>45626</v>
      </c>
      <c r="B6050" s="288" t="s">
        <v>209</v>
      </c>
      <c r="C6050" s="288" t="s">
        <v>64146</v>
      </c>
      <c r="D6050" s="288" t="s">
        <v>1293</v>
      </c>
      <c r="E6050" s="288" t="s">
        <v>1302</v>
      </c>
      <c r="F6050" s="288" t="s">
        <v>1303</v>
      </c>
      <c r="G6050" s="288" t="s">
        <v>49940</v>
      </c>
      <c r="H6050" s="288" t="s">
        <v>49941</v>
      </c>
      <c r="I6050" s="288" t="s">
        <v>1501</v>
      </c>
      <c r="J6050" s="288" t="s">
        <v>47551</v>
      </c>
      <c r="K6050" s="289">
        <v>1250000</v>
      </c>
      <c r="L6050" s="288" t="s">
        <v>59084</v>
      </c>
      <c r="M6050" s="288" t="s">
        <v>114</v>
      </c>
      <c r="N6050" s="288" t="s">
        <v>1435</v>
      </c>
      <c r="O6050" s="288" t="s">
        <v>114</v>
      </c>
      <c r="P6050" s="288" t="s">
        <v>114</v>
      </c>
      <c r="Q6050" s="289">
        <v>0</v>
      </c>
      <c r="R6050" s="279" t="str">
        <f>_xlfn.XLOOKUP(B6050,'data 2026'!E:E,'data 2026'!A:A)</f>
        <v>Bảo trì sửa chữa máy</v>
      </c>
    </row>
    <row r="6051" spans="1:18" ht="14" hidden="1">
      <c r="A6051" s="287">
        <v>45626</v>
      </c>
      <c r="B6051" s="288" t="s">
        <v>209</v>
      </c>
      <c r="C6051" s="288" t="s">
        <v>64146</v>
      </c>
      <c r="D6051" s="288" t="s">
        <v>1293</v>
      </c>
      <c r="E6051" s="288" t="s">
        <v>1307</v>
      </c>
      <c r="F6051" s="288" t="s">
        <v>1308</v>
      </c>
      <c r="G6051" s="288" t="s">
        <v>49940</v>
      </c>
      <c r="H6051" s="288" t="s">
        <v>49941</v>
      </c>
      <c r="I6051" s="288" t="s">
        <v>1501</v>
      </c>
      <c r="J6051" s="288" t="s">
        <v>47551</v>
      </c>
      <c r="K6051" s="289">
        <v>1250000</v>
      </c>
      <c r="L6051" s="288" t="s">
        <v>59084</v>
      </c>
      <c r="M6051" s="288" t="s">
        <v>114</v>
      </c>
      <c r="N6051" s="288" t="s">
        <v>1435</v>
      </c>
      <c r="O6051" s="288" t="s">
        <v>114</v>
      </c>
      <c r="P6051" s="288" t="s">
        <v>114</v>
      </c>
      <c r="Q6051" s="289">
        <v>0</v>
      </c>
      <c r="R6051" s="279" t="str">
        <f>_xlfn.XLOOKUP(B6051,'data 2026'!E:E,'data 2026'!A:A)</f>
        <v>Bảo trì sửa chữa máy</v>
      </c>
    </row>
    <row r="6052" spans="1:18" ht="14" hidden="1">
      <c r="A6052" s="287">
        <v>45626</v>
      </c>
      <c r="B6052" s="288" t="s">
        <v>175</v>
      </c>
      <c r="C6052" s="288" t="s">
        <v>64147</v>
      </c>
      <c r="D6052" s="288" t="s">
        <v>1209</v>
      </c>
      <c r="E6052" s="288" t="s">
        <v>1302</v>
      </c>
      <c r="F6052" s="288" t="s">
        <v>1303</v>
      </c>
      <c r="G6052" s="288" t="s">
        <v>44867</v>
      </c>
      <c r="H6052" s="288" t="s">
        <v>44868</v>
      </c>
      <c r="I6052" s="288" t="s">
        <v>1501</v>
      </c>
      <c r="J6052" s="288" t="s">
        <v>47551</v>
      </c>
      <c r="K6052" s="289">
        <v>425804</v>
      </c>
      <c r="L6052" s="288" t="s">
        <v>59085</v>
      </c>
      <c r="M6052" s="288" t="s">
        <v>114</v>
      </c>
      <c r="N6052" s="288" t="s">
        <v>1435</v>
      </c>
      <c r="O6052" s="288" t="s">
        <v>114</v>
      </c>
      <c r="P6052" s="288" t="s">
        <v>114</v>
      </c>
      <c r="Q6052" s="289">
        <v>0</v>
      </c>
      <c r="R6052" s="279" t="str">
        <f>_xlfn.XLOOKUP(B6052,'data 2026'!E:E,'data 2026'!A:A)</f>
        <v>Công cụ dụng cụ</v>
      </c>
    </row>
    <row r="6053" spans="1:18" ht="14" hidden="1">
      <c r="A6053" s="287">
        <v>45626</v>
      </c>
      <c r="B6053" s="288" t="s">
        <v>175</v>
      </c>
      <c r="C6053" s="288" t="s">
        <v>64148</v>
      </c>
      <c r="D6053" s="288" t="s">
        <v>1209</v>
      </c>
      <c r="E6053" s="288" t="s">
        <v>1302</v>
      </c>
      <c r="F6053" s="288" t="s">
        <v>1303</v>
      </c>
      <c r="G6053" s="288" t="s">
        <v>44871</v>
      </c>
      <c r="H6053" s="288" t="s">
        <v>44868</v>
      </c>
      <c r="I6053" s="288" t="s">
        <v>1501</v>
      </c>
      <c r="J6053" s="288" t="s">
        <v>47551</v>
      </c>
      <c r="K6053" s="289">
        <v>1380535</v>
      </c>
      <c r="L6053" s="288" t="s">
        <v>59086</v>
      </c>
      <c r="M6053" s="288" t="s">
        <v>114</v>
      </c>
      <c r="N6053" s="288" t="s">
        <v>1435</v>
      </c>
      <c r="O6053" s="288" t="s">
        <v>114</v>
      </c>
      <c r="P6053" s="288" t="s">
        <v>114</v>
      </c>
      <c r="Q6053" s="289">
        <v>0</v>
      </c>
      <c r="R6053" s="279" t="str">
        <f>_xlfn.XLOOKUP(B6053,'data 2026'!E:E,'data 2026'!A:A)</f>
        <v>Công cụ dụng cụ</v>
      </c>
    </row>
    <row r="6054" spans="1:18" ht="14" hidden="1">
      <c r="A6054" s="287">
        <v>45626</v>
      </c>
      <c r="B6054" s="288" t="s">
        <v>175</v>
      </c>
      <c r="C6054" s="288" t="s">
        <v>64149</v>
      </c>
      <c r="D6054" s="288" t="s">
        <v>1209</v>
      </c>
      <c r="E6054" s="288" t="s">
        <v>1302</v>
      </c>
      <c r="F6054" s="288" t="s">
        <v>1303</v>
      </c>
      <c r="G6054" s="288" t="s">
        <v>44874</v>
      </c>
      <c r="H6054" s="288" t="s">
        <v>44875</v>
      </c>
      <c r="I6054" s="288" t="s">
        <v>1501</v>
      </c>
      <c r="J6054" s="288" t="s">
        <v>47551</v>
      </c>
      <c r="K6054" s="289">
        <v>4425000</v>
      </c>
      <c r="L6054" s="288" t="s">
        <v>59087</v>
      </c>
      <c r="M6054" s="288" t="s">
        <v>114</v>
      </c>
      <c r="N6054" s="288" t="s">
        <v>1435</v>
      </c>
      <c r="O6054" s="288" t="s">
        <v>114</v>
      </c>
      <c r="P6054" s="288" t="s">
        <v>114</v>
      </c>
      <c r="Q6054" s="289">
        <v>0</v>
      </c>
      <c r="R6054" s="279" t="str">
        <f>_xlfn.XLOOKUP(B6054,'data 2026'!E:E,'data 2026'!A:A)</f>
        <v>Công cụ dụng cụ</v>
      </c>
    </row>
    <row r="6055" spans="1:18" ht="14" hidden="1">
      <c r="A6055" s="287">
        <v>45626</v>
      </c>
      <c r="B6055" s="288" t="s">
        <v>253</v>
      </c>
      <c r="C6055" s="288" t="s">
        <v>64150</v>
      </c>
      <c r="D6055" s="288" t="s">
        <v>522</v>
      </c>
      <c r="E6055" s="288" t="s">
        <v>1216</v>
      </c>
      <c r="F6055" s="288" t="s">
        <v>1104</v>
      </c>
      <c r="G6055" s="288" t="s">
        <v>49542</v>
      </c>
      <c r="H6055" s="288" t="s">
        <v>49543</v>
      </c>
      <c r="I6055" s="288" t="s">
        <v>1501</v>
      </c>
      <c r="J6055" s="288" t="s">
        <v>47551</v>
      </c>
      <c r="K6055" s="289">
        <v>2228571</v>
      </c>
      <c r="L6055" s="288" t="s">
        <v>59088</v>
      </c>
      <c r="M6055" s="288" t="s">
        <v>114</v>
      </c>
      <c r="N6055" s="288" t="s">
        <v>1435</v>
      </c>
      <c r="O6055" s="288" t="s">
        <v>114</v>
      </c>
      <c r="P6055" s="288" t="s">
        <v>114</v>
      </c>
      <c r="Q6055" s="289">
        <v>0</v>
      </c>
      <c r="R6055" s="279" t="str">
        <f>_xlfn.XLOOKUP(B6055,'data 2026'!E:E,'data 2026'!A:A)</f>
        <v>Bảo trì sửa chữa máy</v>
      </c>
    </row>
    <row r="6056" spans="1:18" ht="14" hidden="1">
      <c r="A6056" s="287">
        <v>45626</v>
      </c>
      <c r="B6056" s="288" t="s">
        <v>334</v>
      </c>
      <c r="C6056" s="288" t="s">
        <v>64151</v>
      </c>
      <c r="D6056" s="288" t="s">
        <v>1267</v>
      </c>
      <c r="E6056" s="288" t="s">
        <v>1216</v>
      </c>
      <c r="F6056" s="288" t="s">
        <v>1104</v>
      </c>
      <c r="G6056" s="288" t="s">
        <v>49545</v>
      </c>
      <c r="H6056" s="288" t="s">
        <v>49546</v>
      </c>
      <c r="I6056" s="288" t="s">
        <v>1501</v>
      </c>
      <c r="J6056" s="288" t="s">
        <v>47551</v>
      </c>
      <c r="K6056" s="289">
        <v>2828571</v>
      </c>
      <c r="L6056" s="288" t="s">
        <v>59089</v>
      </c>
      <c r="M6056" s="288" t="s">
        <v>114</v>
      </c>
      <c r="N6056" s="288" t="s">
        <v>1435</v>
      </c>
      <c r="O6056" s="288" t="s">
        <v>114</v>
      </c>
      <c r="P6056" s="288" t="s">
        <v>114</v>
      </c>
      <c r="Q6056" s="289">
        <v>0</v>
      </c>
      <c r="R6056" s="279" t="str">
        <f>_xlfn.XLOOKUP(B6056,'data 2026'!E:E,'data 2026'!A:A)</f>
        <v>Chi phí dịch vụ môi trường</v>
      </c>
    </row>
    <row r="6057" spans="1:18" ht="14" hidden="1">
      <c r="A6057" s="287">
        <v>45626</v>
      </c>
      <c r="B6057" s="288" t="s">
        <v>207</v>
      </c>
      <c r="C6057" s="288" t="s">
        <v>64152</v>
      </c>
      <c r="D6057" s="288" t="s">
        <v>208</v>
      </c>
      <c r="E6057" s="288" t="s">
        <v>1223</v>
      </c>
      <c r="F6057" s="288" t="s">
        <v>1224</v>
      </c>
      <c r="G6057" s="288" t="s">
        <v>38642</v>
      </c>
      <c r="H6057" s="288" t="s">
        <v>38643</v>
      </c>
      <c r="I6057" s="288" t="s">
        <v>1501</v>
      </c>
      <c r="J6057" s="288" t="s">
        <v>47551</v>
      </c>
      <c r="K6057" s="289">
        <v>7297500</v>
      </c>
      <c r="L6057" s="288" t="s">
        <v>59090</v>
      </c>
      <c r="M6057" s="288" t="s">
        <v>114</v>
      </c>
      <c r="N6057" s="288" t="s">
        <v>1435</v>
      </c>
      <c r="O6057" s="288" t="s">
        <v>114</v>
      </c>
      <c r="P6057" s="288" t="s">
        <v>114</v>
      </c>
      <c r="Q6057" s="289">
        <v>0</v>
      </c>
      <c r="R6057" s="279" t="str">
        <f>_xlfn.XLOOKUP(B6057,'data 2026'!E:E,'data 2026'!A:A)</f>
        <v>Bảo trì sửa chữa máy</v>
      </c>
    </row>
    <row r="6058" spans="1:18" ht="14" hidden="1">
      <c r="A6058" s="287">
        <v>45626</v>
      </c>
      <c r="B6058" s="288" t="s">
        <v>173</v>
      </c>
      <c r="C6058" s="288" t="s">
        <v>64153</v>
      </c>
      <c r="D6058" s="288" t="s">
        <v>1208</v>
      </c>
      <c r="E6058" s="288" t="s">
        <v>1302</v>
      </c>
      <c r="F6058" s="288" t="s">
        <v>1303</v>
      </c>
      <c r="G6058" s="288" t="s">
        <v>50230</v>
      </c>
      <c r="H6058" s="288" t="s">
        <v>50231</v>
      </c>
      <c r="I6058" s="288" t="s">
        <v>1501</v>
      </c>
      <c r="J6058" s="288" t="s">
        <v>47551</v>
      </c>
      <c r="K6058" s="289">
        <v>2600000</v>
      </c>
      <c r="L6058" s="288" t="s">
        <v>59091</v>
      </c>
      <c r="M6058" s="288" t="s">
        <v>114</v>
      </c>
      <c r="N6058" s="288" t="s">
        <v>1435</v>
      </c>
      <c r="O6058" s="288" t="s">
        <v>114</v>
      </c>
      <c r="P6058" s="288" t="s">
        <v>114</v>
      </c>
      <c r="Q6058" s="289">
        <v>0</v>
      </c>
      <c r="R6058" s="279" t="str">
        <f>_xlfn.XLOOKUP(B6058,'data 2026'!E:E,'data 2026'!A:A)</f>
        <v>Công cụ dụng cụ</v>
      </c>
    </row>
    <row r="6059" spans="1:18" ht="14" hidden="1">
      <c r="A6059" s="287">
        <v>45626</v>
      </c>
      <c r="B6059" s="288" t="s">
        <v>304</v>
      </c>
      <c r="C6059" s="288" t="s">
        <v>64154</v>
      </c>
      <c r="D6059" s="288" t="s">
        <v>1266</v>
      </c>
      <c r="E6059" s="288" t="s">
        <v>1235</v>
      </c>
      <c r="F6059" s="288" t="s">
        <v>1236</v>
      </c>
      <c r="G6059" s="288" t="s">
        <v>49982</v>
      </c>
      <c r="H6059" s="288" t="s">
        <v>49983</v>
      </c>
      <c r="I6059" s="288" t="s">
        <v>1501</v>
      </c>
      <c r="J6059" s="288" t="s">
        <v>47551</v>
      </c>
      <c r="K6059" s="289">
        <v>1540000</v>
      </c>
      <c r="L6059" s="288" t="s">
        <v>59092</v>
      </c>
      <c r="M6059" s="288" t="s">
        <v>114</v>
      </c>
      <c r="N6059" s="288" t="s">
        <v>1435</v>
      </c>
      <c r="O6059" s="288" t="s">
        <v>114</v>
      </c>
      <c r="P6059" s="288" t="s">
        <v>114</v>
      </c>
      <c r="Q6059" s="289">
        <v>0</v>
      </c>
      <c r="R6059" s="279" t="str">
        <f>_xlfn.XLOOKUP(B6059,'data 2026'!E:E,'data 2026'!A:A)</f>
        <v>Công cụ dụng cụ</v>
      </c>
    </row>
    <row r="6060" spans="1:18" ht="14" hidden="1">
      <c r="A6060" s="287">
        <v>45626</v>
      </c>
      <c r="B6060" s="288" t="s">
        <v>173</v>
      </c>
      <c r="C6060" s="288" t="s">
        <v>64155</v>
      </c>
      <c r="D6060" s="288" t="s">
        <v>1208</v>
      </c>
      <c r="E6060" s="288" t="s">
        <v>1342</v>
      </c>
      <c r="F6060" s="288" t="s">
        <v>1343</v>
      </c>
      <c r="G6060" s="288" t="s">
        <v>49669</v>
      </c>
      <c r="H6060" s="288" t="s">
        <v>49670</v>
      </c>
      <c r="I6060" s="288" t="s">
        <v>1501</v>
      </c>
      <c r="J6060" s="288" t="s">
        <v>47551</v>
      </c>
      <c r="K6060" s="289">
        <v>3857143</v>
      </c>
      <c r="L6060" s="288" t="s">
        <v>59093</v>
      </c>
      <c r="M6060" s="288" t="s">
        <v>114</v>
      </c>
      <c r="N6060" s="288" t="s">
        <v>1435</v>
      </c>
      <c r="O6060" s="288" t="s">
        <v>114</v>
      </c>
      <c r="P6060" s="288" t="s">
        <v>114</v>
      </c>
      <c r="Q6060" s="289">
        <v>0</v>
      </c>
      <c r="R6060" s="279" t="str">
        <f>_xlfn.XLOOKUP(B6060,'data 2026'!E:E,'data 2026'!A:A)</f>
        <v>Công cụ dụng cụ</v>
      </c>
    </row>
    <row r="6061" spans="1:18" ht="14" hidden="1">
      <c r="A6061" s="287">
        <v>45626</v>
      </c>
      <c r="B6061" s="288" t="s">
        <v>304</v>
      </c>
      <c r="C6061" s="288" t="s">
        <v>64156</v>
      </c>
      <c r="D6061" s="288" t="s">
        <v>1266</v>
      </c>
      <c r="E6061" s="288" t="s">
        <v>1216</v>
      </c>
      <c r="F6061" s="288" t="s">
        <v>1104</v>
      </c>
      <c r="G6061" s="288" t="s">
        <v>25994</v>
      </c>
      <c r="H6061" s="288" t="s">
        <v>25995</v>
      </c>
      <c r="I6061" s="288" t="s">
        <v>1501</v>
      </c>
      <c r="J6061" s="288" t="s">
        <v>47551</v>
      </c>
      <c r="K6061" s="289">
        <v>1196055</v>
      </c>
      <c r="L6061" s="288" t="s">
        <v>59094</v>
      </c>
      <c r="M6061" s="288" t="s">
        <v>114</v>
      </c>
      <c r="N6061" s="288" t="s">
        <v>1435</v>
      </c>
      <c r="O6061" s="288" t="s">
        <v>114</v>
      </c>
      <c r="P6061" s="288" t="s">
        <v>114</v>
      </c>
      <c r="Q6061" s="289">
        <v>0</v>
      </c>
      <c r="R6061" s="279" t="str">
        <f>_xlfn.XLOOKUP(B6061,'data 2026'!E:E,'data 2026'!A:A)</f>
        <v>Công cụ dụng cụ</v>
      </c>
    </row>
    <row r="6062" spans="1:18" ht="14" hidden="1">
      <c r="A6062" s="287">
        <v>45626</v>
      </c>
      <c r="B6062" s="288" t="s">
        <v>207</v>
      </c>
      <c r="C6062" s="288" t="s">
        <v>64157</v>
      </c>
      <c r="D6062" s="288" t="s">
        <v>208</v>
      </c>
      <c r="E6062" s="288" t="s">
        <v>1216</v>
      </c>
      <c r="F6062" s="288" t="s">
        <v>1104</v>
      </c>
      <c r="G6062" s="288" t="s">
        <v>49548</v>
      </c>
      <c r="H6062" s="288" t="s">
        <v>49549</v>
      </c>
      <c r="I6062" s="288" t="s">
        <v>1501</v>
      </c>
      <c r="J6062" s="288" t="s">
        <v>47551</v>
      </c>
      <c r="K6062" s="289">
        <v>2733333</v>
      </c>
      <c r="L6062" s="288" t="s">
        <v>59095</v>
      </c>
      <c r="M6062" s="288" t="s">
        <v>114</v>
      </c>
      <c r="N6062" s="288" t="s">
        <v>1435</v>
      </c>
      <c r="O6062" s="288" t="s">
        <v>114</v>
      </c>
      <c r="P6062" s="288" t="s">
        <v>114</v>
      </c>
      <c r="Q6062" s="289">
        <v>0</v>
      </c>
      <c r="R6062" s="279" t="str">
        <f>_xlfn.XLOOKUP(B6062,'data 2026'!E:E,'data 2026'!A:A)</f>
        <v>Bảo trì sửa chữa máy</v>
      </c>
    </row>
    <row r="6063" spans="1:18" ht="14" hidden="1">
      <c r="A6063" s="287">
        <v>45626</v>
      </c>
      <c r="B6063" s="288" t="s">
        <v>488</v>
      </c>
      <c r="C6063" s="288" t="s">
        <v>64158</v>
      </c>
      <c r="D6063" s="288" t="s">
        <v>1202</v>
      </c>
      <c r="E6063" s="288" t="s">
        <v>1298</v>
      </c>
      <c r="F6063" s="288" t="s">
        <v>1161</v>
      </c>
      <c r="G6063" s="288" t="s">
        <v>19930</v>
      </c>
      <c r="H6063" s="288" t="s">
        <v>3250</v>
      </c>
      <c r="I6063" s="288" t="s">
        <v>1501</v>
      </c>
      <c r="J6063" s="288" t="s">
        <v>47551</v>
      </c>
      <c r="K6063" s="289">
        <v>9196000</v>
      </c>
      <c r="L6063" s="288" t="s">
        <v>59096</v>
      </c>
      <c r="M6063" s="288" t="s">
        <v>114</v>
      </c>
      <c r="N6063" s="288" t="s">
        <v>1435</v>
      </c>
      <c r="O6063" s="288" t="s">
        <v>114</v>
      </c>
      <c r="P6063" s="288" t="s">
        <v>114</v>
      </c>
      <c r="Q6063" s="289">
        <v>0</v>
      </c>
      <c r="R6063" s="279" t="str">
        <f>_xlfn.XLOOKUP(B6063,'data 2026'!E:E,'data 2026'!A:A)</f>
        <v>Chi phí dịch vụ, tư vấn</v>
      </c>
    </row>
    <row r="6064" spans="1:18" ht="14" hidden="1">
      <c r="A6064" s="287">
        <v>45626</v>
      </c>
      <c r="B6064" s="288" t="s">
        <v>207</v>
      </c>
      <c r="C6064" s="288" t="s">
        <v>64159</v>
      </c>
      <c r="D6064" s="288" t="s">
        <v>208</v>
      </c>
      <c r="E6064" s="288" t="s">
        <v>1216</v>
      </c>
      <c r="F6064" s="288" t="s">
        <v>1104</v>
      </c>
      <c r="G6064" s="288" t="s">
        <v>49550</v>
      </c>
      <c r="H6064" s="288" t="s">
        <v>49549</v>
      </c>
      <c r="I6064" s="288" t="s">
        <v>1501</v>
      </c>
      <c r="J6064" s="288" t="s">
        <v>47551</v>
      </c>
      <c r="K6064" s="289">
        <v>2733333</v>
      </c>
      <c r="L6064" s="288" t="s">
        <v>59097</v>
      </c>
      <c r="M6064" s="288" t="s">
        <v>114</v>
      </c>
      <c r="N6064" s="288" t="s">
        <v>1435</v>
      </c>
      <c r="O6064" s="288" t="s">
        <v>114</v>
      </c>
      <c r="P6064" s="288" t="s">
        <v>114</v>
      </c>
      <c r="Q6064" s="289">
        <v>0</v>
      </c>
      <c r="R6064" s="279" t="str">
        <f>_xlfn.XLOOKUP(B6064,'data 2026'!E:E,'data 2026'!A:A)</f>
        <v>Bảo trì sửa chữa máy</v>
      </c>
    </row>
    <row r="6065" spans="1:18" ht="14" hidden="1">
      <c r="A6065" s="287">
        <v>45626</v>
      </c>
      <c r="B6065" s="288" t="s">
        <v>304</v>
      </c>
      <c r="C6065" s="288" t="s">
        <v>64160</v>
      </c>
      <c r="D6065" s="288" t="s">
        <v>1266</v>
      </c>
      <c r="E6065" s="288" t="s">
        <v>1216</v>
      </c>
      <c r="F6065" s="288" t="s">
        <v>1104</v>
      </c>
      <c r="G6065" s="288" t="s">
        <v>25998</v>
      </c>
      <c r="H6065" s="288" t="s">
        <v>25999</v>
      </c>
      <c r="I6065" s="288" t="s">
        <v>1501</v>
      </c>
      <c r="J6065" s="288" t="s">
        <v>47551</v>
      </c>
      <c r="K6065" s="289">
        <v>479167</v>
      </c>
      <c r="L6065" s="288" t="s">
        <v>59098</v>
      </c>
      <c r="M6065" s="288" t="s">
        <v>114</v>
      </c>
      <c r="N6065" s="288" t="s">
        <v>1435</v>
      </c>
      <c r="O6065" s="288" t="s">
        <v>114</v>
      </c>
      <c r="P6065" s="288" t="s">
        <v>114</v>
      </c>
      <c r="Q6065" s="289">
        <v>0</v>
      </c>
      <c r="R6065" s="279" t="str">
        <f>_xlfn.XLOOKUP(B6065,'data 2026'!E:E,'data 2026'!A:A)</f>
        <v>Công cụ dụng cụ</v>
      </c>
    </row>
    <row r="6066" spans="1:18" ht="14" hidden="1">
      <c r="A6066" s="287">
        <v>45626</v>
      </c>
      <c r="B6066" s="288" t="s">
        <v>304</v>
      </c>
      <c r="C6066" s="288" t="s">
        <v>64161</v>
      </c>
      <c r="D6066" s="288" t="s">
        <v>1266</v>
      </c>
      <c r="E6066" s="288" t="s">
        <v>1235</v>
      </c>
      <c r="F6066" s="288" t="s">
        <v>1236</v>
      </c>
      <c r="G6066" s="288" t="s">
        <v>49984</v>
      </c>
      <c r="H6066" s="288" t="s">
        <v>49985</v>
      </c>
      <c r="I6066" s="288" t="s">
        <v>1501</v>
      </c>
      <c r="J6066" s="288" t="s">
        <v>47551</v>
      </c>
      <c r="K6066" s="289">
        <v>2314286</v>
      </c>
      <c r="L6066" s="288" t="s">
        <v>59099</v>
      </c>
      <c r="M6066" s="288" t="s">
        <v>114</v>
      </c>
      <c r="N6066" s="288" t="s">
        <v>1435</v>
      </c>
      <c r="O6066" s="288" t="s">
        <v>114</v>
      </c>
      <c r="P6066" s="288" t="s">
        <v>114</v>
      </c>
      <c r="Q6066" s="289">
        <v>0</v>
      </c>
      <c r="R6066" s="279" t="str">
        <f>_xlfn.XLOOKUP(B6066,'data 2026'!E:E,'data 2026'!A:A)</f>
        <v>Công cụ dụng cụ</v>
      </c>
    </row>
    <row r="6067" spans="1:18" ht="14" hidden="1">
      <c r="A6067" s="287">
        <v>45626</v>
      </c>
      <c r="B6067" s="288" t="s">
        <v>304</v>
      </c>
      <c r="C6067" s="288" t="s">
        <v>64162</v>
      </c>
      <c r="D6067" s="288" t="s">
        <v>1266</v>
      </c>
      <c r="E6067" s="288" t="s">
        <v>1235</v>
      </c>
      <c r="F6067" s="288" t="s">
        <v>1236</v>
      </c>
      <c r="G6067" s="288" t="s">
        <v>49986</v>
      </c>
      <c r="H6067" s="288" t="s">
        <v>49987</v>
      </c>
      <c r="I6067" s="288" t="s">
        <v>1501</v>
      </c>
      <c r="J6067" s="288" t="s">
        <v>47551</v>
      </c>
      <c r="K6067" s="289">
        <v>1512143</v>
      </c>
      <c r="L6067" s="288" t="s">
        <v>59100</v>
      </c>
      <c r="M6067" s="288" t="s">
        <v>114</v>
      </c>
      <c r="N6067" s="288" t="s">
        <v>1435</v>
      </c>
      <c r="O6067" s="288" t="s">
        <v>114</v>
      </c>
      <c r="P6067" s="288" t="s">
        <v>114</v>
      </c>
      <c r="Q6067" s="289">
        <v>0</v>
      </c>
      <c r="R6067" s="279" t="str">
        <f>_xlfn.XLOOKUP(B6067,'data 2026'!E:E,'data 2026'!A:A)</f>
        <v>Công cụ dụng cụ</v>
      </c>
    </row>
    <row r="6068" spans="1:18" ht="14" hidden="1">
      <c r="A6068" s="287">
        <v>45626</v>
      </c>
      <c r="B6068" s="288" t="s">
        <v>304</v>
      </c>
      <c r="C6068" s="288" t="s">
        <v>64163</v>
      </c>
      <c r="D6068" s="288" t="s">
        <v>1266</v>
      </c>
      <c r="E6068" s="288" t="s">
        <v>1235</v>
      </c>
      <c r="F6068" s="288" t="s">
        <v>1236</v>
      </c>
      <c r="G6068" s="288" t="s">
        <v>49988</v>
      </c>
      <c r="H6068" s="288" t="s">
        <v>49989</v>
      </c>
      <c r="I6068" s="288" t="s">
        <v>1501</v>
      </c>
      <c r="J6068" s="288" t="s">
        <v>47551</v>
      </c>
      <c r="K6068" s="289">
        <v>2108571</v>
      </c>
      <c r="L6068" s="288" t="s">
        <v>59101</v>
      </c>
      <c r="M6068" s="288" t="s">
        <v>114</v>
      </c>
      <c r="N6068" s="288" t="s">
        <v>1435</v>
      </c>
      <c r="O6068" s="288" t="s">
        <v>114</v>
      </c>
      <c r="P6068" s="288" t="s">
        <v>114</v>
      </c>
      <c r="Q6068" s="289">
        <v>0</v>
      </c>
      <c r="R6068" s="279" t="str">
        <f>_xlfn.XLOOKUP(B6068,'data 2026'!E:E,'data 2026'!A:A)</f>
        <v>Công cụ dụng cụ</v>
      </c>
    </row>
    <row r="6069" spans="1:18" ht="14" hidden="1">
      <c r="A6069" s="287">
        <v>45626</v>
      </c>
      <c r="B6069" s="288" t="s">
        <v>173</v>
      </c>
      <c r="C6069" s="288" t="s">
        <v>64164</v>
      </c>
      <c r="D6069" s="288" t="s">
        <v>1208</v>
      </c>
      <c r="E6069" s="288" t="s">
        <v>1213</v>
      </c>
      <c r="F6069" s="288" t="s">
        <v>1214</v>
      </c>
      <c r="G6069" s="288" t="s">
        <v>49827</v>
      </c>
      <c r="H6069" s="288" t="s">
        <v>49828</v>
      </c>
      <c r="I6069" s="288" t="s">
        <v>1501</v>
      </c>
      <c r="J6069" s="288" t="s">
        <v>47551</v>
      </c>
      <c r="K6069" s="289">
        <v>4542857</v>
      </c>
      <c r="L6069" s="288" t="s">
        <v>59102</v>
      </c>
      <c r="M6069" s="288" t="s">
        <v>114</v>
      </c>
      <c r="N6069" s="288" t="s">
        <v>1435</v>
      </c>
      <c r="O6069" s="288" t="s">
        <v>114</v>
      </c>
      <c r="P6069" s="288" t="s">
        <v>114</v>
      </c>
      <c r="Q6069" s="289">
        <v>0</v>
      </c>
      <c r="R6069" s="279" t="str">
        <f>_xlfn.XLOOKUP(B6069,'data 2026'!E:E,'data 2026'!A:A)</f>
        <v>Công cụ dụng cụ</v>
      </c>
    </row>
    <row r="6070" spans="1:18" ht="14" hidden="1">
      <c r="A6070" s="287">
        <v>45626</v>
      </c>
      <c r="B6070" s="288" t="s">
        <v>760</v>
      </c>
      <c r="C6070" s="288" t="s">
        <v>64165</v>
      </c>
      <c r="D6070" s="288" t="s">
        <v>1201</v>
      </c>
      <c r="E6070" s="288" t="s">
        <v>1316</v>
      </c>
      <c r="F6070" s="288" t="s">
        <v>1317</v>
      </c>
      <c r="G6070" s="288" t="s">
        <v>49016</v>
      </c>
      <c r="H6070" s="288" t="s">
        <v>49017</v>
      </c>
      <c r="I6070" s="288" t="s">
        <v>1501</v>
      </c>
      <c r="J6070" s="288" t="s">
        <v>47551</v>
      </c>
      <c r="K6070" s="289">
        <v>285714</v>
      </c>
      <c r="L6070" s="288" t="s">
        <v>59103</v>
      </c>
      <c r="M6070" s="288" t="s">
        <v>114</v>
      </c>
      <c r="N6070" s="288" t="s">
        <v>1435</v>
      </c>
      <c r="O6070" s="288" t="s">
        <v>114</v>
      </c>
      <c r="P6070" s="288" t="s">
        <v>114</v>
      </c>
      <c r="Q6070" s="289">
        <v>0</v>
      </c>
      <c r="R6070" s="279" t="str">
        <f>_xlfn.XLOOKUP(B6070,'data 2026'!E:E,'data 2026'!A:A)</f>
        <v>Khác</v>
      </c>
    </row>
    <row r="6071" spans="1:18" ht="14" hidden="1">
      <c r="A6071" s="287">
        <v>45626</v>
      </c>
      <c r="B6071" s="288" t="s">
        <v>173</v>
      </c>
      <c r="C6071" s="288" t="s">
        <v>64166</v>
      </c>
      <c r="D6071" s="288" t="s">
        <v>1208</v>
      </c>
      <c r="E6071" s="288" t="s">
        <v>1213</v>
      </c>
      <c r="F6071" s="288" t="s">
        <v>1214</v>
      </c>
      <c r="G6071" s="288" t="s">
        <v>33991</v>
      </c>
      <c r="H6071" s="288" t="s">
        <v>33991</v>
      </c>
      <c r="I6071" s="288" t="s">
        <v>1501</v>
      </c>
      <c r="J6071" s="288" t="s">
        <v>47551</v>
      </c>
      <c r="K6071" s="289">
        <v>500833</v>
      </c>
      <c r="L6071" s="288" t="s">
        <v>59104</v>
      </c>
      <c r="M6071" s="288" t="s">
        <v>114</v>
      </c>
      <c r="N6071" s="288" t="s">
        <v>1435</v>
      </c>
      <c r="O6071" s="288" t="s">
        <v>114</v>
      </c>
      <c r="P6071" s="288" t="s">
        <v>114</v>
      </c>
      <c r="Q6071" s="289">
        <v>0</v>
      </c>
      <c r="R6071" s="279" t="str">
        <f>_xlfn.XLOOKUP(B6071,'data 2026'!E:E,'data 2026'!A:A)</f>
        <v>Công cụ dụng cụ</v>
      </c>
    </row>
    <row r="6072" spans="1:18" ht="14" hidden="1">
      <c r="A6072" s="287">
        <v>45626</v>
      </c>
      <c r="B6072" s="288" t="s">
        <v>241</v>
      </c>
      <c r="C6072" s="288" t="s">
        <v>64167</v>
      </c>
      <c r="D6072" s="288" t="s">
        <v>1198</v>
      </c>
      <c r="E6072" s="288" t="s">
        <v>1255</v>
      </c>
      <c r="F6072" s="288" t="s">
        <v>1256</v>
      </c>
      <c r="G6072" s="288" t="s">
        <v>50113</v>
      </c>
      <c r="H6072" s="288" t="s">
        <v>50114</v>
      </c>
      <c r="I6072" s="288" t="s">
        <v>1501</v>
      </c>
      <c r="J6072" s="288" t="s">
        <v>47551</v>
      </c>
      <c r="K6072" s="289">
        <v>3428571</v>
      </c>
      <c r="L6072" s="288" t="s">
        <v>59105</v>
      </c>
      <c r="M6072" s="288" t="s">
        <v>114</v>
      </c>
      <c r="N6072" s="288" t="s">
        <v>1435</v>
      </c>
      <c r="O6072" s="288" t="s">
        <v>114</v>
      </c>
      <c r="P6072" s="288" t="s">
        <v>114</v>
      </c>
      <c r="Q6072" s="289">
        <v>0</v>
      </c>
      <c r="R6072" s="279" t="str">
        <f>_xlfn.XLOOKUP(B6072,'data 2026'!E:E,'data 2026'!A:A)</f>
        <v>Công cụ dụng cụ</v>
      </c>
    </row>
    <row r="6073" spans="1:18" ht="14" hidden="1">
      <c r="A6073" s="287">
        <v>45626</v>
      </c>
      <c r="B6073" s="288" t="s">
        <v>691</v>
      </c>
      <c r="C6073" s="288" t="s">
        <v>64168</v>
      </c>
      <c r="D6073" s="288" t="s">
        <v>1328</v>
      </c>
      <c r="E6073" s="288" t="s">
        <v>1324</v>
      </c>
      <c r="F6073" s="288" t="s">
        <v>1325</v>
      </c>
      <c r="G6073" s="288" t="s">
        <v>49156</v>
      </c>
      <c r="H6073" s="288" t="s">
        <v>49157</v>
      </c>
      <c r="I6073" s="288" t="s">
        <v>1501</v>
      </c>
      <c r="J6073" s="288" t="s">
        <v>47551</v>
      </c>
      <c r="K6073" s="289">
        <v>25633571</v>
      </c>
      <c r="L6073" s="288" t="s">
        <v>59106</v>
      </c>
      <c r="M6073" s="288" t="s">
        <v>114</v>
      </c>
      <c r="N6073" s="288" t="s">
        <v>1435</v>
      </c>
      <c r="O6073" s="288" t="s">
        <v>114</v>
      </c>
      <c r="P6073" s="288" t="s">
        <v>114</v>
      </c>
      <c r="Q6073" s="289">
        <v>0</v>
      </c>
      <c r="R6073" s="279" t="str">
        <f>_xlfn.XLOOKUP(B6073,'data 2026'!E:E,'data 2026'!A:A)</f>
        <v>Phúc lợi</v>
      </c>
    </row>
    <row r="6074" spans="1:18" ht="14" hidden="1">
      <c r="A6074" s="287">
        <v>45626</v>
      </c>
      <c r="B6074" s="288" t="s">
        <v>175</v>
      </c>
      <c r="C6074" s="288" t="s">
        <v>64169</v>
      </c>
      <c r="D6074" s="288" t="s">
        <v>1209</v>
      </c>
      <c r="E6074" s="288" t="s">
        <v>1302</v>
      </c>
      <c r="F6074" s="288" t="s">
        <v>1303</v>
      </c>
      <c r="G6074" s="288" t="s">
        <v>44878</v>
      </c>
      <c r="H6074" s="288" t="s">
        <v>44879</v>
      </c>
      <c r="I6074" s="288" t="s">
        <v>1501</v>
      </c>
      <c r="J6074" s="288" t="s">
        <v>47551</v>
      </c>
      <c r="K6074" s="289">
        <v>8733333</v>
      </c>
      <c r="L6074" s="288" t="s">
        <v>59107</v>
      </c>
      <c r="M6074" s="288" t="s">
        <v>114</v>
      </c>
      <c r="N6074" s="288" t="s">
        <v>1435</v>
      </c>
      <c r="O6074" s="288" t="s">
        <v>114</v>
      </c>
      <c r="P6074" s="288" t="s">
        <v>114</v>
      </c>
      <c r="Q6074" s="289">
        <v>0</v>
      </c>
      <c r="R6074" s="279" t="str">
        <f>_xlfn.XLOOKUP(B6074,'data 2026'!E:E,'data 2026'!A:A)</f>
        <v>Công cụ dụng cụ</v>
      </c>
    </row>
    <row r="6075" spans="1:18" ht="14" hidden="1">
      <c r="A6075" s="287">
        <v>45626</v>
      </c>
      <c r="B6075" s="288" t="s">
        <v>330</v>
      </c>
      <c r="C6075" s="288" t="s">
        <v>64170</v>
      </c>
      <c r="D6075" s="288" t="s">
        <v>1259</v>
      </c>
      <c r="E6075" s="288" t="s">
        <v>1342</v>
      </c>
      <c r="F6075" s="288" t="s">
        <v>1343</v>
      </c>
      <c r="G6075" s="288" t="s">
        <v>49671</v>
      </c>
      <c r="H6075" s="288" t="s">
        <v>49672</v>
      </c>
      <c r="I6075" s="288" t="s">
        <v>1501</v>
      </c>
      <c r="J6075" s="288" t="s">
        <v>47551</v>
      </c>
      <c r="K6075" s="289">
        <v>1950185</v>
      </c>
      <c r="L6075" s="288" t="s">
        <v>59108</v>
      </c>
      <c r="M6075" s="288" t="s">
        <v>114</v>
      </c>
      <c r="N6075" s="288" t="s">
        <v>1435</v>
      </c>
      <c r="O6075" s="288" t="s">
        <v>114</v>
      </c>
      <c r="P6075" s="288" t="s">
        <v>114</v>
      </c>
      <c r="Q6075" s="289">
        <v>0</v>
      </c>
      <c r="R6075" s="279" t="str">
        <f>_xlfn.XLOOKUP(B6075,'data 2026'!E:E,'data 2026'!A:A)</f>
        <v>Đăng ký, kiểm định</v>
      </c>
    </row>
    <row r="6076" spans="1:18" ht="14" hidden="1">
      <c r="A6076" s="287">
        <v>45626</v>
      </c>
      <c r="B6076" s="288" t="s">
        <v>173</v>
      </c>
      <c r="C6076" s="288" t="s">
        <v>64171</v>
      </c>
      <c r="D6076" s="288" t="s">
        <v>1208</v>
      </c>
      <c r="E6076" s="288" t="s">
        <v>1213</v>
      </c>
      <c r="F6076" s="288" t="s">
        <v>1214</v>
      </c>
      <c r="G6076" s="288" t="s">
        <v>33994</v>
      </c>
      <c r="H6076" s="288" t="s">
        <v>33994</v>
      </c>
      <c r="I6076" s="288" t="s">
        <v>1501</v>
      </c>
      <c r="J6076" s="288" t="s">
        <v>47551</v>
      </c>
      <c r="K6076" s="289">
        <v>145833</v>
      </c>
      <c r="L6076" s="288" t="s">
        <v>59109</v>
      </c>
      <c r="M6076" s="288" t="s">
        <v>114</v>
      </c>
      <c r="N6076" s="288" t="s">
        <v>1435</v>
      </c>
      <c r="O6076" s="288" t="s">
        <v>114</v>
      </c>
      <c r="P6076" s="288" t="s">
        <v>114</v>
      </c>
      <c r="Q6076" s="289">
        <v>0</v>
      </c>
      <c r="R6076" s="279" t="str">
        <f>_xlfn.XLOOKUP(B6076,'data 2026'!E:E,'data 2026'!A:A)</f>
        <v>Công cụ dụng cụ</v>
      </c>
    </row>
    <row r="6077" spans="1:18" ht="14" hidden="1">
      <c r="A6077" s="287">
        <v>45626</v>
      </c>
      <c r="B6077" s="288" t="s">
        <v>356</v>
      </c>
      <c r="C6077" s="288" t="s">
        <v>64172</v>
      </c>
      <c r="D6077" s="288" t="s">
        <v>1211</v>
      </c>
      <c r="E6077" s="288" t="s">
        <v>1342</v>
      </c>
      <c r="F6077" s="288" t="s">
        <v>1343</v>
      </c>
      <c r="G6077" s="288" t="s">
        <v>49673</v>
      </c>
      <c r="H6077" s="288" t="s">
        <v>49674</v>
      </c>
      <c r="I6077" s="288" t="s">
        <v>1501</v>
      </c>
      <c r="J6077" s="288" t="s">
        <v>47551</v>
      </c>
      <c r="K6077" s="289">
        <v>2716250</v>
      </c>
      <c r="L6077" s="288" t="s">
        <v>59110</v>
      </c>
      <c r="M6077" s="288" t="s">
        <v>114</v>
      </c>
      <c r="N6077" s="288" t="s">
        <v>1435</v>
      </c>
      <c r="O6077" s="288" t="s">
        <v>114</v>
      </c>
      <c r="P6077" s="288" t="s">
        <v>114</v>
      </c>
      <c r="Q6077" s="289">
        <v>0</v>
      </c>
      <c r="R6077" s="279" t="str">
        <f>_xlfn.XLOOKUP(B6077,'data 2026'!E:E,'data 2026'!A:A)</f>
        <v>Đăng ký, kiểm định</v>
      </c>
    </row>
    <row r="6078" spans="1:18" ht="14" hidden="1">
      <c r="A6078" s="287">
        <v>45626</v>
      </c>
      <c r="B6078" s="288" t="s">
        <v>663</v>
      </c>
      <c r="C6078" s="288" t="s">
        <v>64173</v>
      </c>
      <c r="D6078" s="288" t="s">
        <v>1198</v>
      </c>
      <c r="E6078" s="288" t="s">
        <v>1324</v>
      </c>
      <c r="F6078" s="288" t="s">
        <v>1325</v>
      </c>
      <c r="G6078" s="288" t="s">
        <v>49018</v>
      </c>
      <c r="H6078" s="288" t="s">
        <v>49019</v>
      </c>
      <c r="I6078" s="288" t="s">
        <v>1501</v>
      </c>
      <c r="J6078" s="288" t="s">
        <v>47551</v>
      </c>
      <c r="K6078" s="289">
        <v>1592667</v>
      </c>
      <c r="L6078" s="288" t="s">
        <v>59111</v>
      </c>
      <c r="M6078" s="288" t="s">
        <v>114</v>
      </c>
      <c r="N6078" s="288" t="s">
        <v>1435</v>
      </c>
      <c r="O6078" s="288" t="s">
        <v>114</v>
      </c>
      <c r="P6078" s="288" t="s">
        <v>114</v>
      </c>
      <c r="Q6078" s="289">
        <v>0</v>
      </c>
      <c r="R6078" s="279" t="str">
        <f>_xlfn.XLOOKUP(B6078,'data 2026'!E:E,'data 2026'!A:A)</f>
        <v>Công cụ dụng cụ</v>
      </c>
    </row>
    <row r="6079" spans="1:18" ht="14" hidden="1">
      <c r="A6079" s="287">
        <v>45626</v>
      </c>
      <c r="B6079" s="288" t="s">
        <v>586</v>
      </c>
      <c r="C6079" s="288" t="s">
        <v>64174</v>
      </c>
      <c r="D6079" s="288" t="s">
        <v>314</v>
      </c>
      <c r="E6079" s="288" t="s">
        <v>1298</v>
      </c>
      <c r="F6079" s="288" t="s">
        <v>1161</v>
      </c>
      <c r="G6079" s="288" t="s">
        <v>49299</v>
      </c>
      <c r="H6079" s="288" t="s">
        <v>49300</v>
      </c>
      <c r="I6079" s="288" t="s">
        <v>1501</v>
      </c>
      <c r="J6079" s="288" t="s">
        <v>47551</v>
      </c>
      <c r="K6079" s="289">
        <v>947810</v>
      </c>
      <c r="L6079" s="288" t="s">
        <v>59112</v>
      </c>
      <c r="M6079" s="288" t="s">
        <v>114</v>
      </c>
      <c r="N6079" s="288" t="s">
        <v>1435</v>
      </c>
      <c r="O6079" s="288" t="s">
        <v>114</v>
      </c>
      <c r="P6079" s="288" t="s">
        <v>114</v>
      </c>
      <c r="Q6079" s="289">
        <v>0</v>
      </c>
      <c r="R6079" s="279" t="str">
        <f>_xlfn.XLOOKUP(B6079,'data 2026'!E:E,'data 2026'!A:A)</f>
        <v>Thử mẫu -khuôn</v>
      </c>
    </row>
    <row r="6080" spans="1:18" ht="14" hidden="1">
      <c r="A6080" s="287">
        <v>45626</v>
      </c>
      <c r="B6080" s="288" t="s">
        <v>173</v>
      </c>
      <c r="C6080" s="288" t="s">
        <v>64175</v>
      </c>
      <c r="D6080" s="288" t="s">
        <v>1208</v>
      </c>
      <c r="E6080" s="288" t="s">
        <v>1235</v>
      </c>
      <c r="F6080" s="288" t="s">
        <v>1236</v>
      </c>
      <c r="G6080" s="288" t="s">
        <v>114</v>
      </c>
      <c r="H6080" s="288" t="s">
        <v>28124</v>
      </c>
      <c r="I6080" s="288" t="s">
        <v>1501</v>
      </c>
      <c r="J6080" s="288" t="s">
        <v>47551</v>
      </c>
      <c r="K6080" s="289">
        <v>908333</v>
      </c>
      <c r="L6080" s="288" t="s">
        <v>59113</v>
      </c>
      <c r="M6080" s="288" t="s">
        <v>114</v>
      </c>
      <c r="N6080" s="288" t="s">
        <v>1435</v>
      </c>
      <c r="O6080" s="288" t="s">
        <v>114</v>
      </c>
      <c r="P6080" s="288" t="s">
        <v>114</v>
      </c>
      <c r="Q6080" s="289">
        <v>0</v>
      </c>
      <c r="R6080" s="279" t="str">
        <f>_xlfn.XLOOKUP(B6080,'data 2026'!E:E,'data 2026'!A:A)</f>
        <v>Công cụ dụng cụ</v>
      </c>
    </row>
    <row r="6081" spans="1:18" ht="14" hidden="1">
      <c r="A6081" s="287">
        <v>45626</v>
      </c>
      <c r="B6081" s="288" t="s">
        <v>173</v>
      </c>
      <c r="C6081" s="288" t="s">
        <v>64175</v>
      </c>
      <c r="D6081" s="288" t="s">
        <v>1208</v>
      </c>
      <c r="E6081" s="288" t="s">
        <v>1239</v>
      </c>
      <c r="F6081" s="288" t="s">
        <v>1240</v>
      </c>
      <c r="G6081" s="288" t="s">
        <v>28124</v>
      </c>
      <c r="H6081" s="288" t="s">
        <v>28124</v>
      </c>
      <c r="I6081" s="288" t="s">
        <v>1501</v>
      </c>
      <c r="J6081" s="288" t="s">
        <v>47551</v>
      </c>
      <c r="K6081" s="289">
        <v>908333</v>
      </c>
      <c r="L6081" s="288" t="s">
        <v>59113</v>
      </c>
      <c r="M6081" s="288" t="s">
        <v>114</v>
      </c>
      <c r="N6081" s="288" t="s">
        <v>1435</v>
      </c>
      <c r="O6081" s="288" t="s">
        <v>114</v>
      </c>
      <c r="P6081" s="288" t="s">
        <v>114</v>
      </c>
      <c r="Q6081" s="289">
        <v>0</v>
      </c>
      <c r="R6081" s="279" t="str">
        <f>_xlfn.XLOOKUP(B6081,'data 2026'!E:E,'data 2026'!A:A)</f>
        <v>Công cụ dụng cụ</v>
      </c>
    </row>
    <row r="6082" spans="1:18" ht="14" hidden="1">
      <c r="A6082" s="287">
        <v>45626</v>
      </c>
      <c r="B6082" s="288" t="s">
        <v>173</v>
      </c>
      <c r="C6082" s="288" t="s">
        <v>64175</v>
      </c>
      <c r="D6082" s="288" t="s">
        <v>1208</v>
      </c>
      <c r="E6082" s="288" t="s">
        <v>1251</v>
      </c>
      <c r="F6082" s="288" t="s">
        <v>1252</v>
      </c>
      <c r="G6082" s="288" t="s">
        <v>28124</v>
      </c>
      <c r="H6082" s="288" t="s">
        <v>28124</v>
      </c>
      <c r="I6082" s="288" t="s">
        <v>1501</v>
      </c>
      <c r="J6082" s="288" t="s">
        <v>47551</v>
      </c>
      <c r="K6082" s="289">
        <v>620833</v>
      </c>
      <c r="L6082" s="288" t="s">
        <v>59113</v>
      </c>
      <c r="M6082" s="288" t="s">
        <v>114</v>
      </c>
      <c r="N6082" s="288" t="s">
        <v>1435</v>
      </c>
      <c r="O6082" s="288" t="s">
        <v>114</v>
      </c>
      <c r="P6082" s="288" t="s">
        <v>114</v>
      </c>
      <c r="Q6082" s="289">
        <v>0</v>
      </c>
      <c r="R6082" s="279" t="str">
        <f>_xlfn.XLOOKUP(B6082,'data 2026'!E:E,'data 2026'!A:A)</f>
        <v>Công cụ dụng cụ</v>
      </c>
    </row>
    <row r="6083" spans="1:18" ht="14" hidden="1">
      <c r="A6083" s="287">
        <v>45626</v>
      </c>
      <c r="B6083" s="288" t="s">
        <v>173</v>
      </c>
      <c r="C6083" s="288" t="s">
        <v>64175</v>
      </c>
      <c r="D6083" s="288" t="s">
        <v>1208</v>
      </c>
      <c r="E6083" s="288" t="s">
        <v>1255</v>
      </c>
      <c r="F6083" s="288" t="s">
        <v>1256</v>
      </c>
      <c r="G6083" s="288" t="s">
        <v>28124</v>
      </c>
      <c r="H6083" s="288" t="s">
        <v>28124</v>
      </c>
      <c r="I6083" s="288" t="s">
        <v>1501</v>
      </c>
      <c r="J6083" s="288" t="s">
        <v>47551</v>
      </c>
      <c r="K6083" s="289">
        <v>479167</v>
      </c>
      <c r="L6083" s="288" t="s">
        <v>59113</v>
      </c>
      <c r="M6083" s="288" t="s">
        <v>114</v>
      </c>
      <c r="N6083" s="288" t="s">
        <v>1435</v>
      </c>
      <c r="O6083" s="288" t="s">
        <v>114</v>
      </c>
      <c r="P6083" s="288" t="s">
        <v>114</v>
      </c>
      <c r="Q6083" s="289">
        <v>0</v>
      </c>
      <c r="R6083" s="279" t="str">
        <f>_xlfn.XLOOKUP(B6083,'data 2026'!E:E,'data 2026'!A:A)</f>
        <v>Công cụ dụng cụ</v>
      </c>
    </row>
    <row r="6084" spans="1:18" ht="14" hidden="1">
      <c r="A6084" s="287">
        <v>45626</v>
      </c>
      <c r="B6084" s="288" t="s">
        <v>173</v>
      </c>
      <c r="C6084" s="288" t="s">
        <v>64175</v>
      </c>
      <c r="D6084" s="288" t="s">
        <v>1208</v>
      </c>
      <c r="E6084" s="288" t="s">
        <v>1230</v>
      </c>
      <c r="F6084" s="288" t="s">
        <v>1222</v>
      </c>
      <c r="G6084" s="288" t="s">
        <v>28124</v>
      </c>
      <c r="H6084" s="288" t="s">
        <v>28124</v>
      </c>
      <c r="I6084" s="288" t="s">
        <v>1501</v>
      </c>
      <c r="J6084" s="288" t="s">
        <v>47551</v>
      </c>
      <c r="K6084" s="289">
        <v>2266667</v>
      </c>
      <c r="L6084" s="288" t="s">
        <v>59113</v>
      </c>
      <c r="M6084" s="288" t="s">
        <v>114</v>
      </c>
      <c r="N6084" s="288" t="s">
        <v>1435</v>
      </c>
      <c r="O6084" s="288" t="s">
        <v>114</v>
      </c>
      <c r="P6084" s="288" t="s">
        <v>114</v>
      </c>
      <c r="Q6084" s="289">
        <v>0</v>
      </c>
      <c r="R6084" s="279" t="str">
        <f>_xlfn.XLOOKUP(B6084,'data 2026'!E:E,'data 2026'!A:A)</f>
        <v>Công cụ dụng cụ</v>
      </c>
    </row>
    <row r="6085" spans="1:18" ht="14" hidden="1">
      <c r="A6085" s="287">
        <v>45626</v>
      </c>
      <c r="B6085" s="288" t="s">
        <v>173</v>
      </c>
      <c r="C6085" s="288" t="s">
        <v>64175</v>
      </c>
      <c r="D6085" s="288" t="s">
        <v>1208</v>
      </c>
      <c r="E6085" s="288" t="s">
        <v>1342</v>
      </c>
      <c r="F6085" s="288" t="s">
        <v>1343</v>
      </c>
      <c r="G6085" s="288" t="s">
        <v>28124</v>
      </c>
      <c r="H6085" s="288" t="s">
        <v>28124</v>
      </c>
      <c r="I6085" s="288" t="s">
        <v>1501</v>
      </c>
      <c r="J6085" s="288" t="s">
        <v>47551</v>
      </c>
      <c r="K6085" s="289">
        <v>708333</v>
      </c>
      <c r="L6085" s="288" t="s">
        <v>59113</v>
      </c>
      <c r="M6085" s="288" t="s">
        <v>114</v>
      </c>
      <c r="N6085" s="288" t="s">
        <v>1435</v>
      </c>
      <c r="O6085" s="288" t="s">
        <v>114</v>
      </c>
      <c r="P6085" s="288" t="s">
        <v>114</v>
      </c>
      <c r="Q6085" s="289">
        <v>0</v>
      </c>
      <c r="R6085" s="279" t="str">
        <f>_xlfn.XLOOKUP(B6085,'data 2026'!E:E,'data 2026'!A:A)</f>
        <v>Công cụ dụng cụ</v>
      </c>
    </row>
    <row r="6086" spans="1:18" ht="14" hidden="1">
      <c r="A6086" s="287">
        <v>45626</v>
      </c>
      <c r="B6086" s="288" t="s">
        <v>258</v>
      </c>
      <c r="C6086" s="288" t="s">
        <v>64176</v>
      </c>
      <c r="D6086" s="288" t="s">
        <v>1309</v>
      </c>
      <c r="E6086" s="288" t="s">
        <v>1213</v>
      </c>
      <c r="F6086" s="288" t="s">
        <v>1214</v>
      </c>
      <c r="G6086" s="290" t="s">
        <v>49923</v>
      </c>
      <c r="H6086" s="288" t="s">
        <v>49924</v>
      </c>
      <c r="I6086" s="288" t="s">
        <v>1501</v>
      </c>
      <c r="J6086" s="288" t="s">
        <v>47551</v>
      </c>
      <c r="K6086" s="289">
        <v>2100000</v>
      </c>
      <c r="L6086" s="288" t="s">
        <v>59114</v>
      </c>
      <c r="M6086" s="288" t="s">
        <v>114</v>
      </c>
      <c r="N6086" s="288" t="s">
        <v>1435</v>
      </c>
      <c r="O6086" s="288" t="s">
        <v>114</v>
      </c>
      <c r="P6086" s="288" t="s">
        <v>114</v>
      </c>
      <c r="Q6086" s="289">
        <v>0</v>
      </c>
      <c r="R6086" s="279" t="str">
        <f>_xlfn.XLOOKUP(B6086,'data 2026'!E:E,'data 2026'!A:A)</f>
        <v>Sửa chữa xe nâng, xe tải, nhà xưởng</v>
      </c>
    </row>
    <row r="6087" spans="1:18" ht="14" hidden="1">
      <c r="A6087" s="287">
        <v>45626</v>
      </c>
      <c r="B6087" s="288" t="s">
        <v>258</v>
      </c>
      <c r="C6087" s="288" t="s">
        <v>64177</v>
      </c>
      <c r="D6087" s="288" t="s">
        <v>1309</v>
      </c>
      <c r="E6087" s="288" t="s">
        <v>1302</v>
      </c>
      <c r="F6087" s="288" t="s">
        <v>1303</v>
      </c>
      <c r="G6087" s="290" t="s">
        <v>50233</v>
      </c>
      <c r="H6087" s="288" t="s">
        <v>50234</v>
      </c>
      <c r="I6087" s="288" t="s">
        <v>1501</v>
      </c>
      <c r="J6087" s="288" t="s">
        <v>47551</v>
      </c>
      <c r="K6087" s="289">
        <v>2033333</v>
      </c>
      <c r="L6087" s="288" t="s">
        <v>59115</v>
      </c>
      <c r="M6087" s="288" t="s">
        <v>114</v>
      </c>
      <c r="N6087" s="288" t="s">
        <v>1435</v>
      </c>
      <c r="O6087" s="288" t="s">
        <v>114</v>
      </c>
      <c r="P6087" s="288" t="s">
        <v>114</v>
      </c>
      <c r="Q6087" s="289">
        <v>0</v>
      </c>
      <c r="R6087" s="279" t="str">
        <f>_xlfn.XLOOKUP(B6087,'data 2026'!E:E,'data 2026'!A:A)</f>
        <v>Sửa chữa xe nâng, xe tải, nhà xưởng</v>
      </c>
    </row>
    <row r="6088" spans="1:18" ht="14" hidden="1">
      <c r="A6088" s="287">
        <v>45626</v>
      </c>
      <c r="B6088" s="288" t="s">
        <v>663</v>
      </c>
      <c r="C6088" s="288" t="s">
        <v>64178</v>
      </c>
      <c r="D6088" s="288" t="s">
        <v>1198</v>
      </c>
      <c r="E6088" s="288" t="s">
        <v>1324</v>
      </c>
      <c r="F6088" s="288" t="s">
        <v>1325</v>
      </c>
      <c r="G6088" s="288" t="s">
        <v>4220</v>
      </c>
      <c r="H6088" s="288" t="s">
        <v>4220</v>
      </c>
      <c r="I6088" s="288" t="s">
        <v>1501</v>
      </c>
      <c r="J6088" s="288" t="s">
        <v>47551</v>
      </c>
      <c r="K6088" s="289">
        <v>9083333</v>
      </c>
      <c r="L6088" s="288" t="s">
        <v>59116</v>
      </c>
      <c r="M6088" s="288" t="s">
        <v>114</v>
      </c>
      <c r="N6088" s="288" t="s">
        <v>1435</v>
      </c>
      <c r="O6088" s="288" t="s">
        <v>114</v>
      </c>
      <c r="P6088" s="288" t="s">
        <v>114</v>
      </c>
      <c r="Q6088" s="289">
        <v>0</v>
      </c>
      <c r="R6088" s="279" t="str">
        <f>_xlfn.XLOOKUP(B6088,'data 2026'!E:E,'data 2026'!A:A)</f>
        <v>Công cụ dụng cụ</v>
      </c>
    </row>
    <row r="6089" spans="1:18" ht="14" hidden="1">
      <c r="A6089" s="287">
        <v>45626</v>
      </c>
      <c r="B6089" s="288" t="s">
        <v>781</v>
      </c>
      <c r="C6089" s="288" t="s">
        <v>64179</v>
      </c>
      <c r="D6089" s="288" t="s">
        <v>1377</v>
      </c>
      <c r="E6089" s="288" t="s">
        <v>1332</v>
      </c>
      <c r="F6089" s="288" t="s">
        <v>1333</v>
      </c>
      <c r="G6089" s="288" t="s">
        <v>1813</v>
      </c>
      <c r="H6089" s="288" t="s">
        <v>1814</v>
      </c>
      <c r="I6089" s="288" t="s">
        <v>1501</v>
      </c>
      <c r="J6089" s="288" t="s">
        <v>47551</v>
      </c>
      <c r="K6089" s="289">
        <v>5130193</v>
      </c>
      <c r="L6089" s="288" t="s">
        <v>59117</v>
      </c>
      <c r="M6089" s="288" t="s">
        <v>114</v>
      </c>
      <c r="N6089" s="288" t="s">
        <v>1435</v>
      </c>
      <c r="O6089" s="288" t="s">
        <v>114</v>
      </c>
      <c r="P6089" s="288" t="s">
        <v>114</v>
      </c>
      <c r="Q6089" s="289">
        <v>0</v>
      </c>
      <c r="R6089" s="279" t="str">
        <f>_xlfn.XLOOKUP(B6089,'data 2026'!E:E,'data 2026'!A:A)</f>
        <v>Khấu hao</v>
      </c>
    </row>
    <row r="6090" spans="1:18" ht="14" hidden="1">
      <c r="A6090" s="287">
        <v>45626</v>
      </c>
      <c r="B6090" s="288" t="s">
        <v>173</v>
      </c>
      <c r="C6090" s="288" t="s">
        <v>64180</v>
      </c>
      <c r="D6090" s="288" t="s">
        <v>1208</v>
      </c>
      <c r="E6090" s="288" t="s">
        <v>1213</v>
      </c>
      <c r="F6090" s="288" t="s">
        <v>1214</v>
      </c>
      <c r="G6090" s="288" t="s">
        <v>33997</v>
      </c>
      <c r="H6090" s="288" t="s">
        <v>33997</v>
      </c>
      <c r="I6090" s="288" t="s">
        <v>1501</v>
      </c>
      <c r="J6090" s="288" t="s">
        <v>47551</v>
      </c>
      <c r="K6090" s="289">
        <v>4187676</v>
      </c>
      <c r="L6090" s="288" t="s">
        <v>59118</v>
      </c>
      <c r="M6090" s="288" t="s">
        <v>114</v>
      </c>
      <c r="N6090" s="288" t="s">
        <v>1435</v>
      </c>
      <c r="O6090" s="288" t="s">
        <v>114</v>
      </c>
      <c r="P6090" s="288" t="s">
        <v>114</v>
      </c>
      <c r="Q6090" s="289">
        <v>0</v>
      </c>
      <c r="R6090" s="279" t="str">
        <f>_xlfn.XLOOKUP(B6090,'data 2026'!E:E,'data 2026'!A:A)</f>
        <v>Công cụ dụng cụ</v>
      </c>
    </row>
    <row r="6091" spans="1:18" ht="14" hidden="1">
      <c r="A6091" s="287">
        <v>45626</v>
      </c>
      <c r="B6091" s="288" t="s">
        <v>781</v>
      </c>
      <c r="C6091" s="288" t="s">
        <v>64181</v>
      </c>
      <c r="D6091" s="288" t="s">
        <v>1377</v>
      </c>
      <c r="E6091" s="288" t="s">
        <v>1332</v>
      </c>
      <c r="F6091" s="288" t="s">
        <v>1333</v>
      </c>
      <c r="G6091" s="288" t="s">
        <v>1817</v>
      </c>
      <c r="H6091" s="288" t="s">
        <v>1818</v>
      </c>
      <c r="I6091" s="288" t="s">
        <v>1501</v>
      </c>
      <c r="J6091" s="288" t="s">
        <v>47551</v>
      </c>
      <c r="K6091" s="289">
        <v>5994890</v>
      </c>
      <c r="L6091" s="288" t="s">
        <v>59119</v>
      </c>
      <c r="M6091" s="288" t="s">
        <v>114</v>
      </c>
      <c r="N6091" s="288" t="s">
        <v>1435</v>
      </c>
      <c r="O6091" s="288" t="s">
        <v>114</v>
      </c>
      <c r="P6091" s="288" t="s">
        <v>114</v>
      </c>
      <c r="Q6091" s="289">
        <v>0</v>
      </c>
      <c r="R6091" s="279" t="str">
        <f>_xlfn.XLOOKUP(B6091,'data 2026'!E:E,'data 2026'!A:A)</f>
        <v>Khấu hao</v>
      </c>
    </row>
    <row r="6092" spans="1:18" ht="14" hidden="1">
      <c r="A6092" s="287">
        <v>45626</v>
      </c>
      <c r="B6092" s="288" t="s">
        <v>655</v>
      </c>
      <c r="C6092" s="288" t="s">
        <v>64182</v>
      </c>
      <c r="D6092" s="288" t="s">
        <v>1202</v>
      </c>
      <c r="E6092" s="288" t="s">
        <v>1316</v>
      </c>
      <c r="F6092" s="288" t="s">
        <v>1317</v>
      </c>
      <c r="G6092" s="288" t="s">
        <v>47731</v>
      </c>
      <c r="H6092" s="288" t="s">
        <v>47732</v>
      </c>
      <c r="I6092" s="288" t="s">
        <v>1501</v>
      </c>
      <c r="J6092" s="288" t="s">
        <v>47551</v>
      </c>
      <c r="K6092" s="289">
        <v>6895833</v>
      </c>
      <c r="L6092" s="288" t="s">
        <v>59120</v>
      </c>
      <c r="M6092" s="288" t="s">
        <v>114</v>
      </c>
      <c r="N6092" s="288" t="s">
        <v>1435</v>
      </c>
      <c r="O6092" s="288" t="s">
        <v>114</v>
      </c>
      <c r="P6092" s="288" t="s">
        <v>114</v>
      </c>
      <c r="Q6092" s="289">
        <v>0</v>
      </c>
      <c r="R6092" s="279" t="str">
        <f>_xlfn.XLOOKUP(B6092,'data 2026'!E:E,'data 2026'!A:A)</f>
        <v>Chi phí dịch vụ, tư vấn</v>
      </c>
    </row>
    <row r="6093" spans="1:18" ht="14" hidden="1">
      <c r="A6093" s="287">
        <v>45626</v>
      </c>
      <c r="B6093" s="288" t="s">
        <v>781</v>
      </c>
      <c r="C6093" s="288" t="s">
        <v>64183</v>
      </c>
      <c r="D6093" s="288" t="s">
        <v>1377</v>
      </c>
      <c r="E6093" s="288" t="s">
        <v>1332</v>
      </c>
      <c r="F6093" s="288" t="s">
        <v>1333</v>
      </c>
      <c r="G6093" s="288" t="s">
        <v>1821</v>
      </c>
      <c r="H6093" s="288" t="s">
        <v>1822</v>
      </c>
      <c r="I6093" s="288" t="s">
        <v>1501</v>
      </c>
      <c r="J6093" s="288" t="s">
        <v>47551</v>
      </c>
      <c r="K6093" s="289">
        <v>143126935</v>
      </c>
      <c r="L6093" s="288" t="s">
        <v>59121</v>
      </c>
      <c r="M6093" s="288" t="s">
        <v>114</v>
      </c>
      <c r="N6093" s="288" t="s">
        <v>1435</v>
      </c>
      <c r="O6093" s="288" t="s">
        <v>114</v>
      </c>
      <c r="P6093" s="288" t="s">
        <v>114</v>
      </c>
      <c r="Q6093" s="289">
        <v>0</v>
      </c>
      <c r="R6093" s="279" t="str">
        <f>_xlfn.XLOOKUP(B6093,'data 2026'!E:E,'data 2026'!A:A)</f>
        <v>Khấu hao</v>
      </c>
    </row>
    <row r="6094" spans="1:18" ht="14" hidden="1">
      <c r="A6094" s="287">
        <v>45626</v>
      </c>
      <c r="B6094" s="288" t="s">
        <v>655</v>
      </c>
      <c r="C6094" s="288" t="s">
        <v>64184</v>
      </c>
      <c r="D6094" s="288" t="s">
        <v>1202</v>
      </c>
      <c r="E6094" s="288" t="s">
        <v>1316</v>
      </c>
      <c r="F6094" s="288" t="s">
        <v>1317</v>
      </c>
      <c r="G6094" s="288" t="s">
        <v>3245</v>
      </c>
      <c r="H6094" s="288" t="s">
        <v>47734</v>
      </c>
      <c r="I6094" s="288" t="s">
        <v>1501</v>
      </c>
      <c r="J6094" s="288" t="s">
        <v>47551</v>
      </c>
      <c r="K6094" s="289">
        <v>5000000</v>
      </c>
      <c r="L6094" s="288" t="s">
        <v>59122</v>
      </c>
      <c r="M6094" s="288" t="s">
        <v>114</v>
      </c>
      <c r="N6094" s="288" t="s">
        <v>1435</v>
      </c>
      <c r="O6094" s="288" t="s">
        <v>114</v>
      </c>
      <c r="P6094" s="288" t="s">
        <v>114</v>
      </c>
      <c r="Q6094" s="289">
        <v>0</v>
      </c>
      <c r="R6094" s="279" t="str">
        <f>_xlfn.XLOOKUP(B6094,'data 2026'!E:E,'data 2026'!A:A)</f>
        <v>Chi phí dịch vụ, tư vấn</v>
      </c>
    </row>
    <row r="6095" spans="1:18" ht="14" hidden="1">
      <c r="A6095" s="287">
        <v>45626</v>
      </c>
      <c r="B6095" s="288" t="s">
        <v>304</v>
      </c>
      <c r="C6095" s="288" t="s">
        <v>64185</v>
      </c>
      <c r="D6095" s="288" t="s">
        <v>1266</v>
      </c>
      <c r="E6095" s="288" t="s">
        <v>1216</v>
      </c>
      <c r="F6095" s="288" t="s">
        <v>1104</v>
      </c>
      <c r="G6095" s="288" t="s">
        <v>26002</v>
      </c>
      <c r="H6095" s="288" t="s">
        <v>26003</v>
      </c>
      <c r="I6095" s="288" t="s">
        <v>1501</v>
      </c>
      <c r="J6095" s="288" t="s">
        <v>47551</v>
      </c>
      <c r="K6095" s="289">
        <v>4558333</v>
      </c>
      <c r="L6095" s="288" t="s">
        <v>59123</v>
      </c>
      <c r="M6095" s="288" t="s">
        <v>114</v>
      </c>
      <c r="N6095" s="288" t="s">
        <v>1435</v>
      </c>
      <c r="O6095" s="288" t="s">
        <v>114</v>
      </c>
      <c r="P6095" s="288" t="s">
        <v>114</v>
      </c>
      <c r="Q6095" s="289">
        <v>0</v>
      </c>
      <c r="R6095" s="279" t="str">
        <f>_xlfn.XLOOKUP(B6095,'data 2026'!E:E,'data 2026'!A:A)</f>
        <v>Công cụ dụng cụ</v>
      </c>
    </row>
    <row r="6096" spans="1:18" ht="14" hidden="1">
      <c r="A6096" s="287">
        <v>45626</v>
      </c>
      <c r="B6096" s="288" t="s">
        <v>258</v>
      </c>
      <c r="C6096" s="288" t="s">
        <v>64186</v>
      </c>
      <c r="D6096" s="288" t="s">
        <v>1309</v>
      </c>
      <c r="E6096" s="288" t="s">
        <v>1213</v>
      </c>
      <c r="F6096" s="288" t="s">
        <v>1214</v>
      </c>
      <c r="G6096" s="290" t="s">
        <v>37428</v>
      </c>
      <c r="H6096" s="288" t="s">
        <v>37429</v>
      </c>
      <c r="I6096" s="288" t="s">
        <v>1501</v>
      </c>
      <c r="J6096" s="288" t="s">
        <v>47551</v>
      </c>
      <c r="K6096" s="289">
        <v>230000</v>
      </c>
      <c r="L6096" s="288" t="s">
        <v>59124</v>
      </c>
      <c r="M6096" s="288" t="s">
        <v>114</v>
      </c>
      <c r="N6096" s="288" t="s">
        <v>1435</v>
      </c>
      <c r="O6096" s="288" t="s">
        <v>114</v>
      </c>
      <c r="P6096" s="288" t="s">
        <v>114</v>
      </c>
      <c r="Q6096" s="289">
        <v>0</v>
      </c>
      <c r="R6096" s="279" t="str">
        <f>_xlfn.XLOOKUP(B6096,'data 2026'!E:E,'data 2026'!A:A)</f>
        <v>Sửa chữa xe nâng, xe tải, nhà xưởng</v>
      </c>
    </row>
    <row r="6097" spans="1:18" ht="14" hidden="1">
      <c r="A6097" s="287">
        <v>45626</v>
      </c>
      <c r="B6097" s="288" t="s">
        <v>334</v>
      </c>
      <c r="C6097" s="288" t="s">
        <v>64187</v>
      </c>
      <c r="D6097" s="288" t="s">
        <v>1267</v>
      </c>
      <c r="E6097" s="288" t="s">
        <v>1216</v>
      </c>
      <c r="F6097" s="288" t="s">
        <v>1104</v>
      </c>
      <c r="G6097" s="288" t="s">
        <v>26255</v>
      </c>
      <c r="H6097" s="288" t="s">
        <v>49552</v>
      </c>
      <c r="I6097" s="288" t="s">
        <v>1501</v>
      </c>
      <c r="J6097" s="288" t="s">
        <v>47551</v>
      </c>
      <c r="K6097" s="289">
        <v>3773333</v>
      </c>
      <c r="L6097" s="288" t="s">
        <v>59125</v>
      </c>
      <c r="M6097" s="288" t="s">
        <v>114</v>
      </c>
      <c r="N6097" s="288" t="s">
        <v>1435</v>
      </c>
      <c r="O6097" s="288" t="s">
        <v>114</v>
      </c>
      <c r="P6097" s="288" t="s">
        <v>114</v>
      </c>
      <c r="Q6097" s="289">
        <v>0</v>
      </c>
      <c r="R6097" s="279" t="str">
        <f>_xlfn.XLOOKUP(B6097,'data 2026'!E:E,'data 2026'!A:A)</f>
        <v>Chi phí dịch vụ môi trường</v>
      </c>
    </row>
    <row r="6098" spans="1:18" ht="14" hidden="1">
      <c r="A6098" s="287">
        <v>45626</v>
      </c>
      <c r="B6098" s="288" t="s">
        <v>720</v>
      </c>
      <c r="C6098" s="288" t="s">
        <v>64188</v>
      </c>
      <c r="D6098" s="288" t="s">
        <v>576</v>
      </c>
      <c r="E6098" s="288" t="s">
        <v>1324</v>
      </c>
      <c r="F6098" s="288" t="s">
        <v>1325</v>
      </c>
      <c r="G6098" s="288" t="s">
        <v>4696</v>
      </c>
      <c r="H6098" s="288" t="s">
        <v>4697</v>
      </c>
      <c r="I6098" s="288" t="s">
        <v>1501</v>
      </c>
      <c r="J6098" s="288" t="s">
        <v>47551</v>
      </c>
      <c r="K6098" s="289">
        <v>1985000</v>
      </c>
      <c r="L6098" s="288" t="s">
        <v>59126</v>
      </c>
      <c r="M6098" s="288" t="s">
        <v>114</v>
      </c>
      <c r="N6098" s="288" t="s">
        <v>1435</v>
      </c>
      <c r="O6098" s="288" t="s">
        <v>114</v>
      </c>
      <c r="P6098" s="288" t="s">
        <v>114</v>
      </c>
      <c r="Q6098" s="289">
        <v>0</v>
      </c>
      <c r="R6098" s="279" t="str">
        <f>_xlfn.XLOOKUP(B6098,'data 2026'!E:E,'data 2026'!A:A)</f>
        <v>Chi phí tuyển dụng</v>
      </c>
    </row>
    <row r="6099" spans="1:18" ht="14" hidden="1">
      <c r="A6099" s="287">
        <v>45626</v>
      </c>
      <c r="B6099" s="288" t="s">
        <v>655</v>
      </c>
      <c r="C6099" s="288" t="s">
        <v>64189</v>
      </c>
      <c r="D6099" s="288" t="s">
        <v>1202</v>
      </c>
      <c r="E6099" s="288" t="s">
        <v>1316</v>
      </c>
      <c r="F6099" s="288" t="s">
        <v>1317</v>
      </c>
      <c r="G6099" s="288" t="s">
        <v>3253</v>
      </c>
      <c r="H6099" s="288" t="s">
        <v>47736</v>
      </c>
      <c r="I6099" s="288" t="s">
        <v>1501</v>
      </c>
      <c r="J6099" s="288" t="s">
        <v>47551</v>
      </c>
      <c r="K6099" s="289">
        <v>3083333</v>
      </c>
      <c r="L6099" s="288" t="s">
        <v>59127</v>
      </c>
      <c r="M6099" s="288" t="s">
        <v>114</v>
      </c>
      <c r="N6099" s="288" t="s">
        <v>1435</v>
      </c>
      <c r="O6099" s="288" t="s">
        <v>114</v>
      </c>
      <c r="P6099" s="288" t="s">
        <v>114</v>
      </c>
      <c r="Q6099" s="289">
        <v>0</v>
      </c>
      <c r="R6099" s="279" t="str">
        <f>_xlfn.XLOOKUP(B6099,'data 2026'!E:E,'data 2026'!A:A)</f>
        <v>Chi phí dịch vụ, tư vấn</v>
      </c>
    </row>
    <row r="6100" spans="1:18" ht="14" hidden="1">
      <c r="A6100" s="287">
        <v>45626</v>
      </c>
      <c r="B6100" s="288" t="s">
        <v>258</v>
      </c>
      <c r="C6100" s="288" t="s">
        <v>64190</v>
      </c>
      <c r="D6100" s="288" t="s">
        <v>1309</v>
      </c>
      <c r="E6100" s="288" t="s">
        <v>1302</v>
      </c>
      <c r="F6100" s="288" t="s">
        <v>1303</v>
      </c>
      <c r="G6100" s="290" t="s">
        <v>45012</v>
      </c>
      <c r="H6100" s="288" t="s">
        <v>50236</v>
      </c>
      <c r="I6100" s="288" t="s">
        <v>1501</v>
      </c>
      <c r="J6100" s="288" t="s">
        <v>47551</v>
      </c>
      <c r="K6100" s="289">
        <v>2100000</v>
      </c>
      <c r="L6100" s="288" t="s">
        <v>59128</v>
      </c>
      <c r="M6100" s="288" t="s">
        <v>114</v>
      </c>
      <c r="N6100" s="288" t="s">
        <v>1435</v>
      </c>
      <c r="O6100" s="288" t="s">
        <v>114</v>
      </c>
      <c r="P6100" s="288" t="s">
        <v>114</v>
      </c>
      <c r="Q6100" s="289">
        <v>0</v>
      </c>
      <c r="R6100" s="279" t="str">
        <f>_xlfn.XLOOKUP(B6100,'data 2026'!E:E,'data 2026'!A:A)</f>
        <v>Sửa chữa xe nâng, xe tải, nhà xưởng</v>
      </c>
    </row>
    <row r="6101" spans="1:18" ht="14" hidden="1">
      <c r="A6101" s="287">
        <v>45626</v>
      </c>
      <c r="B6101" s="288" t="s">
        <v>258</v>
      </c>
      <c r="C6101" s="288" t="s">
        <v>64191</v>
      </c>
      <c r="D6101" s="288" t="s">
        <v>1309</v>
      </c>
      <c r="E6101" s="288" t="s">
        <v>1302</v>
      </c>
      <c r="F6101" s="288" t="s">
        <v>1303</v>
      </c>
      <c r="G6101" s="290" t="s">
        <v>37480</v>
      </c>
      <c r="H6101" s="288" t="s">
        <v>44883</v>
      </c>
      <c r="I6101" s="288" t="s">
        <v>1501</v>
      </c>
      <c r="J6101" s="288" t="s">
        <v>47551</v>
      </c>
      <c r="K6101" s="289">
        <v>1200000</v>
      </c>
      <c r="L6101" s="288" t="s">
        <v>59129</v>
      </c>
      <c r="M6101" s="288" t="s">
        <v>114</v>
      </c>
      <c r="N6101" s="288" t="s">
        <v>1435</v>
      </c>
      <c r="O6101" s="288" t="s">
        <v>114</v>
      </c>
      <c r="P6101" s="288" t="s">
        <v>114</v>
      </c>
      <c r="Q6101" s="289">
        <v>0</v>
      </c>
      <c r="R6101" s="279" t="str">
        <f>_xlfn.XLOOKUP(B6101,'data 2026'!E:E,'data 2026'!A:A)</f>
        <v>Sửa chữa xe nâng, xe tải, nhà xưởng</v>
      </c>
    </row>
    <row r="6102" spans="1:18" ht="14" hidden="1">
      <c r="A6102" s="287">
        <v>45626</v>
      </c>
      <c r="B6102" s="288" t="s">
        <v>173</v>
      </c>
      <c r="C6102" s="288" t="s">
        <v>64192</v>
      </c>
      <c r="D6102" s="288" t="s">
        <v>1208</v>
      </c>
      <c r="E6102" s="288" t="s">
        <v>1213</v>
      </c>
      <c r="F6102" s="288" t="s">
        <v>1214</v>
      </c>
      <c r="G6102" s="288" t="s">
        <v>34104</v>
      </c>
      <c r="H6102" s="288" t="s">
        <v>49830</v>
      </c>
      <c r="I6102" s="288" t="s">
        <v>1501</v>
      </c>
      <c r="J6102" s="288" t="s">
        <v>47551</v>
      </c>
      <c r="K6102" s="289">
        <v>1699833</v>
      </c>
      <c r="L6102" s="288" t="s">
        <v>59130</v>
      </c>
      <c r="M6102" s="288" t="s">
        <v>114</v>
      </c>
      <c r="N6102" s="288" t="s">
        <v>1435</v>
      </c>
      <c r="O6102" s="288" t="s">
        <v>114</v>
      </c>
      <c r="P6102" s="288" t="s">
        <v>114</v>
      </c>
      <c r="Q6102" s="289">
        <v>0</v>
      </c>
      <c r="R6102" s="279" t="str">
        <f>_xlfn.XLOOKUP(B6102,'data 2026'!E:E,'data 2026'!A:A)</f>
        <v>Công cụ dụng cụ</v>
      </c>
    </row>
    <row r="6103" spans="1:18" ht="14" hidden="1">
      <c r="A6103" s="287">
        <v>45626</v>
      </c>
      <c r="B6103" s="288" t="s">
        <v>697</v>
      </c>
      <c r="C6103" s="288" t="s">
        <v>64193</v>
      </c>
      <c r="D6103" s="288" t="s">
        <v>281</v>
      </c>
      <c r="E6103" s="288" t="s">
        <v>1336</v>
      </c>
      <c r="F6103" s="288" t="s">
        <v>1065</v>
      </c>
      <c r="G6103" s="288" t="s">
        <v>19730</v>
      </c>
      <c r="H6103" s="288" t="s">
        <v>19731</v>
      </c>
      <c r="I6103" s="288" t="s">
        <v>1501</v>
      </c>
      <c r="J6103" s="288" t="s">
        <v>47551</v>
      </c>
      <c r="K6103" s="289">
        <v>326583</v>
      </c>
      <c r="L6103" s="288" t="s">
        <v>59131</v>
      </c>
      <c r="M6103" s="288" t="s">
        <v>114</v>
      </c>
      <c r="N6103" s="288" t="s">
        <v>1435</v>
      </c>
      <c r="O6103" s="288" t="s">
        <v>114</v>
      </c>
      <c r="P6103" s="288" t="s">
        <v>114</v>
      </c>
      <c r="Q6103" s="289">
        <v>0</v>
      </c>
      <c r="R6103" s="279" t="str">
        <f>_xlfn.XLOOKUP(B6103,'data 2026'!E:E,'data 2026'!A:A)</f>
        <v>Điện thoại +Internet</v>
      </c>
    </row>
    <row r="6104" spans="1:18" ht="14" hidden="1">
      <c r="A6104" s="287">
        <v>45626</v>
      </c>
      <c r="B6104" s="288" t="s">
        <v>258</v>
      </c>
      <c r="C6104" s="288" t="s">
        <v>64194</v>
      </c>
      <c r="D6104" s="288" t="s">
        <v>1309</v>
      </c>
      <c r="E6104" s="288" t="s">
        <v>1302</v>
      </c>
      <c r="F6104" s="288" t="s">
        <v>1303</v>
      </c>
      <c r="G6104" s="290" t="s">
        <v>44882</v>
      </c>
      <c r="H6104" s="288" t="s">
        <v>44883</v>
      </c>
      <c r="I6104" s="288" t="s">
        <v>1501</v>
      </c>
      <c r="J6104" s="288" t="s">
        <v>47551</v>
      </c>
      <c r="K6104" s="289">
        <v>115000</v>
      </c>
      <c r="L6104" s="288" t="s">
        <v>59132</v>
      </c>
      <c r="M6104" s="288" t="s">
        <v>114</v>
      </c>
      <c r="N6104" s="288" t="s">
        <v>1435</v>
      </c>
      <c r="O6104" s="288" t="s">
        <v>114</v>
      </c>
      <c r="P6104" s="288" t="s">
        <v>114</v>
      </c>
      <c r="Q6104" s="289">
        <v>0</v>
      </c>
      <c r="R6104" s="279" t="str">
        <f>_xlfn.XLOOKUP(B6104,'data 2026'!E:E,'data 2026'!A:A)</f>
        <v>Sửa chữa xe nâng, xe tải, nhà xưởng</v>
      </c>
    </row>
    <row r="6105" spans="1:18" ht="14" hidden="1">
      <c r="A6105" s="287">
        <v>45626</v>
      </c>
      <c r="B6105" s="288" t="s">
        <v>697</v>
      </c>
      <c r="C6105" s="288" t="s">
        <v>64195</v>
      </c>
      <c r="D6105" s="288" t="s">
        <v>281</v>
      </c>
      <c r="E6105" s="288" t="s">
        <v>1336</v>
      </c>
      <c r="F6105" s="288" t="s">
        <v>1065</v>
      </c>
      <c r="G6105" s="288" t="s">
        <v>19730</v>
      </c>
      <c r="H6105" s="288" t="s">
        <v>19731</v>
      </c>
      <c r="I6105" s="288" t="s">
        <v>1501</v>
      </c>
      <c r="J6105" s="288" t="s">
        <v>47551</v>
      </c>
      <c r="K6105" s="289">
        <v>144545</v>
      </c>
      <c r="L6105" s="288" t="s">
        <v>59133</v>
      </c>
      <c r="M6105" s="288" t="s">
        <v>114</v>
      </c>
      <c r="N6105" s="288" t="s">
        <v>1435</v>
      </c>
      <c r="O6105" s="288" t="s">
        <v>114</v>
      </c>
      <c r="P6105" s="288" t="s">
        <v>114</v>
      </c>
      <c r="Q6105" s="289">
        <v>0</v>
      </c>
      <c r="R6105" s="279" t="str">
        <f>_xlfn.XLOOKUP(B6105,'data 2026'!E:E,'data 2026'!A:A)</f>
        <v>Điện thoại +Internet</v>
      </c>
    </row>
    <row r="6106" spans="1:18" ht="14" hidden="1">
      <c r="A6106" s="287">
        <v>45626</v>
      </c>
      <c r="B6106" s="288" t="s">
        <v>697</v>
      </c>
      <c r="C6106" s="288" t="s">
        <v>64196</v>
      </c>
      <c r="D6106" s="288" t="s">
        <v>281</v>
      </c>
      <c r="E6106" s="288" t="s">
        <v>1336</v>
      </c>
      <c r="F6106" s="288" t="s">
        <v>1065</v>
      </c>
      <c r="G6106" s="288" t="s">
        <v>19730</v>
      </c>
      <c r="H6106" s="288" t="s">
        <v>19731</v>
      </c>
      <c r="I6106" s="288" t="s">
        <v>1501</v>
      </c>
      <c r="J6106" s="288" t="s">
        <v>47551</v>
      </c>
      <c r="K6106" s="289">
        <v>144545</v>
      </c>
      <c r="L6106" s="288" t="s">
        <v>59134</v>
      </c>
      <c r="M6106" s="288" t="s">
        <v>114</v>
      </c>
      <c r="N6106" s="288" t="s">
        <v>1435</v>
      </c>
      <c r="O6106" s="288" t="s">
        <v>114</v>
      </c>
      <c r="P6106" s="288" t="s">
        <v>114</v>
      </c>
      <c r="Q6106" s="289">
        <v>0</v>
      </c>
      <c r="R6106" s="279" t="str">
        <f>_xlfn.XLOOKUP(B6106,'data 2026'!E:E,'data 2026'!A:A)</f>
        <v>Điện thoại +Internet</v>
      </c>
    </row>
    <row r="6107" spans="1:18" ht="14" hidden="1">
      <c r="A6107" s="287">
        <v>45626</v>
      </c>
      <c r="B6107" s="288" t="s">
        <v>697</v>
      </c>
      <c r="C6107" s="288" t="s">
        <v>64197</v>
      </c>
      <c r="D6107" s="288" t="s">
        <v>281</v>
      </c>
      <c r="E6107" s="288" t="s">
        <v>1336</v>
      </c>
      <c r="F6107" s="288" t="s">
        <v>1065</v>
      </c>
      <c r="G6107" s="288" t="s">
        <v>19730</v>
      </c>
      <c r="H6107" s="288" t="s">
        <v>19731</v>
      </c>
      <c r="I6107" s="288" t="s">
        <v>1501</v>
      </c>
      <c r="J6107" s="288" t="s">
        <v>47551</v>
      </c>
      <c r="K6107" s="289">
        <v>144545</v>
      </c>
      <c r="L6107" s="288" t="s">
        <v>59135</v>
      </c>
      <c r="M6107" s="288" t="s">
        <v>114</v>
      </c>
      <c r="N6107" s="288" t="s">
        <v>1435</v>
      </c>
      <c r="O6107" s="288" t="s">
        <v>114</v>
      </c>
      <c r="P6107" s="288" t="s">
        <v>114</v>
      </c>
      <c r="Q6107" s="289">
        <v>0</v>
      </c>
      <c r="R6107" s="279" t="str">
        <f>_xlfn.XLOOKUP(B6107,'data 2026'!E:E,'data 2026'!A:A)</f>
        <v>Điện thoại +Internet</v>
      </c>
    </row>
    <row r="6108" spans="1:18" ht="14" hidden="1">
      <c r="A6108" s="287">
        <v>45626</v>
      </c>
      <c r="B6108" s="288" t="s">
        <v>207</v>
      </c>
      <c r="C6108" s="288" t="s">
        <v>64198</v>
      </c>
      <c r="D6108" s="288" t="s">
        <v>208</v>
      </c>
      <c r="E6108" s="288" t="s">
        <v>1216</v>
      </c>
      <c r="F6108" s="288" t="s">
        <v>1104</v>
      </c>
      <c r="G6108" s="288" t="s">
        <v>26251</v>
      </c>
      <c r="H6108" s="288" t="s">
        <v>48186</v>
      </c>
      <c r="I6108" s="288" t="s">
        <v>1501</v>
      </c>
      <c r="J6108" s="288" t="s">
        <v>47551</v>
      </c>
      <c r="K6108" s="289">
        <v>1450000</v>
      </c>
      <c r="L6108" s="288" t="s">
        <v>59136</v>
      </c>
      <c r="M6108" s="288" t="s">
        <v>114</v>
      </c>
      <c r="N6108" s="288" t="s">
        <v>1435</v>
      </c>
      <c r="O6108" s="288" t="s">
        <v>114</v>
      </c>
      <c r="P6108" s="288" t="s">
        <v>114</v>
      </c>
      <c r="Q6108" s="289">
        <v>0</v>
      </c>
      <c r="R6108" s="279" t="str">
        <f>_xlfn.XLOOKUP(B6108,'data 2026'!E:E,'data 2026'!A:A)</f>
        <v>Bảo trì sửa chữa máy</v>
      </c>
    </row>
    <row r="6109" spans="1:18" ht="14" hidden="1">
      <c r="A6109" s="287">
        <v>45626</v>
      </c>
      <c r="B6109" s="288" t="s">
        <v>697</v>
      </c>
      <c r="C6109" s="288" t="s">
        <v>64199</v>
      </c>
      <c r="D6109" s="288" t="s">
        <v>281</v>
      </c>
      <c r="E6109" s="288" t="s">
        <v>1336</v>
      </c>
      <c r="F6109" s="288" t="s">
        <v>1065</v>
      </c>
      <c r="G6109" s="288" t="s">
        <v>19730</v>
      </c>
      <c r="H6109" s="288" t="s">
        <v>19731</v>
      </c>
      <c r="I6109" s="288" t="s">
        <v>1501</v>
      </c>
      <c r="J6109" s="288" t="s">
        <v>47551</v>
      </c>
      <c r="K6109" s="289">
        <v>144545</v>
      </c>
      <c r="L6109" s="288" t="s">
        <v>59137</v>
      </c>
      <c r="M6109" s="288" t="s">
        <v>114</v>
      </c>
      <c r="N6109" s="288" t="s">
        <v>1435</v>
      </c>
      <c r="O6109" s="288" t="s">
        <v>114</v>
      </c>
      <c r="P6109" s="288" t="s">
        <v>114</v>
      </c>
      <c r="Q6109" s="289">
        <v>0</v>
      </c>
      <c r="R6109" s="279" t="str">
        <f>_xlfn.XLOOKUP(B6109,'data 2026'!E:E,'data 2026'!A:A)</f>
        <v>Điện thoại +Internet</v>
      </c>
    </row>
    <row r="6110" spans="1:18" ht="14" hidden="1">
      <c r="A6110" s="287">
        <v>45626</v>
      </c>
      <c r="B6110" s="288" t="s">
        <v>207</v>
      </c>
      <c r="C6110" s="288" t="s">
        <v>64200</v>
      </c>
      <c r="D6110" s="288" t="s">
        <v>208</v>
      </c>
      <c r="E6110" s="288" t="s">
        <v>1216</v>
      </c>
      <c r="F6110" s="288" t="s">
        <v>1104</v>
      </c>
      <c r="G6110" s="288" t="s">
        <v>26251</v>
      </c>
      <c r="H6110" s="288" t="s">
        <v>48186</v>
      </c>
      <c r="I6110" s="288" t="s">
        <v>1501</v>
      </c>
      <c r="J6110" s="288" t="s">
        <v>47551</v>
      </c>
      <c r="K6110" s="289">
        <v>2890000</v>
      </c>
      <c r="L6110" s="288" t="s">
        <v>59138</v>
      </c>
      <c r="M6110" s="288" t="s">
        <v>114</v>
      </c>
      <c r="N6110" s="288" t="s">
        <v>1435</v>
      </c>
      <c r="O6110" s="288" t="s">
        <v>114</v>
      </c>
      <c r="P6110" s="288" t="s">
        <v>114</v>
      </c>
      <c r="Q6110" s="289">
        <v>0</v>
      </c>
      <c r="R6110" s="279" t="str">
        <f>_xlfn.XLOOKUP(B6110,'data 2026'!E:E,'data 2026'!A:A)</f>
        <v>Bảo trì sửa chữa máy</v>
      </c>
    </row>
    <row r="6111" spans="1:18" ht="14" hidden="1">
      <c r="A6111" s="287">
        <v>45626</v>
      </c>
      <c r="B6111" s="288" t="s">
        <v>722</v>
      </c>
      <c r="C6111" s="288" t="s">
        <v>64201</v>
      </c>
      <c r="D6111" s="288" t="s">
        <v>1219</v>
      </c>
      <c r="E6111" s="288" t="s">
        <v>1324</v>
      </c>
      <c r="F6111" s="288" t="s">
        <v>1325</v>
      </c>
      <c r="G6111" s="288" t="s">
        <v>4692</v>
      </c>
      <c r="H6111" s="288" t="s">
        <v>49160</v>
      </c>
      <c r="I6111" s="288" t="s">
        <v>1501</v>
      </c>
      <c r="J6111" s="288" t="s">
        <v>47551</v>
      </c>
      <c r="K6111" s="289">
        <v>7766667</v>
      </c>
      <c r="L6111" s="288" t="s">
        <v>59139</v>
      </c>
      <c r="M6111" s="288" t="s">
        <v>114</v>
      </c>
      <c r="N6111" s="288" t="s">
        <v>1435</v>
      </c>
      <c r="O6111" s="288" t="s">
        <v>114</v>
      </c>
      <c r="P6111" s="288" t="s">
        <v>114</v>
      </c>
      <c r="Q6111" s="289">
        <v>0</v>
      </c>
      <c r="R6111" s="279" t="str">
        <f>_xlfn.XLOOKUP(B6111,'data 2026'!E:E,'data 2026'!A:A)</f>
        <v>Sửa chữa xe nâng, xe tải, nhà xưởng</v>
      </c>
    </row>
    <row r="6112" spans="1:18" ht="14" hidden="1">
      <c r="A6112" s="287">
        <v>45626</v>
      </c>
      <c r="B6112" s="288" t="s">
        <v>722</v>
      </c>
      <c r="C6112" s="288" t="s">
        <v>64202</v>
      </c>
      <c r="D6112" s="288" t="s">
        <v>1219</v>
      </c>
      <c r="E6112" s="288" t="s">
        <v>1324</v>
      </c>
      <c r="F6112" s="288" t="s">
        <v>1325</v>
      </c>
      <c r="G6112" s="288" t="s">
        <v>4704</v>
      </c>
      <c r="H6112" s="288" t="s">
        <v>49162</v>
      </c>
      <c r="I6112" s="288" t="s">
        <v>1501</v>
      </c>
      <c r="J6112" s="288" t="s">
        <v>47551</v>
      </c>
      <c r="K6112" s="289">
        <v>610475</v>
      </c>
      <c r="L6112" s="288" t="s">
        <v>59140</v>
      </c>
      <c r="M6112" s="288" t="s">
        <v>114</v>
      </c>
      <c r="N6112" s="288" t="s">
        <v>1435</v>
      </c>
      <c r="O6112" s="288" t="s">
        <v>114</v>
      </c>
      <c r="P6112" s="288" t="s">
        <v>114</v>
      </c>
      <c r="Q6112" s="289">
        <v>0</v>
      </c>
      <c r="R6112" s="279" t="str">
        <f>_xlfn.XLOOKUP(B6112,'data 2026'!E:E,'data 2026'!A:A)</f>
        <v>Sửa chữa xe nâng, xe tải, nhà xưởng</v>
      </c>
    </row>
    <row r="6113" spans="1:18" ht="14" hidden="1">
      <c r="A6113" s="287">
        <v>45626</v>
      </c>
      <c r="B6113" s="288" t="s">
        <v>722</v>
      </c>
      <c r="C6113" s="288" t="s">
        <v>64203</v>
      </c>
      <c r="D6113" s="288" t="s">
        <v>1219</v>
      </c>
      <c r="E6113" s="288" t="s">
        <v>1324</v>
      </c>
      <c r="F6113" s="288" t="s">
        <v>1325</v>
      </c>
      <c r="G6113" s="288" t="s">
        <v>4700</v>
      </c>
      <c r="H6113" s="288" t="s">
        <v>49163</v>
      </c>
      <c r="I6113" s="288" t="s">
        <v>1501</v>
      </c>
      <c r="J6113" s="288" t="s">
        <v>47551</v>
      </c>
      <c r="K6113" s="289">
        <v>916210</v>
      </c>
      <c r="L6113" s="288" t="s">
        <v>59141</v>
      </c>
      <c r="M6113" s="288" t="s">
        <v>114</v>
      </c>
      <c r="N6113" s="288" t="s">
        <v>1435</v>
      </c>
      <c r="O6113" s="288" t="s">
        <v>114</v>
      </c>
      <c r="P6113" s="288" t="s">
        <v>114</v>
      </c>
      <c r="Q6113" s="289">
        <v>0</v>
      </c>
      <c r="R6113" s="279" t="str">
        <f>_xlfn.XLOOKUP(B6113,'data 2026'!E:E,'data 2026'!A:A)</f>
        <v>Sửa chữa xe nâng, xe tải, nhà xưởng</v>
      </c>
    </row>
    <row r="6114" spans="1:18" ht="14" hidden="1">
      <c r="A6114" s="287">
        <v>45626</v>
      </c>
      <c r="B6114" s="288" t="s">
        <v>253</v>
      </c>
      <c r="C6114" s="288" t="s">
        <v>64204</v>
      </c>
      <c r="D6114" s="288" t="s">
        <v>522</v>
      </c>
      <c r="E6114" s="288" t="s">
        <v>1239</v>
      </c>
      <c r="F6114" s="288" t="s">
        <v>1240</v>
      </c>
      <c r="G6114" s="288" t="s">
        <v>48770</v>
      </c>
      <c r="H6114" s="288" t="s">
        <v>48771</v>
      </c>
      <c r="I6114" s="288" t="s">
        <v>1501</v>
      </c>
      <c r="J6114" s="288" t="s">
        <v>47551</v>
      </c>
      <c r="K6114" s="289">
        <v>3500000</v>
      </c>
      <c r="L6114" s="288" t="s">
        <v>59142</v>
      </c>
      <c r="M6114" s="288" t="s">
        <v>114</v>
      </c>
      <c r="N6114" s="288" t="s">
        <v>1435</v>
      </c>
      <c r="O6114" s="288" t="s">
        <v>114</v>
      </c>
      <c r="P6114" s="288" t="s">
        <v>114</v>
      </c>
      <c r="Q6114" s="289">
        <v>0</v>
      </c>
      <c r="R6114" s="279" t="str">
        <f>_xlfn.XLOOKUP(B6114,'data 2026'!E:E,'data 2026'!A:A)</f>
        <v>Bảo trì sửa chữa máy</v>
      </c>
    </row>
    <row r="6115" spans="1:18" ht="14" hidden="1">
      <c r="A6115" s="287">
        <v>45626</v>
      </c>
      <c r="B6115" s="288" t="s">
        <v>721</v>
      </c>
      <c r="C6115" s="288" t="s">
        <v>64205</v>
      </c>
      <c r="D6115" s="288" t="s">
        <v>299</v>
      </c>
      <c r="E6115" s="288" t="s">
        <v>1316</v>
      </c>
      <c r="F6115" s="288" t="s">
        <v>1317</v>
      </c>
      <c r="G6115" s="288" t="s">
        <v>3213</v>
      </c>
      <c r="H6115" s="288" t="s">
        <v>49022</v>
      </c>
      <c r="I6115" s="288" t="s">
        <v>1501</v>
      </c>
      <c r="J6115" s="288" t="s">
        <v>47551</v>
      </c>
      <c r="K6115" s="289">
        <v>2500000</v>
      </c>
      <c r="L6115" s="288" t="s">
        <v>59143</v>
      </c>
      <c r="M6115" s="288" t="s">
        <v>114</v>
      </c>
      <c r="N6115" s="288" t="s">
        <v>1435</v>
      </c>
      <c r="O6115" s="288" t="s">
        <v>114</v>
      </c>
      <c r="P6115" s="288" t="s">
        <v>114</v>
      </c>
      <c r="Q6115" s="289">
        <v>0</v>
      </c>
      <c r="R6115" s="279" t="str">
        <f>_xlfn.XLOOKUP(B6115,'data 2026'!E:E,'data 2026'!A:A)</f>
        <v>Chi phí đào tạo</v>
      </c>
    </row>
    <row r="6116" spans="1:18" ht="14" hidden="1">
      <c r="A6116" s="287">
        <v>45626</v>
      </c>
      <c r="B6116" s="288" t="s">
        <v>356</v>
      </c>
      <c r="C6116" s="288" t="s">
        <v>64206</v>
      </c>
      <c r="D6116" s="288" t="s">
        <v>1211</v>
      </c>
      <c r="E6116" s="288" t="s">
        <v>1342</v>
      </c>
      <c r="F6116" s="288" t="s">
        <v>1343</v>
      </c>
      <c r="G6116" s="288" t="s">
        <v>28327</v>
      </c>
      <c r="H6116" s="288" t="s">
        <v>49676</v>
      </c>
      <c r="I6116" s="288" t="s">
        <v>1501</v>
      </c>
      <c r="J6116" s="288" t="s">
        <v>47551</v>
      </c>
      <c r="K6116" s="289">
        <v>2366667</v>
      </c>
      <c r="L6116" s="288" t="s">
        <v>59144</v>
      </c>
      <c r="M6116" s="288" t="s">
        <v>114</v>
      </c>
      <c r="N6116" s="288" t="s">
        <v>1435</v>
      </c>
      <c r="O6116" s="288" t="s">
        <v>114</v>
      </c>
      <c r="P6116" s="288" t="s">
        <v>114</v>
      </c>
      <c r="Q6116" s="289">
        <v>0</v>
      </c>
      <c r="R6116" s="279" t="str">
        <f>_xlfn.XLOOKUP(B6116,'data 2026'!E:E,'data 2026'!A:A)</f>
        <v>Đăng ký, kiểm định</v>
      </c>
    </row>
    <row r="6117" spans="1:18" ht="14" hidden="1">
      <c r="A6117" s="287">
        <v>45626</v>
      </c>
      <c r="B6117" s="288" t="s">
        <v>691</v>
      </c>
      <c r="C6117" s="288" t="s">
        <v>64207</v>
      </c>
      <c r="D6117" s="288" t="s">
        <v>1328</v>
      </c>
      <c r="E6117" s="288" t="s">
        <v>1324</v>
      </c>
      <c r="F6117" s="288" t="s">
        <v>1325</v>
      </c>
      <c r="G6117" s="288" t="s">
        <v>4672</v>
      </c>
      <c r="H6117" s="288" t="s">
        <v>4673</v>
      </c>
      <c r="I6117" s="288" t="s">
        <v>1501</v>
      </c>
      <c r="J6117" s="288" t="s">
        <v>47551</v>
      </c>
      <c r="K6117" s="289">
        <v>6737083</v>
      </c>
      <c r="L6117" s="288" t="s">
        <v>59145</v>
      </c>
      <c r="M6117" s="288" t="s">
        <v>114</v>
      </c>
      <c r="N6117" s="288" t="s">
        <v>1435</v>
      </c>
      <c r="O6117" s="288" t="s">
        <v>114</v>
      </c>
      <c r="P6117" s="288" t="s">
        <v>114</v>
      </c>
      <c r="Q6117" s="289">
        <v>0</v>
      </c>
      <c r="R6117" s="279" t="str">
        <f>_xlfn.XLOOKUP(B6117,'data 2026'!E:E,'data 2026'!A:A)</f>
        <v>Phúc lợi</v>
      </c>
    </row>
    <row r="6118" spans="1:18" ht="14" hidden="1">
      <c r="A6118" s="287">
        <v>45626</v>
      </c>
      <c r="B6118" s="288" t="s">
        <v>175</v>
      </c>
      <c r="C6118" s="288" t="s">
        <v>64208</v>
      </c>
      <c r="D6118" s="288" t="s">
        <v>1209</v>
      </c>
      <c r="E6118" s="288" t="s">
        <v>1302</v>
      </c>
      <c r="F6118" s="288" t="s">
        <v>1303</v>
      </c>
      <c r="G6118" s="288" t="s">
        <v>44886</v>
      </c>
      <c r="H6118" s="288" t="s">
        <v>44887</v>
      </c>
      <c r="I6118" s="288" t="s">
        <v>1501</v>
      </c>
      <c r="J6118" s="288" t="s">
        <v>47551</v>
      </c>
      <c r="K6118" s="289">
        <v>414161</v>
      </c>
      <c r="L6118" s="288" t="s">
        <v>59146</v>
      </c>
      <c r="M6118" s="288" t="s">
        <v>114</v>
      </c>
      <c r="N6118" s="288" t="s">
        <v>1435</v>
      </c>
      <c r="O6118" s="288" t="s">
        <v>114</v>
      </c>
      <c r="P6118" s="288" t="s">
        <v>114</v>
      </c>
      <c r="Q6118" s="289">
        <v>0</v>
      </c>
      <c r="R6118" s="279" t="str">
        <f>_xlfn.XLOOKUP(B6118,'data 2026'!E:E,'data 2026'!A:A)</f>
        <v>Công cụ dụng cụ</v>
      </c>
    </row>
    <row r="6119" spans="1:18" ht="14" hidden="1">
      <c r="A6119" s="287">
        <v>45626</v>
      </c>
      <c r="B6119" s="288" t="s">
        <v>175</v>
      </c>
      <c r="C6119" s="288" t="s">
        <v>64209</v>
      </c>
      <c r="D6119" s="288" t="s">
        <v>1209</v>
      </c>
      <c r="E6119" s="288" t="s">
        <v>1302</v>
      </c>
      <c r="F6119" s="288" t="s">
        <v>1303</v>
      </c>
      <c r="G6119" s="288" t="s">
        <v>44890</v>
      </c>
      <c r="H6119" s="288" t="s">
        <v>44887</v>
      </c>
      <c r="I6119" s="288" t="s">
        <v>1501</v>
      </c>
      <c r="J6119" s="288" t="s">
        <v>47551</v>
      </c>
      <c r="K6119" s="289">
        <v>283869</v>
      </c>
      <c r="L6119" s="288" t="s">
        <v>59147</v>
      </c>
      <c r="M6119" s="288" t="s">
        <v>114</v>
      </c>
      <c r="N6119" s="288" t="s">
        <v>1435</v>
      </c>
      <c r="O6119" s="288" t="s">
        <v>114</v>
      </c>
      <c r="P6119" s="288" t="s">
        <v>114</v>
      </c>
      <c r="Q6119" s="289">
        <v>0</v>
      </c>
      <c r="R6119" s="279" t="str">
        <f>_xlfn.XLOOKUP(B6119,'data 2026'!E:E,'data 2026'!A:A)</f>
        <v>Công cụ dụng cụ</v>
      </c>
    </row>
    <row r="6120" spans="1:18" ht="14" hidden="1">
      <c r="A6120" s="287">
        <v>45626</v>
      </c>
      <c r="B6120" s="288" t="s">
        <v>253</v>
      </c>
      <c r="C6120" s="288" t="s">
        <v>64210</v>
      </c>
      <c r="D6120" s="288" t="s">
        <v>522</v>
      </c>
      <c r="E6120" s="288" t="s">
        <v>1235</v>
      </c>
      <c r="F6120" s="288" t="s">
        <v>1236</v>
      </c>
      <c r="G6120" s="288" t="s">
        <v>39327</v>
      </c>
      <c r="H6120" s="288" t="s">
        <v>39328</v>
      </c>
      <c r="I6120" s="288" t="s">
        <v>1501</v>
      </c>
      <c r="J6120" s="288" t="s">
        <v>47551</v>
      </c>
      <c r="K6120" s="289">
        <v>675806</v>
      </c>
      <c r="L6120" s="288" t="s">
        <v>59148</v>
      </c>
      <c r="M6120" s="288" t="s">
        <v>114</v>
      </c>
      <c r="N6120" s="288" t="s">
        <v>1435</v>
      </c>
      <c r="O6120" s="288" t="s">
        <v>114</v>
      </c>
      <c r="P6120" s="288" t="s">
        <v>114</v>
      </c>
      <c r="Q6120" s="289">
        <v>0</v>
      </c>
      <c r="R6120" s="279" t="str">
        <f>_xlfn.XLOOKUP(B6120,'data 2026'!E:E,'data 2026'!A:A)</f>
        <v>Bảo trì sửa chữa máy</v>
      </c>
    </row>
    <row r="6121" spans="1:18" ht="14" hidden="1">
      <c r="A6121" s="287">
        <v>45626</v>
      </c>
      <c r="B6121" s="288" t="s">
        <v>175</v>
      </c>
      <c r="C6121" s="288" t="s">
        <v>64211</v>
      </c>
      <c r="D6121" s="288" t="s">
        <v>1209</v>
      </c>
      <c r="E6121" s="288" t="s">
        <v>1302</v>
      </c>
      <c r="F6121" s="288" t="s">
        <v>1303</v>
      </c>
      <c r="G6121" s="288" t="s">
        <v>44893</v>
      </c>
      <c r="H6121" s="288" t="s">
        <v>44894</v>
      </c>
      <c r="I6121" s="288" t="s">
        <v>1501</v>
      </c>
      <c r="J6121" s="288" t="s">
        <v>47551</v>
      </c>
      <c r="K6121" s="289">
        <v>3187500</v>
      </c>
      <c r="L6121" s="288" t="s">
        <v>59149</v>
      </c>
      <c r="M6121" s="288" t="s">
        <v>114</v>
      </c>
      <c r="N6121" s="288" t="s">
        <v>1435</v>
      </c>
      <c r="O6121" s="288" t="s">
        <v>114</v>
      </c>
      <c r="P6121" s="288" t="s">
        <v>114</v>
      </c>
      <c r="Q6121" s="289">
        <v>0</v>
      </c>
      <c r="R6121" s="279" t="str">
        <f>_xlfn.XLOOKUP(B6121,'data 2026'!E:E,'data 2026'!A:A)</f>
        <v>Công cụ dụng cụ</v>
      </c>
    </row>
    <row r="6122" spans="1:18" ht="14" hidden="1">
      <c r="A6122" s="287">
        <v>45626</v>
      </c>
      <c r="B6122" s="288" t="s">
        <v>175</v>
      </c>
      <c r="C6122" s="288" t="s">
        <v>64212</v>
      </c>
      <c r="D6122" s="288" t="s">
        <v>1209</v>
      </c>
      <c r="E6122" s="288" t="s">
        <v>1213</v>
      </c>
      <c r="F6122" s="288" t="s">
        <v>1214</v>
      </c>
      <c r="G6122" s="288" t="s">
        <v>33166</v>
      </c>
      <c r="H6122" s="288" t="s">
        <v>33167</v>
      </c>
      <c r="I6122" s="288" t="s">
        <v>1501</v>
      </c>
      <c r="J6122" s="288" t="s">
        <v>47551</v>
      </c>
      <c r="K6122" s="289">
        <v>2536569</v>
      </c>
      <c r="L6122" s="288" t="s">
        <v>59150</v>
      </c>
      <c r="M6122" s="288" t="s">
        <v>114</v>
      </c>
      <c r="N6122" s="288" t="s">
        <v>1435</v>
      </c>
      <c r="O6122" s="288" t="s">
        <v>114</v>
      </c>
      <c r="P6122" s="288" t="s">
        <v>114</v>
      </c>
      <c r="Q6122" s="289">
        <v>0</v>
      </c>
      <c r="R6122" s="279" t="str">
        <f>_xlfn.XLOOKUP(B6122,'data 2026'!E:E,'data 2026'!A:A)</f>
        <v>Công cụ dụng cụ</v>
      </c>
    </row>
    <row r="6123" spans="1:18" ht="14" hidden="1">
      <c r="A6123" s="287">
        <v>45626</v>
      </c>
      <c r="B6123" s="288" t="s">
        <v>691</v>
      </c>
      <c r="C6123" s="288" t="s">
        <v>64213</v>
      </c>
      <c r="D6123" s="288" t="s">
        <v>1328</v>
      </c>
      <c r="E6123" s="288" t="s">
        <v>1324</v>
      </c>
      <c r="F6123" s="288" t="s">
        <v>1325</v>
      </c>
      <c r="G6123" s="288" t="s">
        <v>4668</v>
      </c>
      <c r="H6123" s="288" t="s">
        <v>47872</v>
      </c>
      <c r="I6123" s="288" t="s">
        <v>1501</v>
      </c>
      <c r="J6123" s="288" t="s">
        <v>47551</v>
      </c>
      <c r="K6123" s="289">
        <v>3503500</v>
      </c>
      <c r="L6123" s="288" t="s">
        <v>59151</v>
      </c>
      <c r="M6123" s="288" t="s">
        <v>114</v>
      </c>
      <c r="N6123" s="288" t="s">
        <v>1435</v>
      </c>
      <c r="O6123" s="288" t="s">
        <v>114</v>
      </c>
      <c r="P6123" s="288" t="s">
        <v>114</v>
      </c>
      <c r="Q6123" s="289">
        <v>0</v>
      </c>
      <c r="R6123" s="279" t="str">
        <f>_xlfn.XLOOKUP(B6123,'data 2026'!E:E,'data 2026'!A:A)</f>
        <v>Phúc lợi</v>
      </c>
    </row>
    <row r="6124" spans="1:18" ht="14" hidden="1">
      <c r="A6124" s="287">
        <v>45626</v>
      </c>
      <c r="B6124" s="288" t="s">
        <v>175</v>
      </c>
      <c r="C6124" s="288" t="s">
        <v>64214</v>
      </c>
      <c r="D6124" s="288" t="s">
        <v>1209</v>
      </c>
      <c r="E6124" s="288" t="s">
        <v>1213</v>
      </c>
      <c r="F6124" s="288" t="s">
        <v>1214</v>
      </c>
      <c r="G6124" s="288" t="s">
        <v>33170</v>
      </c>
      <c r="H6124" s="288" t="s">
        <v>33171</v>
      </c>
      <c r="I6124" s="288" t="s">
        <v>1501</v>
      </c>
      <c r="J6124" s="288" t="s">
        <v>47551</v>
      </c>
      <c r="K6124" s="289">
        <v>8379032</v>
      </c>
      <c r="L6124" s="288" t="s">
        <v>59152</v>
      </c>
      <c r="M6124" s="288" t="s">
        <v>114</v>
      </c>
      <c r="N6124" s="288" t="s">
        <v>1435</v>
      </c>
      <c r="O6124" s="288" t="s">
        <v>114</v>
      </c>
      <c r="P6124" s="288" t="s">
        <v>114</v>
      </c>
      <c r="Q6124" s="289">
        <v>0</v>
      </c>
      <c r="R6124" s="279" t="str">
        <f>_xlfn.XLOOKUP(B6124,'data 2026'!E:E,'data 2026'!A:A)</f>
        <v>Công cụ dụng cụ</v>
      </c>
    </row>
    <row r="6125" spans="1:18" ht="14" hidden="1">
      <c r="A6125" s="287">
        <v>45626</v>
      </c>
      <c r="B6125" s="288" t="s">
        <v>173</v>
      </c>
      <c r="C6125" s="288" t="s">
        <v>64215</v>
      </c>
      <c r="D6125" s="288" t="s">
        <v>1208</v>
      </c>
      <c r="E6125" s="288" t="s">
        <v>1302</v>
      </c>
      <c r="F6125" s="288" t="s">
        <v>1303</v>
      </c>
      <c r="G6125" s="288" t="s">
        <v>44897</v>
      </c>
      <c r="H6125" s="288" t="s">
        <v>44898</v>
      </c>
      <c r="I6125" s="288" t="s">
        <v>1501</v>
      </c>
      <c r="J6125" s="288" t="s">
        <v>47551</v>
      </c>
      <c r="K6125" s="289">
        <v>6250000</v>
      </c>
      <c r="L6125" s="288" t="s">
        <v>59153</v>
      </c>
      <c r="M6125" s="288" t="s">
        <v>114</v>
      </c>
      <c r="N6125" s="288" t="s">
        <v>1435</v>
      </c>
      <c r="O6125" s="288" t="s">
        <v>114</v>
      </c>
      <c r="P6125" s="288" t="s">
        <v>114</v>
      </c>
      <c r="Q6125" s="289">
        <v>0</v>
      </c>
      <c r="R6125" s="279" t="str">
        <f>_xlfn.XLOOKUP(B6125,'data 2026'!E:E,'data 2026'!A:A)</f>
        <v>Công cụ dụng cụ</v>
      </c>
    </row>
    <row r="6126" spans="1:18" ht="14" hidden="1">
      <c r="A6126" s="287">
        <v>45626</v>
      </c>
      <c r="B6126" s="288" t="s">
        <v>659</v>
      </c>
      <c r="C6126" s="288" t="s">
        <v>64216</v>
      </c>
      <c r="D6126" s="288" t="s">
        <v>1327</v>
      </c>
      <c r="E6126" s="288" t="s">
        <v>1324</v>
      </c>
      <c r="F6126" s="288" t="s">
        <v>1325</v>
      </c>
      <c r="G6126" s="288" t="s">
        <v>4712</v>
      </c>
      <c r="H6126" s="288" t="s">
        <v>4713</v>
      </c>
      <c r="I6126" s="288" t="s">
        <v>1501</v>
      </c>
      <c r="J6126" s="288" t="s">
        <v>47551</v>
      </c>
      <c r="K6126" s="289">
        <v>1960000</v>
      </c>
      <c r="L6126" s="288" t="s">
        <v>59154</v>
      </c>
      <c r="M6126" s="288" t="s">
        <v>114</v>
      </c>
      <c r="N6126" s="288" t="s">
        <v>1435</v>
      </c>
      <c r="O6126" s="288" t="s">
        <v>114</v>
      </c>
      <c r="P6126" s="288" t="s">
        <v>114</v>
      </c>
      <c r="Q6126" s="289">
        <v>0</v>
      </c>
      <c r="R6126" s="279" t="str">
        <f>_xlfn.XLOOKUP(B6126,'data 2026'!E:E,'data 2026'!A:A)</f>
        <v>Chi phí dịch vụ, tư vấn</v>
      </c>
    </row>
    <row r="6127" spans="1:18" ht="14" hidden="1">
      <c r="A6127" s="287">
        <v>45626</v>
      </c>
      <c r="B6127" s="288" t="s">
        <v>183</v>
      </c>
      <c r="C6127" s="288" t="s">
        <v>64217</v>
      </c>
      <c r="D6127" s="288" t="s">
        <v>1218</v>
      </c>
      <c r="E6127" s="288" t="s">
        <v>1302</v>
      </c>
      <c r="F6127" s="288" t="s">
        <v>1303</v>
      </c>
      <c r="G6127" s="288" t="s">
        <v>45016</v>
      </c>
      <c r="H6127" s="288" t="s">
        <v>45017</v>
      </c>
      <c r="I6127" s="288" t="s">
        <v>1501</v>
      </c>
      <c r="J6127" s="288" t="s">
        <v>47551</v>
      </c>
      <c r="K6127" s="289">
        <v>645000</v>
      </c>
      <c r="L6127" s="288" t="s">
        <v>59155</v>
      </c>
      <c r="M6127" s="288" t="s">
        <v>114</v>
      </c>
      <c r="N6127" s="288" t="s">
        <v>1435</v>
      </c>
      <c r="O6127" s="288" t="s">
        <v>114</v>
      </c>
      <c r="P6127" s="288" t="s">
        <v>114</v>
      </c>
      <c r="Q6127" s="289">
        <v>0</v>
      </c>
      <c r="R6127" s="279" t="str">
        <f>_xlfn.XLOOKUP(B6127,'data 2026'!E:E,'data 2026'!A:A)</f>
        <v>Công cụ dụng cụ</v>
      </c>
    </row>
    <row r="6128" spans="1:18" ht="14" hidden="1">
      <c r="A6128" s="287">
        <v>45626</v>
      </c>
      <c r="B6128" s="288" t="s">
        <v>659</v>
      </c>
      <c r="C6128" s="288" t="s">
        <v>64218</v>
      </c>
      <c r="D6128" s="288" t="s">
        <v>1327</v>
      </c>
      <c r="E6128" s="288" t="s">
        <v>1324</v>
      </c>
      <c r="F6128" s="288" t="s">
        <v>1325</v>
      </c>
      <c r="G6128" s="288" t="s">
        <v>4708</v>
      </c>
      <c r="H6128" s="288" t="s">
        <v>49167</v>
      </c>
      <c r="I6128" s="288" t="s">
        <v>1501</v>
      </c>
      <c r="J6128" s="288" t="s">
        <v>47551</v>
      </c>
      <c r="K6128" s="289">
        <v>1691667</v>
      </c>
      <c r="L6128" s="288" t="s">
        <v>59156</v>
      </c>
      <c r="M6128" s="288" t="s">
        <v>114</v>
      </c>
      <c r="N6128" s="288" t="s">
        <v>1435</v>
      </c>
      <c r="O6128" s="288" t="s">
        <v>114</v>
      </c>
      <c r="P6128" s="288" t="s">
        <v>114</v>
      </c>
      <c r="Q6128" s="289">
        <v>0</v>
      </c>
      <c r="R6128" s="279" t="str">
        <f>_xlfn.XLOOKUP(B6128,'data 2026'!E:E,'data 2026'!A:A)</f>
        <v>Chi phí dịch vụ, tư vấn</v>
      </c>
    </row>
    <row r="6129" spans="1:18" ht="14" hidden="1">
      <c r="A6129" s="287">
        <v>45626</v>
      </c>
      <c r="B6129" s="288" t="s">
        <v>183</v>
      </c>
      <c r="C6129" s="288" t="s">
        <v>64219</v>
      </c>
      <c r="D6129" s="288" t="s">
        <v>1218</v>
      </c>
      <c r="E6129" s="288" t="s">
        <v>1302</v>
      </c>
      <c r="F6129" s="288" t="s">
        <v>1303</v>
      </c>
      <c r="G6129" s="288" t="s">
        <v>45020</v>
      </c>
      <c r="H6129" s="288" t="s">
        <v>50242</v>
      </c>
      <c r="I6129" s="288" t="s">
        <v>1501</v>
      </c>
      <c r="J6129" s="288" t="s">
        <v>47551</v>
      </c>
      <c r="K6129" s="289">
        <v>2240202</v>
      </c>
      <c r="L6129" s="288" t="s">
        <v>59157</v>
      </c>
      <c r="M6129" s="288" t="s">
        <v>114</v>
      </c>
      <c r="N6129" s="288" t="s">
        <v>1435</v>
      </c>
      <c r="O6129" s="288" t="s">
        <v>114</v>
      </c>
      <c r="P6129" s="288" t="s">
        <v>114</v>
      </c>
      <c r="Q6129" s="289">
        <v>0</v>
      </c>
      <c r="R6129" s="279" t="str">
        <f>_xlfn.XLOOKUP(B6129,'data 2026'!E:E,'data 2026'!A:A)</f>
        <v>Công cụ dụng cụ</v>
      </c>
    </row>
    <row r="6130" spans="1:18" ht="14" hidden="1">
      <c r="A6130" s="287">
        <v>45626</v>
      </c>
      <c r="B6130" s="288" t="s">
        <v>648</v>
      </c>
      <c r="C6130" s="288" t="s">
        <v>64220</v>
      </c>
      <c r="D6130" s="288" t="s">
        <v>157</v>
      </c>
      <c r="E6130" s="288" t="s">
        <v>1324</v>
      </c>
      <c r="F6130" s="288" t="s">
        <v>1325</v>
      </c>
      <c r="G6130" s="288" t="s">
        <v>3464</v>
      </c>
      <c r="H6130" s="288" t="s">
        <v>49024</v>
      </c>
      <c r="I6130" s="288" t="s">
        <v>1501</v>
      </c>
      <c r="J6130" s="288" t="s">
        <v>47551</v>
      </c>
      <c r="K6130" s="289">
        <v>2833333</v>
      </c>
      <c r="L6130" s="288" t="s">
        <v>59158</v>
      </c>
      <c r="M6130" s="288" t="s">
        <v>114</v>
      </c>
      <c r="N6130" s="288" t="s">
        <v>1435</v>
      </c>
      <c r="O6130" s="288" t="s">
        <v>114</v>
      </c>
      <c r="P6130" s="288" t="s">
        <v>114</v>
      </c>
      <c r="Q6130" s="289">
        <v>0</v>
      </c>
      <c r="R6130" s="279" t="str">
        <f>_xlfn.XLOOKUP(B6130,'data 2026'!E:E,'data 2026'!A:A)</f>
        <v>Đồng phục</v>
      </c>
    </row>
    <row r="6131" spans="1:18" ht="14" hidden="1">
      <c r="A6131" s="287">
        <v>45626</v>
      </c>
      <c r="B6131" s="288" t="s">
        <v>648</v>
      </c>
      <c r="C6131" s="288" t="s">
        <v>64221</v>
      </c>
      <c r="D6131" s="288" t="s">
        <v>157</v>
      </c>
      <c r="E6131" s="288" t="s">
        <v>1324</v>
      </c>
      <c r="F6131" s="288" t="s">
        <v>1325</v>
      </c>
      <c r="G6131" s="288" t="s">
        <v>3468</v>
      </c>
      <c r="H6131" s="288" t="s">
        <v>3469</v>
      </c>
      <c r="I6131" s="288" t="s">
        <v>1501</v>
      </c>
      <c r="J6131" s="288" t="s">
        <v>47551</v>
      </c>
      <c r="K6131" s="289">
        <v>4783333</v>
      </c>
      <c r="L6131" s="288" t="s">
        <v>59159</v>
      </c>
      <c r="M6131" s="288" t="s">
        <v>114</v>
      </c>
      <c r="N6131" s="288" t="s">
        <v>1435</v>
      </c>
      <c r="O6131" s="288" t="s">
        <v>114</v>
      </c>
      <c r="P6131" s="288" t="s">
        <v>114</v>
      </c>
      <c r="Q6131" s="289">
        <v>0</v>
      </c>
      <c r="R6131" s="279" t="str">
        <f>_xlfn.XLOOKUP(B6131,'data 2026'!E:E,'data 2026'!A:A)</f>
        <v>Đồng phục</v>
      </c>
    </row>
    <row r="6132" spans="1:18" ht="14" hidden="1">
      <c r="A6132" s="287">
        <v>45626</v>
      </c>
      <c r="B6132" s="288" t="s">
        <v>173</v>
      </c>
      <c r="C6132" s="288" t="s">
        <v>64222</v>
      </c>
      <c r="D6132" s="288" t="s">
        <v>1208</v>
      </c>
      <c r="E6132" s="288" t="s">
        <v>1255</v>
      </c>
      <c r="F6132" s="288" t="s">
        <v>1256</v>
      </c>
      <c r="G6132" s="288" t="s">
        <v>41964</v>
      </c>
      <c r="H6132" s="288" t="s">
        <v>50115</v>
      </c>
      <c r="I6132" s="288" t="s">
        <v>1501</v>
      </c>
      <c r="J6132" s="288" t="s">
        <v>47551</v>
      </c>
      <c r="K6132" s="289">
        <v>1600000</v>
      </c>
      <c r="L6132" s="288" t="s">
        <v>59160</v>
      </c>
      <c r="M6132" s="288" t="s">
        <v>114</v>
      </c>
      <c r="N6132" s="288" t="s">
        <v>1435</v>
      </c>
      <c r="O6132" s="288" t="s">
        <v>114</v>
      </c>
      <c r="P6132" s="288" t="s">
        <v>114</v>
      </c>
      <c r="Q6132" s="289">
        <v>0</v>
      </c>
      <c r="R6132" s="279" t="str">
        <f>_xlfn.XLOOKUP(B6132,'data 2026'!E:E,'data 2026'!A:A)</f>
        <v>Công cụ dụng cụ</v>
      </c>
    </row>
    <row r="6133" spans="1:18" ht="14" hidden="1">
      <c r="A6133" s="287">
        <v>45626</v>
      </c>
      <c r="B6133" s="288" t="s">
        <v>173</v>
      </c>
      <c r="C6133" s="288" t="s">
        <v>64223</v>
      </c>
      <c r="D6133" s="288" t="s">
        <v>1208</v>
      </c>
      <c r="E6133" s="288" t="s">
        <v>1255</v>
      </c>
      <c r="F6133" s="288" t="s">
        <v>1256</v>
      </c>
      <c r="G6133" s="288" t="s">
        <v>41957</v>
      </c>
      <c r="H6133" s="288" t="s">
        <v>50115</v>
      </c>
      <c r="I6133" s="288" t="s">
        <v>1501</v>
      </c>
      <c r="J6133" s="288" t="s">
        <v>47551</v>
      </c>
      <c r="K6133" s="289">
        <v>705333</v>
      </c>
      <c r="L6133" s="288" t="s">
        <v>59161</v>
      </c>
      <c r="M6133" s="288" t="s">
        <v>114</v>
      </c>
      <c r="N6133" s="288" t="s">
        <v>1435</v>
      </c>
      <c r="O6133" s="288" t="s">
        <v>114</v>
      </c>
      <c r="P6133" s="288" t="s">
        <v>114</v>
      </c>
      <c r="Q6133" s="289">
        <v>0</v>
      </c>
      <c r="R6133" s="279" t="str">
        <f>_xlfn.XLOOKUP(B6133,'data 2026'!E:E,'data 2026'!A:A)</f>
        <v>Công cụ dụng cụ</v>
      </c>
    </row>
    <row r="6134" spans="1:18" ht="14" hidden="1">
      <c r="A6134" s="287">
        <v>45626</v>
      </c>
      <c r="B6134" s="288" t="s">
        <v>173</v>
      </c>
      <c r="C6134" s="288" t="s">
        <v>64224</v>
      </c>
      <c r="D6134" s="288" t="s">
        <v>1208</v>
      </c>
      <c r="E6134" s="288" t="s">
        <v>1255</v>
      </c>
      <c r="F6134" s="288" t="s">
        <v>1256</v>
      </c>
      <c r="G6134" s="288" t="s">
        <v>41961</v>
      </c>
      <c r="H6134" s="288" t="s">
        <v>50115</v>
      </c>
      <c r="I6134" s="288" t="s">
        <v>1501</v>
      </c>
      <c r="J6134" s="288" t="s">
        <v>47551</v>
      </c>
      <c r="K6134" s="289">
        <v>1600000</v>
      </c>
      <c r="L6134" s="288" t="s">
        <v>59162</v>
      </c>
      <c r="M6134" s="288" t="s">
        <v>114</v>
      </c>
      <c r="N6134" s="288" t="s">
        <v>1435</v>
      </c>
      <c r="O6134" s="288" t="s">
        <v>114</v>
      </c>
      <c r="P6134" s="288" t="s">
        <v>114</v>
      </c>
      <c r="Q6134" s="289">
        <v>0</v>
      </c>
      <c r="R6134" s="279" t="str">
        <f>_xlfn.XLOOKUP(B6134,'data 2026'!E:E,'data 2026'!A:A)</f>
        <v>Công cụ dụng cụ</v>
      </c>
    </row>
    <row r="6135" spans="1:18" ht="14" hidden="1">
      <c r="A6135" s="287">
        <v>45626</v>
      </c>
      <c r="B6135" s="288" t="s">
        <v>241</v>
      </c>
      <c r="C6135" s="288" t="s">
        <v>64225</v>
      </c>
      <c r="D6135" s="288" t="s">
        <v>1198</v>
      </c>
      <c r="E6135" s="288" t="s">
        <v>1216</v>
      </c>
      <c r="F6135" s="288" t="s">
        <v>1104</v>
      </c>
      <c r="G6135" s="288" t="s">
        <v>26259</v>
      </c>
      <c r="H6135" s="288" t="s">
        <v>49559</v>
      </c>
      <c r="I6135" s="288" t="s">
        <v>1501</v>
      </c>
      <c r="J6135" s="288" t="s">
        <v>47551</v>
      </c>
      <c r="K6135" s="289">
        <v>1496000</v>
      </c>
      <c r="L6135" s="288" t="s">
        <v>59163</v>
      </c>
      <c r="M6135" s="288" t="s">
        <v>114</v>
      </c>
      <c r="N6135" s="288" t="s">
        <v>1435</v>
      </c>
      <c r="O6135" s="288" t="s">
        <v>114</v>
      </c>
      <c r="P6135" s="288" t="s">
        <v>114</v>
      </c>
      <c r="Q6135" s="289">
        <v>0</v>
      </c>
      <c r="R6135" s="279" t="str">
        <f>_xlfn.XLOOKUP(B6135,'data 2026'!E:E,'data 2026'!A:A)</f>
        <v>Công cụ dụng cụ</v>
      </c>
    </row>
    <row r="6136" spans="1:18" ht="14" hidden="1">
      <c r="A6136" s="287">
        <v>45626</v>
      </c>
      <c r="B6136" s="288" t="s">
        <v>207</v>
      </c>
      <c r="C6136" s="288" t="s">
        <v>64226</v>
      </c>
      <c r="D6136" s="288" t="s">
        <v>208</v>
      </c>
      <c r="E6136" s="288" t="s">
        <v>1237</v>
      </c>
      <c r="F6136" s="288" t="s">
        <v>1238</v>
      </c>
      <c r="G6136" s="288" t="s">
        <v>39437</v>
      </c>
      <c r="H6136" s="288" t="s">
        <v>49991</v>
      </c>
      <c r="I6136" s="288" t="s">
        <v>1501</v>
      </c>
      <c r="J6136" s="288" t="s">
        <v>47551</v>
      </c>
      <c r="K6136" s="289">
        <v>2292837</v>
      </c>
      <c r="L6136" s="288" t="s">
        <v>59164</v>
      </c>
      <c r="M6136" s="288" t="s">
        <v>114</v>
      </c>
      <c r="N6136" s="288" t="s">
        <v>1435</v>
      </c>
      <c r="O6136" s="288" t="s">
        <v>114</v>
      </c>
      <c r="P6136" s="288" t="s">
        <v>114</v>
      </c>
      <c r="Q6136" s="289">
        <v>0</v>
      </c>
      <c r="R6136" s="279" t="str">
        <f>_xlfn.XLOOKUP(B6136,'data 2026'!E:E,'data 2026'!A:A)</f>
        <v>Bảo trì sửa chữa máy</v>
      </c>
    </row>
    <row r="6137" spans="1:18" ht="14" hidden="1">
      <c r="A6137" s="287">
        <v>45626</v>
      </c>
      <c r="B6137" s="288" t="s">
        <v>207</v>
      </c>
      <c r="C6137" s="288" t="s">
        <v>64227</v>
      </c>
      <c r="D6137" s="288" t="s">
        <v>208</v>
      </c>
      <c r="E6137" s="288" t="s">
        <v>1237</v>
      </c>
      <c r="F6137" s="288" t="s">
        <v>1238</v>
      </c>
      <c r="G6137" s="288" t="s">
        <v>39441</v>
      </c>
      <c r="H6137" s="288" t="s">
        <v>49992</v>
      </c>
      <c r="I6137" s="288" t="s">
        <v>1501</v>
      </c>
      <c r="J6137" s="288" t="s">
        <v>47551</v>
      </c>
      <c r="K6137" s="289">
        <v>2302540</v>
      </c>
      <c r="L6137" s="288" t="s">
        <v>59165</v>
      </c>
      <c r="M6137" s="288" t="s">
        <v>114</v>
      </c>
      <c r="N6137" s="288" t="s">
        <v>1435</v>
      </c>
      <c r="O6137" s="288" t="s">
        <v>114</v>
      </c>
      <c r="P6137" s="288" t="s">
        <v>114</v>
      </c>
      <c r="Q6137" s="289">
        <v>0</v>
      </c>
      <c r="R6137" s="279" t="str">
        <f>_xlfn.XLOOKUP(B6137,'data 2026'!E:E,'data 2026'!A:A)</f>
        <v>Bảo trì sửa chữa máy</v>
      </c>
    </row>
    <row r="6138" spans="1:18" ht="14" hidden="1">
      <c r="A6138" s="287">
        <v>45626</v>
      </c>
      <c r="B6138" s="288" t="s">
        <v>175</v>
      </c>
      <c r="C6138" s="288" t="s">
        <v>64228</v>
      </c>
      <c r="D6138" s="288" t="s">
        <v>1209</v>
      </c>
      <c r="E6138" s="288" t="s">
        <v>1302</v>
      </c>
      <c r="F6138" s="288" t="s">
        <v>1303</v>
      </c>
      <c r="G6138" s="288" t="s">
        <v>33174</v>
      </c>
      <c r="H6138" s="288" t="s">
        <v>33175</v>
      </c>
      <c r="I6138" s="288" t="s">
        <v>1501</v>
      </c>
      <c r="J6138" s="288" t="s">
        <v>47551</v>
      </c>
      <c r="K6138" s="289">
        <v>3935458</v>
      </c>
      <c r="L6138" s="288" t="s">
        <v>59166</v>
      </c>
      <c r="M6138" s="288" t="s">
        <v>114</v>
      </c>
      <c r="N6138" s="288" t="s">
        <v>1435</v>
      </c>
      <c r="O6138" s="288" t="s">
        <v>114</v>
      </c>
      <c r="P6138" s="288" t="s">
        <v>114</v>
      </c>
      <c r="Q6138" s="289">
        <v>0</v>
      </c>
      <c r="R6138" s="279" t="str">
        <f>_xlfn.XLOOKUP(B6138,'data 2026'!E:E,'data 2026'!A:A)</f>
        <v>Công cụ dụng cụ</v>
      </c>
    </row>
    <row r="6139" spans="1:18" ht="14" hidden="1">
      <c r="A6139" s="287">
        <v>45626</v>
      </c>
      <c r="B6139" s="288" t="s">
        <v>175</v>
      </c>
      <c r="C6139" s="288" t="s">
        <v>64229</v>
      </c>
      <c r="D6139" s="288" t="s">
        <v>1209</v>
      </c>
      <c r="E6139" s="288" t="s">
        <v>1213</v>
      </c>
      <c r="F6139" s="288" t="s">
        <v>1214</v>
      </c>
      <c r="G6139" s="288" t="s">
        <v>33174</v>
      </c>
      <c r="H6139" s="288" t="s">
        <v>33175</v>
      </c>
      <c r="I6139" s="288" t="s">
        <v>1501</v>
      </c>
      <c r="J6139" s="288" t="s">
        <v>47551</v>
      </c>
      <c r="K6139" s="289">
        <v>4366667</v>
      </c>
      <c r="L6139" s="288" t="s">
        <v>59167</v>
      </c>
      <c r="M6139" s="288" t="s">
        <v>114</v>
      </c>
      <c r="N6139" s="288" t="s">
        <v>1435</v>
      </c>
      <c r="O6139" s="288" t="s">
        <v>114</v>
      </c>
      <c r="P6139" s="288" t="s">
        <v>114</v>
      </c>
      <c r="Q6139" s="289">
        <v>0</v>
      </c>
      <c r="R6139" s="279" t="str">
        <f>_xlfn.XLOOKUP(B6139,'data 2026'!E:E,'data 2026'!A:A)</f>
        <v>Công cụ dụng cụ</v>
      </c>
    </row>
    <row r="6140" spans="1:18" ht="14" hidden="1">
      <c r="A6140" s="287">
        <v>45626</v>
      </c>
      <c r="B6140" s="288" t="s">
        <v>207</v>
      </c>
      <c r="C6140" s="288" t="s">
        <v>64230</v>
      </c>
      <c r="D6140" s="288" t="s">
        <v>208</v>
      </c>
      <c r="E6140" s="288" t="s">
        <v>1243</v>
      </c>
      <c r="F6140" s="288" t="s">
        <v>1244</v>
      </c>
      <c r="G6140" s="288" t="s">
        <v>43364</v>
      </c>
      <c r="H6140" s="288" t="s">
        <v>50132</v>
      </c>
      <c r="I6140" s="288" t="s">
        <v>1501</v>
      </c>
      <c r="J6140" s="288" t="s">
        <v>47551</v>
      </c>
      <c r="K6140" s="289">
        <v>3269649</v>
      </c>
      <c r="L6140" s="288" t="s">
        <v>59168</v>
      </c>
      <c r="M6140" s="288" t="s">
        <v>114</v>
      </c>
      <c r="N6140" s="288" t="s">
        <v>1435</v>
      </c>
      <c r="O6140" s="288" t="s">
        <v>114</v>
      </c>
      <c r="P6140" s="288" t="s">
        <v>114</v>
      </c>
      <c r="Q6140" s="289">
        <v>0</v>
      </c>
      <c r="R6140" s="279" t="str">
        <f>_xlfn.XLOOKUP(B6140,'data 2026'!E:E,'data 2026'!A:A)</f>
        <v>Bảo trì sửa chữa máy</v>
      </c>
    </row>
    <row r="6141" spans="1:18" ht="14" hidden="1">
      <c r="A6141" s="287">
        <v>45626</v>
      </c>
      <c r="B6141" s="288" t="s">
        <v>207</v>
      </c>
      <c r="C6141" s="288" t="s">
        <v>64231</v>
      </c>
      <c r="D6141" s="288" t="s">
        <v>208</v>
      </c>
      <c r="E6141" s="288" t="s">
        <v>1243</v>
      </c>
      <c r="F6141" s="288" t="s">
        <v>1244</v>
      </c>
      <c r="G6141" s="288" t="s">
        <v>43367</v>
      </c>
      <c r="H6141" s="288" t="s">
        <v>50133</v>
      </c>
      <c r="I6141" s="288" t="s">
        <v>1501</v>
      </c>
      <c r="J6141" s="288" t="s">
        <v>47551</v>
      </c>
      <c r="K6141" s="289">
        <v>3414823</v>
      </c>
      <c r="L6141" s="288" t="s">
        <v>59169</v>
      </c>
      <c r="M6141" s="288" t="s">
        <v>114</v>
      </c>
      <c r="N6141" s="288" t="s">
        <v>1435</v>
      </c>
      <c r="O6141" s="288" t="s">
        <v>114</v>
      </c>
      <c r="P6141" s="288" t="s">
        <v>114</v>
      </c>
      <c r="Q6141" s="289">
        <v>0</v>
      </c>
      <c r="R6141" s="279" t="str">
        <f>_xlfn.XLOOKUP(B6141,'data 2026'!E:E,'data 2026'!A:A)</f>
        <v>Bảo trì sửa chữa máy</v>
      </c>
    </row>
    <row r="6142" spans="1:18" ht="14" hidden="1">
      <c r="A6142" s="287">
        <v>45626</v>
      </c>
      <c r="B6142" s="288" t="s">
        <v>722</v>
      </c>
      <c r="C6142" s="288" t="s">
        <v>64232</v>
      </c>
      <c r="D6142" s="288" t="s">
        <v>1219</v>
      </c>
      <c r="E6142" s="288" t="s">
        <v>1324</v>
      </c>
      <c r="F6142" s="288" t="s">
        <v>1325</v>
      </c>
      <c r="G6142" s="288" t="s">
        <v>4664</v>
      </c>
      <c r="H6142" s="288" t="s">
        <v>49168</v>
      </c>
      <c r="I6142" s="288" t="s">
        <v>1501</v>
      </c>
      <c r="J6142" s="288" t="s">
        <v>47551</v>
      </c>
      <c r="K6142" s="289">
        <v>1950000</v>
      </c>
      <c r="L6142" s="288" t="s">
        <v>59170</v>
      </c>
      <c r="M6142" s="288" t="s">
        <v>114</v>
      </c>
      <c r="N6142" s="288" t="s">
        <v>1435</v>
      </c>
      <c r="O6142" s="288" t="s">
        <v>114</v>
      </c>
      <c r="P6142" s="288" t="s">
        <v>114</v>
      </c>
      <c r="Q6142" s="289">
        <v>0</v>
      </c>
      <c r="R6142" s="279" t="str">
        <f>_xlfn.XLOOKUP(B6142,'data 2026'!E:E,'data 2026'!A:A)</f>
        <v>Sửa chữa xe nâng, xe tải, nhà xưởng</v>
      </c>
    </row>
    <row r="6143" spans="1:18" ht="14" hidden="1">
      <c r="A6143" s="287">
        <v>45626</v>
      </c>
      <c r="B6143" s="288" t="s">
        <v>207</v>
      </c>
      <c r="C6143" s="288" t="s">
        <v>64233</v>
      </c>
      <c r="D6143" s="288" t="s">
        <v>208</v>
      </c>
      <c r="E6143" s="288" t="s">
        <v>1235</v>
      </c>
      <c r="F6143" s="288" t="s">
        <v>1236</v>
      </c>
      <c r="G6143" s="288" t="s">
        <v>39331</v>
      </c>
      <c r="H6143" s="288" t="s">
        <v>39332</v>
      </c>
      <c r="I6143" s="288" t="s">
        <v>1501</v>
      </c>
      <c r="J6143" s="288" t="s">
        <v>47551</v>
      </c>
      <c r="K6143" s="289">
        <v>3681392</v>
      </c>
      <c r="L6143" s="288" t="s">
        <v>59171</v>
      </c>
      <c r="M6143" s="288" t="s">
        <v>114</v>
      </c>
      <c r="N6143" s="288" t="s">
        <v>1435</v>
      </c>
      <c r="O6143" s="288" t="s">
        <v>114</v>
      </c>
      <c r="P6143" s="288" t="s">
        <v>114</v>
      </c>
      <c r="Q6143" s="289">
        <v>0</v>
      </c>
      <c r="R6143" s="279" t="str">
        <f>_xlfn.XLOOKUP(B6143,'data 2026'!E:E,'data 2026'!A:A)</f>
        <v>Bảo trì sửa chữa máy</v>
      </c>
    </row>
    <row r="6144" spans="1:18" ht="14" hidden="1">
      <c r="A6144" s="287">
        <v>45626</v>
      </c>
      <c r="B6144" s="288" t="s">
        <v>241</v>
      </c>
      <c r="C6144" s="288" t="s">
        <v>64234</v>
      </c>
      <c r="D6144" s="288" t="s">
        <v>1198</v>
      </c>
      <c r="E6144" s="288" t="s">
        <v>1302</v>
      </c>
      <c r="F6144" s="288" t="s">
        <v>1303</v>
      </c>
      <c r="G6144" s="288" t="s">
        <v>49841</v>
      </c>
      <c r="H6144" s="288" t="s">
        <v>49842</v>
      </c>
      <c r="I6144" s="288" t="s">
        <v>1501</v>
      </c>
      <c r="J6144" s="288" t="s">
        <v>47551</v>
      </c>
      <c r="K6144" s="289">
        <v>1534667</v>
      </c>
      <c r="L6144" s="288" t="s">
        <v>59172</v>
      </c>
      <c r="M6144" s="288" t="s">
        <v>114</v>
      </c>
      <c r="N6144" s="288" t="s">
        <v>1435</v>
      </c>
      <c r="O6144" s="288" t="s">
        <v>114</v>
      </c>
      <c r="P6144" s="288" t="s">
        <v>114</v>
      </c>
      <c r="Q6144" s="289">
        <v>0</v>
      </c>
      <c r="R6144" s="279" t="str">
        <f>_xlfn.XLOOKUP(B6144,'data 2026'!E:E,'data 2026'!A:A)</f>
        <v>Công cụ dụng cụ</v>
      </c>
    </row>
    <row r="6145" spans="1:18" ht="14" hidden="1">
      <c r="A6145" s="287">
        <v>45626</v>
      </c>
      <c r="B6145" s="288" t="s">
        <v>241</v>
      </c>
      <c r="C6145" s="288" t="s">
        <v>64234</v>
      </c>
      <c r="D6145" s="288" t="s">
        <v>1198</v>
      </c>
      <c r="E6145" s="288" t="s">
        <v>1213</v>
      </c>
      <c r="F6145" s="288" t="s">
        <v>1214</v>
      </c>
      <c r="G6145" s="288" t="s">
        <v>49841</v>
      </c>
      <c r="H6145" s="288" t="s">
        <v>49842</v>
      </c>
      <c r="I6145" s="288" t="s">
        <v>1501</v>
      </c>
      <c r="J6145" s="288" t="s">
        <v>47551</v>
      </c>
      <c r="K6145" s="289">
        <v>1534667</v>
      </c>
      <c r="L6145" s="288" t="s">
        <v>59172</v>
      </c>
      <c r="M6145" s="288" t="s">
        <v>114</v>
      </c>
      <c r="N6145" s="288" t="s">
        <v>1435</v>
      </c>
      <c r="O6145" s="288" t="s">
        <v>114</v>
      </c>
      <c r="P6145" s="288" t="s">
        <v>114</v>
      </c>
      <c r="Q6145" s="289">
        <v>0</v>
      </c>
      <c r="R6145" s="279" t="str">
        <f>_xlfn.XLOOKUP(B6145,'data 2026'!E:E,'data 2026'!A:A)</f>
        <v>Công cụ dụng cụ</v>
      </c>
    </row>
    <row r="6146" spans="1:18" ht="14" hidden="1">
      <c r="A6146" s="287">
        <v>45626</v>
      </c>
      <c r="B6146" s="288" t="s">
        <v>241</v>
      </c>
      <c r="C6146" s="288" t="s">
        <v>64234</v>
      </c>
      <c r="D6146" s="288" t="s">
        <v>1198</v>
      </c>
      <c r="E6146" s="288" t="s">
        <v>1307</v>
      </c>
      <c r="F6146" s="288" t="s">
        <v>1308</v>
      </c>
      <c r="G6146" s="288" t="s">
        <v>49841</v>
      </c>
      <c r="H6146" s="288" t="s">
        <v>49842</v>
      </c>
      <c r="I6146" s="288" t="s">
        <v>1501</v>
      </c>
      <c r="J6146" s="288" t="s">
        <v>47551</v>
      </c>
      <c r="K6146" s="289">
        <v>767333</v>
      </c>
      <c r="L6146" s="288" t="s">
        <v>59172</v>
      </c>
      <c r="M6146" s="288" t="s">
        <v>114</v>
      </c>
      <c r="N6146" s="288" t="s">
        <v>1435</v>
      </c>
      <c r="O6146" s="288" t="s">
        <v>114</v>
      </c>
      <c r="P6146" s="288" t="s">
        <v>114</v>
      </c>
      <c r="Q6146" s="289">
        <v>0</v>
      </c>
      <c r="R6146" s="279" t="str">
        <f>_xlfn.XLOOKUP(B6146,'data 2026'!E:E,'data 2026'!A:A)</f>
        <v>Công cụ dụng cụ</v>
      </c>
    </row>
    <row r="6147" spans="1:18" ht="14" hidden="1">
      <c r="A6147" s="287">
        <v>45626</v>
      </c>
      <c r="B6147" s="288" t="s">
        <v>356</v>
      </c>
      <c r="C6147" s="288" t="s">
        <v>64235</v>
      </c>
      <c r="D6147" s="288" t="s">
        <v>1211</v>
      </c>
      <c r="E6147" s="288" t="s">
        <v>1342</v>
      </c>
      <c r="F6147" s="288" t="s">
        <v>1343</v>
      </c>
      <c r="G6147" s="288" t="s">
        <v>49678</v>
      </c>
      <c r="H6147" s="288" t="s">
        <v>49679</v>
      </c>
      <c r="I6147" s="288" t="s">
        <v>1501</v>
      </c>
      <c r="J6147" s="288" t="s">
        <v>47551</v>
      </c>
      <c r="K6147" s="289">
        <v>2704800</v>
      </c>
      <c r="L6147" s="288" t="s">
        <v>59173</v>
      </c>
      <c r="M6147" s="288" t="s">
        <v>114</v>
      </c>
      <c r="N6147" s="288" t="s">
        <v>1435</v>
      </c>
      <c r="O6147" s="288" t="s">
        <v>114</v>
      </c>
      <c r="P6147" s="288" t="s">
        <v>114</v>
      </c>
      <c r="Q6147" s="289">
        <v>0</v>
      </c>
      <c r="R6147" s="279" t="str">
        <f>_xlfn.XLOOKUP(B6147,'data 2026'!E:E,'data 2026'!A:A)</f>
        <v>Đăng ký, kiểm định</v>
      </c>
    </row>
    <row r="6148" spans="1:18" ht="14" hidden="1">
      <c r="A6148" s="287">
        <v>45626</v>
      </c>
      <c r="B6148" s="288" t="s">
        <v>356</v>
      </c>
      <c r="C6148" s="288" t="s">
        <v>64236</v>
      </c>
      <c r="D6148" s="288" t="s">
        <v>1211</v>
      </c>
      <c r="E6148" s="288" t="s">
        <v>1342</v>
      </c>
      <c r="F6148" s="288" t="s">
        <v>1343</v>
      </c>
      <c r="G6148" s="288" t="s">
        <v>49680</v>
      </c>
      <c r="H6148" s="288" t="s">
        <v>49681</v>
      </c>
      <c r="I6148" s="288" t="s">
        <v>1501</v>
      </c>
      <c r="J6148" s="288" t="s">
        <v>47551</v>
      </c>
      <c r="K6148" s="289">
        <v>7217200</v>
      </c>
      <c r="L6148" s="288" t="s">
        <v>59174</v>
      </c>
      <c r="M6148" s="288" t="s">
        <v>114</v>
      </c>
      <c r="N6148" s="288" t="s">
        <v>1435</v>
      </c>
      <c r="O6148" s="288" t="s">
        <v>114</v>
      </c>
      <c r="P6148" s="288" t="s">
        <v>114</v>
      </c>
      <c r="Q6148" s="289">
        <v>0</v>
      </c>
      <c r="R6148" s="279" t="str">
        <f>_xlfn.XLOOKUP(B6148,'data 2026'!E:E,'data 2026'!A:A)</f>
        <v>Đăng ký, kiểm định</v>
      </c>
    </row>
    <row r="6149" spans="1:18" ht="14" hidden="1">
      <c r="A6149" s="287">
        <v>45626</v>
      </c>
      <c r="B6149" s="288" t="s">
        <v>258</v>
      </c>
      <c r="C6149" s="288" t="s">
        <v>64237</v>
      </c>
      <c r="D6149" s="288" t="s">
        <v>1309</v>
      </c>
      <c r="E6149" s="288" t="s">
        <v>1307</v>
      </c>
      <c r="F6149" s="288" t="s">
        <v>1308</v>
      </c>
      <c r="G6149" s="290" t="s">
        <v>44457</v>
      </c>
      <c r="H6149" s="288" t="s">
        <v>44458</v>
      </c>
      <c r="I6149" s="288" t="s">
        <v>1501</v>
      </c>
      <c r="J6149" s="288" t="s">
        <v>47551</v>
      </c>
      <c r="K6149" s="289">
        <v>3566667</v>
      </c>
      <c r="L6149" s="288" t="s">
        <v>59175</v>
      </c>
      <c r="M6149" s="288" t="s">
        <v>114</v>
      </c>
      <c r="N6149" s="288" t="s">
        <v>1435</v>
      </c>
      <c r="O6149" s="288" t="s">
        <v>114</v>
      </c>
      <c r="P6149" s="288" t="s">
        <v>114</v>
      </c>
      <c r="Q6149" s="289">
        <v>0</v>
      </c>
      <c r="R6149" s="279" t="str">
        <f>_xlfn.XLOOKUP(B6149,'data 2026'!E:E,'data 2026'!A:A)</f>
        <v>Sửa chữa xe nâng, xe tải, nhà xưởng</v>
      </c>
    </row>
    <row r="6150" spans="1:18" ht="14" hidden="1">
      <c r="A6150" s="287">
        <v>45626</v>
      </c>
      <c r="B6150" s="288" t="s">
        <v>722</v>
      </c>
      <c r="C6150" s="288" t="s">
        <v>64238</v>
      </c>
      <c r="D6150" s="288" t="s">
        <v>1219</v>
      </c>
      <c r="E6150" s="288" t="s">
        <v>1324</v>
      </c>
      <c r="F6150" s="288" t="s">
        <v>1325</v>
      </c>
      <c r="G6150" s="288" t="s">
        <v>49169</v>
      </c>
      <c r="H6150" s="288" t="s">
        <v>49170</v>
      </c>
      <c r="I6150" s="288" t="s">
        <v>1501</v>
      </c>
      <c r="J6150" s="288" t="s">
        <v>47551</v>
      </c>
      <c r="K6150" s="289">
        <v>456200</v>
      </c>
      <c r="L6150" s="288" t="s">
        <v>59176</v>
      </c>
      <c r="M6150" s="288" t="s">
        <v>114</v>
      </c>
      <c r="N6150" s="288" t="s">
        <v>1435</v>
      </c>
      <c r="O6150" s="288" t="s">
        <v>114</v>
      </c>
      <c r="P6150" s="288" t="s">
        <v>114</v>
      </c>
      <c r="Q6150" s="289">
        <v>0</v>
      </c>
      <c r="R6150" s="279" t="str">
        <f>_xlfn.XLOOKUP(B6150,'data 2026'!E:E,'data 2026'!A:A)</f>
        <v>Sửa chữa xe nâng, xe tải, nhà xưởng</v>
      </c>
    </row>
    <row r="6151" spans="1:18" ht="14" hidden="1">
      <c r="A6151" s="287">
        <v>45626</v>
      </c>
      <c r="B6151" s="288" t="s">
        <v>722</v>
      </c>
      <c r="C6151" s="288" t="s">
        <v>64239</v>
      </c>
      <c r="D6151" s="288" t="s">
        <v>1219</v>
      </c>
      <c r="E6151" s="288" t="s">
        <v>1324</v>
      </c>
      <c r="F6151" s="288" t="s">
        <v>1325</v>
      </c>
      <c r="G6151" s="288" t="s">
        <v>49171</v>
      </c>
      <c r="H6151" s="288" t="s">
        <v>49170</v>
      </c>
      <c r="I6151" s="288" t="s">
        <v>1501</v>
      </c>
      <c r="J6151" s="288" t="s">
        <v>47551</v>
      </c>
      <c r="K6151" s="289">
        <v>932778</v>
      </c>
      <c r="L6151" s="288" t="s">
        <v>59177</v>
      </c>
      <c r="M6151" s="288" t="s">
        <v>114</v>
      </c>
      <c r="N6151" s="288" t="s">
        <v>1435</v>
      </c>
      <c r="O6151" s="288" t="s">
        <v>114</v>
      </c>
      <c r="P6151" s="288" t="s">
        <v>114</v>
      </c>
      <c r="Q6151" s="289">
        <v>0</v>
      </c>
      <c r="R6151" s="279" t="str">
        <f>_xlfn.XLOOKUP(B6151,'data 2026'!E:E,'data 2026'!A:A)</f>
        <v>Sửa chữa xe nâng, xe tải, nhà xưởng</v>
      </c>
    </row>
    <row r="6152" spans="1:18" ht="14" hidden="1">
      <c r="A6152" s="287">
        <v>45626</v>
      </c>
      <c r="B6152" s="288" t="s">
        <v>722</v>
      </c>
      <c r="C6152" s="288" t="s">
        <v>64240</v>
      </c>
      <c r="D6152" s="288" t="s">
        <v>1219</v>
      </c>
      <c r="E6152" s="288" t="s">
        <v>1324</v>
      </c>
      <c r="F6152" s="288" t="s">
        <v>1325</v>
      </c>
      <c r="G6152" s="288" t="s">
        <v>49169</v>
      </c>
      <c r="H6152" s="288" t="s">
        <v>49170</v>
      </c>
      <c r="I6152" s="288" t="s">
        <v>1501</v>
      </c>
      <c r="J6152" s="288" t="s">
        <v>47551</v>
      </c>
      <c r="K6152" s="289">
        <v>900600</v>
      </c>
      <c r="L6152" s="288" t="s">
        <v>59178</v>
      </c>
      <c r="M6152" s="288" t="s">
        <v>114</v>
      </c>
      <c r="N6152" s="288" t="s">
        <v>1435</v>
      </c>
      <c r="O6152" s="288" t="s">
        <v>114</v>
      </c>
      <c r="P6152" s="288" t="s">
        <v>114</v>
      </c>
      <c r="Q6152" s="289">
        <v>0</v>
      </c>
      <c r="R6152" s="279" t="str">
        <f>_xlfn.XLOOKUP(B6152,'data 2026'!E:E,'data 2026'!A:A)</f>
        <v>Sửa chữa xe nâng, xe tải, nhà xưởng</v>
      </c>
    </row>
    <row r="6153" spans="1:18" ht="14" hidden="1">
      <c r="A6153" s="287">
        <v>45626</v>
      </c>
      <c r="B6153" s="288" t="s">
        <v>258</v>
      </c>
      <c r="C6153" s="288" t="s">
        <v>64241</v>
      </c>
      <c r="D6153" s="288" t="s">
        <v>1309</v>
      </c>
      <c r="E6153" s="288" t="s">
        <v>1302</v>
      </c>
      <c r="F6153" s="288" t="s">
        <v>1303</v>
      </c>
      <c r="G6153" s="290" t="s">
        <v>44903</v>
      </c>
      <c r="H6153" s="288" t="s">
        <v>44904</v>
      </c>
      <c r="I6153" s="288" t="s">
        <v>1501</v>
      </c>
      <c r="J6153" s="288" t="s">
        <v>47551</v>
      </c>
      <c r="K6153" s="289">
        <v>4041667</v>
      </c>
      <c r="L6153" s="288" t="s">
        <v>59179</v>
      </c>
      <c r="M6153" s="288" t="s">
        <v>114</v>
      </c>
      <c r="N6153" s="288" t="s">
        <v>1435</v>
      </c>
      <c r="O6153" s="288" t="s">
        <v>114</v>
      </c>
      <c r="P6153" s="288" t="s">
        <v>114</v>
      </c>
      <c r="Q6153" s="289">
        <v>0</v>
      </c>
      <c r="R6153" s="279" t="str">
        <f>_xlfn.XLOOKUP(B6153,'data 2026'!E:E,'data 2026'!A:A)</f>
        <v>Sửa chữa xe nâng, xe tải, nhà xưởng</v>
      </c>
    </row>
    <row r="6154" spans="1:18" ht="14" hidden="1">
      <c r="A6154" s="287">
        <v>45626</v>
      </c>
      <c r="B6154" s="288" t="s">
        <v>737</v>
      </c>
      <c r="C6154" s="288" t="s">
        <v>64242</v>
      </c>
      <c r="D6154" s="288" t="s">
        <v>1267</v>
      </c>
      <c r="E6154" s="288" t="s">
        <v>1324</v>
      </c>
      <c r="F6154" s="288" t="s">
        <v>1325</v>
      </c>
      <c r="G6154" s="288" t="s">
        <v>49173</v>
      </c>
      <c r="H6154" s="288" t="s">
        <v>49174</v>
      </c>
      <c r="I6154" s="288" t="s">
        <v>1501</v>
      </c>
      <c r="J6154" s="288" t="s">
        <v>47551</v>
      </c>
      <c r="K6154" s="289">
        <v>2006400</v>
      </c>
      <c r="L6154" s="288" t="s">
        <v>59180</v>
      </c>
      <c r="M6154" s="288" t="s">
        <v>114</v>
      </c>
      <c r="N6154" s="288" t="s">
        <v>1435</v>
      </c>
      <c r="O6154" s="288" t="s">
        <v>114</v>
      </c>
      <c r="P6154" s="288" t="s">
        <v>114</v>
      </c>
      <c r="Q6154" s="289">
        <v>0</v>
      </c>
      <c r="R6154" s="279" t="str">
        <f>_xlfn.XLOOKUP(B6154,'data 2026'!E:E,'data 2026'!A:A)</f>
        <v>Chi phí dịch vụ môi trường</v>
      </c>
    </row>
    <row r="6155" spans="1:18" ht="14" hidden="1">
      <c r="A6155" s="287">
        <v>45626</v>
      </c>
      <c r="B6155" s="288" t="s">
        <v>682</v>
      </c>
      <c r="C6155" s="288" t="s">
        <v>64243</v>
      </c>
      <c r="D6155" s="288" t="s">
        <v>1310</v>
      </c>
      <c r="E6155" s="288" t="s">
        <v>1311</v>
      </c>
      <c r="F6155" s="288" t="s">
        <v>1312</v>
      </c>
      <c r="G6155" s="288" t="s">
        <v>49341</v>
      </c>
      <c r="H6155" s="288" t="s">
        <v>49342</v>
      </c>
      <c r="I6155" s="288" t="s">
        <v>1501</v>
      </c>
      <c r="J6155" s="288" t="s">
        <v>47551</v>
      </c>
      <c r="K6155" s="289">
        <v>20000000</v>
      </c>
      <c r="L6155" s="288" t="s">
        <v>59181</v>
      </c>
      <c r="M6155" s="288" t="s">
        <v>114</v>
      </c>
      <c r="N6155" s="288" t="s">
        <v>1435</v>
      </c>
      <c r="O6155" s="288" t="s">
        <v>114</v>
      </c>
      <c r="P6155" s="288" t="s">
        <v>114</v>
      </c>
      <c r="Q6155" s="289">
        <v>0</v>
      </c>
      <c r="R6155" s="279" t="str">
        <f>_xlfn.XLOOKUP(B6155,'data 2026'!E:E,'data 2026'!A:A)</f>
        <v>Chi phí ủng hộ, hỗ trợ</v>
      </c>
    </row>
    <row r="6156" spans="1:18" ht="14" hidden="1">
      <c r="A6156" s="287">
        <v>45626</v>
      </c>
      <c r="B6156" s="288" t="s">
        <v>682</v>
      </c>
      <c r="C6156" s="288" t="s">
        <v>64244</v>
      </c>
      <c r="D6156" s="288" t="s">
        <v>1310</v>
      </c>
      <c r="E6156" s="288" t="s">
        <v>1311</v>
      </c>
      <c r="F6156" s="288" t="s">
        <v>1312</v>
      </c>
      <c r="G6156" s="288" t="s">
        <v>49343</v>
      </c>
      <c r="H6156" s="288" t="s">
        <v>49344</v>
      </c>
      <c r="I6156" s="288" t="s">
        <v>1501</v>
      </c>
      <c r="J6156" s="288" t="s">
        <v>47551</v>
      </c>
      <c r="K6156" s="289">
        <v>99880000</v>
      </c>
      <c r="L6156" s="288" t="s">
        <v>59182</v>
      </c>
      <c r="M6156" s="288" t="s">
        <v>114</v>
      </c>
      <c r="N6156" s="288" t="s">
        <v>1435</v>
      </c>
      <c r="O6156" s="288" t="s">
        <v>114</v>
      </c>
      <c r="P6156" s="288" t="s">
        <v>114</v>
      </c>
      <c r="Q6156" s="289">
        <v>0</v>
      </c>
      <c r="R6156" s="279" t="str">
        <f>_xlfn.XLOOKUP(B6156,'data 2026'!E:E,'data 2026'!A:A)</f>
        <v>Chi phí ủng hộ, hỗ trợ</v>
      </c>
    </row>
    <row r="6157" spans="1:18" ht="14" hidden="1">
      <c r="A6157" s="287">
        <v>45626</v>
      </c>
      <c r="B6157" s="288" t="s">
        <v>655</v>
      </c>
      <c r="C6157" s="288" t="s">
        <v>64245</v>
      </c>
      <c r="D6157" s="288" t="s">
        <v>1202</v>
      </c>
      <c r="E6157" s="288" t="s">
        <v>1316</v>
      </c>
      <c r="F6157" s="288" t="s">
        <v>1317</v>
      </c>
      <c r="G6157" s="288" t="s">
        <v>49051</v>
      </c>
      <c r="H6157" s="288" t="s">
        <v>49052</v>
      </c>
      <c r="I6157" s="288" t="s">
        <v>1501</v>
      </c>
      <c r="J6157" s="288" t="s">
        <v>47551</v>
      </c>
      <c r="K6157" s="289">
        <v>12000000</v>
      </c>
      <c r="L6157" s="288" t="s">
        <v>59183</v>
      </c>
      <c r="M6157" s="288" t="s">
        <v>114</v>
      </c>
      <c r="N6157" s="288" t="s">
        <v>1435</v>
      </c>
      <c r="O6157" s="288" t="s">
        <v>114</v>
      </c>
      <c r="P6157" s="288" t="s">
        <v>114</v>
      </c>
      <c r="Q6157" s="289">
        <v>0</v>
      </c>
      <c r="R6157" s="279" t="str">
        <f>_xlfn.XLOOKUP(B6157,'data 2026'!E:E,'data 2026'!A:A)</f>
        <v>Chi phí dịch vụ, tư vấn</v>
      </c>
    </row>
    <row r="6158" spans="1:18" ht="14" hidden="1">
      <c r="A6158" s="287">
        <v>45626</v>
      </c>
      <c r="B6158" s="288" t="s">
        <v>356</v>
      </c>
      <c r="C6158" s="288" t="s">
        <v>64246</v>
      </c>
      <c r="D6158" s="288" t="s">
        <v>1211</v>
      </c>
      <c r="E6158" s="288" t="s">
        <v>1342</v>
      </c>
      <c r="F6158" s="288" t="s">
        <v>1343</v>
      </c>
      <c r="G6158" s="288" t="s">
        <v>28127</v>
      </c>
      <c r="H6158" s="288" t="s">
        <v>28128</v>
      </c>
      <c r="I6158" s="288" t="s">
        <v>1501</v>
      </c>
      <c r="J6158" s="288" t="s">
        <v>47551</v>
      </c>
      <c r="K6158" s="289">
        <v>9984671</v>
      </c>
      <c r="L6158" s="288" t="s">
        <v>59184</v>
      </c>
      <c r="M6158" s="288" t="s">
        <v>114</v>
      </c>
      <c r="N6158" s="288" t="s">
        <v>1435</v>
      </c>
      <c r="O6158" s="288" t="s">
        <v>114</v>
      </c>
      <c r="P6158" s="288" t="s">
        <v>114</v>
      </c>
      <c r="Q6158" s="289">
        <v>0</v>
      </c>
      <c r="R6158" s="279" t="str">
        <f>_xlfn.XLOOKUP(B6158,'data 2026'!E:E,'data 2026'!A:A)</f>
        <v>Đăng ký, kiểm định</v>
      </c>
    </row>
    <row r="6159" spans="1:18" ht="14" hidden="1">
      <c r="A6159" s="287">
        <v>45626</v>
      </c>
      <c r="B6159" s="288" t="s">
        <v>356</v>
      </c>
      <c r="C6159" s="288" t="s">
        <v>64247</v>
      </c>
      <c r="D6159" s="288" t="s">
        <v>1211</v>
      </c>
      <c r="E6159" s="288" t="s">
        <v>1342</v>
      </c>
      <c r="F6159" s="288" t="s">
        <v>1343</v>
      </c>
      <c r="G6159" s="288" t="s">
        <v>49683</v>
      </c>
      <c r="H6159" s="288" t="s">
        <v>49684</v>
      </c>
      <c r="I6159" s="288" t="s">
        <v>1501</v>
      </c>
      <c r="J6159" s="288" t="s">
        <v>47551</v>
      </c>
      <c r="K6159" s="289">
        <v>2840000</v>
      </c>
      <c r="L6159" s="288" t="s">
        <v>59185</v>
      </c>
      <c r="M6159" s="288" t="s">
        <v>114</v>
      </c>
      <c r="N6159" s="288" t="s">
        <v>1435</v>
      </c>
      <c r="O6159" s="288" t="s">
        <v>114</v>
      </c>
      <c r="P6159" s="288" t="s">
        <v>114</v>
      </c>
      <c r="Q6159" s="289">
        <v>0</v>
      </c>
      <c r="R6159" s="279" t="str">
        <f>_xlfn.XLOOKUP(B6159,'data 2026'!E:E,'data 2026'!A:A)</f>
        <v>Đăng ký, kiểm định</v>
      </c>
    </row>
    <row r="6160" spans="1:18" ht="14" hidden="1">
      <c r="A6160" s="287">
        <v>45626</v>
      </c>
      <c r="B6160" s="288" t="s">
        <v>304</v>
      </c>
      <c r="C6160" s="288" t="s">
        <v>64248</v>
      </c>
      <c r="D6160" s="288" t="s">
        <v>1266</v>
      </c>
      <c r="E6160" s="288" t="s">
        <v>1255</v>
      </c>
      <c r="F6160" s="288" t="s">
        <v>1256</v>
      </c>
      <c r="G6160" s="288" t="s">
        <v>50117</v>
      </c>
      <c r="H6160" s="288" t="s">
        <v>50068</v>
      </c>
      <c r="I6160" s="288" t="s">
        <v>1501</v>
      </c>
      <c r="J6160" s="288" t="s">
        <v>47551</v>
      </c>
      <c r="K6160" s="289">
        <v>4000000</v>
      </c>
      <c r="L6160" s="288" t="s">
        <v>59186</v>
      </c>
      <c r="M6160" s="288" t="s">
        <v>114</v>
      </c>
      <c r="N6160" s="288" t="s">
        <v>1435</v>
      </c>
      <c r="O6160" s="288" t="s">
        <v>114</v>
      </c>
      <c r="P6160" s="288" t="s">
        <v>114</v>
      </c>
      <c r="Q6160" s="289">
        <v>0</v>
      </c>
      <c r="R6160" s="279" t="str">
        <f>_xlfn.XLOOKUP(B6160,'data 2026'!E:E,'data 2026'!A:A)</f>
        <v>Công cụ dụng cụ</v>
      </c>
    </row>
    <row r="6161" spans="1:18" ht="14" hidden="1">
      <c r="A6161" s="287">
        <v>45626</v>
      </c>
      <c r="B6161" s="288" t="s">
        <v>304</v>
      </c>
      <c r="C6161" s="288" t="s">
        <v>64249</v>
      </c>
      <c r="D6161" s="288" t="s">
        <v>1266</v>
      </c>
      <c r="E6161" s="288" t="s">
        <v>1251</v>
      </c>
      <c r="F6161" s="288" t="s">
        <v>1252</v>
      </c>
      <c r="G6161" s="288" t="s">
        <v>50067</v>
      </c>
      <c r="H6161" s="288" t="s">
        <v>50068</v>
      </c>
      <c r="I6161" s="288" t="s">
        <v>1501</v>
      </c>
      <c r="J6161" s="288" t="s">
        <v>47551</v>
      </c>
      <c r="K6161" s="289">
        <v>4000000</v>
      </c>
      <c r="L6161" s="288" t="s">
        <v>59187</v>
      </c>
      <c r="M6161" s="288" t="s">
        <v>114</v>
      </c>
      <c r="N6161" s="288" t="s">
        <v>1435</v>
      </c>
      <c r="O6161" s="288" t="s">
        <v>114</v>
      </c>
      <c r="P6161" s="288" t="s">
        <v>114</v>
      </c>
      <c r="Q6161" s="289">
        <v>0</v>
      </c>
      <c r="R6161" s="279" t="str">
        <f>_xlfn.XLOOKUP(B6161,'data 2026'!E:E,'data 2026'!A:A)</f>
        <v>Công cụ dụng cụ</v>
      </c>
    </row>
    <row r="6162" spans="1:18" ht="14" hidden="1">
      <c r="A6162" s="287">
        <v>45626</v>
      </c>
      <c r="B6162" s="288" t="s">
        <v>304</v>
      </c>
      <c r="C6162" s="288" t="s">
        <v>64250</v>
      </c>
      <c r="D6162" s="288" t="s">
        <v>1266</v>
      </c>
      <c r="E6162" s="288" t="s">
        <v>1247</v>
      </c>
      <c r="F6162" s="288" t="s">
        <v>1248</v>
      </c>
      <c r="G6162" s="288" t="s">
        <v>50118</v>
      </c>
      <c r="H6162" s="288" t="s">
        <v>50119</v>
      </c>
      <c r="I6162" s="288" t="s">
        <v>1501</v>
      </c>
      <c r="J6162" s="288" t="s">
        <v>47551</v>
      </c>
      <c r="K6162" s="289">
        <v>8496495</v>
      </c>
      <c r="L6162" s="288" t="s">
        <v>59188</v>
      </c>
      <c r="M6162" s="288" t="s">
        <v>114</v>
      </c>
      <c r="N6162" s="288" t="s">
        <v>1435</v>
      </c>
      <c r="O6162" s="288" t="s">
        <v>114</v>
      </c>
      <c r="P6162" s="288" t="s">
        <v>114</v>
      </c>
      <c r="Q6162" s="289">
        <v>0</v>
      </c>
      <c r="R6162" s="279" t="str">
        <f>_xlfn.XLOOKUP(B6162,'data 2026'!E:E,'data 2026'!A:A)</f>
        <v>Công cụ dụng cụ</v>
      </c>
    </row>
    <row r="6163" spans="1:18" ht="14" hidden="1">
      <c r="A6163" s="287">
        <v>45626</v>
      </c>
      <c r="B6163" s="288" t="s">
        <v>258</v>
      </c>
      <c r="C6163" s="288" t="s">
        <v>64251</v>
      </c>
      <c r="D6163" s="288" t="s">
        <v>1309</v>
      </c>
      <c r="E6163" s="288" t="s">
        <v>1302</v>
      </c>
      <c r="F6163" s="288" t="s">
        <v>1303</v>
      </c>
      <c r="G6163" s="290" t="s">
        <v>50244</v>
      </c>
      <c r="H6163" s="288" t="s">
        <v>50245</v>
      </c>
      <c r="I6163" s="288" t="s">
        <v>1501</v>
      </c>
      <c r="J6163" s="288" t="s">
        <v>47551</v>
      </c>
      <c r="K6163" s="289">
        <v>3500000</v>
      </c>
      <c r="L6163" s="288" t="s">
        <v>59189</v>
      </c>
      <c r="M6163" s="288" t="s">
        <v>114</v>
      </c>
      <c r="N6163" s="288" t="s">
        <v>1435</v>
      </c>
      <c r="O6163" s="288" t="s">
        <v>114</v>
      </c>
      <c r="P6163" s="288" t="s">
        <v>114</v>
      </c>
      <c r="Q6163" s="289">
        <v>0</v>
      </c>
      <c r="R6163" s="279" t="str">
        <f>_xlfn.XLOOKUP(B6163,'data 2026'!E:E,'data 2026'!A:A)</f>
        <v>Sửa chữa xe nâng, xe tải, nhà xưởng</v>
      </c>
    </row>
    <row r="6164" spans="1:18" ht="14" hidden="1">
      <c r="A6164" s="287">
        <v>45626</v>
      </c>
      <c r="B6164" s="288" t="s">
        <v>258</v>
      </c>
      <c r="C6164" s="288" t="s">
        <v>64252</v>
      </c>
      <c r="D6164" s="288" t="s">
        <v>1309</v>
      </c>
      <c r="E6164" s="288" t="s">
        <v>1302</v>
      </c>
      <c r="F6164" s="288" t="s">
        <v>1303</v>
      </c>
      <c r="G6164" s="290" t="s">
        <v>50246</v>
      </c>
      <c r="H6164" s="288" t="s">
        <v>50247</v>
      </c>
      <c r="I6164" s="288" t="s">
        <v>1501</v>
      </c>
      <c r="J6164" s="288" t="s">
        <v>47551</v>
      </c>
      <c r="K6164" s="289">
        <v>3120000</v>
      </c>
      <c r="L6164" s="288" t="s">
        <v>59190</v>
      </c>
      <c r="M6164" s="288" t="s">
        <v>114</v>
      </c>
      <c r="N6164" s="288" t="s">
        <v>1435</v>
      </c>
      <c r="O6164" s="288" t="s">
        <v>114</v>
      </c>
      <c r="P6164" s="288" t="s">
        <v>114</v>
      </c>
      <c r="Q6164" s="289">
        <v>0</v>
      </c>
      <c r="R6164" s="279" t="str">
        <f>_xlfn.XLOOKUP(B6164,'data 2026'!E:E,'data 2026'!A:A)</f>
        <v>Sửa chữa xe nâng, xe tải, nhà xưởng</v>
      </c>
    </row>
    <row r="6165" spans="1:18" ht="14" hidden="1">
      <c r="A6165" s="287">
        <v>45626</v>
      </c>
      <c r="B6165" s="288" t="s">
        <v>663</v>
      </c>
      <c r="C6165" s="288" t="s">
        <v>64253</v>
      </c>
      <c r="D6165" s="288" t="s">
        <v>1198</v>
      </c>
      <c r="E6165" s="288" t="s">
        <v>1332</v>
      </c>
      <c r="F6165" s="288" t="s">
        <v>1333</v>
      </c>
      <c r="G6165" s="288" t="s">
        <v>48906</v>
      </c>
      <c r="H6165" s="288" t="s">
        <v>48907</v>
      </c>
      <c r="I6165" s="288" t="s">
        <v>1501</v>
      </c>
      <c r="J6165" s="288" t="s">
        <v>47551</v>
      </c>
      <c r="K6165" s="289">
        <v>5090909</v>
      </c>
      <c r="L6165" s="288" t="s">
        <v>59191</v>
      </c>
      <c r="M6165" s="288" t="s">
        <v>114</v>
      </c>
      <c r="N6165" s="288" t="s">
        <v>1435</v>
      </c>
      <c r="O6165" s="288" t="s">
        <v>114</v>
      </c>
      <c r="P6165" s="288" t="s">
        <v>114</v>
      </c>
      <c r="Q6165" s="289">
        <v>0</v>
      </c>
      <c r="R6165" s="279" t="str">
        <f>_xlfn.XLOOKUP(B6165,'data 2026'!E:E,'data 2026'!A:A)</f>
        <v>Công cụ dụng cụ</v>
      </c>
    </row>
    <row r="6166" spans="1:18" ht="14" hidden="1">
      <c r="A6166" s="287">
        <v>45626</v>
      </c>
      <c r="B6166" s="288" t="s">
        <v>356</v>
      </c>
      <c r="C6166" s="288" t="s">
        <v>64254</v>
      </c>
      <c r="D6166" s="288" t="s">
        <v>1211</v>
      </c>
      <c r="E6166" s="288" t="s">
        <v>1342</v>
      </c>
      <c r="F6166" s="288" t="s">
        <v>1343</v>
      </c>
      <c r="G6166" s="288" t="s">
        <v>28131</v>
      </c>
      <c r="H6166" s="288" t="s">
        <v>28132</v>
      </c>
      <c r="I6166" s="288" t="s">
        <v>1501</v>
      </c>
      <c r="J6166" s="288" t="s">
        <v>47551</v>
      </c>
      <c r="K6166" s="289">
        <v>44716543</v>
      </c>
      <c r="L6166" s="288" t="s">
        <v>59192</v>
      </c>
      <c r="M6166" s="288" t="s">
        <v>114</v>
      </c>
      <c r="N6166" s="288" t="s">
        <v>1435</v>
      </c>
      <c r="O6166" s="288" t="s">
        <v>114</v>
      </c>
      <c r="P6166" s="288" t="s">
        <v>114</v>
      </c>
      <c r="Q6166" s="289">
        <v>0</v>
      </c>
      <c r="R6166" s="279" t="str">
        <f>_xlfn.XLOOKUP(B6166,'data 2026'!E:E,'data 2026'!A:A)</f>
        <v>Đăng ký, kiểm định</v>
      </c>
    </row>
    <row r="6167" spans="1:18" ht="14" hidden="1">
      <c r="A6167" s="287">
        <v>45626</v>
      </c>
      <c r="B6167" s="288" t="s">
        <v>356</v>
      </c>
      <c r="C6167" s="288" t="s">
        <v>64255</v>
      </c>
      <c r="D6167" s="288" t="s">
        <v>1211</v>
      </c>
      <c r="E6167" s="288" t="s">
        <v>1342</v>
      </c>
      <c r="F6167" s="288" t="s">
        <v>1343</v>
      </c>
      <c r="G6167" s="288" t="s">
        <v>49687</v>
      </c>
      <c r="H6167" s="288" t="s">
        <v>49688</v>
      </c>
      <c r="I6167" s="288" t="s">
        <v>1501</v>
      </c>
      <c r="J6167" s="288" t="s">
        <v>47551</v>
      </c>
      <c r="K6167" s="289">
        <v>4124639</v>
      </c>
      <c r="L6167" s="288" t="s">
        <v>59193</v>
      </c>
      <c r="M6167" s="288" t="s">
        <v>114</v>
      </c>
      <c r="N6167" s="288" t="s">
        <v>1435</v>
      </c>
      <c r="O6167" s="288" t="s">
        <v>114</v>
      </c>
      <c r="P6167" s="288" t="s">
        <v>114</v>
      </c>
      <c r="Q6167" s="289">
        <v>0</v>
      </c>
      <c r="R6167" s="279" t="str">
        <f>_xlfn.XLOOKUP(B6167,'data 2026'!E:E,'data 2026'!A:A)</f>
        <v>Đăng ký, kiểm định</v>
      </c>
    </row>
    <row r="6168" spans="1:18" ht="14" hidden="1">
      <c r="A6168" s="287">
        <v>45626</v>
      </c>
      <c r="B6168" s="288" t="s">
        <v>706</v>
      </c>
      <c r="C6168" s="288" t="s">
        <v>64256</v>
      </c>
      <c r="D6168" s="288" t="s">
        <v>1335</v>
      </c>
      <c r="E6168" s="288" t="s">
        <v>1332</v>
      </c>
      <c r="F6168" s="288" t="s">
        <v>1333</v>
      </c>
      <c r="G6168" s="288" t="s">
        <v>1857</v>
      </c>
      <c r="H6168" s="288" t="s">
        <v>1858</v>
      </c>
      <c r="I6168" s="288" t="s">
        <v>1501</v>
      </c>
      <c r="J6168" s="288" t="s">
        <v>47551</v>
      </c>
      <c r="K6168" s="289">
        <v>17362482</v>
      </c>
      <c r="L6168" s="288" t="s">
        <v>59194</v>
      </c>
      <c r="M6168" s="288" t="s">
        <v>114</v>
      </c>
      <c r="N6168" s="288" t="s">
        <v>1435</v>
      </c>
      <c r="O6168" s="288" t="s">
        <v>114</v>
      </c>
      <c r="P6168" s="288" t="s">
        <v>114</v>
      </c>
      <c r="Q6168" s="289">
        <v>0</v>
      </c>
      <c r="R6168" s="279" t="str">
        <f>_xlfn.XLOOKUP(B6168,'data 2026'!E:E,'data 2026'!A:A)</f>
        <v>Chi phí Marketing</v>
      </c>
    </row>
    <row r="6169" spans="1:18" ht="14" hidden="1">
      <c r="A6169" s="287">
        <v>45626</v>
      </c>
      <c r="B6169" s="288" t="s">
        <v>356</v>
      </c>
      <c r="C6169" s="288" t="s">
        <v>64257</v>
      </c>
      <c r="D6169" s="288" t="s">
        <v>1211</v>
      </c>
      <c r="E6169" s="288" t="s">
        <v>1342</v>
      </c>
      <c r="F6169" s="288" t="s">
        <v>1343</v>
      </c>
      <c r="G6169" s="288" t="s">
        <v>49689</v>
      </c>
      <c r="H6169" s="288" t="s">
        <v>49689</v>
      </c>
      <c r="I6169" s="288" t="s">
        <v>1501</v>
      </c>
      <c r="J6169" s="288" t="s">
        <v>47551</v>
      </c>
      <c r="K6169" s="289">
        <v>3672000</v>
      </c>
      <c r="L6169" s="288" t="s">
        <v>59195</v>
      </c>
      <c r="M6169" s="288" t="s">
        <v>114</v>
      </c>
      <c r="N6169" s="288" t="s">
        <v>1435</v>
      </c>
      <c r="O6169" s="288" t="s">
        <v>114</v>
      </c>
      <c r="P6169" s="288" t="s">
        <v>114</v>
      </c>
      <c r="Q6169" s="289">
        <v>0</v>
      </c>
      <c r="R6169" s="279" t="str">
        <f>_xlfn.XLOOKUP(B6169,'data 2026'!E:E,'data 2026'!A:A)</f>
        <v>Đăng ký, kiểm định</v>
      </c>
    </row>
    <row r="6170" spans="1:18" ht="14" hidden="1">
      <c r="A6170" s="287">
        <v>45626</v>
      </c>
      <c r="B6170" s="288" t="s">
        <v>1111</v>
      </c>
      <c r="C6170" s="288" t="s">
        <v>64258</v>
      </c>
      <c r="D6170" s="288" t="s">
        <v>1112</v>
      </c>
      <c r="E6170" s="288" t="s">
        <v>1311</v>
      </c>
      <c r="F6170" s="288" t="s">
        <v>1312</v>
      </c>
      <c r="G6170" s="288" t="s">
        <v>49345</v>
      </c>
      <c r="H6170" s="288" t="s">
        <v>49346</v>
      </c>
      <c r="I6170" s="288" t="s">
        <v>1501</v>
      </c>
      <c r="J6170" s="288" t="s">
        <v>47551</v>
      </c>
      <c r="K6170" s="289">
        <v>20000000</v>
      </c>
      <c r="L6170" s="288" t="s">
        <v>59196</v>
      </c>
      <c r="M6170" s="288" t="s">
        <v>114</v>
      </c>
      <c r="N6170" s="288" t="s">
        <v>1435</v>
      </c>
      <c r="O6170" s="288" t="s">
        <v>114</v>
      </c>
      <c r="P6170" s="288" t="s">
        <v>114</v>
      </c>
      <c r="Q6170" s="289">
        <v>0</v>
      </c>
      <c r="R6170" s="279" t="str">
        <f>_xlfn.XLOOKUP(B6170,'data 2026'!E:E,'data 2026'!A:A)</f>
        <v>Chi phí Marketing</v>
      </c>
    </row>
    <row r="6171" spans="1:18" ht="14" hidden="1">
      <c r="A6171" s="287">
        <v>45626</v>
      </c>
      <c r="B6171" s="288" t="s">
        <v>682</v>
      </c>
      <c r="C6171" s="288" t="s">
        <v>64259</v>
      </c>
      <c r="D6171" s="288" t="s">
        <v>1310</v>
      </c>
      <c r="E6171" s="288" t="s">
        <v>1311</v>
      </c>
      <c r="F6171" s="288" t="s">
        <v>1312</v>
      </c>
      <c r="G6171" s="288" t="s">
        <v>49347</v>
      </c>
      <c r="H6171" s="288" t="s">
        <v>49348</v>
      </c>
      <c r="I6171" s="288" t="s">
        <v>1501</v>
      </c>
      <c r="J6171" s="288" t="s">
        <v>47551</v>
      </c>
      <c r="K6171" s="289">
        <v>20000000</v>
      </c>
      <c r="L6171" s="288" t="s">
        <v>59197</v>
      </c>
      <c r="M6171" s="288" t="s">
        <v>114</v>
      </c>
      <c r="N6171" s="288" t="s">
        <v>1435</v>
      </c>
      <c r="O6171" s="288" t="s">
        <v>114</v>
      </c>
      <c r="P6171" s="288" t="s">
        <v>114</v>
      </c>
      <c r="Q6171" s="289">
        <v>0</v>
      </c>
      <c r="R6171" s="279" t="str">
        <f>_xlfn.XLOOKUP(B6171,'data 2026'!E:E,'data 2026'!A:A)</f>
        <v>Chi phí ủng hộ, hỗ trợ</v>
      </c>
    </row>
    <row r="6172" spans="1:18" ht="14" hidden="1">
      <c r="A6172" s="287">
        <v>45626</v>
      </c>
      <c r="B6172" s="288" t="s">
        <v>253</v>
      </c>
      <c r="C6172" s="288" t="s">
        <v>64260</v>
      </c>
      <c r="D6172" s="288" t="s">
        <v>522</v>
      </c>
      <c r="E6172" s="288" t="s">
        <v>1239</v>
      </c>
      <c r="F6172" s="288" t="s">
        <v>1240</v>
      </c>
      <c r="G6172" s="288" t="s">
        <v>50043</v>
      </c>
      <c r="H6172" s="288" t="s">
        <v>50044</v>
      </c>
      <c r="I6172" s="288" t="s">
        <v>1501</v>
      </c>
      <c r="J6172" s="288" t="s">
        <v>47551</v>
      </c>
      <c r="K6172" s="289">
        <v>6000000</v>
      </c>
      <c r="L6172" s="288" t="s">
        <v>59198</v>
      </c>
      <c r="M6172" s="288" t="s">
        <v>114</v>
      </c>
      <c r="N6172" s="288" t="s">
        <v>1435</v>
      </c>
      <c r="O6172" s="288" t="s">
        <v>114</v>
      </c>
      <c r="P6172" s="288" t="s">
        <v>114</v>
      </c>
      <c r="Q6172" s="289">
        <v>0</v>
      </c>
      <c r="R6172" s="279" t="str">
        <f>_xlfn.XLOOKUP(B6172,'data 2026'!E:E,'data 2026'!A:A)</f>
        <v>Bảo trì sửa chữa máy</v>
      </c>
    </row>
    <row r="6173" spans="1:18" ht="14" hidden="1">
      <c r="A6173" s="287">
        <v>45626</v>
      </c>
      <c r="B6173" s="288" t="s">
        <v>209</v>
      </c>
      <c r="C6173" s="288" t="s">
        <v>64261</v>
      </c>
      <c r="D6173" s="288" t="s">
        <v>1293</v>
      </c>
      <c r="E6173" s="288" t="s">
        <v>1213</v>
      </c>
      <c r="F6173" s="288" t="s">
        <v>1214</v>
      </c>
      <c r="G6173" s="288" t="s">
        <v>49943</v>
      </c>
      <c r="H6173" s="288" t="s">
        <v>49944</v>
      </c>
      <c r="I6173" s="288" t="s">
        <v>1501</v>
      </c>
      <c r="J6173" s="288" t="s">
        <v>47551</v>
      </c>
      <c r="K6173" s="289">
        <v>3184100</v>
      </c>
      <c r="L6173" s="288" t="s">
        <v>59199</v>
      </c>
      <c r="M6173" s="288" t="s">
        <v>114</v>
      </c>
      <c r="N6173" s="288" t="s">
        <v>1435</v>
      </c>
      <c r="O6173" s="288" t="s">
        <v>114</v>
      </c>
      <c r="P6173" s="288" t="s">
        <v>114</v>
      </c>
      <c r="Q6173" s="289">
        <v>0</v>
      </c>
      <c r="R6173" s="279" t="str">
        <f>_xlfn.XLOOKUP(B6173,'data 2026'!E:E,'data 2026'!A:A)</f>
        <v>Bảo trì sửa chữa máy</v>
      </c>
    </row>
    <row r="6174" spans="1:18" ht="14" hidden="1">
      <c r="A6174" s="287">
        <v>45626</v>
      </c>
      <c r="B6174" s="288" t="s">
        <v>334</v>
      </c>
      <c r="C6174" s="288" t="s">
        <v>64262</v>
      </c>
      <c r="D6174" s="288" t="s">
        <v>1267</v>
      </c>
      <c r="E6174" s="288" t="s">
        <v>1216</v>
      </c>
      <c r="F6174" s="288" t="s">
        <v>1104</v>
      </c>
      <c r="G6174" s="288" t="s">
        <v>49566</v>
      </c>
      <c r="H6174" s="288" t="s">
        <v>49567</v>
      </c>
      <c r="I6174" s="288" t="s">
        <v>1501</v>
      </c>
      <c r="J6174" s="288" t="s">
        <v>47551</v>
      </c>
      <c r="K6174" s="289">
        <v>1632800</v>
      </c>
      <c r="L6174" s="288" t="s">
        <v>59200</v>
      </c>
      <c r="M6174" s="288" t="s">
        <v>114</v>
      </c>
      <c r="N6174" s="288" t="s">
        <v>1435</v>
      </c>
      <c r="O6174" s="288" t="s">
        <v>114</v>
      </c>
      <c r="P6174" s="288" t="s">
        <v>114</v>
      </c>
      <c r="Q6174" s="289">
        <v>0</v>
      </c>
      <c r="R6174" s="279" t="str">
        <f>_xlfn.XLOOKUP(B6174,'data 2026'!E:E,'data 2026'!A:A)</f>
        <v>Chi phí dịch vụ môi trường</v>
      </c>
    </row>
    <row r="6175" spans="1:18" ht="14" hidden="1">
      <c r="A6175" s="287">
        <v>45626</v>
      </c>
      <c r="B6175" s="288" t="s">
        <v>334</v>
      </c>
      <c r="C6175" s="288" t="s">
        <v>64263</v>
      </c>
      <c r="D6175" s="288" t="s">
        <v>1267</v>
      </c>
      <c r="E6175" s="288" t="s">
        <v>1216</v>
      </c>
      <c r="F6175" s="288" t="s">
        <v>1104</v>
      </c>
      <c r="G6175" s="288" t="s">
        <v>49568</v>
      </c>
      <c r="H6175" s="288" t="s">
        <v>49569</v>
      </c>
      <c r="I6175" s="288" t="s">
        <v>1501</v>
      </c>
      <c r="J6175" s="288" t="s">
        <v>47551</v>
      </c>
      <c r="K6175" s="289">
        <v>2300000</v>
      </c>
      <c r="L6175" s="288" t="s">
        <v>59201</v>
      </c>
      <c r="M6175" s="288" t="s">
        <v>114</v>
      </c>
      <c r="N6175" s="288" t="s">
        <v>1435</v>
      </c>
      <c r="O6175" s="288" t="s">
        <v>114</v>
      </c>
      <c r="P6175" s="288" t="s">
        <v>114</v>
      </c>
      <c r="Q6175" s="289">
        <v>0</v>
      </c>
      <c r="R6175" s="279" t="str">
        <f>_xlfn.XLOOKUP(B6175,'data 2026'!E:E,'data 2026'!A:A)</f>
        <v>Chi phí dịch vụ môi trường</v>
      </c>
    </row>
    <row r="6176" spans="1:18" ht="14" hidden="1">
      <c r="A6176" s="287">
        <v>45626</v>
      </c>
      <c r="B6176" s="288" t="s">
        <v>356</v>
      </c>
      <c r="C6176" s="288" t="s">
        <v>64264</v>
      </c>
      <c r="D6176" s="288" t="s">
        <v>1211</v>
      </c>
      <c r="E6176" s="288" t="s">
        <v>1342</v>
      </c>
      <c r="F6176" s="288" t="s">
        <v>1343</v>
      </c>
      <c r="G6176" s="288" t="s">
        <v>49690</v>
      </c>
      <c r="H6176" s="288" t="s">
        <v>49691</v>
      </c>
      <c r="I6176" s="288" t="s">
        <v>1501</v>
      </c>
      <c r="J6176" s="288" t="s">
        <v>47551</v>
      </c>
      <c r="K6176" s="289">
        <v>2704800</v>
      </c>
      <c r="L6176" s="288" t="s">
        <v>59202</v>
      </c>
      <c r="M6176" s="288" t="s">
        <v>114</v>
      </c>
      <c r="N6176" s="288" t="s">
        <v>1435</v>
      </c>
      <c r="O6176" s="288" t="s">
        <v>114</v>
      </c>
      <c r="P6176" s="288" t="s">
        <v>114</v>
      </c>
      <c r="Q6176" s="289">
        <v>0</v>
      </c>
      <c r="R6176" s="279" t="str">
        <f>_xlfn.XLOOKUP(B6176,'data 2026'!E:E,'data 2026'!A:A)</f>
        <v>Đăng ký, kiểm định</v>
      </c>
    </row>
    <row r="6177" spans="1:18" ht="14" hidden="1">
      <c r="A6177" s="287">
        <v>45626</v>
      </c>
      <c r="B6177" s="288" t="s">
        <v>207</v>
      </c>
      <c r="C6177" s="288" t="s">
        <v>64265</v>
      </c>
      <c r="D6177" s="288" t="s">
        <v>208</v>
      </c>
      <c r="E6177" s="288" t="s">
        <v>1235</v>
      </c>
      <c r="F6177" s="288" t="s">
        <v>1236</v>
      </c>
      <c r="G6177" s="288" t="s">
        <v>39335</v>
      </c>
      <c r="H6177" s="288" t="s">
        <v>39336</v>
      </c>
      <c r="I6177" s="288" t="s">
        <v>1501</v>
      </c>
      <c r="J6177" s="288" t="s">
        <v>47551</v>
      </c>
      <c r="K6177" s="289">
        <v>13169533</v>
      </c>
      <c r="L6177" s="288" t="s">
        <v>59203</v>
      </c>
      <c r="M6177" s="288" t="s">
        <v>114</v>
      </c>
      <c r="N6177" s="288" t="s">
        <v>1435</v>
      </c>
      <c r="O6177" s="288" t="s">
        <v>114</v>
      </c>
      <c r="P6177" s="288" t="s">
        <v>114</v>
      </c>
      <c r="Q6177" s="289">
        <v>0</v>
      </c>
      <c r="R6177" s="279" t="str">
        <f>_xlfn.XLOOKUP(B6177,'data 2026'!E:E,'data 2026'!A:A)</f>
        <v>Bảo trì sửa chữa máy</v>
      </c>
    </row>
    <row r="6178" spans="1:18" ht="14" hidden="1">
      <c r="A6178" s="287">
        <v>45626</v>
      </c>
      <c r="B6178" s="288" t="s">
        <v>207</v>
      </c>
      <c r="C6178" s="288" t="s">
        <v>64266</v>
      </c>
      <c r="D6178" s="288" t="s">
        <v>208</v>
      </c>
      <c r="E6178" s="288" t="s">
        <v>1241</v>
      </c>
      <c r="F6178" s="288" t="s">
        <v>1242</v>
      </c>
      <c r="G6178" s="288" t="s">
        <v>50137</v>
      </c>
      <c r="H6178" s="288" t="s">
        <v>50138</v>
      </c>
      <c r="I6178" s="288" t="s">
        <v>1501</v>
      </c>
      <c r="J6178" s="288" t="s">
        <v>47551</v>
      </c>
      <c r="K6178" s="289">
        <v>9515665</v>
      </c>
      <c r="L6178" s="288" t="s">
        <v>59204</v>
      </c>
      <c r="M6178" s="288" t="s">
        <v>114</v>
      </c>
      <c r="N6178" s="288" t="s">
        <v>1435</v>
      </c>
      <c r="O6178" s="288" t="s">
        <v>114</v>
      </c>
      <c r="P6178" s="288" t="s">
        <v>114</v>
      </c>
      <c r="Q6178" s="289">
        <v>0</v>
      </c>
      <c r="R6178" s="279" t="str">
        <f>_xlfn.XLOOKUP(B6178,'data 2026'!E:E,'data 2026'!A:A)</f>
        <v>Bảo trì sửa chữa máy</v>
      </c>
    </row>
    <row r="6179" spans="1:18" ht="14" hidden="1">
      <c r="A6179" s="287">
        <v>45626</v>
      </c>
      <c r="B6179" s="288" t="s">
        <v>258</v>
      </c>
      <c r="C6179" s="288" t="s">
        <v>64267</v>
      </c>
      <c r="D6179" s="288" t="s">
        <v>1309</v>
      </c>
      <c r="E6179" s="288" t="s">
        <v>1213</v>
      </c>
      <c r="F6179" s="288" t="s">
        <v>1214</v>
      </c>
      <c r="G6179" s="288" t="s">
        <v>37432</v>
      </c>
      <c r="H6179" s="288" t="s">
        <v>37433</v>
      </c>
      <c r="I6179" s="288" t="s">
        <v>1501</v>
      </c>
      <c r="J6179" s="288" t="s">
        <v>47551</v>
      </c>
      <c r="K6179" s="289">
        <v>5825617</v>
      </c>
      <c r="L6179" s="288" t="s">
        <v>59205</v>
      </c>
      <c r="M6179" s="288" t="s">
        <v>114</v>
      </c>
      <c r="N6179" s="288" t="s">
        <v>1435</v>
      </c>
      <c r="O6179" s="288" t="s">
        <v>114</v>
      </c>
      <c r="P6179" s="288" t="s">
        <v>114</v>
      </c>
      <c r="Q6179" s="289">
        <v>0</v>
      </c>
      <c r="R6179" s="279" t="str">
        <f>_xlfn.XLOOKUP(B6179,'data 2026'!E:E,'data 2026'!A:A)</f>
        <v>Sửa chữa xe nâng, xe tải, nhà xưởng</v>
      </c>
    </row>
    <row r="6180" spans="1:18" ht="14" hidden="1">
      <c r="A6180" s="287">
        <v>45626</v>
      </c>
      <c r="B6180" s="288" t="s">
        <v>175</v>
      </c>
      <c r="C6180" s="288" t="s">
        <v>64268</v>
      </c>
      <c r="D6180" s="288" t="s">
        <v>1209</v>
      </c>
      <c r="E6180" s="288" t="s">
        <v>1302</v>
      </c>
      <c r="F6180" s="288" t="s">
        <v>1303</v>
      </c>
      <c r="G6180" s="288" t="s">
        <v>44907</v>
      </c>
      <c r="H6180" s="288" t="s">
        <v>44908</v>
      </c>
      <c r="I6180" s="288" t="s">
        <v>1501</v>
      </c>
      <c r="J6180" s="288" t="s">
        <v>47551</v>
      </c>
      <c r="K6180" s="289">
        <v>2757397</v>
      </c>
      <c r="L6180" s="288" t="s">
        <v>59206</v>
      </c>
      <c r="M6180" s="288" t="s">
        <v>114</v>
      </c>
      <c r="N6180" s="288" t="s">
        <v>1435</v>
      </c>
      <c r="O6180" s="288" t="s">
        <v>114</v>
      </c>
      <c r="P6180" s="288" t="s">
        <v>114</v>
      </c>
      <c r="Q6180" s="289">
        <v>0</v>
      </c>
      <c r="R6180" s="279" t="str">
        <f>_xlfn.XLOOKUP(B6180,'data 2026'!E:E,'data 2026'!A:A)</f>
        <v>Công cụ dụng cụ</v>
      </c>
    </row>
    <row r="6181" spans="1:18" ht="14" hidden="1">
      <c r="A6181" s="287">
        <v>45626</v>
      </c>
      <c r="B6181" s="288" t="s">
        <v>175</v>
      </c>
      <c r="C6181" s="288" t="s">
        <v>64269</v>
      </c>
      <c r="D6181" s="288" t="s">
        <v>1209</v>
      </c>
      <c r="E6181" s="288" t="s">
        <v>1213</v>
      </c>
      <c r="F6181" s="288" t="s">
        <v>1214</v>
      </c>
      <c r="G6181" s="288" t="s">
        <v>33178</v>
      </c>
      <c r="H6181" s="288" t="s">
        <v>33179</v>
      </c>
      <c r="I6181" s="288" t="s">
        <v>1501</v>
      </c>
      <c r="J6181" s="288" t="s">
        <v>47551</v>
      </c>
      <c r="K6181" s="289">
        <v>5073138</v>
      </c>
      <c r="L6181" s="288" t="s">
        <v>59207</v>
      </c>
      <c r="M6181" s="288" t="s">
        <v>114</v>
      </c>
      <c r="N6181" s="288" t="s">
        <v>1435</v>
      </c>
      <c r="O6181" s="288" t="s">
        <v>114</v>
      </c>
      <c r="P6181" s="288" t="s">
        <v>114</v>
      </c>
      <c r="Q6181" s="289">
        <v>0</v>
      </c>
      <c r="R6181" s="279" t="str">
        <f>_xlfn.XLOOKUP(B6181,'data 2026'!E:E,'data 2026'!A:A)</f>
        <v>Công cụ dụng cụ</v>
      </c>
    </row>
    <row r="6182" spans="1:18" ht="14" hidden="1">
      <c r="A6182" s="287">
        <v>45626</v>
      </c>
      <c r="B6182" s="288" t="s">
        <v>173</v>
      </c>
      <c r="C6182" s="288" t="s">
        <v>64270</v>
      </c>
      <c r="D6182" s="288" t="s">
        <v>1208</v>
      </c>
      <c r="E6182" s="288" t="s">
        <v>1307</v>
      </c>
      <c r="F6182" s="288" t="s">
        <v>1308</v>
      </c>
      <c r="G6182" s="288" t="s">
        <v>50173</v>
      </c>
      <c r="H6182" s="288" t="s">
        <v>50173</v>
      </c>
      <c r="I6182" s="288" t="s">
        <v>1501</v>
      </c>
      <c r="J6182" s="288" t="s">
        <v>47551</v>
      </c>
      <c r="K6182" s="289">
        <v>3633600</v>
      </c>
      <c r="L6182" s="288" t="s">
        <v>59208</v>
      </c>
      <c r="M6182" s="288" t="s">
        <v>114</v>
      </c>
      <c r="N6182" s="288" t="s">
        <v>1435</v>
      </c>
      <c r="O6182" s="288" t="s">
        <v>114</v>
      </c>
      <c r="P6182" s="288" t="s">
        <v>114</v>
      </c>
      <c r="Q6182" s="289">
        <v>0</v>
      </c>
      <c r="R6182" s="279" t="str">
        <f>_xlfn.XLOOKUP(B6182,'data 2026'!E:E,'data 2026'!A:A)</f>
        <v>Công cụ dụng cụ</v>
      </c>
    </row>
    <row r="6183" spans="1:18" ht="14" hidden="1">
      <c r="A6183" s="287">
        <v>45626</v>
      </c>
      <c r="B6183" s="288" t="s">
        <v>207</v>
      </c>
      <c r="C6183" s="288" t="s">
        <v>64271</v>
      </c>
      <c r="D6183" s="288" t="s">
        <v>208</v>
      </c>
      <c r="E6183" s="288" t="s">
        <v>1235</v>
      </c>
      <c r="F6183" s="288" t="s">
        <v>1236</v>
      </c>
      <c r="G6183" s="288" t="s">
        <v>39339</v>
      </c>
      <c r="H6183" s="288" t="s">
        <v>39340</v>
      </c>
      <c r="I6183" s="288" t="s">
        <v>1501</v>
      </c>
      <c r="J6183" s="288" t="s">
        <v>47551</v>
      </c>
      <c r="K6183" s="289">
        <v>23547381</v>
      </c>
      <c r="L6183" s="288" t="s">
        <v>14188</v>
      </c>
      <c r="M6183" s="288" t="s">
        <v>114</v>
      </c>
      <c r="N6183" s="288" t="s">
        <v>1435</v>
      </c>
      <c r="O6183" s="288" t="s">
        <v>114</v>
      </c>
      <c r="P6183" s="288" t="s">
        <v>114</v>
      </c>
      <c r="Q6183" s="289">
        <v>0</v>
      </c>
      <c r="R6183" s="279" t="str">
        <f>_xlfn.XLOOKUP(B6183,'data 2026'!E:E,'data 2026'!A:A)</f>
        <v>Bảo trì sửa chữa máy</v>
      </c>
    </row>
    <row r="6184" spans="1:18" ht="14" hidden="1">
      <c r="A6184" s="287">
        <v>45626</v>
      </c>
      <c r="B6184" s="288" t="s">
        <v>356</v>
      </c>
      <c r="C6184" s="288" t="s">
        <v>64272</v>
      </c>
      <c r="D6184" s="288" t="s">
        <v>1211</v>
      </c>
      <c r="E6184" s="288" t="s">
        <v>1342</v>
      </c>
      <c r="F6184" s="288" t="s">
        <v>1343</v>
      </c>
      <c r="G6184" s="288" t="s">
        <v>28135</v>
      </c>
      <c r="H6184" s="288" t="s">
        <v>28136</v>
      </c>
      <c r="I6184" s="288" t="s">
        <v>1501</v>
      </c>
      <c r="J6184" s="288" t="s">
        <v>47551</v>
      </c>
      <c r="K6184" s="289">
        <v>4819756</v>
      </c>
      <c r="L6184" s="288" t="s">
        <v>14191</v>
      </c>
      <c r="M6184" s="288" t="s">
        <v>114</v>
      </c>
      <c r="N6184" s="288" t="s">
        <v>1435</v>
      </c>
      <c r="O6184" s="288" t="s">
        <v>114</v>
      </c>
      <c r="P6184" s="288" t="s">
        <v>114</v>
      </c>
      <c r="Q6184" s="289">
        <v>0</v>
      </c>
      <c r="R6184" s="279" t="str">
        <f>_xlfn.XLOOKUP(B6184,'data 2026'!E:E,'data 2026'!A:A)</f>
        <v>Đăng ký, kiểm định</v>
      </c>
    </row>
    <row r="6185" spans="1:18" ht="14" hidden="1">
      <c r="A6185" s="287">
        <v>45626</v>
      </c>
      <c r="B6185" s="288" t="s">
        <v>356</v>
      </c>
      <c r="C6185" s="288" t="s">
        <v>64273</v>
      </c>
      <c r="D6185" s="288" t="s">
        <v>1211</v>
      </c>
      <c r="E6185" s="288" t="s">
        <v>1342</v>
      </c>
      <c r="F6185" s="288" t="s">
        <v>1343</v>
      </c>
      <c r="G6185" s="288" t="s">
        <v>28139</v>
      </c>
      <c r="H6185" s="288" t="s">
        <v>28140</v>
      </c>
      <c r="I6185" s="288" t="s">
        <v>1501</v>
      </c>
      <c r="J6185" s="288" t="s">
        <v>47551</v>
      </c>
      <c r="K6185" s="289">
        <v>7595655</v>
      </c>
      <c r="L6185" s="288" t="s">
        <v>59209</v>
      </c>
      <c r="M6185" s="288" t="s">
        <v>114</v>
      </c>
      <c r="N6185" s="288" t="s">
        <v>1435</v>
      </c>
      <c r="O6185" s="288" t="s">
        <v>114</v>
      </c>
      <c r="P6185" s="288" t="s">
        <v>114</v>
      </c>
      <c r="Q6185" s="289">
        <v>0</v>
      </c>
      <c r="R6185" s="279" t="str">
        <f>_xlfn.XLOOKUP(B6185,'data 2026'!E:E,'data 2026'!A:A)</f>
        <v>Đăng ký, kiểm định</v>
      </c>
    </row>
    <row r="6186" spans="1:18" ht="14" hidden="1">
      <c r="A6186" s="287">
        <v>45626</v>
      </c>
      <c r="B6186" s="288" t="s">
        <v>356</v>
      </c>
      <c r="C6186" s="288" t="s">
        <v>64274</v>
      </c>
      <c r="D6186" s="288" t="s">
        <v>1211</v>
      </c>
      <c r="E6186" s="288" t="s">
        <v>1342</v>
      </c>
      <c r="F6186" s="288" t="s">
        <v>1343</v>
      </c>
      <c r="G6186" s="288" t="s">
        <v>49693</v>
      </c>
      <c r="H6186" s="288" t="s">
        <v>49693</v>
      </c>
      <c r="I6186" s="288" t="s">
        <v>1501</v>
      </c>
      <c r="J6186" s="288" t="s">
        <v>47551</v>
      </c>
      <c r="K6186" s="289">
        <v>4218750</v>
      </c>
      <c r="L6186" s="288" t="s">
        <v>59210</v>
      </c>
      <c r="M6186" s="288" t="s">
        <v>114</v>
      </c>
      <c r="N6186" s="288" t="s">
        <v>1435</v>
      </c>
      <c r="O6186" s="288" t="s">
        <v>114</v>
      </c>
      <c r="P6186" s="288" t="s">
        <v>114</v>
      </c>
      <c r="Q6186" s="289">
        <v>0</v>
      </c>
      <c r="R6186" s="279" t="str">
        <f>_xlfn.XLOOKUP(B6186,'data 2026'!E:E,'data 2026'!A:A)</f>
        <v>Đăng ký, kiểm định</v>
      </c>
    </row>
    <row r="6187" spans="1:18" ht="14" hidden="1">
      <c r="A6187" s="287">
        <v>45626</v>
      </c>
      <c r="B6187" s="288" t="s">
        <v>356</v>
      </c>
      <c r="C6187" s="288" t="s">
        <v>64275</v>
      </c>
      <c r="D6187" s="288" t="s">
        <v>1211</v>
      </c>
      <c r="E6187" s="288" t="s">
        <v>1342</v>
      </c>
      <c r="F6187" s="288" t="s">
        <v>1343</v>
      </c>
      <c r="G6187" s="288" t="s">
        <v>49695</v>
      </c>
      <c r="H6187" s="288" t="s">
        <v>49696</v>
      </c>
      <c r="I6187" s="288" t="s">
        <v>1501</v>
      </c>
      <c r="J6187" s="288" t="s">
        <v>47551</v>
      </c>
      <c r="K6187" s="289">
        <v>3550000</v>
      </c>
      <c r="L6187" s="288" t="s">
        <v>59211</v>
      </c>
      <c r="M6187" s="288" t="s">
        <v>114</v>
      </c>
      <c r="N6187" s="288" t="s">
        <v>1435</v>
      </c>
      <c r="O6187" s="288" t="s">
        <v>114</v>
      </c>
      <c r="P6187" s="288" t="s">
        <v>114</v>
      </c>
      <c r="Q6187" s="289">
        <v>0</v>
      </c>
      <c r="R6187" s="279" t="str">
        <f>_xlfn.XLOOKUP(B6187,'data 2026'!E:E,'data 2026'!A:A)</f>
        <v>Đăng ký, kiểm định</v>
      </c>
    </row>
    <row r="6188" spans="1:18" ht="14" hidden="1">
      <c r="A6188" s="287">
        <v>45626</v>
      </c>
      <c r="B6188" s="288" t="s">
        <v>548</v>
      </c>
      <c r="C6188" s="288" t="s">
        <v>64276</v>
      </c>
      <c r="D6188" s="288" t="s">
        <v>1310</v>
      </c>
      <c r="E6188" s="288" t="s">
        <v>1298</v>
      </c>
      <c r="F6188" s="288" t="s">
        <v>1161</v>
      </c>
      <c r="G6188" s="288" t="s">
        <v>49389</v>
      </c>
      <c r="H6188" s="288" t="s">
        <v>49390</v>
      </c>
      <c r="I6188" s="288" t="s">
        <v>1501</v>
      </c>
      <c r="J6188" s="288" t="s">
        <v>47551</v>
      </c>
      <c r="K6188" s="289">
        <v>25000000</v>
      </c>
      <c r="L6188" s="288" t="s">
        <v>22027</v>
      </c>
      <c r="M6188" s="288" t="s">
        <v>114</v>
      </c>
      <c r="N6188" s="288" t="s">
        <v>1435</v>
      </c>
      <c r="O6188" s="288" t="s">
        <v>114</v>
      </c>
      <c r="P6188" s="288" t="s">
        <v>114</v>
      </c>
      <c r="Q6188" s="289">
        <v>0</v>
      </c>
      <c r="R6188" s="279" t="str">
        <f>_xlfn.XLOOKUP(B6188,'data 2026'!E:E,'data 2026'!A:A)</f>
        <v>Chi phí ủng hộ, hỗ trợ</v>
      </c>
    </row>
    <row r="6189" spans="1:18" ht="14" hidden="1">
      <c r="A6189" s="287">
        <v>45626</v>
      </c>
      <c r="B6189" s="288" t="s">
        <v>652</v>
      </c>
      <c r="C6189" s="288" t="s">
        <v>64277</v>
      </c>
      <c r="D6189" s="288" t="s">
        <v>476</v>
      </c>
      <c r="E6189" s="288" t="s">
        <v>1324</v>
      </c>
      <c r="F6189" s="288" t="s">
        <v>1325</v>
      </c>
      <c r="G6189" s="288" t="s">
        <v>49175</v>
      </c>
      <c r="H6189" s="288" t="s">
        <v>49176</v>
      </c>
      <c r="I6189" s="288" t="s">
        <v>1501</v>
      </c>
      <c r="J6189" s="288" t="s">
        <v>47551</v>
      </c>
      <c r="K6189" s="289">
        <v>7770000</v>
      </c>
      <c r="L6189" s="288" t="s">
        <v>24857</v>
      </c>
      <c r="M6189" s="288" t="s">
        <v>114</v>
      </c>
      <c r="N6189" s="288" t="s">
        <v>1435</v>
      </c>
      <c r="O6189" s="288" t="s">
        <v>114</v>
      </c>
      <c r="P6189" s="288" t="s">
        <v>114</v>
      </c>
      <c r="Q6189" s="289">
        <v>0</v>
      </c>
      <c r="R6189" s="279" t="str">
        <f>_xlfn.XLOOKUP(B6189,'data 2026'!E:E,'data 2026'!A:A)</f>
        <v>Sửa chữa xe nâng, xe tải, nhà xưởng</v>
      </c>
    </row>
    <row r="6190" spans="1:18" ht="14" hidden="1">
      <c r="A6190" s="287">
        <v>45626</v>
      </c>
      <c r="B6190" s="288" t="s">
        <v>682</v>
      </c>
      <c r="C6190" s="288" t="s">
        <v>64278</v>
      </c>
      <c r="D6190" s="288" t="s">
        <v>1310</v>
      </c>
      <c r="E6190" s="288" t="s">
        <v>1311</v>
      </c>
      <c r="F6190" s="288" t="s">
        <v>1312</v>
      </c>
      <c r="G6190" s="288" t="s">
        <v>49349</v>
      </c>
      <c r="H6190" s="288" t="s">
        <v>49350</v>
      </c>
      <c r="I6190" s="288" t="s">
        <v>1501</v>
      </c>
      <c r="J6190" s="288" t="s">
        <v>47551</v>
      </c>
      <c r="K6190" s="289">
        <v>225000000</v>
      </c>
      <c r="L6190" s="288" t="s">
        <v>59212</v>
      </c>
      <c r="M6190" s="288" t="s">
        <v>114</v>
      </c>
      <c r="N6190" s="288" t="s">
        <v>1435</v>
      </c>
      <c r="O6190" s="288" t="s">
        <v>114</v>
      </c>
      <c r="P6190" s="288" t="s">
        <v>114</v>
      </c>
      <c r="Q6190" s="289">
        <v>0</v>
      </c>
      <c r="R6190" s="279" t="str">
        <f>_xlfn.XLOOKUP(B6190,'data 2026'!E:E,'data 2026'!A:A)</f>
        <v>Chi phí ủng hộ, hỗ trợ</v>
      </c>
    </row>
    <row r="6191" spans="1:18" ht="14" hidden="1">
      <c r="A6191" s="287">
        <v>45626</v>
      </c>
      <c r="B6191" s="288" t="s">
        <v>330</v>
      </c>
      <c r="C6191" s="288" t="s">
        <v>64279</v>
      </c>
      <c r="D6191" s="288" t="s">
        <v>1259</v>
      </c>
      <c r="E6191" s="288" t="s">
        <v>1342</v>
      </c>
      <c r="F6191" s="288" t="s">
        <v>1343</v>
      </c>
      <c r="G6191" s="288" t="s">
        <v>49697</v>
      </c>
      <c r="H6191" s="288" t="s">
        <v>49698</v>
      </c>
      <c r="I6191" s="288" t="s">
        <v>1501</v>
      </c>
      <c r="J6191" s="288" t="s">
        <v>47551</v>
      </c>
      <c r="K6191" s="289">
        <v>2910278</v>
      </c>
      <c r="L6191" s="288" t="s">
        <v>14193</v>
      </c>
      <c r="M6191" s="288" t="s">
        <v>114</v>
      </c>
      <c r="N6191" s="288" t="s">
        <v>1435</v>
      </c>
      <c r="O6191" s="288" t="s">
        <v>114</v>
      </c>
      <c r="P6191" s="288" t="s">
        <v>114</v>
      </c>
      <c r="Q6191" s="289">
        <v>0</v>
      </c>
      <c r="R6191" s="279" t="str">
        <f>_xlfn.XLOOKUP(B6191,'data 2026'!E:E,'data 2026'!A:A)</f>
        <v>Đăng ký, kiểm định</v>
      </c>
    </row>
    <row r="6192" spans="1:18" ht="14" hidden="1">
      <c r="A6192" s="287">
        <v>45626</v>
      </c>
      <c r="B6192" s="288" t="s">
        <v>241</v>
      </c>
      <c r="C6192" s="288" t="s">
        <v>64280</v>
      </c>
      <c r="D6192" s="288" t="s">
        <v>1198</v>
      </c>
      <c r="E6192" s="288" t="s">
        <v>1237</v>
      </c>
      <c r="F6192" s="288" t="s">
        <v>1238</v>
      </c>
      <c r="G6192" s="288" t="s">
        <v>39343</v>
      </c>
      <c r="H6192" s="288" t="s">
        <v>39344</v>
      </c>
      <c r="I6192" s="288" t="s">
        <v>1501</v>
      </c>
      <c r="J6192" s="288" t="s">
        <v>47551</v>
      </c>
      <c r="K6192" s="289">
        <v>10482490</v>
      </c>
      <c r="L6192" s="288" t="s">
        <v>24862</v>
      </c>
      <c r="M6192" s="288" t="s">
        <v>114</v>
      </c>
      <c r="N6192" s="288" t="s">
        <v>1435</v>
      </c>
      <c r="O6192" s="288" t="s">
        <v>114</v>
      </c>
      <c r="P6192" s="288" t="s">
        <v>114</v>
      </c>
      <c r="Q6192" s="289">
        <v>0</v>
      </c>
      <c r="R6192" s="279" t="str">
        <f>_xlfn.XLOOKUP(B6192,'data 2026'!E:E,'data 2026'!A:A)</f>
        <v>Công cụ dụng cụ</v>
      </c>
    </row>
    <row r="6193" spans="1:18" ht="14" hidden="1">
      <c r="A6193" s="287">
        <v>45626</v>
      </c>
      <c r="B6193" s="288" t="s">
        <v>241</v>
      </c>
      <c r="C6193" s="288" t="s">
        <v>64281</v>
      </c>
      <c r="D6193" s="288" t="s">
        <v>1198</v>
      </c>
      <c r="E6193" s="288" t="s">
        <v>1235</v>
      </c>
      <c r="F6193" s="288" t="s">
        <v>1236</v>
      </c>
      <c r="G6193" s="288" t="s">
        <v>39347</v>
      </c>
      <c r="H6193" s="288" t="s">
        <v>39348</v>
      </c>
      <c r="I6193" s="288" t="s">
        <v>1501</v>
      </c>
      <c r="J6193" s="288" t="s">
        <v>47551</v>
      </c>
      <c r="K6193" s="289">
        <v>8153884</v>
      </c>
      <c r="L6193" s="288" t="s">
        <v>24866</v>
      </c>
      <c r="M6193" s="288" t="s">
        <v>114</v>
      </c>
      <c r="N6193" s="288" t="s">
        <v>1435</v>
      </c>
      <c r="O6193" s="288" t="s">
        <v>114</v>
      </c>
      <c r="P6193" s="288" t="s">
        <v>114</v>
      </c>
      <c r="Q6193" s="289">
        <v>0</v>
      </c>
      <c r="R6193" s="279" t="str">
        <f>_xlfn.XLOOKUP(B6193,'data 2026'!E:E,'data 2026'!A:A)</f>
        <v>Công cụ dụng cụ</v>
      </c>
    </row>
    <row r="6194" spans="1:18" ht="14" hidden="1">
      <c r="A6194" s="287">
        <v>45626</v>
      </c>
      <c r="B6194" s="288" t="s">
        <v>681</v>
      </c>
      <c r="C6194" s="288" t="s">
        <v>64282</v>
      </c>
      <c r="D6194" s="288" t="s">
        <v>2564</v>
      </c>
      <c r="E6194" s="288" t="s">
        <v>1311</v>
      </c>
      <c r="F6194" s="288" t="s">
        <v>1312</v>
      </c>
      <c r="G6194" s="288" t="s">
        <v>49351</v>
      </c>
      <c r="H6194" s="288" t="s">
        <v>49352</v>
      </c>
      <c r="I6194" s="288" t="s">
        <v>1501</v>
      </c>
      <c r="J6194" s="288" t="s">
        <v>47551</v>
      </c>
      <c r="K6194" s="289">
        <v>54741620</v>
      </c>
      <c r="L6194" s="288" t="s">
        <v>24868</v>
      </c>
      <c r="M6194" s="288" t="s">
        <v>114</v>
      </c>
      <c r="N6194" s="288" t="s">
        <v>1435</v>
      </c>
      <c r="O6194" s="288" t="s">
        <v>114</v>
      </c>
      <c r="P6194" s="288" t="s">
        <v>114</v>
      </c>
      <c r="Q6194" s="289">
        <v>0</v>
      </c>
      <c r="R6194" s="279" t="e">
        <f>_xlfn.XLOOKUP(B6194,'data 2026'!E:E,'data 2026'!A:A)</f>
        <v>#N/A</v>
      </c>
    </row>
    <row r="6195" spans="1:18" ht="14" hidden="1">
      <c r="A6195" s="287">
        <v>45626</v>
      </c>
      <c r="B6195" s="288" t="s">
        <v>682</v>
      </c>
      <c r="C6195" s="288" t="s">
        <v>64283</v>
      </c>
      <c r="D6195" s="288" t="s">
        <v>1310</v>
      </c>
      <c r="E6195" s="288" t="s">
        <v>1311</v>
      </c>
      <c r="F6195" s="288" t="s">
        <v>1312</v>
      </c>
      <c r="G6195" s="288" t="s">
        <v>49354</v>
      </c>
      <c r="H6195" s="288" t="s">
        <v>49355</v>
      </c>
      <c r="I6195" s="288" t="s">
        <v>1501</v>
      </c>
      <c r="J6195" s="288" t="s">
        <v>47551</v>
      </c>
      <c r="K6195" s="289">
        <v>25000000</v>
      </c>
      <c r="L6195" s="288" t="s">
        <v>59213</v>
      </c>
      <c r="M6195" s="288" t="s">
        <v>114</v>
      </c>
      <c r="N6195" s="288" t="s">
        <v>1435</v>
      </c>
      <c r="O6195" s="288" t="s">
        <v>114</v>
      </c>
      <c r="P6195" s="288" t="s">
        <v>114</v>
      </c>
      <c r="Q6195" s="289">
        <v>0</v>
      </c>
      <c r="R6195" s="279" t="str">
        <f>_xlfn.XLOOKUP(B6195,'data 2026'!E:E,'data 2026'!A:A)</f>
        <v>Chi phí ủng hộ, hỗ trợ</v>
      </c>
    </row>
    <row r="6196" spans="1:18" ht="14" hidden="1">
      <c r="A6196" s="287">
        <v>45626</v>
      </c>
      <c r="B6196" s="288" t="s">
        <v>1111</v>
      </c>
      <c r="C6196" s="288" t="s">
        <v>64284</v>
      </c>
      <c r="D6196" s="288" t="s">
        <v>1112</v>
      </c>
      <c r="E6196" s="288" t="s">
        <v>1311</v>
      </c>
      <c r="F6196" s="288" t="s">
        <v>1312</v>
      </c>
      <c r="G6196" s="288" t="s">
        <v>49356</v>
      </c>
      <c r="H6196" s="288" t="s">
        <v>49357</v>
      </c>
      <c r="I6196" s="288" t="s">
        <v>1501</v>
      </c>
      <c r="J6196" s="288" t="s">
        <v>47551</v>
      </c>
      <c r="K6196" s="289">
        <v>4625000</v>
      </c>
      <c r="L6196" s="288" t="s">
        <v>22025</v>
      </c>
      <c r="M6196" s="288" t="s">
        <v>114</v>
      </c>
      <c r="N6196" s="288" t="s">
        <v>1435</v>
      </c>
      <c r="O6196" s="288" t="s">
        <v>114</v>
      </c>
      <c r="P6196" s="288" t="s">
        <v>114</v>
      </c>
      <c r="Q6196" s="289">
        <v>0</v>
      </c>
      <c r="R6196" s="279" t="str">
        <f>_xlfn.XLOOKUP(B6196,'data 2026'!E:E,'data 2026'!A:A)</f>
        <v>Chi phí Marketing</v>
      </c>
    </row>
    <row r="6197" spans="1:18" ht="14" hidden="1">
      <c r="A6197" s="287">
        <v>45626</v>
      </c>
      <c r="B6197" s="288" t="s">
        <v>681</v>
      </c>
      <c r="C6197" s="288" t="s">
        <v>64285</v>
      </c>
      <c r="D6197" s="288" t="s">
        <v>2564</v>
      </c>
      <c r="E6197" s="288" t="s">
        <v>1311</v>
      </c>
      <c r="F6197" s="288" t="s">
        <v>1312</v>
      </c>
      <c r="G6197" s="288" t="s">
        <v>49358</v>
      </c>
      <c r="H6197" s="288" t="s">
        <v>49359</v>
      </c>
      <c r="I6197" s="288" t="s">
        <v>1501</v>
      </c>
      <c r="J6197" s="288" t="s">
        <v>47551</v>
      </c>
      <c r="K6197" s="289">
        <v>166666667</v>
      </c>
      <c r="L6197" s="288" t="s">
        <v>34639</v>
      </c>
      <c r="M6197" s="288" t="s">
        <v>114</v>
      </c>
      <c r="N6197" s="288" t="s">
        <v>1435</v>
      </c>
      <c r="O6197" s="288" t="s">
        <v>114</v>
      </c>
      <c r="P6197" s="288" t="s">
        <v>114</v>
      </c>
      <c r="Q6197" s="289">
        <v>0</v>
      </c>
      <c r="R6197" s="279" t="e">
        <f>_xlfn.XLOOKUP(B6197,'data 2026'!E:E,'data 2026'!A:A)</f>
        <v>#N/A</v>
      </c>
    </row>
    <row r="6198" spans="1:18" ht="14" hidden="1">
      <c r="A6198" s="287">
        <v>45626</v>
      </c>
      <c r="B6198" s="288" t="s">
        <v>1111</v>
      </c>
      <c r="C6198" s="288" t="s">
        <v>64286</v>
      </c>
      <c r="D6198" s="288" t="s">
        <v>1112</v>
      </c>
      <c r="E6198" s="288" t="s">
        <v>1311</v>
      </c>
      <c r="F6198" s="288" t="s">
        <v>1312</v>
      </c>
      <c r="G6198" s="288" t="s">
        <v>49360</v>
      </c>
      <c r="H6198" s="288" t="s">
        <v>49361</v>
      </c>
      <c r="I6198" s="288" t="s">
        <v>1501</v>
      </c>
      <c r="J6198" s="288" t="s">
        <v>47551</v>
      </c>
      <c r="K6198" s="289">
        <v>5625000</v>
      </c>
      <c r="L6198" s="288" t="s">
        <v>59214</v>
      </c>
      <c r="M6198" s="288" t="s">
        <v>114</v>
      </c>
      <c r="N6198" s="288" t="s">
        <v>1435</v>
      </c>
      <c r="O6198" s="288" t="s">
        <v>114</v>
      </c>
      <c r="P6198" s="288" t="s">
        <v>114</v>
      </c>
      <c r="Q6198" s="289">
        <v>0</v>
      </c>
      <c r="R6198" s="279" t="str">
        <f>_xlfn.XLOOKUP(B6198,'data 2026'!E:E,'data 2026'!A:A)</f>
        <v>Chi phí Marketing</v>
      </c>
    </row>
    <row r="6199" spans="1:18" ht="14" hidden="1">
      <c r="A6199" s="287">
        <v>45626</v>
      </c>
      <c r="B6199" s="288" t="s">
        <v>682</v>
      </c>
      <c r="C6199" s="288" t="s">
        <v>64287</v>
      </c>
      <c r="D6199" s="288" t="s">
        <v>1310</v>
      </c>
      <c r="E6199" s="288" t="s">
        <v>1311</v>
      </c>
      <c r="F6199" s="288" t="s">
        <v>1312</v>
      </c>
      <c r="G6199" s="288" t="s">
        <v>49363</v>
      </c>
      <c r="H6199" s="288" t="s">
        <v>49364</v>
      </c>
      <c r="I6199" s="288" t="s">
        <v>1501</v>
      </c>
      <c r="J6199" s="288" t="s">
        <v>47551</v>
      </c>
      <c r="K6199" s="289">
        <v>3750000</v>
      </c>
      <c r="L6199" s="288" t="s">
        <v>59215</v>
      </c>
      <c r="M6199" s="288" t="s">
        <v>114</v>
      </c>
      <c r="N6199" s="288" t="s">
        <v>1435</v>
      </c>
      <c r="O6199" s="288" t="s">
        <v>114</v>
      </c>
      <c r="P6199" s="288" t="s">
        <v>114</v>
      </c>
      <c r="Q6199" s="289">
        <v>0</v>
      </c>
      <c r="R6199" s="279" t="str">
        <f>_xlfn.XLOOKUP(B6199,'data 2026'!E:E,'data 2026'!A:A)</f>
        <v>Chi phí ủng hộ, hỗ trợ</v>
      </c>
    </row>
    <row r="6200" spans="1:18" ht="14" hidden="1">
      <c r="A6200" s="287">
        <v>45626</v>
      </c>
      <c r="B6200" s="288" t="s">
        <v>681</v>
      </c>
      <c r="C6200" s="288" t="s">
        <v>64288</v>
      </c>
      <c r="D6200" s="288" t="s">
        <v>2564</v>
      </c>
      <c r="E6200" s="288" t="s">
        <v>1311</v>
      </c>
      <c r="F6200" s="288" t="s">
        <v>1312</v>
      </c>
      <c r="G6200" s="288" t="s">
        <v>49365</v>
      </c>
      <c r="H6200" s="288" t="s">
        <v>49366</v>
      </c>
      <c r="I6200" s="288" t="s">
        <v>1501</v>
      </c>
      <c r="J6200" s="288" t="s">
        <v>47551</v>
      </c>
      <c r="K6200" s="289">
        <v>15000000</v>
      </c>
      <c r="L6200" s="288" t="s">
        <v>59216</v>
      </c>
      <c r="M6200" s="288" t="s">
        <v>114</v>
      </c>
      <c r="N6200" s="288" t="s">
        <v>1435</v>
      </c>
      <c r="O6200" s="288" t="s">
        <v>114</v>
      </c>
      <c r="P6200" s="288" t="s">
        <v>114</v>
      </c>
      <c r="Q6200" s="289">
        <v>0</v>
      </c>
      <c r="R6200" s="279" t="e">
        <f>_xlfn.XLOOKUP(B6200,'data 2026'!E:E,'data 2026'!A:A)</f>
        <v>#N/A</v>
      </c>
    </row>
    <row r="6201" spans="1:18" ht="14" hidden="1">
      <c r="A6201" s="287">
        <v>45626</v>
      </c>
      <c r="B6201" s="288" t="s">
        <v>1116</v>
      </c>
      <c r="C6201" s="288" t="s">
        <v>64289</v>
      </c>
      <c r="D6201" s="288" t="s">
        <v>1314</v>
      </c>
      <c r="E6201" s="288" t="s">
        <v>1311</v>
      </c>
      <c r="F6201" s="288" t="s">
        <v>1312</v>
      </c>
      <c r="G6201" s="288" t="s">
        <v>49368</v>
      </c>
      <c r="H6201" s="288" t="s">
        <v>49369</v>
      </c>
      <c r="I6201" s="288" t="s">
        <v>1501</v>
      </c>
      <c r="J6201" s="288" t="s">
        <v>47551</v>
      </c>
      <c r="K6201" s="289">
        <v>13250000</v>
      </c>
      <c r="L6201" s="288" t="s">
        <v>10729</v>
      </c>
      <c r="M6201" s="288" t="s">
        <v>114</v>
      </c>
      <c r="N6201" s="288" t="s">
        <v>1435</v>
      </c>
      <c r="O6201" s="288" t="s">
        <v>114</v>
      </c>
      <c r="P6201" s="288" t="s">
        <v>114</v>
      </c>
      <c r="Q6201" s="289">
        <v>0</v>
      </c>
      <c r="R6201" s="279" t="str">
        <f>_xlfn.XLOOKUP(B6201,'data 2026'!E:E,'data 2026'!A:A)</f>
        <v>Chi phí Marketing</v>
      </c>
    </row>
    <row r="6202" spans="1:18" ht="14" hidden="1">
      <c r="A6202" s="287">
        <v>45626</v>
      </c>
      <c r="B6202" s="288" t="s">
        <v>334</v>
      </c>
      <c r="C6202" s="288" t="s">
        <v>64290</v>
      </c>
      <c r="D6202" s="288" t="s">
        <v>1267</v>
      </c>
      <c r="E6202" s="288" t="s">
        <v>1216</v>
      </c>
      <c r="F6202" s="288" t="s">
        <v>1104</v>
      </c>
      <c r="G6202" s="288" t="s">
        <v>49570</v>
      </c>
      <c r="H6202" s="288" t="s">
        <v>49571</v>
      </c>
      <c r="I6202" s="288" t="s">
        <v>1501</v>
      </c>
      <c r="J6202" s="288" t="s">
        <v>47551</v>
      </c>
      <c r="K6202" s="289">
        <v>5790000</v>
      </c>
      <c r="L6202" s="288" t="s">
        <v>59217</v>
      </c>
      <c r="M6202" s="288" t="s">
        <v>114</v>
      </c>
      <c r="N6202" s="288" t="s">
        <v>1435</v>
      </c>
      <c r="O6202" s="288" t="s">
        <v>114</v>
      </c>
      <c r="P6202" s="288" t="s">
        <v>114</v>
      </c>
      <c r="Q6202" s="289">
        <v>0</v>
      </c>
      <c r="R6202" s="279" t="str">
        <f>_xlfn.XLOOKUP(B6202,'data 2026'!E:E,'data 2026'!A:A)</f>
        <v>Chi phí dịch vụ môi trường</v>
      </c>
    </row>
    <row r="6203" spans="1:18" ht="14" hidden="1">
      <c r="A6203" s="287">
        <v>45626</v>
      </c>
      <c r="B6203" s="288" t="s">
        <v>710</v>
      </c>
      <c r="C6203" s="288" t="s">
        <v>64291</v>
      </c>
      <c r="D6203" s="288" t="s">
        <v>1315</v>
      </c>
      <c r="E6203" s="288" t="s">
        <v>1311</v>
      </c>
      <c r="F6203" s="288" t="s">
        <v>1312</v>
      </c>
      <c r="G6203" s="288" t="s">
        <v>49371</v>
      </c>
      <c r="H6203" s="288" t="s">
        <v>49372</v>
      </c>
      <c r="I6203" s="288" t="s">
        <v>1501</v>
      </c>
      <c r="J6203" s="288" t="s">
        <v>47551</v>
      </c>
      <c r="K6203" s="289">
        <v>12500000</v>
      </c>
      <c r="L6203" s="288" t="s">
        <v>59218</v>
      </c>
      <c r="M6203" s="288" t="s">
        <v>114</v>
      </c>
      <c r="N6203" s="288" t="s">
        <v>1435</v>
      </c>
      <c r="O6203" s="288" t="s">
        <v>114</v>
      </c>
      <c r="P6203" s="288" t="s">
        <v>114</v>
      </c>
      <c r="Q6203" s="289">
        <v>0</v>
      </c>
      <c r="R6203" s="279" t="str">
        <f>_xlfn.XLOOKUP(B6203,'data 2026'!E:E,'data 2026'!A:A)</f>
        <v>Chi phí Marketing</v>
      </c>
    </row>
    <row r="6204" spans="1:18" ht="14" hidden="1">
      <c r="A6204" s="287">
        <v>45626</v>
      </c>
      <c r="B6204" s="288" t="s">
        <v>258</v>
      </c>
      <c r="C6204" s="288" t="s">
        <v>64292</v>
      </c>
      <c r="D6204" s="288" t="s">
        <v>1309</v>
      </c>
      <c r="E6204" s="288" t="s">
        <v>1213</v>
      </c>
      <c r="F6204" s="288" t="s">
        <v>1214</v>
      </c>
      <c r="G6204" s="290" t="s">
        <v>49927</v>
      </c>
      <c r="H6204" s="288" t="s">
        <v>49928</v>
      </c>
      <c r="I6204" s="288" t="s">
        <v>1501</v>
      </c>
      <c r="J6204" s="288" t="s">
        <v>47551</v>
      </c>
      <c r="K6204" s="289">
        <v>2550000</v>
      </c>
      <c r="L6204" s="288" t="s">
        <v>37235</v>
      </c>
      <c r="M6204" s="288" t="s">
        <v>114</v>
      </c>
      <c r="N6204" s="288" t="s">
        <v>1435</v>
      </c>
      <c r="O6204" s="288" t="s">
        <v>114</v>
      </c>
      <c r="P6204" s="288" t="s">
        <v>114</v>
      </c>
      <c r="Q6204" s="289">
        <v>0</v>
      </c>
      <c r="R6204" s="279" t="str">
        <f>_xlfn.XLOOKUP(B6204,'data 2026'!E:E,'data 2026'!A:A)</f>
        <v>Sửa chữa xe nâng, xe tải, nhà xưởng</v>
      </c>
    </row>
    <row r="6205" spans="1:18" ht="14" hidden="1">
      <c r="A6205" s="287">
        <v>45626</v>
      </c>
      <c r="B6205" s="288" t="s">
        <v>655</v>
      </c>
      <c r="C6205" s="288" t="s">
        <v>64293</v>
      </c>
      <c r="D6205" s="288" t="s">
        <v>1202</v>
      </c>
      <c r="E6205" s="288" t="s">
        <v>1332</v>
      </c>
      <c r="F6205" s="288" t="s">
        <v>1333</v>
      </c>
      <c r="G6205" s="288" t="s">
        <v>2443</v>
      </c>
      <c r="H6205" s="288" t="s">
        <v>2444</v>
      </c>
      <c r="I6205" s="288" t="s">
        <v>1501</v>
      </c>
      <c r="J6205" s="288" t="s">
        <v>47551</v>
      </c>
      <c r="K6205" s="289">
        <v>15120000</v>
      </c>
      <c r="L6205" s="288" t="s">
        <v>59219</v>
      </c>
      <c r="M6205" s="288" t="s">
        <v>114</v>
      </c>
      <c r="N6205" s="288" t="s">
        <v>1435</v>
      </c>
      <c r="O6205" s="288" t="s">
        <v>114</v>
      </c>
      <c r="P6205" s="288" t="s">
        <v>114</v>
      </c>
      <c r="Q6205" s="289">
        <v>0</v>
      </c>
      <c r="R6205" s="279" t="str">
        <f>_xlfn.XLOOKUP(B6205,'data 2026'!E:E,'data 2026'!A:A)</f>
        <v>Chi phí dịch vụ, tư vấn</v>
      </c>
    </row>
    <row r="6206" spans="1:18" ht="14" hidden="1">
      <c r="A6206" s="287">
        <v>45626</v>
      </c>
      <c r="B6206" s="288" t="s">
        <v>304</v>
      </c>
      <c r="C6206" s="288" t="s">
        <v>64294</v>
      </c>
      <c r="D6206" s="288" t="s">
        <v>1266</v>
      </c>
      <c r="E6206" s="288" t="s">
        <v>1235</v>
      </c>
      <c r="F6206" s="288" t="s">
        <v>1236</v>
      </c>
      <c r="G6206" s="288" t="s">
        <v>49994</v>
      </c>
      <c r="H6206" s="288" t="s">
        <v>49995</v>
      </c>
      <c r="I6206" s="288" t="s">
        <v>1501</v>
      </c>
      <c r="J6206" s="288" t="s">
        <v>47551</v>
      </c>
      <c r="K6206" s="289">
        <v>8000000</v>
      </c>
      <c r="L6206" s="288" t="s">
        <v>59220</v>
      </c>
      <c r="M6206" s="288" t="s">
        <v>114</v>
      </c>
      <c r="N6206" s="288" t="s">
        <v>1435</v>
      </c>
      <c r="O6206" s="288" t="s">
        <v>114</v>
      </c>
      <c r="P6206" s="288" t="s">
        <v>114</v>
      </c>
      <c r="Q6206" s="289">
        <v>0</v>
      </c>
      <c r="R6206" s="279" t="str">
        <f>_xlfn.XLOOKUP(B6206,'data 2026'!E:E,'data 2026'!A:A)</f>
        <v>Công cụ dụng cụ</v>
      </c>
    </row>
    <row r="6207" spans="1:18" ht="14" hidden="1">
      <c r="A6207" s="287">
        <v>45626</v>
      </c>
      <c r="B6207" s="288" t="s">
        <v>1116</v>
      </c>
      <c r="C6207" s="288" t="s">
        <v>64295</v>
      </c>
      <c r="D6207" s="288" t="s">
        <v>1314</v>
      </c>
      <c r="E6207" s="288" t="s">
        <v>1311</v>
      </c>
      <c r="F6207" s="288" t="s">
        <v>1312</v>
      </c>
      <c r="G6207" s="288" t="s">
        <v>49374</v>
      </c>
      <c r="H6207" s="288" t="s">
        <v>49375</v>
      </c>
      <c r="I6207" s="288" t="s">
        <v>1501</v>
      </c>
      <c r="J6207" s="288" t="s">
        <v>47551</v>
      </c>
      <c r="K6207" s="289">
        <v>62000000</v>
      </c>
      <c r="L6207" s="288" t="s">
        <v>24889</v>
      </c>
      <c r="M6207" s="288" t="s">
        <v>114</v>
      </c>
      <c r="N6207" s="288" t="s">
        <v>1435</v>
      </c>
      <c r="O6207" s="288" t="s">
        <v>114</v>
      </c>
      <c r="P6207" s="288" t="s">
        <v>114</v>
      </c>
      <c r="Q6207" s="289">
        <v>0</v>
      </c>
      <c r="R6207" s="279" t="str">
        <f>_xlfn.XLOOKUP(B6207,'data 2026'!E:E,'data 2026'!A:A)</f>
        <v>Chi phí Marketing</v>
      </c>
    </row>
    <row r="6208" spans="1:18" ht="14" hidden="1">
      <c r="A6208" s="287">
        <v>45626</v>
      </c>
      <c r="B6208" s="288" t="s">
        <v>258</v>
      </c>
      <c r="C6208" s="288" t="s">
        <v>64296</v>
      </c>
      <c r="D6208" s="288" t="s">
        <v>1309</v>
      </c>
      <c r="E6208" s="288" t="s">
        <v>1213</v>
      </c>
      <c r="F6208" s="288" t="s">
        <v>1214</v>
      </c>
      <c r="G6208" s="290" t="s">
        <v>49930</v>
      </c>
      <c r="H6208" s="288" t="s">
        <v>49931</v>
      </c>
      <c r="I6208" s="288" t="s">
        <v>1501</v>
      </c>
      <c r="J6208" s="288" t="s">
        <v>47551</v>
      </c>
      <c r="K6208" s="289">
        <v>3050000</v>
      </c>
      <c r="L6208" s="288" t="s">
        <v>38375</v>
      </c>
      <c r="M6208" s="288" t="s">
        <v>114</v>
      </c>
      <c r="N6208" s="288" t="s">
        <v>1435</v>
      </c>
      <c r="O6208" s="288" t="s">
        <v>114</v>
      </c>
      <c r="P6208" s="288" t="s">
        <v>114</v>
      </c>
      <c r="Q6208" s="289">
        <v>0</v>
      </c>
      <c r="R6208" s="279" t="str">
        <f>_xlfn.XLOOKUP(B6208,'data 2026'!E:E,'data 2026'!A:A)</f>
        <v>Sửa chữa xe nâng, xe tải, nhà xưởng</v>
      </c>
    </row>
    <row r="6209" spans="1:18" ht="14" hidden="1">
      <c r="A6209" s="287">
        <v>45626</v>
      </c>
      <c r="B6209" s="288" t="s">
        <v>258</v>
      </c>
      <c r="C6209" s="288" t="s">
        <v>64297</v>
      </c>
      <c r="D6209" s="288" t="s">
        <v>1309</v>
      </c>
      <c r="E6209" s="288" t="s">
        <v>1213</v>
      </c>
      <c r="F6209" s="288" t="s">
        <v>1214</v>
      </c>
      <c r="G6209" s="290" t="s">
        <v>49933</v>
      </c>
      <c r="H6209" s="288" t="s">
        <v>49934</v>
      </c>
      <c r="I6209" s="288" t="s">
        <v>1501</v>
      </c>
      <c r="J6209" s="288" t="s">
        <v>47551</v>
      </c>
      <c r="K6209" s="289">
        <v>3050000</v>
      </c>
      <c r="L6209" s="288" t="s">
        <v>24894</v>
      </c>
      <c r="M6209" s="288" t="s">
        <v>114</v>
      </c>
      <c r="N6209" s="288" t="s">
        <v>1435</v>
      </c>
      <c r="O6209" s="288" t="s">
        <v>114</v>
      </c>
      <c r="P6209" s="288" t="s">
        <v>114</v>
      </c>
      <c r="Q6209" s="289">
        <v>0</v>
      </c>
      <c r="R6209" s="279" t="str">
        <f>_xlfn.XLOOKUP(B6209,'data 2026'!E:E,'data 2026'!A:A)</f>
        <v>Sửa chữa xe nâng, xe tải, nhà xưởng</v>
      </c>
    </row>
    <row r="6210" spans="1:18" ht="14" hidden="1">
      <c r="A6210" s="287">
        <v>45626</v>
      </c>
      <c r="B6210" s="288" t="s">
        <v>356</v>
      </c>
      <c r="C6210" s="288" t="s">
        <v>64298</v>
      </c>
      <c r="D6210" s="288" t="s">
        <v>1211</v>
      </c>
      <c r="E6210" s="288" t="s">
        <v>1342</v>
      </c>
      <c r="F6210" s="288" t="s">
        <v>1343</v>
      </c>
      <c r="G6210" s="288" t="s">
        <v>49699</v>
      </c>
      <c r="H6210" s="288" t="s">
        <v>49700</v>
      </c>
      <c r="I6210" s="288" t="s">
        <v>1501</v>
      </c>
      <c r="J6210" s="288" t="s">
        <v>47551</v>
      </c>
      <c r="K6210" s="289">
        <v>3142125</v>
      </c>
      <c r="L6210" s="288" t="s">
        <v>59221</v>
      </c>
      <c r="M6210" s="288" t="s">
        <v>114</v>
      </c>
      <c r="N6210" s="288" t="s">
        <v>1435</v>
      </c>
      <c r="O6210" s="288" t="s">
        <v>114</v>
      </c>
      <c r="P6210" s="288" t="s">
        <v>114</v>
      </c>
      <c r="Q6210" s="289">
        <v>0</v>
      </c>
      <c r="R6210" s="279" t="str">
        <f>_xlfn.XLOOKUP(B6210,'data 2026'!E:E,'data 2026'!A:A)</f>
        <v>Đăng ký, kiểm định</v>
      </c>
    </row>
    <row r="6211" spans="1:18" ht="14" hidden="1">
      <c r="A6211" s="287">
        <v>45626</v>
      </c>
      <c r="B6211" s="288" t="s">
        <v>682</v>
      </c>
      <c r="C6211" s="288" t="s">
        <v>64299</v>
      </c>
      <c r="D6211" s="288" t="s">
        <v>1310</v>
      </c>
      <c r="E6211" s="288" t="s">
        <v>1311</v>
      </c>
      <c r="F6211" s="288" t="s">
        <v>1312</v>
      </c>
      <c r="G6211" s="288" t="s">
        <v>49377</v>
      </c>
      <c r="H6211" s="288" t="s">
        <v>49378</v>
      </c>
      <c r="I6211" s="288" t="s">
        <v>1501</v>
      </c>
      <c r="J6211" s="288" t="s">
        <v>47551</v>
      </c>
      <c r="K6211" s="289">
        <v>116340000</v>
      </c>
      <c r="L6211" s="288" t="s">
        <v>59222</v>
      </c>
      <c r="M6211" s="288" t="s">
        <v>114</v>
      </c>
      <c r="N6211" s="288" t="s">
        <v>1435</v>
      </c>
      <c r="O6211" s="288" t="s">
        <v>114</v>
      </c>
      <c r="P6211" s="288" t="s">
        <v>114</v>
      </c>
      <c r="Q6211" s="289">
        <v>0</v>
      </c>
      <c r="R6211" s="279" t="str">
        <f>_xlfn.XLOOKUP(B6211,'data 2026'!E:E,'data 2026'!A:A)</f>
        <v>Chi phí ủng hộ, hỗ trợ</v>
      </c>
    </row>
    <row r="6212" spans="1:18" ht="14" hidden="1">
      <c r="A6212" s="287">
        <v>45626</v>
      </c>
      <c r="B6212" s="288" t="s">
        <v>681</v>
      </c>
      <c r="C6212" s="288" t="s">
        <v>64300</v>
      </c>
      <c r="D6212" s="288" t="s">
        <v>2564</v>
      </c>
      <c r="E6212" s="288" t="s">
        <v>1311</v>
      </c>
      <c r="F6212" s="288" t="s">
        <v>1312</v>
      </c>
      <c r="G6212" s="288" t="s">
        <v>49380</v>
      </c>
      <c r="H6212" s="288" t="s">
        <v>49381</v>
      </c>
      <c r="I6212" s="288" t="s">
        <v>1501</v>
      </c>
      <c r="J6212" s="288" t="s">
        <v>47551</v>
      </c>
      <c r="K6212" s="289">
        <v>50000000</v>
      </c>
      <c r="L6212" s="288" t="s">
        <v>14199</v>
      </c>
      <c r="M6212" s="288" t="s">
        <v>114</v>
      </c>
      <c r="N6212" s="288" t="s">
        <v>1435</v>
      </c>
      <c r="O6212" s="288" t="s">
        <v>114</v>
      </c>
      <c r="P6212" s="288" t="s">
        <v>114</v>
      </c>
      <c r="Q6212" s="289">
        <v>0</v>
      </c>
      <c r="R6212" s="279" t="e">
        <f>_xlfn.XLOOKUP(B6212,'data 2026'!E:E,'data 2026'!A:A)</f>
        <v>#N/A</v>
      </c>
    </row>
    <row r="6213" spans="1:18" ht="14" hidden="1">
      <c r="A6213" s="287">
        <v>45626</v>
      </c>
      <c r="B6213" s="288" t="s">
        <v>304</v>
      </c>
      <c r="C6213" s="288" t="s">
        <v>64301</v>
      </c>
      <c r="D6213" s="288" t="s">
        <v>1266</v>
      </c>
      <c r="E6213" s="288" t="s">
        <v>1216</v>
      </c>
      <c r="F6213" s="288" t="s">
        <v>1104</v>
      </c>
      <c r="G6213" s="288" t="s">
        <v>49573</v>
      </c>
      <c r="H6213" s="288" t="s">
        <v>49574</v>
      </c>
      <c r="I6213" s="288" t="s">
        <v>1501</v>
      </c>
      <c r="J6213" s="288" t="s">
        <v>47551</v>
      </c>
      <c r="K6213" s="289">
        <v>20325000</v>
      </c>
      <c r="L6213" s="288" t="s">
        <v>14203</v>
      </c>
      <c r="M6213" s="288" t="s">
        <v>114</v>
      </c>
      <c r="N6213" s="288" t="s">
        <v>1435</v>
      </c>
      <c r="O6213" s="288" t="s">
        <v>114</v>
      </c>
      <c r="P6213" s="288" t="s">
        <v>114</v>
      </c>
      <c r="Q6213" s="289">
        <v>0</v>
      </c>
      <c r="R6213" s="279" t="str">
        <f>_xlfn.XLOOKUP(B6213,'data 2026'!E:E,'data 2026'!A:A)</f>
        <v>Công cụ dụng cụ</v>
      </c>
    </row>
    <row r="6214" spans="1:18" ht="14" hidden="1">
      <c r="A6214" s="287">
        <v>45626</v>
      </c>
      <c r="B6214" s="288" t="s">
        <v>334</v>
      </c>
      <c r="C6214" s="288" t="s">
        <v>64302</v>
      </c>
      <c r="D6214" s="288" t="s">
        <v>1267</v>
      </c>
      <c r="E6214" s="288" t="s">
        <v>1216</v>
      </c>
      <c r="F6214" s="288" t="s">
        <v>1104</v>
      </c>
      <c r="G6214" s="288" t="s">
        <v>49576</v>
      </c>
      <c r="H6214" s="288" t="s">
        <v>49577</v>
      </c>
      <c r="I6214" s="288" t="s">
        <v>1501</v>
      </c>
      <c r="J6214" s="288" t="s">
        <v>47551</v>
      </c>
      <c r="K6214" s="289">
        <v>4363333</v>
      </c>
      <c r="L6214" s="288" t="s">
        <v>14207</v>
      </c>
      <c r="M6214" s="288" t="s">
        <v>114</v>
      </c>
      <c r="N6214" s="288" t="s">
        <v>1435</v>
      </c>
      <c r="O6214" s="288" t="s">
        <v>114</v>
      </c>
      <c r="P6214" s="288" t="s">
        <v>114</v>
      </c>
      <c r="Q6214" s="289">
        <v>0</v>
      </c>
      <c r="R6214" s="279" t="str">
        <f>_xlfn.XLOOKUP(B6214,'data 2026'!E:E,'data 2026'!A:A)</f>
        <v>Chi phí dịch vụ môi trường</v>
      </c>
    </row>
    <row r="6215" spans="1:18" ht="14" hidden="1">
      <c r="A6215" s="287">
        <v>45626</v>
      </c>
      <c r="B6215" s="288" t="s">
        <v>207</v>
      </c>
      <c r="C6215" s="288" t="s">
        <v>64303</v>
      </c>
      <c r="D6215" s="288" t="s">
        <v>208</v>
      </c>
      <c r="E6215" s="288" t="s">
        <v>1235</v>
      </c>
      <c r="F6215" s="288" t="s">
        <v>1236</v>
      </c>
      <c r="G6215" s="288" t="s">
        <v>39351</v>
      </c>
      <c r="H6215" s="288" t="s">
        <v>39352</v>
      </c>
      <c r="I6215" s="288" t="s">
        <v>1501</v>
      </c>
      <c r="J6215" s="288" t="s">
        <v>47551</v>
      </c>
      <c r="K6215" s="289">
        <v>18641899</v>
      </c>
      <c r="L6215" s="288" t="s">
        <v>14211</v>
      </c>
      <c r="M6215" s="288" t="s">
        <v>114</v>
      </c>
      <c r="N6215" s="288" t="s">
        <v>1435</v>
      </c>
      <c r="O6215" s="288" t="s">
        <v>114</v>
      </c>
      <c r="P6215" s="288" t="s">
        <v>114</v>
      </c>
      <c r="Q6215" s="289">
        <v>0</v>
      </c>
      <c r="R6215" s="279" t="str">
        <f>_xlfn.XLOOKUP(B6215,'data 2026'!E:E,'data 2026'!A:A)</f>
        <v>Bảo trì sửa chữa máy</v>
      </c>
    </row>
    <row r="6216" spans="1:18" ht="14" hidden="1">
      <c r="A6216" s="287">
        <v>45626</v>
      </c>
      <c r="B6216" s="288" t="s">
        <v>207</v>
      </c>
      <c r="C6216" s="288" t="s">
        <v>64304</v>
      </c>
      <c r="D6216" s="288" t="s">
        <v>208</v>
      </c>
      <c r="E6216" s="288" t="s">
        <v>1235</v>
      </c>
      <c r="F6216" s="288" t="s">
        <v>1236</v>
      </c>
      <c r="G6216" s="288" t="s">
        <v>39355</v>
      </c>
      <c r="H6216" s="288" t="s">
        <v>39356</v>
      </c>
      <c r="I6216" s="288" t="s">
        <v>1501</v>
      </c>
      <c r="J6216" s="288" t="s">
        <v>47551</v>
      </c>
      <c r="K6216" s="289">
        <v>45050879</v>
      </c>
      <c r="L6216" s="288" t="s">
        <v>14214</v>
      </c>
      <c r="M6216" s="288" t="s">
        <v>114</v>
      </c>
      <c r="N6216" s="288" t="s">
        <v>1435</v>
      </c>
      <c r="O6216" s="288" t="s">
        <v>114</v>
      </c>
      <c r="P6216" s="288" t="s">
        <v>114</v>
      </c>
      <c r="Q6216" s="289">
        <v>0</v>
      </c>
      <c r="R6216" s="279" t="str">
        <f>_xlfn.XLOOKUP(B6216,'data 2026'!E:E,'data 2026'!A:A)</f>
        <v>Bảo trì sửa chữa máy</v>
      </c>
    </row>
    <row r="6217" spans="1:18" ht="14" hidden="1">
      <c r="A6217" s="287">
        <v>45626</v>
      </c>
      <c r="B6217" s="288" t="s">
        <v>207</v>
      </c>
      <c r="C6217" s="288" t="s">
        <v>64305</v>
      </c>
      <c r="D6217" s="288" t="s">
        <v>208</v>
      </c>
      <c r="E6217" s="288" t="s">
        <v>1291</v>
      </c>
      <c r="F6217" s="288" t="s">
        <v>1292</v>
      </c>
      <c r="G6217" s="288" t="s">
        <v>50030</v>
      </c>
      <c r="H6217" s="288" t="s">
        <v>50031</v>
      </c>
      <c r="I6217" s="288" t="s">
        <v>1501</v>
      </c>
      <c r="J6217" s="288" t="s">
        <v>47551</v>
      </c>
      <c r="K6217" s="289">
        <v>2400000</v>
      </c>
      <c r="L6217" s="288" t="s">
        <v>14217</v>
      </c>
      <c r="M6217" s="288" t="s">
        <v>114</v>
      </c>
      <c r="N6217" s="288" t="s">
        <v>1435</v>
      </c>
      <c r="O6217" s="288" t="s">
        <v>114</v>
      </c>
      <c r="P6217" s="288" t="s">
        <v>114</v>
      </c>
      <c r="Q6217" s="289">
        <v>0</v>
      </c>
      <c r="R6217" s="279" t="str">
        <f>_xlfn.XLOOKUP(B6217,'data 2026'!E:E,'data 2026'!A:A)</f>
        <v>Bảo trì sửa chữa máy</v>
      </c>
    </row>
    <row r="6218" spans="1:18" ht="14" hidden="1">
      <c r="A6218" s="287">
        <v>45626</v>
      </c>
      <c r="B6218" s="288" t="s">
        <v>207</v>
      </c>
      <c r="C6218" s="288" t="s">
        <v>64306</v>
      </c>
      <c r="D6218" s="288" t="s">
        <v>208</v>
      </c>
      <c r="E6218" s="288" t="s">
        <v>1225</v>
      </c>
      <c r="F6218" s="288" t="s">
        <v>1222</v>
      </c>
      <c r="G6218" s="288" t="s">
        <v>50054</v>
      </c>
      <c r="H6218" s="288" t="s">
        <v>50055</v>
      </c>
      <c r="I6218" s="288" t="s">
        <v>1501</v>
      </c>
      <c r="J6218" s="288" t="s">
        <v>47551</v>
      </c>
      <c r="K6218" s="289">
        <v>10081250</v>
      </c>
      <c r="L6218" s="288" t="s">
        <v>14220</v>
      </c>
      <c r="M6218" s="288" t="s">
        <v>114</v>
      </c>
      <c r="N6218" s="288" t="s">
        <v>1435</v>
      </c>
      <c r="O6218" s="288" t="s">
        <v>114</v>
      </c>
      <c r="P6218" s="288" t="s">
        <v>114</v>
      </c>
      <c r="Q6218" s="289">
        <v>0</v>
      </c>
      <c r="R6218" s="279" t="str">
        <f>_xlfn.XLOOKUP(B6218,'data 2026'!E:E,'data 2026'!A:A)</f>
        <v>Bảo trì sửa chữa máy</v>
      </c>
    </row>
    <row r="6219" spans="1:18" ht="14" hidden="1">
      <c r="A6219" s="287">
        <v>45626</v>
      </c>
      <c r="B6219" s="288" t="s">
        <v>175</v>
      </c>
      <c r="C6219" s="288" t="s">
        <v>64307</v>
      </c>
      <c r="D6219" s="288" t="s">
        <v>1209</v>
      </c>
      <c r="E6219" s="288" t="s">
        <v>1302</v>
      </c>
      <c r="F6219" s="288" t="s">
        <v>1303</v>
      </c>
      <c r="G6219" s="288" t="s">
        <v>44911</v>
      </c>
      <c r="H6219" s="288" t="s">
        <v>44912</v>
      </c>
      <c r="I6219" s="288" t="s">
        <v>1501</v>
      </c>
      <c r="J6219" s="288" t="s">
        <v>47551</v>
      </c>
      <c r="K6219" s="289">
        <v>9639940</v>
      </c>
      <c r="L6219" s="288" t="s">
        <v>14223</v>
      </c>
      <c r="M6219" s="288" t="s">
        <v>114</v>
      </c>
      <c r="N6219" s="288" t="s">
        <v>1435</v>
      </c>
      <c r="O6219" s="288" t="s">
        <v>114</v>
      </c>
      <c r="P6219" s="288" t="s">
        <v>114</v>
      </c>
      <c r="Q6219" s="289">
        <v>0</v>
      </c>
      <c r="R6219" s="279" t="str">
        <f>_xlfn.XLOOKUP(B6219,'data 2026'!E:E,'data 2026'!A:A)</f>
        <v>Công cụ dụng cụ</v>
      </c>
    </row>
    <row r="6220" spans="1:18" ht="14" hidden="1">
      <c r="A6220" s="287">
        <v>45626</v>
      </c>
      <c r="B6220" s="288" t="s">
        <v>175</v>
      </c>
      <c r="C6220" s="288" t="s">
        <v>64308</v>
      </c>
      <c r="D6220" s="288" t="s">
        <v>1209</v>
      </c>
      <c r="E6220" s="288" t="s">
        <v>1213</v>
      </c>
      <c r="F6220" s="288" t="s">
        <v>1214</v>
      </c>
      <c r="G6220" s="288" t="s">
        <v>33182</v>
      </c>
      <c r="H6220" s="288" t="s">
        <v>33183</v>
      </c>
      <c r="I6220" s="288" t="s">
        <v>1501</v>
      </c>
      <c r="J6220" s="288" t="s">
        <v>47551</v>
      </c>
      <c r="K6220" s="289">
        <v>6341422</v>
      </c>
      <c r="L6220" s="288" t="s">
        <v>1586</v>
      </c>
      <c r="M6220" s="288" t="s">
        <v>114</v>
      </c>
      <c r="N6220" s="288" t="s">
        <v>1435</v>
      </c>
      <c r="O6220" s="288" t="s">
        <v>114</v>
      </c>
      <c r="P6220" s="288" t="s">
        <v>114</v>
      </c>
      <c r="Q6220" s="289">
        <v>0</v>
      </c>
      <c r="R6220" s="279" t="str">
        <f>_xlfn.XLOOKUP(B6220,'data 2026'!E:E,'data 2026'!A:A)</f>
        <v>Công cụ dụng cụ</v>
      </c>
    </row>
    <row r="6221" spans="1:18" ht="14" hidden="1">
      <c r="A6221" s="287">
        <v>45626</v>
      </c>
      <c r="B6221" s="288" t="s">
        <v>175</v>
      </c>
      <c r="C6221" s="288" t="s">
        <v>64309</v>
      </c>
      <c r="D6221" s="288" t="s">
        <v>1209</v>
      </c>
      <c r="E6221" s="288" t="s">
        <v>1213</v>
      </c>
      <c r="F6221" s="288" t="s">
        <v>1214</v>
      </c>
      <c r="G6221" s="288" t="s">
        <v>33186</v>
      </c>
      <c r="H6221" s="288" t="s">
        <v>33183</v>
      </c>
      <c r="I6221" s="288" t="s">
        <v>1501</v>
      </c>
      <c r="J6221" s="288" t="s">
        <v>47551</v>
      </c>
      <c r="K6221" s="289">
        <v>6982527</v>
      </c>
      <c r="L6221" s="288" t="s">
        <v>2807</v>
      </c>
      <c r="M6221" s="288" t="s">
        <v>114</v>
      </c>
      <c r="N6221" s="288" t="s">
        <v>1435</v>
      </c>
      <c r="O6221" s="288" t="s">
        <v>114</v>
      </c>
      <c r="P6221" s="288" t="s">
        <v>114</v>
      </c>
      <c r="Q6221" s="289">
        <v>0</v>
      </c>
      <c r="R6221" s="279" t="str">
        <f>_xlfn.XLOOKUP(B6221,'data 2026'!E:E,'data 2026'!A:A)</f>
        <v>Công cụ dụng cụ</v>
      </c>
    </row>
    <row r="6222" spans="1:18" ht="14" hidden="1">
      <c r="A6222" s="287">
        <v>45626</v>
      </c>
      <c r="B6222" s="288" t="s">
        <v>173</v>
      </c>
      <c r="C6222" s="288" t="s">
        <v>64310</v>
      </c>
      <c r="D6222" s="288" t="s">
        <v>1208</v>
      </c>
      <c r="E6222" s="288" t="s">
        <v>1342</v>
      </c>
      <c r="F6222" s="288" t="s">
        <v>1343</v>
      </c>
      <c r="G6222" s="288" t="s">
        <v>49702</v>
      </c>
      <c r="H6222" s="288" t="s">
        <v>49703</v>
      </c>
      <c r="I6222" s="288" t="s">
        <v>1501</v>
      </c>
      <c r="J6222" s="288" t="s">
        <v>47551</v>
      </c>
      <c r="K6222" s="289">
        <v>5812500</v>
      </c>
      <c r="L6222" s="288" t="s">
        <v>10741</v>
      </c>
      <c r="M6222" s="288" t="s">
        <v>114</v>
      </c>
      <c r="N6222" s="288" t="s">
        <v>1435</v>
      </c>
      <c r="O6222" s="288" t="s">
        <v>114</v>
      </c>
      <c r="P6222" s="288" t="s">
        <v>114</v>
      </c>
      <c r="Q6222" s="289">
        <v>0</v>
      </c>
      <c r="R6222" s="279" t="str">
        <f>_xlfn.XLOOKUP(B6222,'data 2026'!E:E,'data 2026'!A:A)</f>
        <v>Công cụ dụng cụ</v>
      </c>
    </row>
    <row r="6223" spans="1:18" ht="14" hidden="1">
      <c r="A6223" s="287">
        <v>45626</v>
      </c>
      <c r="B6223" s="288" t="s">
        <v>253</v>
      </c>
      <c r="C6223" s="288" t="s">
        <v>64311</v>
      </c>
      <c r="D6223" s="288" t="s">
        <v>522</v>
      </c>
      <c r="E6223" s="288" t="s">
        <v>1235</v>
      </c>
      <c r="F6223" s="288" t="s">
        <v>1236</v>
      </c>
      <c r="G6223" s="288" t="s">
        <v>49999</v>
      </c>
      <c r="H6223" s="288" t="s">
        <v>50000</v>
      </c>
      <c r="I6223" s="288" t="s">
        <v>1501</v>
      </c>
      <c r="J6223" s="288" t="s">
        <v>47551</v>
      </c>
      <c r="K6223" s="289">
        <v>4935375</v>
      </c>
      <c r="L6223" s="288" t="s">
        <v>59223</v>
      </c>
      <c r="M6223" s="288" t="s">
        <v>114</v>
      </c>
      <c r="N6223" s="288" t="s">
        <v>1435</v>
      </c>
      <c r="O6223" s="288" t="s">
        <v>114</v>
      </c>
      <c r="P6223" s="288" t="s">
        <v>114</v>
      </c>
      <c r="Q6223" s="289">
        <v>0</v>
      </c>
      <c r="R6223" s="279" t="str">
        <f>_xlfn.XLOOKUP(B6223,'data 2026'!E:E,'data 2026'!A:A)</f>
        <v>Bảo trì sửa chữa máy</v>
      </c>
    </row>
    <row r="6224" spans="1:18" ht="14" hidden="1">
      <c r="A6224" s="287">
        <v>45626</v>
      </c>
      <c r="B6224" s="288" t="s">
        <v>175</v>
      </c>
      <c r="C6224" s="288" t="s">
        <v>64312</v>
      </c>
      <c r="D6224" s="288" t="s">
        <v>1209</v>
      </c>
      <c r="E6224" s="288" t="s">
        <v>1273</v>
      </c>
      <c r="F6224" s="288" t="s">
        <v>1274</v>
      </c>
      <c r="G6224" s="288" t="s">
        <v>50033</v>
      </c>
      <c r="H6224" s="288" t="s">
        <v>50034</v>
      </c>
      <c r="I6224" s="288" t="s">
        <v>1501</v>
      </c>
      <c r="J6224" s="288" t="s">
        <v>47551</v>
      </c>
      <c r="K6224" s="289">
        <v>6058831</v>
      </c>
      <c r="L6224" s="288" t="s">
        <v>59224</v>
      </c>
      <c r="M6224" s="288" t="s">
        <v>114</v>
      </c>
      <c r="N6224" s="288" t="s">
        <v>1435</v>
      </c>
      <c r="O6224" s="288" t="s">
        <v>114</v>
      </c>
      <c r="P6224" s="288" t="s">
        <v>114</v>
      </c>
      <c r="Q6224" s="289">
        <v>0</v>
      </c>
      <c r="R6224" s="279" t="str">
        <f>_xlfn.XLOOKUP(B6224,'data 2026'!E:E,'data 2026'!A:A)</f>
        <v>Công cụ dụng cụ</v>
      </c>
    </row>
    <row r="6225" spans="1:18" ht="14" hidden="1">
      <c r="A6225" s="287">
        <v>45626</v>
      </c>
      <c r="B6225" s="288" t="s">
        <v>173</v>
      </c>
      <c r="C6225" s="288" t="s">
        <v>64313</v>
      </c>
      <c r="D6225" s="288" t="s">
        <v>1208</v>
      </c>
      <c r="E6225" s="288" t="s">
        <v>1342</v>
      </c>
      <c r="F6225" s="288" t="s">
        <v>1343</v>
      </c>
      <c r="G6225" s="288" t="s">
        <v>28315</v>
      </c>
      <c r="H6225" s="288" t="s">
        <v>28316</v>
      </c>
      <c r="I6225" s="288" t="s">
        <v>1501</v>
      </c>
      <c r="J6225" s="288" t="s">
        <v>47551</v>
      </c>
      <c r="K6225" s="289">
        <v>6886445</v>
      </c>
      <c r="L6225" s="288" t="s">
        <v>24904</v>
      </c>
      <c r="M6225" s="288" t="s">
        <v>114</v>
      </c>
      <c r="N6225" s="288" t="s">
        <v>1435</v>
      </c>
      <c r="O6225" s="288" t="s">
        <v>114</v>
      </c>
      <c r="P6225" s="288" t="s">
        <v>114</v>
      </c>
      <c r="Q6225" s="289">
        <v>0</v>
      </c>
      <c r="R6225" s="279" t="str">
        <f>_xlfn.XLOOKUP(B6225,'data 2026'!E:E,'data 2026'!A:A)</f>
        <v>Công cụ dụng cụ</v>
      </c>
    </row>
    <row r="6226" spans="1:18" ht="14" hidden="1">
      <c r="A6226" s="287">
        <v>45626</v>
      </c>
      <c r="B6226" s="288" t="s">
        <v>207</v>
      </c>
      <c r="C6226" s="288" t="s">
        <v>64314</v>
      </c>
      <c r="D6226" s="288" t="s">
        <v>208</v>
      </c>
      <c r="E6226" s="288" t="s">
        <v>1223</v>
      </c>
      <c r="F6226" s="288" t="s">
        <v>1224</v>
      </c>
      <c r="G6226" s="288" t="s">
        <v>49962</v>
      </c>
      <c r="H6226" s="288" t="s">
        <v>49963</v>
      </c>
      <c r="I6226" s="288" t="s">
        <v>1501</v>
      </c>
      <c r="J6226" s="288" t="s">
        <v>47551</v>
      </c>
      <c r="K6226" s="289">
        <v>3125000</v>
      </c>
      <c r="L6226" s="288" t="s">
        <v>24911</v>
      </c>
      <c r="M6226" s="288" t="s">
        <v>114</v>
      </c>
      <c r="N6226" s="288" t="s">
        <v>1435</v>
      </c>
      <c r="O6226" s="288" t="s">
        <v>114</v>
      </c>
      <c r="P6226" s="288" t="s">
        <v>114</v>
      </c>
      <c r="Q6226" s="289">
        <v>0</v>
      </c>
      <c r="R6226" s="279" t="str">
        <f>_xlfn.XLOOKUP(B6226,'data 2026'!E:E,'data 2026'!A:A)</f>
        <v>Bảo trì sửa chữa máy</v>
      </c>
    </row>
    <row r="6227" spans="1:18" ht="14" hidden="1">
      <c r="A6227" s="287">
        <v>45626</v>
      </c>
      <c r="B6227" s="288" t="s">
        <v>207</v>
      </c>
      <c r="C6227" s="288" t="s">
        <v>64315</v>
      </c>
      <c r="D6227" s="288" t="s">
        <v>208</v>
      </c>
      <c r="E6227" s="288" t="s">
        <v>1226</v>
      </c>
      <c r="F6227" s="288" t="s">
        <v>1227</v>
      </c>
      <c r="G6227" s="288" t="s">
        <v>49962</v>
      </c>
      <c r="H6227" s="288" t="s">
        <v>49963</v>
      </c>
      <c r="I6227" s="288" t="s">
        <v>1501</v>
      </c>
      <c r="J6227" s="288" t="s">
        <v>47551</v>
      </c>
      <c r="K6227" s="289">
        <v>3125000</v>
      </c>
      <c r="L6227" s="288" t="s">
        <v>59225</v>
      </c>
      <c r="M6227" s="288" t="s">
        <v>114</v>
      </c>
      <c r="N6227" s="288" t="s">
        <v>1435</v>
      </c>
      <c r="O6227" s="288" t="s">
        <v>114</v>
      </c>
      <c r="P6227" s="288" t="s">
        <v>114</v>
      </c>
      <c r="Q6227" s="289">
        <v>0</v>
      </c>
      <c r="R6227" s="279" t="str">
        <f>_xlfn.XLOOKUP(B6227,'data 2026'!E:E,'data 2026'!A:A)</f>
        <v>Bảo trì sửa chữa máy</v>
      </c>
    </row>
    <row r="6228" spans="1:18" ht="14" hidden="1">
      <c r="A6228" s="287">
        <v>45626</v>
      </c>
      <c r="B6228" s="288" t="s">
        <v>304</v>
      </c>
      <c r="C6228" s="288" t="s">
        <v>64316</v>
      </c>
      <c r="D6228" s="288" t="s">
        <v>1266</v>
      </c>
      <c r="E6228" s="288" t="s">
        <v>1216</v>
      </c>
      <c r="F6228" s="288" t="s">
        <v>1104</v>
      </c>
      <c r="G6228" s="288" t="s">
        <v>49579</v>
      </c>
      <c r="H6228" s="288" t="s">
        <v>49580</v>
      </c>
      <c r="I6228" s="288" t="s">
        <v>1501</v>
      </c>
      <c r="J6228" s="288" t="s">
        <v>47551</v>
      </c>
      <c r="K6228" s="289">
        <v>15395000</v>
      </c>
      <c r="L6228" s="288" t="s">
        <v>3069</v>
      </c>
      <c r="M6228" s="288" t="s">
        <v>114</v>
      </c>
      <c r="N6228" s="288" t="s">
        <v>1435</v>
      </c>
      <c r="O6228" s="288" t="s">
        <v>114</v>
      </c>
      <c r="P6228" s="288" t="s">
        <v>114</v>
      </c>
      <c r="Q6228" s="289">
        <v>0</v>
      </c>
      <c r="R6228" s="279" t="str">
        <f>_xlfn.XLOOKUP(B6228,'data 2026'!E:E,'data 2026'!A:A)</f>
        <v>Công cụ dụng cụ</v>
      </c>
    </row>
    <row r="6229" spans="1:18" ht="14" hidden="1">
      <c r="A6229" s="287">
        <v>45626</v>
      </c>
      <c r="B6229" s="288" t="s">
        <v>207</v>
      </c>
      <c r="C6229" s="288" t="s">
        <v>64317</v>
      </c>
      <c r="D6229" s="288" t="s">
        <v>208</v>
      </c>
      <c r="E6229" s="288" t="s">
        <v>1241</v>
      </c>
      <c r="F6229" s="288" t="s">
        <v>1242</v>
      </c>
      <c r="G6229" s="288" t="s">
        <v>50141</v>
      </c>
      <c r="H6229" s="288" t="s">
        <v>50142</v>
      </c>
      <c r="I6229" s="288" t="s">
        <v>1501</v>
      </c>
      <c r="J6229" s="288" t="s">
        <v>47551</v>
      </c>
      <c r="K6229" s="289">
        <v>4536584</v>
      </c>
      <c r="L6229" s="288" t="s">
        <v>59226</v>
      </c>
      <c r="M6229" s="288" t="s">
        <v>114</v>
      </c>
      <c r="N6229" s="288" t="s">
        <v>1435</v>
      </c>
      <c r="O6229" s="288" t="s">
        <v>114</v>
      </c>
      <c r="P6229" s="288" t="s">
        <v>114</v>
      </c>
      <c r="Q6229" s="289">
        <v>0</v>
      </c>
      <c r="R6229" s="279" t="str">
        <f>_xlfn.XLOOKUP(B6229,'data 2026'!E:E,'data 2026'!A:A)</f>
        <v>Bảo trì sửa chữa máy</v>
      </c>
    </row>
    <row r="6230" spans="1:18" ht="14" hidden="1">
      <c r="A6230" s="287">
        <v>45626</v>
      </c>
      <c r="B6230" s="288" t="s">
        <v>175</v>
      </c>
      <c r="C6230" s="288" t="s">
        <v>64318</v>
      </c>
      <c r="D6230" s="288" t="s">
        <v>1209</v>
      </c>
      <c r="E6230" s="288" t="s">
        <v>1241</v>
      </c>
      <c r="F6230" s="288" t="s">
        <v>1242</v>
      </c>
      <c r="G6230" s="288" t="s">
        <v>50143</v>
      </c>
      <c r="H6230" s="288" t="s">
        <v>50144</v>
      </c>
      <c r="I6230" s="288" t="s">
        <v>1501</v>
      </c>
      <c r="J6230" s="288" t="s">
        <v>47551</v>
      </c>
      <c r="K6230" s="289">
        <v>4671111</v>
      </c>
      <c r="L6230" s="288" t="s">
        <v>59227</v>
      </c>
      <c r="M6230" s="288" t="s">
        <v>114</v>
      </c>
      <c r="N6230" s="288" t="s">
        <v>1435</v>
      </c>
      <c r="O6230" s="288" t="s">
        <v>114</v>
      </c>
      <c r="P6230" s="288" t="s">
        <v>114</v>
      </c>
      <c r="Q6230" s="289">
        <v>0</v>
      </c>
      <c r="R6230" s="279" t="str">
        <f>_xlfn.XLOOKUP(B6230,'data 2026'!E:E,'data 2026'!A:A)</f>
        <v>Công cụ dụng cụ</v>
      </c>
    </row>
    <row r="6231" spans="1:18" ht="14" hidden="1">
      <c r="A6231" s="287">
        <v>45626</v>
      </c>
      <c r="B6231" s="288" t="s">
        <v>173</v>
      </c>
      <c r="C6231" s="288" t="s">
        <v>64319</v>
      </c>
      <c r="D6231" s="288" t="s">
        <v>1208</v>
      </c>
      <c r="E6231" s="288" t="s">
        <v>1342</v>
      </c>
      <c r="F6231" s="288" t="s">
        <v>1343</v>
      </c>
      <c r="G6231" s="288" t="s">
        <v>49704</v>
      </c>
      <c r="H6231" s="288" t="s">
        <v>49705</v>
      </c>
      <c r="I6231" s="288" t="s">
        <v>1501</v>
      </c>
      <c r="J6231" s="288" t="s">
        <v>47551</v>
      </c>
      <c r="K6231" s="289">
        <v>1315000</v>
      </c>
      <c r="L6231" s="288" t="s">
        <v>59228</v>
      </c>
      <c r="M6231" s="288" t="s">
        <v>114</v>
      </c>
      <c r="N6231" s="288" t="s">
        <v>1435</v>
      </c>
      <c r="O6231" s="288" t="s">
        <v>114</v>
      </c>
      <c r="P6231" s="288" t="s">
        <v>114</v>
      </c>
      <c r="Q6231" s="289">
        <v>0</v>
      </c>
      <c r="R6231" s="279" t="str">
        <f>_xlfn.XLOOKUP(B6231,'data 2026'!E:E,'data 2026'!A:A)</f>
        <v>Công cụ dụng cụ</v>
      </c>
    </row>
    <row r="6232" spans="1:18" ht="14" hidden="1">
      <c r="A6232" s="287">
        <v>45626</v>
      </c>
      <c r="B6232" s="288" t="s">
        <v>207</v>
      </c>
      <c r="C6232" s="288" t="s">
        <v>64320</v>
      </c>
      <c r="D6232" s="288" t="s">
        <v>208</v>
      </c>
      <c r="E6232" s="288" t="s">
        <v>1237</v>
      </c>
      <c r="F6232" s="288" t="s">
        <v>1238</v>
      </c>
      <c r="G6232" s="288" t="s">
        <v>50001</v>
      </c>
      <c r="H6232" s="288" t="s">
        <v>50002</v>
      </c>
      <c r="I6232" s="288" t="s">
        <v>1501</v>
      </c>
      <c r="J6232" s="288" t="s">
        <v>47551</v>
      </c>
      <c r="K6232" s="289">
        <v>3866667</v>
      </c>
      <c r="L6232" s="288" t="s">
        <v>59229</v>
      </c>
      <c r="M6232" s="288" t="s">
        <v>114</v>
      </c>
      <c r="N6232" s="288" t="s">
        <v>1435</v>
      </c>
      <c r="O6232" s="288" t="s">
        <v>114</v>
      </c>
      <c r="P6232" s="288" t="s">
        <v>114</v>
      </c>
      <c r="Q6232" s="289">
        <v>0</v>
      </c>
      <c r="R6232" s="279" t="str">
        <f>_xlfn.XLOOKUP(B6232,'data 2026'!E:E,'data 2026'!A:A)</f>
        <v>Bảo trì sửa chữa máy</v>
      </c>
    </row>
    <row r="6233" spans="1:18" ht="14" hidden="1">
      <c r="A6233" s="287">
        <v>45626</v>
      </c>
      <c r="B6233" s="288" t="s">
        <v>175</v>
      </c>
      <c r="C6233" s="288" t="s">
        <v>64321</v>
      </c>
      <c r="D6233" s="288" t="s">
        <v>1209</v>
      </c>
      <c r="E6233" s="288" t="s">
        <v>1302</v>
      </c>
      <c r="F6233" s="288" t="s">
        <v>1303</v>
      </c>
      <c r="G6233" s="288" t="s">
        <v>33189</v>
      </c>
      <c r="H6233" s="288" t="s">
        <v>33190</v>
      </c>
      <c r="I6233" s="288" t="s">
        <v>1501</v>
      </c>
      <c r="J6233" s="288" t="s">
        <v>47551</v>
      </c>
      <c r="K6233" s="289">
        <v>5458333</v>
      </c>
      <c r="L6233" s="288" t="s">
        <v>59230</v>
      </c>
      <c r="M6233" s="288" t="s">
        <v>114</v>
      </c>
      <c r="N6233" s="288" t="s">
        <v>1435</v>
      </c>
      <c r="O6233" s="288" t="s">
        <v>114</v>
      </c>
      <c r="P6233" s="288" t="s">
        <v>114</v>
      </c>
      <c r="Q6233" s="289">
        <v>0</v>
      </c>
      <c r="R6233" s="279" t="str">
        <f>_xlfn.XLOOKUP(B6233,'data 2026'!E:E,'data 2026'!A:A)</f>
        <v>Công cụ dụng cụ</v>
      </c>
    </row>
    <row r="6234" spans="1:18" ht="14" hidden="1">
      <c r="A6234" s="287">
        <v>45626</v>
      </c>
      <c r="B6234" s="288" t="s">
        <v>175</v>
      </c>
      <c r="C6234" s="288" t="s">
        <v>64322</v>
      </c>
      <c r="D6234" s="288" t="s">
        <v>1209</v>
      </c>
      <c r="E6234" s="288" t="s">
        <v>1213</v>
      </c>
      <c r="F6234" s="288" t="s">
        <v>1214</v>
      </c>
      <c r="G6234" s="288" t="s">
        <v>33189</v>
      </c>
      <c r="H6234" s="288" t="s">
        <v>33190</v>
      </c>
      <c r="I6234" s="288" t="s">
        <v>1501</v>
      </c>
      <c r="J6234" s="288" t="s">
        <v>47551</v>
      </c>
      <c r="K6234" s="289">
        <v>2729167</v>
      </c>
      <c r="L6234" s="288" t="s">
        <v>59231</v>
      </c>
      <c r="M6234" s="288" t="s">
        <v>114</v>
      </c>
      <c r="N6234" s="288" t="s">
        <v>1435</v>
      </c>
      <c r="O6234" s="288" t="s">
        <v>114</v>
      </c>
      <c r="P6234" s="288" t="s">
        <v>114</v>
      </c>
      <c r="Q6234" s="289">
        <v>0</v>
      </c>
      <c r="R6234" s="279" t="str">
        <f>_xlfn.XLOOKUP(B6234,'data 2026'!E:E,'data 2026'!A:A)</f>
        <v>Công cụ dụng cụ</v>
      </c>
    </row>
    <row r="6235" spans="1:18" ht="14" hidden="1">
      <c r="A6235" s="287">
        <v>45626</v>
      </c>
      <c r="B6235" s="288" t="s">
        <v>173</v>
      </c>
      <c r="C6235" s="288" t="s">
        <v>64323</v>
      </c>
      <c r="D6235" s="288" t="s">
        <v>1208</v>
      </c>
      <c r="E6235" s="288" t="s">
        <v>1342</v>
      </c>
      <c r="F6235" s="288" t="s">
        <v>1343</v>
      </c>
      <c r="G6235" s="288" t="s">
        <v>49706</v>
      </c>
      <c r="H6235" s="288" t="s">
        <v>49707</v>
      </c>
      <c r="I6235" s="288" t="s">
        <v>1501</v>
      </c>
      <c r="J6235" s="288" t="s">
        <v>47551</v>
      </c>
      <c r="K6235" s="289">
        <v>2047500</v>
      </c>
      <c r="L6235" s="288" t="s">
        <v>59232</v>
      </c>
      <c r="M6235" s="288" t="s">
        <v>114</v>
      </c>
      <c r="N6235" s="288" t="s">
        <v>1435</v>
      </c>
      <c r="O6235" s="288" t="s">
        <v>114</v>
      </c>
      <c r="P6235" s="288" t="s">
        <v>114</v>
      </c>
      <c r="Q6235" s="289">
        <v>0</v>
      </c>
      <c r="R6235" s="279" t="str">
        <f>_xlfn.XLOOKUP(B6235,'data 2026'!E:E,'data 2026'!A:A)</f>
        <v>Công cụ dụng cụ</v>
      </c>
    </row>
    <row r="6236" spans="1:18" ht="14" hidden="1">
      <c r="A6236" s="287">
        <v>45626</v>
      </c>
      <c r="B6236" s="288" t="s">
        <v>652</v>
      </c>
      <c r="C6236" s="288" t="s">
        <v>64324</v>
      </c>
      <c r="D6236" s="288" t="s">
        <v>476</v>
      </c>
      <c r="E6236" s="288" t="s">
        <v>1324</v>
      </c>
      <c r="F6236" s="288" t="s">
        <v>1325</v>
      </c>
      <c r="G6236" s="288" t="s">
        <v>49178</v>
      </c>
      <c r="H6236" s="288" t="s">
        <v>49179</v>
      </c>
      <c r="I6236" s="288" t="s">
        <v>1501</v>
      </c>
      <c r="J6236" s="288" t="s">
        <v>47551</v>
      </c>
      <c r="K6236" s="289">
        <v>6549000</v>
      </c>
      <c r="L6236" s="288" t="s">
        <v>59233</v>
      </c>
      <c r="M6236" s="288" t="s">
        <v>114</v>
      </c>
      <c r="N6236" s="288" t="s">
        <v>1435</v>
      </c>
      <c r="O6236" s="288" t="s">
        <v>114</v>
      </c>
      <c r="P6236" s="288" t="s">
        <v>114</v>
      </c>
      <c r="Q6236" s="289">
        <v>0</v>
      </c>
      <c r="R6236" s="279" t="str">
        <f>_xlfn.XLOOKUP(B6236,'data 2026'!E:E,'data 2026'!A:A)</f>
        <v>Sửa chữa xe nâng, xe tải, nhà xưởng</v>
      </c>
    </row>
    <row r="6237" spans="1:18" ht="14" hidden="1">
      <c r="A6237" s="287">
        <v>45626</v>
      </c>
      <c r="B6237" s="288" t="s">
        <v>207</v>
      </c>
      <c r="C6237" s="288" t="s">
        <v>64325</v>
      </c>
      <c r="D6237" s="288" t="s">
        <v>208</v>
      </c>
      <c r="E6237" s="288" t="s">
        <v>1235</v>
      </c>
      <c r="F6237" s="288" t="s">
        <v>1236</v>
      </c>
      <c r="G6237" s="288" t="s">
        <v>39359</v>
      </c>
      <c r="H6237" s="288" t="s">
        <v>39360</v>
      </c>
      <c r="I6237" s="288" t="s">
        <v>1501</v>
      </c>
      <c r="J6237" s="288" t="s">
        <v>47551</v>
      </c>
      <c r="K6237" s="289">
        <v>17040913</v>
      </c>
      <c r="L6237" s="288" t="s">
        <v>59234</v>
      </c>
      <c r="M6237" s="288" t="s">
        <v>114</v>
      </c>
      <c r="N6237" s="288" t="s">
        <v>1435</v>
      </c>
      <c r="O6237" s="288" t="s">
        <v>114</v>
      </c>
      <c r="P6237" s="288" t="s">
        <v>114</v>
      </c>
      <c r="Q6237" s="289">
        <v>0</v>
      </c>
      <c r="R6237" s="279" t="str">
        <f>_xlfn.XLOOKUP(B6237,'data 2026'!E:E,'data 2026'!A:A)</f>
        <v>Bảo trì sửa chữa máy</v>
      </c>
    </row>
    <row r="6238" spans="1:18" ht="14" hidden="1">
      <c r="A6238" s="287">
        <v>45626</v>
      </c>
      <c r="B6238" s="288" t="s">
        <v>691</v>
      </c>
      <c r="C6238" s="288" t="s">
        <v>64326</v>
      </c>
      <c r="D6238" s="288" t="s">
        <v>1328</v>
      </c>
      <c r="E6238" s="288" t="s">
        <v>1324</v>
      </c>
      <c r="F6238" s="288" t="s">
        <v>1325</v>
      </c>
      <c r="G6238" s="288" t="s">
        <v>4223</v>
      </c>
      <c r="H6238" s="288" t="s">
        <v>4224</v>
      </c>
      <c r="I6238" s="288" t="s">
        <v>1501</v>
      </c>
      <c r="J6238" s="288" t="s">
        <v>47551</v>
      </c>
      <c r="K6238" s="289">
        <v>17507012</v>
      </c>
      <c r="L6238" s="288" t="s">
        <v>24937</v>
      </c>
      <c r="M6238" s="288" t="s">
        <v>114</v>
      </c>
      <c r="N6238" s="288" t="s">
        <v>1435</v>
      </c>
      <c r="O6238" s="288" t="s">
        <v>114</v>
      </c>
      <c r="P6238" s="288" t="s">
        <v>114</v>
      </c>
      <c r="Q6238" s="289">
        <v>0</v>
      </c>
      <c r="R6238" s="279" t="str">
        <f>_xlfn.XLOOKUP(B6238,'data 2026'!E:E,'data 2026'!A:A)</f>
        <v>Phúc lợi</v>
      </c>
    </row>
    <row r="6239" spans="1:18" ht="14" hidden="1">
      <c r="A6239" s="287">
        <v>45626</v>
      </c>
      <c r="B6239" s="288" t="s">
        <v>356</v>
      </c>
      <c r="C6239" s="288" t="s">
        <v>64327</v>
      </c>
      <c r="D6239" s="288" t="s">
        <v>1211</v>
      </c>
      <c r="E6239" s="288" t="s">
        <v>1205</v>
      </c>
      <c r="F6239" s="288" t="s">
        <v>1206</v>
      </c>
      <c r="G6239" s="288" t="s">
        <v>49708</v>
      </c>
      <c r="H6239" s="288" t="s">
        <v>49709</v>
      </c>
      <c r="I6239" s="288" t="s">
        <v>1501</v>
      </c>
      <c r="J6239" s="288" t="s">
        <v>47551</v>
      </c>
      <c r="K6239" s="289">
        <v>4770667</v>
      </c>
      <c r="L6239" s="288" t="s">
        <v>32203</v>
      </c>
      <c r="M6239" s="288" t="s">
        <v>114</v>
      </c>
      <c r="N6239" s="288" t="s">
        <v>1435</v>
      </c>
      <c r="O6239" s="288" t="s">
        <v>114</v>
      </c>
      <c r="P6239" s="288" t="s">
        <v>114</v>
      </c>
      <c r="Q6239" s="289">
        <v>0</v>
      </c>
      <c r="R6239" s="279" t="str">
        <f>_xlfn.XLOOKUP(B6239,'data 2026'!E:E,'data 2026'!A:A)</f>
        <v>Đăng ký, kiểm định</v>
      </c>
    </row>
    <row r="6240" spans="1:18" ht="14" hidden="1">
      <c r="A6240" s="287">
        <v>45626</v>
      </c>
      <c r="B6240" s="288" t="s">
        <v>304</v>
      </c>
      <c r="C6240" s="288" t="s">
        <v>64328</v>
      </c>
      <c r="D6240" s="288" t="s">
        <v>1266</v>
      </c>
      <c r="E6240" s="288" t="s">
        <v>1216</v>
      </c>
      <c r="F6240" s="288" t="s">
        <v>1104</v>
      </c>
      <c r="G6240" s="288" t="s">
        <v>49582</v>
      </c>
      <c r="H6240" s="288" t="s">
        <v>49583</v>
      </c>
      <c r="I6240" s="288" t="s">
        <v>1501</v>
      </c>
      <c r="J6240" s="288" t="s">
        <v>47551</v>
      </c>
      <c r="K6240" s="289">
        <v>8333333</v>
      </c>
      <c r="L6240" s="288" t="s">
        <v>32207</v>
      </c>
      <c r="M6240" s="288" t="s">
        <v>114</v>
      </c>
      <c r="N6240" s="288" t="s">
        <v>1435</v>
      </c>
      <c r="O6240" s="288" t="s">
        <v>114</v>
      </c>
      <c r="P6240" s="288" t="s">
        <v>114</v>
      </c>
      <c r="Q6240" s="289">
        <v>0</v>
      </c>
      <c r="R6240" s="279" t="str">
        <f>_xlfn.XLOOKUP(B6240,'data 2026'!E:E,'data 2026'!A:A)</f>
        <v>Công cụ dụng cụ</v>
      </c>
    </row>
    <row r="6241" spans="1:18" ht="14" hidden="1">
      <c r="A6241" s="287">
        <v>45626</v>
      </c>
      <c r="B6241" s="288" t="s">
        <v>330</v>
      </c>
      <c r="C6241" s="288" t="s">
        <v>64329</v>
      </c>
      <c r="D6241" s="288" t="s">
        <v>1259</v>
      </c>
      <c r="E6241" s="288" t="s">
        <v>1213</v>
      </c>
      <c r="F6241" s="288" t="s">
        <v>1214</v>
      </c>
      <c r="G6241" s="288" t="s">
        <v>37436</v>
      </c>
      <c r="H6241" s="288" t="s">
        <v>37437</v>
      </c>
      <c r="I6241" s="288" t="s">
        <v>1501</v>
      </c>
      <c r="J6241" s="288" t="s">
        <v>47551</v>
      </c>
      <c r="K6241" s="289">
        <v>1170167</v>
      </c>
      <c r="L6241" s="288" t="s">
        <v>59235</v>
      </c>
      <c r="M6241" s="288" t="s">
        <v>114</v>
      </c>
      <c r="N6241" s="288" t="s">
        <v>1435</v>
      </c>
      <c r="O6241" s="288" t="s">
        <v>114</v>
      </c>
      <c r="P6241" s="288" t="s">
        <v>114</v>
      </c>
      <c r="Q6241" s="289">
        <v>0</v>
      </c>
      <c r="R6241" s="279" t="str">
        <f>_xlfn.XLOOKUP(B6241,'data 2026'!E:E,'data 2026'!A:A)</f>
        <v>Đăng ký, kiểm định</v>
      </c>
    </row>
    <row r="6242" spans="1:18" ht="14" hidden="1">
      <c r="A6242" s="287">
        <v>45626</v>
      </c>
      <c r="B6242" s="288" t="s">
        <v>330</v>
      </c>
      <c r="C6242" s="288" t="s">
        <v>64330</v>
      </c>
      <c r="D6242" s="288" t="s">
        <v>1259</v>
      </c>
      <c r="E6242" s="288" t="s">
        <v>1213</v>
      </c>
      <c r="F6242" s="288" t="s">
        <v>1214</v>
      </c>
      <c r="G6242" s="288" t="s">
        <v>37440</v>
      </c>
      <c r="H6242" s="288" t="s">
        <v>37441</v>
      </c>
      <c r="I6242" s="288" t="s">
        <v>1501</v>
      </c>
      <c r="J6242" s="288" t="s">
        <v>47551</v>
      </c>
      <c r="K6242" s="289">
        <v>1166917</v>
      </c>
      <c r="L6242" s="288" t="s">
        <v>59236</v>
      </c>
      <c r="M6242" s="288" t="s">
        <v>114</v>
      </c>
      <c r="N6242" s="288" t="s">
        <v>1435</v>
      </c>
      <c r="O6242" s="288" t="s">
        <v>114</v>
      </c>
      <c r="P6242" s="288" t="s">
        <v>114</v>
      </c>
      <c r="Q6242" s="289">
        <v>0</v>
      </c>
      <c r="R6242" s="279" t="str">
        <f>_xlfn.XLOOKUP(B6242,'data 2026'!E:E,'data 2026'!A:A)</f>
        <v>Đăng ký, kiểm định</v>
      </c>
    </row>
    <row r="6243" spans="1:18" ht="14" hidden="1">
      <c r="A6243" s="287">
        <v>45626</v>
      </c>
      <c r="B6243" s="288" t="s">
        <v>659</v>
      </c>
      <c r="C6243" s="288" t="s">
        <v>64331</v>
      </c>
      <c r="D6243" s="288" t="s">
        <v>1327</v>
      </c>
      <c r="E6243" s="288" t="s">
        <v>1324</v>
      </c>
      <c r="F6243" s="288" t="s">
        <v>1325</v>
      </c>
      <c r="G6243" s="288" t="s">
        <v>4227</v>
      </c>
      <c r="H6243" s="288" t="s">
        <v>4228</v>
      </c>
      <c r="I6243" s="288" t="s">
        <v>1501</v>
      </c>
      <c r="J6243" s="288" t="s">
        <v>47551</v>
      </c>
      <c r="K6243" s="289">
        <v>665818</v>
      </c>
      <c r="L6243" s="288" t="s">
        <v>59237</v>
      </c>
      <c r="M6243" s="288" t="s">
        <v>114</v>
      </c>
      <c r="N6243" s="288" t="s">
        <v>1435</v>
      </c>
      <c r="O6243" s="288" t="s">
        <v>114</v>
      </c>
      <c r="P6243" s="288" t="s">
        <v>114</v>
      </c>
      <c r="Q6243" s="289">
        <v>0</v>
      </c>
      <c r="R6243" s="279" t="str">
        <f>_xlfn.XLOOKUP(B6243,'data 2026'!E:E,'data 2026'!A:A)</f>
        <v>Chi phí dịch vụ, tư vấn</v>
      </c>
    </row>
    <row r="6244" spans="1:18" ht="14" hidden="1">
      <c r="A6244" s="287">
        <v>45626</v>
      </c>
      <c r="B6244" s="288" t="s">
        <v>655</v>
      </c>
      <c r="C6244" s="288" t="s">
        <v>64332</v>
      </c>
      <c r="D6244" s="288" t="s">
        <v>1202</v>
      </c>
      <c r="E6244" s="288" t="s">
        <v>1324</v>
      </c>
      <c r="F6244" s="288" t="s">
        <v>1325</v>
      </c>
      <c r="G6244" s="288" t="s">
        <v>49183</v>
      </c>
      <c r="H6244" s="288" t="s">
        <v>49184</v>
      </c>
      <c r="I6244" s="288" t="s">
        <v>1501</v>
      </c>
      <c r="J6244" s="288" t="s">
        <v>47551</v>
      </c>
      <c r="K6244" s="289">
        <v>3978000</v>
      </c>
      <c r="L6244" s="288" t="s">
        <v>59238</v>
      </c>
      <c r="M6244" s="288" t="s">
        <v>114</v>
      </c>
      <c r="N6244" s="288" t="s">
        <v>1435</v>
      </c>
      <c r="O6244" s="288" t="s">
        <v>114</v>
      </c>
      <c r="P6244" s="288" t="s">
        <v>114</v>
      </c>
      <c r="Q6244" s="289">
        <v>0</v>
      </c>
      <c r="R6244" s="279" t="str">
        <f>_xlfn.XLOOKUP(B6244,'data 2026'!E:E,'data 2026'!A:A)</f>
        <v>Chi phí dịch vụ, tư vấn</v>
      </c>
    </row>
    <row r="6245" spans="1:18" ht="14" hidden="1">
      <c r="A6245" s="287">
        <v>45626</v>
      </c>
      <c r="B6245" s="288" t="s">
        <v>655</v>
      </c>
      <c r="C6245" s="288" t="s">
        <v>64333</v>
      </c>
      <c r="D6245" s="288" t="s">
        <v>1202</v>
      </c>
      <c r="E6245" s="288" t="s">
        <v>1324</v>
      </c>
      <c r="F6245" s="288" t="s">
        <v>1325</v>
      </c>
      <c r="G6245" s="288" t="s">
        <v>49185</v>
      </c>
      <c r="H6245" s="288" t="s">
        <v>49186</v>
      </c>
      <c r="I6245" s="288" t="s">
        <v>1501</v>
      </c>
      <c r="J6245" s="288" t="s">
        <v>47551</v>
      </c>
      <c r="K6245" s="289">
        <v>13706000</v>
      </c>
      <c r="L6245" s="288" t="s">
        <v>59239</v>
      </c>
      <c r="M6245" s="288" t="s">
        <v>114</v>
      </c>
      <c r="N6245" s="288" t="s">
        <v>1435</v>
      </c>
      <c r="O6245" s="288" t="s">
        <v>114</v>
      </c>
      <c r="P6245" s="288" t="s">
        <v>114</v>
      </c>
      <c r="Q6245" s="289">
        <v>0</v>
      </c>
      <c r="R6245" s="279" t="str">
        <f>_xlfn.XLOOKUP(B6245,'data 2026'!E:E,'data 2026'!A:A)</f>
        <v>Chi phí dịch vụ, tư vấn</v>
      </c>
    </row>
    <row r="6246" spans="1:18" ht="14" hidden="1">
      <c r="A6246" s="287">
        <v>45626</v>
      </c>
      <c r="B6246" s="288" t="s">
        <v>655</v>
      </c>
      <c r="C6246" s="288" t="s">
        <v>64334</v>
      </c>
      <c r="D6246" s="288" t="s">
        <v>1202</v>
      </c>
      <c r="E6246" s="288" t="s">
        <v>1324</v>
      </c>
      <c r="F6246" s="288" t="s">
        <v>1325</v>
      </c>
      <c r="G6246" s="288" t="s">
        <v>49185</v>
      </c>
      <c r="H6246" s="288" t="s">
        <v>49186</v>
      </c>
      <c r="I6246" s="288" t="s">
        <v>1501</v>
      </c>
      <c r="J6246" s="288" t="s">
        <v>47551</v>
      </c>
      <c r="K6246" s="289">
        <v>5012000</v>
      </c>
      <c r="L6246" s="288" t="s">
        <v>59240</v>
      </c>
      <c r="M6246" s="288" t="s">
        <v>114</v>
      </c>
      <c r="N6246" s="288" t="s">
        <v>1435</v>
      </c>
      <c r="O6246" s="288" t="s">
        <v>114</v>
      </c>
      <c r="P6246" s="288" t="s">
        <v>114</v>
      </c>
      <c r="Q6246" s="289">
        <v>0</v>
      </c>
      <c r="R6246" s="279" t="str">
        <f>_xlfn.XLOOKUP(B6246,'data 2026'!E:E,'data 2026'!A:A)</f>
        <v>Chi phí dịch vụ, tư vấn</v>
      </c>
    </row>
    <row r="6247" spans="1:18" ht="14" hidden="1">
      <c r="A6247" s="287">
        <v>45626</v>
      </c>
      <c r="B6247" s="288" t="s">
        <v>655</v>
      </c>
      <c r="C6247" s="288" t="s">
        <v>64335</v>
      </c>
      <c r="D6247" s="288" t="s">
        <v>1202</v>
      </c>
      <c r="E6247" s="288" t="s">
        <v>1324</v>
      </c>
      <c r="F6247" s="288" t="s">
        <v>1325</v>
      </c>
      <c r="G6247" s="288" t="s">
        <v>49185</v>
      </c>
      <c r="H6247" s="288" t="s">
        <v>49186</v>
      </c>
      <c r="I6247" s="288" t="s">
        <v>1501</v>
      </c>
      <c r="J6247" s="288" t="s">
        <v>47551</v>
      </c>
      <c r="K6247" s="289">
        <v>6456000</v>
      </c>
      <c r="L6247" s="288" t="s">
        <v>59241</v>
      </c>
      <c r="M6247" s="288" t="s">
        <v>114</v>
      </c>
      <c r="N6247" s="288" t="s">
        <v>1435</v>
      </c>
      <c r="O6247" s="288" t="s">
        <v>114</v>
      </c>
      <c r="P6247" s="288" t="s">
        <v>114</v>
      </c>
      <c r="Q6247" s="289">
        <v>0</v>
      </c>
      <c r="R6247" s="279" t="str">
        <f>_xlfn.XLOOKUP(B6247,'data 2026'!E:E,'data 2026'!A:A)</f>
        <v>Chi phí dịch vụ, tư vấn</v>
      </c>
    </row>
    <row r="6248" spans="1:18" ht="14" hidden="1">
      <c r="A6248" s="287">
        <v>45626</v>
      </c>
      <c r="B6248" s="288" t="s">
        <v>655</v>
      </c>
      <c r="C6248" s="288" t="s">
        <v>64336</v>
      </c>
      <c r="D6248" s="288" t="s">
        <v>1202</v>
      </c>
      <c r="E6248" s="288" t="s">
        <v>1324</v>
      </c>
      <c r="F6248" s="288" t="s">
        <v>1325</v>
      </c>
      <c r="G6248" s="288" t="s">
        <v>49185</v>
      </c>
      <c r="H6248" s="288" t="s">
        <v>49186</v>
      </c>
      <c r="I6248" s="288" t="s">
        <v>1501</v>
      </c>
      <c r="J6248" s="288" t="s">
        <v>47551</v>
      </c>
      <c r="K6248" s="289">
        <v>4550000</v>
      </c>
      <c r="L6248" s="288" t="s">
        <v>59242</v>
      </c>
      <c r="M6248" s="288" t="s">
        <v>114</v>
      </c>
      <c r="N6248" s="288" t="s">
        <v>1435</v>
      </c>
      <c r="O6248" s="288" t="s">
        <v>114</v>
      </c>
      <c r="P6248" s="288" t="s">
        <v>114</v>
      </c>
      <c r="Q6248" s="289">
        <v>0</v>
      </c>
      <c r="R6248" s="279" t="str">
        <f>_xlfn.XLOOKUP(B6248,'data 2026'!E:E,'data 2026'!A:A)</f>
        <v>Chi phí dịch vụ, tư vấn</v>
      </c>
    </row>
    <row r="6249" spans="1:18" ht="14" hidden="1">
      <c r="A6249" s="287">
        <v>45626</v>
      </c>
      <c r="B6249" s="288" t="s">
        <v>655</v>
      </c>
      <c r="C6249" s="288" t="s">
        <v>64337</v>
      </c>
      <c r="D6249" s="288" t="s">
        <v>1202</v>
      </c>
      <c r="E6249" s="288" t="s">
        <v>1324</v>
      </c>
      <c r="F6249" s="288" t="s">
        <v>1325</v>
      </c>
      <c r="G6249" s="288" t="s">
        <v>49185</v>
      </c>
      <c r="H6249" s="288" t="s">
        <v>49186</v>
      </c>
      <c r="I6249" s="288" t="s">
        <v>1501</v>
      </c>
      <c r="J6249" s="288" t="s">
        <v>47551</v>
      </c>
      <c r="K6249" s="289">
        <v>1836667</v>
      </c>
      <c r="L6249" s="288" t="s">
        <v>59243</v>
      </c>
      <c r="M6249" s="288" t="s">
        <v>114</v>
      </c>
      <c r="N6249" s="288" t="s">
        <v>1435</v>
      </c>
      <c r="O6249" s="288" t="s">
        <v>114</v>
      </c>
      <c r="P6249" s="288" t="s">
        <v>114</v>
      </c>
      <c r="Q6249" s="289">
        <v>0</v>
      </c>
      <c r="R6249" s="279" t="str">
        <f>_xlfn.XLOOKUP(B6249,'data 2026'!E:E,'data 2026'!A:A)</f>
        <v>Chi phí dịch vụ, tư vấn</v>
      </c>
    </row>
    <row r="6250" spans="1:18" ht="14" hidden="1">
      <c r="A6250" s="287">
        <v>45626</v>
      </c>
      <c r="B6250" s="288" t="s">
        <v>655</v>
      </c>
      <c r="C6250" s="288" t="s">
        <v>64338</v>
      </c>
      <c r="D6250" s="288" t="s">
        <v>1202</v>
      </c>
      <c r="E6250" s="288" t="s">
        <v>1324</v>
      </c>
      <c r="F6250" s="288" t="s">
        <v>1325</v>
      </c>
      <c r="G6250" s="288" t="s">
        <v>49185</v>
      </c>
      <c r="H6250" s="288" t="s">
        <v>49186</v>
      </c>
      <c r="I6250" s="288" t="s">
        <v>1501</v>
      </c>
      <c r="J6250" s="288" t="s">
        <v>47551</v>
      </c>
      <c r="K6250" s="289">
        <v>2938667</v>
      </c>
      <c r="L6250" s="288" t="s">
        <v>59244</v>
      </c>
      <c r="M6250" s="288" t="s">
        <v>114</v>
      </c>
      <c r="N6250" s="288" t="s">
        <v>1435</v>
      </c>
      <c r="O6250" s="288" t="s">
        <v>114</v>
      </c>
      <c r="P6250" s="288" t="s">
        <v>114</v>
      </c>
      <c r="Q6250" s="289">
        <v>0</v>
      </c>
      <c r="R6250" s="279" t="str">
        <f>_xlfn.XLOOKUP(B6250,'data 2026'!E:E,'data 2026'!A:A)</f>
        <v>Chi phí dịch vụ, tư vấn</v>
      </c>
    </row>
    <row r="6251" spans="1:18" ht="14" hidden="1">
      <c r="A6251" s="287">
        <v>45626</v>
      </c>
      <c r="B6251" s="288" t="s">
        <v>655</v>
      </c>
      <c r="C6251" s="288" t="s">
        <v>64339</v>
      </c>
      <c r="D6251" s="288" t="s">
        <v>1202</v>
      </c>
      <c r="E6251" s="288" t="s">
        <v>1324</v>
      </c>
      <c r="F6251" s="288" t="s">
        <v>1325</v>
      </c>
      <c r="G6251" s="288" t="s">
        <v>49185</v>
      </c>
      <c r="H6251" s="288" t="s">
        <v>49186</v>
      </c>
      <c r="I6251" s="288" t="s">
        <v>1501</v>
      </c>
      <c r="J6251" s="288" t="s">
        <v>47551</v>
      </c>
      <c r="K6251" s="289">
        <v>1469333</v>
      </c>
      <c r="L6251" s="288" t="s">
        <v>59245</v>
      </c>
      <c r="M6251" s="288" t="s">
        <v>114</v>
      </c>
      <c r="N6251" s="288" t="s">
        <v>1435</v>
      </c>
      <c r="O6251" s="288" t="s">
        <v>114</v>
      </c>
      <c r="P6251" s="288" t="s">
        <v>114</v>
      </c>
      <c r="Q6251" s="289">
        <v>0</v>
      </c>
      <c r="R6251" s="279" t="str">
        <f>_xlfn.XLOOKUP(B6251,'data 2026'!E:E,'data 2026'!A:A)</f>
        <v>Chi phí dịch vụ, tư vấn</v>
      </c>
    </row>
    <row r="6252" spans="1:18" ht="14" hidden="1">
      <c r="A6252" s="287">
        <v>45626</v>
      </c>
      <c r="B6252" s="288" t="s">
        <v>207</v>
      </c>
      <c r="C6252" s="288" t="s">
        <v>64340</v>
      </c>
      <c r="D6252" s="288" t="s">
        <v>208</v>
      </c>
      <c r="E6252" s="288" t="s">
        <v>1237</v>
      </c>
      <c r="F6252" s="288" t="s">
        <v>1238</v>
      </c>
      <c r="G6252" s="288" t="s">
        <v>50003</v>
      </c>
      <c r="H6252" s="288" t="s">
        <v>50004</v>
      </c>
      <c r="I6252" s="288" t="s">
        <v>1501</v>
      </c>
      <c r="J6252" s="288" t="s">
        <v>47551</v>
      </c>
      <c r="K6252" s="289">
        <v>3450057</v>
      </c>
      <c r="L6252" s="288" t="s">
        <v>59246</v>
      </c>
      <c r="M6252" s="288" t="s">
        <v>114</v>
      </c>
      <c r="N6252" s="288" t="s">
        <v>1435</v>
      </c>
      <c r="O6252" s="288" t="s">
        <v>114</v>
      </c>
      <c r="P6252" s="288" t="s">
        <v>114</v>
      </c>
      <c r="Q6252" s="289">
        <v>0</v>
      </c>
      <c r="R6252" s="279" t="str">
        <f>_xlfn.XLOOKUP(B6252,'data 2026'!E:E,'data 2026'!A:A)</f>
        <v>Bảo trì sửa chữa máy</v>
      </c>
    </row>
    <row r="6253" spans="1:18" ht="14" hidden="1">
      <c r="A6253" s="287">
        <v>45626</v>
      </c>
      <c r="B6253" s="288" t="s">
        <v>253</v>
      </c>
      <c r="C6253" s="288" t="s">
        <v>64341</v>
      </c>
      <c r="D6253" s="288" t="s">
        <v>522</v>
      </c>
      <c r="E6253" s="288" t="s">
        <v>1216</v>
      </c>
      <c r="F6253" s="288" t="s">
        <v>1104</v>
      </c>
      <c r="G6253" s="288" t="s">
        <v>49584</v>
      </c>
      <c r="H6253" s="288" t="s">
        <v>49585</v>
      </c>
      <c r="I6253" s="288" t="s">
        <v>1501</v>
      </c>
      <c r="J6253" s="288" t="s">
        <v>47551</v>
      </c>
      <c r="K6253" s="289">
        <v>106000000</v>
      </c>
      <c r="L6253" s="288" t="s">
        <v>59247</v>
      </c>
      <c r="M6253" s="288" t="s">
        <v>114</v>
      </c>
      <c r="N6253" s="288" t="s">
        <v>1435</v>
      </c>
      <c r="O6253" s="288" t="s">
        <v>114</v>
      </c>
      <c r="P6253" s="288" t="s">
        <v>114</v>
      </c>
      <c r="Q6253" s="289">
        <v>0</v>
      </c>
      <c r="R6253" s="279" t="str">
        <f>_xlfn.XLOOKUP(B6253,'data 2026'!E:E,'data 2026'!A:A)</f>
        <v>Bảo trì sửa chữa máy</v>
      </c>
    </row>
    <row r="6254" spans="1:18" ht="14" hidden="1">
      <c r="A6254" s="287">
        <v>45624</v>
      </c>
      <c r="B6254" s="288" t="s">
        <v>356</v>
      </c>
      <c r="C6254" s="288" t="s">
        <v>64342</v>
      </c>
      <c r="D6254" s="288" t="s">
        <v>1211</v>
      </c>
      <c r="E6254" s="288" t="s">
        <v>1342</v>
      </c>
      <c r="F6254" s="288" t="s">
        <v>1343</v>
      </c>
      <c r="G6254" s="288" t="s">
        <v>28143</v>
      </c>
      <c r="H6254" s="288" t="s">
        <v>28144</v>
      </c>
      <c r="I6254" s="288" t="s">
        <v>1501</v>
      </c>
      <c r="J6254" s="288" t="s">
        <v>47551</v>
      </c>
      <c r="K6254" s="289">
        <v>6170386</v>
      </c>
      <c r="L6254" s="288" t="s">
        <v>59248</v>
      </c>
      <c r="M6254" s="288" t="s">
        <v>114</v>
      </c>
      <c r="N6254" s="288" t="s">
        <v>1435</v>
      </c>
      <c r="O6254" s="288" t="s">
        <v>114</v>
      </c>
      <c r="P6254" s="288" t="s">
        <v>114</v>
      </c>
      <c r="Q6254" s="289">
        <v>0</v>
      </c>
      <c r="R6254" s="279" t="str">
        <f>_xlfn.XLOOKUP(B6254,'data 2026'!E:E,'data 2026'!A:A)</f>
        <v>Đăng ký, kiểm định</v>
      </c>
    </row>
    <row r="6255" spans="1:18" ht="14" hidden="1">
      <c r="A6255" s="287">
        <v>45624</v>
      </c>
      <c r="B6255" s="288" t="s">
        <v>356</v>
      </c>
      <c r="C6255" s="288" t="s">
        <v>64343</v>
      </c>
      <c r="D6255" s="288" t="s">
        <v>1211</v>
      </c>
      <c r="E6255" s="288" t="s">
        <v>1342</v>
      </c>
      <c r="F6255" s="288" t="s">
        <v>1343</v>
      </c>
      <c r="G6255" s="288" t="s">
        <v>28147</v>
      </c>
      <c r="H6255" s="288" t="s">
        <v>28148</v>
      </c>
      <c r="I6255" s="288" t="s">
        <v>1501</v>
      </c>
      <c r="J6255" s="288" t="s">
        <v>47551</v>
      </c>
      <c r="K6255" s="289">
        <v>15198173</v>
      </c>
      <c r="L6255" s="288" t="s">
        <v>59249</v>
      </c>
      <c r="M6255" s="288" t="s">
        <v>114</v>
      </c>
      <c r="N6255" s="288" t="s">
        <v>1435</v>
      </c>
      <c r="O6255" s="288" t="s">
        <v>114</v>
      </c>
      <c r="P6255" s="288" t="s">
        <v>114</v>
      </c>
      <c r="Q6255" s="289">
        <v>0</v>
      </c>
      <c r="R6255" s="279" t="str">
        <f>_xlfn.XLOOKUP(B6255,'data 2026'!E:E,'data 2026'!A:A)</f>
        <v>Đăng ký, kiểm định</v>
      </c>
    </row>
    <row r="6256" spans="1:18" ht="14" hidden="1">
      <c r="A6256" s="287">
        <v>45626</v>
      </c>
      <c r="B6256" s="288" t="s">
        <v>334</v>
      </c>
      <c r="C6256" s="288" t="s">
        <v>64344</v>
      </c>
      <c r="D6256" s="288" t="s">
        <v>1267</v>
      </c>
      <c r="E6256" s="288" t="s">
        <v>1216</v>
      </c>
      <c r="F6256" s="288" t="s">
        <v>1104</v>
      </c>
      <c r="G6256" s="288" t="s">
        <v>49586</v>
      </c>
      <c r="H6256" s="288" t="s">
        <v>49552</v>
      </c>
      <c r="I6256" s="288" t="s">
        <v>1501</v>
      </c>
      <c r="J6256" s="288" t="s">
        <v>47551</v>
      </c>
      <c r="K6256" s="289">
        <v>4143333</v>
      </c>
      <c r="L6256" s="288" t="s">
        <v>59250</v>
      </c>
      <c r="M6256" s="288" t="s">
        <v>114</v>
      </c>
      <c r="N6256" s="288" t="s">
        <v>1435</v>
      </c>
      <c r="O6256" s="288" t="s">
        <v>114</v>
      </c>
      <c r="P6256" s="288" t="s">
        <v>114</v>
      </c>
      <c r="Q6256" s="289">
        <v>0</v>
      </c>
      <c r="R6256" s="279" t="str">
        <f>_xlfn.XLOOKUP(B6256,'data 2026'!E:E,'data 2026'!A:A)</f>
        <v>Chi phí dịch vụ môi trường</v>
      </c>
    </row>
    <row r="6257" spans="1:18" ht="14" hidden="1">
      <c r="A6257" s="287">
        <v>45626</v>
      </c>
      <c r="B6257" s="288" t="s">
        <v>258</v>
      </c>
      <c r="C6257" s="288" t="s">
        <v>64345</v>
      </c>
      <c r="D6257" s="288" t="s">
        <v>1309</v>
      </c>
      <c r="E6257" s="288" t="s">
        <v>1213</v>
      </c>
      <c r="F6257" s="288" t="s">
        <v>1214</v>
      </c>
      <c r="G6257" s="290" t="s">
        <v>37444</v>
      </c>
      <c r="H6257" s="288" t="s">
        <v>37445</v>
      </c>
      <c r="I6257" s="288" t="s">
        <v>1501</v>
      </c>
      <c r="J6257" s="288" t="s">
        <v>47551</v>
      </c>
      <c r="K6257" s="289">
        <v>5100000</v>
      </c>
      <c r="L6257" s="288" t="s">
        <v>59251</v>
      </c>
      <c r="M6257" s="288" t="s">
        <v>114</v>
      </c>
      <c r="N6257" s="288" t="s">
        <v>1435</v>
      </c>
      <c r="O6257" s="288" t="s">
        <v>114</v>
      </c>
      <c r="P6257" s="288" t="s">
        <v>114</v>
      </c>
      <c r="Q6257" s="289">
        <v>0</v>
      </c>
      <c r="R6257" s="279" t="str">
        <f>_xlfn.XLOOKUP(B6257,'data 2026'!E:E,'data 2026'!A:A)</f>
        <v>Sửa chữa xe nâng, xe tải, nhà xưởng</v>
      </c>
    </row>
    <row r="6258" spans="1:18" ht="14" hidden="1">
      <c r="A6258" s="287">
        <v>45626</v>
      </c>
      <c r="B6258" s="288" t="s">
        <v>488</v>
      </c>
      <c r="C6258" s="288" t="s">
        <v>64346</v>
      </c>
      <c r="D6258" s="288" t="s">
        <v>1202</v>
      </c>
      <c r="E6258" s="288" t="s">
        <v>1298</v>
      </c>
      <c r="F6258" s="288" t="s">
        <v>1161</v>
      </c>
      <c r="G6258" s="288" t="s">
        <v>19742</v>
      </c>
      <c r="H6258" s="288" t="s">
        <v>19743</v>
      </c>
      <c r="I6258" s="288" t="s">
        <v>1501</v>
      </c>
      <c r="J6258" s="288" t="s">
        <v>47551</v>
      </c>
      <c r="K6258" s="289">
        <v>9609783</v>
      </c>
      <c r="L6258" s="288" t="s">
        <v>59252</v>
      </c>
      <c r="M6258" s="288" t="s">
        <v>114</v>
      </c>
      <c r="N6258" s="288" t="s">
        <v>1435</v>
      </c>
      <c r="O6258" s="288" t="s">
        <v>114</v>
      </c>
      <c r="P6258" s="288" t="s">
        <v>114</v>
      </c>
      <c r="Q6258" s="289">
        <v>0</v>
      </c>
      <c r="R6258" s="279" t="str">
        <f>_xlfn.XLOOKUP(B6258,'data 2026'!E:E,'data 2026'!A:A)</f>
        <v>Chi phí dịch vụ, tư vấn</v>
      </c>
    </row>
    <row r="6259" spans="1:18" ht="14" hidden="1">
      <c r="A6259" s="287">
        <v>45626</v>
      </c>
      <c r="B6259" s="288" t="s">
        <v>1116</v>
      </c>
      <c r="C6259" s="288" t="s">
        <v>64347</v>
      </c>
      <c r="D6259" s="288" t="s">
        <v>1314</v>
      </c>
      <c r="E6259" s="288" t="s">
        <v>1311</v>
      </c>
      <c r="F6259" s="288" t="s">
        <v>1312</v>
      </c>
      <c r="G6259" s="288" t="s">
        <v>49383</v>
      </c>
      <c r="H6259" s="288" t="s">
        <v>49384</v>
      </c>
      <c r="I6259" s="288" t="s">
        <v>1501</v>
      </c>
      <c r="J6259" s="288" t="s">
        <v>47551</v>
      </c>
      <c r="K6259" s="289">
        <v>50000000</v>
      </c>
      <c r="L6259" s="288" t="s">
        <v>59253</v>
      </c>
      <c r="M6259" s="288" t="s">
        <v>114</v>
      </c>
      <c r="N6259" s="288" t="s">
        <v>1435</v>
      </c>
      <c r="O6259" s="288" t="s">
        <v>114</v>
      </c>
      <c r="P6259" s="288" t="s">
        <v>114</v>
      </c>
      <c r="Q6259" s="289">
        <v>0</v>
      </c>
      <c r="R6259" s="279" t="str">
        <f>_xlfn.XLOOKUP(B6259,'data 2026'!E:E,'data 2026'!A:A)</f>
        <v>Chi phí Marketing</v>
      </c>
    </row>
    <row r="6260" spans="1:18" ht="14" hidden="1">
      <c r="A6260" s="287">
        <v>45626</v>
      </c>
      <c r="B6260" s="288" t="s">
        <v>714</v>
      </c>
      <c r="C6260" s="288" t="s">
        <v>64348</v>
      </c>
      <c r="D6260" s="288" t="s">
        <v>1195</v>
      </c>
      <c r="E6260" s="288" t="s">
        <v>1196</v>
      </c>
      <c r="F6260" s="288" t="s">
        <v>1100</v>
      </c>
      <c r="G6260" s="288" t="s">
        <v>7963</v>
      </c>
      <c r="H6260" s="288" t="s">
        <v>7964</v>
      </c>
      <c r="I6260" s="288" t="s">
        <v>1501</v>
      </c>
      <c r="J6260" s="288" t="s">
        <v>47551</v>
      </c>
      <c r="K6260" s="289">
        <v>80399061</v>
      </c>
      <c r="L6260" s="288" t="s">
        <v>59254</v>
      </c>
      <c r="M6260" s="288" t="s">
        <v>114</v>
      </c>
      <c r="N6260" s="288" t="s">
        <v>1435</v>
      </c>
      <c r="O6260" s="288" t="s">
        <v>114</v>
      </c>
      <c r="P6260" s="288" t="s">
        <v>114</v>
      </c>
      <c r="Q6260" s="289">
        <v>0</v>
      </c>
      <c r="R6260" s="279" t="str">
        <f>_xlfn.XLOOKUP(B6260,'data 2026'!E:E,'data 2026'!A:A)</f>
        <v>Chi phí bảo hiểm tài sản</v>
      </c>
    </row>
    <row r="6261" spans="1:18" ht="14" hidden="1">
      <c r="A6261" s="287">
        <v>45626</v>
      </c>
      <c r="B6261" s="288" t="s">
        <v>175</v>
      </c>
      <c r="C6261" s="288" t="s">
        <v>64349</v>
      </c>
      <c r="D6261" s="288" t="s">
        <v>1209</v>
      </c>
      <c r="E6261" s="288" t="s">
        <v>1302</v>
      </c>
      <c r="F6261" s="288" t="s">
        <v>1303</v>
      </c>
      <c r="G6261" s="288" t="s">
        <v>44917</v>
      </c>
      <c r="H6261" s="288" t="s">
        <v>44918</v>
      </c>
      <c r="I6261" s="288" t="s">
        <v>1501</v>
      </c>
      <c r="J6261" s="288" t="s">
        <v>47551</v>
      </c>
      <c r="K6261" s="289">
        <v>7568078</v>
      </c>
      <c r="L6261" s="288" t="s">
        <v>59255</v>
      </c>
      <c r="M6261" s="288" t="s">
        <v>114</v>
      </c>
      <c r="N6261" s="288" t="s">
        <v>1435</v>
      </c>
      <c r="O6261" s="288" t="s">
        <v>114</v>
      </c>
      <c r="P6261" s="288" t="s">
        <v>114</v>
      </c>
      <c r="Q6261" s="289">
        <v>0</v>
      </c>
      <c r="R6261" s="279" t="str">
        <f>_xlfn.XLOOKUP(B6261,'data 2026'!E:E,'data 2026'!A:A)</f>
        <v>Công cụ dụng cụ</v>
      </c>
    </row>
    <row r="6262" spans="1:18" ht="14" hidden="1">
      <c r="A6262" s="287">
        <v>45626</v>
      </c>
      <c r="B6262" s="288" t="s">
        <v>175</v>
      </c>
      <c r="C6262" s="288" t="s">
        <v>64350</v>
      </c>
      <c r="D6262" s="288" t="s">
        <v>1209</v>
      </c>
      <c r="E6262" s="288" t="s">
        <v>1302</v>
      </c>
      <c r="F6262" s="288" t="s">
        <v>1303</v>
      </c>
      <c r="G6262" s="288" t="s">
        <v>44917</v>
      </c>
      <c r="H6262" s="288" t="s">
        <v>44918</v>
      </c>
      <c r="I6262" s="288" t="s">
        <v>1501</v>
      </c>
      <c r="J6262" s="288" t="s">
        <v>47551</v>
      </c>
      <c r="K6262" s="289">
        <v>2539744</v>
      </c>
      <c r="L6262" s="288" t="s">
        <v>32213</v>
      </c>
      <c r="M6262" s="288" t="s">
        <v>114</v>
      </c>
      <c r="N6262" s="288" t="s">
        <v>1435</v>
      </c>
      <c r="O6262" s="288" t="s">
        <v>114</v>
      </c>
      <c r="P6262" s="288" t="s">
        <v>114</v>
      </c>
      <c r="Q6262" s="289">
        <v>0</v>
      </c>
      <c r="R6262" s="279" t="str">
        <f>_xlfn.XLOOKUP(B6262,'data 2026'!E:E,'data 2026'!A:A)</f>
        <v>Công cụ dụng cụ</v>
      </c>
    </row>
    <row r="6263" spans="1:18" ht="14" hidden="1">
      <c r="A6263" s="287">
        <v>45626</v>
      </c>
      <c r="B6263" s="288" t="s">
        <v>175</v>
      </c>
      <c r="C6263" s="288" t="s">
        <v>64351</v>
      </c>
      <c r="D6263" s="288" t="s">
        <v>1209</v>
      </c>
      <c r="E6263" s="288" t="s">
        <v>1307</v>
      </c>
      <c r="F6263" s="288" t="s">
        <v>1308</v>
      </c>
      <c r="G6263" s="288" t="s">
        <v>43684</v>
      </c>
      <c r="H6263" s="288" t="s">
        <v>43685</v>
      </c>
      <c r="I6263" s="288" t="s">
        <v>1501</v>
      </c>
      <c r="J6263" s="288" t="s">
        <v>47551</v>
      </c>
      <c r="K6263" s="289">
        <v>710000</v>
      </c>
      <c r="L6263" s="288" t="s">
        <v>32215</v>
      </c>
      <c r="M6263" s="288" t="s">
        <v>114</v>
      </c>
      <c r="N6263" s="288" t="s">
        <v>1435</v>
      </c>
      <c r="O6263" s="288" t="s">
        <v>114</v>
      </c>
      <c r="P6263" s="288" t="s">
        <v>114</v>
      </c>
      <c r="Q6263" s="289">
        <v>0</v>
      </c>
      <c r="R6263" s="279" t="str">
        <f>_xlfn.XLOOKUP(B6263,'data 2026'!E:E,'data 2026'!A:A)</f>
        <v>Công cụ dụng cụ</v>
      </c>
    </row>
    <row r="6264" spans="1:18" ht="14" hidden="1">
      <c r="A6264" s="287">
        <v>45626</v>
      </c>
      <c r="B6264" s="288" t="s">
        <v>175</v>
      </c>
      <c r="C6264" s="288" t="s">
        <v>64352</v>
      </c>
      <c r="D6264" s="288" t="s">
        <v>1209</v>
      </c>
      <c r="E6264" s="288" t="s">
        <v>1302</v>
      </c>
      <c r="F6264" s="288" t="s">
        <v>1303</v>
      </c>
      <c r="G6264" s="288" t="s">
        <v>43684</v>
      </c>
      <c r="H6264" s="288" t="s">
        <v>43685</v>
      </c>
      <c r="I6264" s="288" t="s">
        <v>1501</v>
      </c>
      <c r="J6264" s="288" t="s">
        <v>47551</v>
      </c>
      <c r="K6264" s="289">
        <v>29583333</v>
      </c>
      <c r="L6264" s="288" t="s">
        <v>59256</v>
      </c>
      <c r="M6264" s="288" t="s">
        <v>114</v>
      </c>
      <c r="N6264" s="288" t="s">
        <v>1435</v>
      </c>
      <c r="O6264" s="288" t="s">
        <v>114</v>
      </c>
      <c r="P6264" s="288" t="s">
        <v>114</v>
      </c>
      <c r="Q6264" s="289">
        <v>0</v>
      </c>
      <c r="R6264" s="279" t="str">
        <f>_xlfn.XLOOKUP(B6264,'data 2026'!E:E,'data 2026'!A:A)</f>
        <v>Công cụ dụng cụ</v>
      </c>
    </row>
    <row r="6265" spans="1:18" ht="14" hidden="1">
      <c r="A6265" s="287">
        <v>45626</v>
      </c>
      <c r="B6265" s="288" t="s">
        <v>175</v>
      </c>
      <c r="C6265" s="288" t="s">
        <v>64353</v>
      </c>
      <c r="D6265" s="288" t="s">
        <v>1209</v>
      </c>
      <c r="E6265" s="288" t="s">
        <v>1213</v>
      </c>
      <c r="F6265" s="288" t="s">
        <v>1214</v>
      </c>
      <c r="G6265" s="288" t="s">
        <v>33193</v>
      </c>
      <c r="H6265" s="288" t="s">
        <v>33194</v>
      </c>
      <c r="I6265" s="288" t="s">
        <v>1501</v>
      </c>
      <c r="J6265" s="288" t="s">
        <v>47551</v>
      </c>
      <c r="K6265" s="289">
        <v>1268284</v>
      </c>
      <c r="L6265" s="288" t="s">
        <v>22116</v>
      </c>
      <c r="M6265" s="288" t="s">
        <v>114</v>
      </c>
      <c r="N6265" s="288" t="s">
        <v>1435</v>
      </c>
      <c r="O6265" s="288" t="s">
        <v>114</v>
      </c>
      <c r="P6265" s="288" t="s">
        <v>114</v>
      </c>
      <c r="Q6265" s="289">
        <v>0</v>
      </c>
      <c r="R6265" s="279" t="str">
        <f>_xlfn.XLOOKUP(B6265,'data 2026'!E:E,'data 2026'!A:A)</f>
        <v>Công cụ dụng cụ</v>
      </c>
    </row>
    <row r="6266" spans="1:18" ht="14" hidden="1">
      <c r="A6266" s="287">
        <v>45626</v>
      </c>
      <c r="B6266" s="288" t="s">
        <v>173</v>
      </c>
      <c r="C6266" s="288" t="s">
        <v>64354</v>
      </c>
      <c r="D6266" s="288" t="s">
        <v>1208</v>
      </c>
      <c r="E6266" s="288" t="s">
        <v>1226</v>
      </c>
      <c r="F6266" s="288" t="s">
        <v>1227</v>
      </c>
      <c r="G6266" s="288" t="s">
        <v>50057</v>
      </c>
      <c r="H6266" s="288" t="s">
        <v>50058</v>
      </c>
      <c r="I6266" s="288" t="s">
        <v>1501</v>
      </c>
      <c r="J6266" s="288" t="s">
        <v>47551</v>
      </c>
      <c r="K6266" s="289">
        <v>17351157</v>
      </c>
      <c r="L6266" s="288" t="s">
        <v>59257</v>
      </c>
      <c r="M6266" s="288" t="s">
        <v>114</v>
      </c>
      <c r="N6266" s="288" t="s">
        <v>1435</v>
      </c>
      <c r="O6266" s="288" t="s">
        <v>114</v>
      </c>
      <c r="P6266" s="288" t="s">
        <v>114</v>
      </c>
      <c r="Q6266" s="289">
        <v>0</v>
      </c>
      <c r="R6266" s="279" t="str">
        <f>_xlfn.XLOOKUP(B6266,'data 2026'!E:E,'data 2026'!A:A)</f>
        <v>Công cụ dụng cụ</v>
      </c>
    </row>
    <row r="6267" spans="1:18" ht="14" hidden="1">
      <c r="A6267" s="287">
        <v>45626</v>
      </c>
      <c r="B6267" s="288" t="s">
        <v>334</v>
      </c>
      <c r="C6267" s="288" t="s">
        <v>64355</v>
      </c>
      <c r="D6267" s="288" t="s">
        <v>1267</v>
      </c>
      <c r="E6267" s="288" t="s">
        <v>1302</v>
      </c>
      <c r="F6267" s="288" t="s">
        <v>1303</v>
      </c>
      <c r="G6267" s="288" t="s">
        <v>46113</v>
      </c>
      <c r="H6267" s="288" t="s">
        <v>46114</v>
      </c>
      <c r="I6267" s="288" t="s">
        <v>1501</v>
      </c>
      <c r="J6267" s="288" t="s">
        <v>47551</v>
      </c>
      <c r="K6267" s="289">
        <v>5520833</v>
      </c>
      <c r="L6267" s="288" t="s">
        <v>59258</v>
      </c>
      <c r="M6267" s="288" t="s">
        <v>114</v>
      </c>
      <c r="N6267" s="288" t="s">
        <v>1435</v>
      </c>
      <c r="O6267" s="288" t="s">
        <v>114</v>
      </c>
      <c r="P6267" s="288" t="s">
        <v>114</v>
      </c>
      <c r="Q6267" s="289">
        <v>0</v>
      </c>
      <c r="R6267" s="279" t="str">
        <f>_xlfn.XLOOKUP(B6267,'data 2026'!E:E,'data 2026'!A:A)</f>
        <v>Chi phí dịch vụ môi trường</v>
      </c>
    </row>
    <row r="6268" spans="1:18" ht="14" hidden="1">
      <c r="A6268" s="287">
        <v>45626</v>
      </c>
      <c r="B6268" s="288" t="s">
        <v>337</v>
      </c>
      <c r="C6268" s="288" t="s">
        <v>64356</v>
      </c>
      <c r="D6268" s="288" t="s">
        <v>336</v>
      </c>
      <c r="E6268" s="288" t="s">
        <v>1342</v>
      </c>
      <c r="F6268" s="288" t="s">
        <v>1343</v>
      </c>
      <c r="G6268" s="288" t="s">
        <v>49710</v>
      </c>
      <c r="H6268" s="288" t="s">
        <v>49711</v>
      </c>
      <c r="I6268" s="288" t="s">
        <v>1501</v>
      </c>
      <c r="J6268" s="288" t="s">
        <v>47551</v>
      </c>
      <c r="K6268" s="289">
        <v>750000</v>
      </c>
      <c r="L6268" s="288" t="s">
        <v>59259</v>
      </c>
      <c r="M6268" s="288" t="s">
        <v>114</v>
      </c>
      <c r="N6268" s="288" t="s">
        <v>1435</v>
      </c>
      <c r="O6268" s="288" t="s">
        <v>114</v>
      </c>
      <c r="P6268" s="288" t="s">
        <v>114</v>
      </c>
      <c r="Q6268" s="289">
        <v>0</v>
      </c>
      <c r="R6268" s="279" t="str">
        <f>_xlfn.XLOOKUP(B6268,'data 2026'!E:E,'data 2026'!A:A)</f>
        <v>Đồng phục</v>
      </c>
    </row>
    <row r="6269" spans="1:18" ht="14" hidden="1">
      <c r="A6269" s="287">
        <v>45626</v>
      </c>
      <c r="B6269" s="288" t="s">
        <v>655</v>
      </c>
      <c r="C6269" s="288" t="s">
        <v>64357</v>
      </c>
      <c r="D6269" s="288" t="s">
        <v>1202</v>
      </c>
      <c r="E6269" s="288" t="s">
        <v>1336</v>
      </c>
      <c r="F6269" s="288" t="s">
        <v>1065</v>
      </c>
      <c r="G6269" s="288" t="s">
        <v>49447</v>
      </c>
      <c r="H6269" s="288" t="s">
        <v>49448</v>
      </c>
      <c r="I6269" s="288" t="s">
        <v>1501</v>
      </c>
      <c r="J6269" s="288" t="s">
        <v>47551</v>
      </c>
      <c r="K6269" s="289">
        <v>300000</v>
      </c>
      <c r="L6269" s="288" t="s">
        <v>59260</v>
      </c>
      <c r="M6269" s="288" t="s">
        <v>114</v>
      </c>
      <c r="N6269" s="288" t="s">
        <v>1435</v>
      </c>
      <c r="O6269" s="288" t="s">
        <v>114</v>
      </c>
      <c r="P6269" s="288" t="s">
        <v>114</v>
      </c>
      <c r="Q6269" s="289">
        <v>0</v>
      </c>
      <c r="R6269" s="279" t="str">
        <f>_xlfn.XLOOKUP(B6269,'data 2026'!E:E,'data 2026'!A:A)</f>
        <v>Chi phí dịch vụ, tư vấn</v>
      </c>
    </row>
    <row r="6270" spans="1:18" ht="14" hidden="1">
      <c r="A6270" s="287">
        <v>45626</v>
      </c>
      <c r="B6270" s="288" t="s">
        <v>207</v>
      </c>
      <c r="C6270" s="288" t="s">
        <v>64358</v>
      </c>
      <c r="D6270" s="288" t="s">
        <v>208</v>
      </c>
      <c r="E6270" s="288" t="s">
        <v>1239</v>
      </c>
      <c r="F6270" s="288" t="s">
        <v>1240</v>
      </c>
      <c r="G6270" s="288" t="s">
        <v>50049</v>
      </c>
      <c r="H6270" s="288" t="s">
        <v>50050</v>
      </c>
      <c r="I6270" s="288" t="s">
        <v>1501</v>
      </c>
      <c r="J6270" s="288" t="s">
        <v>47551</v>
      </c>
      <c r="K6270" s="289">
        <v>6343776</v>
      </c>
      <c r="L6270" s="288" t="s">
        <v>59261</v>
      </c>
      <c r="M6270" s="288" t="s">
        <v>114</v>
      </c>
      <c r="N6270" s="288" t="s">
        <v>1435</v>
      </c>
      <c r="O6270" s="288" t="s">
        <v>114</v>
      </c>
      <c r="P6270" s="288" t="s">
        <v>114</v>
      </c>
      <c r="Q6270" s="289">
        <v>0</v>
      </c>
      <c r="R6270" s="279" t="str">
        <f>_xlfn.XLOOKUP(B6270,'data 2026'!E:E,'data 2026'!A:A)</f>
        <v>Bảo trì sửa chữa máy</v>
      </c>
    </row>
    <row r="6271" spans="1:18" ht="14" hidden="1">
      <c r="A6271" s="287">
        <v>45626</v>
      </c>
      <c r="B6271" s="288" t="s">
        <v>207</v>
      </c>
      <c r="C6271" s="288" t="s">
        <v>64359</v>
      </c>
      <c r="D6271" s="288" t="s">
        <v>208</v>
      </c>
      <c r="E6271" s="288" t="s">
        <v>1216</v>
      </c>
      <c r="F6271" s="288" t="s">
        <v>1104</v>
      </c>
      <c r="G6271" s="288" t="s">
        <v>26006</v>
      </c>
      <c r="H6271" s="288" t="s">
        <v>26007</v>
      </c>
      <c r="I6271" s="288" t="s">
        <v>1501</v>
      </c>
      <c r="J6271" s="288" t="s">
        <v>47551</v>
      </c>
      <c r="K6271" s="289">
        <v>2623333</v>
      </c>
      <c r="L6271" s="288" t="s">
        <v>24949</v>
      </c>
      <c r="M6271" s="288" t="s">
        <v>114</v>
      </c>
      <c r="N6271" s="288" t="s">
        <v>1435</v>
      </c>
      <c r="O6271" s="288" t="s">
        <v>114</v>
      </c>
      <c r="P6271" s="288" t="s">
        <v>114</v>
      </c>
      <c r="Q6271" s="289">
        <v>0</v>
      </c>
      <c r="R6271" s="279" t="str">
        <f>_xlfn.XLOOKUP(B6271,'data 2026'!E:E,'data 2026'!A:A)</f>
        <v>Bảo trì sửa chữa máy</v>
      </c>
    </row>
    <row r="6272" spans="1:18" ht="14" hidden="1">
      <c r="A6272" s="287">
        <v>45626</v>
      </c>
      <c r="B6272" s="288" t="s">
        <v>207</v>
      </c>
      <c r="C6272" s="288" t="s">
        <v>64360</v>
      </c>
      <c r="D6272" s="288" t="s">
        <v>208</v>
      </c>
      <c r="E6272" s="288" t="s">
        <v>1216</v>
      </c>
      <c r="F6272" s="288" t="s">
        <v>1104</v>
      </c>
      <c r="G6272" s="288" t="s">
        <v>26010</v>
      </c>
      <c r="H6272" s="288" t="s">
        <v>26011</v>
      </c>
      <c r="I6272" s="288" t="s">
        <v>1501</v>
      </c>
      <c r="J6272" s="288" t="s">
        <v>47551</v>
      </c>
      <c r="K6272" s="289">
        <v>5240000</v>
      </c>
      <c r="L6272" s="288" t="s">
        <v>14299</v>
      </c>
      <c r="M6272" s="288" t="s">
        <v>114</v>
      </c>
      <c r="N6272" s="288" t="s">
        <v>1435</v>
      </c>
      <c r="O6272" s="288" t="s">
        <v>114</v>
      </c>
      <c r="P6272" s="288" t="s">
        <v>114</v>
      </c>
      <c r="Q6272" s="289">
        <v>0</v>
      </c>
      <c r="R6272" s="279" t="str">
        <f>_xlfn.XLOOKUP(B6272,'data 2026'!E:E,'data 2026'!A:A)</f>
        <v>Bảo trì sửa chữa máy</v>
      </c>
    </row>
    <row r="6273" spans="1:18" ht="14" hidden="1">
      <c r="A6273" s="287">
        <v>45626</v>
      </c>
      <c r="B6273" s="288" t="s">
        <v>207</v>
      </c>
      <c r="C6273" s="288" t="s">
        <v>64361</v>
      </c>
      <c r="D6273" s="288" t="s">
        <v>208</v>
      </c>
      <c r="E6273" s="288" t="s">
        <v>1243</v>
      </c>
      <c r="F6273" s="288" t="s">
        <v>1244</v>
      </c>
      <c r="G6273" s="288" t="s">
        <v>50145</v>
      </c>
      <c r="H6273" s="288" t="s">
        <v>50146</v>
      </c>
      <c r="I6273" s="288" t="s">
        <v>1501</v>
      </c>
      <c r="J6273" s="288" t="s">
        <v>47551</v>
      </c>
      <c r="K6273" s="289">
        <v>3982495</v>
      </c>
      <c r="L6273" s="288" t="s">
        <v>14303</v>
      </c>
      <c r="M6273" s="288" t="s">
        <v>114</v>
      </c>
      <c r="N6273" s="288" t="s">
        <v>1435</v>
      </c>
      <c r="O6273" s="288" t="s">
        <v>114</v>
      </c>
      <c r="P6273" s="288" t="s">
        <v>114</v>
      </c>
      <c r="Q6273" s="289">
        <v>0</v>
      </c>
      <c r="R6273" s="279" t="str">
        <f>_xlfn.XLOOKUP(B6273,'data 2026'!E:E,'data 2026'!A:A)</f>
        <v>Bảo trì sửa chữa máy</v>
      </c>
    </row>
    <row r="6274" spans="1:18" ht="14" hidden="1">
      <c r="A6274" s="287">
        <v>45626</v>
      </c>
      <c r="B6274" s="288" t="s">
        <v>207</v>
      </c>
      <c r="C6274" s="288" t="s">
        <v>64362</v>
      </c>
      <c r="D6274" s="288" t="s">
        <v>208</v>
      </c>
      <c r="E6274" s="288" t="s">
        <v>1241</v>
      </c>
      <c r="F6274" s="288" t="s">
        <v>1242</v>
      </c>
      <c r="G6274" s="288" t="s">
        <v>50147</v>
      </c>
      <c r="H6274" s="288" t="s">
        <v>50148</v>
      </c>
      <c r="I6274" s="288" t="s">
        <v>1501</v>
      </c>
      <c r="J6274" s="288" t="s">
        <v>47551</v>
      </c>
      <c r="K6274" s="289">
        <v>7733333</v>
      </c>
      <c r="L6274" s="288" t="s">
        <v>14307</v>
      </c>
      <c r="M6274" s="288" t="s">
        <v>114</v>
      </c>
      <c r="N6274" s="288" t="s">
        <v>1435</v>
      </c>
      <c r="O6274" s="288" t="s">
        <v>114</v>
      </c>
      <c r="P6274" s="288" t="s">
        <v>114</v>
      </c>
      <c r="Q6274" s="289">
        <v>0</v>
      </c>
      <c r="R6274" s="279" t="str">
        <f>_xlfn.XLOOKUP(B6274,'data 2026'!E:E,'data 2026'!A:A)</f>
        <v>Bảo trì sửa chữa máy</v>
      </c>
    </row>
    <row r="6275" spans="1:18" ht="14" hidden="1">
      <c r="A6275" s="287">
        <v>45626</v>
      </c>
      <c r="B6275" s="288" t="s">
        <v>175</v>
      </c>
      <c r="C6275" s="288" t="s">
        <v>64363</v>
      </c>
      <c r="D6275" s="288" t="s">
        <v>1209</v>
      </c>
      <c r="E6275" s="288" t="s">
        <v>1302</v>
      </c>
      <c r="F6275" s="288" t="s">
        <v>1303</v>
      </c>
      <c r="G6275" s="288" t="s">
        <v>44925</v>
      </c>
      <c r="H6275" s="288" t="s">
        <v>44926</v>
      </c>
      <c r="I6275" s="288" t="s">
        <v>1501</v>
      </c>
      <c r="J6275" s="288" t="s">
        <v>47551</v>
      </c>
      <c r="K6275" s="289">
        <v>3711667</v>
      </c>
      <c r="L6275" s="288" t="s">
        <v>14311</v>
      </c>
      <c r="M6275" s="288" t="s">
        <v>114</v>
      </c>
      <c r="N6275" s="288" t="s">
        <v>1435</v>
      </c>
      <c r="O6275" s="288" t="s">
        <v>114</v>
      </c>
      <c r="P6275" s="288" t="s">
        <v>114</v>
      </c>
      <c r="Q6275" s="289">
        <v>0</v>
      </c>
      <c r="R6275" s="279" t="str">
        <f>_xlfn.XLOOKUP(B6275,'data 2026'!E:E,'data 2026'!A:A)</f>
        <v>Công cụ dụng cụ</v>
      </c>
    </row>
    <row r="6276" spans="1:18" ht="14" hidden="1">
      <c r="A6276" s="287">
        <v>45626</v>
      </c>
      <c r="B6276" s="288" t="s">
        <v>241</v>
      </c>
      <c r="C6276" s="288" t="s">
        <v>64364</v>
      </c>
      <c r="D6276" s="288" t="s">
        <v>1198</v>
      </c>
      <c r="E6276" s="288" t="s">
        <v>1228</v>
      </c>
      <c r="F6276" s="288" t="s">
        <v>1229</v>
      </c>
      <c r="G6276" s="288" t="s">
        <v>41933</v>
      </c>
      <c r="H6276" s="288" t="s">
        <v>41934</v>
      </c>
      <c r="I6276" s="288" t="s">
        <v>1501</v>
      </c>
      <c r="J6276" s="288" t="s">
        <v>47551</v>
      </c>
      <c r="K6276" s="289">
        <v>4992151</v>
      </c>
      <c r="L6276" s="288" t="s">
        <v>14315</v>
      </c>
      <c r="M6276" s="288" t="s">
        <v>114</v>
      </c>
      <c r="N6276" s="288" t="s">
        <v>1435</v>
      </c>
      <c r="O6276" s="288" t="s">
        <v>114</v>
      </c>
      <c r="P6276" s="288" t="s">
        <v>114</v>
      </c>
      <c r="Q6276" s="289">
        <v>0</v>
      </c>
      <c r="R6276" s="279" t="str">
        <f>_xlfn.XLOOKUP(B6276,'data 2026'!E:E,'data 2026'!A:A)</f>
        <v>Công cụ dụng cụ</v>
      </c>
    </row>
    <row r="6277" spans="1:18" ht="14" hidden="1">
      <c r="A6277" s="287">
        <v>45626</v>
      </c>
      <c r="B6277" s="288" t="s">
        <v>258</v>
      </c>
      <c r="C6277" s="288" t="s">
        <v>64365</v>
      </c>
      <c r="D6277" s="288" t="s">
        <v>1309</v>
      </c>
      <c r="E6277" s="288" t="s">
        <v>1302</v>
      </c>
      <c r="F6277" s="288" t="s">
        <v>1303</v>
      </c>
      <c r="G6277" s="290" t="s">
        <v>44929</v>
      </c>
      <c r="H6277" s="288" t="s">
        <v>44930</v>
      </c>
      <c r="I6277" s="288" t="s">
        <v>1501</v>
      </c>
      <c r="J6277" s="288" t="s">
        <v>47551</v>
      </c>
      <c r="K6277" s="289">
        <v>3841667</v>
      </c>
      <c r="L6277" s="288" t="s">
        <v>14319</v>
      </c>
      <c r="M6277" s="288" t="s">
        <v>114</v>
      </c>
      <c r="N6277" s="288" t="s">
        <v>1435</v>
      </c>
      <c r="O6277" s="288" t="s">
        <v>114</v>
      </c>
      <c r="P6277" s="288" t="s">
        <v>114</v>
      </c>
      <c r="Q6277" s="289">
        <v>0</v>
      </c>
      <c r="R6277" s="279" t="str">
        <f>_xlfn.XLOOKUP(B6277,'data 2026'!E:E,'data 2026'!A:A)</f>
        <v>Sửa chữa xe nâng, xe tải, nhà xưởng</v>
      </c>
    </row>
    <row r="6278" spans="1:18" ht="14" hidden="1">
      <c r="A6278" s="287">
        <v>45626</v>
      </c>
      <c r="B6278" s="288" t="s">
        <v>304</v>
      </c>
      <c r="C6278" s="288" t="s">
        <v>64366</v>
      </c>
      <c r="D6278" s="288" t="s">
        <v>1266</v>
      </c>
      <c r="E6278" s="288" t="s">
        <v>1216</v>
      </c>
      <c r="F6278" s="288" t="s">
        <v>1104</v>
      </c>
      <c r="G6278" s="288" t="s">
        <v>59262</v>
      </c>
      <c r="H6278" s="288" t="s">
        <v>59263</v>
      </c>
      <c r="I6278" s="288" t="s">
        <v>1501</v>
      </c>
      <c r="J6278" s="288" t="s">
        <v>47551</v>
      </c>
      <c r="K6278" s="289">
        <v>53375000</v>
      </c>
      <c r="L6278" s="288" t="s">
        <v>14323</v>
      </c>
      <c r="M6278" s="288" t="s">
        <v>114</v>
      </c>
      <c r="N6278" s="288" t="s">
        <v>1435</v>
      </c>
      <c r="O6278" s="288" t="s">
        <v>114</v>
      </c>
      <c r="P6278" s="288" t="s">
        <v>114</v>
      </c>
      <c r="Q6278" s="289">
        <v>0</v>
      </c>
      <c r="R6278" s="279" t="str">
        <f>_xlfn.XLOOKUP(B6278,'data 2026'!E:E,'data 2026'!A:A)</f>
        <v>Công cụ dụng cụ</v>
      </c>
    </row>
    <row r="6279" spans="1:18" ht="14" hidden="1">
      <c r="A6279" s="287">
        <v>45626</v>
      </c>
      <c r="B6279" s="288" t="s">
        <v>304</v>
      </c>
      <c r="C6279" s="288" t="s">
        <v>64367</v>
      </c>
      <c r="D6279" s="288" t="s">
        <v>1266</v>
      </c>
      <c r="E6279" s="288" t="s">
        <v>1237</v>
      </c>
      <c r="F6279" s="288" t="s">
        <v>1238</v>
      </c>
      <c r="G6279" s="288" t="s">
        <v>59264</v>
      </c>
      <c r="H6279" s="288" t="s">
        <v>59265</v>
      </c>
      <c r="I6279" s="288" t="s">
        <v>1501</v>
      </c>
      <c r="J6279" s="288" t="s">
        <v>47551</v>
      </c>
      <c r="K6279" s="289">
        <v>14300000</v>
      </c>
      <c r="L6279" s="288" t="s">
        <v>14327</v>
      </c>
      <c r="M6279" s="288" t="s">
        <v>114</v>
      </c>
      <c r="N6279" s="288" t="s">
        <v>1435</v>
      </c>
      <c r="O6279" s="288" t="s">
        <v>114</v>
      </c>
      <c r="P6279" s="288" t="s">
        <v>114</v>
      </c>
      <c r="Q6279" s="289">
        <v>0</v>
      </c>
      <c r="R6279" s="279" t="str">
        <f>_xlfn.XLOOKUP(B6279,'data 2026'!E:E,'data 2026'!A:A)</f>
        <v>Công cụ dụng cụ</v>
      </c>
    </row>
    <row r="6280" spans="1:18" ht="14" hidden="1">
      <c r="A6280" s="287">
        <v>45626</v>
      </c>
      <c r="B6280" s="288" t="s">
        <v>356</v>
      </c>
      <c r="C6280" s="288" t="s">
        <v>64368</v>
      </c>
      <c r="D6280" s="288" t="s">
        <v>1211</v>
      </c>
      <c r="E6280" s="288" t="s">
        <v>1342</v>
      </c>
      <c r="F6280" s="288" t="s">
        <v>1343</v>
      </c>
      <c r="G6280" s="288" t="s">
        <v>59266</v>
      </c>
      <c r="H6280" s="288" t="s">
        <v>59267</v>
      </c>
      <c r="I6280" s="288" t="s">
        <v>1501</v>
      </c>
      <c r="J6280" s="288" t="s">
        <v>47551</v>
      </c>
      <c r="K6280" s="289">
        <v>22366250</v>
      </c>
      <c r="L6280" s="288" t="s">
        <v>14331</v>
      </c>
      <c r="M6280" s="288" t="s">
        <v>114</v>
      </c>
      <c r="N6280" s="288" t="s">
        <v>1435</v>
      </c>
      <c r="O6280" s="288" t="s">
        <v>114</v>
      </c>
      <c r="P6280" s="288" t="s">
        <v>114</v>
      </c>
      <c r="Q6280" s="289">
        <v>0</v>
      </c>
      <c r="R6280" s="279" t="str">
        <f>_xlfn.XLOOKUP(B6280,'data 2026'!E:E,'data 2026'!A:A)</f>
        <v>Đăng ký, kiểm định</v>
      </c>
    </row>
    <row r="6281" spans="1:18" ht="14" hidden="1">
      <c r="A6281" s="287">
        <v>45626</v>
      </c>
      <c r="B6281" s="288" t="s">
        <v>655</v>
      </c>
      <c r="C6281" s="288" t="s">
        <v>64369</v>
      </c>
      <c r="D6281" s="288" t="s">
        <v>1202</v>
      </c>
      <c r="E6281" s="288" t="s">
        <v>1319</v>
      </c>
      <c r="F6281" s="288" t="s">
        <v>1165</v>
      </c>
      <c r="G6281" s="288" t="s">
        <v>59268</v>
      </c>
      <c r="H6281" s="288" t="s">
        <v>59269</v>
      </c>
      <c r="I6281" s="288" t="s">
        <v>1501</v>
      </c>
      <c r="J6281" s="288" t="s">
        <v>47551</v>
      </c>
      <c r="K6281" s="289">
        <v>1322500</v>
      </c>
      <c r="L6281" s="288" t="s">
        <v>14335</v>
      </c>
      <c r="M6281" s="288" t="s">
        <v>114</v>
      </c>
      <c r="N6281" s="288" t="s">
        <v>1435</v>
      </c>
      <c r="O6281" s="288" t="s">
        <v>114</v>
      </c>
      <c r="P6281" s="288" t="s">
        <v>114</v>
      </c>
      <c r="Q6281" s="289">
        <v>0</v>
      </c>
      <c r="R6281" s="279" t="str">
        <f>_xlfn.XLOOKUP(B6281,'data 2026'!E:E,'data 2026'!A:A)</f>
        <v>Chi phí dịch vụ, tư vấn</v>
      </c>
    </row>
    <row r="6282" spans="1:18" ht="14" hidden="1">
      <c r="A6282" s="287">
        <v>45626</v>
      </c>
      <c r="B6282" s="288" t="s">
        <v>356</v>
      </c>
      <c r="C6282" s="288" t="s">
        <v>64370</v>
      </c>
      <c r="D6282" s="288" t="s">
        <v>1211</v>
      </c>
      <c r="E6282" s="288" t="s">
        <v>1342</v>
      </c>
      <c r="F6282" s="288" t="s">
        <v>1343</v>
      </c>
      <c r="G6282" s="288" t="s">
        <v>28151</v>
      </c>
      <c r="H6282" s="288" t="s">
        <v>28152</v>
      </c>
      <c r="I6282" s="288" t="s">
        <v>1501</v>
      </c>
      <c r="J6282" s="288" t="s">
        <v>47551</v>
      </c>
      <c r="K6282" s="289">
        <v>21371556</v>
      </c>
      <c r="L6282" s="288" t="s">
        <v>59270</v>
      </c>
      <c r="M6282" s="288" t="s">
        <v>114</v>
      </c>
      <c r="N6282" s="288" t="s">
        <v>1435</v>
      </c>
      <c r="O6282" s="288" t="s">
        <v>114</v>
      </c>
      <c r="P6282" s="288" t="s">
        <v>114</v>
      </c>
      <c r="Q6282" s="289">
        <v>0</v>
      </c>
      <c r="R6282" s="279" t="str">
        <f>_xlfn.XLOOKUP(B6282,'data 2026'!E:E,'data 2026'!A:A)</f>
        <v>Đăng ký, kiểm định</v>
      </c>
    </row>
    <row r="6283" spans="1:18" ht="14" hidden="1">
      <c r="A6283" s="287">
        <v>45626</v>
      </c>
      <c r="B6283" s="288" t="s">
        <v>356</v>
      </c>
      <c r="C6283" s="288" t="s">
        <v>64371</v>
      </c>
      <c r="D6283" s="288" t="s">
        <v>1211</v>
      </c>
      <c r="E6283" s="288" t="s">
        <v>1342</v>
      </c>
      <c r="F6283" s="288" t="s">
        <v>1343</v>
      </c>
      <c r="G6283" s="288" t="s">
        <v>28155</v>
      </c>
      <c r="H6283" s="288" t="s">
        <v>28156</v>
      </c>
      <c r="I6283" s="288" t="s">
        <v>1501</v>
      </c>
      <c r="J6283" s="288" t="s">
        <v>47551</v>
      </c>
      <c r="K6283" s="289">
        <v>2290331</v>
      </c>
      <c r="L6283" s="288" t="s">
        <v>14339</v>
      </c>
      <c r="M6283" s="288" t="s">
        <v>114</v>
      </c>
      <c r="N6283" s="288" t="s">
        <v>1435</v>
      </c>
      <c r="O6283" s="288" t="s">
        <v>114</v>
      </c>
      <c r="P6283" s="288" t="s">
        <v>114</v>
      </c>
      <c r="Q6283" s="289">
        <v>0</v>
      </c>
      <c r="R6283" s="279" t="str">
        <f>_xlfn.XLOOKUP(B6283,'data 2026'!E:E,'data 2026'!A:A)</f>
        <v>Đăng ký, kiểm định</v>
      </c>
    </row>
    <row r="6284" spans="1:18" ht="14" hidden="1">
      <c r="A6284" s="287">
        <v>45626</v>
      </c>
      <c r="B6284" s="288" t="s">
        <v>659</v>
      </c>
      <c r="C6284" s="288" t="s">
        <v>64372</v>
      </c>
      <c r="D6284" s="288" t="s">
        <v>1327</v>
      </c>
      <c r="E6284" s="288" t="s">
        <v>1324</v>
      </c>
      <c r="F6284" s="288" t="s">
        <v>1325</v>
      </c>
      <c r="G6284" s="288" t="s">
        <v>59271</v>
      </c>
      <c r="H6284" s="288" t="s">
        <v>59272</v>
      </c>
      <c r="I6284" s="288" t="s">
        <v>1501</v>
      </c>
      <c r="J6284" s="288" t="s">
        <v>47551</v>
      </c>
      <c r="K6284" s="289">
        <v>10590250</v>
      </c>
      <c r="L6284" s="288" t="s">
        <v>14342</v>
      </c>
      <c r="M6284" s="288" t="s">
        <v>114</v>
      </c>
      <c r="N6284" s="288" t="s">
        <v>1435</v>
      </c>
      <c r="O6284" s="288" t="s">
        <v>114</v>
      </c>
      <c r="P6284" s="288" t="s">
        <v>114</v>
      </c>
      <c r="Q6284" s="289">
        <v>0</v>
      </c>
      <c r="R6284" s="279" t="str">
        <f>_xlfn.XLOOKUP(B6284,'data 2026'!E:E,'data 2026'!A:A)</f>
        <v>Chi phí dịch vụ, tư vấn</v>
      </c>
    </row>
    <row r="6285" spans="1:18" ht="14" hidden="1">
      <c r="A6285" s="287">
        <v>45626</v>
      </c>
      <c r="B6285" s="288" t="s">
        <v>334</v>
      </c>
      <c r="C6285" s="288" t="s">
        <v>64373</v>
      </c>
      <c r="D6285" s="288" t="s">
        <v>1267</v>
      </c>
      <c r="E6285" s="288" t="s">
        <v>1216</v>
      </c>
      <c r="F6285" s="288" t="s">
        <v>1104</v>
      </c>
      <c r="G6285" s="288" t="s">
        <v>59273</v>
      </c>
      <c r="H6285" s="288" t="s">
        <v>59274</v>
      </c>
      <c r="I6285" s="288" t="s">
        <v>1501</v>
      </c>
      <c r="J6285" s="288" t="s">
        <v>47551</v>
      </c>
      <c r="K6285" s="289">
        <v>9750000</v>
      </c>
      <c r="L6285" s="288" t="s">
        <v>14345</v>
      </c>
      <c r="M6285" s="288" t="s">
        <v>114</v>
      </c>
      <c r="N6285" s="288" t="s">
        <v>1435</v>
      </c>
      <c r="O6285" s="288" t="s">
        <v>114</v>
      </c>
      <c r="P6285" s="288" t="s">
        <v>114</v>
      </c>
      <c r="Q6285" s="289">
        <v>0</v>
      </c>
      <c r="R6285" s="279" t="str">
        <f>_xlfn.XLOOKUP(B6285,'data 2026'!E:E,'data 2026'!A:A)</f>
        <v>Chi phí dịch vụ môi trường</v>
      </c>
    </row>
    <row r="6286" spans="1:18" ht="14" hidden="1">
      <c r="A6286" s="287">
        <v>45626</v>
      </c>
      <c r="B6286" s="288" t="s">
        <v>722</v>
      </c>
      <c r="C6286" s="288" t="s">
        <v>64374</v>
      </c>
      <c r="D6286" s="288" t="s">
        <v>1219</v>
      </c>
      <c r="E6286" s="288" t="s">
        <v>1324</v>
      </c>
      <c r="F6286" s="288" t="s">
        <v>1325</v>
      </c>
      <c r="G6286" s="288" t="s">
        <v>59275</v>
      </c>
      <c r="H6286" s="288" t="s">
        <v>59276</v>
      </c>
      <c r="I6286" s="288" t="s">
        <v>1501</v>
      </c>
      <c r="J6286" s="288" t="s">
        <v>47551</v>
      </c>
      <c r="K6286" s="289">
        <v>54777440</v>
      </c>
      <c r="L6286" s="288" t="s">
        <v>14348</v>
      </c>
      <c r="M6286" s="288" t="s">
        <v>114</v>
      </c>
      <c r="N6286" s="288" t="s">
        <v>1435</v>
      </c>
      <c r="O6286" s="288" t="s">
        <v>114</v>
      </c>
      <c r="P6286" s="288" t="s">
        <v>114</v>
      </c>
      <c r="Q6286" s="289">
        <v>0</v>
      </c>
      <c r="R6286" s="279" t="str">
        <f>_xlfn.XLOOKUP(B6286,'data 2026'!E:E,'data 2026'!A:A)</f>
        <v>Sửa chữa xe nâng, xe tải, nhà xưởng</v>
      </c>
    </row>
    <row r="6287" spans="1:18" ht="14" hidden="1">
      <c r="A6287" s="287">
        <v>45626</v>
      </c>
      <c r="B6287" s="288" t="s">
        <v>722</v>
      </c>
      <c r="C6287" s="288" t="s">
        <v>64375</v>
      </c>
      <c r="D6287" s="288" t="s">
        <v>1219</v>
      </c>
      <c r="E6287" s="288" t="s">
        <v>1324</v>
      </c>
      <c r="F6287" s="288" t="s">
        <v>1325</v>
      </c>
      <c r="G6287" s="288" t="s">
        <v>59277</v>
      </c>
      <c r="H6287" s="288" t="s">
        <v>59278</v>
      </c>
      <c r="I6287" s="288" t="s">
        <v>1501</v>
      </c>
      <c r="J6287" s="288" t="s">
        <v>47551</v>
      </c>
      <c r="K6287" s="289">
        <v>14137900</v>
      </c>
      <c r="L6287" s="288" t="s">
        <v>14351</v>
      </c>
      <c r="M6287" s="288" t="s">
        <v>114</v>
      </c>
      <c r="N6287" s="288" t="s">
        <v>1435</v>
      </c>
      <c r="O6287" s="288" t="s">
        <v>114</v>
      </c>
      <c r="P6287" s="288" t="s">
        <v>114</v>
      </c>
      <c r="Q6287" s="289">
        <v>0</v>
      </c>
      <c r="R6287" s="279" t="str">
        <f>_xlfn.XLOOKUP(B6287,'data 2026'!E:E,'data 2026'!A:A)</f>
        <v>Sửa chữa xe nâng, xe tải, nhà xưởng</v>
      </c>
    </row>
    <row r="6288" spans="1:18" ht="14" hidden="1">
      <c r="A6288" s="287">
        <v>45626</v>
      </c>
      <c r="B6288" s="288" t="s">
        <v>722</v>
      </c>
      <c r="C6288" s="288" t="s">
        <v>64376</v>
      </c>
      <c r="D6288" s="288" t="s">
        <v>1219</v>
      </c>
      <c r="E6288" s="288" t="s">
        <v>1324</v>
      </c>
      <c r="F6288" s="288" t="s">
        <v>1325</v>
      </c>
      <c r="G6288" s="288" t="s">
        <v>59279</v>
      </c>
      <c r="H6288" s="288" t="s">
        <v>59280</v>
      </c>
      <c r="I6288" s="288" t="s">
        <v>1501</v>
      </c>
      <c r="J6288" s="288" t="s">
        <v>47551</v>
      </c>
      <c r="K6288" s="289">
        <v>26449200</v>
      </c>
      <c r="L6288" s="288" t="s">
        <v>14354</v>
      </c>
      <c r="M6288" s="288" t="s">
        <v>114</v>
      </c>
      <c r="N6288" s="288" t="s">
        <v>1435</v>
      </c>
      <c r="O6288" s="288" t="s">
        <v>114</v>
      </c>
      <c r="P6288" s="288" t="s">
        <v>114</v>
      </c>
      <c r="Q6288" s="289">
        <v>0</v>
      </c>
      <c r="R6288" s="279" t="str">
        <f>_xlfn.XLOOKUP(B6288,'data 2026'!E:E,'data 2026'!A:A)</f>
        <v>Sửa chữa xe nâng, xe tải, nhà xưởng</v>
      </c>
    </row>
    <row r="6289" spans="1:18" ht="14" hidden="1">
      <c r="A6289" s="287">
        <v>45626</v>
      </c>
      <c r="B6289" s="288" t="s">
        <v>682</v>
      </c>
      <c r="C6289" s="288" t="s">
        <v>64377</v>
      </c>
      <c r="D6289" s="288" t="s">
        <v>1310</v>
      </c>
      <c r="E6289" s="288" t="s">
        <v>1332</v>
      </c>
      <c r="F6289" s="288" t="s">
        <v>1333</v>
      </c>
      <c r="G6289" s="288" t="s">
        <v>59281</v>
      </c>
      <c r="H6289" s="288" t="s">
        <v>7318</v>
      </c>
      <c r="I6289" s="288" t="s">
        <v>1501</v>
      </c>
      <c r="J6289" s="288" t="s">
        <v>47551</v>
      </c>
      <c r="K6289" s="289">
        <v>500000000</v>
      </c>
      <c r="L6289" s="288" t="s">
        <v>14358</v>
      </c>
      <c r="M6289" s="288" t="s">
        <v>114</v>
      </c>
      <c r="N6289" s="288" t="s">
        <v>1435</v>
      </c>
      <c r="O6289" s="288" t="s">
        <v>114</v>
      </c>
      <c r="P6289" s="288" t="s">
        <v>114</v>
      </c>
      <c r="Q6289" s="289">
        <v>0</v>
      </c>
      <c r="R6289" s="279" t="str">
        <f>_xlfn.XLOOKUP(B6289,'data 2026'!E:E,'data 2026'!A:A)</f>
        <v>Chi phí ủng hộ, hỗ trợ</v>
      </c>
    </row>
    <row r="6290" spans="1:18" ht="14" hidden="1">
      <c r="A6290" s="287">
        <v>45626</v>
      </c>
      <c r="B6290" s="288" t="s">
        <v>652</v>
      </c>
      <c r="C6290" s="288" t="s">
        <v>64378</v>
      </c>
      <c r="D6290" s="288" t="s">
        <v>476</v>
      </c>
      <c r="E6290" s="288" t="s">
        <v>1324</v>
      </c>
      <c r="F6290" s="288" t="s">
        <v>1325</v>
      </c>
      <c r="G6290" s="288" t="s">
        <v>59282</v>
      </c>
      <c r="H6290" s="288" t="s">
        <v>4723</v>
      </c>
      <c r="I6290" s="288" t="s">
        <v>1501</v>
      </c>
      <c r="J6290" s="288" t="s">
        <v>47551</v>
      </c>
      <c r="K6290" s="289">
        <v>12025000</v>
      </c>
      <c r="L6290" s="288" t="s">
        <v>14361</v>
      </c>
      <c r="M6290" s="288" t="s">
        <v>114</v>
      </c>
      <c r="N6290" s="288" t="s">
        <v>1435</v>
      </c>
      <c r="O6290" s="288" t="s">
        <v>114</v>
      </c>
      <c r="P6290" s="288" t="s">
        <v>114</v>
      </c>
      <c r="Q6290" s="289">
        <v>0</v>
      </c>
      <c r="R6290" s="279" t="str">
        <f>_xlfn.XLOOKUP(B6290,'data 2026'!E:E,'data 2026'!A:A)</f>
        <v>Sửa chữa xe nâng, xe tải, nhà xưởng</v>
      </c>
    </row>
    <row r="6291" spans="1:18" ht="14" hidden="1">
      <c r="A6291" s="287">
        <v>45626</v>
      </c>
      <c r="B6291" s="288" t="s">
        <v>655</v>
      </c>
      <c r="C6291" s="288" t="s">
        <v>64379</v>
      </c>
      <c r="D6291" s="288" t="s">
        <v>1202</v>
      </c>
      <c r="E6291" s="288" t="s">
        <v>1316</v>
      </c>
      <c r="F6291" s="288" t="s">
        <v>1317</v>
      </c>
      <c r="G6291" s="288" t="s">
        <v>59283</v>
      </c>
      <c r="H6291" s="288" t="s">
        <v>59284</v>
      </c>
      <c r="I6291" s="288" t="s">
        <v>1501</v>
      </c>
      <c r="J6291" s="288" t="s">
        <v>47551</v>
      </c>
      <c r="K6291" s="289">
        <v>24000000</v>
      </c>
      <c r="L6291" s="288" t="s">
        <v>14364</v>
      </c>
      <c r="M6291" s="288" t="s">
        <v>114</v>
      </c>
      <c r="N6291" s="288" t="s">
        <v>1435</v>
      </c>
      <c r="O6291" s="288" t="s">
        <v>114</v>
      </c>
      <c r="P6291" s="288" t="s">
        <v>114</v>
      </c>
      <c r="Q6291" s="289">
        <v>0</v>
      </c>
      <c r="R6291" s="279" t="str">
        <f>_xlfn.XLOOKUP(B6291,'data 2026'!E:E,'data 2026'!A:A)</f>
        <v>Chi phí dịch vụ, tư vấn</v>
      </c>
    </row>
    <row r="6292" spans="1:18" ht="14" hidden="1">
      <c r="A6292" s="287">
        <v>45626</v>
      </c>
      <c r="B6292" s="288" t="s">
        <v>258</v>
      </c>
      <c r="C6292" s="288" t="s">
        <v>64380</v>
      </c>
      <c r="D6292" s="288" t="s">
        <v>1309</v>
      </c>
      <c r="E6292" s="288" t="s">
        <v>1213</v>
      </c>
      <c r="F6292" s="288" t="s">
        <v>1214</v>
      </c>
      <c r="G6292" s="290" t="s">
        <v>59285</v>
      </c>
      <c r="H6292" s="288" t="s">
        <v>59286</v>
      </c>
      <c r="I6292" s="288" t="s">
        <v>1501</v>
      </c>
      <c r="J6292" s="288" t="s">
        <v>47551</v>
      </c>
      <c r="K6292" s="289">
        <v>4790000</v>
      </c>
      <c r="L6292" s="288" t="s">
        <v>14369</v>
      </c>
      <c r="M6292" s="288" t="s">
        <v>114</v>
      </c>
      <c r="N6292" s="288" t="s">
        <v>1435</v>
      </c>
      <c r="O6292" s="288" t="s">
        <v>114</v>
      </c>
      <c r="P6292" s="288" t="s">
        <v>114</v>
      </c>
      <c r="Q6292" s="289">
        <v>0</v>
      </c>
      <c r="R6292" s="279" t="str">
        <f>_xlfn.XLOOKUP(B6292,'data 2026'!E:E,'data 2026'!A:A)</f>
        <v>Sửa chữa xe nâng, xe tải, nhà xưởng</v>
      </c>
    </row>
    <row r="6293" spans="1:18" ht="14" hidden="1">
      <c r="A6293" s="287">
        <v>45626</v>
      </c>
      <c r="B6293" s="288" t="s">
        <v>258</v>
      </c>
      <c r="C6293" s="288" t="s">
        <v>64381</v>
      </c>
      <c r="D6293" s="288" t="s">
        <v>1309</v>
      </c>
      <c r="E6293" s="288" t="s">
        <v>1213</v>
      </c>
      <c r="F6293" s="288" t="s">
        <v>1214</v>
      </c>
      <c r="G6293" s="290" t="s">
        <v>37448</v>
      </c>
      <c r="H6293" s="288" t="s">
        <v>37449</v>
      </c>
      <c r="I6293" s="288" t="s">
        <v>1501</v>
      </c>
      <c r="J6293" s="288" t="s">
        <v>47551</v>
      </c>
      <c r="K6293" s="289">
        <v>2683333</v>
      </c>
      <c r="L6293" s="288" t="s">
        <v>14372</v>
      </c>
      <c r="M6293" s="288" t="s">
        <v>114</v>
      </c>
      <c r="N6293" s="288" t="s">
        <v>1435</v>
      </c>
      <c r="O6293" s="288" t="s">
        <v>114</v>
      </c>
      <c r="P6293" s="288" t="s">
        <v>114</v>
      </c>
      <c r="Q6293" s="289">
        <v>0</v>
      </c>
      <c r="R6293" s="279" t="str">
        <f>_xlfn.XLOOKUP(B6293,'data 2026'!E:E,'data 2026'!A:A)</f>
        <v>Sửa chữa xe nâng, xe tải, nhà xưởng</v>
      </c>
    </row>
    <row r="6294" spans="1:18" ht="14" hidden="1">
      <c r="A6294" s="287">
        <v>45626</v>
      </c>
      <c r="B6294" s="288" t="s">
        <v>304</v>
      </c>
      <c r="C6294" s="288" t="s">
        <v>64382</v>
      </c>
      <c r="D6294" s="288" t="s">
        <v>1266</v>
      </c>
      <c r="E6294" s="288" t="s">
        <v>1216</v>
      </c>
      <c r="F6294" s="288" t="s">
        <v>1104</v>
      </c>
      <c r="G6294" s="288" t="s">
        <v>59287</v>
      </c>
      <c r="H6294" s="288" t="s">
        <v>59288</v>
      </c>
      <c r="I6294" s="288" t="s">
        <v>1501</v>
      </c>
      <c r="J6294" s="288" t="s">
        <v>47551</v>
      </c>
      <c r="K6294" s="289">
        <v>12397500</v>
      </c>
      <c r="L6294" s="288" t="s">
        <v>14375</v>
      </c>
      <c r="M6294" s="288" t="s">
        <v>114</v>
      </c>
      <c r="N6294" s="288" t="s">
        <v>1435</v>
      </c>
      <c r="O6294" s="288" t="s">
        <v>114</v>
      </c>
      <c r="P6294" s="288" t="s">
        <v>114</v>
      </c>
      <c r="Q6294" s="289">
        <v>0</v>
      </c>
      <c r="R6294" s="279" t="str">
        <f>_xlfn.XLOOKUP(B6294,'data 2026'!E:E,'data 2026'!A:A)</f>
        <v>Công cụ dụng cụ</v>
      </c>
    </row>
    <row r="6295" spans="1:18" ht="14" hidden="1">
      <c r="A6295" s="287">
        <v>45626</v>
      </c>
      <c r="B6295" s="288" t="s">
        <v>570</v>
      </c>
      <c r="C6295" s="288" t="s">
        <v>64383</v>
      </c>
      <c r="D6295" s="288" t="s">
        <v>1322</v>
      </c>
      <c r="E6295" s="288" t="s">
        <v>1298</v>
      </c>
      <c r="F6295" s="288" t="s">
        <v>1161</v>
      </c>
      <c r="G6295" s="288" t="s">
        <v>11806</v>
      </c>
      <c r="H6295" s="288" t="s">
        <v>11807</v>
      </c>
      <c r="I6295" s="288" t="s">
        <v>1501</v>
      </c>
      <c r="J6295" s="288" t="s">
        <v>47551</v>
      </c>
      <c r="K6295" s="289">
        <v>56119800</v>
      </c>
      <c r="L6295" s="288" t="s">
        <v>59289</v>
      </c>
      <c r="M6295" s="288" t="s">
        <v>114</v>
      </c>
      <c r="N6295" s="288" t="s">
        <v>1435</v>
      </c>
      <c r="O6295" s="288" t="s">
        <v>114</v>
      </c>
      <c r="P6295" s="288" t="s">
        <v>114</v>
      </c>
      <c r="Q6295" s="289">
        <v>0</v>
      </c>
      <c r="R6295" s="279" t="e">
        <f>_xlfn.XLOOKUP(B6295,'data 2026'!E:E,'data 2026'!A:A)</f>
        <v>#N/A</v>
      </c>
    </row>
    <row r="6296" spans="1:18" ht="14" hidden="1">
      <c r="A6296" s="287">
        <v>45626</v>
      </c>
      <c r="B6296" s="288" t="s">
        <v>691</v>
      </c>
      <c r="C6296" s="288" t="s">
        <v>64384</v>
      </c>
      <c r="D6296" s="288" t="s">
        <v>1328</v>
      </c>
      <c r="E6296" s="288" t="s">
        <v>1324</v>
      </c>
      <c r="F6296" s="288" t="s">
        <v>1325</v>
      </c>
      <c r="G6296" s="288" t="s">
        <v>59290</v>
      </c>
      <c r="H6296" s="288" t="s">
        <v>59291</v>
      </c>
      <c r="I6296" s="288" t="s">
        <v>1501</v>
      </c>
      <c r="J6296" s="288" t="s">
        <v>47551</v>
      </c>
      <c r="K6296" s="289">
        <v>13087315</v>
      </c>
      <c r="L6296" s="288" t="s">
        <v>59292</v>
      </c>
      <c r="M6296" s="288" t="s">
        <v>114</v>
      </c>
      <c r="N6296" s="288" t="s">
        <v>1435</v>
      </c>
      <c r="O6296" s="288" t="s">
        <v>114</v>
      </c>
      <c r="P6296" s="288" t="s">
        <v>114</v>
      </c>
      <c r="Q6296" s="289">
        <v>0</v>
      </c>
      <c r="R6296" s="279" t="str">
        <f>_xlfn.XLOOKUP(B6296,'data 2026'!E:E,'data 2026'!A:A)</f>
        <v>Phúc lợi</v>
      </c>
    </row>
    <row r="6297" spans="1:18" ht="14" hidden="1">
      <c r="A6297" s="287">
        <v>45626</v>
      </c>
      <c r="B6297" s="288" t="s">
        <v>655</v>
      </c>
      <c r="C6297" s="288" t="s">
        <v>64385</v>
      </c>
      <c r="D6297" s="288" t="s">
        <v>1202</v>
      </c>
      <c r="E6297" s="288" t="s">
        <v>1324</v>
      </c>
      <c r="F6297" s="288" t="s">
        <v>1325</v>
      </c>
      <c r="G6297" s="288" t="s">
        <v>4231</v>
      </c>
      <c r="H6297" s="288" t="s">
        <v>4232</v>
      </c>
      <c r="I6297" s="288" t="s">
        <v>1501</v>
      </c>
      <c r="J6297" s="288" t="s">
        <v>47551</v>
      </c>
      <c r="K6297" s="289">
        <v>6549636</v>
      </c>
      <c r="L6297" s="288" t="s">
        <v>59293</v>
      </c>
      <c r="M6297" s="288" t="s">
        <v>114</v>
      </c>
      <c r="N6297" s="288" t="s">
        <v>1435</v>
      </c>
      <c r="O6297" s="288" t="s">
        <v>114</v>
      </c>
      <c r="P6297" s="288" t="s">
        <v>114</v>
      </c>
      <c r="Q6297" s="289">
        <v>0</v>
      </c>
      <c r="R6297" s="279" t="str">
        <f>_xlfn.XLOOKUP(B6297,'data 2026'!E:E,'data 2026'!A:A)</f>
        <v>Chi phí dịch vụ, tư vấn</v>
      </c>
    </row>
    <row r="6298" spans="1:18" ht="14" hidden="1">
      <c r="A6298" s="287">
        <v>45626</v>
      </c>
      <c r="B6298" s="288" t="s">
        <v>655</v>
      </c>
      <c r="C6298" s="288" t="s">
        <v>64386</v>
      </c>
      <c r="D6298" s="288" t="s">
        <v>1202</v>
      </c>
      <c r="E6298" s="288" t="s">
        <v>1324</v>
      </c>
      <c r="F6298" s="288" t="s">
        <v>1325</v>
      </c>
      <c r="G6298" s="288" t="s">
        <v>4235</v>
      </c>
      <c r="H6298" s="288" t="s">
        <v>4236</v>
      </c>
      <c r="I6298" s="288" t="s">
        <v>1501</v>
      </c>
      <c r="J6298" s="288" t="s">
        <v>47551</v>
      </c>
      <c r="K6298" s="289">
        <v>4406182</v>
      </c>
      <c r="L6298" s="288" t="s">
        <v>59294</v>
      </c>
      <c r="M6298" s="288" t="s">
        <v>114</v>
      </c>
      <c r="N6298" s="288" t="s">
        <v>1435</v>
      </c>
      <c r="O6298" s="288" t="s">
        <v>114</v>
      </c>
      <c r="P6298" s="288" t="s">
        <v>114</v>
      </c>
      <c r="Q6298" s="289">
        <v>0</v>
      </c>
      <c r="R6298" s="279" t="str">
        <f>_xlfn.XLOOKUP(B6298,'data 2026'!E:E,'data 2026'!A:A)</f>
        <v>Chi phí dịch vụ, tư vấn</v>
      </c>
    </row>
    <row r="6299" spans="1:18" ht="14" hidden="1">
      <c r="A6299" s="287">
        <v>45626</v>
      </c>
      <c r="B6299" s="288" t="s">
        <v>258</v>
      </c>
      <c r="C6299" s="288" t="s">
        <v>64387</v>
      </c>
      <c r="D6299" s="288" t="s">
        <v>1309</v>
      </c>
      <c r="E6299" s="288" t="s">
        <v>1307</v>
      </c>
      <c r="F6299" s="288" t="s">
        <v>1308</v>
      </c>
      <c r="G6299" s="290" t="s">
        <v>44461</v>
      </c>
      <c r="H6299" s="288" t="s">
        <v>44462</v>
      </c>
      <c r="I6299" s="288" t="s">
        <v>1501</v>
      </c>
      <c r="J6299" s="288" t="s">
        <v>47551</v>
      </c>
      <c r="K6299" s="289">
        <v>3566667</v>
      </c>
      <c r="L6299" s="288" t="s">
        <v>59295</v>
      </c>
      <c r="M6299" s="288" t="s">
        <v>114</v>
      </c>
      <c r="N6299" s="288" t="s">
        <v>1435</v>
      </c>
      <c r="O6299" s="288" t="s">
        <v>114</v>
      </c>
      <c r="P6299" s="288" t="s">
        <v>114</v>
      </c>
      <c r="Q6299" s="289">
        <v>0</v>
      </c>
      <c r="R6299" s="279" t="str">
        <f>_xlfn.XLOOKUP(B6299,'data 2026'!E:E,'data 2026'!A:A)</f>
        <v>Sửa chữa xe nâng, xe tải, nhà xưởng</v>
      </c>
    </row>
    <row r="6300" spans="1:18" ht="14" hidden="1">
      <c r="A6300" s="287">
        <v>45626</v>
      </c>
      <c r="B6300" s="288" t="s">
        <v>253</v>
      </c>
      <c r="C6300" s="288" t="s">
        <v>64388</v>
      </c>
      <c r="D6300" s="288" t="s">
        <v>522</v>
      </c>
      <c r="E6300" s="288" t="s">
        <v>1241</v>
      </c>
      <c r="F6300" s="288" t="s">
        <v>1242</v>
      </c>
      <c r="G6300" s="288" t="s">
        <v>59296</v>
      </c>
      <c r="H6300" s="288" t="s">
        <v>59297</v>
      </c>
      <c r="I6300" s="288" t="s">
        <v>1501</v>
      </c>
      <c r="J6300" s="288" t="s">
        <v>47551</v>
      </c>
      <c r="K6300" s="289">
        <v>22500000</v>
      </c>
      <c r="L6300" s="288" t="s">
        <v>2533</v>
      </c>
      <c r="M6300" s="288" t="s">
        <v>114</v>
      </c>
      <c r="N6300" s="288" t="s">
        <v>1435</v>
      </c>
      <c r="O6300" s="288" t="s">
        <v>114</v>
      </c>
      <c r="P6300" s="288" t="s">
        <v>114</v>
      </c>
      <c r="Q6300" s="289">
        <v>0</v>
      </c>
      <c r="R6300" s="279" t="str">
        <f>_xlfn.XLOOKUP(B6300,'data 2026'!E:E,'data 2026'!A:A)</f>
        <v>Bảo trì sửa chữa máy</v>
      </c>
    </row>
    <row r="6301" spans="1:18" ht="14" hidden="1">
      <c r="A6301" s="287">
        <v>45626</v>
      </c>
      <c r="B6301" s="288" t="s">
        <v>175</v>
      </c>
      <c r="C6301" s="288" t="s">
        <v>64389</v>
      </c>
      <c r="D6301" s="288" t="s">
        <v>1209</v>
      </c>
      <c r="E6301" s="288" t="s">
        <v>1302</v>
      </c>
      <c r="F6301" s="288" t="s">
        <v>1303</v>
      </c>
      <c r="G6301" s="288" t="s">
        <v>44933</v>
      </c>
      <c r="H6301" s="288" t="s">
        <v>33198</v>
      </c>
      <c r="I6301" s="288" t="s">
        <v>1501</v>
      </c>
      <c r="J6301" s="288" t="s">
        <v>47551</v>
      </c>
      <c r="K6301" s="289">
        <v>4126634</v>
      </c>
      <c r="L6301" s="288" t="s">
        <v>59298</v>
      </c>
      <c r="M6301" s="288" t="s">
        <v>114</v>
      </c>
      <c r="N6301" s="288" t="s">
        <v>1435</v>
      </c>
      <c r="O6301" s="288" t="s">
        <v>114</v>
      </c>
      <c r="P6301" s="288" t="s">
        <v>114</v>
      </c>
      <c r="Q6301" s="289">
        <v>0</v>
      </c>
      <c r="R6301" s="279" t="str">
        <f>_xlfn.XLOOKUP(B6301,'data 2026'!E:E,'data 2026'!A:A)</f>
        <v>Công cụ dụng cụ</v>
      </c>
    </row>
    <row r="6302" spans="1:18" ht="14" hidden="1">
      <c r="A6302" s="287">
        <v>45626</v>
      </c>
      <c r="B6302" s="288" t="s">
        <v>175</v>
      </c>
      <c r="C6302" s="288" t="s">
        <v>64390</v>
      </c>
      <c r="D6302" s="288" t="s">
        <v>1209</v>
      </c>
      <c r="E6302" s="288" t="s">
        <v>1302</v>
      </c>
      <c r="F6302" s="288" t="s">
        <v>1303</v>
      </c>
      <c r="G6302" s="288" t="s">
        <v>44933</v>
      </c>
      <c r="H6302" s="288" t="s">
        <v>33198</v>
      </c>
      <c r="I6302" s="288" t="s">
        <v>1501</v>
      </c>
      <c r="J6302" s="288" t="s">
        <v>47551</v>
      </c>
      <c r="K6302" s="289">
        <v>2539013</v>
      </c>
      <c r="L6302" s="288" t="s">
        <v>10788</v>
      </c>
      <c r="M6302" s="288" t="s">
        <v>114</v>
      </c>
      <c r="N6302" s="288" t="s">
        <v>1435</v>
      </c>
      <c r="O6302" s="288" t="s">
        <v>114</v>
      </c>
      <c r="P6302" s="288" t="s">
        <v>114</v>
      </c>
      <c r="Q6302" s="289">
        <v>0</v>
      </c>
      <c r="R6302" s="279" t="str">
        <f>_xlfn.XLOOKUP(B6302,'data 2026'!E:E,'data 2026'!A:A)</f>
        <v>Công cụ dụng cụ</v>
      </c>
    </row>
    <row r="6303" spans="1:18" ht="14" hidden="1">
      <c r="A6303" s="287">
        <v>45626</v>
      </c>
      <c r="B6303" s="288" t="s">
        <v>175</v>
      </c>
      <c r="C6303" s="288" t="s">
        <v>64391</v>
      </c>
      <c r="D6303" s="288" t="s">
        <v>1209</v>
      </c>
      <c r="E6303" s="288" t="s">
        <v>1302</v>
      </c>
      <c r="F6303" s="288" t="s">
        <v>1303</v>
      </c>
      <c r="G6303" s="288" t="s">
        <v>44938</v>
      </c>
      <c r="H6303" s="288" t="s">
        <v>33198</v>
      </c>
      <c r="I6303" s="288" t="s">
        <v>1501</v>
      </c>
      <c r="J6303" s="288" t="s">
        <v>47551</v>
      </c>
      <c r="K6303" s="289">
        <v>2088704</v>
      </c>
      <c r="L6303" s="288" t="s">
        <v>10791</v>
      </c>
      <c r="M6303" s="288" t="s">
        <v>114</v>
      </c>
      <c r="N6303" s="288" t="s">
        <v>1435</v>
      </c>
      <c r="O6303" s="288" t="s">
        <v>114</v>
      </c>
      <c r="P6303" s="288" t="s">
        <v>114</v>
      </c>
      <c r="Q6303" s="289">
        <v>0</v>
      </c>
      <c r="R6303" s="279" t="str">
        <f>_xlfn.XLOOKUP(B6303,'data 2026'!E:E,'data 2026'!A:A)</f>
        <v>Công cụ dụng cụ</v>
      </c>
    </row>
    <row r="6304" spans="1:18" ht="14" hidden="1">
      <c r="A6304" s="287">
        <v>45626</v>
      </c>
      <c r="B6304" s="288" t="s">
        <v>175</v>
      </c>
      <c r="C6304" s="288" t="s">
        <v>64392</v>
      </c>
      <c r="D6304" s="288" t="s">
        <v>1209</v>
      </c>
      <c r="E6304" s="288" t="s">
        <v>1307</v>
      </c>
      <c r="F6304" s="288" t="s">
        <v>1308</v>
      </c>
      <c r="G6304" s="288" t="s">
        <v>43688</v>
      </c>
      <c r="H6304" s="288" t="s">
        <v>33198</v>
      </c>
      <c r="I6304" s="288" t="s">
        <v>1501</v>
      </c>
      <c r="J6304" s="288" t="s">
        <v>47551</v>
      </c>
      <c r="K6304" s="289">
        <v>1040000</v>
      </c>
      <c r="L6304" s="288" t="s">
        <v>14409</v>
      </c>
      <c r="M6304" s="288" t="s">
        <v>114</v>
      </c>
      <c r="N6304" s="288" t="s">
        <v>1435</v>
      </c>
      <c r="O6304" s="288" t="s">
        <v>114</v>
      </c>
      <c r="P6304" s="288" t="s">
        <v>114</v>
      </c>
      <c r="Q6304" s="289">
        <v>0</v>
      </c>
      <c r="R6304" s="279" t="str">
        <f>_xlfn.XLOOKUP(B6304,'data 2026'!E:E,'data 2026'!A:A)</f>
        <v>Công cụ dụng cụ</v>
      </c>
    </row>
    <row r="6305" spans="1:18" ht="14" hidden="1">
      <c r="A6305" s="287">
        <v>45626</v>
      </c>
      <c r="B6305" s="288" t="s">
        <v>175</v>
      </c>
      <c r="C6305" s="288" t="s">
        <v>64393</v>
      </c>
      <c r="D6305" s="288" t="s">
        <v>1209</v>
      </c>
      <c r="E6305" s="288" t="s">
        <v>1213</v>
      </c>
      <c r="F6305" s="288" t="s">
        <v>1214</v>
      </c>
      <c r="G6305" s="288" t="s">
        <v>33197</v>
      </c>
      <c r="H6305" s="288" t="s">
        <v>33198</v>
      </c>
      <c r="I6305" s="288" t="s">
        <v>1501</v>
      </c>
      <c r="J6305" s="288" t="s">
        <v>47551</v>
      </c>
      <c r="K6305" s="289">
        <v>10146275</v>
      </c>
      <c r="L6305" s="288" t="s">
        <v>14413</v>
      </c>
      <c r="M6305" s="288" t="s">
        <v>114</v>
      </c>
      <c r="N6305" s="288" t="s">
        <v>1435</v>
      </c>
      <c r="O6305" s="288" t="s">
        <v>114</v>
      </c>
      <c r="P6305" s="288" t="s">
        <v>114</v>
      </c>
      <c r="Q6305" s="289">
        <v>0</v>
      </c>
      <c r="R6305" s="279" t="str">
        <f>_xlfn.XLOOKUP(B6305,'data 2026'!E:E,'data 2026'!A:A)</f>
        <v>Công cụ dụng cụ</v>
      </c>
    </row>
    <row r="6306" spans="1:18" ht="14" hidden="1">
      <c r="A6306" s="287">
        <v>45626</v>
      </c>
      <c r="B6306" s="288" t="s">
        <v>207</v>
      </c>
      <c r="C6306" s="288" t="s">
        <v>64394</v>
      </c>
      <c r="D6306" s="288" t="s">
        <v>208</v>
      </c>
      <c r="E6306" s="288" t="s">
        <v>1216</v>
      </c>
      <c r="F6306" s="288" t="s">
        <v>1104</v>
      </c>
      <c r="G6306" s="288" t="s">
        <v>59299</v>
      </c>
      <c r="H6306" s="288" t="s">
        <v>59300</v>
      </c>
      <c r="I6306" s="288" t="s">
        <v>1501</v>
      </c>
      <c r="J6306" s="288" t="s">
        <v>47551</v>
      </c>
      <c r="K6306" s="289">
        <v>11463334</v>
      </c>
      <c r="L6306" s="288" t="s">
        <v>14417</v>
      </c>
      <c r="M6306" s="288" t="s">
        <v>114</v>
      </c>
      <c r="N6306" s="288" t="s">
        <v>1435</v>
      </c>
      <c r="O6306" s="288" t="s">
        <v>114</v>
      </c>
      <c r="P6306" s="288" t="s">
        <v>114</v>
      </c>
      <c r="Q6306" s="289">
        <v>0</v>
      </c>
      <c r="R6306" s="279" t="str">
        <f>_xlfn.XLOOKUP(B6306,'data 2026'!E:E,'data 2026'!A:A)</f>
        <v>Bảo trì sửa chữa máy</v>
      </c>
    </row>
    <row r="6307" spans="1:18" ht="14" hidden="1">
      <c r="A6307" s="287">
        <v>45626</v>
      </c>
      <c r="B6307" s="288" t="s">
        <v>253</v>
      </c>
      <c r="C6307" s="288" t="s">
        <v>64395</v>
      </c>
      <c r="D6307" s="288" t="s">
        <v>522</v>
      </c>
      <c r="E6307" s="288" t="s">
        <v>1243</v>
      </c>
      <c r="F6307" s="288" t="s">
        <v>1244</v>
      </c>
      <c r="G6307" s="288" t="s">
        <v>59301</v>
      </c>
      <c r="H6307" s="288" t="s">
        <v>59302</v>
      </c>
      <c r="I6307" s="288" t="s">
        <v>1501</v>
      </c>
      <c r="J6307" s="288" t="s">
        <v>47551</v>
      </c>
      <c r="K6307" s="289">
        <v>13375000</v>
      </c>
      <c r="L6307" s="288" t="s">
        <v>14420</v>
      </c>
      <c r="M6307" s="288" t="s">
        <v>114</v>
      </c>
      <c r="N6307" s="288" t="s">
        <v>1435</v>
      </c>
      <c r="O6307" s="288" t="s">
        <v>114</v>
      </c>
      <c r="P6307" s="288" t="s">
        <v>114</v>
      </c>
      <c r="Q6307" s="289">
        <v>0</v>
      </c>
      <c r="R6307" s="279" t="str">
        <f>_xlfn.XLOOKUP(B6307,'data 2026'!E:E,'data 2026'!A:A)</f>
        <v>Bảo trì sửa chữa máy</v>
      </c>
    </row>
    <row r="6308" spans="1:18" ht="14" hidden="1">
      <c r="A6308" s="287">
        <v>45626</v>
      </c>
      <c r="B6308" s="288" t="s">
        <v>207</v>
      </c>
      <c r="C6308" s="288" t="s">
        <v>64396</v>
      </c>
      <c r="D6308" s="288" t="s">
        <v>208</v>
      </c>
      <c r="E6308" s="288" t="s">
        <v>1235</v>
      </c>
      <c r="F6308" s="288" t="s">
        <v>1236</v>
      </c>
      <c r="G6308" s="288" t="s">
        <v>39363</v>
      </c>
      <c r="H6308" s="288" t="s">
        <v>39364</v>
      </c>
      <c r="I6308" s="288" t="s">
        <v>1501</v>
      </c>
      <c r="J6308" s="288" t="s">
        <v>47551</v>
      </c>
      <c r="K6308" s="289">
        <v>12903333</v>
      </c>
      <c r="L6308" s="288" t="s">
        <v>14423</v>
      </c>
      <c r="M6308" s="288" t="s">
        <v>114</v>
      </c>
      <c r="N6308" s="288" t="s">
        <v>1435</v>
      </c>
      <c r="O6308" s="288" t="s">
        <v>114</v>
      </c>
      <c r="P6308" s="288" t="s">
        <v>114</v>
      </c>
      <c r="Q6308" s="289">
        <v>0</v>
      </c>
      <c r="R6308" s="279" t="str">
        <f>_xlfn.XLOOKUP(B6308,'data 2026'!E:E,'data 2026'!A:A)</f>
        <v>Bảo trì sửa chữa máy</v>
      </c>
    </row>
    <row r="6309" spans="1:18" ht="14" hidden="1">
      <c r="A6309" s="287">
        <v>45626</v>
      </c>
      <c r="B6309" s="288" t="s">
        <v>175</v>
      </c>
      <c r="C6309" s="288" t="s">
        <v>64397</v>
      </c>
      <c r="D6309" s="288" t="s">
        <v>1209</v>
      </c>
      <c r="E6309" s="288" t="s">
        <v>1260</v>
      </c>
      <c r="F6309" s="288" t="s">
        <v>1261</v>
      </c>
      <c r="G6309" s="288" t="s">
        <v>39367</v>
      </c>
      <c r="H6309" s="288" t="s">
        <v>39368</v>
      </c>
      <c r="I6309" s="288" t="s">
        <v>1501</v>
      </c>
      <c r="J6309" s="288" t="s">
        <v>47551</v>
      </c>
      <c r="K6309" s="289">
        <v>3680000</v>
      </c>
      <c r="L6309" s="288" t="s">
        <v>14426</v>
      </c>
      <c r="M6309" s="288" t="s">
        <v>114</v>
      </c>
      <c r="N6309" s="288" t="s">
        <v>1435</v>
      </c>
      <c r="O6309" s="288" t="s">
        <v>114</v>
      </c>
      <c r="P6309" s="288" t="s">
        <v>114</v>
      </c>
      <c r="Q6309" s="289">
        <v>0</v>
      </c>
      <c r="R6309" s="279" t="str">
        <f>_xlfn.XLOOKUP(B6309,'data 2026'!E:E,'data 2026'!A:A)</f>
        <v>Công cụ dụng cụ</v>
      </c>
    </row>
    <row r="6310" spans="1:18" ht="14" hidden="1">
      <c r="A6310" s="287">
        <v>45626</v>
      </c>
      <c r="B6310" s="288" t="s">
        <v>175</v>
      </c>
      <c r="C6310" s="288" t="s">
        <v>64398</v>
      </c>
      <c r="D6310" s="288" t="s">
        <v>1209</v>
      </c>
      <c r="E6310" s="288" t="s">
        <v>1273</v>
      </c>
      <c r="F6310" s="288" t="s">
        <v>1274</v>
      </c>
      <c r="G6310" s="288" t="s">
        <v>59303</v>
      </c>
      <c r="H6310" s="288" t="s">
        <v>59304</v>
      </c>
      <c r="I6310" s="288" t="s">
        <v>1501</v>
      </c>
      <c r="J6310" s="288" t="s">
        <v>47551</v>
      </c>
      <c r="K6310" s="289">
        <v>7008225</v>
      </c>
      <c r="L6310" s="288" t="s">
        <v>59305</v>
      </c>
      <c r="M6310" s="288" t="s">
        <v>114</v>
      </c>
      <c r="N6310" s="288" t="s">
        <v>1435</v>
      </c>
      <c r="O6310" s="288" t="s">
        <v>114</v>
      </c>
      <c r="P6310" s="288" t="s">
        <v>114</v>
      </c>
      <c r="Q6310" s="289">
        <v>0</v>
      </c>
      <c r="R6310" s="279" t="str">
        <f>_xlfn.XLOOKUP(B6310,'data 2026'!E:E,'data 2026'!A:A)</f>
        <v>Công cụ dụng cụ</v>
      </c>
    </row>
    <row r="6311" spans="1:18" ht="14" hidden="1">
      <c r="A6311" s="287">
        <v>45626</v>
      </c>
      <c r="B6311" s="288" t="s">
        <v>175</v>
      </c>
      <c r="C6311" s="288" t="s">
        <v>64399</v>
      </c>
      <c r="D6311" s="288" t="s">
        <v>1209</v>
      </c>
      <c r="E6311" s="288" t="s">
        <v>1221</v>
      </c>
      <c r="F6311" s="288" t="s">
        <v>1222</v>
      </c>
      <c r="G6311" s="288" t="s">
        <v>40712</v>
      </c>
      <c r="H6311" s="288" t="s">
        <v>40713</v>
      </c>
      <c r="I6311" s="288" t="s">
        <v>1501</v>
      </c>
      <c r="J6311" s="288" t="s">
        <v>47551</v>
      </c>
      <c r="K6311" s="289">
        <v>34666667</v>
      </c>
      <c r="L6311" s="288" t="s">
        <v>59306</v>
      </c>
      <c r="M6311" s="288" t="s">
        <v>114</v>
      </c>
      <c r="N6311" s="288" t="s">
        <v>1435</v>
      </c>
      <c r="O6311" s="288" t="s">
        <v>114</v>
      </c>
      <c r="P6311" s="288" t="s">
        <v>114</v>
      </c>
      <c r="Q6311" s="289">
        <v>0</v>
      </c>
      <c r="R6311" s="279" t="str">
        <f>_xlfn.XLOOKUP(B6311,'data 2026'!E:E,'data 2026'!A:A)</f>
        <v>Công cụ dụng cụ</v>
      </c>
    </row>
    <row r="6312" spans="1:18" ht="14" hidden="1">
      <c r="A6312" s="287">
        <v>45626</v>
      </c>
      <c r="B6312" s="288" t="s">
        <v>175</v>
      </c>
      <c r="C6312" s="288" t="s">
        <v>64400</v>
      </c>
      <c r="D6312" s="288" t="s">
        <v>1209</v>
      </c>
      <c r="E6312" s="288" t="s">
        <v>1230</v>
      </c>
      <c r="F6312" s="288" t="s">
        <v>1222</v>
      </c>
      <c r="G6312" s="288" t="s">
        <v>40712</v>
      </c>
      <c r="H6312" s="288" t="s">
        <v>40713</v>
      </c>
      <c r="I6312" s="288" t="s">
        <v>1501</v>
      </c>
      <c r="J6312" s="288" t="s">
        <v>47551</v>
      </c>
      <c r="K6312" s="289">
        <v>47200000</v>
      </c>
      <c r="L6312" s="288" t="s">
        <v>24990</v>
      </c>
      <c r="M6312" s="288" t="s">
        <v>114</v>
      </c>
      <c r="N6312" s="288" t="s">
        <v>1435</v>
      </c>
      <c r="O6312" s="288" t="s">
        <v>114</v>
      </c>
      <c r="P6312" s="288" t="s">
        <v>114</v>
      </c>
      <c r="Q6312" s="289">
        <v>0</v>
      </c>
      <c r="R6312" s="279" t="str">
        <f>_xlfn.XLOOKUP(B6312,'data 2026'!E:E,'data 2026'!A:A)</f>
        <v>Công cụ dụng cụ</v>
      </c>
    </row>
    <row r="6313" spans="1:18" ht="14" hidden="1">
      <c r="A6313" s="287">
        <v>45626</v>
      </c>
      <c r="B6313" s="288" t="s">
        <v>175</v>
      </c>
      <c r="C6313" s="288" t="s">
        <v>64401</v>
      </c>
      <c r="D6313" s="288" t="s">
        <v>1209</v>
      </c>
      <c r="E6313" s="288" t="s">
        <v>1273</v>
      </c>
      <c r="F6313" s="288" t="s">
        <v>1274</v>
      </c>
      <c r="G6313" s="288" t="s">
        <v>39844</v>
      </c>
      <c r="H6313" s="288" t="s">
        <v>39845</v>
      </c>
      <c r="I6313" s="288" t="s">
        <v>1501</v>
      </c>
      <c r="J6313" s="288" t="s">
        <v>47551</v>
      </c>
      <c r="K6313" s="289">
        <v>19849999</v>
      </c>
      <c r="L6313" s="288" t="s">
        <v>38421</v>
      </c>
      <c r="M6313" s="288" t="s">
        <v>114</v>
      </c>
      <c r="N6313" s="288" t="s">
        <v>1435</v>
      </c>
      <c r="O6313" s="288" t="s">
        <v>114</v>
      </c>
      <c r="P6313" s="288" t="s">
        <v>114</v>
      </c>
      <c r="Q6313" s="289">
        <v>0</v>
      </c>
      <c r="R6313" s="279" t="str">
        <f>_xlfn.XLOOKUP(B6313,'data 2026'!E:E,'data 2026'!A:A)</f>
        <v>Công cụ dụng cụ</v>
      </c>
    </row>
    <row r="6314" spans="1:18" ht="14" hidden="1">
      <c r="A6314" s="287">
        <v>45626</v>
      </c>
      <c r="B6314" s="288" t="s">
        <v>241</v>
      </c>
      <c r="C6314" s="288" t="s">
        <v>64402</v>
      </c>
      <c r="D6314" s="288" t="s">
        <v>1198</v>
      </c>
      <c r="E6314" s="288" t="s">
        <v>1237</v>
      </c>
      <c r="F6314" s="288" t="s">
        <v>1238</v>
      </c>
      <c r="G6314" s="288" t="s">
        <v>39371</v>
      </c>
      <c r="H6314" s="288" t="s">
        <v>39372</v>
      </c>
      <c r="I6314" s="288" t="s">
        <v>1501</v>
      </c>
      <c r="J6314" s="288" t="s">
        <v>47551</v>
      </c>
      <c r="K6314" s="289">
        <v>4730440</v>
      </c>
      <c r="L6314" s="288" t="s">
        <v>24995</v>
      </c>
      <c r="M6314" s="288" t="s">
        <v>114</v>
      </c>
      <c r="N6314" s="288" t="s">
        <v>1435</v>
      </c>
      <c r="O6314" s="288" t="s">
        <v>114</v>
      </c>
      <c r="P6314" s="288" t="s">
        <v>114</v>
      </c>
      <c r="Q6314" s="289">
        <v>0</v>
      </c>
      <c r="R6314" s="279" t="str">
        <f>_xlfn.XLOOKUP(B6314,'data 2026'!E:E,'data 2026'!A:A)</f>
        <v>Công cụ dụng cụ</v>
      </c>
    </row>
    <row r="6315" spans="1:18" ht="14" hidden="1">
      <c r="A6315" s="287">
        <v>45626</v>
      </c>
      <c r="B6315" s="288" t="s">
        <v>207</v>
      </c>
      <c r="C6315" s="288" t="s">
        <v>64403</v>
      </c>
      <c r="D6315" s="288" t="s">
        <v>208</v>
      </c>
      <c r="E6315" s="288" t="s">
        <v>1241</v>
      </c>
      <c r="F6315" s="288" t="s">
        <v>1242</v>
      </c>
      <c r="G6315" s="288" t="s">
        <v>59307</v>
      </c>
      <c r="H6315" s="288" t="s">
        <v>59308</v>
      </c>
      <c r="I6315" s="288" t="s">
        <v>1501</v>
      </c>
      <c r="J6315" s="288" t="s">
        <v>47551</v>
      </c>
      <c r="K6315" s="289">
        <v>7186119</v>
      </c>
      <c r="L6315" s="288" t="s">
        <v>34689</v>
      </c>
      <c r="M6315" s="288" t="s">
        <v>114</v>
      </c>
      <c r="N6315" s="288" t="s">
        <v>1435</v>
      </c>
      <c r="O6315" s="288" t="s">
        <v>114</v>
      </c>
      <c r="P6315" s="288" t="s">
        <v>114</v>
      </c>
      <c r="Q6315" s="289">
        <v>0</v>
      </c>
      <c r="R6315" s="279" t="str">
        <f>_xlfn.XLOOKUP(B6315,'data 2026'!E:E,'data 2026'!A:A)</f>
        <v>Bảo trì sửa chữa máy</v>
      </c>
    </row>
    <row r="6316" spans="1:18" ht="14" hidden="1">
      <c r="A6316" s="287">
        <v>45626</v>
      </c>
      <c r="B6316" s="288" t="s">
        <v>173</v>
      </c>
      <c r="C6316" s="288" t="s">
        <v>64404</v>
      </c>
      <c r="D6316" s="288" t="s">
        <v>1208</v>
      </c>
      <c r="E6316" s="288" t="s">
        <v>1241</v>
      </c>
      <c r="F6316" s="288" t="s">
        <v>1242</v>
      </c>
      <c r="G6316" s="288" t="s">
        <v>59309</v>
      </c>
      <c r="H6316" s="288" t="s">
        <v>59310</v>
      </c>
      <c r="I6316" s="288" t="s">
        <v>1501</v>
      </c>
      <c r="J6316" s="288" t="s">
        <v>47551</v>
      </c>
      <c r="K6316" s="289">
        <v>10518658</v>
      </c>
      <c r="L6316" s="288" t="s">
        <v>59311</v>
      </c>
      <c r="M6316" s="288" t="s">
        <v>114</v>
      </c>
      <c r="N6316" s="288" t="s">
        <v>1435</v>
      </c>
      <c r="O6316" s="288" t="s">
        <v>114</v>
      </c>
      <c r="P6316" s="288" t="s">
        <v>114</v>
      </c>
      <c r="Q6316" s="289">
        <v>0</v>
      </c>
      <c r="R6316" s="279" t="str">
        <f>_xlfn.XLOOKUP(B6316,'data 2026'!E:E,'data 2026'!A:A)</f>
        <v>Công cụ dụng cụ</v>
      </c>
    </row>
    <row r="6317" spans="1:18" ht="14" hidden="1">
      <c r="A6317" s="287">
        <v>45626</v>
      </c>
      <c r="B6317" s="288" t="s">
        <v>173</v>
      </c>
      <c r="C6317" s="288" t="s">
        <v>64405</v>
      </c>
      <c r="D6317" s="288" t="s">
        <v>1208</v>
      </c>
      <c r="E6317" s="288" t="s">
        <v>1251</v>
      </c>
      <c r="F6317" s="288" t="s">
        <v>1252</v>
      </c>
      <c r="G6317" s="288" t="s">
        <v>41752</v>
      </c>
      <c r="H6317" s="288" t="s">
        <v>41753</v>
      </c>
      <c r="I6317" s="288" t="s">
        <v>1501</v>
      </c>
      <c r="J6317" s="288" t="s">
        <v>47551</v>
      </c>
      <c r="K6317" s="289">
        <v>3916667</v>
      </c>
      <c r="L6317" s="288" t="s">
        <v>59312</v>
      </c>
      <c r="M6317" s="288" t="s">
        <v>114</v>
      </c>
      <c r="N6317" s="288" t="s">
        <v>1435</v>
      </c>
      <c r="O6317" s="288" t="s">
        <v>114</v>
      </c>
      <c r="P6317" s="288" t="s">
        <v>114</v>
      </c>
      <c r="Q6317" s="289">
        <v>0</v>
      </c>
      <c r="R6317" s="279" t="str">
        <f>_xlfn.XLOOKUP(B6317,'data 2026'!E:E,'data 2026'!A:A)</f>
        <v>Công cụ dụng cụ</v>
      </c>
    </row>
    <row r="6318" spans="1:18" ht="14" hidden="1">
      <c r="A6318" s="287">
        <v>45626</v>
      </c>
      <c r="B6318" s="288" t="s">
        <v>207</v>
      </c>
      <c r="C6318" s="288" t="s">
        <v>64406</v>
      </c>
      <c r="D6318" s="288" t="s">
        <v>208</v>
      </c>
      <c r="E6318" s="288" t="s">
        <v>1241</v>
      </c>
      <c r="F6318" s="288" t="s">
        <v>1242</v>
      </c>
      <c r="G6318" s="288" t="s">
        <v>59313</v>
      </c>
      <c r="H6318" s="288" t="s">
        <v>40770</v>
      </c>
      <c r="I6318" s="288" t="s">
        <v>1501</v>
      </c>
      <c r="J6318" s="288" t="s">
        <v>47551</v>
      </c>
      <c r="K6318" s="289">
        <v>7747741</v>
      </c>
      <c r="L6318" s="288" t="s">
        <v>59314</v>
      </c>
      <c r="M6318" s="288" t="s">
        <v>114</v>
      </c>
      <c r="N6318" s="288" t="s">
        <v>1435</v>
      </c>
      <c r="O6318" s="288" t="s">
        <v>114</v>
      </c>
      <c r="P6318" s="288" t="s">
        <v>114</v>
      </c>
      <c r="Q6318" s="289">
        <v>0</v>
      </c>
      <c r="R6318" s="279" t="str">
        <f>_xlfn.XLOOKUP(B6318,'data 2026'!E:E,'data 2026'!A:A)</f>
        <v>Bảo trì sửa chữa máy</v>
      </c>
    </row>
    <row r="6319" spans="1:18" ht="14" hidden="1">
      <c r="A6319" s="287">
        <v>45626</v>
      </c>
      <c r="B6319" s="288" t="s">
        <v>258</v>
      </c>
      <c r="C6319" s="288" t="s">
        <v>64407</v>
      </c>
      <c r="D6319" s="288" t="s">
        <v>1309</v>
      </c>
      <c r="E6319" s="288" t="s">
        <v>1213</v>
      </c>
      <c r="F6319" s="288" t="s">
        <v>1214</v>
      </c>
      <c r="G6319" s="288" t="s">
        <v>59315</v>
      </c>
      <c r="H6319" s="288" t="s">
        <v>59316</v>
      </c>
      <c r="I6319" s="288" t="s">
        <v>1501</v>
      </c>
      <c r="J6319" s="288" t="s">
        <v>47551</v>
      </c>
      <c r="K6319" s="289">
        <v>5904250</v>
      </c>
      <c r="L6319" s="288" t="s">
        <v>59317</v>
      </c>
      <c r="M6319" s="288" t="s">
        <v>114</v>
      </c>
      <c r="N6319" s="288" t="s">
        <v>1435</v>
      </c>
      <c r="O6319" s="288" t="s">
        <v>114</v>
      </c>
      <c r="P6319" s="288" t="s">
        <v>114</v>
      </c>
      <c r="Q6319" s="289">
        <v>0</v>
      </c>
      <c r="R6319" s="279" t="str">
        <f>_xlfn.XLOOKUP(B6319,'data 2026'!E:E,'data 2026'!A:A)</f>
        <v>Sửa chữa xe nâng, xe tải, nhà xưởng</v>
      </c>
    </row>
    <row r="6320" spans="1:18" ht="14" hidden="1">
      <c r="A6320" s="287">
        <v>45622</v>
      </c>
      <c r="B6320" s="288" t="s">
        <v>587</v>
      </c>
      <c r="C6320" s="288" t="s">
        <v>64408</v>
      </c>
      <c r="D6320" s="288" t="s">
        <v>1210</v>
      </c>
      <c r="E6320" s="288" t="s">
        <v>1298</v>
      </c>
      <c r="F6320" s="288" t="s">
        <v>1161</v>
      </c>
      <c r="G6320" s="288" t="s">
        <v>59318</v>
      </c>
      <c r="H6320" s="288" t="s">
        <v>59319</v>
      </c>
      <c r="I6320" s="288" t="s">
        <v>1501</v>
      </c>
      <c r="J6320" s="288" t="s">
        <v>47551</v>
      </c>
      <c r="K6320" s="289">
        <v>1346044</v>
      </c>
      <c r="L6320" s="288" t="s">
        <v>13596</v>
      </c>
      <c r="M6320" s="288" t="s">
        <v>114</v>
      </c>
      <c r="N6320" s="288" t="s">
        <v>1690</v>
      </c>
      <c r="O6320" s="288" t="s">
        <v>114</v>
      </c>
      <c r="P6320" s="288" t="s">
        <v>114</v>
      </c>
      <c r="Q6320" s="289">
        <v>0</v>
      </c>
      <c r="R6320" s="279" t="str">
        <f>_xlfn.XLOOKUP(B6320,'data 2026'!E:E,'data 2026'!A:A)</f>
        <v>Thử mẫu -khuôn</v>
      </c>
    </row>
    <row r="6321" spans="1:18" ht="14" hidden="1">
      <c r="A6321" s="287">
        <v>45626</v>
      </c>
      <c r="B6321" s="288" t="s">
        <v>239</v>
      </c>
      <c r="C6321" s="288" t="s">
        <v>64409</v>
      </c>
      <c r="D6321" s="288" t="s">
        <v>1204</v>
      </c>
      <c r="E6321" s="288" t="s">
        <v>1336</v>
      </c>
      <c r="F6321" s="288" t="s">
        <v>1065</v>
      </c>
      <c r="G6321" s="288" t="s">
        <v>58891</v>
      </c>
      <c r="H6321" s="288" t="s">
        <v>58892</v>
      </c>
      <c r="I6321" s="288" t="s">
        <v>1501</v>
      </c>
      <c r="J6321" s="288" t="s">
        <v>47551</v>
      </c>
      <c r="K6321" s="289">
        <v>1122222</v>
      </c>
      <c r="L6321" s="288" t="s">
        <v>59320</v>
      </c>
      <c r="M6321" s="288" t="s">
        <v>1425</v>
      </c>
      <c r="N6321" s="288" t="s">
        <v>1435</v>
      </c>
      <c r="O6321" s="288" t="s">
        <v>114</v>
      </c>
      <c r="P6321" s="288" t="s">
        <v>114</v>
      </c>
      <c r="Q6321" s="289">
        <v>0</v>
      </c>
      <c r="R6321" s="279" t="str">
        <f>_xlfn.XLOOKUP(B6321,'data 2026'!E:E,'data 2026'!A:A)</f>
        <v>Công cụ dụng cụ</v>
      </c>
    </row>
    <row r="6322" spans="1:18" ht="14" hidden="1">
      <c r="A6322" s="287">
        <v>45626</v>
      </c>
      <c r="B6322" s="288" t="s">
        <v>661</v>
      </c>
      <c r="C6322" s="288" t="s">
        <v>64409</v>
      </c>
      <c r="D6322" s="288" t="s">
        <v>1204</v>
      </c>
      <c r="E6322" s="288" t="s">
        <v>1336</v>
      </c>
      <c r="F6322" s="288" t="s">
        <v>1065</v>
      </c>
      <c r="G6322" s="288" t="s">
        <v>58891</v>
      </c>
      <c r="H6322" s="288" t="s">
        <v>58892</v>
      </c>
      <c r="I6322" s="288" t="s">
        <v>1501</v>
      </c>
      <c r="J6322" s="288" t="s">
        <v>47551</v>
      </c>
      <c r="K6322" s="289">
        <v>-1122222</v>
      </c>
      <c r="L6322" s="288" t="s">
        <v>59320</v>
      </c>
      <c r="M6322" s="288" t="s">
        <v>1425</v>
      </c>
      <c r="N6322" s="288" t="s">
        <v>1435</v>
      </c>
      <c r="O6322" s="288" t="s">
        <v>114</v>
      </c>
      <c r="P6322" s="288" t="s">
        <v>114</v>
      </c>
      <c r="Q6322" s="289">
        <v>0</v>
      </c>
      <c r="R6322" s="279" t="str">
        <f>_xlfn.XLOOKUP(B6322,'data 2026'!E:E,'data 2026'!A:A)</f>
        <v>Công cụ dụng cụ</v>
      </c>
    </row>
    <row r="6323" spans="1:18" ht="14" hidden="1">
      <c r="A6323" s="287">
        <v>45626</v>
      </c>
      <c r="B6323" s="288" t="s">
        <v>239</v>
      </c>
      <c r="C6323" s="288" t="s">
        <v>64410</v>
      </c>
      <c r="D6323" s="288" t="s">
        <v>1204</v>
      </c>
      <c r="E6323" s="288" t="s">
        <v>1336</v>
      </c>
      <c r="F6323" s="288" t="s">
        <v>1065</v>
      </c>
      <c r="G6323" s="288" t="s">
        <v>58891</v>
      </c>
      <c r="H6323" s="288" t="s">
        <v>58892</v>
      </c>
      <c r="I6323" s="288" t="s">
        <v>1501</v>
      </c>
      <c r="J6323" s="288" t="s">
        <v>47551</v>
      </c>
      <c r="K6323" s="289">
        <v>-561111</v>
      </c>
      <c r="L6323" s="288" t="s">
        <v>59321</v>
      </c>
      <c r="M6323" s="288" t="s">
        <v>114</v>
      </c>
      <c r="N6323" s="288" t="s">
        <v>1902</v>
      </c>
      <c r="O6323" s="288" t="s">
        <v>114</v>
      </c>
      <c r="P6323" s="288" t="s">
        <v>114</v>
      </c>
      <c r="Q6323" s="289">
        <v>0</v>
      </c>
      <c r="R6323" s="279" t="str">
        <f>_xlfn.XLOOKUP(B6323,'data 2026'!E:E,'data 2026'!A:A)</f>
        <v>Công cụ dụng cụ</v>
      </c>
    </row>
    <row r="6324" spans="1:18" ht="14" hidden="1">
      <c r="A6324" s="287">
        <v>45626</v>
      </c>
      <c r="B6324" s="288" t="s">
        <v>661</v>
      </c>
      <c r="C6324" s="288" t="s">
        <v>64410</v>
      </c>
      <c r="D6324" s="288" t="s">
        <v>1204</v>
      </c>
      <c r="E6324" s="288" t="s">
        <v>1336</v>
      </c>
      <c r="F6324" s="288" t="s">
        <v>1065</v>
      </c>
      <c r="G6324" s="288" t="s">
        <v>58891</v>
      </c>
      <c r="H6324" s="288" t="s">
        <v>58892</v>
      </c>
      <c r="I6324" s="288" t="s">
        <v>1501</v>
      </c>
      <c r="J6324" s="288" t="s">
        <v>47551</v>
      </c>
      <c r="K6324" s="289">
        <v>561111</v>
      </c>
      <c r="L6324" s="288" t="s">
        <v>59321</v>
      </c>
      <c r="M6324" s="288" t="s">
        <v>114</v>
      </c>
      <c r="N6324" s="288" t="s">
        <v>1902</v>
      </c>
      <c r="O6324" s="288" t="s">
        <v>114</v>
      </c>
      <c r="P6324" s="288" t="s">
        <v>114</v>
      </c>
      <c r="Q6324" s="289">
        <v>0</v>
      </c>
      <c r="R6324" s="279" t="str">
        <f>_xlfn.XLOOKUP(B6324,'data 2026'!E:E,'data 2026'!A:A)</f>
        <v>Công cụ dụng cụ</v>
      </c>
    </row>
    <row r="6325" spans="1:18" ht="14" hidden="1">
      <c r="A6325" s="287">
        <v>45622</v>
      </c>
      <c r="B6325" s="288" t="s">
        <v>435</v>
      </c>
      <c r="C6325" s="288" t="s">
        <v>64411</v>
      </c>
      <c r="D6325" s="288" t="s">
        <v>433</v>
      </c>
      <c r="E6325" s="288" t="s">
        <v>1298</v>
      </c>
      <c r="F6325" s="288" t="s">
        <v>1161</v>
      </c>
      <c r="G6325" s="288" t="s">
        <v>59322</v>
      </c>
      <c r="H6325" s="288" t="s">
        <v>59323</v>
      </c>
      <c r="I6325" s="288" t="s">
        <v>1501</v>
      </c>
      <c r="J6325" s="288" t="s">
        <v>47551</v>
      </c>
      <c r="K6325" s="289">
        <v>2314252</v>
      </c>
      <c r="L6325" s="288" t="s">
        <v>13598</v>
      </c>
      <c r="M6325" s="288" t="s">
        <v>114</v>
      </c>
      <c r="N6325" s="288" t="s">
        <v>1690</v>
      </c>
      <c r="O6325" s="288" t="s">
        <v>114</v>
      </c>
      <c r="P6325" s="288" t="s">
        <v>114</v>
      </c>
      <c r="Q6325" s="289">
        <v>0</v>
      </c>
      <c r="R6325" s="279" t="str">
        <f>_xlfn.XLOOKUP(B6325,'data 2026'!E:E,'data 2026'!A:A)</f>
        <v>Chi phí xuất khẩu</v>
      </c>
    </row>
    <row r="6326" spans="1:18" ht="14" hidden="1">
      <c r="A6326" s="287">
        <v>45622</v>
      </c>
      <c r="B6326" s="288" t="s">
        <v>435</v>
      </c>
      <c r="C6326" s="288" t="s">
        <v>64411</v>
      </c>
      <c r="D6326" s="288" t="s">
        <v>433</v>
      </c>
      <c r="E6326" s="288" t="s">
        <v>1298</v>
      </c>
      <c r="F6326" s="288" t="s">
        <v>1161</v>
      </c>
      <c r="G6326" s="288" t="s">
        <v>59324</v>
      </c>
      <c r="H6326" s="288" t="s">
        <v>59323</v>
      </c>
      <c r="I6326" s="288" t="s">
        <v>1501</v>
      </c>
      <c r="J6326" s="288" t="s">
        <v>47551</v>
      </c>
      <c r="K6326" s="289">
        <v>920978</v>
      </c>
      <c r="L6326" s="288" t="s">
        <v>13598</v>
      </c>
      <c r="M6326" s="288" t="s">
        <v>114</v>
      </c>
      <c r="N6326" s="288" t="s">
        <v>1690</v>
      </c>
      <c r="O6326" s="288" t="s">
        <v>114</v>
      </c>
      <c r="P6326" s="288" t="s">
        <v>114</v>
      </c>
      <c r="Q6326" s="289">
        <v>0</v>
      </c>
      <c r="R6326" s="279" t="str">
        <f>_xlfn.XLOOKUP(B6326,'data 2026'!E:E,'data 2026'!A:A)</f>
        <v>Chi phí xuất khẩu</v>
      </c>
    </row>
    <row r="6327" spans="1:18" ht="14" hidden="1">
      <c r="A6327" s="287">
        <v>45626</v>
      </c>
      <c r="B6327" s="288" t="s">
        <v>367</v>
      </c>
      <c r="C6327" s="288" t="s">
        <v>64412</v>
      </c>
      <c r="D6327" s="288" t="s">
        <v>1268</v>
      </c>
      <c r="E6327" s="288" t="s">
        <v>1223</v>
      </c>
      <c r="F6327" s="288" t="s">
        <v>1224</v>
      </c>
      <c r="G6327" s="288" t="s">
        <v>59325</v>
      </c>
      <c r="H6327" s="288" t="s">
        <v>58473</v>
      </c>
      <c r="I6327" s="288" t="s">
        <v>1501</v>
      </c>
      <c r="J6327" s="288" t="s">
        <v>47551</v>
      </c>
      <c r="K6327" s="289">
        <v>77812000</v>
      </c>
      <c r="L6327" s="288" t="s">
        <v>59326</v>
      </c>
      <c r="M6327" s="288" t="s">
        <v>114</v>
      </c>
      <c r="N6327" s="288" t="s">
        <v>1902</v>
      </c>
      <c r="O6327" s="288" t="s">
        <v>114</v>
      </c>
      <c r="P6327" s="288" t="s">
        <v>114</v>
      </c>
      <c r="Q6327" s="289">
        <v>0</v>
      </c>
      <c r="R6327" s="279" t="str">
        <f>_xlfn.XLOOKUP(B6327,'data 2026'!E:E,'data 2026'!A:A)</f>
        <v>Chi phí nước</v>
      </c>
    </row>
    <row r="6328" spans="1:18" ht="14" hidden="1">
      <c r="A6328" s="287">
        <v>45624</v>
      </c>
      <c r="B6328" s="288" t="s">
        <v>431</v>
      </c>
      <c r="C6328" s="288" t="s">
        <v>64413</v>
      </c>
      <c r="D6328" s="288" t="s">
        <v>430</v>
      </c>
      <c r="E6328" s="288" t="s">
        <v>1298</v>
      </c>
      <c r="F6328" s="288" t="s">
        <v>1161</v>
      </c>
      <c r="G6328" s="288" t="s">
        <v>59327</v>
      </c>
      <c r="H6328" s="288" t="s">
        <v>59328</v>
      </c>
      <c r="I6328" s="288" t="s">
        <v>1501</v>
      </c>
      <c r="J6328" s="288" t="s">
        <v>47551</v>
      </c>
      <c r="K6328" s="289">
        <v>46296296</v>
      </c>
      <c r="L6328" s="288" t="s">
        <v>13602</v>
      </c>
      <c r="M6328" s="288" t="s">
        <v>114</v>
      </c>
      <c r="N6328" s="288" t="s">
        <v>1690</v>
      </c>
      <c r="O6328" s="288" t="s">
        <v>114</v>
      </c>
      <c r="P6328" s="288" t="s">
        <v>114</v>
      </c>
      <c r="Q6328" s="289">
        <v>0</v>
      </c>
      <c r="R6328" s="279" t="str">
        <f>_xlfn.XLOOKUP(B6328,'data 2026'!E:E,'data 2026'!A:A)</f>
        <v>Thuê xe vận chuyển hàng</v>
      </c>
    </row>
    <row r="6329" spans="1:18" ht="14" hidden="1">
      <c r="A6329" s="287">
        <v>45624</v>
      </c>
      <c r="B6329" s="288" t="s">
        <v>431</v>
      </c>
      <c r="C6329" s="288" t="s">
        <v>64413</v>
      </c>
      <c r="D6329" s="288" t="s">
        <v>430</v>
      </c>
      <c r="E6329" s="288" t="s">
        <v>1298</v>
      </c>
      <c r="F6329" s="288" t="s">
        <v>1161</v>
      </c>
      <c r="G6329" s="288" t="s">
        <v>59329</v>
      </c>
      <c r="H6329" s="288" t="s">
        <v>59328</v>
      </c>
      <c r="I6329" s="288" t="s">
        <v>1501</v>
      </c>
      <c r="J6329" s="288" t="s">
        <v>47551</v>
      </c>
      <c r="K6329" s="289">
        <v>243055556</v>
      </c>
      <c r="L6329" s="288" t="s">
        <v>13602</v>
      </c>
      <c r="M6329" s="288" t="s">
        <v>114</v>
      </c>
      <c r="N6329" s="288" t="s">
        <v>1690</v>
      </c>
      <c r="O6329" s="288" t="s">
        <v>114</v>
      </c>
      <c r="P6329" s="288" t="s">
        <v>114</v>
      </c>
      <c r="Q6329" s="289">
        <v>0</v>
      </c>
      <c r="R6329" s="279" t="str">
        <f>_xlfn.XLOOKUP(B6329,'data 2026'!E:E,'data 2026'!A:A)</f>
        <v>Thuê xe vận chuyển hàng</v>
      </c>
    </row>
    <row r="6330" spans="1:18" ht="14" hidden="1">
      <c r="A6330" s="287">
        <v>45624</v>
      </c>
      <c r="B6330" s="288" t="s">
        <v>431</v>
      </c>
      <c r="C6330" s="288" t="s">
        <v>64413</v>
      </c>
      <c r="D6330" s="288" t="s">
        <v>430</v>
      </c>
      <c r="E6330" s="288" t="s">
        <v>1298</v>
      </c>
      <c r="F6330" s="288" t="s">
        <v>1161</v>
      </c>
      <c r="G6330" s="288" t="s">
        <v>59330</v>
      </c>
      <c r="H6330" s="288" t="s">
        <v>59328</v>
      </c>
      <c r="I6330" s="288" t="s">
        <v>1501</v>
      </c>
      <c r="J6330" s="288" t="s">
        <v>47551</v>
      </c>
      <c r="K6330" s="289">
        <v>11574074</v>
      </c>
      <c r="L6330" s="288" t="s">
        <v>13602</v>
      </c>
      <c r="M6330" s="288" t="s">
        <v>114</v>
      </c>
      <c r="N6330" s="288" t="s">
        <v>1690</v>
      </c>
      <c r="O6330" s="288" t="s">
        <v>114</v>
      </c>
      <c r="P6330" s="288" t="s">
        <v>114</v>
      </c>
      <c r="Q6330" s="289">
        <v>0</v>
      </c>
      <c r="R6330" s="279" t="str">
        <f>_xlfn.XLOOKUP(B6330,'data 2026'!E:E,'data 2026'!A:A)</f>
        <v>Thuê xe vận chuyển hàng</v>
      </c>
    </row>
    <row r="6331" spans="1:18" ht="14" hidden="1">
      <c r="A6331" s="287">
        <v>45626</v>
      </c>
      <c r="B6331" s="288" t="s">
        <v>7672</v>
      </c>
      <c r="C6331" s="288" t="s">
        <v>64414</v>
      </c>
      <c r="D6331" s="288" t="s">
        <v>7673</v>
      </c>
      <c r="E6331" s="288" t="s">
        <v>1196</v>
      </c>
      <c r="F6331" s="288" t="s">
        <v>1100</v>
      </c>
      <c r="G6331" s="288" t="s">
        <v>59331</v>
      </c>
      <c r="H6331" s="288" t="s">
        <v>4276</v>
      </c>
      <c r="I6331" s="288" t="s">
        <v>1501</v>
      </c>
      <c r="J6331" s="288" t="s">
        <v>47551</v>
      </c>
      <c r="K6331" s="289">
        <v>8868064</v>
      </c>
      <c r="L6331" s="288" t="s">
        <v>15409</v>
      </c>
      <c r="M6331" s="288" t="s">
        <v>114</v>
      </c>
      <c r="N6331" s="288" t="s">
        <v>1435</v>
      </c>
      <c r="O6331" s="288" t="s">
        <v>114</v>
      </c>
      <c r="P6331" s="288" t="s">
        <v>114</v>
      </c>
      <c r="Q6331" s="289">
        <v>0</v>
      </c>
      <c r="R6331" s="279" t="e">
        <f>_xlfn.XLOOKUP(B6331,'data 2026'!E:E,'data 2026'!A:A)</f>
        <v>#N/A</v>
      </c>
    </row>
    <row r="6332" spans="1:18" ht="14" hidden="1">
      <c r="A6332" s="287">
        <v>45626</v>
      </c>
      <c r="B6332" s="288" t="s">
        <v>3937</v>
      </c>
      <c r="C6332" s="288" t="s">
        <v>64414</v>
      </c>
      <c r="D6332" s="288" t="s">
        <v>3811</v>
      </c>
      <c r="E6332" s="288" t="s">
        <v>1196</v>
      </c>
      <c r="F6332" s="288" t="s">
        <v>1100</v>
      </c>
      <c r="G6332" s="288" t="s">
        <v>59331</v>
      </c>
      <c r="H6332" s="288" t="s">
        <v>4276</v>
      </c>
      <c r="I6332" s="288" t="s">
        <v>1501</v>
      </c>
      <c r="J6332" s="288" t="s">
        <v>47551</v>
      </c>
      <c r="K6332" s="289">
        <v>-791225480</v>
      </c>
      <c r="L6332" s="288" t="s">
        <v>15409</v>
      </c>
      <c r="M6332" s="288" t="s">
        <v>114</v>
      </c>
      <c r="N6332" s="288" t="s">
        <v>1435</v>
      </c>
      <c r="O6332" s="288" t="s">
        <v>114</v>
      </c>
      <c r="P6332" s="288" t="s">
        <v>114</v>
      </c>
      <c r="Q6332" s="289">
        <v>0</v>
      </c>
      <c r="R6332" s="279" t="e">
        <f>_xlfn.XLOOKUP(B6332,'data 2026'!E:E,'data 2026'!A:A)</f>
        <v>#N/A</v>
      </c>
    </row>
    <row r="6333" spans="1:18" ht="14" hidden="1">
      <c r="A6333" s="287">
        <v>45626</v>
      </c>
      <c r="B6333" s="288" t="s">
        <v>7672</v>
      </c>
      <c r="C6333" s="288" t="s">
        <v>64415</v>
      </c>
      <c r="D6333" s="288" t="s">
        <v>7673</v>
      </c>
      <c r="E6333" s="288" t="s">
        <v>1196</v>
      </c>
      <c r="F6333" s="288" t="s">
        <v>1100</v>
      </c>
      <c r="G6333" s="288" t="s">
        <v>59332</v>
      </c>
      <c r="H6333" s="288" t="s">
        <v>4276</v>
      </c>
      <c r="I6333" s="288" t="s">
        <v>1501</v>
      </c>
      <c r="J6333" s="288" t="s">
        <v>47551</v>
      </c>
      <c r="K6333" s="289">
        <v>321189</v>
      </c>
      <c r="L6333" s="288" t="s">
        <v>15413</v>
      </c>
      <c r="M6333" s="288" t="s">
        <v>114</v>
      </c>
      <c r="N6333" s="288" t="s">
        <v>1435</v>
      </c>
      <c r="O6333" s="288" t="s">
        <v>114</v>
      </c>
      <c r="P6333" s="288" t="s">
        <v>114</v>
      </c>
      <c r="Q6333" s="289">
        <v>0</v>
      </c>
      <c r="R6333" s="279" t="e">
        <f>_xlfn.XLOOKUP(B6333,'data 2026'!E:E,'data 2026'!A:A)</f>
        <v>#N/A</v>
      </c>
    </row>
    <row r="6334" spans="1:18" ht="14" hidden="1">
      <c r="A6334" s="287">
        <v>45626</v>
      </c>
      <c r="B6334" s="288" t="s">
        <v>3937</v>
      </c>
      <c r="C6334" s="288" t="s">
        <v>64415</v>
      </c>
      <c r="D6334" s="288" t="s">
        <v>3811</v>
      </c>
      <c r="E6334" s="288" t="s">
        <v>1196</v>
      </c>
      <c r="F6334" s="288" t="s">
        <v>1100</v>
      </c>
      <c r="G6334" s="288" t="s">
        <v>59332</v>
      </c>
      <c r="H6334" s="288" t="s">
        <v>4276</v>
      </c>
      <c r="I6334" s="288" t="s">
        <v>1501</v>
      </c>
      <c r="J6334" s="288" t="s">
        <v>47551</v>
      </c>
      <c r="K6334" s="289">
        <v>-19212</v>
      </c>
      <c r="L6334" s="288" t="s">
        <v>15413</v>
      </c>
      <c r="M6334" s="288" t="s">
        <v>114</v>
      </c>
      <c r="N6334" s="288" t="s">
        <v>1435</v>
      </c>
      <c r="O6334" s="288" t="s">
        <v>114</v>
      </c>
      <c r="P6334" s="288" t="s">
        <v>114</v>
      </c>
      <c r="Q6334" s="289">
        <v>0</v>
      </c>
      <c r="R6334" s="279" t="e">
        <f>_xlfn.XLOOKUP(B6334,'data 2026'!E:E,'data 2026'!A:A)</f>
        <v>#N/A</v>
      </c>
    </row>
    <row r="6335" spans="1:18" ht="14" hidden="1">
      <c r="A6335" s="287">
        <v>45626</v>
      </c>
      <c r="B6335" s="288" t="s">
        <v>7672</v>
      </c>
      <c r="C6335" s="288" t="s">
        <v>64416</v>
      </c>
      <c r="D6335" s="288" t="s">
        <v>7673</v>
      </c>
      <c r="E6335" s="288" t="s">
        <v>1196</v>
      </c>
      <c r="F6335" s="288" t="s">
        <v>1100</v>
      </c>
      <c r="G6335" s="288" t="s">
        <v>59332</v>
      </c>
      <c r="H6335" s="288" t="s">
        <v>4276</v>
      </c>
      <c r="I6335" s="288" t="s">
        <v>1501</v>
      </c>
      <c r="J6335" s="288" t="s">
        <v>47551</v>
      </c>
      <c r="K6335" s="289">
        <v>56812</v>
      </c>
      <c r="L6335" s="288" t="s">
        <v>11493</v>
      </c>
      <c r="M6335" s="288" t="s">
        <v>114</v>
      </c>
      <c r="N6335" s="288" t="s">
        <v>1435</v>
      </c>
      <c r="O6335" s="288" t="s">
        <v>114</v>
      </c>
      <c r="P6335" s="288" t="s">
        <v>114</v>
      </c>
      <c r="Q6335" s="289">
        <v>0</v>
      </c>
      <c r="R6335" s="279" t="e">
        <f>_xlfn.XLOOKUP(B6335,'data 2026'!E:E,'data 2026'!A:A)</f>
        <v>#N/A</v>
      </c>
    </row>
    <row r="6336" spans="1:18" ht="14" hidden="1">
      <c r="A6336" s="287">
        <v>45626</v>
      </c>
      <c r="B6336" s="288" t="s">
        <v>3937</v>
      </c>
      <c r="C6336" s="288" t="s">
        <v>64416</v>
      </c>
      <c r="D6336" s="288" t="s">
        <v>3811</v>
      </c>
      <c r="E6336" s="288" t="s">
        <v>1196</v>
      </c>
      <c r="F6336" s="288" t="s">
        <v>1100</v>
      </c>
      <c r="G6336" s="288" t="s">
        <v>59332</v>
      </c>
      <c r="H6336" s="288" t="s">
        <v>4276</v>
      </c>
      <c r="I6336" s="288" t="s">
        <v>1501</v>
      </c>
      <c r="J6336" s="288" t="s">
        <v>47551</v>
      </c>
      <c r="K6336" s="289">
        <v>-137</v>
      </c>
      <c r="L6336" s="288" t="s">
        <v>11493</v>
      </c>
      <c r="M6336" s="288" t="s">
        <v>114</v>
      </c>
      <c r="N6336" s="288" t="s">
        <v>1435</v>
      </c>
      <c r="O6336" s="288" t="s">
        <v>114</v>
      </c>
      <c r="P6336" s="288" t="s">
        <v>114</v>
      </c>
      <c r="Q6336" s="289">
        <v>0</v>
      </c>
      <c r="R6336" s="279" t="e">
        <f>_xlfn.XLOOKUP(B6336,'data 2026'!E:E,'data 2026'!A:A)</f>
        <v>#N/A</v>
      </c>
    </row>
    <row r="6337" spans="1:18" ht="14" hidden="1">
      <c r="A6337" s="287">
        <v>45626</v>
      </c>
      <c r="B6337" s="288" t="s">
        <v>3810</v>
      </c>
      <c r="C6337" s="288" t="s">
        <v>64417</v>
      </c>
      <c r="D6337" s="288" t="s">
        <v>3811</v>
      </c>
      <c r="E6337" s="288" t="s">
        <v>1196</v>
      </c>
      <c r="F6337" s="288" t="s">
        <v>1100</v>
      </c>
      <c r="G6337" s="288" t="s">
        <v>59333</v>
      </c>
      <c r="H6337" s="288" t="s">
        <v>59334</v>
      </c>
      <c r="I6337" s="288" t="s">
        <v>1501</v>
      </c>
      <c r="J6337" s="288" t="s">
        <v>47551</v>
      </c>
      <c r="K6337" s="289">
        <v>-322288098</v>
      </c>
      <c r="L6337" s="288" t="s">
        <v>59335</v>
      </c>
      <c r="M6337" s="288" t="s">
        <v>114</v>
      </c>
      <c r="N6337" s="288" t="s">
        <v>1435</v>
      </c>
      <c r="O6337" s="288" t="s">
        <v>114</v>
      </c>
      <c r="P6337" s="288" t="s">
        <v>114</v>
      </c>
      <c r="Q6337" s="289">
        <v>0</v>
      </c>
      <c r="R6337" s="279" t="e">
        <f>_xlfn.XLOOKUP(B6337,'data 2026'!E:E,'data 2026'!A:A)</f>
        <v>#N/A</v>
      </c>
    </row>
    <row r="6338" spans="1:18" ht="14" hidden="1">
      <c r="A6338" s="287">
        <v>45626</v>
      </c>
      <c r="B6338" s="288" t="s">
        <v>3810</v>
      </c>
      <c r="C6338" s="288" t="s">
        <v>64418</v>
      </c>
      <c r="D6338" s="288" t="s">
        <v>3811</v>
      </c>
      <c r="E6338" s="288" t="s">
        <v>1196</v>
      </c>
      <c r="F6338" s="288" t="s">
        <v>1100</v>
      </c>
      <c r="G6338" s="288" t="s">
        <v>59336</v>
      </c>
      <c r="H6338" s="288" t="s">
        <v>59337</v>
      </c>
      <c r="I6338" s="288" t="s">
        <v>1501</v>
      </c>
      <c r="J6338" s="288" t="s">
        <v>47551</v>
      </c>
      <c r="K6338" s="289">
        <v>-108767401</v>
      </c>
      <c r="L6338" s="288" t="s">
        <v>59338</v>
      </c>
      <c r="M6338" s="288" t="s">
        <v>114</v>
      </c>
      <c r="N6338" s="288" t="s">
        <v>1435</v>
      </c>
      <c r="O6338" s="288" t="s">
        <v>114</v>
      </c>
      <c r="P6338" s="288" t="s">
        <v>114</v>
      </c>
      <c r="Q6338" s="289">
        <v>0</v>
      </c>
      <c r="R6338" s="279" t="e">
        <f>_xlfn.XLOOKUP(B6338,'data 2026'!E:E,'data 2026'!A:A)</f>
        <v>#N/A</v>
      </c>
    </row>
    <row r="6339" spans="1:18" ht="14" hidden="1">
      <c r="A6339" s="287">
        <v>45626</v>
      </c>
      <c r="B6339" s="288" t="s">
        <v>682</v>
      </c>
      <c r="C6339" s="288" t="s">
        <v>64419</v>
      </c>
      <c r="D6339" s="288" t="s">
        <v>1310</v>
      </c>
      <c r="E6339" s="288" t="s">
        <v>1332</v>
      </c>
      <c r="F6339" s="288" t="s">
        <v>1333</v>
      </c>
      <c r="G6339" s="288" t="s">
        <v>3457</v>
      </c>
      <c r="H6339" s="288" t="s">
        <v>52897</v>
      </c>
      <c r="I6339" s="288" t="s">
        <v>1501</v>
      </c>
      <c r="J6339" s="288" t="s">
        <v>47551</v>
      </c>
      <c r="K6339" s="289">
        <v>-16000000</v>
      </c>
      <c r="L6339" s="288" t="s">
        <v>59339</v>
      </c>
      <c r="M6339" s="288" t="s">
        <v>1425</v>
      </c>
      <c r="N6339" s="288" t="s">
        <v>1435</v>
      </c>
      <c r="O6339" s="288" t="s">
        <v>114</v>
      </c>
      <c r="P6339" s="288" t="s">
        <v>114</v>
      </c>
      <c r="Q6339" s="289">
        <v>-500</v>
      </c>
      <c r="R6339" s="279" t="str">
        <f>_xlfn.XLOOKUP(B6339,'data 2026'!E:E,'data 2026'!A:A)</f>
        <v>Chi phí ủng hộ, hỗ trợ</v>
      </c>
    </row>
    <row r="6340" spans="1:18" ht="14">
      <c r="A6340" s="287">
        <v>45626</v>
      </c>
      <c r="B6340" s="288" t="s">
        <v>633</v>
      </c>
      <c r="C6340" s="288" t="s">
        <v>64420</v>
      </c>
      <c r="D6340" s="288" t="s">
        <v>1356</v>
      </c>
      <c r="E6340" s="288" t="s">
        <v>1332</v>
      </c>
      <c r="F6340" s="288" t="s">
        <v>1333</v>
      </c>
      <c r="G6340" s="288" t="s">
        <v>58734</v>
      </c>
      <c r="H6340" s="288" t="s">
        <v>58729</v>
      </c>
      <c r="I6340" s="288" t="s">
        <v>1501</v>
      </c>
      <c r="J6340" s="288" t="s">
        <v>47551</v>
      </c>
      <c r="K6340" s="289">
        <v>-88884250</v>
      </c>
      <c r="L6340" s="288" t="s">
        <v>59340</v>
      </c>
      <c r="M6340" s="288" t="s">
        <v>1425</v>
      </c>
      <c r="N6340" s="288" t="s">
        <v>1435</v>
      </c>
      <c r="O6340" s="288" t="s">
        <v>114</v>
      </c>
      <c r="P6340" s="288" t="s">
        <v>114</v>
      </c>
      <c r="Q6340" s="289">
        <v>0</v>
      </c>
      <c r="R6340" s="279" t="str">
        <f>_xlfn.XLOOKUP(B6340,'data 2026'!E:E,'data 2026'!A:A)</f>
        <v>Lương</v>
      </c>
    </row>
    <row r="6341" spans="1:18" ht="14">
      <c r="A6341" s="287">
        <v>45626</v>
      </c>
      <c r="B6341" s="288" t="s">
        <v>633</v>
      </c>
      <c r="C6341" s="288" t="s">
        <v>64420</v>
      </c>
      <c r="D6341" s="288" t="s">
        <v>1356</v>
      </c>
      <c r="E6341" s="288" t="s">
        <v>1316</v>
      </c>
      <c r="F6341" s="288" t="s">
        <v>1317</v>
      </c>
      <c r="G6341" s="288" t="s">
        <v>58734</v>
      </c>
      <c r="H6341" s="288" t="s">
        <v>58729</v>
      </c>
      <c r="I6341" s="288" t="s">
        <v>1501</v>
      </c>
      <c r="J6341" s="288" t="s">
        <v>47551</v>
      </c>
      <c r="K6341" s="289">
        <v>-44717210</v>
      </c>
      <c r="L6341" s="288" t="s">
        <v>59340</v>
      </c>
      <c r="M6341" s="288" t="s">
        <v>1425</v>
      </c>
      <c r="N6341" s="288" t="s">
        <v>1435</v>
      </c>
      <c r="O6341" s="288" t="s">
        <v>114</v>
      </c>
      <c r="P6341" s="288" t="s">
        <v>114</v>
      </c>
      <c r="Q6341" s="289">
        <v>0</v>
      </c>
      <c r="R6341" s="279" t="str">
        <f>_xlfn.XLOOKUP(B6341,'data 2026'!E:E,'data 2026'!A:A)</f>
        <v>Lương</v>
      </c>
    </row>
    <row r="6342" spans="1:18" ht="14">
      <c r="A6342" s="287">
        <v>45626</v>
      </c>
      <c r="B6342" s="288" t="s">
        <v>633</v>
      </c>
      <c r="C6342" s="288" t="s">
        <v>64420</v>
      </c>
      <c r="D6342" s="288" t="s">
        <v>1356</v>
      </c>
      <c r="E6342" s="288" t="s">
        <v>1324</v>
      </c>
      <c r="F6342" s="288" t="s">
        <v>1325</v>
      </c>
      <c r="G6342" s="288" t="s">
        <v>58734</v>
      </c>
      <c r="H6342" s="288" t="s">
        <v>58729</v>
      </c>
      <c r="I6342" s="288" t="s">
        <v>1501</v>
      </c>
      <c r="J6342" s="288" t="s">
        <v>47551</v>
      </c>
      <c r="K6342" s="289">
        <v>-73995700</v>
      </c>
      <c r="L6342" s="288" t="s">
        <v>59340</v>
      </c>
      <c r="M6342" s="288" t="s">
        <v>1425</v>
      </c>
      <c r="N6342" s="288" t="s">
        <v>1435</v>
      </c>
      <c r="O6342" s="288" t="s">
        <v>114</v>
      </c>
      <c r="P6342" s="288" t="s">
        <v>114</v>
      </c>
      <c r="Q6342" s="289">
        <v>0</v>
      </c>
      <c r="R6342" s="279" t="str">
        <f>_xlfn.XLOOKUP(B6342,'data 2026'!E:E,'data 2026'!A:A)</f>
        <v>Lương</v>
      </c>
    </row>
    <row r="6343" spans="1:18" ht="14">
      <c r="A6343" s="287">
        <v>45626</v>
      </c>
      <c r="B6343" s="288" t="s">
        <v>633</v>
      </c>
      <c r="C6343" s="288" t="s">
        <v>64420</v>
      </c>
      <c r="D6343" s="288" t="s">
        <v>1356</v>
      </c>
      <c r="E6343" s="288" t="s">
        <v>1196</v>
      </c>
      <c r="F6343" s="288" t="s">
        <v>1100</v>
      </c>
      <c r="G6343" s="288" t="s">
        <v>58734</v>
      </c>
      <c r="H6343" s="288" t="s">
        <v>58729</v>
      </c>
      <c r="I6343" s="288" t="s">
        <v>1501</v>
      </c>
      <c r="J6343" s="288" t="s">
        <v>47551</v>
      </c>
      <c r="K6343" s="289">
        <v>-84765345</v>
      </c>
      <c r="L6343" s="288" t="s">
        <v>59340</v>
      </c>
      <c r="M6343" s="288" t="s">
        <v>1425</v>
      </c>
      <c r="N6343" s="288" t="s">
        <v>1435</v>
      </c>
      <c r="O6343" s="288" t="s">
        <v>114</v>
      </c>
      <c r="P6343" s="288" t="s">
        <v>114</v>
      </c>
      <c r="Q6343" s="289">
        <v>0</v>
      </c>
      <c r="R6343" s="279" t="str">
        <f>_xlfn.XLOOKUP(B6343,'data 2026'!E:E,'data 2026'!A:A)</f>
        <v>Lương</v>
      </c>
    </row>
    <row r="6344" spans="1:18" ht="14" hidden="1">
      <c r="A6344" s="287">
        <v>45626</v>
      </c>
      <c r="B6344" s="288" t="s">
        <v>408</v>
      </c>
      <c r="C6344" s="288" t="s">
        <v>64420</v>
      </c>
      <c r="D6344" s="288" t="s">
        <v>1356</v>
      </c>
      <c r="E6344" s="288" t="s">
        <v>1298</v>
      </c>
      <c r="F6344" s="288" t="s">
        <v>1161</v>
      </c>
      <c r="G6344" s="288" t="s">
        <v>58734</v>
      </c>
      <c r="H6344" s="288" t="s">
        <v>58729</v>
      </c>
      <c r="I6344" s="288" t="s">
        <v>1501</v>
      </c>
      <c r="J6344" s="288" t="s">
        <v>47551</v>
      </c>
      <c r="K6344" s="289">
        <v>-48709000</v>
      </c>
      <c r="L6344" s="288" t="s">
        <v>59340</v>
      </c>
      <c r="M6344" s="288" t="s">
        <v>1425</v>
      </c>
      <c r="N6344" s="288" t="s">
        <v>1435</v>
      </c>
      <c r="O6344" s="288" t="s">
        <v>114</v>
      </c>
      <c r="P6344" s="288" t="s">
        <v>114</v>
      </c>
      <c r="Q6344" s="289">
        <v>0</v>
      </c>
      <c r="R6344" s="279" t="str">
        <f>_xlfn.XLOOKUP(B6344,'data 2026'!E:E,'data 2026'!A:A)</f>
        <v>Lương</v>
      </c>
    </row>
    <row r="6345" spans="1:18" ht="14">
      <c r="A6345" s="287">
        <v>45626</v>
      </c>
      <c r="B6345" s="288" t="s">
        <v>633</v>
      </c>
      <c r="C6345" s="288" t="s">
        <v>64420</v>
      </c>
      <c r="D6345" s="288" t="s">
        <v>1356</v>
      </c>
      <c r="E6345" s="288" t="s">
        <v>1336</v>
      </c>
      <c r="F6345" s="288" t="s">
        <v>1065</v>
      </c>
      <c r="G6345" s="288" t="s">
        <v>58734</v>
      </c>
      <c r="H6345" s="288" t="s">
        <v>58729</v>
      </c>
      <c r="I6345" s="288" t="s">
        <v>1501</v>
      </c>
      <c r="J6345" s="288" t="s">
        <v>47551</v>
      </c>
      <c r="K6345" s="289">
        <v>-68267970</v>
      </c>
      <c r="L6345" s="288" t="s">
        <v>59340</v>
      </c>
      <c r="M6345" s="288" t="s">
        <v>1425</v>
      </c>
      <c r="N6345" s="288" t="s">
        <v>1435</v>
      </c>
      <c r="O6345" s="288" t="s">
        <v>114</v>
      </c>
      <c r="P6345" s="288" t="s">
        <v>114</v>
      </c>
      <c r="Q6345" s="289">
        <v>0</v>
      </c>
      <c r="R6345" s="279" t="str">
        <f>_xlfn.XLOOKUP(B6345,'data 2026'!E:E,'data 2026'!A:A)</f>
        <v>Lương</v>
      </c>
    </row>
    <row r="6346" spans="1:18" ht="14">
      <c r="A6346" s="287">
        <v>45626</v>
      </c>
      <c r="B6346" s="288" t="s">
        <v>633</v>
      </c>
      <c r="C6346" s="288" t="s">
        <v>64420</v>
      </c>
      <c r="D6346" s="288" t="s">
        <v>1356</v>
      </c>
      <c r="E6346" s="288" t="s">
        <v>1319</v>
      </c>
      <c r="F6346" s="288" t="s">
        <v>1165</v>
      </c>
      <c r="G6346" s="288" t="s">
        <v>58734</v>
      </c>
      <c r="H6346" s="288" t="s">
        <v>58729</v>
      </c>
      <c r="I6346" s="288" t="s">
        <v>1501</v>
      </c>
      <c r="J6346" s="288" t="s">
        <v>47551</v>
      </c>
      <c r="K6346" s="289">
        <v>-26294385</v>
      </c>
      <c r="L6346" s="288" t="s">
        <v>59340</v>
      </c>
      <c r="M6346" s="288" t="s">
        <v>1425</v>
      </c>
      <c r="N6346" s="288" t="s">
        <v>1435</v>
      </c>
      <c r="O6346" s="288" t="s">
        <v>114</v>
      </c>
      <c r="P6346" s="288" t="s">
        <v>114</v>
      </c>
      <c r="Q6346" s="289">
        <v>0</v>
      </c>
      <c r="R6346" s="279" t="str">
        <f>_xlfn.XLOOKUP(B6346,'data 2026'!E:E,'data 2026'!A:A)</f>
        <v>Lương</v>
      </c>
    </row>
    <row r="6347" spans="1:18" ht="14" hidden="1">
      <c r="A6347" s="287">
        <v>45626</v>
      </c>
      <c r="B6347" s="288" t="s">
        <v>129</v>
      </c>
      <c r="C6347" s="288" t="s">
        <v>64420</v>
      </c>
      <c r="D6347" s="288" t="s">
        <v>1356</v>
      </c>
      <c r="E6347" s="288" t="s">
        <v>1216</v>
      </c>
      <c r="F6347" s="288" t="s">
        <v>1104</v>
      </c>
      <c r="G6347" s="288" t="s">
        <v>58734</v>
      </c>
      <c r="H6347" s="288" t="s">
        <v>58729</v>
      </c>
      <c r="I6347" s="288" t="s">
        <v>1501</v>
      </c>
      <c r="J6347" s="288" t="s">
        <v>47551</v>
      </c>
      <c r="K6347" s="289">
        <v>-184084665</v>
      </c>
      <c r="L6347" s="288" t="s">
        <v>59340</v>
      </c>
      <c r="M6347" s="288" t="s">
        <v>1425</v>
      </c>
      <c r="N6347" s="288" t="s">
        <v>1435</v>
      </c>
      <c r="O6347" s="288" t="s">
        <v>114</v>
      </c>
      <c r="P6347" s="288" t="s">
        <v>114</v>
      </c>
      <c r="Q6347" s="289">
        <v>0</v>
      </c>
      <c r="R6347" s="279" t="str">
        <f>_xlfn.XLOOKUP(B6347,'data 2026'!E:E,'data 2026'!A:A)</f>
        <v>Lương</v>
      </c>
    </row>
    <row r="6348" spans="1:18" ht="14" hidden="1">
      <c r="A6348" s="287">
        <v>45626</v>
      </c>
      <c r="B6348" s="288" t="s">
        <v>129</v>
      </c>
      <c r="C6348" s="288" t="s">
        <v>64420</v>
      </c>
      <c r="D6348" s="288" t="s">
        <v>1356</v>
      </c>
      <c r="E6348" s="288" t="s">
        <v>1342</v>
      </c>
      <c r="F6348" s="288" t="s">
        <v>1343</v>
      </c>
      <c r="G6348" s="288" t="s">
        <v>58734</v>
      </c>
      <c r="H6348" s="288" t="s">
        <v>58729</v>
      </c>
      <c r="I6348" s="288" t="s">
        <v>1501</v>
      </c>
      <c r="J6348" s="288" t="s">
        <v>47551</v>
      </c>
      <c r="K6348" s="289">
        <v>-91172010</v>
      </c>
      <c r="L6348" s="288" t="s">
        <v>59340</v>
      </c>
      <c r="M6348" s="288" t="s">
        <v>1425</v>
      </c>
      <c r="N6348" s="288" t="s">
        <v>1435</v>
      </c>
      <c r="O6348" s="288" t="s">
        <v>114</v>
      </c>
      <c r="P6348" s="288" t="s">
        <v>114</v>
      </c>
      <c r="Q6348" s="289">
        <v>0</v>
      </c>
      <c r="R6348" s="279" t="str">
        <f>_xlfn.XLOOKUP(B6348,'data 2026'!E:E,'data 2026'!A:A)</f>
        <v>Lương</v>
      </c>
    </row>
    <row r="6349" spans="1:18" ht="14" hidden="1">
      <c r="A6349" s="287">
        <v>45626</v>
      </c>
      <c r="B6349" s="288" t="s">
        <v>129</v>
      </c>
      <c r="C6349" s="288" t="s">
        <v>64420</v>
      </c>
      <c r="D6349" s="288" t="s">
        <v>1356</v>
      </c>
      <c r="E6349" s="288" t="s">
        <v>1205</v>
      </c>
      <c r="F6349" s="288" t="s">
        <v>1206</v>
      </c>
      <c r="G6349" s="288" t="s">
        <v>58734</v>
      </c>
      <c r="H6349" s="288" t="s">
        <v>58729</v>
      </c>
      <c r="I6349" s="288" t="s">
        <v>1501</v>
      </c>
      <c r="J6349" s="288" t="s">
        <v>47551</v>
      </c>
      <c r="K6349" s="289">
        <v>-33189950</v>
      </c>
      <c r="L6349" s="288" t="s">
        <v>59340</v>
      </c>
      <c r="M6349" s="288" t="s">
        <v>1425</v>
      </c>
      <c r="N6349" s="288" t="s">
        <v>1435</v>
      </c>
      <c r="O6349" s="288" t="s">
        <v>114</v>
      </c>
      <c r="P6349" s="288" t="s">
        <v>114</v>
      </c>
      <c r="Q6349" s="289">
        <v>0</v>
      </c>
      <c r="R6349" s="279" t="str">
        <f>_xlfn.XLOOKUP(B6349,'data 2026'!E:E,'data 2026'!A:A)</f>
        <v>Lương</v>
      </c>
    </row>
    <row r="6350" spans="1:18" ht="14" hidden="1">
      <c r="A6350" s="287">
        <v>45626</v>
      </c>
      <c r="B6350" s="288" t="s">
        <v>85</v>
      </c>
      <c r="C6350" s="288" t="s">
        <v>64420</v>
      </c>
      <c r="D6350" s="288" t="s">
        <v>1356</v>
      </c>
      <c r="E6350" s="288" t="s">
        <v>1213</v>
      </c>
      <c r="F6350" s="288" t="s">
        <v>1214</v>
      </c>
      <c r="G6350" s="288" t="s">
        <v>58734</v>
      </c>
      <c r="H6350" s="288" t="s">
        <v>58729</v>
      </c>
      <c r="I6350" s="288" t="s">
        <v>1501</v>
      </c>
      <c r="J6350" s="288" t="s">
        <v>47551</v>
      </c>
      <c r="K6350" s="289">
        <v>-223035735</v>
      </c>
      <c r="L6350" s="288" t="s">
        <v>59340</v>
      </c>
      <c r="M6350" s="288" t="s">
        <v>1425</v>
      </c>
      <c r="N6350" s="288" t="s">
        <v>1435</v>
      </c>
      <c r="O6350" s="288" t="s">
        <v>114</v>
      </c>
      <c r="P6350" s="288" t="s">
        <v>114</v>
      </c>
      <c r="Q6350" s="289">
        <v>0</v>
      </c>
      <c r="R6350" s="279" t="str">
        <f>_xlfn.XLOOKUP(B6350,'data 2026'!E:E,'data 2026'!A:A)</f>
        <v>Lương</v>
      </c>
    </row>
    <row r="6351" spans="1:18" ht="14" hidden="1">
      <c r="A6351" s="287">
        <v>45626</v>
      </c>
      <c r="B6351" s="288" t="s">
        <v>129</v>
      </c>
      <c r="C6351" s="288" t="s">
        <v>64420</v>
      </c>
      <c r="D6351" s="288" t="s">
        <v>1356</v>
      </c>
      <c r="E6351" s="288" t="s">
        <v>1213</v>
      </c>
      <c r="F6351" s="288" t="s">
        <v>1214</v>
      </c>
      <c r="G6351" s="288" t="s">
        <v>58734</v>
      </c>
      <c r="H6351" s="288" t="s">
        <v>58729</v>
      </c>
      <c r="I6351" s="288" t="s">
        <v>1501</v>
      </c>
      <c r="J6351" s="288" t="s">
        <v>47551</v>
      </c>
      <c r="K6351" s="289">
        <v>-75590570</v>
      </c>
      <c r="L6351" s="288" t="s">
        <v>59340</v>
      </c>
      <c r="M6351" s="288" t="s">
        <v>1425</v>
      </c>
      <c r="N6351" s="288" t="s">
        <v>1435</v>
      </c>
      <c r="O6351" s="288" t="s">
        <v>114</v>
      </c>
      <c r="P6351" s="288" t="s">
        <v>114</v>
      </c>
      <c r="Q6351" s="289">
        <v>0</v>
      </c>
      <c r="R6351" s="279" t="str">
        <f>_xlfn.XLOOKUP(B6351,'data 2026'!E:E,'data 2026'!A:A)</f>
        <v>Lương</v>
      </c>
    </row>
    <row r="6352" spans="1:18" ht="14" hidden="1">
      <c r="A6352" s="287">
        <v>45626</v>
      </c>
      <c r="B6352" s="288" t="s">
        <v>85</v>
      </c>
      <c r="C6352" s="288" t="s">
        <v>64420</v>
      </c>
      <c r="D6352" s="288" t="s">
        <v>1356</v>
      </c>
      <c r="E6352" s="288" t="s">
        <v>1307</v>
      </c>
      <c r="F6352" s="288" t="s">
        <v>1308</v>
      </c>
      <c r="G6352" s="288" t="s">
        <v>58734</v>
      </c>
      <c r="H6352" s="288" t="s">
        <v>58729</v>
      </c>
      <c r="I6352" s="288" t="s">
        <v>1501</v>
      </c>
      <c r="J6352" s="288" t="s">
        <v>47551</v>
      </c>
      <c r="K6352" s="289">
        <v>-42703730</v>
      </c>
      <c r="L6352" s="288" t="s">
        <v>59340</v>
      </c>
      <c r="M6352" s="288" t="s">
        <v>1425</v>
      </c>
      <c r="N6352" s="288" t="s">
        <v>1435</v>
      </c>
      <c r="O6352" s="288" t="s">
        <v>114</v>
      </c>
      <c r="P6352" s="288" t="s">
        <v>114</v>
      </c>
      <c r="Q6352" s="289">
        <v>0</v>
      </c>
      <c r="R6352" s="279" t="str">
        <f>_xlfn.XLOOKUP(B6352,'data 2026'!E:E,'data 2026'!A:A)</f>
        <v>Lương</v>
      </c>
    </row>
    <row r="6353" spans="1:18" ht="14" hidden="1">
      <c r="A6353" s="287">
        <v>45626</v>
      </c>
      <c r="B6353" s="288" t="s">
        <v>129</v>
      </c>
      <c r="C6353" s="288" t="s">
        <v>64420</v>
      </c>
      <c r="D6353" s="288" t="s">
        <v>1356</v>
      </c>
      <c r="E6353" s="288" t="s">
        <v>1307</v>
      </c>
      <c r="F6353" s="288" t="s">
        <v>1308</v>
      </c>
      <c r="G6353" s="288" t="s">
        <v>58734</v>
      </c>
      <c r="H6353" s="288" t="s">
        <v>58729</v>
      </c>
      <c r="I6353" s="288" t="s">
        <v>1501</v>
      </c>
      <c r="J6353" s="288" t="s">
        <v>47551</v>
      </c>
      <c r="K6353" s="289">
        <v>-28555085</v>
      </c>
      <c r="L6353" s="288" t="s">
        <v>59340</v>
      </c>
      <c r="M6353" s="288" t="s">
        <v>1425</v>
      </c>
      <c r="N6353" s="288" t="s">
        <v>1435</v>
      </c>
      <c r="O6353" s="288" t="s">
        <v>114</v>
      </c>
      <c r="P6353" s="288" t="s">
        <v>114</v>
      </c>
      <c r="Q6353" s="289">
        <v>0</v>
      </c>
      <c r="R6353" s="279" t="str">
        <f>_xlfn.XLOOKUP(B6353,'data 2026'!E:E,'data 2026'!A:A)</f>
        <v>Lương</v>
      </c>
    </row>
    <row r="6354" spans="1:18" ht="14" hidden="1">
      <c r="A6354" s="287">
        <v>45626</v>
      </c>
      <c r="B6354" s="288" t="s">
        <v>129</v>
      </c>
      <c r="C6354" s="288" t="s">
        <v>64420</v>
      </c>
      <c r="D6354" s="288" t="s">
        <v>1356</v>
      </c>
      <c r="E6354" s="288" t="s">
        <v>1302</v>
      </c>
      <c r="F6354" s="288" t="s">
        <v>1303</v>
      </c>
      <c r="G6354" s="288" t="s">
        <v>58734</v>
      </c>
      <c r="H6354" s="288" t="s">
        <v>58729</v>
      </c>
      <c r="I6354" s="288" t="s">
        <v>1501</v>
      </c>
      <c r="J6354" s="288" t="s">
        <v>47551</v>
      </c>
      <c r="K6354" s="289">
        <v>-75808415</v>
      </c>
      <c r="L6354" s="288" t="s">
        <v>59340</v>
      </c>
      <c r="M6354" s="288" t="s">
        <v>1425</v>
      </c>
      <c r="N6354" s="288" t="s">
        <v>1435</v>
      </c>
      <c r="O6354" s="288" t="s">
        <v>114</v>
      </c>
      <c r="P6354" s="288" t="s">
        <v>114</v>
      </c>
      <c r="Q6354" s="289">
        <v>0</v>
      </c>
      <c r="R6354" s="279" t="str">
        <f>_xlfn.XLOOKUP(B6354,'data 2026'!E:E,'data 2026'!A:A)</f>
        <v>Lương</v>
      </c>
    </row>
    <row r="6355" spans="1:18" ht="14" hidden="1">
      <c r="A6355" s="287">
        <v>45626</v>
      </c>
      <c r="B6355" s="288" t="s">
        <v>85</v>
      </c>
      <c r="C6355" s="288" t="s">
        <v>64420</v>
      </c>
      <c r="D6355" s="288" t="s">
        <v>1356</v>
      </c>
      <c r="E6355" s="288" t="s">
        <v>1360</v>
      </c>
      <c r="F6355" s="288" t="s">
        <v>1361</v>
      </c>
      <c r="G6355" s="288" t="s">
        <v>58734</v>
      </c>
      <c r="H6355" s="288" t="s">
        <v>58729</v>
      </c>
      <c r="I6355" s="288" t="s">
        <v>1501</v>
      </c>
      <c r="J6355" s="288" t="s">
        <v>47551</v>
      </c>
      <c r="K6355" s="289">
        <v>-3736030</v>
      </c>
      <c r="L6355" s="288" t="s">
        <v>59340</v>
      </c>
      <c r="M6355" s="288" t="s">
        <v>1425</v>
      </c>
      <c r="N6355" s="288" t="s">
        <v>1435</v>
      </c>
      <c r="O6355" s="288" t="s">
        <v>114</v>
      </c>
      <c r="P6355" s="288" t="s">
        <v>114</v>
      </c>
      <c r="Q6355" s="289">
        <v>0</v>
      </c>
      <c r="R6355" s="279" t="str">
        <f>_xlfn.XLOOKUP(B6355,'data 2026'!E:E,'data 2026'!A:A)</f>
        <v>Lương</v>
      </c>
    </row>
    <row r="6356" spans="1:18" ht="14">
      <c r="A6356" s="287">
        <v>45626</v>
      </c>
      <c r="B6356" s="288" t="s">
        <v>633</v>
      </c>
      <c r="C6356" s="288" t="s">
        <v>64420</v>
      </c>
      <c r="D6356" s="288" t="s">
        <v>1356</v>
      </c>
      <c r="E6356" s="288" t="s">
        <v>1332</v>
      </c>
      <c r="F6356" s="288" t="s">
        <v>1333</v>
      </c>
      <c r="G6356" s="288" t="s">
        <v>58734</v>
      </c>
      <c r="H6356" s="288" t="s">
        <v>58729</v>
      </c>
      <c r="I6356" s="288" t="s">
        <v>1501</v>
      </c>
      <c r="J6356" s="288" t="s">
        <v>47551</v>
      </c>
      <c r="K6356" s="289">
        <v>-936000</v>
      </c>
      <c r="L6356" s="288" t="s">
        <v>59340</v>
      </c>
      <c r="M6356" s="288" t="s">
        <v>1425</v>
      </c>
      <c r="N6356" s="288" t="s">
        <v>1435</v>
      </c>
      <c r="O6356" s="288" t="s">
        <v>114</v>
      </c>
      <c r="P6356" s="288" t="s">
        <v>114</v>
      </c>
      <c r="Q6356" s="289">
        <v>0</v>
      </c>
      <c r="R6356" s="279" t="str">
        <f>_xlfn.XLOOKUP(B6356,'data 2026'!E:E,'data 2026'!A:A)</f>
        <v>Lương</v>
      </c>
    </row>
    <row r="6357" spans="1:18" ht="14">
      <c r="A6357" s="287">
        <v>45626</v>
      </c>
      <c r="B6357" s="288" t="s">
        <v>633</v>
      </c>
      <c r="C6357" s="288" t="s">
        <v>64420</v>
      </c>
      <c r="D6357" s="288" t="s">
        <v>1356</v>
      </c>
      <c r="E6357" s="288" t="s">
        <v>1332</v>
      </c>
      <c r="F6357" s="288" t="s">
        <v>1333</v>
      </c>
      <c r="G6357" s="288" t="s">
        <v>58734</v>
      </c>
      <c r="H6357" s="288" t="s">
        <v>58729</v>
      </c>
      <c r="I6357" s="288" t="s">
        <v>1501</v>
      </c>
      <c r="J6357" s="288" t="s">
        <v>47551</v>
      </c>
      <c r="K6357" s="289">
        <v>-8190000</v>
      </c>
      <c r="L6357" s="288" t="s">
        <v>59340</v>
      </c>
      <c r="M6357" s="288" t="s">
        <v>1425</v>
      </c>
      <c r="N6357" s="288" t="s">
        <v>1435</v>
      </c>
      <c r="O6357" s="288" t="s">
        <v>114</v>
      </c>
      <c r="P6357" s="288" t="s">
        <v>114</v>
      </c>
      <c r="Q6357" s="289">
        <v>0</v>
      </c>
      <c r="R6357" s="279" t="str">
        <f>_xlfn.XLOOKUP(B6357,'data 2026'!E:E,'data 2026'!A:A)</f>
        <v>Lương</v>
      </c>
    </row>
    <row r="6358" spans="1:18" ht="14">
      <c r="A6358" s="287">
        <v>45626</v>
      </c>
      <c r="B6358" s="288" t="s">
        <v>633</v>
      </c>
      <c r="C6358" s="288" t="s">
        <v>64420</v>
      </c>
      <c r="D6358" s="288" t="s">
        <v>1356</v>
      </c>
      <c r="E6358" s="288" t="s">
        <v>1332</v>
      </c>
      <c r="F6358" s="288" t="s">
        <v>1333</v>
      </c>
      <c r="G6358" s="288" t="s">
        <v>58734</v>
      </c>
      <c r="H6358" s="288" t="s">
        <v>58729</v>
      </c>
      <c r="I6358" s="288" t="s">
        <v>1501</v>
      </c>
      <c r="J6358" s="288" t="s">
        <v>47551</v>
      </c>
      <c r="K6358" s="289">
        <v>-1404000</v>
      </c>
      <c r="L6358" s="288" t="s">
        <v>59340</v>
      </c>
      <c r="M6358" s="288" t="s">
        <v>1425</v>
      </c>
      <c r="N6358" s="288" t="s">
        <v>1435</v>
      </c>
      <c r="O6358" s="288" t="s">
        <v>114</v>
      </c>
      <c r="P6358" s="288" t="s">
        <v>114</v>
      </c>
      <c r="Q6358" s="289">
        <v>0</v>
      </c>
      <c r="R6358" s="279" t="str">
        <f>_xlfn.XLOOKUP(B6358,'data 2026'!E:E,'data 2026'!A:A)</f>
        <v>Lương</v>
      </c>
    </row>
    <row r="6359" spans="1:18" ht="14">
      <c r="A6359" s="287">
        <v>45626</v>
      </c>
      <c r="B6359" s="288" t="s">
        <v>633</v>
      </c>
      <c r="C6359" s="288" t="s">
        <v>64420</v>
      </c>
      <c r="D6359" s="288" t="s">
        <v>1356</v>
      </c>
      <c r="E6359" s="288" t="s">
        <v>1332</v>
      </c>
      <c r="F6359" s="288" t="s">
        <v>1333</v>
      </c>
      <c r="G6359" s="288" t="s">
        <v>58734</v>
      </c>
      <c r="H6359" s="288" t="s">
        <v>58729</v>
      </c>
      <c r="I6359" s="288" t="s">
        <v>1501</v>
      </c>
      <c r="J6359" s="288" t="s">
        <v>47551</v>
      </c>
      <c r="K6359" s="289">
        <v>-992000</v>
      </c>
      <c r="L6359" s="288" t="s">
        <v>59340</v>
      </c>
      <c r="M6359" s="288" t="s">
        <v>1425</v>
      </c>
      <c r="N6359" s="288" t="s">
        <v>1435</v>
      </c>
      <c r="O6359" s="288" t="s">
        <v>114</v>
      </c>
      <c r="P6359" s="288" t="s">
        <v>114</v>
      </c>
      <c r="Q6359" s="289">
        <v>0</v>
      </c>
      <c r="R6359" s="279" t="str">
        <f>_xlfn.XLOOKUP(B6359,'data 2026'!E:E,'data 2026'!A:A)</f>
        <v>Lương</v>
      </c>
    </row>
    <row r="6360" spans="1:18" ht="14">
      <c r="A6360" s="287">
        <v>45626</v>
      </c>
      <c r="B6360" s="288" t="s">
        <v>633</v>
      </c>
      <c r="C6360" s="288" t="s">
        <v>64420</v>
      </c>
      <c r="D6360" s="288" t="s">
        <v>1356</v>
      </c>
      <c r="E6360" s="288" t="s">
        <v>1324</v>
      </c>
      <c r="F6360" s="288" t="s">
        <v>1325</v>
      </c>
      <c r="G6360" s="288" t="s">
        <v>58734</v>
      </c>
      <c r="H6360" s="288" t="s">
        <v>58729</v>
      </c>
      <c r="I6360" s="288" t="s">
        <v>1501</v>
      </c>
      <c r="J6360" s="288" t="s">
        <v>47551</v>
      </c>
      <c r="K6360" s="289">
        <v>-110340</v>
      </c>
      <c r="L6360" s="288" t="s">
        <v>59340</v>
      </c>
      <c r="M6360" s="288" t="s">
        <v>1425</v>
      </c>
      <c r="N6360" s="288" t="s">
        <v>1435</v>
      </c>
      <c r="O6360" s="288" t="s">
        <v>114</v>
      </c>
      <c r="P6360" s="288" t="s">
        <v>114</v>
      </c>
      <c r="Q6360" s="289">
        <v>0</v>
      </c>
      <c r="R6360" s="279" t="str">
        <f>_xlfn.XLOOKUP(B6360,'data 2026'!E:E,'data 2026'!A:A)</f>
        <v>Lương</v>
      </c>
    </row>
    <row r="6361" spans="1:18" ht="14">
      <c r="A6361" s="287">
        <v>45626</v>
      </c>
      <c r="B6361" s="288" t="s">
        <v>633</v>
      </c>
      <c r="C6361" s="288" t="s">
        <v>64420</v>
      </c>
      <c r="D6361" s="288" t="s">
        <v>1356</v>
      </c>
      <c r="E6361" s="288" t="s">
        <v>1324</v>
      </c>
      <c r="F6361" s="288" t="s">
        <v>1325</v>
      </c>
      <c r="G6361" s="288" t="s">
        <v>58734</v>
      </c>
      <c r="H6361" s="288" t="s">
        <v>58729</v>
      </c>
      <c r="I6361" s="288" t="s">
        <v>1501</v>
      </c>
      <c r="J6361" s="288" t="s">
        <v>47551</v>
      </c>
      <c r="K6361" s="289">
        <v>-965475</v>
      </c>
      <c r="L6361" s="288" t="s">
        <v>59340</v>
      </c>
      <c r="M6361" s="288" t="s">
        <v>1425</v>
      </c>
      <c r="N6361" s="288" t="s">
        <v>1435</v>
      </c>
      <c r="O6361" s="288" t="s">
        <v>114</v>
      </c>
      <c r="P6361" s="288" t="s">
        <v>114</v>
      </c>
      <c r="Q6361" s="289">
        <v>0</v>
      </c>
      <c r="R6361" s="279" t="str">
        <f>_xlfn.XLOOKUP(B6361,'data 2026'!E:E,'data 2026'!A:A)</f>
        <v>Lương</v>
      </c>
    </row>
    <row r="6362" spans="1:18" ht="14">
      <c r="A6362" s="287">
        <v>45626</v>
      </c>
      <c r="B6362" s="288" t="s">
        <v>633</v>
      </c>
      <c r="C6362" s="288" t="s">
        <v>64420</v>
      </c>
      <c r="D6362" s="288" t="s">
        <v>1356</v>
      </c>
      <c r="E6362" s="288" t="s">
        <v>1324</v>
      </c>
      <c r="F6362" s="288" t="s">
        <v>1325</v>
      </c>
      <c r="G6362" s="288" t="s">
        <v>58734</v>
      </c>
      <c r="H6362" s="288" t="s">
        <v>58729</v>
      </c>
      <c r="I6362" s="288" t="s">
        <v>1501</v>
      </c>
      <c r="J6362" s="288" t="s">
        <v>47551</v>
      </c>
      <c r="K6362" s="289">
        <v>-165510</v>
      </c>
      <c r="L6362" s="288" t="s">
        <v>59340</v>
      </c>
      <c r="M6362" s="288" t="s">
        <v>1425</v>
      </c>
      <c r="N6362" s="288" t="s">
        <v>1435</v>
      </c>
      <c r="O6362" s="288" t="s">
        <v>114</v>
      </c>
      <c r="P6362" s="288" t="s">
        <v>114</v>
      </c>
      <c r="Q6362" s="289">
        <v>0</v>
      </c>
      <c r="R6362" s="279" t="str">
        <f>_xlfn.XLOOKUP(B6362,'data 2026'!E:E,'data 2026'!A:A)</f>
        <v>Lương</v>
      </c>
    </row>
    <row r="6363" spans="1:18" ht="14">
      <c r="A6363" s="287">
        <v>45626</v>
      </c>
      <c r="B6363" s="288" t="s">
        <v>633</v>
      </c>
      <c r="C6363" s="288" t="s">
        <v>64420</v>
      </c>
      <c r="D6363" s="288" t="s">
        <v>1356</v>
      </c>
      <c r="E6363" s="288" t="s">
        <v>1324</v>
      </c>
      <c r="F6363" s="288" t="s">
        <v>1325</v>
      </c>
      <c r="G6363" s="288" t="s">
        <v>58734</v>
      </c>
      <c r="H6363" s="288" t="s">
        <v>58729</v>
      </c>
      <c r="I6363" s="288" t="s">
        <v>1501</v>
      </c>
      <c r="J6363" s="288" t="s">
        <v>47551</v>
      </c>
      <c r="K6363" s="289">
        <v>-55170</v>
      </c>
      <c r="L6363" s="288" t="s">
        <v>59340</v>
      </c>
      <c r="M6363" s="288" t="s">
        <v>1425</v>
      </c>
      <c r="N6363" s="288" t="s">
        <v>1435</v>
      </c>
      <c r="O6363" s="288" t="s">
        <v>114</v>
      </c>
      <c r="P6363" s="288" t="s">
        <v>114</v>
      </c>
      <c r="Q6363" s="289">
        <v>0</v>
      </c>
      <c r="R6363" s="279" t="str">
        <f>_xlfn.XLOOKUP(B6363,'data 2026'!E:E,'data 2026'!A:A)</f>
        <v>Lương</v>
      </c>
    </row>
    <row r="6364" spans="1:18" ht="14">
      <c r="A6364" s="287">
        <v>45626</v>
      </c>
      <c r="B6364" s="288" t="s">
        <v>633</v>
      </c>
      <c r="C6364" s="288" t="s">
        <v>64421</v>
      </c>
      <c r="D6364" s="288" t="s">
        <v>1356</v>
      </c>
      <c r="E6364" s="288" t="s">
        <v>1332</v>
      </c>
      <c r="F6364" s="288" t="s">
        <v>1333</v>
      </c>
      <c r="G6364" s="288" t="s">
        <v>58734</v>
      </c>
      <c r="H6364" s="288" t="s">
        <v>58729</v>
      </c>
      <c r="I6364" s="288" t="s">
        <v>1501</v>
      </c>
      <c r="J6364" s="288" t="s">
        <v>47551</v>
      </c>
      <c r="K6364" s="289">
        <v>78354250</v>
      </c>
      <c r="L6364" s="288" t="s">
        <v>2927</v>
      </c>
      <c r="M6364" s="288" t="s">
        <v>114</v>
      </c>
      <c r="N6364" s="288" t="s">
        <v>1435</v>
      </c>
      <c r="O6364" s="288" t="s">
        <v>114</v>
      </c>
      <c r="P6364" s="288" t="s">
        <v>114</v>
      </c>
      <c r="Q6364" s="289">
        <v>0</v>
      </c>
      <c r="R6364" s="279" t="str">
        <f>_xlfn.XLOOKUP(B6364,'data 2026'!E:E,'data 2026'!A:A)</f>
        <v>Lương</v>
      </c>
    </row>
    <row r="6365" spans="1:18" ht="14">
      <c r="A6365" s="287">
        <v>45626</v>
      </c>
      <c r="B6365" s="288" t="s">
        <v>633</v>
      </c>
      <c r="C6365" s="288" t="s">
        <v>64421</v>
      </c>
      <c r="D6365" s="288" t="s">
        <v>1356</v>
      </c>
      <c r="E6365" s="288" t="s">
        <v>1316</v>
      </c>
      <c r="F6365" s="288" t="s">
        <v>1317</v>
      </c>
      <c r="G6365" s="288" t="s">
        <v>58734</v>
      </c>
      <c r="H6365" s="288" t="s">
        <v>58729</v>
      </c>
      <c r="I6365" s="288" t="s">
        <v>1501</v>
      </c>
      <c r="J6365" s="288" t="s">
        <v>47551</v>
      </c>
      <c r="K6365" s="289">
        <v>44717210</v>
      </c>
      <c r="L6365" s="288" t="s">
        <v>2927</v>
      </c>
      <c r="M6365" s="288" t="s">
        <v>114</v>
      </c>
      <c r="N6365" s="288" t="s">
        <v>1435</v>
      </c>
      <c r="O6365" s="288" t="s">
        <v>114</v>
      </c>
      <c r="P6365" s="288" t="s">
        <v>114</v>
      </c>
      <c r="Q6365" s="289">
        <v>0</v>
      </c>
      <c r="R6365" s="279" t="str">
        <f>_xlfn.XLOOKUP(B6365,'data 2026'!E:E,'data 2026'!A:A)</f>
        <v>Lương</v>
      </c>
    </row>
    <row r="6366" spans="1:18" ht="14">
      <c r="A6366" s="287">
        <v>45626</v>
      </c>
      <c r="B6366" s="288" t="s">
        <v>633</v>
      </c>
      <c r="C6366" s="288" t="s">
        <v>64421</v>
      </c>
      <c r="D6366" s="288" t="s">
        <v>1356</v>
      </c>
      <c r="E6366" s="288" t="s">
        <v>1324</v>
      </c>
      <c r="F6366" s="288" t="s">
        <v>1325</v>
      </c>
      <c r="G6366" s="288" t="s">
        <v>58734</v>
      </c>
      <c r="H6366" s="288" t="s">
        <v>58729</v>
      </c>
      <c r="I6366" s="288" t="s">
        <v>1501</v>
      </c>
      <c r="J6366" s="288" t="s">
        <v>47551</v>
      </c>
      <c r="K6366" s="289">
        <v>79435700</v>
      </c>
      <c r="L6366" s="288" t="s">
        <v>2927</v>
      </c>
      <c r="M6366" s="288" t="s">
        <v>114</v>
      </c>
      <c r="N6366" s="288" t="s">
        <v>1435</v>
      </c>
      <c r="O6366" s="288" t="s">
        <v>114</v>
      </c>
      <c r="P6366" s="288" t="s">
        <v>114</v>
      </c>
      <c r="Q6366" s="289">
        <v>0</v>
      </c>
      <c r="R6366" s="279" t="str">
        <f>_xlfn.XLOOKUP(B6366,'data 2026'!E:E,'data 2026'!A:A)</f>
        <v>Lương</v>
      </c>
    </row>
    <row r="6367" spans="1:18" ht="14">
      <c r="A6367" s="287">
        <v>45626</v>
      </c>
      <c r="B6367" s="288" t="s">
        <v>633</v>
      </c>
      <c r="C6367" s="288" t="s">
        <v>64421</v>
      </c>
      <c r="D6367" s="288" t="s">
        <v>1356</v>
      </c>
      <c r="E6367" s="288" t="s">
        <v>1196</v>
      </c>
      <c r="F6367" s="288" t="s">
        <v>1100</v>
      </c>
      <c r="G6367" s="288" t="s">
        <v>58734</v>
      </c>
      <c r="H6367" s="288" t="s">
        <v>58729</v>
      </c>
      <c r="I6367" s="288" t="s">
        <v>1501</v>
      </c>
      <c r="J6367" s="288" t="s">
        <v>47551</v>
      </c>
      <c r="K6367" s="289">
        <v>84765345</v>
      </c>
      <c r="L6367" s="288" t="s">
        <v>2927</v>
      </c>
      <c r="M6367" s="288" t="s">
        <v>114</v>
      </c>
      <c r="N6367" s="288" t="s">
        <v>1435</v>
      </c>
      <c r="O6367" s="288" t="s">
        <v>114</v>
      </c>
      <c r="P6367" s="288" t="s">
        <v>114</v>
      </c>
      <c r="Q6367" s="289">
        <v>0</v>
      </c>
      <c r="R6367" s="279" t="str">
        <f>_xlfn.XLOOKUP(B6367,'data 2026'!E:E,'data 2026'!A:A)</f>
        <v>Lương</v>
      </c>
    </row>
    <row r="6368" spans="1:18" ht="14" hidden="1">
      <c r="A6368" s="287">
        <v>45626</v>
      </c>
      <c r="B6368" s="288" t="s">
        <v>408</v>
      </c>
      <c r="C6368" s="288" t="s">
        <v>64421</v>
      </c>
      <c r="D6368" s="288" t="s">
        <v>1356</v>
      </c>
      <c r="E6368" s="288" t="s">
        <v>1298</v>
      </c>
      <c r="F6368" s="288" t="s">
        <v>1161</v>
      </c>
      <c r="G6368" s="288" t="s">
        <v>58734</v>
      </c>
      <c r="H6368" s="288" t="s">
        <v>58729</v>
      </c>
      <c r="I6368" s="288" t="s">
        <v>1501</v>
      </c>
      <c r="J6368" s="288" t="s">
        <v>47551</v>
      </c>
      <c r="K6368" s="289">
        <v>48709000</v>
      </c>
      <c r="L6368" s="288" t="s">
        <v>2927</v>
      </c>
      <c r="M6368" s="288" t="s">
        <v>114</v>
      </c>
      <c r="N6368" s="288" t="s">
        <v>1435</v>
      </c>
      <c r="O6368" s="288" t="s">
        <v>114</v>
      </c>
      <c r="P6368" s="288" t="s">
        <v>114</v>
      </c>
      <c r="Q6368" s="289">
        <v>0</v>
      </c>
      <c r="R6368" s="279" t="str">
        <f>_xlfn.XLOOKUP(B6368,'data 2026'!E:E,'data 2026'!A:A)</f>
        <v>Lương</v>
      </c>
    </row>
    <row r="6369" spans="1:18" ht="14">
      <c r="A6369" s="287">
        <v>45626</v>
      </c>
      <c r="B6369" s="288" t="s">
        <v>633</v>
      </c>
      <c r="C6369" s="288" t="s">
        <v>64421</v>
      </c>
      <c r="D6369" s="288" t="s">
        <v>1356</v>
      </c>
      <c r="E6369" s="288" t="s">
        <v>1336</v>
      </c>
      <c r="F6369" s="288" t="s">
        <v>1065</v>
      </c>
      <c r="G6369" s="288" t="s">
        <v>58734</v>
      </c>
      <c r="H6369" s="288" t="s">
        <v>58729</v>
      </c>
      <c r="I6369" s="288" t="s">
        <v>1501</v>
      </c>
      <c r="J6369" s="288" t="s">
        <v>47551</v>
      </c>
      <c r="K6369" s="289">
        <v>68267970</v>
      </c>
      <c r="L6369" s="288" t="s">
        <v>2927</v>
      </c>
      <c r="M6369" s="288" t="s">
        <v>114</v>
      </c>
      <c r="N6369" s="288" t="s">
        <v>1435</v>
      </c>
      <c r="O6369" s="288" t="s">
        <v>114</v>
      </c>
      <c r="P6369" s="288" t="s">
        <v>114</v>
      </c>
      <c r="Q6369" s="289">
        <v>0</v>
      </c>
      <c r="R6369" s="279" t="str">
        <f>_xlfn.XLOOKUP(B6369,'data 2026'!E:E,'data 2026'!A:A)</f>
        <v>Lương</v>
      </c>
    </row>
    <row r="6370" spans="1:18" ht="14">
      <c r="A6370" s="287">
        <v>45626</v>
      </c>
      <c r="B6370" s="288" t="s">
        <v>633</v>
      </c>
      <c r="C6370" s="288" t="s">
        <v>64421</v>
      </c>
      <c r="D6370" s="288" t="s">
        <v>1356</v>
      </c>
      <c r="E6370" s="288" t="s">
        <v>1319</v>
      </c>
      <c r="F6370" s="288" t="s">
        <v>1165</v>
      </c>
      <c r="G6370" s="288" t="s">
        <v>58734</v>
      </c>
      <c r="H6370" s="288" t="s">
        <v>58729</v>
      </c>
      <c r="I6370" s="288" t="s">
        <v>1501</v>
      </c>
      <c r="J6370" s="288" t="s">
        <v>47551</v>
      </c>
      <c r="K6370" s="289">
        <v>26294385</v>
      </c>
      <c r="L6370" s="288" t="s">
        <v>2927</v>
      </c>
      <c r="M6370" s="288" t="s">
        <v>114</v>
      </c>
      <c r="N6370" s="288" t="s">
        <v>1435</v>
      </c>
      <c r="O6370" s="288" t="s">
        <v>114</v>
      </c>
      <c r="P6370" s="288" t="s">
        <v>114</v>
      </c>
      <c r="Q6370" s="289">
        <v>0</v>
      </c>
      <c r="R6370" s="279" t="str">
        <f>_xlfn.XLOOKUP(B6370,'data 2026'!E:E,'data 2026'!A:A)</f>
        <v>Lương</v>
      </c>
    </row>
    <row r="6371" spans="1:18" ht="14" hidden="1">
      <c r="A6371" s="287">
        <v>45626</v>
      </c>
      <c r="B6371" s="288" t="s">
        <v>129</v>
      </c>
      <c r="C6371" s="288" t="s">
        <v>64421</v>
      </c>
      <c r="D6371" s="288" t="s">
        <v>1356</v>
      </c>
      <c r="E6371" s="288" t="s">
        <v>1216</v>
      </c>
      <c r="F6371" s="288" t="s">
        <v>1104</v>
      </c>
      <c r="G6371" s="288" t="s">
        <v>58734</v>
      </c>
      <c r="H6371" s="288" t="s">
        <v>58729</v>
      </c>
      <c r="I6371" s="288" t="s">
        <v>1501</v>
      </c>
      <c r="J6371" s="288" t="s">
        <v>47551</v>
      </c>
      <c r="K6371" s="289">
        <v>193467165</v>
      </c>
      <c r="L6371" s="288" t="s">
        <v>2927</v>
      </c>
      <c r="M6371" s="288" t="s">
        <v>114</v>
      </c>
      <c r="N6371" s="288" t="s">
        <v>1435</v>
      </c>
      <c r="O6371" s="288" t="s">
        <v>114</v>
      </c>
      <c r="P6371" s="288" t="s">
        <v>114</v>
      </c>
      <c r="Q6371" s="289">
        <v>0</v>
      </c>
      <c r="R6371" s="279" t="str">
        <f>_xlfn.XLOOKUP(B6371,'data 2026'!E:E,'data 2026'!A:A)</f>
        <v>Lương</v>
      </c>
    </row>
    <row r="6372" spans="1:18" ht="14" hidden="1">
      <c r="A6372" s="287">
        <v>45626</v>
      </c>
      <c r="B6372" s="288" t="s">
        <v>129</v>
      </c>
      <c r="C6372" s="288" t="s">
        <v>64421</v>
      </c>
      <c r="D6372" s="288" t="s">
        <v>1356</v>
      </c>
      <c r="E6372" s="288" t="s">
        <v>1342</v>
      </c>
      <c r="F6372" s="288" t="s">
        <v>1343</v>
      </c>
      <c r="G6372" s="288" t="s">
        <v>58734</v>
      </c>
      <c r="H6372" s="288" t="s">
        <v>58729</v>
      </c>
      <c r="I6372" s="288" t="s">
        <v>1501</v>
      </c>
      <c r="J6372" s="288" t="s">
        <v>47551</v>
      </c>
      <c r="K6372" s="289">
        <v>92522010</v>
      </c>
      <c r="L6372" s="288" t="s">
        <v>2927</v>
      </c>
      <c r="M6372" s="288" t="s">
        <v>114</v>
      </c>
      <c r="N6372" s="288" t="s">
        <v>1435</v>
      </c>
      <c r="O6372" s="288" t="s">
        <v>114</v>
      </c>
      <c r="P6372" s="288" t="s">
        <v>114</v>
      </c>
      <c r="Q6372" s="289">
        <v>0</v>
      </c>
      <c r="R6372" s="279" t="str">
        <f>_xlfn.XLOOKUP(B6372,'data 2026'!E:E,'data 2026'!A:A)</f>
        <v>Lương</v>
      </c>
    </row>
    <row r="6373" spans="1:18" ht="14" hidden="1">
      <c r="A6373" s="287">
        <v>45626</v>
      </c>
      <c r="B6373" s="288" t="s">
        <v>129</v>
      </c>
      <c r="C6373" s="288" t="s">
        <v>64421</v>
      </c>
      <c r="D6373" s="288" t="s">
        <v>1356</v>
      </c>
      <c r="E6373" s="288" t="s">
        <v>1205</v>
      </c>
      <c r="F6373" s="288" t="s">
        <v>1206</v>
      </c>
      <c r="G6373" s="288" t="s">
        <v>58734</v>
      </c>
      <c r="H6373" s="288" t="s">
        <v>58729</v>
      </c>
      <c r="I6373" s="288" t="s">
        <v>1501</v>
      </c>
      <c r="J6373" s="288" t="s">
        <v>47551</v>
      </c>
      <c r="K6373" s="289">
        <v>33189950</v>
      </c>
      <c r="L6373" s="288" t="s">
        <v>2927</v>
      </c>
      <c r="M6373" s="288" t="s">
        <v>114</v>
      </c>
      <c r="N6373" s="288" t="s">
        <v>1435</v>
      </c>
      <c r="O6373" s="288" t="s">
        <v>114</v>
      </c>
      <c r="P6373" s="288" t="s">
        <v>114</v>
      </c>
      <c r="Q6373" s="289">
        <v>0</v>
      </c>
      <c r="R6373" s="279" t="str">
        <f>_xlfn.XLOOKUP(B6373,'data 2026'!E:E,'data 2026'!A:A)</f>
        <v>Lương</v>
      </c>
    </row>
    <row r="6374" spans="1:18" ht="14" hidden="1">
      <c r="A6374" s="287">
        <v>45626</v>
      </c>
      <c r="B6374" s="288" t="s">
        <v>85</v>
      </c>
      <c r="C6374" s="288" t="s">
        <v>64421</v>
      </c>
      <c r="D6374" s="288" t="s">
        <v>1356</v>
      </c>
      <c r="E6374" s="288" t="s">
        <v>1213</v>
      </c>
      <c r="F6374" s="288" t="s">
        <v>1214</v>
      </c>
      <c r="G6374" s="288" t="s">
        <v>58734</v>
      </c>
      <c r="H6374" s="288" t="s">
        <v>58729</v>
      </c>
      <c r="I6374" s="288" t="s">
        <v>1501</v>
      </c>
      <c r="J6374" s="288" t="s">
        <v>47551</v>
      </c>
      <c r="K6374" s="289">
        <v>223692385</v>
      </c>
      <c r="L6374" s="288" t="s">
        <v>2927</v>
      </c>
      <c r="M6374" s="288" t="s">
        <v>114</v>
      </c>
      <c r="N6374" s="288" t="s">
        <v>1435</v>
      </c>
      <c r="O6374" s="288" t="s">
        <v>114</v>
      </c>
      <c r="P6374" s="288" t="s">
        <v>114</v>
      </c>
      <c r="Q6374" s="289">
        <v>0</v>
      </c>
      <c r="R6374" s="279" t="str">
        <f>_xlfn.XLOOKUP(B6374,'data 2026'!E:E,'data 2026'!A:A)</f>
        <v>Lương</v>
      </c>
    </row>
    <row r="6375" spans="1:18" ht="14" hidden="1">
      <c r="A6375" s="287">
        <v>45626</v>
      </c>
      <c r="B6375" s="288" t="s">
        <v>129</v>
      </c>
      <c r="C6375" s="288" t="s">
        <v>64421</v>
      </c>
      <c r="D6375" s="288" t="s">
        <v>1356</v>
      </c>
      <c r="E6375" s="288" t="s">
        <v>1213</v>
      </c>
      <c r="F6375" s="288" t="s">
        <v>1214</v>
      </c>
      <c r="G6375" s="288" t="s">
        <v>58734</v>
      </c>
      <c r="H6375" s="288" t="s">
        <v>58729</v>
      </c>
      <c r="I6375" s="288" t="s">
        <v>1501</v>
      </c>
      <c r="J6375" s="288" t="s">
        <v>47551</v>
      </c>
      <c r="K6375" s="289">
        <v>69611420</v>
      </c>
      <c r="L6375" s="288" t="s">
        <v>2927</v>
      </c>
      <c r="M6375" s="288" t="s">
        <v>114</v>
      </c>
      <c r="N6375" s="288" t="s">
        <v>1435</v>
      </c>
      <c r="O6375" s="288" t="s">
        <v>114</v>
      </c>
      <c r="P6375" s="288" t="s">
        <v>114</v>
      </c>
      <c r="Q6375" s="289">
        <v>0</v>
      </c>
      <c r="R6375" s="279" t="str">
        <f>_xlfn.XLOOKUP(B6375,'data 2026'!E:E,'data 2026'!A:A)</f>
        <v>Lương</v>
      </c>
    </row>
    <row r="6376" spans="1:18" ht="14" hidden="1">
      <c r="A6376" s="287">
        <v>45626</v>
      </c>
      <c r="B6376" s="288" t="s">
        <v>85</v>
      </c>
      <c r="C6376" s="288" t="s">
        <v>64421</v>
      </c>
      <c r="D6376" s="288" t="s">
        <v>1356</v>
      </c>
      <c r="E6376" s="288" t="s">
        <v>1307</v>
      </c>
      <c r="F6376" s="288" t="s">
        <v>1308</v>
      </c>
      <c r="G6376" s="288" t="s">
        <v>58734</v>
      </c>
      <c r="H6376" s="288" t="s">
        <v>58729</v>
      </c>
      <c r="I6376" s="288" t="s">
        <v>1501</v>
      </c>
      <c r="J6376" s="288" t="s">
        <v>47551</v>
      </c>
      <c r="K6376" s="289">
        <v>46946555</v>
      </c>
      <c r="L6376" s="288" t="s">
        <v>2927</v>
      </c>
      <c r="M6376" s="288" t="s">
        <v>114</v>
      </c>
      <c r="N6376" s="288" t="s">
        <v>1435</v>
      </c>
      <c r="O6376" s="288" t="s">
        <v>114</v>
      </c>
      <c r="P6376" s="288" t="s">
        <v>114</v>
      </c>
      <c r="Q6376" s="289">
        <v>0</v>
      </c>
      <c r="R6376" s="279" t="str">
        <f>_xlfn.XLOOKUP(B6376,'data 2026'!E:E,'data 2026'!A:A)</f>
        <v>Lương</v>
      </c>
    </row>
    <row r="6377" spans="1:18" ht="14" hidden="1">
      <c r="A6377" s="287">
        <v>45626</v>
      </c>
      <c r="B6377" s="288" t="s">
        <v>129</v>
      </c>
      <c r="C6377" s="288" t="s">
        <v>64421</v>
      </c>
      <c r="D6377" s="288" t="s">
        <v>1356</v>
      </c>
      <c r="E6377" s="288" t="s">
        <v>1307</v>
      </c>
      <c r="F6377" s="288" t="s">
        <v>1308</v>
      </c>
      <c r="G6377" s="288" t="s">
        <v>58734</v>
      </c>
      <c r="H6377" s="288" t="s">
        <v>58729</v>
      </c>
      <c r="I6377" s="288" t="s">
        <v>1501</v>
      </c>
      <c r="J6377" s="288" t="s">
        <v>47551</v>
      </c>
      <c r="K6377" s="289">
        <v>25636610</v>
      </c>
      <c r="L6377" s="288" t="s">
        <v>2927</v>
      </c>
      <c r="M6377" s="288" t="s">
        <v>114</v>
      </c>
      <c r="N6377" s="288" t="s">
        <v>1435</v>
      </c>
      <c r="O6377" s="288" t="s">
        <v>114</v>
      </c>
      <c r="P6377" s="288" t="s">
        <v>114</v>
      </c>
      <c r="Q6377" s="289">
        <v>0</v>
      </c>
      <c r="R6377" s="279" t="str">
        <f>_xlfn.XLOOKUP(B6377,'data 2026'!E:E,'data 2026'!A:A)</f>
        <v>Lương</v>
      </c>
    </row>
    <row r="6378" spans="1:18" ht="14" hidden="1">
      <c r="A6378" s="287">
        <v>45626</v>
      </c>
      <c r="B6378" s="288" t="s">
        <v>129</v>
      </c>
      <c r="C6378" s="288" t="s">
        <v>64421</v>
      </c>
      <c r="D6378" s="288" t="s">
        <v>1356</v>
      </c>
      <c r="E6378" s="288" t="s">
        <v>1302</v>
      </c>
      <c r="F6378" s="288" t="s">
        <v>1303</v>
      </c>
      <c r="G6378" s="288" t="s">
        <v>58734</v>
      </c>
      <c r="H6378" s="288" t="s">
        <v>58729</v>
      </c>
      <c r="I6378" s="288" t="s">
        <v>1501</v>
      </c>
      <c r="J6378" s="288" t="s">
        <v>47551</v>
      </c>
      <c r="K6378" s="289">
        <v>74484065</v>
      </c>
      <c r="L6378" s="288" t="s">
        <v>2927</v>
      </c>
      <c r="M6378" s="288" t="s">
        <v>114</v>
      </c>
      <c r="N6378" s="288" t="s">
        <v>1435</v>
      </c>
      <c r="O6378" s="288" t="s">
        <v>114</v>
      </c>
      <c r="P6378" s="288" t="s">
        <v>114</v>
      </c>
      <c r="Q6378" s="289">
        <v>0</v>
      </c>
      <c r="R6378" s="279" t="str">
        <f>_xlfn.XLOOKUP(B6378,'data 2026'!E:E,'data 2026'!A:A)</f>
        <v>Lương</v>
      </c>
    </row>
    <row r="6379" spans="1:18" ht="14" hidden="1">
      <c r="A6379" s="287">
        <v>45626</v>
      </c>
      <c r="B6379" s="288" t="s">
        <v>85</v>
      </c>
      <c r="C6379" s="288" t="s">
        <v>64421</v>
      </c>
      <c r="D6379" s="288" t="s">
        <v>1356</v>
      </c>
      <c r="E6379" s="288" t="s">
        <v>1360</v>
      </c>
      <c r="F6379" s="288" t="s">
        <v>1361</v>
      </c>
      <c r="G6379" s="288" t="s">
        <v>58734</v>
      </c>
      <c r="H6379" s="288" t="s">
        <v>58729</v>
      </c>
      <c r="I6379" s="288" t="s">
        <v>1501</v>
      </c>
      <c r="J6379" s="288" t="s">
        <v>47551</v>
      </c>
      <c r="K6379" s="289">
        <v>3736030</v>
      </c>
      <c r="L6379" s="288" t="s">
        <v>2927</v>
      </c>
      <c r="M6379" s="288" t="s">
        <v>114</v>
      </c>
      <c r="N6379" s="288" t="s">
        <v>1435</v>
      </c>
      <c r="O6379" s="288" t="s">
        <v>114</v>
      </c>
      <c r="P6379" s="288" t="s">
        <v>114</v>
      </c>
      <c r="Q6379" s="289">
        <v>0</v>
      </c>
      <c r="R6379" s="279" t="str">
        <f>_xlfn.XLOOKUP(B6379,'data 2026'!E:E,'data 2026'!A:A)</f>
        <v>Lương</v>
      </c>
    </row>
    <row r="6380" spans="1:18" ht="14">
      <c r="A6380" s="287">
        <v>45626</v>
      </c>
      <c r="B6380" s="288" t="s">
        <v>633</v>
      </c>
      <c r="C6380" s="288" t="s">
        <v>64421</v>
      </c>
      <c r="D6380" s="288" t="s">
        <v>1356</v>
      </c>
      <c r="E6380" s="288" t="s">
        <v>1332</v>
      </c>
      <c r="F6380" s="288" t="s">
        <v>1333</v>
      </c>
      <c r="G6380" s="288" t="s">
        <v>58734</v>
      </c>
      <c r="H6380" s="288" t="s">
        <v>58729</v>
      </c>
      <c r="I6380" s="288" t="s">
        <v>1501</v>
      </c>
      <c r="J6380" s="288" t="s">
        <v>47551</v>
      </c>
      <c r="K6380" s="289">
        <v>936000</v>
      </c>
      <c r="L6380" s="288" t="s">
        <v>2927</v>
      </c>
      <c r="M6380" s="288" t="s">
        <v>114</v>
      </c>
      <c r="N6380" s="288" t="s">
        <v>1435</v>
      </c>
      <c r="O6380" s="288" t="s">
        <v>114</v>
      </c>
      <c r="P6380" s="288" t="s">
        <v>114</v>
      </c>
      <c r="Q6380" s="289">
        <v>0</v>
      </c>
      <c r="R6380" s="279" t="str">
        <f>_xlfn.XLOOKUP(B6380,'data 2026'!E:E,'data 2026'!A:A)</f>
        <v>Lương</v>
      </c>
    </row>
    <row r="6381" spans="1:18" ht="14">
      <c r="A6381" s="287">
        <v>45626</v>
      </c>
      <c r="B6381" s="288" t="s">
        <v>633</v>
      </c>
      <c r="C6381" s="288" t="s">
        <v>64421</v>
      </c>
      <c r="D6381" s="288" t="s">
        <v>1356</v>
      </c>
      <c r="E6381" s="288" t="s">
        <v>1332</v>
      </c>
      <c r="F6381" s="288" t="s">
        <v>1333</v>
      </c>
      <c r="G6381" s="288" t="s">
        <v>58734</v>
      </c>
      <c r="H6381" s="288" t="s">
        <v>58729</v>
      </c>
      <c r="I6381" s="288" t="s">
        <v>1501</v>
      </c>
      <c r="J6381" s="288" t="s">
        <v>47551</v>
      </c>
      <c r="K6381" s="289">
        <v>8190000</v>
      </c>
      <c r="L6381" s="288" t="s">
        <v>2927</v>
      </c>
      <c r="M6381" s="288" t="s">
        <v>114</v>
      </c>
      <c r="N6381" s="288" t="s">
        <v>1435</v>
      </c>
      <c r="O6381" s="288" t="s">
        <v>114</v>
      </c>
      <c r="P6381" s="288" t="s">
        <v>114</v>
      </c>
      <c r="Q6381" s="289">
        <v>0</v>
      </c>
      <c r="R6381" s="279" t="str">
        <f>_xlfn.XLOOKUP(B6381,'data 2026'!E:E,'data 2026'!A:A)</f>
        <v>Lương</v>
      </c>
    </row>
    <row r="6382" spans="1:18" ht="14">
      <c r="A6382" s="287">
        <v>45626</v>
      </c>
      <c r="B6382" s="288" t="s">
        <v>633</v>
      </c>
      <c r="C6382" s="288" t="s">
        <v>64421</v>
      </c>
      <c r="D6382" s="288" t="s">
        <v>1356</v>
      </c>
      <c r="E6382" s="288" t="s">
        <v>1332</v>
      </c>
      <c r="F6382" s="288" t="s">
        <v>1333</v>
      </c>
      <c r="G6382" s="288" t="s">
        <v>58734</v>
      </c>
      <c r="H6382" s="288" t="s">
        <v>58729</v>
      </c>
      <c r="I6382" s="288" t="s">
        <v>1501</v>
      </c>
      <c r="J6382" s="288" t="s">
        <v>47551</v>
      </c>
      <c r="K6382" s="289">
        <v>1404000</v>
      </c>
      <c r="L6382" s="288" t="s">
        <v>2927</v>
      </c>
      <c r="M6382" s="288" t="s">
        <v>114</v>
      </c>
      <c r="N6382" s="288" t="s">
        <v>1435</v>
      </c>
      <c r="O6382" s="288" t="s">
        <v>114</v>
      </c>
      <c r="P6382" s="288" t="s">
        <v>114</v>
      </c>
      <c r="Q6382" s="289">
        <v>0</v>
      </c>
      <c r="R6382" s="279" t="str">
        <f>_xlfn.XLOOKUP(B6382,'data 2026'!E:E,'data 2026'!A:A)</f>
        <v>Lương</v>
      </c>
    </row>
    <row r="6383" spans="1:18" ht="14">
      <c r="A6383" s="287">
        <v>45626</v>
      </c>
      <c r="B6383" s="288" t="s">
        <v>633</v>
      </c>
      <c r="C6383" s="288" t="s">
        <v>64421</v>
      </c>
      <c r="D6383" s="288" t="s">
        <v>1356</v>
      </c>
      <c r="E6383" s="288" t="s">
        <v>1332</v>
      </c>
      <c r="F6383" s="288" t="s">
        <v>1333</v>
      </c>
      <c r="G6383" s="288" t="s">
        <v>58734</v>
      </c>
      <c r="H6383" s="288" t="s">
        <v>58729</v>
      </c>
      <c r="I6383" s="288" t="s">
        <v>1501</v>
      </c>
      <c r="J6383" s="288" t="s">
        <v>47551</v>
      </c>
      <c r="K6383" s="289">
        <v>992000</v>
      </c>
      <c r="L6383" s="288" t="s">
        <v>2927</v>
      </c>
      <c r="M6383" s="288" t="s">
        <v>114</v>
      </c>
      <c r="N6383" s="288" t="s">
        <v>1435</v>
      </c>
      <c r="O6383" s="288" t="s">
        <v>114</v>
      </c>
      <c r="P6383" s="288" t="s">
        <v>114</v>
      </c>
      <c r="Q6383" s="289">
        <v>0</v>
      </c>
      <c r="R6383" s="279" t="str">
        <f>_xlfn.XLOOKUP(B6383,'data 2026'!E:E,'data 2026'!A:A)</f>
        <v>Lương</v>
      </c>
    </row>
    <row r="6384" spans="1:18" ht="14">
      <c r="A6384" s="287">
        <v>45626</v>
      </c>
      <c r="B6384" s="288" t="s">
        <v>633</v>
      </c>
      <c r="C6384" s="288" t="s">
        <v>64421</v>
      </c>
      <c r="D6384" s="288" t="s">
        <v>1356</v>
      </c>
      <c r="E6384" s="288" t="s">
        <v>1324</v>
      </c>
      <c r="F6384" s="288" t="s">
        <v>1325</v>
      </c>
      <c r="G6384" s="288" t="s">
        <v>58734</v>
      </c>
      <c r="H6384" s="288" t="s">
        <v>58729</v>
      </c>
      <c r="I6384" s="288" t="s">
        <v>1501</v>
      </c>
      <c r="J6384" s="288" t="s">
        <v>47551</v>
      </c>
      <c r="K6384" s="289">
        <v>110340</v>
      </c>
      <c r="L6384" s="288" t="s">
        <v>2927</v>
      </c>
      <c r="M6384" s="288" t="s">
        <v>114</v>
      </c>
      <c r="N6384" s="288" t="s">
        <v>1435</v>
      </c>
      <c r="O6384" s="288" t="s">
        <v>114</v>
      </c>
      <c r="P6384" s="288" t="s">
        <v>114</v>
      </c>
      <c r="Q6384" s="289">
        <v>0</v>
      </c>
      <c r="R6384" s="279" t="str">
        <f>_xlfn.XLOOKUP(B6384,'data 2026'!E:E,'data 2026'!A:A)</f>
        <v>Lương</v>
      </c>
    </row>
    <row r="6385" spans="1:18" ht="14">
      <c r="A6385" s="287">
        <v>45626</v>
      </c>
      <c r="B6385" s="288" t="s">
        <v>633</v>
      </c>
      <c r="C6385" s="288" t="s">
        <v>64421</v>
      </c>
      <c r="D6385" s="288" t="s">
        <v>1356</v>
      </c>
      <c r="E6385" s="288" t="s">
        <v>1324</v>
      </c>
      <c r="F6385" s="288" t="s">
        <v>1325</v>
      </c>
      <c r="G6385" s="288" t="s">
        <v>58734</v>
      </c>
      <c r="H6385" s="288" t="s">
        <v>58729</v>
      </c>
      <c r="I6385" s="288" t="s">
        <v>1501</v>
      </c>
      <c r="J6385" s="288" t="s">
        <v>47551</v>
      </c>
      <c r="K6385" s="289">
        <v>965475</v>
      </c>
      <c r="L6385" s="288" t="s">
        <v>2927</v>
      </c>
      <c r="M6385" s="288" t="s">
        <v>114</v>
      </c>
      <c r="N6385" s="288" t="s">
        <v>1435</v>
      </c>
      <c r="O6385" s="288" t="s">
        <v>114</v>
      </c>
      <c r="P6385" s="288" t="s">
        <v>114</v>
      </c>
      <c r="Q6385" s="289">
        <v>0</v>
      </c>
      <c r="R6385" s="279" t="str">
        <f>_xlfn.XLOOKUP(B6385,'data 2026'!E:E,'data 2026'!A:A)</f>
        <v>Lương</v>
      </c>
    </row>
    <row r="6386" spans="1:18" ht="14">
      <c r="A6386" s="287">
        <v>45626</v>
      </c>
      <c r="B6386" s="288" t="s">
        <v>633</v>
      </c>
      <c r="C6386" s="288" t="s">
        <v>64421</v>
      </c>
      <c r="D6386" s="288" t="s">
        <v>1356</v>
      </c>
      <c r="E6386" s="288" t="s">
        <v>1324</v>
      </c>
      <c r="F6386" s="288" t="s">
        <v>1325</v>
      </c>
      <c r="G6386" s="288" t="s">
        <v>58734</v>
      </c>
      <c r="H6386" s="288" t="s">
        <v>58729</v>
      </c>
      <c r="I6386" s="288" t="s">
        <v>1501</v>
      </c>
      <c r="J6386" s="288" t="s">
        <v>47551</v>
      </c>
      <c r="K6386" s="289">
        <v>165510</v>
      </c>
      <c r="L6386" s="288" t="s">
        <v>2927</v>
      </c>
      <c r="M6386" s="288" t="s">
        <v>114</v>
      </c>
      <c r="N6386" s="288" t="s">
        <v>1435</v>
      </c>
      <c r="O6386" s="288" t="s">
        <v>114</v>
      </c>
      <c r="P6386" s="288" t="s">
        <v>114</v>
      </c>
      <c r="Q6386" s="289">
        <v>0</v>
      </c>
      <c r="R6386" s="279" t="str">
        <f>_xlfn.XLOOKUP(B6386,'data 2026'!E:E,'data 2026'!A:A)</f>
        <v>Lương</v>
      </c>
    </row>
    <row r="6387" spans="1:18" ht="14">
      <c r="A6387" s="287">
        <v>45626</v>
      </c>
      <c r="B6387" s="288" t="s">
        <v>633</v>
      </c>
      <c r="C6387" s="288" t="s">
        <v>64421</v>
      </c>
      <c r="D6387" s="288" t="s">
        <v>1356</v>
      </c>
      <c r="E6387" s="288" t="s">
        <v>1324</v>
      </c>
      <c r="F6387" s="288" t="s">
        <v>1325</v>
      </c>
      <c r="G6387" s="288" t="s">
        <v>58734</v>
      </c>
      <c r="H6387" s="288" t="s">
        <v>58729</v>
      </c>
      <c r="I6387" s="288" t="s">
        <v>1501</v>
      </c>
      <c r="J6387" s="288" t="s">
        <v>47551</v>
      </c>
      <c r="K6387" s="289">
        <v>55170</v>
      </c>
      <c r="L6387" s="288" t="s">
        <v>2927</v>
      </c>
      <c r="M6387" s="288" t="s">
        <v>114</v>
      </c>
      <c r="N6387" s="288" t="s">
        <v>1435</v>
      </c>
      <c r="O6387" s="288" t="s">
        <v>114</v>
      </c>
      <c r="P6387" s="288" t="s">
        <v>114</v>
      </c>
      <c r="Q6387" s="289">
        <v>0</v>
      </c>
      <c r="R6387" s="279" t="str">
        <f>_xlfn.XLOOKUP(B6387,'data 2026'!E:E,'data 2026'!A:A)</f>
        <v>Lương</v>
      </c>
    </row>
    <row r="6388" spans="1:18" ht="14" hidden="1">
      <c r="A6388" s="287">
        <v>45626</v>
      </c>
      <c r="B6388" s="288" t="s">
        <v>663</v>
      </c>
      <c r="C6388" s="288" t="s">
        <v>64422</v>
      </c>
      <c r="D6388" s="288" t="s">
        <v>1198</v>
      </c>
      <c r="E6388" s="288" t="s">
        <v>1324</v>
      </c>
      <c r="F6388" s="288" t="s">
        <v>1325</v>
      </c>
      <c r="G6388" s="288" t="s">
        <v>59341</v>
      </c>
      <c r="H6388" s="288" t="s">
        <v>59342</v>
      </c>
      <c r="I6388" s="288" t="s">
        <v>1501</v>
      </c>
      <c r="J6388" s="288" t="s">
        <v>47551</v>
      </c>
      <c r="K6388" s="289">
        <v>17000000</v>
      </c>
      <c r="L6388" s="288" t="s">
        <v>3095</v>
      </c>
      <c r="M6388" s="288" t="s">
        <v>114</v>
      </c>
      <c r="N6388" s="288" t="s">
        <v>1690</v>
      </c>
      <c r="O6388" s="288" t="s">
        <v>114</v>
      </c>
      <c r="P6388" s="288" t="s">
        <v>114</v>
      </c>
      <c r="Q6388" s="289">
        <v>0</v>
      </c>
      <c r="R6388" s="279" t="str">
        <f>_xlfn.XLOOKUP(B6388,'data 2026'!E:E,'data 2026'!A:A)</f>
        <v>Công cụ dụng cụ</v>
      </c>
    </row>
    <row r="6389" spans="1:18" ht="14" hidden="1">
      <c r="A6389" s="287">
        <v>45626</v>
      </c>
      <c r="B6389" s="288" t="s">
        <v>663</v>
      </c>
      <c r="C6389" s="288" t="s">
        <v>64422</v>
      </c>
      <c r="D6389" s="288" t="s">
        <v>1198</v>
      </c>
      <c r="E6389" s="288" t="s">
        <v>1324</v>
      </c>
      <c r="F6389" s="288" t="s">
        <v>1325</v>
      </c>
      <c r="G6389" s="288" t="s">
        <v>59343</v>
      </c>
      <c r="H6389" s="288" t="s">
        <v>59342</v>
      </c>
      <c r="I6389" s="288" t="s">
        <v>1501</v>
      </c>
      <c r="J6389" s="288" t="s">
        <v>47551</v>
      </c>
      <c r="K6389" s="289">
        <v>17000000</v>
      </c>
      <c r="L6389" s="288" t="s">
        <v>3095</v>
      </c>
      <c r="M6389" s="288" t="s">
        <v>114</v>
      </c>
      <c r="N6389" s="288" t="s">
        <v>1690</v>
      </c>
      <c r="O6389" s="288" t="s">
        <v>114</v>
      </c>
      <c r="P6389" s="288" t="s">
        <v>114</v>
      </c>
      <c r="Q6389" s="289">
        <v>0</v>
      </c>
      <c r="R6389" s="279" t="str">
        <f>_xlfn.XLOOKUP(B6389,'data 2026'!E:E,'data 2026'!A:A)</f>
        <v>Công cụ dụng cụ</v>
      </c>
    </row>
    <row r="6390" spans="1:18" ht="14" hidden="1">
      <c r="A6390" s="287">
        <v>45622</v>
      </c>
      <c r="B6390" s="288" t="s">
        <v>175</v>
      </c>
      <c r="C6390" s="288" t="s">
        <v>64423</v>
      </c>
      <c r="D6390" s="288" t="s">
        <v>1209</v>
      </c>
      <c r="E6390" s="288" t="s">
        <v>1247</v>
      </c>
      <c r="F6390" s="288" t="s">
        <v>1248</v>
      </c>
      <c r="G6390" s="288" t="s">
        <v>42615</v>
      </c>
      <c r="H6390" s="288" t="s">
        <v>58392</v>
      </c>
      <c r="I6390" s="288" t="s">
        <v>1501</v>
      </c>
      <c r="J6390" s="288" t="s">
        <v>47551</v>
      </c>
      <c r="K6390" s="289">
        <v>-1109267</v>
      </c>
      <c r="L6390" s="288" t="s">
        <v>59344</v>
      </c>
      <c r="M6390" s="288" t="s">
        <v>1425</v>
      </c>
      <c r="N6390" s="288" t="s">
        <v>1435</v>
      </c>
      <c r="O6390" s="288" t="s">
        <v>39796</v>
      </c>
      <c r="P6390" s="288" t="s">
        <v>39797</v>
      </c>
      <c r="Q6390" s="289">
        <v>-400</v>
      </c>
      <c r="R6390" s="279" t="str">
        <f>_xlfn.XLOOKUP(B6390,'data 2026'!E:E,'data 2026'!A:A)</f>
        <v>Công cụ dụng cụ</v>
      </c>
    </row>
    <row r="6391" spans="1:18" ht="14" hidden="1">
      <c r="A6391" s="287">
        <v>45612</v>
      </c>
      <c r="B6391" s="288" t="s">
        <v>175</v>
      </c>
      <c r="C6391" s="288" t="s">
        <v>64424</v>
      </c>
      <c r="D6391" s="288" t="s">
        <v>1209</v>
      </c>
      <c r="E6391" s="288" t="s">
        <v>1247</v>
      </c>
      <c r="F6391" s="288" t="s">
        <v>1248</v>
      </c>
      <c r="G6391" s="288" t="s">
        <v>39795</v>
      </c>
      <c r="H6391" s="288" t="s">
        <v>58392</v>
      </c>
      <c r="I6391" s="288" t="s">
        <v>1501</v>
      </c>
      <c r="J6391" s="288" t="s">
        <v>47551</v>
      </c>
      <c r="K6391" s="289">
        <v>1109267</v>
      </c>
      <c r="L6391" s="288" t="s">
        <v>59345</v>
      </c>
      <c r="M6391" s="288" t="s">
        <v>114</v>
      </c>
      <c r="N6391" s="288" t="s">
        <v>4614</v>
      </c>
      <c r="O6391" s="288" t="s">
        <v>39796</v>
      </c>
      <c r="P6391" s="288" t="s">
        <v>39797</v>
      </c>
      <c r="Q6391" s="289">
        <v>400</v>
      </c>
      <c r="R6391" s="279" t="str">
        <f>_xlfn.XLOOKUP(B6391,'data 2026'!E:E,'data 2026'!A:A)</f>
        <v>Công cụ dụng cụ</v>
      </c>
    </row>
    <row r="6392" spans="1:18" ht="14" hidden="1">
      <c r="A6392" s="287">
        <v>45626</v>
      </c>
      <c r="B6392" s="288" t="s">
        <v>516</v>
      </c>
      <c r="C6392" s="288" t="s">
        <v>64425</v>
      </c>
      <c r="D6392" s="288" t="s">
        <v>1204</v>
      </c>
      <c r="E6392" s="288" t="s">
        <v>1298</v>
      </c>
      <c r="F6392" s="288" t="s">
        <v>1161</v>
      </c>
      <c r="G6392" s="288" t="s">
        <v>2850</v>
      </c>
      <c r="H6392" s="288" t="s">
        <v>2850</v>
      </c>
      <c r="I6392" s="288" t="s">
        <v>1501</v>
      </c>
      <c r="J6392" s="288" t="s">
        <v>47551</v>
      </c>
      <c r="K6392" s="289">
        <v>2902778</v>
      </c>
      <c r="L6392" s="288" t="s">
        <v>32236</v>
      </c>
      <c r="M6392" s="288" t="s">
        <v>114</v>
      </c>
      <c r="N6392" s="288" t="s">
        <v>2633</v>
      </c>
      <c r="O6392" s="288" t="s">
        <v>114</v>
      </c>
      <c r="P6392" s="288" t="s">
        <v>114</v>
      </c>
      <c r="Q6392" s="289">
        <v>0</v>
      </c>
      <c r="R6392" s="279" t="e">
        <f>_xlfn.XLOOKUP(B6392,'data 2026'!E:E,'data 2026'!A:A)</f>
        <v>#N/A</v>
      </c>
    </row>
    <row r="6393" spans="1:18" ht="14" hidden="1">
      <c r="A6393" s="287">
        <v>45626</v>
      </c>
      <c r="B6393" s="288" t="s">
        <v>661</v>
      </c>
      <c r="C6393" s="288" t="s">
        <v>64425</v>
      </c>
      <c r="D6393" s="288" t="s">
        <v>1204</v>
      </c>
      <c r="E6393" s="288" t="s">
        <v>1298</v>
      </c>
      <c r="F6393" s="288" t="s">
        <v>1161</v>
      </c>
      <c r="G6393" s="288" t="s">
        <v>2850</v>
      </c>
      <c r="H6393" s="288" t="s">
        <v>2850</v>
      </c>
      <c r="I6393" s="288" t="s">
        <v>1501</v>
      </c>
      <c r="J6393" s="288" t="s">
        <v>47551</v>
      </c>
      <c r="K6393" s="289">
        <v>-2902778</v>
      </c>
      <c r="L6393" s="288" t="s">
        <v>32236</v>
      </c>
      <c r="M6393" s="288" t="s">
        <v>114</v>
      </c>
      <c r="N6393" s="288" t="s">
        <v>2633</v>
      </c>
      <c r="O6393" s="288" t="s">
        <v>114</v>
      </c>
      <c r="P6393" s="288" t="s">
        <v>114</v>
      </c>
      <c r="Q6393" s="289">
        <v>0</v>
      </c>
      <c r="R6393" s="279" t="str">
        <f>_xlfn.XLOOKUP(B6393,'data 2026'!E:E,'data 2026'!A:A)</f>
        <v>Công cụ dụng cụ</v>
      </c>
    </row>
    <row r="6394" spans="1:18" ht="14" hidden="1">
      <c r="A6394" s="287">
        <v>45626</v>
      </c>
      <c r="B6394" s="288" t="s">
        <v>239</v>
      </c>
      <c r="C6394" s="288" t="s">
        <v>64426</v>
      </c>
      <c r="D6394" s="288" t="s">
        <v>1204</v>
      </c>
      <c r="E6394" s="288" t="s">
        <v>1216</v>
      </c>
      <c r="F6394" s="288" t="s">
        <v>1104</v>
      </c>
      <c r="G6394" s="288" t="s">
        <v>2850</v>
      </c>
      <c r="H6394" s="288" t="s">
        <v>2850</v>
      </c>
      <c r="I6394" s="288" t="s">
        <v>1501</v>
      </c>
      <c r="J6394" s="288" t="s">
        <v>47551</v>
      </c>
      <c r="K6394" s="289">
        <v>225834</v>
      </c>
      <c r="L6394" s="288" t="s">
        <v>25017</v>
      </c>
      <c r="M6394" s="288" t="s">
        <v>114</v>
      </c>
      <c r="N6394" s="288" t="s">
        <v>2633</v>
      </c>
      <c r="O6394" s="288" t="s">
        <v>114</v>
      </c>
      <c r="P6394" s="288" t="s">
        <v>114</v>
      </c>
      <c r="Q6394" s="289">
        <v>0</v>
      </c>
      <c r="R6394" s="279" t="str">
        <f>_xlfn.XLOOKUP(B6394,'data 2026'!E:E,'data 2026'!A:A)</f>
        <v>Công cụ dụng cụ</v>
      </c>
    </row>
    <row r="6395" spans="1:18" ht="14" hidden="1">
      <c r="A6395" s="287">
        <v>45626</v>
      </c>
      <c r="B6395" s="288" t="s">
        <v>661</v>
      </c>
      <c r="C6395" s="288" t="s">
        <v>64426</v>
      </c>
      <c r="D6395" s="288" t="s">
        <v>1204</v>
      </c>
      <c r="E6395" s="288" t="s">
        <v>1216</v>
      </c>
      <c r="F6395" s="288" t="s">
        <v>1104</v>
      </c>
      <c r="G6395" s="288" t="s">
        <v>2850</v>
      </c>
      <c r="H6395" s="288" t="s">
        <v>2850</v>
      </c>
      <c r="I6395" s="288" t="s">
        <v>1501</v>
      </c>
      <c r="J6395" s="288" t="s">
        <v>47551</v>
      </c>
      <c r="K6395" s="289">
        <v>-225834</v>
      </c>
      <c r="L6395" s="288" t="s">
        <v>25017</v>
      </c>
      <c r="M6395" s="288" t="s">
        <v>114</v>
      </c>
      <c r="N6395" s="288" t="s">
        <v>2633</v>
      </c>
      <c r="O6395" s="288" t="s">
        <v>114</v>
      </c>
      <c r="P6395" s="288" t="s">
        <v>114</v>
      </c>
      <c r="Q6395" s="289">
        <v>0</v>
      </c>
      <c r="R6395" s="279" t="str">
        <f>_xlfn.XLOOKUP(B6395,'data 2026'!E:E,'data 2026'!A:A)</f>
        <v>Công cụ dụng cụ</v>
      </c>
    </row>
    <row r="6396" spans="1:18" ht="14" hidden="1">
      <c r="A6396" s="287">
        <v>45626</v>
      </c>
      <c r="B6396" s="288" t="s">
        <v>239</v>
      </c>
      <c r="C6396" s="288" t="s">
        <v>64427</v>
      </c>
      <c r="D6396" s="288" t="s">
        <v>1204</v>
      </c>
      <c r="E6396" s="288" t="s">
        <v>1342</v>
      </c>
      <c r="F6396" s="288" t="s">
        <v>1343</v>
      </c>
      <c r="G6396" s="288" t="s">
        <v>2850</v>
      </c>
      <c r="H6396" s="288" t="s">
        <v>2850</v>
      </c>
      <c r="I6396" s="288" t="s">
        <v>1501</v>
      </c>
      <c r="J6396" s="288" t="s">
        <v>47551</v>
      </c>
      <c r="K6396" s="289">
        <v>1079476</v>
      </c>
      <c r="L6396" s="288" t="s">
        <v>25020</v>
      </c>
      <c r="M6396" s="288" t="s">
        <v>114</v>
      </c>
      <c r="N6396" s="288" t="s">
        <v>2633</v>
      </c>
      <c r="O6396" s="288" t="s">
        <v>114</v>
      </c>
      <c r="P6396" s="288" t="s">
        <v>114</v>
      </c>
      <c r="Q6396" s="289">
        <v>0</v>
      </c>
      <c r="R6396" s="279" t="str">
        <f>_xlfn.XLOOKUP(B6396,'data 2026'!E:E,'data 2026'!A:A)</f>
        <v>Công cụ dụng cụ</v>
      </c>
    </row>
    <row r="6397" spans="1:18" ht="14" hidden="1">
      <c r="A6397" s="287">
        <v>45626</v>
      </c>
      <c r="B6397" s="288" t="s">
        <v>661</v>
      </c>
      <c r="C6397" s="288" t="s">
        <v>64427</v>
      </c>
      <c r="D6397" s="288" t="s">
        <v>1204</v>
      </c>
      <c r="E6397" s="288" t="s">
        <v>1342</v>
      </c>
      <c r="F6397" s="288" t="s">
        <v>1343</v>
      </c>
      <c r="G6397" s="288" t="s">
        <v>2850</v>
      </c>
      <c r="H6397" s="288" t="s">
        <v>2850</v>
      </c>
      <c r="I6397" s="288" t="s">
        <v>1501</v>
      </c>
      <c r="J6397" s="288" t="s">
        <v>47551</v>
      </c>
      <c r="K6397" s="289">
        <v>-1079476</v>
      </c>
      <c r="L6397" s="288" t="s">
        <v>25020</v>
      </c>
      <c r="M6397" s="288" t="s">
        <v>114</v>
      </c>
      <c r="N6397" s="288" t="s">
        <v>2633</v>
      </c>
      <c r="O6397" s="288" t="s">
        <v>114</v>
      </c>
      <c r="P6397" s="288" t="s">
        <v>114</v>
      </c>
      <c r="Q6397" s="289">
        <v>0</v>
      </c>
      <c r="R6397" s="279" t="str">
        <f>_xlfn.XLOOKUP(B6397,'data 2026'!E:E,'data 2026'!A:A)</f>
        <v>Công cụ dụng cụ</v>
      </c>
    </row>
    <row r="6398" spans="1:18" ht="14" hidden="1">
      <c r="A6398" s="287">
        <v>45626</v>
      </c>
      <c r="B6398" s="288" t="s">
        <v>376</v>
      </c>
      <c r="C6398" s="288" t="s">
        <v>64428</v>
      </c>
      <c r="D6398" s="288" t="s">
        <v>375</v>
      </c>
      <c r="E6398" s="288" t="s">
        <v>1216</v>
      </c>
      <c r="F6398" s="288" t="s">
        <v>1104</v>
      </c>
      <c r="G6398" s="288" t="s">
        <v>2850</v>
      </c>
      <c r="H6398" s="288" t="s">
        <v>2850</v>
      </c>
      <c r="I6398" s="288" t="s">
        <v>1501</v>
      </c>
      <c r="J6398" s="288" t="s">
        <v>47551</v>
      </c>
      <c r="K6398" s="289">
        <v>4852750</v>
      </c>
      <c r="L6398" s="288" t="s">
        <v>25023</v>
      </c>
      <c r="M6398" s="288" t="s">
        <v>114</v>
      </c>
      <c r="N6398" s="288" t="s">
        <v>2633</v>
      </c>
      <c r="O6398" s="288" t="s">
        <v>114</v>
      </c>
      <c r="P6398" s="288" t="s">
        <v>114</v>
      </c>
      <c r="Q6398" s="289">
        <v>0</v>
      </c>
      <c r="R6398" s="279" t="str">
        <f>_xlfn.XLOOKUP(B6398,'data 2026'!E:E,'data 2026'!A:A)</f>
        <v>Khấu hao</v>
      </c>
    </row>
    <row r="6399" spans="1:18" ht="14" hidden="1">
      <c r="A6399" s="287">
        <v>45626</v>
      </c>
      <c r="B6399" s="288" t="s">
        <v>762</v>
      </c>
      <c r="C6399" s="288" t="s">
        <v>64428</v>
      </c>
      <c r="D6399" s="288" t="s">
        <v>375</v>
      </c>
      <c r="E6399" s="288" t="s">
        <v>1216</v>
      </c>
      <c r="F6399" s="288" t="s">
        <v>1104</v>
      </c>
      <c r="G6399" s="288" t="s">
        <v>2850</v>
      </c>
      <c r="H6399" s="288" t="s">
        <v>2850</v>
      </c>
      <c r="I6399" s="288" t="s">
        <v>1501</v>
      </c>
      <c r="J6399" s="288" t="s">
        <v>47551</v>
      </c>
      <c r="K6399" s="289">
        <v>-4852750</v>
      </c>
      <c r="L6399" s="288" t="s">
        <v>25023</v>
      </c>
      <c r="M6399" s="288" t="s">
        <v>114</v>
      </c>
      <c r="N6399" s="288" t="s">
        <v>2633</v>
      </c>
      <c r="O6399" s="288" t="s">
        <v>114</v>
      </c>
      <c r="P6399" s="288" t="s">
        <v>114</v>
      </c>
      <c r="Q6399" s="289">
        <v>0</v>
      </c>
      <c r="R6399" s="279" t="str">
        <f>_xlfn.XLOOKUP(B6399,'data 2026'!E:E,'data 2026'!A:A)</f>
        <v>Khấu hao</v>
      </c>
    </row>
    <row r="6400" spans="1:18" ht="14" hidden="1">
      <c r="A6400" s="287">
        <v>45626</v>
      </c>
      <c r="B6400" s="288" t="s">
        <v>385</v>
      </c>
      <c r="C6400" s="288" t="s">
        <v>64429</v>
      </c>
      <c r="D6400" s="288" t="s">
        <v>1375</v>
      </c>
      <c r="E6400" s="288" t="s">
        <v>1213</v>
      </c>
      <c r="F6400" s="288" t="s">
        <v>1214</v>
      </c>
      <c r="G6400" s="288" t="s">
        <v>2850</v>
      </c>
      <c r="H6400" s="288" t="s">
        <v>2850</v>
      </c>
      <c r="I6400" s="288" t="s">
        <v>1501</v>
      </c>
      <c r="J6400" s="288" t="s">
        <v>47551</v>
      </c>
      <c r="K6400" s="289">
        <v>712937</v>
      </c>
      <c r="L6400" s="288" t="s">
        <v>34704</v>
      </c>
      <c r="M6400" s="288" t="s">
        <v>114</v>
      </c>
      <c r="N6400" s="288" t="s">
        <v>2633</v>
      </c>
      <c r="O6400" s="288" t="s">
        <v>114</v>
      </c>
      <c r="P6400" s="288" t="s">
        <v>114</v>
      </c>
      <c r="Q6400" s="289">
        <v>0</v>
      </c>
      <c r="R6400" s="279" t="str">
        <f>_xlfn.XLOOKUP(B6400,'data 2026'!E:E,'data 2026'!A:A)</f>
        <v>Khấu hao</v>
      </c>
    </row>
    <row r="6401" spans="1:18" ht="14" hidden="1">
      <c r="A6401" s="287">
        <v>45626</v>
      </c>
      <c r="B6401" s="288" t="s">
        <v>764</v>
      </c>
      <c r="C6401" s="288" t="s">
        <v>64429</v>
      </c>
      <c r="D6401" s="288" t="s">
        <v>1375</v>
      </c>
      <c r="E6401" s="288" t="s">
        <v>1403</v>
      </c>
      <c r="F6401" s="288" t="s">
        <v>1404</v>
      </c>
      <c r="G6401" s="288" t="s">
        <v>2850</v>
      </c>
      <c r="H6401" s="288" t="s">
        <v>2850</v>
      </c>
      <c r="I6401" s="288" t="s">
        <v>1501</v>
      </c>
      <c r="J6401" s="288" t="s">
        <v>47551</v>
      </c>
      <c r="K6401" s="289">
        <v>-712937</v>
      </c>
      <c r="L6401" s="288" t="s">
        <v>34704</v>
      </c>
      <c r="M6401" s="288" t="s">
        <v>114</v>
      </c>
      <c r="N6401" s="288" t="s">
        <v>2633</v>
      </c>
      <c r="O6401" s="288" t="s">
        <v>114</v>
      </c>
      <c r="P6401" s="288" t="s">
        <v>114</v>
      </c>
      <c r="Q6401" s="289">
        <v>0</v>
      </c>
      <c r="R6401" s="279" t="str">
        <f>_xlfn.XLOOKUP(B6401,'data 2026'!E:E,'data 2026'!A:A)</f>
        <v>Khấu hao</v>
      </c>
    </row>
    <row r="6402" spans="1:18" ht="14" hidden="1">
      <c r="A6402" s="287">
        <v>45626</v>
      </c>
      <c r="B6402" s="288" t="s">
        <v>391</v>
      </c>
      <c r="C6402" s="288" t="s">
        <v>64430</v>
      </c>
      <c r="D6402" s="288" t="s">
        <v>1383</v>
      </c>
      <c r="E6402" s="288" t="s">
        <v>1342</v>
      </c>
      <c r="F6402" s="288" t="s">
        <v>1343</v>
      </c>
      <c r="G6402" s="288" t="s">
        <v>2850</v>
      </c>
      <c r="H6402" s="288" t="s">
        <v>2850</v>
      </c>
      <c r="I6402" s="288" t="s">
        <v>1501</v>
      </c>
      <c r="J6402" s="288" t="s">
        <v>47551</v>
      </c>
      <c r="K6402" s="289">
        <v>2725000</v>
      </c>
      <c r="L6402" s="288" t="s">
        <v>22179</v>
      </c>
      <c r="M6402" s="288" t="s">
        <v>114</v>
      </c>
      <c r="N6402" s="288" t="s">
        <v>2633</v>
      </c>
      <c r="O6402" s="288" t="s">
        <v>114</v>
      </c>
      <c r="P6402" s="288" t="s">
        <v>114</v>
      </c>
      <c r="Q6402" s="289">
        <v>0</v>
      </c>
      <c r="R6402" s="279" t="str">
        <f>_xlfn.XLOOKUP(B6402,'data 2026'!E:E,'data 2026'!A:A)</f>
        <v>Khấu hao</v>
      </c>
    </row>
    <row r="6403" spans="1:18" ht="14" hidden="1">
      <c r="A6403" s="287">
        <v>45626</v>
      </c>
      <c r="B6403" s="288" t="s">
        <v>763</v>
      </c>
      <c r="C6403" s="288" t="s">
        <v>64430</v>
      </c>
      <c r="D6403" s="288" t="s">
        <v>1380</v>
      </c>
      <c r="E6403" s="288" t="s">
        <v>1342</v>
      </c>
      <c r="F6403" s="288" t="s">
        <v>1343</v>
      </c>
      <c r="G6403" s="288" t="s">
        <v>2850</v>
      </c>
      <c r="H6403" s="288" t="s">
        <v>2850</v>
      </c>
      <c r="I6403" s="288" t="s">
        <v>1501</v>
      </c>
      <c r="J6403" s="288" t="s">
        <v>47551</v>
      </c>
      <c r="K6403" s="289">
        <v>-2725000</v>
      </c>
      <c r="L6403" s="288" t="s">
        <v>22179</v>
      </c>
      <c r="M6403" s="288" t="s">
        <v>114</v>
      </c>
      <c r="N6403" s="288" t="s">
        <v>2633</v>
      </c>
      <c r="O6403" s="288" t="s">
        <v>114</v>
      </c>
      <c r="P6403" s="288" t="s">
        <v>114</v>
      </c>
      <c r="Q6403" s="289">
        <v>0</v>
      </c>
      <c r="R6403" s="279" t="str">
        <f>_xlfn.XLOOKUP(B6403,'data 2026'!E:E,'data 2026'!A:A)</f>
        <v>Khấu hao</v>
      </c>
    </row>
    <row r="6404" spans="1:18" ht="14" hidden="1">
      <c r="A6404" s="287">
        <v>45626</v>
      </c>
      <c r="B6404" s="288" t="s">
        <v>391</v>
      </c>
      <c r="C6404" s="288" t="s">
        <v>64431</v>
      </c>
      <c r="D6404" s="288" t="s">
        <v>1383</v>
      </c>
      <c r="E6404" s="288" t="s">
        <v>1213</v>
      </c>
      <c r="F6404" s="288" t="s">
        <v>1214</v>
      </c>
      <c r="G6404" s="288" t="s">
        <v>2850</v>
      </c>
      <c r="H6404" s="288" t="s">
        <v>2850</v>
      </c>
      <c r="I6404" s="288" t="s">
        <v>1501</v>
      </c>
      <c r="J6404" s="288" t="s">
        <v>47551</v>
      </c>
      <c r="K6404" s="289">
        <v>9722222</v>
      </c>
      <c r="L6404" s="288" t="s">
        <v>22182</v>
      </c>
      <c r="M6404" s="288" t="s">
        <v>114</v>
      </c>
      <c r="N6404" s="288" t="s">
        <v>2633</v>
      </c>
      <c r="O6404" s="288" t="s">
        <v>114</v>
      </c>
      <c r="P6404" s="288" t="s">
        <v>114</v>
      </c>
      <c r="Q6404" s="289">
        <v>0</v>
      </c>
      <c r="R6404" s="279" t="str">
        <f>_xlfn.XLOOKUP(B6404,'data 2026'!E:E,'data 2026'!A:A)</f>
        <v>Khấu hao</v>
      </c>
    </row>
    <row r="6405" spans="1:18" ht="14" hidden="1">
      <c r="A6405" s="287">
        <v>45626</v>
      </c>
      <c r="B6405" s="288" t="s">
        <v>763</v>
      </c>
      <c r="C6405" s="288" t="s">
        <v>64431</v>
      </c>
      <c r="D6405" s="288" t="s">
        <v>1380</v>
      </c>
      <c r="E6405" s="288" t="s">
        <v>1213</v>
      </c>
      <c r="F6405" s="288" t="s">
        <v>1214</v>
      </c>
      <c r="G6405" s="288" t="s">
        <v>2850</v>
      </c>
      <c r="H6405" s="288" t="s">
        <v>2850</v>
      </c>
      <c r="I6405" s="288" t="s">
        <v>1501</v>
      </c>
      <c r="J6405" s="288" t="s">
        <v>47551</v>
      </c>
      <c r="K6405" s="289">
        <v>-9722222</v>
      </c>
      <c r="L6405" s="288" t="s">
        <v>22182</v>
      </c>
      <c r="M6405" s="288" t="s">
        <v>114</v>
      </c>
      <c r="N6405" s="288" t="s">
        <v>2633</v>
      </c>
      <c r="O6405" s="288" t="s">
        <v>114</v>
      </c>
      <c r="P6405" s="288" t="s">
        <v>114</v>
      </c>
      <c r="Q6405" s="289">
        <v>0</v>
      </c>
      <c r="R6405" s="279" t="str">
        <f>_xlfn.XLOOKUP(B6405,'data 2026'!E:E,'data 2026'!A:A)</f>
        <v>Khấu hao</v>
      </c>
    </row>
    <row r="6406" spans="1:18" ht="14" hidden="1">
      <c r="A6406" s="287">
        <v>45626</v>
      </c>
      <c r="B6406" s="288" t="s">
        <v>769</v>
      </c>
      <c r="C6406" s="288" t="s">
        <v>64432</v>
      </c>
      <c r="D6406" s="288" t="s">
        <v>397</v>
      </c>
      <c r="E6406" s="288" t="s">
        <v>1378</v>
      </c>
      <c r="F6406" s="288" t="s">
        <v>1379</v>
      </c>
      <c r="G6406" s="288" t="s">
        <v>2850</v>
      </c>
      <c r="H6406" s="288" t="s">
        <v>2850</v>
      </c>
      <c r="I6406" s="288" t="s">
        <v>1501</v>
      </c>
      <c r="J6406" s="288" t="s">
        <v>47551</v>
      </c>
      <c r="K6406" s="289">
        <v>3420439</v>
      </c>
      <c r="L6406" s="288" t="s">
        <v>59346</v>
      </c>
      <c r="M6406" s="288" t="s">
        <v>114</v>
      </c>
      <c r="N6406" s="288" t="s">
        <v>2633</v>
      </c>
      <c r="O6406" s="288" t="s">
        <v>114</v>
      </c>
      <c r="P6406" s="288" t="s">
        <v>114</v>
      </c>
      <c r="Q6406" s="289">
        <v>0</v>
      </c>
      <c r="R6406" s="279" t="str">
        <f>_xlfn.XLOOKUP(B6406,'data 2026'!E:E,'data 2026'!A:A)</f>
        <v>Khấu hao</v>
      </c>
    </row>
    <row r="6407" spans="1:18" ht="14" hidden="1">
      <c r="A6407" s="287">
        <v>45626</v>
      </c>
      <c r="B6407" s="288" t="s">
        <v>763</v>
      </c>
      <c r="C6407" s="288" t="s">
        <v>64432</v>
      </c>
      <c r="D6407" s="288" t="s">
        <v>1380</v>
      </c>
      <c r="E6407" s="288" t="s">
        <v>1378</v>
      </c>
      <c r="F6407" s="288" t="s">
        <v>1379</v>
      </c>
      <c r="G6407" s="288" t="s">
        <v>2850</v>
      </c>
      <c r="H6407" s="288" t="s">
        <v>2850</v>
      </c>
      <c r="I6407" s="288" t="s">
        <v>1501</v>
      </c>
      <c r="J6407" s="288" t="s">
        <v>47551</v>
      </c>
      <c r="K6407" s="289">
        <v>-3420439</v>
      </c>
      <c r="L6407" s="288" t="s">
        <v>59346</v>
      </c>
      <c r="M6407" s="288" t="s">
        <v>114</v>
      </c>
      <c r="N6407" s="288" t="s">
        <v>2633</v>
      </c>
      <c r="O6407" s="288" t="s">
        <v>114</v>
      </c>
      <c r="P6407" s="288" t="s">
        <v>114</v>
      </c>
      <c r="Q6407" s="289">
        <v>0</v>
      </c>
      <c r="R6407" s="279" t="str">
        <f>_xlfn.XLOOKUP(B6407,'data 2026'!E:E,'data 2026'!A:A)</f>
        <v>Khấu hao</v>
      </c>
    </row>
    <row r="6408" spans="1:18" ht="14" hidden="1">
      <c r="A6408" s="287">
        <v>45626</v>
      </c>
      <c r="B6408" s="288" t="s">
        <v>769</v>
      </c>
      <c r="C6408" s="288" t="s">
        <v>64433</v>
      </c>
      <c r="D6408" s="288" t="s">
        <v>397</v>
      </c>
      <c r="E6408" s="288" t="s">
        <v>1324</v>
      </c>
      <c r="F6408" s="288" t="s">
        <v>1325</v>
      </c>
      <c r="G6408" s="288" t="s">
        <v>2850</v>
      </c>
      <c r="H6408" s="288" t="s">
        <v>2850</v>
      </c>
      <c r="I6408" s="288" t="s">
        <v>1501</v>
      </c>
      <c r="J6408" s="288" t="s">
        <v>47551</v>
      </c>
      <c r="K6408" s="289">
        <v>33637735</v>
      </c>
      <c r="L6408" s="288" t="s">
        <v>59347</v>
      </c>
      <c r="M6408" s="288" t="s">
        <v>114</v>
      </c>
      <c r="N6408" s="288" t="s">
        <v>2633</v>
      </c>
      <c r="O6408" s="288" t="s">
        <v>114</v>
      </c>
      <c r="P6408" s="288" t="s">
        <v>114</v>
      </c>
      <c r="Q6408" s="289">
        <v>0</v>
      </c>
      <c r="R6408" s="279" t="str">
        <f>_xlfn.XLOOKUP(B6408,'data 2026'!E:E,'data 2026'!A:A)</f>
        <v>Khấu hao</v>
      </c>
    </row>
    <row r="6409" spans="1:18" ht="14" hidden="1">
      <c r="A6409" s="287">
        <v>45626</v>
      </c>
      <c r="B6409" s="288" t="s">
        <v>763</v>
      </c>
      <c r="C6409" s="288" t="s">
        <v>64433</v>
      </c>
      <c r="D6409" s="288" t="s">
        <v>1380</v>
      </c>
      <c r="E6409" s="288" t="s">
        <v>1324</v>
      </c>
      <c r="F6409" s="288" t="s">
        <v>1325</v>
      </c>
      <c r="G6409" s="288" t="s">
        <v>2850</v>
      </c>
      <c r="H6409" s="288" t="s">
        <v>2850</v>
      </c>
      <c r="I6409" s="288" t="s">
        <v>1501</v>
      </c>
      <c r="J6409" s="288" t="s">
        <v>47551</v>
      </c>
      <c r="K6409" s="289">
        <v>-33637735</v>
      </c>
      <c r="L6409" s="288" t="s">
        <v>59347</v>
      </c>
      <c r="M6409" s="288" t="s">
        <v>114</v>
      </c>
      <c r="N6409" s="288" t="s">
        <v>2633</v>
      </c>
      <c r="O6409" s="288" t="s">
        <v>114</v>
      </c>
      <c r="P6409" s="288" t="s">
        <v>114</v>
      </c>
      <c r="Q6409" s="289">
        <v>0</v>
      </c>
      <c r="R6409" s="279" t="str">
        <f>_xlfn.XLOOKUP(B6409,'data 2026'!E:E,'data 2026'!A:A)</f>
        <v>Khấu hao</v>
      </c>
    </row>
    <row r="6410" spans="1:18" ht="14" hidden="1">
      <c r="A6410" s="287">
        <v>45626</v>
      </c>
      <c r="B6410" s="288" t="s">
        <v>391</v>
      </c>
      <c r="C6410" s="288" t="s">
        <v>64434</v>
      </c>
      <c r="D6410" s="288" t="s">
        <v>1383</v>
      </c>
      <c r="E6410" s="288" t="s">
        <v>1216</v>
      </c>
      <c r="F6410" s="288" t="s">
        <v>1104</v>
      </c>
      <c r="G6410" s="288" t="s">
        <v>2850</v>
      </c>
      <c r="H6410" s="288" t="s">
        <v>2850</v>
      </c>
      <c r="I6410" s="288" t="s">
        <v>1501</v>
      </c>
      <c r="J6410" s="288" t="s">
        <v>47551</v>
      </c>
      <c r="K6410" s="289">
        <v>102694237</v>
      </c>
      <c r="L6410" s="288" t="s">
        <v>59348</v>
      </c>
      <c r="M6410" s="288" t="s">
        <v>114</v>
      </c>
      <c r="N6410" s="288" t="s">
        <v>2633</v>
      </c>
      <c r="O6410" s="288" t="s">
        <v>114</v>
      </c>
      <c r="P6410" s="288" t="s">
        <v>114</v>
      </c>
      <c r="Q6410" s="289">
        <v>0</v>
      </c>
      <c r="R6410" s="279" t="str">
        <f>_xlfn.XLOOKUP(B6410,'data 2026'!E:E,'data 2026'!A:A)</f>
        <v>Khấu hao</v>
      </c>
    </row>
    <row r="6411" spans="1:18" ht="14" hidden="1">
      <c r="A6411" s="287">
        <v>45626</v>
      </c>
      <c r="B6411" s="288" t="s">
        <v>382</v>
      </c>
      <c r="C6411" s="288" t="s">
        <v>64434</v>
      </c>
      <c r="D6411" s="288" t="s">
        <v>1382</v>
      </c>
      <c r="E6411" s="288" t="s">
        <v>1216</v>
      </c>
      <c r="F6411" s="288" t="s">
        <v>1104</v>
      </c>
      <c r="G6411" s="288" t="s">
        <v>2850</v>
      </c>
      <c r="H6411" s="288" t="s">
        <v>2850</v>
      </c>
      <c r="I6411" s="288" t="s">
        <v>1501</v>
      </c>
      <c r="J6411" s="288" t="s">
        <v>47551</v>
      </c>
      <c r="K6411" s="289">
        <v>-102694237</v>
      </c>
      <c r="L6411" s="288" t="s">
        <v>59348</v>
      </c>
      <c r="M6411" s="288" t="s">
        <v>114</v>
      </c>
      <c r="N6411" s="288" t="s">
        <v>2633</v>
      </c>
      <c r="O6411" s="288" t="s">
        <v>114</v>
      </c>
      <c r="P6411" s="288" t="s">
        <v>114</v>
      </c>
      <c r="Q6411" s="289">
        <v>0</v>
      </c>
      <c r="R6411" s="279" t="str">
        <f>_xlfn.XLOOKUP(B6411,'data 2026'!E:E,'data 2026'!A:A)</f>
        <v>Khấu hao</v>
      </c>
    </row>
    <row r="6412" spans="1:18" ht="14" hidden="1">
      <c r="A6412" s="287">
        <v>45626</v>
      </c>
      <c r="B6412" s="288" t="s">
        <v>391</v>
      </c>
      <c r="C6412" s="288" t="s">
        <v>64435</v>
      </c>
      <c r="D6412" s="288" t="s">
        <v>1383</v>
      </c>
      <c r="E6412" s="288" t="s">
        <v>1342</v>
      </c>
      <c r="F6412" s="288" t="s">
        <v>1343</v>
      </c>
      <c r="G6412" s="288" t="s">
        <v>2850</v>
      </c>
      <c r="H6412" s="288" t="s">
        <v>2850</v>
      </c>
      <c r="I6412" s="288" t="s">
        <v>1501</v>
      </c>
      <c r="J6412" s="288" t="s">
        <v>47551</v>
      </c>
      <c r="K6412" s="289">
        <v>38963794</v>
      </c>
      <c r="L6412" s="288" t="s">
        <v>59349</v>
      </c>
      <c r="M6412" s="288" t="s">
        <v>114</v>
      </c>
      <c r="N6412" s="288" t="s">
        <v>2633</v>
      </c>
      <c r="O6412" s="288" t="s">
        <v>114</v>
      </c>
      <c r="P6412" s="288" t="s">
        <v>114</v>
      </c>
      <c r="Q6412" s="289">
        <v>0</v>
      </c>
      <c r="R6412" s="279" t="str">
        <f>_xlfn.XLOOKUP(B6412,'data 2026'!E:E,'data 2026'!A:A)</f>
        <v>Khấu hao</v>
      </c>
    </row>
    <row r="6413" spans="1:18" ht="14" hidden="1">
      <c r="A6413" s="287">
        <v>45626</v>
      </c>
      <c r="B6413" s="288" t="s">
        <v>382</v>
      </c>
      <c r="C6413" s="288" t="s">
        <v>64435</v>
      </c>
      <c r="D6413" s="288" t="s">
        <v>1382</v>
      </c>
      <c r="E6413" s="288" t="s">
        <v>1342</v>
      </c>
      <c r="F6413" s="288" t="s">
        <v>1343</v>
      </c>
      <c r="G6413" s="288" t="s">
        <v>2850</v>
      </c>
      <c r="H6413" s="288" t="s">
        <v>2850</v>
      </c>
      <c r="I6413" s="288" t="s">
        <v>1501</v>
      </c>
      <c r="J6413" s="288" t="s">
        <v>47551</v>
      </c>
      <c r="K6413" s="289">
        <v>-38963794</v>
      </c>
      <c r="L6413" s="288" t="s">
        <v>59349</v>
      </c>
      <c r="M6413" s="288" t="s">
        <v>114</v>
      </c>
      <c r="N6413" s="288" t="s">
        <v>2633</v>
      </c>
      <c r="O6413" s="288" t="s">
        <v>114</v>
      </c>
      <c r="P6413" s="288" t="s">
        <v>114</v>
      </c>
      <c r="Q6413" s="289">
        <v>0</v>
      </c>
      <c r="R6413" s="279" t="str">
        <f>_xlfn.XLOOKUP(B6413,'data 2026'!E:E,'data 2026'!A:A)</f>
        <v>Khấu hao</v>
      </c>
    </row>
    <row r="6414" spans="1:18" ht="14" hidden="1">
      <c r="A6414" s="287">
        <v>45626</v>
      </c>
      <c r="B6414" s="288" t="s">
        <v>391</v>
      </c>
      <c r="C6414" s="288" t="s">
        <v>64436</v>
      </c>
      <c r="D6414" s="288" t="s">
        <v>1383</v>
      </c>
      <c r="E6414" s="288" t="s">
        <v>1213</v>
      </c>
      <c r="F6414" s="288" t="s">
        <v>1214</v>
      </c>
      <c r="G6414" s="288" t="s">
        <v>2850</v>
      </c>
      <c r="H6414" s="288" t="s">
        <v>2850</v>
      </c>
      <c r="I6414" s="288" t="s">
        <v>1501</v>
      </c>
      <c r="J6414" s="288" t="s">
        <v>47551</v>
      </c>
      <c r="K6414" s="289">
        <v>464742471</v>
      </c>
      <c r="L6414" s="288" t="s">
        <v>59350</v>
      </c>
      <c r="M6414" s="288" t="s">
        <v>114</v>
      </c>
      <c r="N6414" s="288" t="s">
        <v>2633</v>
      </c>
      <c r="O6414" s="288" t="s">
        <v>114</v>
      </c>
      <c r="P6414" s="288" t="s">
        <v>114</v>
      </c>
      <c r="Q6414" s="289">
        <v>0</v>
      </c>
      <c r="R6414" s="279" t="str">
        <f>_xlfn.XLOOKUP(B6414,'data 2026'!E:E,'data 2026'!A:A)</f>
        <v>Khấu hao</v>
      </c>
    </row>
    <row r="6415" spans="1:18" ht="14" hidden="1">
      <c r="A6415" s="287">
        <v>45626</v>
      </c>
      <c r="B6415" s="288" t="s">
        <v>382</v>
      </c>
      <c r="C6415" s="288" t="s">
        <v>64436</v>
      </c>
      <c r="D6415" s="288" t="s">
        <v>1382</v>
      </c>
      <c r="E6415" s="288" t="s">
        <v>1213</v>
      </c>
      <c r="F6415" s="288" t="s">
        <v>1214</v>
      </c>
      <c r="G6415" s="288" t="s">
        <v>2850</v>
      </c>
      <c r="H6415" s="288" t="s">
        <v>2850</v>
      </c>
      <c r="I6415" s="288" t="s">
        <v>1501</v>
      </c>
      <c r="J6415" s="288" t="s">
        <v>47551</v>
      </c>
      <c r="K6415" s="289">
        <v>-464742471</v>
      </c>
      <c r="L6415" s="288" t="s">
        <v>59350</v>
      </c>
      <c r="M6415" s="288" t="s">
        <v>114</v>
      </c>
      <c r="N6415" s="288" t="s">
        <v>2633</v>
      </c>
      <c r="O6415" s="288" t="s">
        <v>114</v>
      </c>
      <c r="P6415" s="288" t="s">
        <v>114</v>
      </c>
      <c r="Q6415" s="289">
        <v>0</v>
      </c>
      <c r="R6415" s="279" t="str">
        <f>_xlfn.XLOOKUP(B6415,'data 2026'!E:E,'data 2026'!A:A)</f>
        <v>Khấu hao</v>
      </c>
    </row>
    <row r="6416" spans="1:18" ht="14" hidden="1">
      <c r="A6416" s="287">
        <v>45626</v>
      </c>
      <c r="B6416" s="288" t="s">
        <v>391</v>
      </c>
      <c r="C6416" s="288" t="s">
        <v>64437</v>
      </c>
      <c r="D6416" s="288" t="s">
        <v>1383</v>
      </c>
      <c r="E6416" s="288" t="s">
        <v>1403</v>
      </c>
      <c r="F6416" s="288" t="s">
        <v>1404</v>
      </c>
      <c r="G6416" s="288" t="s">
        <v>2850</v>
      </c>
      <c r="H6416" s="288" t="s">
        <v>2850</v>
      </c>
      <c r="I6416" s="288" t="s">
        <v>1501</v>
      </c>
      <c r="J6416" s="288" t="s">
        <v>47551</v>
      </c>
      <c r="K6416" s="289">
        <v>56142092</v>
      </c>
      <c r="L6416" s="288" t="s">
        <v>59351</v>
      </c>
      <c r="M6416" s="288" t="s">
        <v>114</v>
      </c>
      <c r="N6416" s="288" t="s">
        <v>2633</v>
      </c>
      <c r="O6416" s="288" t="s">
        <v>114</v>
      </c>
      <c r="P6416" s="288" t="s">
        <v>114</v>
      </c>
      <c r="Q6416" s="289">
        <v>0</v>
      </c>
      <c r="R6416" s="279" t="str">
        <f>_xlfn.XLOOKUP(B6416,'data 2026'!E:E,'data 2026'!A:A)</f>
        <v>Khấu hao</v>
      </c>
    </row>
    <row r="6417" spans="1:18" ht="14" hidden="1">
      <c r="A6417" s="287">
        <v>45626</v>
      </c>
      <c r="B6417" s="288" t="s">
        <v>382</v>
      </c>
      <c r="C6417" s="288" t="s">
        <v>64437</v>
      </c>
      <c r="D6417" s="288" t="s">
        <v>1382</v>
      </c>
      <c r="E6417" s="288" t="s">
        <v>1403</v>
      </c>
      <c r="F6417" s="288" t="s">
        <v>1404</v>
      </c>
      <c r="G6417" s="288" t="s">
        <v>2850</v>
      </c>
      <c r="H6417" s="288" t="s">
        <v>2850</v>
      </c>
      <c r="I6417" s="288" t="s">
        <v>1501</v>
      </c>
      <c r="J6417" s="288" t="s">
        <v>47551</v>
      </c>
      <c r="K6417" s="289">
        <v>-56142092</v>
      </c>
      <c r="L6417" s="288" t="s">
        <v>59351</v>
      </c>
      <c r="M6417" s="288" t="s">
        <v>114</v>
      </c>
      <c r="N6417" s="288" t="s">
        <v>2633</v>
      </c>
      <c r="O6417" s="288" t="s">
        <v>114</v>
      </c>
      <c r="P6417" s="288" t="s">
        <v>114</v>
      </c>
      <c r="Q6417" s="289">
        <v>0</v>
      </c>
      <c r="R6417" s="279" t="str">
        <f>_xlfn.XLOOKUP(B6417,'data 2026'!E:E,'data 2026'!A:A)</f>
        <v>Khấu hao</v>
      </c>
    </row>
    <row r="6418" spans="1:18" ht="14" hidden="1">
      <c r="A6418" s="287">
        <v>45626</v>
      </c>
      <c r="B6418" s="288" t="s">
        <v>391</v>
      </c>
      <c r="C6418" s="288" t="s">
        <v>64438</v>
      </c>
      <c r="D6418" s="288" t="s">
        <v>1383</v>
      </c>
      <c r="E6418" s="288" t="s">
        <v>1307</v>
      </c>
      <c r="F6418" s="288" t="s">
        <v>1308</v>
      </c>
      <c r="G6418" s="288" t="s">
        <v>2850</v>
      </c>
      <c r="H6418" s="288" t="s">
        <v>2850</v>
      </c>
      <c r="I6418" s="288" t="s">
        <v>1501</v>
      </c>
      <c r="J6418" s="288" t="s">
        <v>47551</v>
      </c>
      <c r="K6418" s="289">
        <v>666667</v>
      </c>
      <c r="L6418" s="288" t="s">
        <v>59352</v>
      </c>
      <c r="M6418" s="288" t="s">
        <v>114</v>
      </c>
      <c r="N6418" s="288" t="s">
        <v>2633</v>
      </c>
      <c r="O6418" s="288" t="s">
        <v>114</v>
      </c>
      <c r="P6418" s="288" t="s">
        <v>114</v>
      </c>
      <c r="Q6418" s="289">
        <v>0</v>
      </c>
      <c r="R6418" s="279" t="str">
        <f>_xlfn.XLOOKUP(B6418,'data 2026'!E:E,'data 2026'!A:A)</f>
        <v>Khấu hao</v>
      </c>
    </row>
    <row r="6419" spans="1:18" ht="14" hidden="1">
      <c r="A6419" s="287">
        <v>45626</v>
      </c>
      <c r="B6419" s="288" t="s">
        <v>382</v>
      </c>
      <c r="C6419" s="288" t="s">
        <v>64438</v>
      </c>
      <c r="D6419" s="288" t="s">
        <v>1382</v>
      </c>
      <c r="E6419" s="288" t="s">
        <v>1307</v>
      </c>
      <c r="F6419" s="288" t="s">
        <v>1308</v>
      </c>
      <c r="G6419" s="288" t="s">
        <v>2850</v>
      </c>
      <c r="H6419" s="288" t="s">
        <v>2850</v>
      </c>
      <c r="I6419" s="288" t="s">
        <v>1501</v>
      </c>
      <c r="J6419" s="288" t="s">
        <v>47551</v>
      </c>
      <c r="K6419" s="289">
        <v>-666667</v>
      </c>
      <c r="L6419" s="288" t="s">
        <v>59352</v>
      </c>
      <c r="M6419" s="288" t="s">
        <v>114</v>
      </c>
      <c r="N6419" s="288" t="s">
        <v>2633</v>
      </c>
      <c r="O6419" s="288" t="s">
        <v>114</v>
      </c>
      <c r="P6419" s="288" t="s">
        <v>114</v>
      </c>
      <c r="Q6419" s="289">
        <v>0</v>
      </c>
      <c r="R6419" s="279" t="str">
        <f>_xlfn.XLOOKUP(B6419,'data 2026'!E:E,'data 2026'!A:A)</f>
        <v>Khấu hao</v>
      </c>
    </row>
    <row r="6420" spans="1:18" ht="14" hidden="1">
      <c r="A6420" s="287">
        <v>45626</v>
      </c>
      <c r="B6420" s="288" t="s">
        <v>207</v>
      </c>
      <c r="C6420" s="288" t="s">
        <v>64439</v>
      </c>
      <c r="D6420" s="288" t="s">
        <v>208</v>
      </c>
      <c r="E6420" s="288" t="s">
        <v>1230</v>
      </c>
      <c r="F6420" s="288" t="s">
        <v>1222</v>
      </c>
      <c r="G6420" s="288" t="s">
        <v>40882</v>
      </c>
      <c r="H6420" s="288" t="s">
        <v>28653</v>
      </c>
      <c r="I6420" s="288" t="s">
        <v>1501</v>
      </c>
      <c r="J6420" s="288" t="s">
        <v>47551</v>
      </c>
      <c r="K6420" s="289">
        <v>9000000</v>
      </c>
      <c r="L6420" s="288" t="s">
        <v>59353</v>
      </c>
      <c r="M6420" s="288" t="s">
        <v>114</v>
      </c>
      <c r="N6420" s="288" t="s">
        <v>2633</v>
      </c>
      <c r="O6420" s="288" t="s">
        <v>114</v>
      </c>
      <c r="P6420" s="288" t="s">
        <v>114</v>
      </c>
      <c r="Q6420" s="289">
        <v>0</v>
      </c>
      <c r="R6420" s="279" t="str">
        <f>_xlfn.XLOOKUP(B6420,'data 2026'!E:E,'data 2026'!A:A)</f>
        <v>Bảo trì sửa chữa máy</v>
      </c>
    </row>
    <row r="6421" spans="1:18" ht="14" hidden="1">
      <c r="A6421" s="287">
        <v>45626</v>
      </c>
      <c r="B6421" s="288" t="s">
        <v>207</v>
      </c>
      <c r="C6421" s="288" t="s">
        <v>64439</v>
      </c>
      <c r="D6421" s="288" t="s">
        <v>208</v>
      </c>
      <c r="E6421" s="288" t="s">
        <v>1253</v>
      </c>
      <c r="F6421" s="288" t="s">
        <v>1254</v>
      </c>
      <c r="G6421" s="288" t="s">
        <v>40882</v>
      </c>
      <c r="H6421" s="288" t="s">
        <v>28653</v>
      </c>
      <c r="I6421" s="288" t="s">
        <v>1501</v>
      </c>
      <c r="J6421" s="288" t="s">
        <v>47551</v>
      </c>
      <c r="K6421" s="289">
        <v>-9000000</v>
      </c>
      <c r="L6421" s="288" t="s">
        <v>59353</v>
      </c>
      <c r="M6421" s="288" t="s">
        <v>114</v>
      </c>
      <c r="N6421" s="288" t="s">
        <v>2633</v>
      </c>
      <c r="O6421" s="288" t="s">
        <v>114</v>
      </c>
      <c r="P6421" s="288" t="s">
        <v>114</v>
      </c>
      <c r="Q6421" s="289">
        <v>0</v>
      </c>
      <c r="R6421" s="279" t="str">
        <f>_xlfn.XLOOKUP(B6421,'data 2026'!E:E,'data 2026'!A:A)</f>
        <v>Bảo trì sửa chữa máy</v>
      </c>
    </row>
    <row r="6422" spans="1:18" ht="14" hidden="1">
      <c r="A6422" s="287">
        <v>45626</v>
      </c>
      <c r="B6422" s="288" t="s">
        <v>207</v>
      </c>
      <c r="C6422" s="288" t="s">
        <v>64439</v>
      </c>
      <c r="D6422" s="288" t="s">
        <v>208</v>
      </c>
      <c r="E6422" s="288" t="s">
        <v>1230</v>
      </c>
      <c r="F6422" s="288" t="s">
        <v>1222</v>
      </c>
      <c r="G6422" s="288" t="s">
        <v>40882</v>
      </c>
      <c r="H6422" s="288" t="s">
        <v>28653</v>
      </c>
      <c r="I6422" s="288" t="s">
        <v>1501</v>
      </c>
      <c r="J6422" s="288" t="s">
        <v>47551</v>
      </c>
      <c r="K6422" s="289">
        <v>150000</v>
      </c>
      <c r="L6422" s="288" t="s">
        <v>59353</v>
      </c>
      <c r="M6422" s="288" t="s">
        <v>114</v>
      </c>
      <c r="N6422" s="288" t="s">
        <v>2633</v>
      </c>
      <c r="O6422" s="288" t="s">
        <v>114</v>
      </c>
      <c r="P6422" s="288" t="s">
        <v>114</v>
      </c>
      <c r="Q6422" s="289">
        <v>0</v>
      </c>
      <c r="R6422" s="279" t="str">
        <f>_xlfn.XLOOKUP(B6422,'data 2026'!E:E,'data 2026'!A:A)</f>
        <v>Bảo trì sửa chữa máy</v>
      </c>
    </row>
    <row r="6423" spans="1:18" ht="14" hidden="1">
      <c r="A6423" s="287">
        <v>45626</v>
      </c>
      <c r="B6423" s="288" t="s">
        <v>207</v>
      </c>
      <c r="C6423" s="288" t="s">
        <v>64439</v>
      </c>
      <c r="D6423" s="288" t="s">
        <v>208</v>
      </c>
      <c r="E6423" s="288" t="s">
        <v>1253</v>
      </c>
      <c r="F6423" s="288" t="s">
        <v>1254</v>
      </c>
      <c r="G6423" s="288" t="s">
        <v>40882</v>
      </c>
      <c r="H6423" s="288" t="s">
        <v>28653</v>
      </c>
      <c r="I6423" s="288" t="s">
        <v>1501</v>
      </c>
      <c r="J6423" s="288" t="s">
        <v>47551</v>
      </c>
      <c r="K6423" s="289">
        <v>-150000</v>
      </c>
      <c r="L6423" s="288" t="s">
        <v>59353</v>
      </c>
      <c r="M6423" s="288" t="s">
        <v>114</v>
      </c>
      <c r="N6423" s="288" t="s">
        <v>2633</v>
      </c>
      <c r="O6423" s="288" t="s">
        <v>114</v>
      </c>
      <c r="P6423" s="288" t="s">
        <v>114</v>
      </c>
      <c r="Q6423" s="289">
        <v>0</v>
      </c>
      <c r="R6423" s="279" t="str">
        <f>_xlfn.XLOOKUP(B6423,'data 2026'!E:E,'data 2026'!A:A)</f>
        <v>Bảo trì sửa chữa máy</v>
      </c>
    </row>
    <row r="6424" spans="1:18" ht="14" hidden="1">
      <c r="A6424" s="287">
        <v>45626</v>
      </c>
      <c r="B6424" s="288" t="s">
        <v>382</v>
      </c>
      <c r="C6424" s="288" t="s">
        <v>64440</v>
      </c>
      <c r="D6424" s="288" t="s">
        <v>1382</v>
      </c>
      <c r="E6424" s="288" t="s">
        <v>1241</v>
      </c>
      <c r="F6424" s="288" t="s">
        <v>1242</v>
      </c>
      <c r="G6424" s="288" t="s">
        <v>38646</v>
      </c>
      <c r="H6424" s="288" t="s">
        <v>28653</v>
      </c>
      <c r="I6424" s="288" t="s">
        <v>1501</v>
      </c>
      <c r="J6424" s="288" t="s">
        <v>47551</v>
      </c>
      <c r="K6424" s="289">
        <v>27228452</v>
      </c>
      <c r="L6424" s="288" t="s">
        <v>59354</v>
      </c>
      <c r="M6424" s="288" t="s">
        <v>114</v>
      </c>
      <c r="N6424" s="288" t="s">
        <v>2633</v>
      </c>
      <c r="O6424" s="288" t="s">
        <v>114</v>
      </c>
      <c r="P6424" s="288" t="s">
        <v>114</v>
      </c>
      <c r="Q6424" s="289">
        <v>0</v>
      </c>
      <c r="R6424" s="279" t="str">
        <f>_xlfn.XLOOKUP(B6424,'data 2026'!E:E,'data 2026'!A:A)</f>
        <v>Khấu hao</v>
      </c>
    </row>
    <row r="6425" spans="1:18" ht="14" hidden="1">
      <c r="A6425" s="287">
        <v>45626</v>
      </c>
      <c r="B6425" s="288" t="s">
        <v>382</v>
      </c>
      <c r="C6425" s="288" t="s">
        <v>64440</v>
      </c>
      <c r="D6425" s="288" t="s">
        <v>1382</v>
      </c>
      <c r="E6425" s="288" t="s">
        <v>1385</v>
      </c>
      <c r="F6425" s="288" t="s">
        <v>1386</v>
      </c>
      <c r="G6425" s="288" t="s">
        <v>38646</v>
      </c>
      <c r="H6425" s="288" t="s">
        <v>28653</v>
      </c>
      <c r="I6425" s="288" t="s">
        <v>1501</v>
      </c>
      <c r="J6425" s="288" t="s">
        <v>47551</v>
      </c>
      <c r="K6425" s="289">
        <v>-27228452</v>
      </c>
      <c r="L6425" s="288" t="s">
        <v>59354</v>
      </c>
      <c r="M6425" s="288" t="s">
        <v>114</v>
      </c>
      <c r="N6425" s="288" t="s">
        <v>2633</v>
      </c>
      <c r="O6425" s="288" t="s">
        <v>114</v>
      </c>
      <c r="P6425" s="288" t="s">
        <v>114</v>
      </c>
      <c r="Q6425" s="289">
        <v>0</v>
      </c>
      <c r="R6425" s="279" t="str">
        <f>_xlfn.XLOOKUP(B6425,'data 2026'!E:E,'data 2026'!A:A)</f>
        <v>Khấu hao</v>
      </c>
    </row>
    <row r="6426" spans="1:18" ht="14" hidden="1">
      <c r="A6426" s="287">
        <v>45626</v>
      </c>
      <c r="B6426" s="288" t="s">
        <v>382</v>
      </c>
      <c r="C6426" s="288" t="s">
        <v>64441</v>
      </c>
      <c r="D6426" s="288" t="s">
        <v>1382</v>
      </c>
      <c r="E6426" s="288" t="s">
        <v>1230</v>
      </c>
      <c r="F6426" s="288" t="s">
        <v>1222</v>
      </c>
      <c r="G6426" s="288" t="s">
        <v>40882</v>
      </c>
      <c r="H6426" s="288" t="s">
        <v>28653</v>
      </c>
      <c r="I6426" s="288" t="s">
        <v>1501</v>
      </c>
      <c r="J6426" s="288" t="s">
        <v>47551</v>
      </c>
      <c r="K6426" s="289">
        <v>67900974</v>
      </c>
      <c r="L6426" s="288" t="s">
        <v>14509</v>
      </c>
      <c r="M6426" s="288" t="s">
        <v>114</v>
      </c>
      <c r="N6426" s="288" t="s">
        <v>2633</v>
      </c>
      <c r="O6426" s="288" t="s">
        <v>114</v>
      </c>
      <c r="P6426" s="288" t="s">
        <v>114</v>
      </c>
      <c r="Q6426" s="289">
        <v>0</v>
      </c>
      <c r="R6426" s="279" t="str">
        <f>_xlfn.XLOOKUP(B6426,'data 2026'!E:E,'data 2026'!A:A)</f>
        <v>Khấu hao</v>
      </c>
    </row>
    <row r="6427" spans="1:18" ht="14" hidden="1">
      <c r="A6427" s="287">
        <v>45626</v>
      </c>
      <c r="B6427" s="288" t="s">
        <v>382</v>
      </c>
      <c r="C6427" s="288" t="s">
        <v>64441</v>
      </c>
      <c r="D6427" s="288" t="s">
        <v>1382</v>
      </c>
      <c r="E6427" s="288" t="s">
        <v>1253</v>
      </c>
      <c r="F6427" s="288" t="s">
        <v>1254</v>
      </c>
      <c r="G6427" s="288" t="s">
        <v>40882</v>
      </c>
      <c r="H6427" s="288" t="s">
        <v>28653</v>
      </c>
      <c r="I6427" s="288" t="s">
        <v>1501</v>
      </c>
      <c r="J6427" s="288" t="s">
        <v>47551</v>
      </c>
      <c r="K6427" s="289">
        <v>-67900974</v>
      </c>
      <c r="L6427" s="288" t="s">
        <v>14509</v>
      </c>
      <c r="M6427" s="288" t="s">
        <v>114</v>
      </c>
      <c r="N6427" s="288" t="s">
        <v>2633</v>
      </c>
      <c r="O6427" s="288" t="s">
        <v>114</v>
      </c>
      <c r="P6427" s="288" t="s">
        <v>114</v>
      </c>
      <c r="Q6427" s="289">
        <v>0</v>
      </c>
      <c r="R6427" s="279" t="str">
        <f>_xlfn.XLOOKUP(B6427,'data 2026'!E:E,'data 2026'!A:A)</f>
        <v>Khấu hao</v>
      </c>
    </row>
    <row r="6428" spans="1:18" ht="14" hidden="1">
      <c r="A6428" s="287">
        <v>45626</v>
      </c>
      <c r="B6428" s="288" t="s">
        <v>382</v>
      </c>
      <c r="C6428" s="288" t="s">
        <v>64442</v>
      </c>
      <c r="D6428" s="288" t="s">
        <v>1382</v>
      </c>
      <c r="E6428" s="288" t="s">
        <v>1231</v>
      </c>
      <c r="F6428" s="288" t="s">
        <v>1232</v>
      </c>
      <c r="G6428" s="288" t="s">
        <v>59355</v>
      </c>
      <c r="H6428" s="288" t="s">
        <v>28653</v>
      </c>
      <c r="I6428" s="288" t="s">
        <v>1501</v>
      </c>
      <c r="J6428" s="288" t="s">
        <v>47551</v>
      </c>
      <c r="K6428" s="289">
        <v>3220000</v>
      </c>
      <c r="L6428" s="288" t="s">
        <v>14512</v>
      </c>
      <c r="M6428" s="288" t="s">
        <v>114</v>
      </c>
      <c r="N6428" s="288" t="s">
        <v>2633</v>
      </c>
      <c r="O6428" s="288" t="s">
        <v>114</v>
      </c>
      <c r="P6428" s="288" t="s">
        <v>114</v>
      </c>
      <c r="Q6428" s="289">
        <v>0</v>
      </c>
      <c r="R6428" s="279" t="str">
        <f>_xlfn.XLOOKUP(B6428,'data 2026'!E:E,'data 2026'!A:A)</f>
        <v>Khấu hao</v>
      </c>
    </row>
    <row r="6429" spans="1:18" ht="14" hidden="1">
      <c r="A6429" s="287">
        <v>45626</v>
      </c>
      <c r="B6429" s="288" t="s">
        <v>382</v>
      </c>
      <c r="C6429" s="288" t="s">
        <v>64442</v>
      </c>
      <c r="D6429" s="288" t="s">
        <v>1382</v>
      </c>
      <c r="E6429" s="288" t="s">
        <v>1391</v>
      </c>
      <c r="F6429" s="288" t="s">
        <v>1392</v>
      </c>
      <c r="G6429" s="288" t="s">
        <v>59355</v>
      </c>
      <c r="H6429" s="288" t="s">
        <v>28653</v>
      </c>
      <c r="I6429" s="288" t="s">
        <v>1501</v>
      </c>
      <c r="J6429" s="288" t="s">
        <v>47551</v>
      </c>
      <c r="K6429" s="289">
        <v>-3220000</v>
      </c>
      <c r="L6429" s="288" t="s">
        <v>14512</v>
      </c>
      <c r="M6429" s="288" t="s">
        <v>114</v>
      </c>
      <c r="N6429" s="288" t="s">
        <v>2633</v>
      </c>
      <c r="O6429" s="288" t="s">
        <v>114</v>
      </c>
      <c r="P6429" s="288" t="s">
        <v>114</v>
      </c>
      <c r="Q6429" s="289">
        <v>0</v>
      </c>
      <c r="R6429" s="279" t="str">
        <f>_xlfn.XLOOKUP(B6429,'data 2026'!E:E,'data 2026'!A:A)</f>
        <v>Khấu hao</v>
      </c>
    </row>
    <row r="6430" spans="1:18" ht="14" hidden="1">
      <c r="A6430" s="287">
        <v>45626</v>
      </c>
      <c r="B6430" s="288" t="s">
        <v>391</v>
      </c>
      <c r="C6430" s="288" t="s">
        <v>64443</v>
      </c>
      <c r="D6430" s="288" t="s">
        <v>1383</v>
      </c>
      <c r="E6430" s="288" t="s">
        <v>1241</v>
      </c>
      <c r="F6430" s="288" t="s">
        <v>1242</v>
      </c>
      <c r="G6430" s="288" t="s">
        <v>38646</v>
      </c>
      <c r="H6430" s="288" t="s">
        <v>28653</v>
      </c>
      <c r="I6430" s="288" t="s">
        <v>1501</v>
      </c>
      <c r="J6430" s="288" t="s">
        <v>47551</v>
      </c>
      <c r="K6430" s="289">
        <v>15661079</v>
      </c>
      <c r="L6430" s="288" t="s">
        <v>14514</v>
      </c>
      <c r="M6430" s="288" t="s">
        <v>114</v>
      </c>
      <c r="N6430" s="288" t="s">
        <v>2633</v>
      </c>
      <c r="O6430" s="288" t="s">
        <v>114</v>
      </c>
      <c r="P6430" s="288" t="s">
        <v>114</v>
      </c>
      <c r="Q6430" s="289">
        <v>0</v>
      </c>
      <c r="R6430" s="279" t="str">
        <f>_xlfn.XLOOKUP(B6430,'data 2026'!E:E,'data 2026'!A:A)</f>
        <v>Khấu hao</v>
      </c>
    </row>
    <row r="6431" spans="1:18" ht="14" hidden="1">
      <c r="A6431" s="287">
        <v>45626</v>
      </c>
      <c r="B6431" s="288" t="s">
        <v>391</v>
      </c>
      <c r="C6431" s="288" t="s">
        <v>64443</v>
      </c>
      <c r="D6431" s="288" t="s">
        <v>1383</v>
      </c>
      <c r="E6431" s="288" t="s">
        <v>1385</v>
      </c>
      <c r="F6431" s="288" t="s">
        <v>1386</v>
      </c>
      <c r="G6431" s="288" t="s">
        <v>38646</v>
      </c>
      <c r="H6431" s="288" t="s">
        <v>28653</v>
      </c>
      <c r="I6431" s="288" t="s">
        <v>1501</v>
      </c>
      <c r="J6431" s="288" t="s">
        <v>47551</v>
      </c>
      <c r="K6431" s="289">
        <v>-15661079</v>
      </c>
      <c r="L6431" s="288" t="s">
        <v>14514</v>
      </c>
      <c r="M6431" s="288" t="s">
        <v>114</v>
      </c>
      <c r="N6431" s="288" t="s">
        <v>2633</v>
      </c>
      <c r="O6431" s="288" t="s">
        <v>114</v>
      </c>
      <c r="P6431" s="288" t="s">
        <v>114</v>
      </c>
      <c r="Q6431" s="289">
        <v>0</v>
      </c>
      <c r="R6431" s="279" t="str">
        <f>_xlfn.XLOOKUP(B6431,'data 2026'!E:E,'data 2026'!A:A)</f>
        <v>Khấu hao</v>
      </c>
    </row>
    <row r="6432" spans="1:18" ht="14" hidden="1">
      <c r="A6432" s="287">
        <v>45626</v>
      </c>
      <c r="B6432" s="288" t="s">
        <v>121</v>
      </c>
      <c r="C6432" s="288" t="s">
        <v>64444</v>
      </c>
      <c r="D6432" s="288" t="s">
        <v>1370</v>
      </c>
      <c r="E6432" s="288" t="s">
        <v>1307</v>
      </c>
      <c r="F6432" s="288" t="s">
        <v>1308</v>
      </c>
      <c r="G6432" s="288" t="s">
        <v>36753</v>
      </c>
      <c r="H6432" s="288" t="s">
        <v>36753</v>
      </c>
      <c r="I6432" s="288" t="s">
        <v>1501</v>
      </c>
      <c r="J6432" s="288" t="s">
        <v>47551</v>
      </c>
      <c r="K6432" s="289">
        <v>302318619</v>
      </c>
      <c r="L6432" s="288" t="s">
        <v>10820</v>
      </c>
      <c r="M6432" s="288" t="s">
        <v>114</v>
      </c>
      <c r="N6432" s="288" t="s">
        <v>2633</v>
      </c>
      <c r="O6432" s="288" t="s">
        <v>114</v>
      </c>
      <c r="P6432" s="288" t="s">
        <v>114</v>
      </c>
      <c r="Q6432" s="289">
        <v>0</v>
      </c>
      <c r="R6432" s="279" t="str">
        <f>_xlfn.XLOOKUP(B6432,'data 2026'!E:E,'data 2026'!A:A)</f>
        <v>Điện</v>
      </c>
    </row>
    <row r="6433" spans="1:18" ht="14" hidden="1">
      <c r="A6433" s="287">
        <v>45626</v>
      </c>
      <c r="B6433" s="288" t="s">
        <v>121</v>
      </c>
      <c r="C6433" s="288" t="s">
        <v>64444</v>
      </c>
      <c r="D6433" s="288" t="s">
        <v>1370</v>
      </c>
      <c r="E6433" s="288" t="s">
        <v>1213</v>
      </c>
      <c r="F6433" s="288" t="s">
        <v>1214</v>
      </c>
      <c r="G6433" s="288" t="s">
        <v>36753</v>
      </c>
      <c r="H6433" s="288" t="s">
        <v>36753</v>
      </c>
      <c r="I6433" s="288" t="s">
        <v>1501</v>
      </c>
      <c r="J6433" s="288" t="s">
        <v>47551</v>
      </c>
      <c r="K6433" s="289">
        <v>-302318619</v>
      </c>
      <c r="L6433" s="288" t="s">
        <v>10820</v>
      </c>
      <c r="M6433" s="288" t="s">
        <v>114</v>
      </c>
      <c r="N6433" s="288" t="s">
        <v>2633</v>
      </c>
      <c r="O6433" s="288" t="s">
        <v>114</v>
      </c>
      <c r="P6433" s="288" t="s">
        <v>114</v>
      </c>
      <c r="Q6433" s="289">
        <v>0</v>
      </c>
      <c r="R6433" s="279" t="str">
        <f>_xlfn.XLOOKUP(B6433,'data 2026'!E:E,'data 2026'!A:A)</f>
        <v>Điện</v>
      </c>
    </row>
    <row r="6434" spans="1:18" ht="14" hidden="1">
      <c r="A6434" s="287">
        <v>45626</v>
      </c>
      <c r="B6434" s="288" t="s">
        <v>112</v>
      </c>
      <c r="C6434" s="288" t="s">
        <v>64445</v>
      </c>
      <c r="D6434" s="288" t="s">
        <v>1362</v>
      </c>
      <c r="E6434" s="288" t="s">
        <v>1213</v>
      </c>
      <c r="F6434" s="288" t="s">
        <v>1214</v>
      </c>
      <c r="G6434" s="288" t="s">
        <v>7967</v>
      </c>
      <c r="H6434" s="288" t="s">
        <v>59356</v>
      </c>
      <c r="I6434" s="288" t="s">
        <v>1501</v>
      </c>
      <c r="J6434" s="288" t="s">
        <v>47551</v>
      </c>
      <c r="K6434" s="289">
        <v>105550000</v>
      </c>
      <c r="L6434" s="288" t="s">
        <v>32244</v>
      </c>
      <c r="M6434" s="288" t="s">
        <v>114</v>
      </c>
      <c r="N6434" s="288" t="s">
        <v>2633</v>
      </c>
      <c r="O6434" s="288" t="s">
        <v>114</v>
      </c>
      <c r="P6434" s="288" t="s">
        <v>114</v>
      </c>
      <c r="Q6434" s="289">
        <v>0</v>
      </c>
      <c r="R6434" s="279" t="str">
        <f>_xlfn.XLOOKUP(B6434,'data 2026'!E:E,'data 2026'!A:A)</f>
        <v>Lương</v>
      </c>
    </row>
    <row r="6435" spans="1:18" ht="14" hidden="1">
      <c r="A6435" s="287">
        <v>45626</v>
      </c>
      <c r="B6435" s="288" t="s">
        <v>145</v>
      </c>
      <c r="C6435" s="288" t="s">
        <v>64445</v>
      </c>
      <c r="D6435" s="288" t="s">
        <v>1355</v>
      </c>
      <c r="E6435" s="288" t="s">
        <v>1213</v>
      </c>
      <c r="F6435" s="288" t="s">
        <v>1214</v>
      </c>
      <c r="G6435" s="288" t="s">
        <v>7967</v>
      </c>
      <c r="H6435" s="288" t="s">
        <v>59356</v>
      </c>
      <c r="I6435" s="288" t="s">
        <v>1501</v>
      </c>
      <c r="J6435" s="288" t="s">
        <v>47551</v>
      </c>
      <c r="K6435" s="289">
        <v>-105550000</v>
      </c>
      <c r="L6435" s="288" t="s">
        <v>32244</v>
      </c>
      <c r="M6435" s="288" t="s">
        <v>114</v>
      </c>
      <c r="N6435" s="288" t="s">
        <v>2633</v>
      </c>
      <c r="O6435" s="288" t="s">
        <v>114</v>
      </c>
      <c r="P6435" s="288" t="s">
        <v>114</v>
      </c>
      <c r="Q6435" s="289">
        <v>0</v>
      </c>
      <c r="R6435" s="279" t="str">
        <f>_xlfn.XLOOKUP(B6435,'data 2026'!E:E,'data 2026'!A:A)</f>
        <v>Lương</v>
      </c>
    </row>
    <row r="6436" spans="1:18" ht="14" hidden="1">
      <c r="A6436" s="287">
        <v>45626</v>
      </c>
      <c r="B6436" s="288" t="s">
        <v>112</v>
      </c>
      <c r="C6436" s="288" t="s">
        <v>64445</v>
      </c>
      <c r="D6436" s="288" t="s">
        <v>1362</v>
      </c>
      <c r="E6436" s="288" t="s">
        <v>1307</v>
      </c>
      <c r="F6436" s="288" t="s">
        <v>1308</v>
      </c>
      <c r="G6436" s="288" t="s">
        <v>7967</v>
      </c>
      <c r="H6436" s="288" t="s">
        <v>59356</v>
      </c>
      <c r="I6436" s="288" t="s">
        <v>1501</v>
      </c>
      <c r="J6436" s="288" t="s">
        <v>47551</v>
      </c>
      <c r="K6436" s="289">
        <v>22325000</v>
      </c>
      <c r="L6436" s="288" t="s">
        <v>32244</v>
      </c>
      <c r="M6436" s="288" t="s">
        <v>114</v>
      </c>
      <c r="N6436" s="288" t="s">
        <v>2633</v>
      </c>
      <c r="O6436" s="288" t="s">
        <v>114</v>
      </c>
      <c r="P6436" s="288" t="s">
        <v>114</v>
      </c>
      <c r="Q6436" s="289">
        <v>0</v>
      </c>
      <c r="R6436" s="279" t="str">
        <f>_xlfn.XLOOKUP(B6436,'data 2026'!E:E,'data 2026'!A:A)</f>
        <v>Lương</v>
      </c>
    </row>
    <row r="6437" spans="1:18" ht="14" hidden="1">
      <c r="A6437" s="287">
        <v>45626</v>
      </c>
      <c r="B6437" s="288" t="s">
        <v>145</v>
      </c>
      <c r="C6437" s="288" t="s">
        <v>64445</v>
      </c>
      <c r="D6437" s="288" t="s">
        <v>1355</v>
      </c>
      <c r="E6437" s="288" t="s">
        <v>1307</v>
      </c>
      <c r="F6437" s="288" t="s">
        <v>1308</v>
      </c>
      <c r="G6437" s="288" t="s">
        <v>7967</v>
      </c>
      <c r="H6437" s="288" t="s">
        <v>59356</v>
      </c>
      <c r="I6437" s="288" t="s">
        <v>1501</v>
      </c>
      <c r="J6437" s="288" t="s">
        <v>47551</v>
      </c>
      <c r="K6437" s="289">
        <v>-22325000</v>
      </c>
      <c r="L6437" s="288" t="s">
        <v>32244</v>
      </c>
      <c r="M6437" s="288" t="s">
        <v>114</v>
      </c>
      <c r="N6437" s="288" t="s">
        <v>2633</v>
      </c>
      <c r="O6437" s="288" t="s">
        <v>114</v>
      </c>
      <c r="P6437" s="288" t="s">
        <v>114</v>
      </c>
      <c r="Q6437" s="289">
        <v>0</v>
      </c>
      <c r="R6437" s="279" t="str">
        <f>_xlfn.XLOOKUP(B6437,'data 2026'!E:E,'data 2026'!A:A)</f>
        <v>Lương</v>
      </c>
    </row>
    <row r="6438" spans="1:18" ht="14" hidden="1">
      <c r="A6438" s="287">
        <v>45626</v>
      </c>
      <c r="B6438" s="288" t="s">
        <v>112</v>
      </c>
      <c r="C6438" s="288" t="s">
        <v>64445</v>
      </c>
      <c r="D6438" s="288" t="s">
        <v>1362</v>
      </c>
      <c r="E6438" s="288" t="s">
        <v>1360</v>
      </c>
      <c r="F6438" s="288" t="s">
        <v>1361</v>
      </c>
      <c r="G6438" s="288" t="s">
        <v>7967</v>
      </c>
      <c r="H6438" s="288" t="s">
        <v>59356</v>
      </c>
      <c r="I6438" s="288" t="s">
        <v>1501</v>
      </c>
      <c r="J6438" s="288" t="s">
        <v>47551</v>
      </c>
      <c r="K6438" s="289">
        <v>950000</v>
      </c>
      <c r="L6438" s="288" t="s">
        <v>32244</v>
      </c>
      <c r="M6438" s="288" t="s">
        <v>114</v>
      </c>
      <c r="N6438" s="288" t="s">
        <v>2633</v>
      </c>
      <c r="O6438" s="288" t="s">
        <v>114</v>
      </c>
      <c r="P6438" s="288" t="s">
        <v>114</v>
      </c>
      <c r="Q6438" s="289">
        <v>0</v>
      </c>
      <c r="R6438" s="279" t="str">
        <f>_xlfn.XLOOKUP(B6438,'data 2026'!E:E,'data 2026'!A:A)</f>
        <v>Lương</v>
      </c>
    </row>
    <row r="6439" spans="1:18" ht="14" hidden="1">
      <c r="A6439" s="287">
        <v>45626</v>
      </c>
      <c r="B6439" s="288" t="s">
        <v>145</v>
      </c>
      <c r="C6439" s="288" t="s">
        <v>64445</v>
      </c>
      <c r="D6439" s="288" t="s">
        <v>1355</v>
      </c>
      <c r="E6439" s="288" t="s">
        <v>1360</v>
      </c>
      <c r="F6439" s="288" t="s">
        <v>1361</v>
      </c>
      <c r="G6439" s="288" t="s">
        <v>7967</v>
      </c>
      <c r="H6439" s="288" t="s">
        <v>59356</v>
      </c>
      <c r="I6439" s="288" t="s">
        <v>1501</v>
      </c>
      <c r="J6439" s="288" t="s">
        <v>47551</v>
      </c>
      <c r="K6439" s="289">
        <v>-950000</v>
      </c>
      <c r="L6439" s="288" t="s">
        <v>32244</v>
      </c>
      <c r="M6439" s="288" t="s">
        <v>114</v>
      </c>
      <c r="N6439" s="288" t="s">
        <v>2633</v>
      </c>
      <c r="O6439" s="288" t="s">
        <v>114</v>
      </c>
      <c r="P6439" s="288" t="s">
        <v>114</v>
      </c>
      <c r="Q6439" s="289">
        <v>0</v>
      </c>
      <c r="R6439" s="279" t="str">
        <f>_xlfn.XLOOKUP(B6439,'data 2026'!E:E,'data 2026'!A:A)</f>
        <v>Lương</v>
      </c>
    </row>
    <row r="6440" spans="1:18" ht="14" hidden="1">
      <c r="A6440" s="287">
        <v>45626</v>
      </c>
      <c r="B6440" s="288" t="s">
        <v>112</v>
      </c>
      <c r="C6440" s="288" t="s">
        <v>64445</v>
      </c>
      <c r="D6440" s="288" t="s">
        <v>1362</v>
      </c>
      <c r="E6440" s="288" t="s">
        <v>1360</v>
      </c>
      <c r="F6440" s="288" t="s">
        <v>1361</v>
      </c>
      <c r="G6440" s="288" t="s">
        <v>7967</v>
      </c>
      <c r="H6440" s="288" t="s">
        <v>59356</v>
      </c>
      <c r="I6440" s="288" t="s">
        <v>1501</v>
      </c>
      <c r="J6440" s="288" t="s">
        <v>47551</v>
      </c>
      <c r="K6440" s="289">
        <v>625000</v>
      </c>
      <c r="L6440" s="288" t="s">
        <v>32244</v>
      </c>
      <c r="M6440" s="288" t="s">
        <v>114</v>
      </c>
      <c r="N6440" s="288" t="s">
        <v>2633</v>
      </c>
      <c r="O6440" s="288" t="s">
        <v>114</v>
      </c>
      <c r="P6440" s="288" t="s">
        <v>114</v>
      </c>
      <c r="Q6440" s="289">
        <v>0</v>
      </c>
      <c r="R6440" s="279" t="str">
        <f>_xlfn.XLOOKUP(B6440,'data 2026'!E:E,'data 2026'!A:A)</f>
        <v>Lương</v>
      </c>
    </row>
    <row r="6441" spans="1:18" ht="14" hidden="1">
      <c r="A6441" s="287">
        <v>45626</v>
      </c>
      <c r="B6441" s="288" t="s">
        <v>145</v>
      </c>
      <c r="C6441" s="288" t="s">
        <v>64445</v>
      </c>
      <c r="D6441" s="288" t="s">
        <v>1355</v>
      </c>
      <c r="E6441" s="288" t="s">
        <v>1307</v>
      </c>
      <c r="F6441" s="288" t="s">
        <v>1308</v>
      </c>
      <c r="G6441" s="288" t="s">
        <v>7967</v>
      </c>
      <c r="H6441" s="288" t="s">
        <v>59356</v>
      </c>
      <c r="I6441" s="288" t="s">
        <v>1501</v>
      </c>
      <c r="J6441" s="288" t="s">
        <v>47551</v>
      </c>
      <c r="K6441" s="289">
        <v>-625000</v>
      </c>
      <c r="L6441" s="288" t="s">
        <v>32244</v>
      </c>
      <c r="M6441" s="288" t="s">
        <v>114</v>
      </c>
      <c r="N6441" s="288" t="s">
        <v>2633</v>
      </c>
      <c r="O6441" s="288" t="s">
        <v>114</v>
      </c>
      <c r="P6441" s="288" t="s">
        <v>114</v>
      </c>
      <c r="Q6441" s="289">
        <v>0</v>
      </c>
      <c r="R6441" s="279" t="str">
        <f>_xlfn.XLOOKUP(B6441,'data 2026'!E:E,'data 2026'!A:A)</f>
        <v>Lương</v>
      </c>
    </row>
    <row r="6442" spans="1:18" ht="14" hidden="1">
      <c r="A6442" s="287">
        <v>45626</v>
      </c>
      <c r="B6442" s="288" t="s">
        <v>201</v>
      </c>
      <c r="C6442" s="288" t="s">
        <v>64446</v>
      </c>
      <c r="D6442" s="288" t="s">
        <v>1212</v>
      </c>
      <c r="E6442" s="288" t="s">
        <v>1307</v>
      </c>
      <c r="F6442" s="288" t="s">
        <v>1308</v>
      </c>
      <c r="G6442" s="288" t="s">
        <v>7967</v>
      </c>
      <c r="H6442" s="288" t="s">
        <v>7967</v>
      </c>
      <c r="I6442" s="288" t="s">
        <v>1501</v>
      </c>
      <c r="J6442" s="288" t="s">
        <v>47551</v>
      </c>
      <c r="K6442" s="289">
        <v>40000000</v>
      </c>
      <c r="L6442" s="288" t="s">
        <v>59357</v>
      </c>
      <c r="M6442" s="288" t="s">
        <v>114</v>
      </c>
      <c r="N6442" s="288" t="s">
        <v>2633</v>
      </c>
      <c r="O6442" s="288" t="s">
        <v>114</v>
      </c>
      <c r="P6442" s="288" t="s">
        <v>114</v>
      </c>
      <c r="Q6442" s="289">
        <v>0</v>
      </c>
      <c r="R6442" s="279" t="str">
        <f>_xlfn.XLOOKUP(B6442,'data 2026'!E:E,'data 2026'!A:A)</f>
        <v>Thuê Xưởng, Kho, thuê máy</v>
      </c>
    </row>
    <row r="6443" spans="1:18" ht="14" hidden="1">
      <c r="A6443" s="287">
        <v>45626</v>
      </c>
      <c r="B6443" s="288" t="s">
        <v>201</v>
      </c>
      <c r="C6443" s="288" t="s">
        <v>64446</v>
      </c>
      <c r="D6443" s="288" t="s">
        <v>1212</v>
      </c>
      <c r="E6443" s="288" t="s">
        <v>1257</v>
      </c>
      <c r="F6443" s="288" t="s">
        <v>1258</v>
      </c>
      <c r="G6443" s="288" t="s">
        <v>7967</v>
      </c>
      <c r="H6443" s="288" t="s">
        <v>7967</v>
      </c>
      <c r="I6443" s="288" t="s">
        <v>1501</v>
      </c>
      <c r="J6443" s="288" t="s">
        <v>47551</v>
      </c>
      <c r="K6443" s="289">
        <v>-40000000</v>
      </c>
      <c r="L6443" s="288" t="s">
        <v>59357</v>
      </c>
      <c r="M6443" s="288" t="s">
        <v>114</v>
      </c>
      <c r="N6443" s="288" t="s">
        <v>2633</v>
      </c>
      <c r="O6443" s="288" t="s">
        <v>114</v>
      </c>
      <c r="P6443" s="288" t="s">
        <v>114</v>
      </c>
      <c r="Q6443" s="289">
        <v>0</v>
      </c>
      <c r="R6443" s="279" t="str">
        <f>_xlfn.XLOOKUP(B6443,'data 2026'!E:E,'data 2026'!A:A)</f>
        <v>Thuê Xưởng, Kho, thuê máy</v>
      </c>
    </row>
    <row r="6444" spans="1:18" ht="14" hidden="1">
      <c r="A6444" s="287">
        <v>45626</v>
      </c>
      <c r="B6444" s="288" t="s">
        <v>382</v>
      </c>
      <c r="C6444" s="288" t="s">
        <v>64447</v>
      </c>
      <c r="D6444" s="288" t="s">
        <v>1382</v>
      </c>
      <c r="E6444" s="288" t="s">
        <v>1307</v>
      </c>
      <c r="F6444" s="288" t="s">
        <v>1308</v>
      </c>
      <c r="G6444" s="288" t="s">
        <v>59358</v>
      </c>
      <c r="H6444" s="288" t="s">
        <v>7967</v>
      </c>
      <c r="I6444" s="288" t="s">
        <v>1501</v>
      </c>
      <c r="J6444" s="288" t="s">
        <v>47551</v>
      </c>
      <c r="K6444" s="289">
        <v>50000000</v>
      </c>
      <c r="L6444" s="288" t="s">
        <v>59359</v>
      </c>
      <c r="M6444" s="288" t="s">
        <v>114</v>
      </c>
      <c r="N6444" s="288" t="s">
        <v>2633</v>
      </c>
      <c r="O6444" s="288" t="s">
        <v>114</v>
      </c>
      <c r="P6444" s="288" t="s">
        <v>114</v>
      </c>
      <c r="Q6444" s="289">
        <v>0</v>
      </c>
      <c r="R6444" s="279" t="str">
        <f>_xlfn.XLOOKUP(B6444,'data 2026'!E:E,'data 2026'!A:A)</f>
        <v>Khấu hao</v>
      </c>
    </row>
    <row r="6445" spans="1:18" ht="14" hidden="1">
      <c r="A6445" s="287">
        <v>45626</v>
      </c>
      <c r="B6445" s="288" t="s">
        <v>382</v>
      </c>
      <c r="C6445" s="288" t="s">
        <v>64447</v>
      </c>
      <c r="D6445" s="288" t="s">
        <v>1382</v>
      </c>
      <c r="E6445" s="288" t="s">
        <v>1257</v>
      </c>
      <c r="F6445" s="288" t="s">
        <v>1258</v>
      </c>
      <c r="G6445" s="288" t="s">
        <v>59358</v>
      </c>
      <c r="H6445" s="288" t="s">
        <v>7967</v>
      </c>
      <c r="I6445" s="288" t="s">
        <v>1501</v>
      </c>
      <c r="J6445" s="288" t="s">
        <v>47551</v>
      </c>
      <c r="K6445" s="289">
        <v>-50000000</v>
      </c>
      <c r="L6445" s="288" t="s">
        <v>59359</v>
      </c>
      <c r="M6445" s="288" t="s">
        <v>114</v>
      </c>
      <c r="N6445" s="288" t="s">
        <v>2633</v>
      </c>
      <c r="O6445" s="288" t="s">
        <v>114</v>
      </c>
      <c r="P6445" s="288" t="s">
        <v>114</v>
      </c>
      <c r="Q6445" s="289">
        <v>0</v>
      </c>
      <c r="R6445" s="279" t="str">
        <f>_xlfn.XLOOKUP(B6445,'data 2026'!E:E,'data 2026'!A:A)</f>
        <v>Khấu hao</v>
      </c>
    </row>
    <row r="6446" spans="1:18" ht="14" hidden="1">
      <c r="A6446" s="287">
        <v>45626</v>
      </c>
      <c r="B6446" s="288" t="s">
        <v>382</v>
      </c>
      <c r="C6446" s="288" t="s">
        <v>64447</v>
      </c>
      <c r="D6446" s="288" t="s">
        <v>1382</v>
      </c>
      <c r="E6446" s="288" t="s">
        <v>1307</v>
      </c>
      <c r="F6446" s="288" t="s">
        <v>1308</v>
      </c>
      <c r="G6446" s="288" t="s">
        <v>59360</v>
      </c>
      <c r="H6446" s="288" t="s">
        <v>7967</v>
      </c>
      <c r="I6446" s="288" t="s">
        <v>1501</v>
      </c>
      <c r="J6446" s="288" t="s">
        <v>47551</v>
      </c>
      <c r="K6446" s="289">
        <v>11000000</v>
      </c>
      <c r="L6446" s="288" t="s">
        <v>59359</v>
      </c>
      <c r="M6446" s="288" t="s">
        <v>114</v>
      </c>
      <c r="N6446" s="288" t="s">
        <v>2633</v>
      </c>
      <c r="O6446" s="288" t="s">
        <v>114</v>
      </c>
      <c r="P6446" s="288" t="s">
        <v>114</v>
      </c>
      <c r="Q6446" s="289">
        <v>0</v>
      </c>
      <c r="R6446" s="279" t="str">
        <f>_xlfn.XLOOKUP(B6446,'data 2026'!E:E,'data 2026'!A:A)</f>
        <v>Khấu hao</v>
      </c>
    </row>
    <row r="6447" spans="1:18" ht="14" hidden="1">
      <c r="A6447" s="287">
        <v>45626</v>
      </c>
      <c r="B6447" s="288" t="s">
        <v>382</v>
      </c>
      <c r="C6447" s="288" t="s">
        <v>64447</v>
      </c>
      <c r="D6447" s="288" t="s">
        <v>1382</v>
      </c>
      <c r="E6447" s="288" t="s">
        <v>1291</v>
      </c>
      <c r="F6447" s="288" t="s">
        <v>1292</v>
      </c>
      <c r="G6447" s="288" t="s">
        <v>59360</v>
      </c>
      <c r="H6447" s="288" t="s">
        <v>7967</v>
      </c>
      <c r="I6447" s="288" t="s">
        <v>1501</v>
      </c>
      <c r="J6447" s="288" t="s">
        <v>47551</v>
      </c>
      <c r="K6447" s="289">
        <v>-11000000</v>
      </c>
      <c r="L6447" s="288" t="s">
        <v>59359</v>
      </c>
      <c r="M6447" s="288" t="s">
        <v>114</v>
      </c>
      <c r="N6447" s="288" t="s">
        <v>2633</v>
      </c>
      <c r="O6447" s="288" t="s">
        <v>114</v>
      </c>
      <c r="P6447" s="288" t="s">
        <v>114</v>
      </c>
      <c r="Q6447" s="289">
        <v>0</v>
      </c>
      <c r="R6447" s="279" t="str">
        <f>_xlfn.XLOOKUP(B6447,'data 2026'!E:E,'data 2026'!A:A)</f>
        <v>Khấu hao</v>
      </c>
    </row>
    <row r="6448" spans="1:18" ht="14" hidden="1">
      <c r="A6448" s="287">
        <v>45626</v>
      </c>
      <c r="B6448" s="288" t="s">
        <v>391</v>
      </c>
      <c r="C6448" s="288" t="s">
        <v>64448</v>
      </c>
      <c r="D6448" s="288" t="s">
        <v>1383</v>
      </c>
      <c r="E6448" s="288" t="s">
        <v>1307</v>
      </c>
      <c r="F6448" s="288" t="s">
        <v>1308</v>
      </c>
      <c r="G6448" s="288" t="s">
        <v>7967</v>
      </c>
      <c r="H6448" s="288" t="s">
        <v>7967</v>
      </c>
      <c r="I6448" s="288" t="s">
        <v>1501</v>
      </c>
      <c r="J6448" s="288" t="s">
        <v>47551</v>
      </c>
      <c r="K6448" s="289">
        <v>61000000</v>
      </c>
      <c r="L6448" s="288" t="s">
        <v>59361</v>
      </c>
      <c r="M6448" s="288" t="s">
        <v>114</v>
      </c>
      <c r="N6448" s="288" t="s">
        <v>2633</v>
      </c>
      <c r="O6448" s="288" t="s">
        <v>114</v>
      </c>
      <c r="P6448" s="288" t="s">
        <v>114</v>
      </c>
      <c r="Q6448" s="289">
        <v>0</v>
      </c>
      <c r="R6448" s="279" t="str">
        <f>_xlfn.XLOOKUP(B6448,'data 2026'!E:E,'data 2026'!A:A)</f>
        <v>Khấu hao</v>
      </c>
    </row>
    <row r="6449" spans="1:18" ht="14" hidden="1">
      <c r="A6449" s="287">
        <v>45626</v>
      </c>
      <c r="B6449" s="288" t="s">
        <v>382</v>
      </c>
      <c r="C6449" s="288" t="s">
        <v>64448</v>
      </c>
      <c r="D6449" s="288" t="s">
        <v>1382</v>
      </c>
      <c r="E6449" s="288" t="s">
        <v>1307</v>
      </c>
      <c r="F6449" s="288" t="s">
        <v>1308</v>
      </c>
      <c r="G6449" s="288" t="s">
        <v>7967</v>
      </c>
      <c r="H6449" s="288" t="s">
        <v>7967</v>
      </c>
      <c r="I6449" s="288" t="s">
        <v>1501</v>
      </c>
      <c r="J6449" s="288" t="s">
        <v>47551</v>
      </c>
      <c r="K6449" s="289">
        <v>-61000000</v>
      </c>
      <c r="L6449" s="288" t="s">
        <v>59361</v>
      </c>
      <c r="M6449" s="288" t="s">
        <v>114</v>
      </c>
      <c r="N6449" s="288" t="s">
        <v>2633</v>
      </c>
      <c r="O6449" s="288" t="s">
        <v>114</v>
      </c>
      <c r="P6449" s="288" t="s">
        <v>114</v>
      </c>
      <c r="Q6449" s="289">
        <v>0</v>
      </c>
      <c r="R6449" s="279" t="str">
        <f>_xlfn.XLOOKUP(B6449,'data 2026'!E:E,'data 2026'!A:A)</f>
        <v>Khấu hao</v>
      </c>
    </row>
    <row r="6450" spans="1:18" ht="14" hidden="1">
      <c r="A6450" s="287">
        <v>45621</v>
      </c>
      <c r="B6450" s="288" t="s">
        <v>760</v>
      </c>
      <c r="C6450" s="288" t="s">
        <v>64449</v>
      </c>
      <c r="D6450" s="288" t="s">
        <v>1201</v>
      </c>
      <c r="E6450" s="288" t="s">
        <v>1196</v>
      </c>
      <c r="F6450" s="288" t="s">
        <v>1100</v>
      </c>
      <c r="G6450" s="288" t="s">
        <v>58358</v>
      </c>
      <c r="H6450" s="288" t="s">
        <v>49240</v>
      </c>
      <c r="I6450" s="288" t="s">
        <v>1501</v>
      </c>
      <c r="J6450" s="288" t="s">
        <v>47551</v>
      </c>
      <c r="K6450" s="289">
        <v>-166110974</v>
      </c>
      <c r="L6450" s="288" t="s">
        <v>59362</v>
      </c>
      <c r="M6450" s="288" t="s">
        <v>1425</v>
      </c>
      <c r="N6450" s="288" t="s">
        <v>1435</v>
      </c>
      <c r="O6450" s="288"/>
      <c r="P6450" s="288"/>
      <c r="Q6450" s="289"/>
      <c r="R6450" s="279" t="str">
        <f>_xlfn.XLOOKUP(B6450,'data 2026'!E:E,'data 2026'!A:A)</f>
        <v>Khác</v>
      </c>
    </row>
    <row r="6451" spans="1:18" ht="14" hidden="1">
      <c r="A6451" s="287">
        <v>45621</v>
      </c>
      <c r="B6451" s="288" t="s">
        <v>760</v>
      </c>
      <c r="C6451" s="288" t="s">
        <v>64450</v>
      </c>
      <c r="D6451" s="288" t="s">
        <v>1201</v>
      </c>
      <c r="E6451" s="288" t="s">
        <v>1196</v>
      </c>
      <c r="F6451" s="288" t="s">
        <v>1100</v>
      </c>
      <c r="G6451" s="288" t="s">
        <v>58360</v>
      </c>
      <c r="H6451" s="288" t="s">
        <v>49240</v>
      </c>
      <c r="I6451" s="288" t="s">
        <v>1501</v>
      </c>
      <c r="J6451" s="288" t="s">
        <v>47551</v>
      </c>
      <c r="K6451" s="289">
        <v>-122117540</v>
      </c>
      <c r="L6451" s="288" t="s">
        <v>59363</v>
      </c>
      <c r="M6451" s="288" t="s">
        <v>1425</v>
      </c>
      <c r="N6451" s="288" t="s">
        <v>1435</v>
      </c>
      <c r="O6451" s="288"/>
      <c r="P6451" s="288"/>
      <c r="Q6451" s="289"/>
      <c r="R6451" s="279" t="str">
        <f>_xlfn.XLOOKUP(B6451,'data 2026'!E:E,'data 2026'!A:A)</f>
        <v>Khác</v>
      </c>
    </row>
    <row r="6452" spans="1:18" ht="14" hidden="1">
      <c r="A6452" s="287">
        <v>45621</v>
      </c>
      <c r="B6452" s="288" t="s">
        <v>760</v>
      </c>
      <c r="C6452" s="288" t="s">
        <v>64451</v>
      </c>
      <c r="D6452" s="288" t="s">
        <v>1201</v>
      </c>
      <c r="E6452" s="288" t="s">
        <v>1196</v>
      </c>
      <c r="F6452" s="288" t="s">
        <v>1100</v>
      </c>
      <c r="G6452" s="288" t="s">
        <v>58360</v>
      </c>
      <c r="H6452" s="288" t="s">
        <v>49236</v>
      </c>
      <c r="I6452" s="288" t="s">
        <v>1501</v>
      </c>
      <c r="J6452" s="288" t="s">
        <v>47551</v>
      </c>
      <c r="K6452" s="289">
        <v>-201910518</v>
      </c>
      <c r="L6452" s="288" t="s">
        <v>59364</v>
      </c>
      <c r="M6452" s="288" t="s">
        <v>1425</v>
      </c>
      <c r="N6452" s="288" t="s">
        <v>1435</v>
      </c>
      <c r="O6452" s="288"/>
      <c r="P6452" s="288"/>
      <c r="Q6452" s="289"/>
      <c r="R6452" s="279" t="str">
        <f>_xlfn.XLOOKUP(B6452,'data 2026'!E:E,'data 2026'!A:A)</f>
        <v>Khác</v>
      </c>
    </row>
    <row r="6453" spans="1:18" ht="14" hidden="1">
      <c r="A6453" s="287">
        <v>45621</v>
      </c>
      <c r="B6453" s="288" t="s">
        <v>760</v>
      </c>
      <c r="C6453" s="288" t="s">
        <v>64452</v>
      </c>
      <c r="D6453" s="288" t="s">
        <v>1201</v>
      </c>
      <c r="E6453" s="288" t="s">
        <v>1196</v>
      </c>
      <c r="F6453" s="288" t="s">
        <v>1100</v>
      </c>
      <c r="G6453" s="288" t="s">
        <v>58363</v>
      </c>
      <c r="H6453" s="288" t="s">
        <v>49243</v>
      </c>
      <c r="I6453" s="288" t="s">
        <v>1501</v>
      </c>
      <c r="J6453" s="288" t="s">
        <v>47551</v>
      </c>
      <c r="K6453" s="289">
        <v>-4142348</v>
      </c>
      <c r="L6453" s="288" t="s">
        <v>59365</v>
      </c>
      <c r="M6453" s="288" t="s">
        <v>1425</v>
      </c>
      <c r="N6453" s="288" t="s">
        <v>1435</v>
      </c>
      <c r="O6453" s="288"/>
      <c r="P6453" s="288"/>
      <c r="Q6453" s="289"/>
      <c r="R6453" s="279" t="str">
        <f>_xlfn.XLOOKUP(B6453,'data 2026'!E:E,'data 2026'!A:A)</f>
        <v>Khác</v>
      </c>
    </row>
    <row r="6454" spans="1:18" ht="14">
      <c r="A6454" s="287">
        <v>45657</v>
      </c>
      <c r="B6454" s="288" t="s">
        <v>631</v>
      </c>
      <c r="C6454" s="288" t="s">
        <v>64453</v>
      </c>
      <c r="D6454" s="288" t="s">
        <v>1323</v>
      </c>
      <c r="E6454" s="288" t="s">
        <v>1332</v>
      </c>
      <c r="F6454" s="288" t="s">
        <v>1333</v>
      </c>
      <c r="G6454" s="288" t="s">
        <v>59366</v>
      </c>
      <c r="H6454" s="288" t="s">
        <v>59367</v>
      </c>
      <c r="I6454" s="288" t="s">
        <v>1509</v>
      </c>
      <c r="J6454" s="288" t="s">
        <v>47551</v>
      </c>
      <c r="K6454" s="289">
        <v>948234821</v>
      </c>
      <c r="L6454" s="288" t="s">
        <v>59368</v>
      </c>
      <c r="M6454" s="288" t="s">
        <v>114</v>
      </c>
      <c r="N6454" s="288" t="s">
        <v>1435</v>
      </c>
      <c r="O6454" s="288" t="s">
        <v>114</v>
      </c>
      <c r="P6454" s="288" t="s">
        <v>114</v>
      </c>
      <c r="Q6454" s="289">
        <v>0</v>
      </c>
      <c r="R6454" s="279" t="str">
        <f>_xlfn.XLOOKUP(B6454,'data 2026'!E:E,'data 2026'!A:A)</f>
        <v>Lương</v>
      </c>
    </row>
    <row r="6455" spans="1:18" ht="14">
      <c r="A6455" s="287">
        <v>45657</v>
      </c>
      <c r="B6455" s="288" t="s">
        <v>632</v>
      </c>
      <c r="C6455" s="288" t="s">
        <v>64453</v>
      </c>
      <c r="D6455" s="288" t="s">
        <v>1354</v>
      </c>
      <c r="E6455" s="288" t="s">
        <v>1332</v>
      </c>
      <c r="F6455" s="288" t="s">
        <v>1333</v>
      </c>
      <c r="G6455" s="288" t="s">
        <v>59366</v>
      </c>
      <c r="H6455" s="288" t="s">
        <v>59367</v>
      </c>
      <c r="I6455" s="288" t="s">
        <v>1509</v>
      </c>
      <c r="J6455" s="288" t="s">
        <v>47551</v>
      </c>
      <c r="K6455" s="289">
        <v>39615910</v>
      </c>
      <c r="L6455" s="288" t="s">
        <v>59368</v>
      </c>
      <c r="M6455" s="288" t="s">
        <v>114</v>
      </c>
      <c r="N6455" s="288" t="s">
        <v>1435</v>
      </c>
      <c r="O6455" s="288" t="s">
        <v>114</v>
      </c>
      <c r="P6455" s="288" t="s">
        <v>114</v>
      </c>
      <c r="Q6455" s="289">
        <v>0</v>
      </c>
      <c r="R6455" s="279" t="str">
        <f>_xlfn.XLOOKUP(B6455,'data 2026'!E:E,'data 2026'!A:A)</f>
        <v>Lương</v>
      </c>
    </row>
    <row r="6456" spans="1:18" ht="14">
      <c r="A6456" s="287">
        <v>45657</v>
      </c>
      <c r="B6456" s="288" t="s">
        <v>632</v>
      </c>
      <c r="C6456" s="288" t="s">
        <v>64454</v>
      </c>
      <c r="D6456" s="288" t="s">
        <v>1354</v>
      </c>
      <c r="E6456" s="288" t="s">
        <v>1332</v>
      </c>
      <c r="F6456" s="288" t="s">
        <v>1333</v>
      </c>
      <c r="G6456" s="288" t="s">
        <v>59369</v>
      </c>
      <c r="H6456" s="288" t="s">
        <v>59367</v>
      </c>
      <c r="I6456" s="288" t="s">
        <v>1509</v>
      </c>
      <c r="J6456" s="288" t="s">
        <v>47551</v>
      </c>
      <c r="K6456" s="289">
        <v>79718750</v>
      </c>
      <c r="L6456" s="288" t="s">
        <v>59370</v>
      </c>
      <c r="M6456" s="288" t="s">
        <v>114</v>
      </c>
      <c r="N6456" s="288" t="s">
        <v>1435</v>
      </c>
      <c r="O6456" s="288" t="s">
        <v>114</v>
      </c>
      <c r="P6456" s="288" t="s">
        <v>114</v>
      </c>
      <c r="Q6456" s="289">
        <v>0</v>
      </c>
      <c r="R6456" s="279" t="str">
        <f>_xlfn.XLOOKUP(B6456,'data 2026'!E:E,'data 2026'!A:A)</f>
        <v>Lương</v>
      </c>
    </row>
    <row r="6457" spans="1:18" ht="14">
      <c r="A6457" s="287">
        <v>45657</v>
      </c>
      <c r="B6457" s="288" t="s">
        <v>637</v>
      </c>
      <c r="C6457" s="288" t="s">
        <v>64454</v>
      </c>
      <c r="D6457" s="288" t="s">
        <v>638</v>
      </c>
      <c r="E6457" s="288" t="s">
        <v>1332</v>
      </c>
      <c r="F6457" s="288" t="s">
        <v>1333</v>
      </c>
      <c r="G6457" s="288" t="s">
        <v>59371</v>
      </c>
      <c r="H6457" s="288" t="s">
        <v>59367</v>
      </c>
      <c r="I6457" s="288" t="s">
        <v>1509</v>
      </c>
      <c r="J6457" s="288" t="s">
        <v>47551</v>
      </c>
      <c r="K6457" s="289">
        <v>73340612</v>
      </c>
      <c r="L6457" s="288" t="s">
        <v>59370</v>
      </c>
      <c r="M6457" s="288" t="s">
        <v>114</v>
      </c>
      <c r="N6457" s="288" t="s">
        <v>1435</v>
      </c>
      <c r="O6457" s="288" t="s">
        <v>114</v>
      </c>
      <c r="P6457" s="288" t="s">
        <v>114</v>
      </c>
      <c r="Q6457" s="289">
        <v>0</v>
      </c>
      <c r="R6457" s="279" t="str">
        <f>_xlfn.XLOOKUP(B6457,'data 2026'!E:E,'data 2026'!A:A)</f>
        <v>Lương</v>
      </c>
    </row>
    <row r="6458" spans="1:18" ht="14">
      <c r="A6458" s="287">
        <v>45657</v>
      </c>
      <c r="B6458" s="288" t="s">
        <v>633</v>
      </c>
      <c r="C6458" s="288" t="s">
        <v>64455</v>
      </c>
      <c r="D6458" s="288" t="s">
        <v>1356</v>
      </c>
      <c r="E6458" s="288" t="s">
        <v>1332</v>
      </c>
      <c r="F6458" s="288" t="s">
        <v>1333</v>
      </c>
      <c r="G6458" s="288" t="s">
        <v>59372</v>
      </c>
      <c r="H6458" s="288" t="s">
        <v>59367</v>
      </c>
      <c r="I6458" s="288" t="s">
        <v>1509</v>
      </c>
      <c r="J6458" s="288" t="s">
        <v>47551</v>
      </c>
      <c r="K6458" s="289">
        <v>89584250</v>
      </c>
      <c r="L6458" s="288" t="s">
        <v>59373</v>
      </c>
      <c r="M6458" s="288" t="s">
        <v>114</v>
      </c>
      <c r="N6458" s="288" t="s">
        <v>1435</v>
      </c>
      <c r="O6458" s="288" t="s">
        <v>114</v>
      </c>
      <c r="P6458" s="288" t="s">
        <v>114</v>
      </c>
      <c r="Q6458" s="289">
        <v>0</v>
      </c>
      <c r="R6458" s="279" t="str">
        <f>_xlfn.XLOOKUP(B6458,'data 2026'!E:E,'data 2026'!A:A)</f>
        <v>Lương</v>
      </c>
    </row>
    <row r="6459" spans="1:18" ht="14" hidden="1">
      <c r="A6459" s="287">
        <v>45657</v>
      </c>
      <c r="B6459" s="288" t="s">
        <v>661</v>
      </c>
      <c r="C6459" s="288" t="s">
        <v>63784</v>
      </c>
      <c r="D6459" s="288" t="s">
        <v>1204</v>
      </c>
      <c r="E6459" s="288" t="s">
        <v>1332</v>
      </c>
      <c r="F6459" s="288" t="s">
        <v>1333</v>
      </c>
      <c r="G6459" s="288" t="s">
        <v>59374</v>
      </c>
      <c r="H6459" s="288" t="s">
        <v>59374</v>
      </c>
      <c r="I6459" s="288" t="s">
        <v>1509</v>
      </c>
      <c r="J6459" s="288" t="s">
        <v>47551</v>
      </c>
      <c r="K6459" s="289">
        <v>1158334</v>
      </c>
      <c r="L6459" s="288" t="s">
        <v>58568</v>
      </c>
      <c r="M6459" s="288" t="s">
        <v>114</v>
      </c>
      <c r="N6459" s="288" t="s">
        <v>1435</v>
      </c>
      <c r="O6459" s="288" t="s">
        <v>114</v>
      </c>
      <c r="P6459" s="288" t="s">
        <v>114</v>
      </c>
      <c r="Q6459" s="289">
        <v>0</v>
      </c>
      <c r="R6459" s="279" t="str">
        <f>_xlfn.XLOOKUP(B6459,'data 2026'!E:E,'data 2026'!A:A)</f>
        <v>Công cụ dụng cụ</v>
      </c>
    </row>
    <row r="6460" spans="1:18" ht="14" hidden="1">
      <c r="A6460" s="287">
        <v>45656</v>
      </c>
      <c r="B6460" s="288" t="s">
        <v>663</v>
      </c>
      <c r="C6460" s="288" t="s">
        <v>64456</v>
      </c>
      <c r="D6460" s="288" t="s">
        <v>1198</v>
      </c>
      <c r="E6460" s="288" t="s">
        <v>1332</v>
      </c>
      <c r="F6460" s="288" t="s">
        <v>1333</v>
      </c>
      <c r="G6460" s="288" t="s">
        <v>48906</v>
      </c>
      <c r="H6460" s="288" t="s">
        <v>48907</v>
      </c>
      <c r="I6460" s="288" t="s">
        <v>1509</v>
      </c>
      <c r="J6460" s="288" t="s">
        <v>47551</v>
      </c>
      <c r="K6460" s="289">
        <v>5090909</v>
      </c>
      <c r="L6460" s="288" t="s">
        <v>59375</v>
      </c>
      <c r="M6460" s="288" t="s">
        <v>114</v>
      </c>
      <c r="N6460" s="288" t="s">
        <v>1435</v>
      </c>
      <c r="O6460" s="288" t="s">
        <v>114</v>
      </c>
      <c r="P6460" s="288" t="s">
        <v>114</v>
      </c>
      <c r="Q6460" s="289">
        <v>0</v>
      </c>
      <c r="R6460" s="279" t="str">
        <f>_xlfn.XLOOKUP(B6460,'data 2026'!E:E,'data 2026'!A:A)</f>
        <v>Công cụ dụng cụ</v>
      </c>
    </row>
    <row r="6461" spans="1:18" ht="14" hidden="1">
      <c r="A6461" s="287">
        <v>45651</v>
      </c>
      <c r="B6461" s="288" t="s">
        <v>663</v>
      </c>
      <c r="C6461" s="288" t="s">
        <v>64457</v>
      </c>
      <c r="D6461" s="288" t="s">
        <v>1198</v>
      </c>
      <c r="E6461" s="288" t="s">
        <v>1332</v>
      </c>
      <c r="F6461" s="288" t="s">
        <v>1333</v>
      </c>
      <c r="G6461" s="288" t="s">
        <v>59376</v>
      </c>
      <c r="H6461" s="288" t="s">
        <v>1325</v>
      </c>
      <c r="I6461" s="288" t="s">
        <v>1509</v>
      </c>
      <c r="J6461" s="288" t="s">
        <v>47551</v>
      </c>
      <c r="K6461" s="289">
        <v>270000</v>
      </c>
      <c r="L6461" s="288" t="s">
        <v>59377</v>
      </c>
      <c r="M6461" s="288" t="s">
        <v>114</v>
      </c>
      <c r="N6461" s="288" t="s">
        <v>1538</v>
      </c>
      <c r="O6461" s="288" t="s">
        <v>59378</v>
      </c>
      <c r="P6461" s="288" t="s">
        <v>59379</v>
      </c>
      <c r="Q6461" s="289">
        <v>3</v>
      </c>
      <c r="R6461" s="279" t="str">
        <f>_xlfn.XLOOKUP(B6461,'data 2026'!E:E,'data 2026'!A:A)</f>
        <v>Công cụ dụng cụ</v>
      </c>
    </row>
    <row r="6462" spans="1:18" ht="14" hidden="1">
      <c r="A6462" s="287">
        <v>45651</v>
      </c>
      <c r="B6462" s="288" t="s">
        <v>663</v>
      </c>
      <c r="C6462" s="288" t="s">
        <v>64458</v>
      </c>
      <c r="D6462" s="288" t="s">
        <v>1198</v>
      </c>
      <c r="E6462" s="288" t="s">
        <v>1332</v>
      </c>
      <c r="F6462" s="288" t="s">
        <v>1333</v>
      </c>
      <c r="G6462" s="288" t="s">
        <v>59380</v>
      </c>
      <c r="H6462" s="288" t="s">
        <v>1325</v>
      </c>
      <c r="I6462" s="288" t="s">
        <v>1509</v>
      </c>
      <c r="J6462" s="288" t="s">
        <v>47551</v>
      </c>
      <c r="K6462" s="289">
        <v>3750000</v>
      </c>
      <c r="L6462" s="288" t="s">
        <v>59381</v>
      </c>
      <c r="M6462" s="288" t="s">
        <v>114</v>
      </c>
      <c r="N6462" s="288" t="s">
        <v>1538</v>
      </c>
      <c r="O6462" s="288" t="s">
        <v>4788</v>
      </c>
      <c r="P6462" s="288" t="s">
        <v>4789</v>
      </c>
      <c r="Q6462" s="289">
        <v>1</v>
      </c>
      <c r="R6462" s="279" t="str">
        <f>_xlfn.XLOOKUP(B6462,'data 2026'!E:E,'data 2026'!A:A)</f>
        <v>Công cụ dụng cụ</v>
      </c>
    </row>
    <row r="6463" spans="1:18" ht="14" hidden="1">
      <c r="A6463" s="287">
        <v>45657</v>
      </c>
      <c r="B6463" s="288" t="s">
        <v>769</v>
      </c>
      <c r="C6463" s="288" t="s">
        <v>63784</v>
      </c>
      <c r="D6463" s="288" t="s">
        <v>397</v>
      </c>
      <c r="E6463" s="288" t="s">
        <v>1332</v>
      </c>
      <c r="F6463" s="288" t="s">
        <v>1333</v>
      </c>
      <c r="G6463" s="288" t="s">
        <v>59374</v>
      </c>
      <c r="H6463" s="288" t="s">
        <v>59374</v>
      </c>
      <c r="I6463" s="288" t="s">
        <v>1509</v>
      </c>
      <c r="J6463" s="288" t="s">
        <v>47551</v>
      </c>
      <c r="K6463" s="289">
        <v>10575000</v>
      </c>
      <c r="L6463" s="288" t="s">
        <v>58568</v>
      </c>
      <c r="M6463" s="288" t="s">
        <v>114</v>
      </c>
      <c r="N6463" s="288" t="s">
        <v>1435</v>
      </c>
      <c r="O6463" s="288" t="s">
        <v>114</v>
      </c>
      <c r="P6463" s="288" t="s">
        <v>114</v>
      </c>
      <c r="Q6463" s="289">
        <v>0</v>
      </c>
      <c r="R6463" s="279" t="str">
        <f>_xlfn.XLOOKUP(B6463,'data 2026'!E:E,'data 2026'!A:A)</f>
        <v>Khấu hao</v>
      </c>
    </row>
    <row r="6464" spans="1:18" ht="14" hidden="1">
      <c r="A6464" s="287">
        <v>45657</v>
      </c>
      <c r="B6464" s="288" t="s">
        <v>781</v>
      </c>
      <c r="C6464" s="288" t="s">
        <v>63784</v>
      </c>
      <c r="D6464" s="288" t="s">
        <v>1377</v>
      </c>
      <c r="E6464" s="288" t="s">
        <v>1332</v>
      </c>
      <c r="F6464" s="288" t="s">
        <v>1333</v>
      </c>
      <c r="G6464" s="288" t="s">
        <v>59374</v>
      </c>
      <c r="H6464" s="288" t="s">
        <v>59374</v>
      </c>
      <c r="I6464" s="288" t="s">
        <v>1509</v>
      </c>
      <c r="J6464" s="288" t="s">
        <v>47551</v>
      </c>
      <c r="K6464" s="289">
        <v>7800909</v>
      </c>
      <c r="L6464" s="288" t="s">
        <v>58568</v>
      </c>
      <c r="M6464" s="288" t="s">
        <v>114</v>
      </c>
      <c r="N6464" s="288" t="s">
        <v>1435</v>
      </c>
      <c r="O6464" s="288" t="s">
        <v>114</v>
      </c>
      <c r="P6464" s="288" t="s">
        <v>114</v>
      </c>
      <c r="Q6464" s="289">
        <v>0</v>
      </c>
      <c r="R6464" s="279" t="str">
        <f>_xlfn.XLOOKUP(B6464,'data 2026'!E:E,'data 2026'!A:A)</f>
        <v>Khấu hao</v>
      </c>
    </row>
    <row r="6465" spans="1:18" ht="14" hidden="1">
      <c r="A6465" s="287">
        <v>45656</v>
      </c>
      <c r="B6465" s="288" t="s">
        <v>781</v>
      </c>
      <c r="C6465" s="288" t="s">
        <v>64459</v>
      </c>
      <c r="D6465" s="288" t="s">
        <v>1377</v>
      </c>
      <c r="E6465" s="288" t="s">
        <v>1332</v>
      </c>
      <c r="F6465" s="288" t="s">
        <v>1333</v>
      </c>
      <c r="G6465" s="288" t="s">
        <v>1813</v>
      </c>
      <c r="H6465" s="288" t="s">
        <v>1814</v>
      </c>
      <c r="I6465" s="288" t="s">
        <v>1509</v>
      </c>
      <c r="J6465" s="288" t="s">
        <v>47551</v>
      </c>
      <c r="K6465" s="289">
        <v>5130193</v>
      </c>
      <c r="L6465" s="288" t="s">
        <v>59382</v>
      </c>
      <c r="M6465" s="288" t="s">
        <v>114</v>
      </c>
      <c r="N6465" s="288" t="s">
        <v>1435</v>
      </c>
      <c r="O6465" s="288" t="s">
        <v>114</v>
      </c>
      <c r="P6465" s="288" t="s">
        <v>114</v>
      </c>
      <c r="Q6465" s="289">
        <v>0</v>
      </c>
      <c r="R6465" s="279" t="str">
        <f>_xlfn.XLOOKUP(B6465,'data 2026'!E:E,'data 2026'!A:A)</f>
        <v>Khấu hao</v>
      </c>
    </row>
    <row r="6466" spans="1:18" ht="14" hidden="1">
      <c r="A6466" s="287">
        <v>45656</v>
      </c>
      <c r="B6466" s="288" t="s">
        <v>781</v>
      </c>
      <c r="C6466" s="288" t="s">
        <v>64460</v>
      </c>
      <c r="D6466" s="288" t="s">
        <v>1377</v>
      </c>
      <c r="E6466" s="288" t="s">
        <v>1332</v>
      </c>
      <c r="F6466" s="288" t="s">
        <v>1333</v>
      </c>
      <c r="G6466" s="288" t="s">
        <v>1817</v>
      </c>
      <c r="H6466" s="288" t="s">
        <v>1818</v>
      </c>
      <c r="I6466" s="288" t="s">
        <v>1509</v>
      </c>
      <c r="J6466" s="288" t="s">
        <v>47551</v>
      </c>
      <c r="K6466" s="289">
        <v>5994890</v>
      </c>
      <c r="L6466" s="288" t="s">
        <v>59383</v>
      </c>
      <c r="M6466" s="288" t="s">
        <v>114</v>
      </c>
      <c r="N6466" s="288" t="s">
        <v>1435</v>
      </c>
      <c r="O6466" s="288" t="s">
        <v>114</v>
      </c>
      <c r="P6466" s="288" t="s">
        <v>114</v>
      </c>
      <c r="Q6466" s="289">
        <v>0</v>
      </c>
      <c r="R6466" s="279" t="str">
        <f>_xlfn.XLOOKUP(B6466,'data 2026'!E:E,'data 2026'!A:A)</f>
        <v>Khấu hao</v>
      </c>
    </row>
    <row r="6467" spans="1:18" ht="14" hidden="1">
      <c r="A6467" s="287">
        <v>45656</v>
      </c>
      <c r="B6467" s="288" t="s">
        <v>781</v>
      </c>
      <c r="C6467" s="288" t="s">
        <v>64461</v>
      </c>
      <c r="D6467" s="288" t="s">
        <v>1377</v>
      </c>
      <c r="E6467" s="288" t="s">
        <v>1332</v>
      </c>
      <c r="F6467" s="288" t="s">
        <v>1333</v>
      </c>
      <c r="G6467" s="288" t="s">
        <v>1821</v>
      </c>
      <c r="H6467" s="288" t="s">
        <v>1822</v>
      </c>
      <c r="I6467" s="288" t="s">
        <v>1509</v>
      </c>
      <c r="J6467" s="288" t="s">
        <v>47551</v>
      </c>
      <c r="K6467" s="289">
        <v>143126935</v>
      </c>
      <c r="L6467" s="288" t="s">
        <v>59384</v>
      </c>
      <c r="M6467" s="288" t="s">
        <v>114</v>
      </c>
      <c r="N6467" s="288" t="s">
        <v>1435</v>
      </c>
      <c r="O6467" s="288" t="s">
        <v>114</v>
      </c>
      <c r="P6467" s="288" t="s">
        <v>114</v>
      </c>
      <c r="Q6467" s="289">
        <v>0</v>
      </c>
      <c r="R6467" s="279" t="str">
        <f>_xlfn.XLOOKUP(B6467,'data 2026'!E:E,'data 2026'!A:A)</f>
        <v>Khấu hao</v>
      </c>
    </row>
    <row r="6468" spans="1:18" ht="14" hidden="1">
      <c r="A6468" s="287">
        <v>45654</v>
      </c>
      <c r="B6468" s="288" t="s">
        <v>781</v>
      </c>
      <c r="C6468" s="288" t="s">
        <v>64462</v>
      </c>
      <c r="D6468" s="288" t="s">
        <v>1377</v>
      </c>
      <c r="E6468" s="288" t="s">
        <v>1332</v>
      </c>
      <c r="F6468" s="288" t="s">
        <v>1333</v>
      </c>
      <c r="G6468" s="288" t="s">
        <v>1784</v>
      </c>
      <c r="H6468" s="288" t="s">
        <v>1785</v>
      </c>
      <c r="I6468" s="288" t="s">
        <v>1509</v>
      </c>
      <c r="J6468" s="288" t="s">
        <v>47551</v>
      </c>
      <c r="K6468" s="289">
        <v>41666667</v>
      </c>
      <c r="L6468" s="288" t="s">
        <v>15131</v>
      </c>
      <c r="M6468" s="288" t="s">
        <v>114</v>
      </c>
      <c r="N6468" s="288" t="s">
        <v>1435</v>
      </c>
      <c r="O6468" s="288" t="s">
        <v>114</v>
      </c>
      <c r="P6468" s="288" t="s">
        <v>114</v>
      </c>
      <c r="Q6468" s="289">
        <v>0</v>
      </c>
      <c r="R6468" s="279" t="str">
        <f>_xlfn.XLOOKUP(B6468,'data 2026'!E:E,'data 2026'!A:A)</f>
        <v>Khấu hao</v>
      </c>
    </row>
    <row r="6469" spans="1:18" ht="14" hidden="1">
      <c r="A6469" s="287">
        <v>45656</v>
      </c>
      <c r="B6469" s="288" t="s">
        <v>722</v>
      </c>
      <c r="C6469" s="288" t="s">
        <v>64463</v>
      </c>
      <c r="D6469" s="288" t="s">
        <v>1219</v>
      </c>
      <c r="E6469" s="288" t="s">
        <v>1332</v>
      </c>
      <c r="F6469" s="288" t="s">
        <v>1333</v>
      </c>
      <c r="G6469" s="288" t="s">
        <v>1953</v>
      </c>
      <c r="H6469" s="288" t="s">
        <v>1954</v>
      </c>
      <c r="I6469" s="288" t="s">
        <v>1509</v>
      </c>
      <c r="J6469" s="288" t="s">
        <v>47551</v>
      </c>
      <c r="K6469" s="289">
        <v>4624791</v>
      </c>
      <c r="L6469" s="288" t="s">
        <v>59385</v>
      </c>
      <c r="M6469" s="288" t="s">
        <v>114</v>
      </c>
      <c r="N6469" s="288" t="s">
        <v>1435</v>
      </c>
      <c r="O6469" s="288" t="s">
        <v>114</v>
      </c>
      <c r="P6469" s="288" t="s">
        <v>114</v>
      </c>
      <c r="Q6469" s="289">
        <v>0</v>
      </c>
      <c r="R6469" s="279" t="str">
        <f>_xlfn.XLOOKUP(B6469,'data 2026'!E:E,'data 2026'!A:A)</f>
        <v>Sửa chữa xe nâng, xe tải, nhà xưởng</v>
      </c>
    </row>
    <row r="6470" spans="1:18" ht="14" hidden="1">
      <c r="A6470" s="287">
        <v>45656</v>
      </c>
      <c r="B6470" s="288" t="s">
        <v>706</v>
      </c>
      <c r="C6470" s="288" t="s">
        <v>64464</v>
      </c>
      <c r="D6470" s="288" t="s">
        <v>1335</v>
      </c>
      <c r="E6470" s="288" t="s">
        <v>1332</v>
      </c>
      <c r="F6470" s="288" t="s">
        <v>1333</v>
      </c>
      <c r="G6470" s="288" t="s">
        <v>1857</v>
      </c>
      <c r="H6470" s="288" t="s">
        <v>1858</v>
      </c>
      <c r="I6470" s="288" t="s">
        <v>1509</v>
      </c>
      <c r="J6470" s="288" t="s">
        <v>47551</v>
      </c>
      <c r="K6470" s="289">
        <v>17362482</v>
      </c>
      <c r="L6470" s="288" t="s">
        <v>11120</v>
      </c>
      <c r="M6470" s="288" t="s">
        <v>114</v>
      </c>
      <c r="N6470" s="288" t="s">
        <v>1435</v>
      </c>
      <c r="O6470" s="288" t="s">
        <v>114</v>
      </c>
      <c r="P6470" s="288" t="s">
        <v>114</v>
      </c>
      <c r="Q6470" s="289">
        <v>0</v>
      </c>
      <c r="R6470" s="279" t="str">
        <f>_xlfn.XLOOKUP(B6470,'data 2026'!E:E,'data 2026'!A:A)</f>
        <v>Chi phí Marketing</v>
      </c>
    </row>
    <row r="6471" spans="1:18" ht="14" hidden="1">
      <c r="A6471" s="287">
        <v>45641</v>
      </c>
      <c r="B6471" s="288" t="s">
        <v>682</v>
      </c>
      <c r="C6471" s="288" t="s">
        <v>64465</v>
      </c>
      <c r="D6471" s="288" t="s">
        <v>1310</v>
      </c>
      <c r="E6471" s="288" t="s">
        <v>1332</v>
      </c>
      <c r="F6471" s="288" t="s">
        <v>1333</v>
      </c>
      <c r="G6471" s="288" t="s">
        <v>3457</v>
      </c>
      <c r="H6471" s="288" t="s">
        <v>52897</v>
      </c>
      <c r="I6471" s="288" t="s">
        <v>1509</v>
      </c>
      <c r="J6471" s="288" t="s">
        <v>47551</v>
      </c>
      <c r="K6471" s="289">
        <v>51000000</v>
      </c>
      <c r="L6471" s="288" t="s">
        <v>59386</v>
      </c>
      <c r="M6471" s="288" t="s">
        <v>114</v>
      </c>
      <c r="N6471" s="288" t="s">
        <v>1538</v>
      </c>
      <c r="O6471" s="288" t="s">
        <v>114</v>
      </c>
      <c r="P6471" s="288" t="s">
        <v>114</v>
      </c>
      <c r="Q6471" s="289">
        <v>600</v>
      </c>
      <c r="R6471" s="279" t="str">
        <f>_xlfn.XLOOKUP(B6471,'data 2026'!E:E,'data 2026'!A:A)</f>
        <v>Chi phí ủng hộ, hỗ trợ</v>
      </c>
    </row>
    <row r="6472" spans="1:18" ht="14" hidden="1">
      <c r="A6472" s="287">
        <v>45641</v>
      </c>
      <c r="B6472" s="288" t="s">
        <v>682</v>
      </c>
      <c r="C6472" s="288" t="s">
        <v>64465</v>
      </c>
      <c r="D6472" s="288" t="s">
        <v>1310</v>
      </c>
      <c r="E6472" s="288" t="s">
        <v>1332</v>
      </c>
      <c r="F6472" s="288" t="s">
        <v>1333</v>
      </c>
      <c r="G6472" s="288" t="s">
        <v>3457</v>
      </c>
      <c r="H6472" s="288" t="s">
        <v>52897</v>
      </c>
      <c r="I6472" s="288" t="s">
        <v>1509</v>
      </c>
      <c r="J6472" s="288" t="s">
        <v>47551</v>
      </c>
      <c r="K6472" s="289">
        <v>19200000</v>
      </c>
      <c r="L6472" s="288" t="s">
        <v>59386</v>
      </c>
      <c r="M6472" s="288" t="s">
        <v>114</v>
      </c>
      <c r="N6472" s="288" t="s">
        <v>1538</v>
      </c>
      <c r="O6472" s="288" t="s">
        <v>114</v>
      </c>
      <c r="P6472" s="288" t="s">
        <v>114</v>
      </c>
      <c r="Q6472" s="289">
        <v>600</v>
      </c>
      <c r="R6472" s="279" t="str">
        <f>_xlfn.XLOOKUP(B6472,'data 2026'!E:E,'data 2026'!A:A)</f>
        <v>Chi phí ủng hộ, hỗ trợ</v>
      </c>
    </row>
    <row r="6473" spans="1:18" ht="14" hidden="1">
      <c r="A6473" s="287">
        <v>45641</v>
      </c>
      <c r="B6473" s="288" t="s">
        <v>682</v>
      </c>
      <c r="C6473" s="288" t="s">
        <v>64465</v>
      </c>
      <c r="D6473" s="288" t="s">
        <v>1310</v>
      </c>
      <c r="E6473" s="288" t="s">
        <v>1332</v>
      </c>
      <c r="F6473" s="288" t="s">
        <v>1333</v>
      </c>
      <c r="G6473" s="288" t="s">
        <v>3457</v>
      </c>
      <c r="H6473" s="288" t="s">
        <v>52897</v>
      </c>
      <c r="I6473" s="288" t="s">
        <v>1509</v>
      </c>
      <c r="J6473" s="288" t="s">
        <v>47551</v>
      </c>
      <c r="K6473" s="289">
        <v>3000000</v>
      </c>
      <c r="L6473" s="288" t="s">
        <v>59386</v>
      </c>
      <c r="M6473" s="288" t="s">
        <v>114</v>
      </c>
      <c r="N6473" s="288" t="s">
        <v>1538</v>
      </c>
      <c r="O6473" s="288" t="s">
        <v>114</v>
      </c>
      <c r="P6473" s="288" t="s">
        <v>114</v>
      </c>
      <c r="Q6473" s="289">
        <v>600</v>
      </c>
      <c r="R6473" s="279" t="str">
        <f>_xlfn.XLOOKUP(B6473,'data 2026'!E:E,'data 2026'!A:A)</f>
        <v>Chi phí ủng hộ, hỗ trợ</v>
      </c>
    </row>
    <row r="6474" spans="1:18" ht="14" hidden="1">
      <c r="A6474" s="287">
        <v>45647</v>
      </c>
      <c r="B6474" s="288" t="s">
        <v>682</v>
      </c>
      <c r="C6474" s="288" t="s">
        <v>64466</v>
      </c>
      <c r="D6474" s="288" t="s">
        <v>1310</v>
      </c>
      <c r="E6474" s="288" t="s">
        <v>1332</v>
      </c>
      <c r="F6474" s="288" t="s">
        <v>1333</v>
      </c>
      <c r="G6474" s="288" t="s">
        <v>59387</v>
      </c>
      <c r="H6474" s="288" t="s">
        <v>59388</v>
      </c>
      <c r="I6474" s="288" t="s">
        <v>1509</v>
      </c>
      <c r="J6474" s="288" t="s">
        <v>47551</v>
      </c>
      <c r="K6474" s="289">
        <v>4740000</v>
      </c>
      <c r="L6474" s="288" t="s">
        <v>59389</v>
      </c>
      <c r="M6474" s="288" t="s">
        <v>114</v>
      </c>
      <c r="N6474" s="288" t="s">
        <v>1538</v>
      </c>
      <c r="O6474" s="288" t="s">
        <v>114</v>
      </c>
      <c r="P6474" s="288" t="s">
        <v>114</v>
      </c>
      <c r="Q6474" s="289">
        <v>600</v>
      </c>
      <c r="R6474" s="279" t="str">
        <f>_xlfn.XLOOKUP(B6474,'data 2026'!E:E,'data 2026'!A:A)</f>
        <v>Chi phí ủng hộ, hỗ trợ</v>
      </c>
    </row>
    <row r="6475" spans="1:18" ht="14" hidden="1">
      <c r="A6475" s="287">
        <v>45656</v>
      </c>
      <c r="B6475" s="288" t="s">
        <v>682</v>
      </c>
      <c r="C6475" s="288" t="s">
        <v>64467</v>
      </c>
      <c r="D6475" s="288" t="s">
        <v>1310</v>
      </c>
      <c r="E6475" s="288" t="s">
        <v>1332</v>
      </c>
      <c r="F6475" s="288" t="s">
        <v>1333</v>
      </c>
      <c r="G6475" s="288" t="s">
        <v>48909</v>
      </c>
      <c r="H6475" s="288" t="s">
        <v>48910</v>
      </c>
      <c r="I6475" s="288" t="s">
        <v>1509</v>
      </c>
      <c r="J6475" s="288" t="s">
        <v>47551</v>
      </c>
      <c r="K6475" s="289">
        <v>208333334</v>
      </c>
      <c r="L6475" s="288" t="s">
        <v>59390</v>
      </c>
      <c r="M6475" s="288" t="s">
        <v>114</v>
      </c>
      <c r="N6475" s="288" t="s">
        <v>1435</v>
      </c>
      <c r="O6475" s="288" t="s">
        <v>114</v>
      </c>
      <c r="P6475" s="288" t="s">
        <v>114</v>
      </c>
      <c r="Q6475" s="289">
        <v>0</v>
      </c>
      <c r="R6475" s="279" t="str">
        <f>_xlfn.XLOOKUP(B6475,'data 2026'!E:E,'data 2026'!A:A)</f>
        <v>Chi phí ủng hộ, hỗ trợ</v>
      </c>
    </row>
    <row r="6476" spans="1:18" ht="14" hidden="1">
      <c r="A6476" s="287">
        <v>45656</v>
      </c>
      <c r="B6476" s="288" t="s">
        <v>682</v>
      </c>
      <c r="C6476" s="288" t="s">
        <v>64468</v>
      </c>
      <c r="D6476" s="288" t="s">
        <v>1310</v>
      </c>
      <c r="E6476" s="288" t="s">
        <v>1332</v>
      </c>
      <c r="F6476" s="288" t="s">
        <v>1333</v>
      </c>
      <c r="G6476" s="288" t="s">
        <v>59281</v>
      </c>
      <c r="H6476" s="288" t="s">
        <v>7318</v>
      </c>
      <c r="I6476" s="288" t="s">
        <v>1509</v>
      </c>
      <c r="J6476" s="288" t="s">
        <v>47551</v>
      </c>
      <c r="K6476" s="289">
        <v>500000000</v>
      </c>
      <c r="L6476" s="288" t="s">
        <v>22540</v>
      </c>
      <c r="M6476" s="288" t="s">
        <v>114</v>
      </c>
      <c r="N6476" s="288" t="s">
        <v>1435</v>
      </c>
      <c r="O6476" s="288" t="s">
        <v>114</v>
      </c>
      <c r="P6476" s="288" t="s">
        <v>114</v>
      </c>
      <c r="Q6476" s="289">
        <v>0</v>
      </c>
      <c r="R6476" s="279" t="str">
        <f>_xlfn.XLOOKUP(B6476,'data 2026'!E:E,'data 2026'!A:A)</f>
        <v>Chi phí ủng hộ, hỗ trợ</v>
      </c>
    </row>
    <row r="6477" spans="1:18" ht="14" hidden="1">
      <c r="A6477" s="287">
        <v>45657</v>
      </c>
      <c r="B6477" s="288" t="s">
        <v>697</v>
      </c>
      <c r="C6477" s="288" t="s">
        <v>64453</v>
      </c>
      <c r="D6477" s="288" t="s">
        <v>281</v>
      </c>
      <c r="E6477" s="288" t="s">
        <v>1332</v>
      </c>
      <c r="F6477" s="288" t="s">
        <v>1333</v>
      </c>
      <c r="G6477" s="288" t="s">
        <v>59366</v>
      </c>
      <c r="H6477" s="288" t="s">
        <v>59367</v>
      </c>
      <c r="I6477" s="288" t="s">
        <v>1509</v>
      </c>
      <c r="J6477" s="288" t="s">
        <v>47551</v>
      </c>
      <c r="K6477" s="289">
        <v>4868182</v>
      </c>
      <c r="L6477" s="288" t="s">
        <v>59368</v>
      </c>
      <c r="M6477" s="288" t="s">
        <v>114</v>
      </c>
      <c r="N6477" s="288" t="s">
        <v>1435</v>
      </c>
      <c r="O6477" s="288" t="s">
        <v>114</v>
      </c>
      <c r="P6477" s="288" t="s">
        <v>114</v>
      </c>
      <c r="Q6477" s="289">
        <v>0</v>
      </c>
      <c r="R6477" s="279" t="str">
        <f>_xlfn.XLOOKUP(B6477,'data 2026'!E:E,'data 2026'!A:A)</f>
        <v>Điện thoại +Internet</v>
      </c>
    </row>
    <row r="6478" spans="1:18" ht="14" hidden="1">
      <c r="A6478" s="287">
        <v>45627</v>
      </c>
      <c r="B6478" s="288" t="s">
        <v>653</v>
      </c>
      <c r="C6478" s="288" t="s">
        <v>64469</v>
      </c>
      <c r="D6478" s="288" t="s">
        <v>483</v>
      </c>
      <c r="E6478" s="288" t="s">
        <v>1332</v>
      </c>
      <c r="F6478" s="288" t="s">
        <v>1333</v>
      </c>
      <c r="G6478" s="288" t="s">
        <v>59391</v>
      </c>
      <c r="H6478" s="288" t="s">
        <v>59392</v>
      </c>
      <c r="I6478" s="288" t="s">
        <v>1509</v>
      </c>
      <c r="J6478" s="288" t="s">
        <v>47551</v>
      </c>
      <c r="K6478" s="289">
        <v>-1569050</v>
      </c>
      <c r="L6478" s="288" t="s">
        <v>59393</v>
      </c>
      <c r="M6478" s="288" t="s">
        <v>114</v>
      </c>
      <c r="N6478" s="288" t="s">
        <v>1690</v>
      </c>
      <c r="O6478" s="288" t="s">
        <v>114</v>
      </c>
      <c r="P6478" s="288" t="s">
        <v>114</v>
      </c>
      <c r="Q6478" s="289">
        <v>0</v>
      </c>
      <c r="R6478" s="279" t="str">
        <f>_xlfn.XLOOKUP(B6478,'data 2026'!E:E,'data 2026'!A:A)</f>
        <v>Chi phí ngân hàng</v>
      </c>
    </row>
    <row r="6479" spans="1:18" ht="14" hidden="1">
      <c r="A6479" s="287">
        <v>45627</v>
      </c>
      <c r="B6479" s="288" t="s">
        <v>653</v>
      </c>
      <c r="C6479" s="288" t="s">
        <v>64470</v>
      </c>
      <c r="D6479" s="288" t="s">
        <v>483</v>
      </c>
      <c r="E6479" s="288" t="s">
        <v>1332</v>
      </c>
      <c r="F6479" s="288" t="s">
        <v>1333</v>
      </c>
      <c r="G6479" s="288" t="s">
        <v>59394</v>
      </c>
      <c r="H6479" s="288" t="s">
        <v>2035</v>
      </c>
      <c r="I6479" s="288" t="s">
        <v>1509</v>
      </c>
      <c r="J6479" s="288" t="s">
        <v>47551</v>
      </c>
      <c r="K6479" s="289">
        <v>1672443</v>
      </c>
      <c r="L6479" s="288" t="s">
        <v>14251</v>
      </c>
      <c r="M6479" s="288" t="s">
        <v>114</v>
      </c>
      <c r="N6479" s="288" t="s">
        <v>1690</v>
      </c>
      <c r="O6479" s="288" t="s">
        <v>114</v>
      </c>
      <c r="P6479" s="288" t="s">
        <v>114</v>
      </c>
      <c r="Q6479" s="289">
        <v>0</v>
      </c>
      <c r="R6479" s="279" t="str">
        <f>_xlfn.XLOOKUP(B6479,'data 2026'!E:E,'data 2026'!A:A)</f>
        <v>Chi phí ngân hàng</v>
      </c>
    </row>
    <row r="6480" spans="1:18" ht="14" hidden="1">
      <c r="A6480" s="287">
        <v>45627</v>
      </c>
      <c r="B6480" s="288" t="s">
        <v>653</v>
      </c>
      <c r="C6480" s="288" t="s">
        <v>64471</v>
      </c>
      <c r="D6480" s="288" t="s">
        <v>483</v>
      </c>
      <c r="E6480" s="288" t="s">
        <v>1332</v>
      </c>
      <c r="F6480" s="288" t="s">
        <v>1333</v>
      </c>
      <c r="G6480" s="288" t="s">
        <v>59395</v>
      </c>
      <c r="H6480" s="288" t="s">
        <v>2035</v>
      </c>
      <c r="I6480" s="288" t="s">
        <v>1509</v>
      </c>
      <c r="J6480" s="288" t="s">
        <v>47551</v>
      </c>
      <c r="K6480" s="289">
        <v>106015</v>
      </c>
      <c r="L6480" s="288" t="s">
        <v>14253</v>
      </c>
      <c r="M6480" s="288" t="s">
        <v>114</v>
      </c>
      <c r="N6480" s="288" t="s">
        <v>1690</v>
      </c>
      <c r="O6480" s="288" t="s">
        <v>114</v>
      </c>
      <c r="P6480" s="288" t="s">
        <v>114</v>
      </c>
      <c r="Q6480" s="289">
        <v>0</v>
      </c>
      <c r="R6480" s="279" t="str">
        <f>_xlfn.XLOOKUP(B6480,'data 2026'!E:E,'data 2026'!A:A)</f>
        <v>Chi phí ngân hàng</v>
      </c>
    </row>
    <row r="6481" spans="1:18" ht="14" hidden="1">
      <c r="A6481" s="287">
        <v>45627</v>
      </c>
      <c r="B6481" s="288" t="s">
        <v>653</v>
      </c>
      <c r="C6481" s="288" t="s">
        <v>64472</v>
      </c>
      <c r="D6481" s="288" t="s">
        <v>483</v>
      </c>
      <c r="E6481" s="288" t="s">
        <v>1332</v>
      </c>
      <c r="F6481" s="288" t="s">
        <v>1333</v>
      </c>
      <c r="G6481" s="288" t="s">
        <v>59395</v>
      </c>
      <c r="H6481" s="288" t="s">
        <v>2035</v>
      </c>
      <c r="I6481" s="288" t="s">
        <v>1509</v>
      </c>
      <c r="J6481" s="288" t="s">
        <v>47551</v>
      </c>
      <c r="K6481" s="289">
        <v>28362</v>
      </c>
      <c r="L6481" s="288" t="s">
        <v>14257</v>
      </c>
      <c r="M6481" s="288" t="s">
        <v>114</v>
      </c>
      <c r="N6481" s="288" t="s">
        <v>1690</v>
      </c>
      <c r="O6481" s="288" t="s">
        <v>114</v>
      </c>
      <c r="P6481" s="288" t="s">
        <v>114</v>
      </c>
      <c r="Q6481" s="289">
        <v>0</v>
      </c>
      <c r="R6481" s="279" t="str">
        <f>_xlfn.XLOOKUP(B6481,'data 2026'!E:E,'data 2026'!A:A)</f>
        <v>Chi phí ngân hàng</v>
      </c>
    </row>
    <row r="6482" spans="1:18" ht="14" hidden="1">
      <c r="A6482" s="287">
        <v>45627</v>
      </c>
      <c r="B6482" s="288" t="s">
        <v>653</v>
      </c>
      <c r="C6482" s="288" t="s">
        <v>64473</v>
      </c>
      <c r="D6482" s="288" t="s">
        <v>483</v>
      </c>
      <c r="E6482" s="288" t="s">
        <v>1332</v>
      </c>
      <c r="F6482" s="288" t="s">
        <v>1333</v>
      </c>
      <c r="G6482" s="288" t="s">
        <v>59395</v>
      </c>
      <c r="H6482" s="288" t="s">
        <v>2035</v>
      </c>
      <c r="I6482" s="288" t="s">
        <v>1509</v>
      </c>
      <c r="J6482" s="288" t="s">
        <v>47551</v>
      </c>
      <c r="K6482" s="289">
        <v>13014</v>
      </c>
      <c r="L6482" s="288" t="s">
        <v>36145</v>
      </c>
      <c r="M6482" s="288" t="s">
        <v>114</v>
      </c>
      <c r="N6482" s="288" t="s">
        <v>1690</v>
      </c>
      <c r="O6482" s="288" t="s">
        <v>114</v>
      </c>
      <c r="P6482" s="288" t="s">
        <v>114</v>
      </c>
      <c r="Q6482" s="289">
        <v>0</v>
      </c>
      <c r="R6482" s="279" t="str">
        <f>_xlfn.XLOOKUP(B6482,'data 2026'!E:E,'data 2026'!A:A)</f>
        <v>Chi phí ngân hàng</v>
      </c>
    </row>
    <row r="6483" spans="1:18" ht="14" hidden="1">
      <c r="A6483" s="287">
        <v>45627</v>
      </c>
      <c r="B6483" s="288" t="s">
        <v>653</v>
      </c>
      <c r="C6483" s="288" t="s">
        <v>64474</v>
      </c>
      <c r="D6483" s="288" t="s">
        <v>483</v>
      </c>
      <c r="E6483" s="288" t="s">
        <v>1332</v>
      </c>
      <c r="F6483" s="288" t="s">
        <v>1333</v>
      </c>
      <c r="G6483" s="288" t="s">
        <v>59395</v>
      </c>
      <c r="H6483" s="288" t="s">
        <v>2035</v>
      </c>
      <c r="I6483" s="288" t="s">
        <v>1509</v>
      </c>
      <c r="J6483" s="288" t="s">
        <v>47551</v>
      </c>
      <c r="K6483" s="289">
        <v>1045787</v>
      </c>
      <c r="L6483" s="288" t="s">
        <v>36149</v>
      </c>
      <c r="M6483" s="288" t="s">
        <v>114</v>
      </c>
      <c r="N6483" s="288" t="s">
        <v>1690</v>
      </c>
      <c r="O6483" s="288" t="s">
        <v>114</v>
      </c>
      <c r="P6483" s="288" t="s">
        <v>114</v>
      </c>
      <c r="Q6483" s="289">
        <v>0</v>
      </c>
      <c r="R6483" s="279" t="str">
        <f>_xlfn.XLOOKUP(B6483,'data 2026'!E:E,'data 2026'!A:A)</f>
        <v>Chi phí ngân hàng</v>
      </c>
    </row>
    <row r="6484" spans="1:18" ht="14" hidden="1">
      <c r="A6484" s="287">
        <v>45627</v>
      </c>
      <c r="B6484" s="288" t="s">
        <v>653</v>
      </c>
      <c r="C6484" s="288" t="s">
        <v>64475</v>
      </c>
      <c r="D6484" s="288" t="s">
        <v>483</v>
      </c>
      <c r="E6484" s="288" t="s">
        <v>1332</v>
      </c>
      <c r="F6484" s="288" t="s">
        <v>1333</v>
      </c>
      <c r="G6484" s="288" t="s">
        <v>59395</v>
      </c>
      <c r="H6484" s="288" t="s">
        <v>2035</v>
      </c>
      <c r="I6484" s="288" t="s">
        <v>1509</v>
      </c>
      <c r="J6484" s="288" t="s">
        <v>47551</v>
      </c>
      <c r="K6484" s="289">
        <v>10925</v>
      </c>
      <c r="L6484" s="288" t="s">
        <v>36151</v>
      </c>
      <c r="M6484" s="288" t="s">
        <v>114</v>
      </c>
      <c r="N6484" s="288" t="s">
        <v>1690</v>
      </c>
      <c r="O6484" s="288" t="s">
        <v>114</v>
      </c>
      <c r="P6484" s="288" t="s">
        <v>114</v>
      </c>
      <c r="Q6484" s="289">
        <v>0</v>
      </c>
      <c r="R6484" s="279" t="str">
        <f>_xlfn.XLOOKUP(B6484,'data 2026'!E:E,'data 2026'!A:A)</f>
        <v>Chi phí ngân hàng</v>
      </c>
    </row>
    <row r="6485" spans="1:18" ht="14" hidden="1">
      <c r="A6485" s="287">
        <v>45627</v>
      </c>
      <c r="B6485" s="288" t="s">
        <v>653</v>
      </c>
      <c r="C6485" s="288" t="s">
        <v>64476</v>
      </c>
      <c r="D6485" s="288" t="s">
        <v>483</v>
      </c>
      <c r="E6485" s="288" t="s">
        <v>1332</v>
      </c>
      <c r="F6485" s="288" t="s">
        <v>1333</v>
      </c>
      <c r="G6485" s="288" t="s">
        <v>59395</v>
      </c>
      <c r="H6485" s="288" t="s">
        <v>2035</v>
      </c>
      <c r="I6485" s="288" t="s">
        <v>1509</v>
      </c>
      <c r="J6485" s="288" t="s">
        <v>47551</v>
      </c>
      <c r="K6485" s="289">
        <v>323849</v>
      </c>
      <c r="L6485" s="288" t="s">
        <v>36154</v>
      </c>
      <c r="M6485" s="288" t="s">
        <v>114</v>
      </c>
      <c r="N6485" s="288" t="s">
        <v>1690</v>
      </c>
      <c r="O6485" s="288" t="s">
        <v>114</v>
      </c>
      <c r="P6485" s="288" t="s">
        <v>114</v>
      </c>
      <c r="Q6485" s="289">
        <v>0</v>
      </c>
      <c r="R6485" s="279" t="str">
        <f>_xlfn.XLOOKUP(B6485,'data 2026'!E:E,'data 2026'!A:A)</f>
        <v>Chi phí ngân hàng</v>
      </c>
    </row>
    <row r="6486" spans="1:18" ht="14" hidden="1">
      <c r="A6486" s="287">
        <v>45627</v>
      </c>
      <c r="B6486" s="288" t="s">
        <v>653</v>
      </c>
      <c r="C6486" s="288" t="s">
        <v>64477</v>
      </c>
      <c r="D6486" s="288" t="s">
        <v>483</v>
      </c>
      <c r="E6486" s="288" t="s">
        <v>1332</v>
      </c>
      <c r="F6486" s="288" t="s">
        <v>1333</v>
      </c>
      <c r="G6486" s="288" t="s">
        <v>59395</v>
      </c>
      <c r="H6486" s="288" t="s">
        <v>2035</v>
      </c>
      <c r="I6486" s="288" t="s">
        <v>1509</v>
      </c>
      <c r="J6486" s="288" t="s">
        <v>47551</v>
      </c>
      <c r="K6486" s="289">
        <v>14380</v>
      </c>
      <c r="L6486" s="288" t="s">
        <v>36158</v>
      </c>
      <c r="M6486" s="288" t="s">
        <v>114</v>
      </c>
      <c r="N6486" s="288" t="s">
        <v>1690</v>
      </c>
      <c r="O6486" s="288" t="s">
        <v>114</v>
      </c>
      <c r="P6486" s="288" t="s">
        <v>114</v>
      </c>
      <c r="Q6486" s="289">
        <v>0</v>
      </c>
      <c r="R6486" s="279" t="str">
        <f>_xlfn.XLOOKUP(B6486,'data 2026'!E:E,'data 2026'!A:A)</f>
        <v>Chi phí ngân hàng</v>
      </c>
    </row>
    <row r="6487" spans="1:18" ht="14" hidden="1">
      <c r="A6487" s="287">
        <v>45627</v>
      </c>
      <c r="B6487" s="288" t="s">
        <v>653</v>
      </c>
      <c r="C6487" s="288" t="s">
        <v>64478</v>
      </c>
      <c r="D6487" s="288" t="s">
        <v>483</v>
      </c>
      <c r="E6487" s="288" t="s">
        <v>1332</v>
      </c>
      <c r="F6487" s="288" t="s">
        <v>1333</v>
      </c>
      <c r="G6487" s="288" t="s">
        <v>59395</v>
      </c>
      <c r="H6487" s="288" t="s">
        <v>2035</v>
      </c>
      <c r="I6487" s="288" t="s">
        <v>1509</v>
      </c>
      <c r="J6487" s="288" t="s">
        <v>47551</v>
      </c>
      <c r="K6487" s="289">
        <v>11505</v>
      </c>
      <c r="L6487" s="288" t="s">
        <v>36162</v>
      </c>
      <c r="M6487" s="288" t="s">
        <v>114</v>
      </c>
      <c r="N6487" s="288" t="s">
        <v>1690</v>
      </c>
      <c r="O6487" s="288" t="s">
        <v>114</v>
      </c>
      <c r="P6487" s="288" t="s">
        <v>114</v>
      </c>
      <c r="Q6487" s="289">
        <v>0</v>
      </c>
      <c r="R6487" s="279" t="str">
        <f>_xlfn.XLOOKUP(B6487,'data 2026'!E:E,'data 2026'!A:A)</f>
        <v>Chi phí ngân hàng</v>
      </c>
    </row>
    <row r="6488" spans="1:18" ht="14" hidden="1">
      <c r="A6488" s="287">
        <v>45627</v>
      </c>
      <c r="B6488" s="288" t="s">
        <v>653</v>
      </c>
      <c r="C6488" s="288" t="s">
        <v>64479</v>
      </c>
      <c r="D6488" s="288" t="s">
        <v>483</v>
      </c>
      <c r="E6488" s="288" t="s">
        <v>1332</v>
      </c>
      <c r="F6488" s="288" t="s">
        <v>1333</v>
      </c>
      <c r="G6488" s="288" t="s">
        <v>59395</v>
      </c>
      <c r="H6488" s="288" t="s">
        <v>2035</v>
      </c>
      <c r="I6488" s="288" t="s">
        <v>1509</v>
      </c>
      <c r="J6488" s="288" t="s">
        <v>47551</v>
      </c>
      <c r="K6488" s="289">
        <v>9817</v>
      </c>
      <c r="L6488" s="288" t="s">
        <v>36165</v>
      </c>
      <c r="M6488" s="288" t="s">
        <v>114</v>
      </c>
      <c r="N6488" s="288" t="s">
        <v>1690</v>
      </c>
      <c r="O6488" s="288" t="s">
        <v>114</v>
      </c>
      <c r="P6488" s="288" t="s">
        <v>114</v>
      </c>
      <c r="Q6488" s="289">
        <v>0</v>
      </c>
      <c r="R6488" s="279" t="str">
        <f>_xlfn.XLOOKUP(B6488,'data 2026'!E:E,'data 2026'!A:A)</f>
        <v>Chi phí ngân hàng</v>
      </c>
    </row>
    <row r="6489" spans="1:18" ht="14" hidden="1">
      <c r="A6489" s="287">
        <v>45627</v>
      </c>
      <c r="B6489" s="288" t="s">
        <v>653</v>
      </c>
      <c r="C6489" s="288" t="s">
        <v>64480</v>
      </c>
      <c r="D6489" s="288" t="s">
        <v>483</v>
      </c>
      <c r="E6489" s="288" t="s">
        <v>1332</v>
      </c>
      <c r="F6489" s="288" t="s">
        <v>1333</v>
      </c>
      <c r="G6489" s="288" t="s">
        <v>59395</v>
      </c>
      <c r="H6489" s="288" t="s">
        <v>2035</v>
      </c>
      <c r="I6489" s="288" t="s">
        <v>1509</v>
      </c>
      <c r="J6489" s="288" t="s">
        <v>47551</v>
      </c>
      <c r="K6489" s="289">
        <v>17947</v>
      </c>
      <c r="L6489" s="288" t="s">
        <v>36167</v>
      </c>
      <c r="M6489" s="288" t="s">
        <v>114</v>
      </c>
      <c r="N6489" s="288" t="s">
        <v>1690</v>
      </c>
      <c r="O6489" s="288" t="s">
        <v>114</v>
      </c>
      <c r="P6489" s="288" t="s">
        <v>114</v>
      </c>
      <c r="Q6489" s="289">
        <v>0</v>
      </c>
      <c r="R6489" s="279" t="str">
        <f>_xlfn.XLOOKUP(B6489,'data 2026'!E:E,'data 2026'!A:A)</f>
        <v>Chi phí ngân hàng</v>
      </c>
    </row>
    <row r="6490" spans="1:18" ht="14" hidden="1">
      <c r="A6490" s="287">
        <v>45627</v>
      </c>
      <c r="B6490" s="288" t="s">
        <v>653</v>
      </c>
      <c r="C6490" s="288" t="s">
        <v>64481</v>
      </c>
      <c r="D6490" s="288" t="s">
        <v>483</v>
      </c>
      <c r="E6490" s="288" t="s">
        <v>1332</v>
      </c>
      <c r="F6490" s="288" t="s">
        <v>1333</v>
      </c>
      <c r="G6490" s="288" t="s">
        <v>59395</v>
      </c>
      <c r="H6490" s="288" t="s">
        <v>2035</v>
      </c>
      <c r="I6490" s="288" t="s">
        <v>1509</v>
      </c>
      <c r="J6490" s="288" t="s">
        <v>47551</v>
      </c>
      <c r="K6490" s="289">
        <v>10452</v>
      </c>
      <c r="L6490" s="288" t="s">
        <v>32193</v>
      </c>
      <c r="M6490" s="288" t="s">
        <v>114</v>
      </c>
      <c r="N6490" s="288" t="s">
        <v>1690</v>
      </c>
      <c r="O6490" s="288" t="s">
        <v>114</v>
      </c>
      <c r="P6490" s="288" t="s">
        <v>114</v>
      </c>
      <c r="Q6490" s="289">
        <v>0</v>
      </c>
      <c r="R6490" s="279" t="str">
        <f>_xlfn.XLOOKUP(B6490,'data 2026'!E:E,'data 2026'!A:A)</f>
        <v>Chi phí ngân hàng</v>
      </c>
    </row>
    <row r="6491" spans="1:18" ht="14" hidden="1">
      <c r="A6491" s="287">
        <v>45627</v>
      </c>
      <c r="B6491" s="288" t="s">
        <v>653</v>
      </c>
      <c r="C6491" s="288" t="s">
        <v>64482</v>
      </c>
      <c r="D6491" s="288" t="s">
        <v>483</v>
      </c>
      <c r="E6491" s="288" t="s">
        <v>1332</v>
      </c>
      <c r="F6491" s="288" t="s">
        <v>1333</v>
      </c>
      <c r="G6491" s="288" t="s">
        <v>59395</v>
      </c>
      <c r="H6491" s="288" t="s">
        <v>2035</v>
      </c>
      <c r="I6491" s="288" t="s">
        <v>1509</v>
      </c>
      <c r="J6491" s="288" t="s">
        <v>47551</v>
      </c>
      <c r="K6491" s="289">
        <v>10514</v>
      </c>
      <c r="L6491" s="288" t="s">
        <v>10762</v>
      </c>
      <c r="M6491" s="288" t="s">
        <v>114</v>
      </c>
      <c r="N6491" s="288" t="s">
        <v>1690</v>
      </c>
      <c r="O6491" s="288" t="s">
        <v>114</v>
      </c>
      <c r="P6491" s="288" t="s">
        <v>114</v>
      </c>
      <c r="Q6491" s="289">
        <v>0</v>
      </c>
      <c r="R6491" s="279" t="str">
        <f>_xlfn.XLOOKUP(B6491,'data 2026'!E:E,'data 2026'!A:A)</f>
        <v>Chi phí ngân hàng</v>
      </c>
    </row>
    <row r="6492" spans="1:18" ht="14" hidden="1">
      <c r="A6492" s="287">
        <v>45627</v>
      </c>
      <c r="B6492" s="288" t="s">
        <v>653</v>
      </c>
      <c r="C6492" s="288" t="s">
        <v>64483</v>
      </c>
      <c r="D6492" s="288" t="s">
        <v>483</v>
      </c>
      <c r="E6492" s="288" t="s">
        <v>1332</v>
      </c>
      <c r="F6492" s="288" t="s">
        <v>1333</v>
      </c>
      <c r="G6492" s="288" t="s">
        <v>59395</v>
      </c>
      <c r="H6492" s="288" t="s">
        <v>2035</v>
      </c>
      <c r="I6492" s="288" t="s">
        <v>1509</v>
      </c>
      <c r="J6492" s="288" t="s">
        <v>47551</v>
      </c>
      <c r="K6492" s="289">
        <v>37515</v>
      </c>
      <c r="L6492" s="288" t="s">
        <v>59396</v>
      </c>
      <c r="M6492" s="288" t="s">
        <v>114</v>
      </c>
      <c r="N6492" s="288" t="s">
        <v>1690</v>
      </c>
      <c r="O6492" s="288" t="s">
        <v>114</v>
      </c>
      <c r="P6492" s="288" t="s">
        <v>114</v>
      </c>
      <c r="Q6492" s="289">
        <v>0</v>
      </c>
      <c r="R6492" s="279" t="str">
        <f>_xlfn.XLOOKUP(B6492,'data 2026'!E:E,'data 2026'!A:A)</f>
        <v>Chi phí ngân hàng</v>
      </c>
    </row>
    <row r="6493" spans="1:18" ht="14" hidden="1">
      <c r="A6493" s="287">
        <v>45627</v>
      </c>
      <c r="B6493" s="288" t="s">
        <v>653</v>
      </c>
      <c r="C6493" s="288" t="s">
        <v>64484</v>
      </c>
      <c r="D6493" s="288" t="s">
        <v>483</v>
      </c>
      <c r="E6493" s="288" t="s">
        <v>1332</v>
      </c>
      <c r="F6493" s="288" t="s">
        <v>1333</v>
      </c>
      <c r="G6493" s="288" t="s">
        <v>59395</v>
      </c>
      <c r="H6493" s="288" t="s">
        <v>2035</v>
      </c>
      <c r="I6493" s="288" t="s">
        <v>1509</v>
      </c>
      <c r="J6493" s="288" t="s">
        <v>47551</v>
      </c>
      <c r="K6493" s="289">
        <v>16774</v>
      </c>
      <c r="L6493" s="288" t="s">
        <v>59397</v>
      </c>
      <c r="M6493" s="288" t="s">
        <v>114</v>
      </c>
      <c r="N6493" s="288" t="s">
        <v>1690</v>
      </c>
      <c r="O6493" s="288" t="s">
        <v>114</v>
      </c>
      <c r="P6493" s="288" t="s">
        <v>114</v>
      </c>
      <c r="Q6493" s="289">
        <v>0</v>
      </c>
      <c r="R6493" s="279" t="str">
        <f>_xlfn.XLOOKUP(B6493,'data 2026'!E:E,'data 2026'!A:A)</f>
        <v>Chi phí ngân hàng</v>
      </c>
    </row>
    <row r="6494" spans="1:18" ht="14" hidden="1">
      <c r="A6494" s="287">
        <v>45627</v>
      </c>
      <c r="B6494" s="288" t="s">
        <v>653</v>
      </c>
      <c r="C6494" s="288" t="s">
        <v>64485</v>
      </c>
      <c r="D6494" s="288" t="s">
        <v>483</v>
      </c>
      <c r="E6494" s="288" t="s">
        <v>1332</v>
      </c>
      <c r="F6494" s="288" t="s">
        <v>1333</v>
      </c>
      <c r="G6494" s="288" t="s">
        <v>59395</v>
      </c>
      <c r="H6494" s="288" t="s">
        <v>2035</v>
      </c>
      <c r="I6494" s="288" t="s">
        <v>1509</v>
      </c>
      <c r="J6494" s="288" t="s">
        <v>47551</v>
      </c>
      <c r="K6494" s="289">
        <v>15133</v>
      </c>
      <c r="L6494" s="288" t="s">
        <v>59398</v>
      </c>
      <c r="M6494" s="288" t="s">
        <v>114</v>
      </c>
      <c r="N6494" s="288" t="s">
        <v>1690</v>
      </c>
      <c r="O6494" s="288" t="s">
        <v>114</v>
      </c>
      <c r="P6494" s="288" t="s">
        <v>114</v>
      </c>
      <c r="Q6494" s="289">
        <v>0</v>
      </c>
      <c r="R6494" s="279" t="str">
        <f>_xlfn.XLOOKUP(B6494,'data 2026'!E:E,'data 2026'!A:A)</f>
        <v>Chi phí ngân hàng</v>
      </c>
    </row>
    <row r="6495" spans="1:18" ht="14" hidden="1">
      <c r="A6495" s="287">
        <v>45627</v>
      </c>
      <c r="B6495" s="288" t="s">
        <v>653</v>
      </c>
      <c r="C6495" s="288" t="s">
        <v>64486</v>
      </c>
      <c r="D6495" s="288" t="s">
        <v>483</v>
      </c>
      <c r="E6495" s="288" t="s">
        <v>1332</v>
      </c>
      <c r="F6495" s="288" t="s">
        <v>1333</v>
      </c>
      <c r="G6495" s="288" t="s">
        <v>59395</v>
      </c>
      <c r="H6495" s="288" t="s">
        <v>2035</v>
      </c>
      <c r="I6495" s="288" t="s">
        <v>1509</v>
      </c>
      <c r="J6495" s="288" t="s">
        <v>47551</v>
      </c>
      <c r="K6495" s="289">
        <v>12354</v>
      </c>
      <c r="L6495" s="288" t="s">
        <v>32262</v>
      </c>
      <c r="M6495" s="288" t="s">
        <v>114</v>
      </c>
      <c r="N6495" s="288" t="s">
        <v>1690</v>
      </c>
      <c r="O6495" s="288" t="s">
        <v>114</v>
      </c>
      <c r="P6495" s="288" t="s">
        <v>114</v>
      </c>
      <c r="Q6495" s="289">
        <v>0</v>
      </c>
      <c r="R6495" s="279" t="str">
        <f>_xlfn.XLOOKUP(B6495,'data 2026'!E:E,'data 2026'!A:A)</f>
        <v>Chi phí ngân hàng</v>
      </c>
    </row>
    <row r="6496" spans="1:18" ht="14" hidden="1">
      <c r="A6496" s="287">
        <v>45627</v>
      </c>
      <c r="B6496" s="288" t="s">
        <v>653</v>
      </c>
      <c r="C6496" s="288" t="s">
        <v>64487</v>
      </c>
      <c r="D6496" s="288" t="s">
        <v>483</v>
      </c>
      <c r="E6496" s="288" t="s">
        <v>1332</v>
      </c>
      <c r="F6496" s="288" t="s">
        <v>1333</v>
      </c>
      <c r="G6496" s="288" t="s">
        <v>59395</v>
      </c>
      <c r="H6496" s="288" t="s">
        <v>2035</v>
      </c>
      <c r="I6496" s="288" t="s">
        <v>1509</v>
      </c>
      <c r="J6496" s="288" t="s">
        <v>47551</v>
      </c>
      <c r="K6496" s="289">
        <v>12964</v>
      </c>
      <c r="L6496" s="288" t="s">
        <v>14265</v>
      </c>
      <c r="M6496" s="288" t="s">
        <v>114</v>
      </c>
      <c r="N6496" s="288" t="s">
        <v>1690</v>
      </c>
      <c r="O6496" s="288" t="s">
        <v>114</v>
      </c>
      <c r="P6496" s="288" t="s">
        <v>114</v>
      </c>
      <c r="Q6496" s="289">
        <v>0</v>
      </c>
      <c r="R6496" s="279" t="str">
        <f>_xlfn.XLOOKUP(B6496,'data 2026'!E:E,'data 2026'!A:A)</f>
        <v>Chi phí ngân hàng</v>
      </c>
    </row>
    <row r="6497" spans="1:18" ht="14" hidden="1">
      <c r="A6497" s="287">
        <v>45627</v>
      </c>
      <c r="B6497" s="288" t="s">
        <v>653</v>
      </c>
      <c r="C6497" s="288" t="s">
        <v>64488</v>
      </c>
      <c r="D6497" s="288" t="s">
        <v>483</v>
      </c>
      <c r="E6497" s="288" t="s">
        <v>1332</v>
      </c>
      <c r="F6497" s="288" t="s">
        <v>1333</v>
      </c>
      <c r="G6497" s="288" t="s">
        <v>59395</v>
      </c>
      <c r="H6497" s="288" t="s">
        <v>2035</v>
      </c>
      <c r="I6497" s="288" t="s">
        <v>1509</v>
      </c>
      <c r="J6497" s="288" t="s">
        <v>47551</v>
      </c>
      <c r="K6497" s="289">
        <v>14802</v>
      </c>
      <c r="L6497" s="288" t="s">
        <v>14267</v>
      </c>
      <c r="M6497" s="288" t="s">
        <v>114</v>
      </c>
      <c r="N6497" s="288" t="s">
        <v>1690</v>
      </c>
      <c r="O6497" s="288" t="s">
        <v>114</v>
      </c>
      <c r="P6497" s="288" t="s">
        <v>114</v>
      </c>
      <c r="Q6497" s="289">
        <v>0</v>
      </c>
      <c r="R6497" s="279" t="str">
        <f>_xlfn.XLOOKUP(B6497,'data 2026'!E:E,'data 2026'!A:A)</f>
        <v>Chi phí ngân hàng</v>
      </c>
    </row>
    <row r="6498" spans="1:18" ht="14" hidden="1">
      <c r="A6498" s="287">
        <v>45627</v>
      </c>
      <c r="B6498" s="288" t="s">
        <v>653</v>
      </c>
      <c r="C6498" s="288" t="s">
        <v>64489</v>
      </c>
      <c r="D6498" s="288" t="s">
        <v>483</v>
      </c>
      <c r="E6498" s="288" t="s">
        <v>1332</v>
      </c>
      <c r="F6498" s="288" t="s">
        <v>1333</v>
      </c>
      <c r="G6498" s="288" t="s">
        <v>59395</v>
      </c>
      <c r="H6498" s="288" t="s">
        <v>2035</v>
      </c>
      <c r="I6498" s="288" t="s">
        <v>1509</v>
      </c>
      <c r="J6498" s="288" t="s">
        <v>47551</v>
      </c>
      <c r="K6498" s="289">
        <v>1037770</v>
      </c>
      <c r="L6498" s="288" t="s">
        <v>14269</v>
      </c>
      <c r="M6498" s="288" t="s">
        <v>114</v>
      </c>
      <c r="N6498" s="288" t="s">
        <v>1690</v>
      </c>
      <c r="O6498" s="288" t="s">
        <v>114</v>
      </c>
      <c r="P6498" s="288" t="s">
        <v>114</v>
      </c>
      <c r="Q6498" s="289">
        <v>0</v>
      </c>
      <c r="R6498" s="279" t="str">
        <f>_xlfn.XLOOKUP(B6498,'data 2026'!E:E,'data 2026'!A:A)</f>
        <v>Chi phí ngân hàng</v>
      </c>
    </row>
    <row r="6499" spans="1:18" ht="14" hidden="1">
      <c r="A6499" s="287">
        <v>45627</v>
      </c>
      <c r="B6499" s="288" t="s">
        <v>653</v>
      </c>
      <c r="C6499" s="288" t="s">
        <v>64490</v>
      </c>
      <c r="D6499" s="288" t="s">
        <v>483</v>
      </c>
      <c r="E6499" s="288" t="s">
        <v>1332</v>
      </c>
      <c r="F6499" s="288" t="s">
        <v>1333</v>
      </c>
      <c r="G6499" s="288" t="s">
        <v>59395</v>
      </c>
      <c r="H6499" s="288" t="s">
        <v>2035</v>
      </c>
      <c r="I6499" s="288" t="s">
        <v>1509</v>
      </c>
      <c r="J6499" s="288" t="s">
        <v>47551</v>
      </c>
      <c r="K6499" s="289">
        <v>12410</v>
      </c>
      <c r="L6499" s="288" t="s">
        <v>14271</v>
      </c>
      <c r="M6499" s="288" t="s">
        <v>114</v>
      </c>
      <c r="N6499" s="288" t="s">
        <v>1690</v>
      </c>
      <c r="O6499" s="288" t="s">
        <v>114</v>
      </c>
      <c r="P6499" s="288" t="s">
        <v>114</v>
      </c>
      <c r="Q6499" s="289">
        <v>0</v>
      </c>
      <c r="R6499" s="279" t="str">
        <f>_xlfn.XLOOKUP(B6499,'data 2026'!E:E,'data 2026'!A:A)</f>
        <v>Chi phí ngân hàng</v>
      </c>
    </row>
    <row r="6500" spans="1:18" ht="14" hidden="1">
      <c r="A6500" s="287">
        <v>45627</v>
      </c>
      <c r="B6500" s="288" t="s">
        <v>653</v>
      </c>
      <c r="C6500" s="288" t="s">
        <v>64491</v>
      </c>
      <c r="D6500" s="288" t="s">
        <v>483</v>
      </c>
      <c r="E6500" s="288" t="s">
        <v>1332</v>
      </c>
      <c r="F6500" s="288" t="s">
        <v>1333</v>
      </c>
      <c r="G6500" s="288" t="s">
        <v>59395</v>
      </c>
      <c r="H6500" s="288" t="s">
        <v>2035</v>
      </c>
      <c r="I6500" s="288" t="s">
        <v>1509</v>
      </c>
      <c r="J6500" s="288" t="s">
        <v>47551</v>
      </c>
      <c r="K6500" s="289">
        <v>15831</v>
      </c>
      <c r="L6500" s="288" t="s">
        <v>14273</v>
      </c>
      <c r="M6500" s="288" t="s">
        <v>114</v>
      </c>
      <c r="N6500" s="288" t="s">
        <v>1690</v>
      </c>
      <c r="O6500" s="288" t="s">
        <v>114</v>
      </c>
      <c r="P6500" s="288" t="s">
        <v>114</v>
      </c>
      <c r="Q6500" s="289">
        <v>0</v>
      </c>
      <c r="R6500" s="279" t="str">
        <f>_xlfn.XLOOKUP(B6500,'data 2026'!E:E,'data 2026'!A:A)</f>
        <v>Chi phí ngân hàng</v>
      </c>
    </row>
    <row r="6501" spans="1:18" ht="14" hidden="1">
      <c r="A6501" s="287">
        <v>45627</v>
      </c>
      <c r="B6501" s="288" t="s">
        <v>653</v>
      </c>
      <c r="C6501" s="288" t="s">
        <v>64492</v>
      </c>
      <c r="D6501" s="288" t="s">
        <v>483</v>
      </c>
      <c r="E6501" s="288" t="s">
        <v>1332</v>
      </c>
      <c r="F6501" s="288" t="s">
        <v>1333</v>
      </c>
      <c r="G6501" s="288" t="s">
        <v>59395</v>
      </c>
      <c r="H6501" s="288" t="s">
        <v>2035</v>
      </c>
      <c r="I6501" s="288" t="s">
        <v>1509</v>
      </c>
      <c r="J6501" s="288" t="s">
        <v>47551</v>
      </c>
      <c r="K6501" s="289">
        <v>11665</v>
      </c>
      <c r="L6501" s="288" t="s">
        <v>14275</v>
      </c>
      <c r="M6501" s="288" t="s">
        <v>114</v>
      </c>
      <c r="N6501" s="288" t="s">
        <v>1690</v>
      </c>
      <c r="O6501" s="288" t="s">
        <v>114</v>
      </c>
      <c r="P6501" s="288" t="s">
        <v>114</v>
      </c>
      <c r="Q6501" s="289">
        <v>0</v>
      </c>
      <c r="R6501" s="279" t="str">
        <f>_xlfn.XLOOKUP(B6501,'data 2026'!E:E,'data 2026'!A:A)</f>
        <v>Chi phí ngân hàng</v>
      </c>
    </row>
    <row r="6502" spans="1:18" ht="14" hidden="1">
      <c r="A6502" s="287">
        <v>45627</v>
      </c>
      <c r="B6502" s="288" t="s">
        <v>653</v>
      </c>
      <c r="C6502" s="288" t="s">
        <v>64493</v>
      </c>
      <c r="D6502" s="288" t="s">
        <v>483</v>
      </c>
      <c r="E6502" s="288" t="s">
        <v>1332</v>
      </c>
      <c r="F6502" s="288" t="s">
        <v>1333</v>
      </c>
      <c r="G6502" s="288" t="s">
        <v>59395</v>
      </c>
      <c r="H6502" s="288" t="s">
        <v>2035</v>
      </c>
      <c r="I6502" s="288" t="s">
        <v>1509</v>
      </c>
      <c r="J6502" s="288" t="s">
        <v>47551</v>
      </c>
      <c r="K6502" s="289">
        <v>27032</v>
      </c>
      <c r="L6502" s="288" t="s">
        <v>14277</v>
      </c>
      <c r="M6502" s="288" t="s">
        <v>114</v>
      </c>
      <c r="N6502" s="288" t="s">
        <v>1690</v>
      </c>
      <c r="O6502" s="288" t="s">
        <v>114</v>
      </c>
      <c r="P6502" s="288" t="s">
        <v>114</v>
      </c>
      <c r="Q6502" s="289">
        <v>0</v>
      </c>
      <c r="R6502" s="279" t="str">
        <f>_xlfn.XLOOKUP(B6502,'data 2026'!E:E,'data 2026'!A:A)</f>
        <v>Chi phí ngân hàng</v>
      </c>
    </row>
    <row r="6503" spans="1:18" ht="14" hidden="1">
      <c r="A6503" s="287">
        <v>45627</v>
      </c>
      <c r="B6503" s="288" t="s">
        <v>653</v>
      </c>
      <c r="C6503" s="288" t="s">
        <v>64494</v>
      </c>
      <c r="D6503" s="288" t="s">
        <v>483</v>
      </c>
      <c r="E6503" s="288" t="s">
        <v>1332</v>
      </c>
      <c r="F6503" s="288" t="s">
        <v>1333</v>
      </c>
      <c r="G6503" s="288" t="s">
        <v>59395</v>
      </c>
      <c r="H6503" s="288" t="s">
        <v>2035</v>
      </c>
      <c r="I6503" s="288" t="s">
        <v>1509</v>
      </c>
      <c r="J6503" s="288" t="s">
        <v>47551</v>
      </c>
      <c r="K6503" s="289">
        <v>11672</v>
      </c>
      <c r="L6503" s="288" t="s">
        <v>14279</v>
      </c>
      <c r="M6503" s="288" t="s">
        <v>114</v>
      </c>
      <c r="N6503" s="288" t="s">
        <v>1690</v>
      </c>
      <c r="O6503" s="288" t="s">
        <v>114</v>
      </c>
      <c r="P6503" s="288" t="s">
        <v>114</v>
      </c>
      <c r="Q6503" s="289">
        <v>0</v>
      </c>
      <c r="R6503" s="279" t="str">
        <f>_xlfn.XLOOKUP(B6503,'data 2026'!E:E,'data 2026'!A:A)</f>
        <v>Chi phí ngân hàng</v>
      </c>
    </row>
    <row r="6504" spans="1:18" ht="14" hidden="1">
      <c r="A6504" s="287">
        <v>45627</v>
      </c>
      <c r="B6504" s="288" t="s">
        <v>653</v>
      </c>
      <c r="C6504" s="288" t="s">
        <v>64495</v>
      </c>
      <c r="D6504" s="288" t="s">
        <v>483</v>
      </c>
      <c r="E6504" s="288" t="s">
        <v>1332</v>
      </c>
      <c r="F6504" s="288" t="s">
        <v>1333</v>
      </c>
      <c r="G6504" s="288" t="s">
        <v>59395</v>
      </c>
      <c r="H6504" s="288" t="s">
        <v>2035</v>
      </c>
      <c r="I6504" s="288" t="s">
        <v>1509</v>
      </c>
      <c r="J6504" s="288" t="s">
        <v>47551</v>
      </c>
      <c r="K6504" s="289">
        <v>62424</v>
      </c>
      <c r="L6504" s="288" t="s">
        <v>14281</v>
      </c>
      <c r="M6504" s="288" t="s">
        <v>114</v>
      </c>
      <c r="N6504" s="288" t="s">
        <v>1690</v>
      </c>
      <c r="O6504" s="288" t="s">
        <v>114</v>
      </c>
      <c r="P6504" s="288" t="s">
        <v>114</v>
      </c>
      <c r="Q6504" s="289">
        <v>0</v>
      </c>
      <c r="R6504" s="279" t="str">
        <f>_xlfn.XLOOKUP(B6504,'data 2026'!E:E,'data 2026'!A:A)</f>
        <v>Chi phí ngân hàng</v>
      </c>
    </row>
    <row r="6505" spans="1:18" ht="14" hidden="1">
      <c r="A6505" s="287">
        <v>45627</v>
      </c>
      <c r="B6505" s="288" t="s">
        <v>653</v>
      </c>
      <c r="C6505" s="288" t="s">
        <v>64496</v>
      </c>
      <c r="D6505" s="288" t="s">
        <v>483</v>
      </c>
      <c r="E6505" s="288" t="s">
        <v>1332</v>
      </c>
      <c r="F6505" s="288" t="s">
        <v>1333</v>
      </c>
      <c r="G6505" s="288" t="s">
        <v>59395</v>
      </c>
      <c r="H6505" s="288" t="s">
        <v>2035</v>
      </c>
      <c r="I6505" s="288" t="s">
        <v>1509</v>
      </c>
      <c r="J6505" s="288" t="s">
        <v>47551</v>
      </c>
      <c r="K6505" s="289">
        <v>606924</v>
      </c>
      <c r="L6505" s="288" t="s">
        <v>14283</v>
      </c>
      <c r="M6505" s="288" t="s">
        <v>114</v>
      </c>
      <c r="N6505" s="288" t="s">
        <v>1690</v>
      </c>
      <c r="O6505" s="288" t="s">
        <v>114</v>
      </c>
      <c r="P6505" s="288" t="s">
        <v>114</v>
      </c>
      <c r="Q6505" s="289">
        <v>0</v>
      </c>
      <c r="R6505" s="279" t="str">
        <f>_xlfn.XLOOKUP(B6505,'data 2026'!E:E,'data 2026'!A:A)</f>
        <v>Chi phí ngân hàng</v>
      </c>
    </row>
    <row r="6506" spans="1:18" ht="14" hidden="1">
      <c r="A6506" s="287">
        <v>45627</v>
      </c>
      <c r="B6506" s="288" t="s">
        <v>653</v>
      </c>
      <c r="C6506" s="288" t="s">
        <v>64497</v>
      </c>
      <c r="D6506" s="288" t="s">
        <v>483</v>
      </c>
      <c r="E6506" s="288" t="s">
        <v>1332</v>
      </c>
      <c r="F6506" s="288" t="s">
        <v>1333</v>
      </c>
      <c r="G6506" s="288" t="s">
        <v>59395</v>
      </c>
      <c r="H6506" s="288" t="s">
        <v>2035</v>
      </c>
      <c r="I6506" s="288" t="s">
        <v>1509</v>
      </c>
      <c r="J6506" s="288" t="s">
        <v>47551</v>
      </c>
      <c r="K6506" s="289">
        <v>11382</v>
      </c>
      <c r="L6506" s="288" t="s">
        <v>14285</v>
      </c>
      <c r="M6506" s="288" t="s">
        <v>114</v>
      </c>
      <c r="N6506" s="288" t="s">
        <v>1690</v>
      </c>
      <c r="O6506" s="288" t="s">
        <v>114</v>
      </c>
      <c r="P6506" s="288" t="s">
        <v>114</v>
      </c>
      <c r="Q6506" s="289">
        <v>0</v>
      </c>
      <c r="R6506" s="279" t="str">
        <f>_xlfn.XLOOKUP(B6506,'data 2026'!E:E,'data 2026'!A:A)</f>
        <v>Chi phí ngân hàng</v>
      </c>
    </row>
    <row r="6507" spans="1:18" ht="14" hidden="1">
      <c r="A6507" s="287">
        <v>45627</v>
      </c>
      <c r="B6507" s="288" t="s">
        <v>653</v>
      </c>
      <c r="C6507" s="288" t="s">
        <v>64498</v>
      </c>
      <c r="D6507" s="288" t="s">
        <v>483</v>
      </c>
      <c r="E6507" s="288" t="s">
        <v>1332</v>
      </c>
      <c r="F6507" s="288" t="s">
        <v>1333</v>
      </c>
      <c r="G6507" s="288" t="s">
        <v>59395</v>
      </c>
      <c r="H6507" s="288" t="s">
        <v>2035</v>
      </c>
      <c r="I6507" s="288" t="s">
        <v>1509</v>
      </c>
      <c r="J6507" s="288" t="s">
        <v>47551</v>
      </c>
      <c r="K6507" s="289">
        <v>42960</v>
      </c>
      <c r="L6507" s="288" t="s">
        <v>59399</v>
      </c>
      <c r="M6507" s="288" t="s">
        <v>114</v>
      </c>
      <c r="N6507" s="288" t="s">
        <v>1690</v>
      </c>
      <c r="O6507" s="288" t="s">
        <v>114</v>
      </c>
      <c r="P6507" s="288" t="s">
        <v>114</v>
      </c>
      <c r="Q6507" s="289">
        <v>0</v>
      </c>
      <c r="R6507" s="279" t="str">
        <f>_xlfn.XLOOKUP(B6507,'data 2026'!E:E,'data 2026'!A:A)</f>
        <v>Chi phí ngân hàng</v>
      </c>
    </row>
    <row r="6508" spans="1:18" ht="14" hidden="1">
      <c r="A6508" s="287">
        <v>45627</v>
      </c>
      <c r="B6508" s="288" t="s">
        <v>653</v>
      </c>
      <c r="C6508" s="288" t="s">
        <v>64499</v>
      </c>
      <c r="D6508" s="288" t="s">
        <v>483</v>
      </c>
      <c r="E6508" s="288" t="s">
        <v>1332</v>
      </c>
      <c r="F6508" s="288" t="s">
        <v>1333</v>
      </c>
      <c r="G6508" s="288" t="s">
        <v>59395</v>
      </c>
      <c r="H6508" s="288" t="s">
        <v>2035</v>
      </c>
      <c r="I6508" s="288" t="s">
        <v>1509</v>
      </c>
      <c r="J6508" s="288" t="s">
        <v>47551</v>
      </c>
      <c r="K6508" s="289">
        <v>11636</v>
      </c>
      <c r="L6508" s="288" t="s">
        <v>22090</v>
      </c>
      <c r="M6508" s="288" t="s">
        <v>114</v>
      </c>
      <c r="N6508" s="288" t="s">
        <v>1690</v>
      </c>
      <c r="O6508" s="288" t="s">
        <v>114</v>
      </c>
      <c r="P6508" s="288" t="s">
        <v>114</v>
      </c>
      <c r="Q6508" s="289">
        <v>0</v>
      </c>
      <c r="R6508" s="279" t="str">
        <f>_xlfn.XLOOKUP(B6508,'data 2026'!E:E,'data 2026'!A:A)</f>
        <v>Chi phí ngân hàng</v>
      </c>
    </row>
    <row r="6509" spans="1:18" ht="14" hidden="1">
      <c r="A6509" s="287">
        <v>45627</v>
      </c>
      <c r="B6509" s="288" t="s">
        <v>653</v>
      </c>
      <c r="C6509" s="288" t="s">
        <v>64500</v>
      </c>
      <c r="D6509" s="288" t="s">
        <v>483</v>
      </c>
      <c r="E6509" s="288" t="s">
        <v>1332</v>
      </c>
      <c r="F6509" s="288" t="s">
        <v>1333</v>
      </c>
      <c r="G6509" s="288" t="s">
        <v>59395</v>
      </c>
      <c r="H6509" s="288" t="s">
        <v>2035</v>
      </c>
      <c r="I6509" s="288" t="s">
        <v>1509</v>
      </c>
      <c r="J6509" s="288" t="s">
        <v>47551</v>
      </c>
      <c r="K6509" s="289">
        <v>38157</v>
      </c>
      <c r="L6509" s="288" t="s">
        <v>22093</v>
      </c>
      <c r="M6509" s="288" t="s">
        <v>114</v>
      </c>
      <c r="N6509" s="288" t="s">
        <v>1690</v>
      </c>
      <c r="O6509" s="288" t="s">
        <v>114</v>
      </c>
      <c r="P6509" s="288" t="s">
        <v>114</v>
      </c>
      <c r="Q6509" s="289">
        <v>0</v>
      </c>
      <c r="R6509" s="279" t="str">
        <f>_xlfn.XLOOKUP(B6509,'data 2026'!E:E,'data 2026'!A:A)</f>
        <v>Chi phí ngân hàng</v>
      </c>
    </row>
    <row r="6510" spans="1:18" ht="14" hidden="1">
      <c r="A6510" s="287">
        <v>45627</v>
      </c>
      <c r="B6510" s="288" t="s">
        <v>653</v>
      </c>
      <c r="C6510" s="288" t="s">
        <v>64501</v>
      </c>
      <c r="D6510" s="288" t="s">
        <v>483</v>
      </c>
      <c r="E6510" s="288" t="s">
        <v>1332</v>
      </c>
      <c r="F6510" s="288" t="s">
        <v>1333</v>
      </c>
      <c r="G6510" s="288" t="s">
        <v>59395</v>
      </c>
      <c r="H6510" s="288" t="s">
        <v>2035</v>
      </c>
      <c r="I6510" s="288" t="s">
        <v>1509</v>
      </c>
      <c r="J6510" s="288" t="s">
        <v>47551</v>
      </c>
      <c r="K6510" s="289">
        <v>40885</v>
      </c>
      <c r="L6510" s="288" t="s">
        <v>22096</v>
      </c>
      <c r="M6510" s="288" t="s">
        <v>114</v>
      </c>
      <c r="N6510" s="288" t="s">
        <v>1690</v>
      </c>
      <c r="O6510" s="288" t="s">
        <v>114</v>
      </c>
      <c r="P6510" s="288" t="s">
        <v>114</v>
      </c>
      <c r="Q6510" s="289">
        <v>0</v>
      </c>
      <c r="R6510" s="279" t="str">
        <f>_xlfn.XLOOKUP(B6510,'data 2026'!E:E,'data 2026'!A:A)</f>
        <v>Chi phí ngân hàng</v>
      </c>
    </row>
    <row r="6511" spans="1:18" ht="14" hidden="1">
      <c r="A6511" s="287">
        <v>45627</v>
      </c>
      <c r="B6511" s="288" t="s">
        <v>686</v>
      </c>
      <c r="C6511" s="288" t="s">
        <v>64502</v>
      </c>
      <c r="D6511" s="288" t="s">
        <v>49</v>
      </c>
      <c r="E6511" s="288" t="s">
        <v>1332</v>
      </c>
      <c r="F6511" s="288" t="s">
        <v>1333</v>
      </c>
      <c r="G6511" s="288" t="s">
        <v>59400</v>
      </c>
      <c r="H6511" s="288" t="s">
        <v>59401</v>
      </c>
      <c r="I6511" s="288" t="s">
        <v>1509</v>
      </c>
      <c r="J6511" s="288" t="s">
        <v>47551</v>
      </c>
      <c r="K6511" s="289">
        <v>620000</v>
      </c>
      <c r="L6511" s="288" t="s">
        <v>38297</v>
      </c>
      <c r="M6511" s="288" t="s">
        <v>114</v>
      </c>
      <c r="N6511" s="288" t="s">
        <v>1690</v>
      </c>
      <c r="O6511" s="288" t="s">
        <v>114</v>
      </c>
      <c r="P6511" s="288" t="s">
        <v>114</v>
      </c>
      <c r="Q6511" s="289">
        <v>0</v>
      </c>
      <c r="R6511" s="279" t="str">
        <f>_xlfn.XLOOKUP(B6511,'data 2026'!E:E,'data 2026'!A:A)</f>
        <v>Chi phí tiếp khách</v>
      </c>
    </row>
    <row r="6512" spans="1:18" ht="14" hidden="1">
      <c r="A6512" s="287">
        <v>45657</v>
      </c>
      <c r="B6512" s="288" t="s">
        <v>686</v>
      </c>
      <c r="C6512" s="288" t="s">
        <v>64503</v>
      </c>
      <c r="D6512" s="288" t="s">
        <v>49</v>
      </c>
      <c r="E6512" s="288" t="s">
        <v>1332</v>
      </c>
      <c r="F6512" s="288" t="s">
        <v>1333</v>
      </c>
      <c r="G6512" s="288" t="s">
        <v>59402</v>
      </c>
      <c r="H6512" s="288" t="s">
        <v>59403</v>
      </c>
      <c r="I6512" s="288" t="s">
        <v>1509</v>
      </c>
      <c r="J6512" s="288" t="s">
        <v>47551</v>
      </c>
      <c r="K6512" s="289">
        <v>2150000</v>
      </c>
      <c r="L6512" s="288" t="s">
        <v>24919</v>
      </c>
      <c r="M6512" s="288" t="s">
        <v>114</v>
      </c>
      <c r="N6512" s="288" t="s">
        <v>1690</v>
      </c>
      <c r="O6512" s="288" t="s">
        <v>114</v>
      </c>
      <c r="P6512" s="288" t="s">
        <v>114</v>
      </c>
      <c r="Q6512" s="289">
        <v>0</v>
      </c>
      <c r="R6512" s="279" t="str">
        <f>_xlfn.XLOOKUP(B6512,'data 2026'!E:E,'data 2026'!A:A)</f>
        <v>Chi phí tiếp khách</v>
      </c>
    </row>
    <row r="6513" spans="1:18" ht="14" hidden="1">
      <c r="A6513" s="287">
        <v>45627</v>
      </c>
      <c r="B6513" s="288" t="s">
        <v>686</v>
      </c>
      <c r="C6513" s="288" t="s">
        <v>64504</v>
      </c>
      <c r="D6513" s="288" t="s">
        <v>49</v>
      </c>
      <c r="E6513" s="288" t="s">
        <v>1332</v>
      </c>
      <c r="F6513" s="288" t="s">
        <v>1333</v>
      </c>
      <c r="G6513" s="288" t="s">
        <v>59404</v>
      </c>
      <c r="H6513" s="288" t="s">
        <v>59405</v>
      </c>
      <c r="I6513" s="288" t="s">
        <v>1509</v>
      </c>
      <c r="J6513" s="288" t="s">
        <v>47551</v>
      </c>
      <c r="K6513" s="289">
        <v>6403723</v>
      </c>
      <c r="L6513" s="288" t="s">
        <v>36183</v>
      </c>
      <c r="M6513" s="288" t="s">
        <v>114</v>
      </c>
      <c r="N6513" s="288" t="s">
        <v>1690</v>
      </c>
      <c r="O6513" s="288" t="s">
        <v>114</v>
      </c>
      <c r="P6513" s="288" t="s">
        <v>114</v>
      </c>
      <c r="Q6513" s="289">
        <v>0</v>
      </c>
      <c r="R6513" s="279" t="str">
        <f>_xlfn.XLOOKUP(B6513,'data 2026'!E:E,'data 2026'!A:A)</f>
        <v>Chi phí tiếp khách</v>
      </c>
    </row>
    <row r="6514" spans="1:18" ht="14" hidden="1">
      <c r="A6514" s="287">
        <v>45627</v>
      </c>
      <c r="B6514" s="288" t="s">
        <v>683</v>
      </c>
      <c r="C6514" s="288" t="s">
        <v>64505</v>
      </c>
      <c r="D6514" s="288" t="s">
        <v>1200</v>
      </c>
      <c r="E6514" s="288" t="s">
        <v>1332</v>
      </c>
      <c r="F6514" s="288" t="s">
        <v>1333</v>
      </c>
      <c r="G6514" s="288" t="s">
        <v>59406</v>
      </c>
      <c r="H6514" s="288" t="s">
        <v>59407</v>
      </c>
      <c r="I6514" s="288" t="s">
        <v>1509</v>
      </c>
      <c r="J6514" s="288" t="s">
        <v>47551</v>
      </c>
      <c r="K6514" s="289">
        <v>78767190</v>
      </c>
      <c r="L6514" s="288" t="s">
        <v>13937</v>
      </c>
      <c r="M6514" s="288" t="s">
        <v>114</v>
      </c>
      <c r="N6514" s="288" t="s">
        <v>1690</v>
      </c>
      <c r="O6514" s="288" t="s">
        <v>114</v>
      </c>
      <c r="P6514" s="288" t="s">
        <v>114</v>
      </c>
      <c r="Q6514" s="289">
        <v>0</v>
      </c>
      <c r="R6514" s="279" t="str">
        <f>_xlfn.XLOOKUP(B6514,'data 2026'!E:E,'data 2026'!A:A)</f>
        <v>Công tác</v>
      </c>
    </row>
    <row r="6515" spans="1:18" ht="14" hidden="1">
      <c r="A6515" s="287">
        <v>45627</v>
      </c>
      <c r="B6515" s="288" t="s">
        <v>683</v>
      </c>
      <c r="C6515" s="288" t="s">
        <v>64506</v>
      </c>
      <c r="D6515" s="288" t="s">
        <v>1200</v>
      </c>
      <c r="E6515" s="288" t="s">
        <v>1332</v>
      </c>
      <c r="F6515" s="288" t="s">
        <v>1333</v>
      </c>
      <c r="G6515" s="288" t="s">
        <v>59408</v>
      </c>
      <c r="H6515" s="288" t="s">
        <v>59409</v>
      </c>
      <c r="I6515" s="288" t="s">
        <v>1509</v>
      </c>
      <c r="J6515" s="288" t="s">
        <v>47551</v>
      </c>
      <c r="K6515" s="289">
        <v>1212963</v>
      </c>
      <c r="L6515" s="288" t="s">
        <v>13939</v>
      </c>
      <c r="M6515" s="288" t="s">
        <v>114</v>
      </c>
      <c r="N6515" s="288" t="s">
        <v>1690</v>
      </c>
      <c r="O6515" s="288" t="s">
        <v>114</v>
      </c>
      <c r="P6515" s="288" t="s">
        <v>114</v>
      </c>
      <c r="Q6515" s="289">
        <v>0</v>
      </c>
      <c r="R6515" s="279" t="str">
        <f>_xlfn.XLOOKUP(B6515,'data 2026'!E:E,'data 2026'!A:A)</f>
        <v>Công tác</v>
      </c>
    </row>
    <row r="6516" spans="1:18" ht="14" hidden="1">
      <c r="A6516" s="287">
        <v>45627</v>
      </c>
      <c r="B6516" s="288" t="s">
        <v>683</v>
      </c>
      <c r="C6516" s="288" t="s">
        <v>64506</v>
      </c>
      <c r="D6516" s="288" t="s">
        <v>1200</v>
      </c>
      <c r="E6516" s="288" t="s">
        <v>1332</v>
      </c>
      <c r="F6516" s="288" t="s">
        <v>1333</v>
      </c>
      <c r="G6516" s="288" t="s">
        <v>59408</v>
      </c>
      <c r="H6516" s="288" t="s">
        <v>59409</v>
      </c>
      <c r="I6516" s="288" t="s">
        <v>1509</v>
      </c>
      <c r="J6516" s="288" t="s">
        <v>47551</v>
      </c>
      <c r="K6516" s="289">
        <v>500000</v>
      </c>
      <c r="L6516" s="288" t="s">
        <v>13939</v>
      </c>
      <c r="M6516" s="288" t="s">
        <v>114</v>
      </c>
      <c r="N6516" s="288" t="s">
        <v>1690</v>
      </c>
      <c r="O6516" s="288" t="s">
        <v>114</v>
      </c>
      <c r="P6516" s="288" t="s">
        <v>114</v>
      </c>
      <c r="Q6516" s="289">
        <v>0</v>
      </c>
      <c r="R6516" s="279" t="str">
        <f>_xlfn.XLOOKUP(B6516,'data 2026'!E:E,'data 2026'!A:A)</f>
        <v>Công tác</v>
      </c>
    </row>
    <row r="6517" spans="1:18" ht="14" hidden="1">
      <c r="A6517" s="287">
        <v>45627</v>
      </c>
      <c r="B6517" s="288" t="s">
        <v>683</v>
      </c>
      <c r="C6517" s="288" t="s">
        <v>64507</v>
      </c>
      <c r="D6517" s="288" t="s">
        <v>1200</v>
      </c>
      <c r="E6517" s="288" t="s">
        <v>1332</v>
      </c>
      <c r="F6517" s="288" t="s">
        <v>1333</v>
      </c>
      <c r="G6517" s="288" t="s">
        <v>59410</v>
      </c>
      <c r="H6517" s="288" t="s">
        <v>2397</v>
      </c>
      <c r="I6517" s="288" t="s">
        <v>1509</v>
      </c>
      <c r="J6517" s="288" t="s">
        <v>47551</v>
      </c>
      <c r="K6517" s="289">
        <v>3612963</v>
      </c>
      <c r="L6517" s="288" t="s">
        <v>13941</v>
      </c>
      <c r="M6517" s="288" t="s">
        <v>114</v>
      </c>
      <c r="N6517" s="288" t="s">
        <v>1690</v>
      </c>
      <c r="O6517" s="288" t="s">
        <v>114</v>
      </c>
      <c r="P6517" s="288" t="s">
        <v>114</v>
      </c>
      <c r="Q6517" s="289">
        <v>0</v>
      </c>
      <c r="R6517" s="279" t="str">
        <f>_xlfn.XLOOKUP(B6517,'data 2026'!E:E,'data 2026'!A:A)</f>
        <v>Công tác</v>
      </c>
    </row>
    <row r="6518" spans="1:18" ht="14" hidden="1">
      <c r="A6518" s="287">
        <v>45627</v>
      </c>
      <c r="B6518" s="288" t="s">
        <v>683</v>
      </c>
      <c r="C6518" s="288" t="s">
        <v>64507</v>
      </c>
      <c r="D6518" s="288" t="s">
        <v>1200</v>
      </c>
      <c r="E6518" s="288" t="s">
        <v>1332</v>
      </c>
      <c r="F6518" s="288" t="s">
        <v>1333</v>
      </c>
      <c r="G6518" s="288" t="s">
        <v>59410</v>
      </c>
      <c r="H6518" s="288" t="s">
        <v>2397</v>
      </c>
      <c r="I6518" s="288" t="s">
        <v>1509</v>
      </c>
      <c r="J6518" s="288" t="s">
        <v>47551</v>
      </c>
      <c r="K6518" s="289">
        <v>1138000</v>
      </c>
      <c r="L6518" s="288" t="s">
        <v>13941</v>
      </c>
      <c r="M6518" s="288" t="s">
        <v>114</v>
      </c>
      <c r="N6518" s="288" t="s">
        <v>1690</v>
      </c>
      <c r="O6518" s="288" t="s">
        <v>114</v>
      </c>
      <c r="P6518" s="288" t="s">
        <v>114</v>
      </c>
      <c r="Q6518" s="289">
        <v>0</v>
      </c>
      <c r="R6518" s="279" t="str">
        <f>_xlfn.XLOOKUP(B6518,'data 2026'!E:E,'data 2026'!A:A)</f>
        <v>Công tác</v>
      </c>
    </row>
    <row r="6519" spans="1:18" ht="14" hidden="1">
      <c r="A6519" s="287">
        <v>45627</v>
      </c>
      <c r="B6519" s="288" t="s">
        <v>683</v>
      </c>
      <c r="C6519" s="288" t="s">
        <v>64508</v>
      </c>
      <c r="D6519" s="288" t="s">
        <v>1200</v>
      </c>
      <c r="E6519" s="288" t="s">
        <v>1332</v>
      </c>
      <c r="F6519" s="288" t="s">
        <v>1333</v>
      </c>
      <c r="G6519" s="288" t="s">
        <v>59411</v>
      </c>
      <c r="H6519" s="288" t="s">
        <v>59412</v>
      </c>
      <c r="I6519" s="288" t="s">
        <v>1509</v>
      </c>
      <c r="J6519" s="288" t="s">
        <v>47551</v>
      </c>
      <c r="K6519" s="289">
        <v>6746370</v>
      </c>
      <c r="L6519" s="288" t="s">
        <v>24874</v>
      </c>
      <c r="M6519" s="288" t="s">
        <v>114</v>
      </c>
      <c r="N6519" s="288" t="s">
        <v>1690</v>
      </c>
      <c r="O6519" s="288" t="s">
        <v>114</v>
      </c>
      <c r="P6519" s="288" t="s">
        <v>114</v>
      </c>
      <c r="Q6519" s="289">
        <v>0</v>
      </c>
      <c r="R6519" s="279" t="str">
        <f>_xlfn.XLOOKUP(B6519,'data 2026'!E:E,'data 2026'!A:A)</f>
        <v>Công tác</v>
      </c>
    </row>
    <row r="6520" spans="1:18" ht="14" hidden="1">
      <c r="A6520" s="287">
        <v>45627</v>
      </c>
      <c r="B6520" s="288" t="s">
        <v>683</v>
      </c>
      <c r="C6520" s="288" t="s">
        <v>64508</v>
      </c>
      <c r="D6520" s="288" t="s">
        <v>1200</v>
      </c>
      <c r="E6520" s="288" t="s">
        <v>1332</v>
      </c>
      <c r="F6520" s="288" t="s">
        <v>1333</v>
      </c>
      <c r="G6520" s="288" t="s">
        <v>59413</v>
      </c>
      <c r="H6520" s="288" t="s">
        <v>59412</v>
      </c>
      <c r="I6520" s="288" t="s">
        <v>1509</v>
      </c>
      <c r="J6520" s="288" t="s">
        <v>47551</v>
      </c>
      <c r="K6520" s="289">
        <v>6746370</v>
      </c>
      <c r="L6520" s="288" t="s">
        <v>24874</v>
      </c>
      <c r="M6520" s="288" t="s">
        <v>114</v>
      </c>
      <c r="N6520" s="288" t="s">
        <v>1690</v>
      </c>
      <c r="O6520" s="288" t="s">
        <v>114</v>
      </c>
      <c r="P6520" s="288" t="s">
        <v>114</v>
      </c>
      <c r="Q6520" s="289">
        <v>0</v>
      </c>
      <c r="R6520" s="279" t="str">
        <f>_xlfn.XLOOKUP(B6520,'data 2026'!E:E,'data 2026'!A:A)</f>
        <v>Công tác</v>
      </c>
    </row>
    <row r="6521" spans="1:18" ht="14" hidden="1">
      <c r="A6521" s="287">
        <v>45652</v>
      </c>
      <c r="B6521" s="288" t="s">
        <v>683</v>
      </c>
      <c r="C6521" s="288" t="s">
        <v>64509</v>
      </c>
      <c r="D6521" s="288" t="s">
        <v>1200</v>
      </c>
      <c r="E6521" s="288" t="s">
        <v>1332</v>
      </c>
      <c r="F6521" s="288" t="s">
        <v>1333</v>
      </c>
      <c r="G6521" s="288" t="s">
        <v>59414</v>
      </c>
      <c r="H6521" s="288" t="s">
        <v>59415</v>
      </c>
      <c r="I6521" s="288" t="s">
        <v>1509</v>
      </c>
      <c r="J6521" s="288" t="s">
        <v>47551</v>
      </c>
      <c r="K6521" s="289">
        <v>5011111</v>
      </c>
      <c r="L6521" s="288" t="s">
        <v>59416</v>
      </c>
      <c r="M6521" s="288" t="s">
        <v>114</v>
      </c>
      <c r="N6521" s="288" t="s">
        <v>1690</v>
      </c>
      <c r="O6521" s="288" t="s">
        <v>114</v>
      </c>
      <c r="P6521" s="288" t="s">
        <v>114</v>
      </c>
      <c r="Q6521" s="289">
        <v>0</v>
      </c>
      <c r="R6521" s="279" t="str">
        <f>_xlfn.XLOOKUP(B6521,'data 2026'!E:E,'data 2026'!A:A)</f>
        <v>Công tác</v>
      </c>
    </row>
    <row r="6522" spans="1:18" ht="14" hidden="1">
      <c r="A6522" s="287">
        <v>45652</v>
      </c>
      <c r="B6522" s="288" t="s">
        <v>683</v>
      </c>
      <c r="C6522" s="288" t="s">
        <v>64509</v>
      </c>
      <c r="D6522" s="288" t="s">
        <v>1200</v>
      </c>
      <c r="E6522" s="288" t="s">
        <v>1332</v>
      </c>
      <c r="F6522" s="288" t="s">
        <v>1333</v>
      </c>
      <c r="G6522" s="288" t="s">
        <v>59414</v>
      </c>
      <c r="H6522" s="288" t="s">
        <v>59415</v>
      </c>
      <c r="I6522" s="288" t="s">
        <v>1509</v>
      </c>
      <c r="J6522" s="288" t="s">
        <v>47551</v>
      </c>
      <c r="K6522" s="289">
        <v>1138000</v>
      </c>
      <c r="L6522" s="288" t="s">
        <v>59416</v>
      </c>
      <c r="M6522" s="288" t="s">
        <v>114</v>
      </c>
      <c r="N6522" s="288" t="s">
        <v>1690</v>
      </c>
      <c r="O6522" s="288" t="s">
        <v>114</v>
      </c>
      <c r="P6522" s="288" t="s">
        <v>114</v>
      </c>
      <c r="Q6522" s="289">
        <v>0</v>
      </c>
      <c r="R6522" s="279" t="str">
        <f>_xlfn.XLOOKUP(B6522,'data 2026'!E:E,'data 2026'!A:A)</f>
        <v>Công tác</v>
      </c>
    </row>
    <row r="6523" spans="1:18" ht="14" hidden="1">
      <c r="A6523" s="287">
        <v>45627</v>
      </c>
      <c r="B6523" s="288" t="s">
        <v>683</v>
      </c>
      <c r="C6523" s="288" t="s">
        <v>64510</v>
      </c>
      <c r="D6523" s="288" t="s">
        <v>1200</v>
      </c>
      <c r="E6523" s="288" t="s">
        <v>1332</v>
      </c>
      <c r="F6523" s="288" t="s">
        <v>1333</v>
      </c>
      <c r="G6523" s="288" t="s">
        <v>59417</v>
      </c>
      <c r="H6523" s="288" t="s">
        <v>59418</v>
      </c>
      <c r="I6523" s="288" t="s">
        <v>1509</v>
      </c>
      <c r="J6523" s="288" t="s">
        <v>47551</v>
      </c>
      <c r="K6523" s="289">
        <v>3075926</v>
      </c>
      <c r="L6523" s="288" t="s">
        <v>59419</v>
      </c>
      <c r="M6523" s="288" t="s">
        <v>114</v>
      </c>
      <c r="N6523" s="288" t="s">
        <v>1690</v>
      </c>
      <c r="O6523" s="288" t="s">
        <v>114</v>
      </c>
      <c r="P6523" s="288" t="s">
        <v>114</v>
      </c>
      <c r="Q6523" s="289">
        <v>0</v>
      </c>
      <c r="R6523" s="279" t="str">
        <f>_xlfn.XLOOKUP(B6523,'data 2026'!E:E,'data 2026'!A:A)</f>
        <v>Công tác</v>
      </c>
    </row>
    <row r="6524" spans="1:18" ht="14" hidden="1">
      <c r="A6524" s="287">
        <v>45627</v>
      </c>
      <c r="B6524" s="288" t="s">
        <v>683</v>
      </c>
      <c r="C6524" s="288" t="s">
        <v>64510</v>
      </c>
      <c r="D6524" s="288" t="s">
        <v>1200</v>
      </c>
      <c r="E6524" s="288" t="s">
        <v>1332</v>
      </c>
      <c r="F6524" s="288" t="s">
        <v>1333</v>
      </c>
      <c r="G6524" s="288" t="s">
        <v>59417</v>
      </c>
      <c r="H6524" s="288" t="s">
        <v>59418</v>
      </c>
      <c r="I6524" s="288" t="s">
        <v>1509</v>
      </c>
      <c r="J6524" s="288" t="s">
        <v>47551</v>
      </c>
      <c r="K6524" s="289">
        <v>1138000</v>
      </c>
      <c r="L6524" s="288" t="s">
        <v>59419</v>
      </c>
      <c r="M6524" s="288" t="s">
        <v>114</v>
      </c>
      <c r="N6524" s="288" t="s">
        <v>1690</v>
      </c>
      <c r="O6524" s="288" t="s">
        <v>114</v>
      </c>
      <c r="P6524" s="288" t="s">
        <v>114</v>
      </c>
      <c r="Q6524" s="289">
        <v>0</v>
      </c>
      <c r="R6524" s="279" t="str">
        <f>_xlfn.XLOOKUP(B6524,'data 2026'!E:E,'data 2026'!A:A)</f>
        <v>Công tác</v>
      </c>
    </row>
    <row r="6525" spans="1:18" ht="14" hidden="1">
      <c r="A6525" s="287">
        <v>45657</v>
      </c>
      <c r="B6525" s="288" t="s">
        <v>683</v>
      </c>
      <c r="C6525" s="288" t="s">
        <v>64511</v>
      </c>
      <c r="D6525" s="288" t="s">
        <v>1200</v>
      </c>
      <c r="E6525" s="288" t="s">
        <v>1332</v>
      </c>
      <c r="F6525" s="288" t="s">
        <v>1333</v>
      </c>
      <c r="G6525" s="288" t="s">
        <v>59420</v>
      </c>
      <c r="H6525" s="288" t="s">
        <v>59421</v>
      </c>
      <c r="I6525" s="288" t="s">
        <v>1509</v>
      </c>
      <c r="J6525" s="288" t="s">
        <v>47551</v>
      </c>
      <c r="K6525" s="289">
        <v>10006000</v>
      </c>
      <c r="L6525" s="288" t="s">
        <v>59422</v>
      </c>
      <c r="M6525" s="288" t="s">
        <v>114</v>
      </c>
      <c r="N6525" s="288" t="s">
        <v>1690</v>
      </c>
      <c r="O6525" s="288" t="s">
        <v>114</v>
      </c>
      <c r="P6525" s="288" t="s">
        <v>114</v>
      </c>
      <c r="Q6525" s="289">
        <v>0</v>
      </c>
      <c r="R6525" s="279" t="str">
        <f>_xlfn.XLOOKUP(B6525,'data 2026'!E:E,'data 2026'!A:A)</f>
        <v>Công tác</v>
      </c>
    </row>
    <row r="6526" spans="1:18" ht="14" hidden="1">
      <c r="A6526" s="287">
        <v>45657</v>
      </c>
      <c r="B6526" s="288" t="s">
        <v>683</v>
      </c>
      <c r="C6526" s="288" t="s">
        <v>64511</v>
      </c>
      <c r="D6526" s="288" t="s">
        <v>1200</v>
      </c>
      <c r="E6526" s="288" t="s">
        <v>1332</v>
      </c>
      <c r="F6526" s="288" t="s">
        <v>1333</v>
      </c>
      <c r="G6526" s="288" t="s">
        <v>59420</v>
      </c>
      <c r="H6526" s="288" t="s">
        <v>59421</v>
      </c>
      <c r="I6526" s="288" t="s">
        <v>1509</v>
      </c>
      <c r="J6526" s="288" t="s">
        <v>47551</v>
      </c>
      <c r="K6526" s="289">
        <v>5057000</v>
      </c>
      <c r="L6526" s="288" t="s">
        <v>59422</v>
      </c>
      <c r="M6526" s="288" t="s">
        <v>114</v>
      </c>
      <c r="N6526" s="288" t="s">
        <v>1690</v>
      </c>
      <c r="O6526" s="288" t="s">
        <v>114</v>
      </c>
      <c r="P6526" s="288" t="s">
        <v>114</v>
      </c>
      <c r="Q6526" s="289">
        <v>0</v>
      </c>
      <c r="R6526" s="279" t="str">
        <f>_xlfn.XLOOKUP(B6526,'data 2026'!E:E,'data 2026'!A:A)</f>
        <v>Công tác</v>
      </c>
    </row>
    <row r="6527" spans="1:18" ht="14" hidden="1">
      <c r="A6527" s="287">
        <v>45627</v>
      </c>
      <c r="B6527" s="288" t="s">
        <v>683</v>
      </c>
      <c r="C6527" s="288" t="s">
        <v>64504</v>
      </c>
      <c r="D6527" s="288" t="s">
        <v>1200</v>
      </c>
      <c r="E6527" s="288" t="s">
        <v>1332</v>
      </c>
      <c r="F6527" s="288" t="s">
        <v>1333</v>
      </c>
      <c r="G6527" s="288" t="s">
        <v>59404</v>
      </c>
      <c r="H6527" s="288" t="s">
        <v>59405</v>
      </c>
      <c r="I6527" s="288" t="s">
        <v>1509</v>
      </c>
      <c r="J6527" s="288" t="s">
        <v>47551</v>
      </c>
      <c r="K6527" s="289">
        <v>6566429</v>
      </c>
      <c r="L6527" s="288" t="s">
        <v>36183</v>
      </c>
      <c r="M6527" s="288" t="s">
        <v>114</v>
      </c>
      <c r="N6527" s="288" t="s">
        <v>1690</v>
      </c>
      <c r="O6527" s="288" t="s">
        <v>114</v>
      </c>
      <c r="P6527" s="288" t="s">
        <v>114</v>
      </c>
      <c r="Q6527" s="289">
        <v>0</v>
      </c>
      <c r="R6527" s="279" t="str">
        <f>_xlfn.XLOOKUP(B6527,'data 2026'!E:E,'data 2026'!A:A)</f>
        <v>Công tác</v>
      </c>
    </row>
    <row r="6528" spans="1:18" ht="14" hidden="1">
      <c r="A6528" s="287">
        <v>45627</v>
      </c>
      <c r="B6528" s="288" t="s">
        <v>684</v>
      </c>
      <c r="C6528" s="288" t="s">
        <v>64512</v>
      </c>
      <c r="D6528" s="288" t="s">
        <v>264</v>
      </c>
      <c r="E6528" s="288" t="s">
        <v>1332</v>
      </c>
      <c r="F6528" s="288" t="s">
        <v>1333</v>
      </c>
      <c r="G6528" s="288" t="s">
        <v>59423</v>
      </c>
      <c r="H6528" s="288" t="s">
        <v>59424</v>
      </c>
      <c r="I6528" s="288" t="s">
        <v>1509</v>
      </c>
      <c r="J6528" s="288" t="s">
        <v>47551</v>
      </c>
      <c r="K6528" s="289">
        <v>3796296</v>
      </c>
      <c r="L6528" s="288" t="s">
        <v>22099</v>
      </c>
      <c r="M6528" s="288" t="s">
        <v>114</v>
      </c>
      <c r="N6528" s="288" t="s">
        <v>1690</v>
      </c>
      <c r="O6528" s="288" t="s">
        <v>114</v>
      </c>
      <c r="P6528" s="288" t="s">
        <v>114</v>
      </c>
      <c r="Q6528" s="289">
        <v>0</v>
      </c>
      <c r="R6528" s="279" t="str">
        <f>_xlfn.XLOOKUP(B6528,'data 2026'!E:E,'data 2026'!A:A)</f>
        <v>Công tác</v>
      </c>
    </row>
    <row r="6529" spans="1:18" ht="14" hidden="1">
      <c r="A6529" s="287">
        <v>45627</v>
      </c>
      <c r="B6529" s="288" t="s">
        <v>684</v>
      </c>
      <c r="C6529" s="288" t="s">
        <v>64513</v>
      </c>
      <c r="D6529" s="288" t="s">
        <v>264</v>
      </c>
      <c r="E6529" s="288" t="s">
        <v>1332</v>
      </c>
      <c r="F6529" s="288" t="s">
        <v>1333</v>
      </c>
      <c r="G6529" s="288" t="s">
        <v>59425</v>
      </c>
      <c r="H6529" s="288" t="s">
        <v>59426</v>
      </c>
      <c r="I6529" s="288" t="s">
        <v>1509</v>
      </c>
      <c r="J6529" s="288" t="s">
        <v>47551</v>
      </c>
      <c r="K6529" s="289">
        <v>2742065</v>
      </c>
      <c r="L6529" s="288" t="s">
        <v>38739</v>
      </c>
      <c r="M6529" s="288" t="s">
        <v>114</v>
      </c>
      <c r="N6529" s="288" t="s">
        <v>1690</v>
      </c>
      <c r="O6529" s="288" t="s">
        <v>114</v>
      </c>
      <c r="P6529" s="288" t="s">
        <v>114</v>
      </c>
      <c r="Q6529" s="289">
        <v>0</v>
      </c>
      <c r="R6529" s="279" t="str">
        <f>_xlfn.XLOOKUP(B6529,'data 2026'!E:E,'data 2026'!A:A)</f>
        <v>Công tác</v>
      </c>
    </row>
    <row r="6530" spans="1:18" ht="14" hidden="1">
      <c r="A6530" s="287">
        <v>45627</v>
      </c>
      <c r="B6530" s="288" t="s">
        <v>684</v>
      </c>
      <c r="C6530" s="288" t="s">
        <v>64514</v>
      </c>
      <c r="D6530" s="288" t="s">
        <v>264</v>
      </c>
      <c r="E6530" s="288" t="s">
        <v>1332</v>
      </c>
      <c r="F6530" s="288" t="s">
        <v>1333</v>
      </c>
      <c r="G6530" s="288" t="s">
        <v>59427</v>
      </c>
      <c r="H6530" s="288" t="s">
        <v>59405</v>
      </c>
      <c r="I6530" s="288" t="s">
        <v>1509</v>
      </c>
      <c r="J6530" s="288" t="s">
        <v>47551</v>
      </c>
      <c r="K6530" s="289">
        <v>33147976</v>
      </c>
      <c r="L6530" s="288" t="s">
        <v>22128</v>
      </c>
      <c r="M6530" s="288" t="s">
        <v>114</v>
      </c>
      <c r="N6530" s="288" t="s">
        <v>1690</v>
      </c>
      <c r="O6530" s="288" t="s">
        <v>114</v>
      </c>
      <c r="P6530" s="288" t="s">
        <v>114</v>
      </c>
      <c r="Q6530" s="289">
        <v>0</v>
      </c>
      <c r="R6530" s="279" t="str">
        <f>_xlfn.XLOOKUP(B6530,'data 2026'!E:E,'data 2026'!A:A)</f>
        <v>Công tác</v>
      </c>
    </row>
    <row r="6531" spans="1:18" ht="14" hidden="1">
      <c r="A6531" s="287">
        <v>45627</v>
      </c>
      <c r="B6531" s="288" t="s">
        <v>684</v>
      </c>
      <c r="C6531" s="288" t="s">
        <v>64504</v>
      </c>
      <c r="D6531" s="288" t="s">
        <v>264</v>
      </c>
      <c r="E6531" s="288" t="s">
        <v>1332</v>
      </c>
      <c r="F6531" s="288" t="s">
        <v>1333</v>
      </c>
      <c r="G6531" s="288" t="s">
        <v>59428</v>
      </c>
      <c r="H6531" s="288" t="s">
        <v>59405</v>
      </c>
      <c r="I6531" s="288" t="s">
        <v>1509</v>
      </c>
      <c r="J6531" s="288" t="s">
        <v>47551</v>
      </c>
      <c r="K6531" s="289">
        <v>22069981</v>
      </c>
      <c r="L6531" s="288" t="s">
        <v>36183</v>
      </c>
      <c r="M6531" s="288" t="s">
        <v>114</v>
      </c>
      <c r="N6531" s="288" t="s">
        <v>1690</v>
      </c>
      <c r="O6531" s="288" t="s">
        <v>114</v>
      </c>
      <c r="P6531" s="288" t="s">
        <v>114</v>
      </c>
      <c r="Q6531" s="289">
        <v>0</v>
      </c>
      <c r="R6531" s="279" t="str">
        <f>_xlfn.XLOOKUP(B6531,'data 2026'!E:E,'data 2026'!A:A)</f>
        <v>Công tác</v>
      </c>
    </row>
    <row r="6532" spans="1:18" ht="14" hidden="1">
      <c r="A6532" s="287">
        <v>45627</v>
      </c>
      <c r="B6532" s="288" t="s">
        <v>684</v>
      </c>
      <c r="C6532" s="288" t="s">
        <v>64504</v>
      </c>
      <c r="D6532" s="288" t="s">
        <v>264</v>
      </c>
      <c r="E6532" s="288" t="s">
        <v>1332</v>
      </c>
      <c r="F6532" s="288" t="s">
        <v>1333</v>
      </c>
      <c r="G6532" s="288" t="s">
        <v>59404</v>
      </c>
      <c r="H6532" s="288" t="s">
        <v>59405</v>
      </c>
      <c r="I6532" s="288" t="s">
        <v>1509</v>
      </c>
      <c r="J6532" s="288" t="s">
        <v>47551</v>
      </c>
      <c r="K6532" s="289">
        <v>25457000</v>
      </c>
      <c r="L6532" s="288" t="s">
        <v>36183</v>
      </c>
      <c r="M6532" s="288" t="s">
        <v>114</v>
      </c>
      <c r="N6532" s="288" t="s">
        <v>1690</v>
      </c>
      <c r="O6532" s="288" t="s">
        <v>114</v>
      </c>
      <c r="P6532" s="288" t="s">
        <v>114</v>
      </c>
      <c r="Q6532" s="289">
        <v>0</v>
      </c>
      <c r="R6532" s="279" t="str">
        <f>_xlfn.XLOOKUP(B6532,'data 2026'!E:E,'data 2026'!A:A)</f>
        <v>Công tác</v>
      </c>
    </row>
    <row r="6533" spans="1:18" ht="14" hidden="1">
      <c r="A6533" s="287">
        <v>45638</v>
      </c>
      <c r="B6533" s="288" t="s">
        <v>655</v>
      </c>
      <c r="C6533" s="288" t="s">
        <v>64515</v>
      </c>
      <c r="D6533" s="288" t="s">
        <v>1202</v>
      </c>
      <c r="E6533" s="288" t="s">
        <v>1332</v>
      </c>
      <c r="F6533" s="288" t="s">
        <v>1333</v>
      </c>
      <c r="G6533" s="288" t="s">
        <v>59429</v>
      </c>
      <c r="H6533" s="288" t="s">
        <v>59430</v>
      </c>
      <c r="I6533" s="288" t="s">
        <v>1509</v>
      </c>
      <c r="J6533" s="288" t="s">
        <v>47551</v>
      </c>
      <c r="K6533" s="289">
        <v>149527934</v>
      </c>
      <c r="L6533" s="288" t="s">
        <v>13702</v>
      </c>
      <c r="M6533" s="288" t="s">
        <v>114</v>
      </c>
      <c r="N6533" s="288" t="s">
        <v>1589</v>
      </c>
      <c r="O6533" s="288" t="s">
        <v>114</v>
      </c>
      <c r="P6533" s="288" t="s">
        <v>114</v>
      </c>
      <c r="Q6533" s="289">
        <v>0</v>
      </c>
      <c r="R6533" s="279" t="str">
        <f>_xlfn.XLOOKUP(B6533,'data 2026'!E:E,'data 2026'!A:A)</f>
        <v>Chi phí dịch vụ, tư vấn</v>
      </c>
    </row>
    <row r="6534" spans="1:18" ht="14" hidden="1">
      <c r="A6534" s="287">
        <v>45635</v>
      </c>
      <c r="B6534" s="288" t="s">
        <v>655</v>
      </c>
      <c r="C6534" s="288" t="s">
        <v>64516</v>
      </c>
      <c r="D6534" s="288" t="s">
        <v>1202</v>
      </c>
      <c r="E6534" s="288" t="s">
        <v>1332</v>
      </c>
      <c r="F6534" s="288" t="s">
        <v>1333</v>
      </c>
      <c r="G6534" s="288" t="s">
        <v>59431</v>
      </c>
      <c r="H6534" s="288" t="s">
        <v>59432</v>
      </c>
      <c r="I6534" s="288" t="s">
        <v>1509</v>
      </c>
      <c r="J6534" s="288" t="s">
        <v>47551</v>
      </c>
      <c r="K6534" s="289">
        <v>3421575</v>
      </c>
      <c r="L6534" s="288" t="s">
        <v>43299</v>
      </c>
      <c r="M6534" s="288" t="s">
        <v>114</v>
      </c>
      <c r="N6534" s="288" t="s">
        <v>1690</v>
      </c>
      <c r="O6534" s="288" t="s">
        <v>114</v>
      </c>
      <c r="P6534" s="288" t="s">
        <v>114</v>
      </c>
      <c r="Q6534" s="289">
        <v>0</v>
      </c>
      <c r="R6534" s="279" t="str">
        <f>_xlfn.XLOOKUP(B6534,'data 2026'!E:E,'data 2026'!A:A)</f>
        <v>Chi phí dịch vụ, tư vấn</v>
      </c>
    </row>
    <row r="6535" spans="1:18" ht="14" hidden="1">
      <c r="A6535" s="287">
        <v>45647</v>
      </c>
      <c r="B6535" s="288" t="s">
        <v>655</v>
      </c>
      <c r="C6535" s="288" t="s">
        <v>64517</v>
      </c>
      <c r="D6535" s="288" t="s">
        <v>1202</v>
      </c>
      <c r="E6535" s="288" t="s">
        <v>1332</v>
      </c>
      <c r="F6535" s="288" t="s">
        <v>1333</v>
      </c>
      <c r="G6535" s="288" t="s">
        <v>59433</v>
      </c>
      <c r="H6535" s="288" t="s">
        <v>59434</v>
      </c>
      <c r="I6535" s="288" t="s">
        <v>1509</v>
      </c>
      <c r="J6535" s="288" t="s">
        <v>47551</v>
      </c>
      <c r="K6535" s="289">
        <v>16188243</v>
      </c>
      <c r="L6535" s="288" t="s">
        <v>11096</v>
      </c>
      <c r="M6535" s="288" t="s">
        <v>114</v>
      </c>
      <c r="N6535" s="288" t="s">
        <v>1589</v>
      </c>
      <c r="O6535" s="288" t="s">
        <v>114</v>
      </c>
      <c r="P6535" s="288" t="s">
        <v>114</v>
      </c>
      <c r="Q6535" s="289">
        <v>0</v>
      </c>
      <c r="R6535" s="279" t="str">
        <f>_xlfn.XLOOKUP(B6535,'data 2026'!E:E,'data 2026'!A:A)</f>
        <v>Chi phí dịch vụ, tư vấn</v>
      </c>
    </row>
    <row r="6536" spans="1:18" ht="14" hidden="1">
      <c r="A6536" s="287">
        <v>45627</v>
      </c>
      <c r="B6536" s="288" t="s">
        <v>655</v>
      </c>
      <c r="C6536" s="288" t="s">
        <v>64518</v>
      </c>
      <c r="D6536" s="288" t="s">
        <v>1202</v>
      </c>
      <c r="E6536" s="288" t="s">
        <v>1332</v>
      </c>
      <c r="F6536" s="288" t="s">
        <v>1333</v>
      </c>
      <c r="G6536" s="288" t="s">
        <v>2544</v>
      </c>
      <c r="H6536" s="288" t="s">
        <v>59435</v>
      </c>
      <c r="I6536" s="288" t="s">
        <v>1509</v>
      </c>
      <c r="J6536" s="288" t="s">
        <v>47551</v>
      </c>
      <c r="K6536" s="289">
        <v>51102435</v>
      </c>
      <c r="L6536" s="288" t="s">
        <v>32217</v>
      </c>
      <c r="M6536" s="288" t="s">
        <v>114</v>
      </c>
      <c r="N6536" s="288" t="s">
        <v>1690</v>
      </c>
      <c r="O6536" s="288" t="s">
        <v>114</v>
      </c>
      <c r="P6536" s="288" t="s">
        <v>114</v>
      </c>
      <c r="Q6536" s="289">
        <v>0</v>
      </c>
      <c r="R6536" s="279" t="str">
        <f>_xlfn.XLOOKUP(B6536,'data 2026'!E:E,'data 2026'!A:A)</f>
        <v>Chi phí dịch vụ, tư vấn</v>
      </c>
    </row>
    <row r="6537" spans="1:18" ht="14" hidden="1">
      <c r="A6537" s="287">
        <v>45657</v>
      </c>
      <c r="B6537" s="288" t="s">
        <v>655</v>
      </c>
      <c r="C6537" s="288" t="s">
        <v>64519</v>
      </c>
      <c r="D6537" s="288" t="s">
        <v>1202</v>
      </c>
      <c r="E6537" s="288" t="s">
        <v>1332</v>
      </c>
      <c r="F6537" s="288" t="s">
        <v>1333</v>
      </c>
      <c r="G6537" s="288" t="s">
        <v>59436</v>
      </c>
      <c r="H6537" s="288" t="s">
        <v>59437</v>
      </c>
      <c r="I6537" s="288" t="s">
        <v>1509</v>
      </c>
      <c r="J6537" s="288" t="s">
        <v>47551</v>
      </c>
      <c r="K6537" s="289">
        <v>1320674639</v>
      </c>
      <c r="L6537" s="288" t="s">
        <v>59438</v>
      </c>
      <c r="M6537" s="288" t="s">
        <v>114</v>
      </c>
      <c r="N6537" s="288" t="s">
        <v>1902</v>
      </c>
      <c r="O6537" s="288" t="s">
        <v>114</v>
      </c>
      <c r="P6537" s="288" t="s">
        <v>114</v>
      </c>
      <c r="Q6537" s="289">
        <v>0</v>
      </c>
      <c r="R6537" s="279" t="str">
        <f>_xlfn.XLOOKUP(B6537,'data 2026'!E:E,'data 2026'!A:A)</f>
        <v>Chi phí dịch vụ, tư vấn</v>
      </c>
    </row>
    <row r="6538" spans="1:18" ht="14" hidden="1">
      <c r="A6538" s="287">
        <v>45656</v>
      </c>
      <c r="B6538" s="288" t="s">
        <v>655</v>
      </c>
      <c r="C6538" s="288" t="s">
        <v>64520</v>
      </c>
      <c r="D6538" s="288" t="s">
        <v>1202</v>
      </c>
      <c r="E6538" s="288" t="s">
        <v>1332</v>
      </c>
      <c r="F6538" s="288" t="s">
        <v>1333</v>
      </c>
      <c r="G6538" s="288" t="s">
        <v>2477</v>
      </c>
      <c r="H6538" s="288" t="s">
        <v>2477</v>
      </c>
      <c r="I6538" s="288" t="s">
        <v>1509</v>
      </c>
      <c r="J6538" s="288" t="s">
        <v>47551</v>
      </c>
      <c r="K6538" s="289">
        <v>1975000</v>
      </c>
      <c r="L6538" s="288" t="s">
        <v>59439</v>
      </c>
      <c r="M6538" s="288" t="s">
        <v>114</v>
      </c>
      <c r="N6538" s="288" t="s">
        <v>1435</v>
      </c>
      <c r="O6538" s="288" t="s">
        <v>114</v>
      </c>
      <c r="P6538" s="288" t="s">
        <v>114</v>
      </c>
      <c r="Q6538" s="289">
        <v>0</v>
      </c>
      <c r="R6538" s="279" t="str">
        <f>_xlfn.XLOOKUP(B6538,'data 2026'!E:E,'data 2026'!A:A)</f>
        <v>Chi phí dịch vụ, tư vấn</v>
      </c>
    </row>
    <row r="6539" spans="1:18" ht="14" hidden="1">
      <c r="A6539" s="287">
        <v>45656</v>
      </c>
      <c r="B6539" s="288" t="s">
        <v>655</v>
      </c>
      <c r="C6539" s="288" t="s">
        <v>64521</v>
      </c>
      <c r="D6539" s="288" t="s">
        <v>1202</v>
      </c>
      <c r="E6539" s="288" t="s">
        <v>1332</v>
      </c>
      <c r="F6539" s="288" t="s">
        <v>1333</v>
      </c>
      <c r="G6539" s="288" t="s">
        <v>2443</v>
      </c>
      <c r="H6539" s="288" t="s">
        <v>2444</v>
      </c>
      <c r="I6539" s="288" t="s">
        <v>1509</v>
      </c>
      <c r="J6539" s="288" t="s">
        <v>47551</v>
      </c>
      <c r="K6539" s="289">
        <v>15120000</v>
      </c>
      <c r="L6539" s="288" t="s">
        <v>14850</v>
      </c>
      <c r="M6539" s="288" t="s">
        <v>114</v>
      </c>
      <c r="N6539" s="288" t="s">
        <v>1435</v>
      </c>
      <c r="O6539" s="288" t="s">
        <v>114</v>
      </c>
      <c r="P6539" s="288" t="s">
        <v>114</v>
      </c>
      <c r="Q6539" s="289">
        <v>0</v>
      </c>
      <c r="R6539" s="279" t="str">
        <f>_xlfn.XLOOKUP(B6539,'data 2026'!E:E,'data 2026'!A:A)</f>
        <v>Chi phí dịch vụ, tư vấn</v>
      </c>
    </row>
    <row r="6540" spans="1:18" ht="14" hidden="1">
      <c r="A6540" s="287">
        <v>45628</v>
      </c>
      <c r="B6540" s="288" t="s">
        <v>681</v>
      </c>
      <c r="C6540" s="288" t="s">
        <v>64522</v>
      </c>
      <c r="D6540" s="288" t="s">
        <v>2564</v>
      </c>
      <c r="E6540" s="288" t="s">
        <v>1332</v>
      </c>
      <c r="F6540" s="288" t="s">
        <v>1333</v>
      </c>
      <c r="G6540" s="288" t="s">
        <v>59440</v>
      </c>
      <c r="H6540" s="288" t="s">
        <v>59441</v>
      </c>
      <c r="I6540" s="288" t="s">
        <v>1509</v>
      </c>
      <c r="J6540" s="288" t="s">
        <v>47551</v>
      </c>
      <c r="K6540" s="289">
        <v>30000000</v>
      </c>
      <c r="L6540" s="288" t="s">
        <v>41457</v>
      </c>
      <c r="M6540" s="288" t="s">
        <v>114</v>
      </c>
      <c r="N6540" s="288" t="s">
        <v>1690</v>
      </c>
      <c r="O6540" s="288" t="s">
        <v>114</v>
      </c>
      <c r="P6540" s="288" t="s">
        <v>114</v>
      </c>
      <c r="Q6540" s="289">
        <v>0</v>
      </c>
      <c r="R6540" s="279" t="e">
        <f>_xlfn.XLOOKUP(B6540,'data 2026'!E:E,'data 2026'!A:A)</f>
        <v>#N/A</v>
      </c>
    </row>
    <row r="6541" spans="1:18" ht="14" hidden="1">
      <c r="A6541" s="287">
        <v>45636</v>
      </c>
      <c r="B6541" s="288" t="s">
        <v>681</v>
      </c>
      <c r="C6541" s="288" t="s">
        <v>64523</v>
      </c>
      <c r="D6541" s="288" t="s">
        <v>2564</v>
      </c>
      <c r="E6541" s="288" t="s">
        <v>1332</v>
      </c>
      <c r="F6541" s="288" t="s">
        <v>1333</v>
      </c>
      <c r="G6541" s="288" t="s">
        <v>59442</v>
      </c>
      <c r="H6541" s="288" t="s">
        <v>59443</v>
      </c>
      <c r="I6541" s="288" t="s">
        <v>1509</v>
      </c>
      <c r="J6541" s="288" t="s">
        <v>47551</v>
      </c>
      <c r="K6541" s="289">
        <v>200000000</v>
      </c>
      <c r="L6541" s="288" t="s">
        <v>47228</v>
      </c>
      <c r="M6541" s="288" t="s">
        <v>114</v>
      </c>
      <c r="N6541" s="288" t="s">
        <v>1902</v>
      </c>
      <c r="O6541" s="288" t="s">
        <v>114</v>
      </c>
      <c r="P6541" s="288" t="s">
        <v>114</v>
      </c>
      <c r="Q6541" s="289">
        <v>0</v>
      </c>
      <c r="R6541" s="279" t="e">
        <f>_xlfn.XLOOKUP(B6541,'data 2026'!E:E,'data 2026'!A:A)</f>
        <v>#N/A</v>
      </c>
    </row>
    <row r="6542" spans="1:18" ht="14" hidden="1">
      <c r="A6542" s="287">
        <v>45627</v>
      </c>
      <c r="B6542" s="288" t="s">
        <v>687</v>
      </c>
      <c r="C6542" s="288" t="s">
        <v>64524</v>
      </c>
      <c r="D6542" s="288" t="s">
        <v>49</v>
      </c>
      <c r="E6542" s="288" t="s">
        <v>1332</v>
      </c>
      <c r="F6542" s="288" t="s">
        <v>1333</v>
      </c>
      <c r="G6542" s="288" t="s">
        <v>59423</v>
      </c>
      <c r="H6542" s="288" t="s">
        <v>59424</v>
      </c>
      <c r="I6542" s="288" t="s">
        <v>1509</v>
      </c>
      <c r="J6542" s="288" t="s">
        <v>47551</v>
      </c>
      <c r="K6542" s="289">
        <v>1986120</v>
      </c>
      <c r="L6542" s="288" t="s">
        <v>44339</v>
      </c>
      <c r="M6542" s="288" t="s">
        <v>114</v>
      </c>
      <c r="N6542" s="288" t="s">
        <v>1690</v>
      </c>
      <c r="O6542" s="288" t="s">
        <v>114</v>
      </c>
      <c r="P6542" s="288" t="s">
        <v>114</v>
      </c>
      <c r="Q6542" s="289">
        <v>0</v>
      </c>
      <c r="R6542" s="279" t="e">
        <f>_xlfn.XLOOKUP(B6542,'data 2026'!E:E,'data 2026'!A:A)</f>
        <v>#N/A</v>
      </c>
    </row>
    <row r="6543" spans="1:18" ht="14" hidden="1">
      <c r="A6543" s="287">
        <v>45627</v>
      </c>
      <c r="B6543" s="288" t="s">
        <v>685</v>
      </c>
      <c r="C6543" s="288" t="s">
        <v>64524</v>
      </c>
      <c r="D6543" s="288" t="s">
        <v>267</v>
      </c>
      <c r="E6543" s="288" t="s">
        <v>1332</v>
      </c>
      <c r="F6543" s="288" t="s">
        <v>1333</v>
      </c>
      <c r="G6543" s="288" t="s">
        <v>59423</v>
      </c>
      <c r="H6543" s="288" t="s">
        <v>59424</v>
      </c>
      <c r="I6543" s="288" t="s">
        <v>1509</v>
      </c>
      <c r="J6543" s="288" t="s">
        <v>47551</v>
      </c>
      <c r="K6543" s="289">
        <v>136080</v>
      </c>
      <c r="L6543" s="288" t="s">
        <v>44339</v>
      </c>
      <c r="M6543" s="288" t="s">
        <v>114</v>
      </c>
      <c r="N6543" s="288" t="s">
        <v>1690</v>
      </c>
      <c r="O6543" s="288" t="s">
        <v>114</v>
      </c>
      <c r="P6543" s="288" t="s">
        <v>114</v>
      </c>
      <c r="Q6543" s="289">
        <v>0</v>
      </c>
      <c r="R6543" s="279" t="str">
        <f>_xlfn.XLOOKUP(B6543,'data 2026'!E:E,'data 2026'!A:A)</f>
        <v>Công tác</v>
      </c>
    </row>
    <row r="6544" spans="1:18" ht="14" hidden="1">
      <c r="A6544" s="287">
        <v>45627</v>
      </c>
      <c r="B6544" s="288" t="s">
        <v>685</v>
      </c>
      <c r="C6544" s="288" t="s">
        <v>64525</v>
      </c>
      <c r="D6544" s="288" t="s">
        <v>267</v>
      </c>
      <c r="E6544" s="288" t="s">
        <v>1332</v>
      </c>
      <c r="F6544" s="288" t="s">
        <v>1333</v>
      </c>
      <c r="G6544" s="288" t="s">
        <v>59423</v>
      </c>
      <c r="H6544" s="288" t="s">
        <v>59424</v>
      </c>
      <c r="I6544" s="288" t="s">
        <v>1509</v>
      </c>
      <c r="J6544" s="288" t="s">
        <v>47551</v>
      </c>
      <c r="K6544" s="289">
        <v>579360</v>
      </c>
      <c r="L6544" s="288" t="s">
        <v>22102</v>
      </c>
      <c r="M6544" s="288" t="s">
        <v>114</v>
      </c>
      <c r="N6544" s="288" t="s">
        <v>1690</v>
      </c>
      <c r="O6544" s="288" t="s">
        <v>114</v>
      </c>
      <c r="P6544" s="288" t="s">
        <v>114</v>
      </c>
      <c r="Q6544" s="289">
        <v>0</v>
      </c>
      <c r="R6544" s="279" t="str">
        <f>_xlfn.XLOOKUP(B6544,'data 2026'!E:E,'data 2026'!A:A)</f>
        <v>Công tác</v>
      </c>
    </row>
    <row r="6545" spans="1:18" ht="14" hidden="1">
      <c r="A6545" s="287">
        <v>45627</v>
      </c>
      <c r="B6545" s="288" t="s">
        <v>685</v>
      </c>
      <c r="C6545" s="288" t="s">
        <v>64504</v>
      </c>
      <c r="D6545" s="288" t="s">
        <v>267</v>
      </c>
      <c r="E6545" s="288" t="s">
        <v>1332</v>
      </c>
      <c r="F6545" s="288" t="s">
        <v>1333</v>
      </c>
      <c r="G6545" s="288" t="s">
        <v>59404</v>
      </c>
      <c r="H6545" s="288" t="s">
        <v>59405</v>
      </c>
      <c r="I6545" s="288" t="s">
        <v>1509</v>
      </c>
      <c r="J6545" s="288" t="s">
        <v>47551</v>
      </c>
      <c r="K6545" s="289">
        <v>5506694</v>
      </c>
      <c r="L6545" s="288" t="s">
        <v>36183</v>
      </c>
      <c r="M6545" s="288" t="s">
        <v>114</v>
      </c>
      <c r="N6545" s="288" t="s">
        <v>1690</v>
      </c>
      <c r="O6545" s="288" t="s">
        <v>114</v>
      </c>
      <c r="P6545" s="288" t="s">
        <v>114</v>
      </c>
      <c r="Q6545" s="289">
        <v>0</v>
      </c>
      <c r="R6545" s="279" t="str">
        <f>_xlfn.XLOOKUP(B6545,'data 2026'!E:E,'data 2026'!A:A)</f>
        <v>Công tác</v>
      </c>
    </row>
    <row r="6546" spans="1:18" ht="14" hidden="1">
      <c r="A6546" s="287">
        <v>45657</v>
      </c>
      <c r="B6546" s="288" t="s">
        <v>762</v>
      </c>
      <c r="C6546" s="288" t="s">
        <v>63784</v>
      </c>
      <c r="D6546" s="288" t="s">
        <v>375</v>
      </c>
      <c r="E6546" s="288" t="s">
        <v>1378</v>
      </c>
      <c r="F6546" s="288" t="s">
        <v>1379</v>
      </c>
      <c r="G6546" s="288" t="s">
        <v>59374</v>
      </c>
      <c r="H6546" s="288" t="s">
        <v>59374</v>
      </c>
      <c r="I6546" s="288" t="s">
        <v>1509</v>
      </c>
      <c r="J6546" s="288" t="s">
        <v>47551</v>
      </c>
      <c r="K6546" s="289">
        <v>13067753</v>
      </c>
      <c r="L6546" s="288" t="s">
        <v>58568</v>
      </c>
      <c r="M6546" s="288" t="s">
        <v>114</v>
      </c>
      <c r="N6546" s="288" t="s">
        <v>1435</v>
      </c>
      <c r="O6546" s="288" t="s">
        <v>114</v>
      </c>
      <c r="P6546" s="288" t="s">
        <v>114</v>
      </c>
      <c r="Q6546" s="289">
        <v>0</v>
      </c>
      <c r="R6546" s="279" t="str">
        <f>_xlfn.XLOOKUP(B6546,'data 2026'!E:E,'data 2026'!A:A)</f>
        <v>Khấu hao</v>
      </c>
    </row>
    <row r="6547" spans="1:18" ht="14" hidden="1">
      <c r="A6547" s="287">
        <v>45657</v>
      </c>
      <c r="B6547" s="288" t="s">
        <v>763</v>
      </c>
      <c r="C6547" s="288" t="s">
        <v>64526</v>
      </c>
      <c r="D6547" s="288" t="s">
        <v>1380</v>
      </c>
      <c r="E6547" s="288" t="s">
        <v>1378</v>
      </c>
      <c r="F6547" s="288" t="s">
        <v>1379</v>
      </c>
      <c r="G6547" s="288" t="s">
        <v>2850</v>
      </c>
      <c r="H6547" s="288" t="s">
        <v>2850</v>
      </c>
      <c r="I6547" s="288" t="s">
        <v>1509</v>
      </c>
      <c r="J6547" s="288" t="s">
        <v>47551</v>
      </c>
      <c r="K6547" s="289">
        <v>-3420439</v>
      </c>
      <c r="L6547" s="288" t="s">
        <v>15162</v>
      </c>
      <c r="M6547" s="288" t="s">
        <v>114</v>
      </c>
      <c r="N6547" s="288" t="s">
        <v>2633</v>
      </c>
      <c r="O6547" s="288" t="s">
        <v>114</v>
      </c>
      <c r="P6547" s="288" t="s">
        <v>114</v>
      </c>
      <c r="Q6547" s="289">
        <v>0</v>
      </c>
      <c r="R6547" s="279" t="str">
        <f>_xlfn.XLOOKUP(B6547,'data 2026'!E:E,'data 2026'!A:A)</f>
        <v>Khấu hao</v>
      </c>
    </row>
    <row r="6548" spans="1:18" ht="14" hidden="1">
      <c r="A6548" s="287">
        <v>45657</v>
      </c>
      <c r="B6548" s="288" t="s">
        <v>763</v>
      </c>
      <c r="C6548" s="288" t="s">
        <v>63784</v>
      </c>
      <c r="D6548" s="288" t="s">
        <v>1380</v>
      </c>
      <c r="E6548" s="288" t="s">
        <v>1378</v>
      </c>
      <c r="F6548" s="288" t="s">
        <v>1379</v>
      </c>
      <c r="G6548" s="288" t="s">
        <v>59374</v>
      </c>
      <c r="H6548" s="288" t="s">
        <v>59374</v>
      </c>
      <c r="I6548" s="288" t="s">
        <v>1509</v>
      </c>
      <c r="J6548" s="288" t="s">
        <v>47551</v>
      </c>
      <c r="K6548" s="289">
        <v>3420439</v>
      </c>
      <c r="L6548" s="288" t="s">
        <v>58568</v>
      </c>
      <c r="M6548" s="288" t="s">
        <v>114</v>
      </c>
      <c r="N6548" s="288" t="s">
        <v>1435</v>
      </c>
      <c r="O6548" s="288" t="s">
        <v>114</v>
      </c>
      <c r="P6548" s="288" t="s">
        <v>114</v>
      </c>
      <c r="Q6548" s="289">
        <v>0</v>
      </c>
      <c r="R6548" s="279" t="str">
        <f>_xlfn.XLOOKUP(B6548,'data 2026'!E:E,'data 2026'!A:A)</f>
        <v>Khấu hao</v>
      </c>
    </row>
    <row r="6549" spans="1:18" ht="14" hidden="1">
      <c r="A6549" s="287">
        <v>45657</v>
      </c>
      <c r="B6549" s="288" t="s">
        <v>769</v>
      </c>
      <c r="C6549" s="288" t="s">
        <v>64526</v>
      </c>
      <c r="D6549" s="288" t="s">
        <v>397</v>
      </c>
      <c r="E6549" s="288" t="s">
        <v>1378</v>
      </c>
      <c r="F6549" s="288" t="s">
        <v>1379</v>
      </c>
      <c r="G6549" s="288" t="s">
        <v>2850</v>
      </c>
      <c r="H6549" s="288" t="s">
        <v>2850</v>
      </c>
      <c r="I6549" s="288" t="s">
        <v>1509</v>
      </c>
      <c r="J6549" s="288" t="s">
        <v>47551</v>
      </c>
      <c r="K6549" s="289">
        <v>3420439</v>
      </c>
      <c r="L6549" s="288" t="s">
        <v>15162</v>
      </c>
      <c r="M6549" s="288" t="s">
        <v>114</v>
      </c>
      <c r="N6549" s="288" t="s">
        <v>2633</v>
      </c>
      <c r="O6549" s="288" t="s">
        <v>114</v>
      </c>
      <c r="P6549" s="288" t="s">
        <v>114</v>
      </c>
      <c r="Q6549" s="289">
        <v>0</v>
      </c>
      <c r="R6549" s="279" t="str">
        <f>_xlfn.XLOOKUP(B6549,'data 2026'!E:E,'data 2026'!A:A)</f>
        <v>Khấu hao</v>
      </c>
    </row>
    <row r="6550" spans="1:18" ht="14" hidden="1">
      <c r="A6550" s="287">
        <v>45651</v>
      </c>
      <c r="B6550" s="288" t="s">
        <v>173</v>
      </c>
      <c r="C6550" s="288" t="s">
        <v>64527</v>
      </c>
      <c r="D6550" s="288" t="s">
        <v>1208</v>
      </c>
      <c r="E6550" s="288" t="s">
        <v>1316</v>
      </c>
      <c r="F6550" s="288" t="s">
        <v>1317</v>
      </c>
      <c r="G6550" s="288" t="s">
        <v>3457</v>
      </c>
      <c r="H6550" s="288" t="s">
        <v>52897</v>
      </c>
      <c r="I6550" s="288" t="s">
        <v>1509</v>
      </c>
      <c r="J6550" s="288" t="s">
        <v>47551</v>
      </c>
      <c r="K6550" s="289">
        <v>-4400000</v>
      </c>
      <c r="L6550" s="288" t="s">
        <v>59444</v>
      </c>
      <c r="M6550" s="288" t="s">
        <v>1425</v>
      </c>
      <c r="N6550" s="288" t="s">
        <v>1435</v>
      </c>
      <c r="O6550" s="288" t="s">
        <v>3854</v>
      </c>
      <c r="P6550" s="288" t="s">
        <v>3855</v>
      </c>
      <c r="Q6550" s="289">
        <v>-4</v>
      </c>
      <c r="R6550" s="279" t="str">
        <f>_xlfn.XLOOKUP(B6550,'data 2026'!E:E,'data 2026'!A:A)</f>
        <v>Công cụ dụng cụ</v>
      </c>
    </row>
    <row r="6551" spans="1:18" ht="14" hidden="1">
      <c r="A6551" s="287">
        <v>45651</v>
      </c>
      <c r="B6551" s="288" t="s">
        <v>173</v>
      </c>
      <c r="C6551" s="288" t="s">
        <v>64527</v>
      </c>
      <c r="D6551" s="288" t="s">
        <v>1208</v>
      </c>
      <c r="E6551" s="288" t="s">
        <v>1316</v>
      </c>
      <c r="F6551" s="288" t="s">
        <v>1317</v>
      </c>
      <c r="G6551" s="288" t="s">
        <v>3457</v>
      </c>
      <c r="H6551" s="288" t="s">
        <v>52897</v>
      </c>
      <c r="I6551" s="288" t="s">
        <v>1509</v>
      </c>
      <c r="J6551" s="288" t="s">
        <v>47551</v>
      </c>
      <c r="K6551" s="289">
        <v>-1200000</v>
      </c>
      <c r="L6551" s="288" t="s">
        <v>59444</v>
      </c>
      <c r="M6551" s="288" t="s">
        <v>1425</v>
      </c>
      <c r="N6551" s="288" t="s">
        <v>1435</v>
      </c>
      <c r="O6551" s="288" t="s">
        <v>3857</v>
      </c>
      <c r="P6551" s="288" t="s">
        <v>3858</v>
      </c>
      <c r="Q6551" s="289">
        <v>-2</v>
      </c>
      <c r="R6551" s="279" t="str">
        <f>_xlfn.XLOOKUP(B6551,'data 2026'!E:E,'data 2026'!A:A)</f>
        <v>Công cụ dụng cụ</v>
      </c>
    </row>
    <row r="6552" spans="1:18" ht="14" hidden="1">
      <c r="A6552" s="287">
        <v>45651</v>
      </c>
      <c r="B6552" s="288" t="s">
        <v>173</v>
      </c>
      <c r="C6552" s="288" t="s">
        <v>64528</v>
      </c>
      <c r="D6552" s="288" t="s">
        <v>1208</v>
      </c>
      <c r="E6552" s="288" t="s">
        <v>1316</v>
      </c>
      <c r="F6552" s="288" t="s">
        <v>1317</v>
      </c>
      <c r="G6552" s="288" t="s">
        <v>3457</v>
      </c>
      <c r="H6552" s="288" t="s">
        <v>59445</v>
      </c>
      <c r="I6552" s="288" t="s">
        <v>1509</v>
      </c>
      <c r="J6552" s="288" t="s">
        <v>47551</v>
      </c>
      <c r="K6552" s="289">
        <v>-100000</v>
      </c>
      <c r="L6552" s="288" t="s">
        <v>59446</v>
      </c>
      <c r="M6552" s="288" t="s">
        <v>1425</v>
      </c>
      <c r="N6552" s="288" t="s">
        <v>1435</v>
      </c>
      <c r="O6552" s="288" t="s">
        <v>3176</v>
      </c>
      <c r="P6552" s="288" t="s">
        <v>3177</v>
      </c>
      <c r="Q6552" s="289">
        <v>-4</v>
      </c>
      <c r="R6552" s="279" t="str">
        <f>_xlfn.XLOOKUP(B6552,'data 2026'!E:E,'data 2026'!A:A)</f>
        <v>Công cụ dụng cụ</v>
      </c>
    </row>
    <row r="6553" spans="1:18" ht="14" hidden="1">
      <c r="A6553" s="287">
        <v>45651</v>
      </c>
      <c r="B6553" s="288" t="s">
        <v>173</v>
      </c>
      <c r="C6553" s="288" t="s">
        <v>64529</v>
      </c>
      <c r="D6553" s="288" t="s">
        <v>1208</v>
      </c>
      <c r="E6553" s="288" t="s">
        <v>1316</v>
      </c>
      <c r="F6553" s="288" t="s">
        <v>1317</v>
      </c>
      <c r="G6553" s="288" t="s">
        <v>3457</v>
      </c>
      <c r="H6553" s="288" t="s">
        <v>52897</v>
      </c>
      <c r="I6553" s="288" t="s">
        <v>1509</v>
      </c>
      <c r="J6553" s="288" t="s">
        <v>47551</v>
      </c>
      <c r="K6553" s="289">
        <v>4400000</v>
      </c>
      <c r="L6553" s="288" t="s">
        <v>59447</v>
      </c>
      <c r="M6553" s="288" t="s">
        <v>114</v>
      </c>
      <c r="N6553" s="288" t="s">
        <v>1538</v>
      </c>
      <c r="O6553" s="288" t="s">
        <v>3854</v>
      </c>
      <c r="P6553" s="288" t="s">
        <v>3855</v>
      </c>
      <c r="Q6553" s="289">
        <v>4</v>
      </c>
      <c r="R6553" s="279" t="str">
        <f>_xlfn.XLOOKUP(B6553,'data 2026'!E:E,'data 2026'!A:A)</f>
        <v>Công cụ dụng cụ</v>
      </c>
    </row>
    <row r="6554" spans="1:18" ht="14" hidden="1">
      <c r="A6554" s="287">
        <v>45651</v>
      </c>
      <c r="B6554" s="288" t="s">
        <v>173</v>
      </c>
      <c r="C6554" s="288" t="s">
        <v>64529</v>
      </c>
      <c r="D6554" s="288" t="s">
        <v>1208</v>
      </c>
      <c r="E6554" s="288" t="s">
        <v>1316</v>
      </c>
      <c r="F6554" s="288" t="s">
        <v>1317</v>
      </c>
      <c r="G6554" s="288" t="s">
        <v>3457</v>
      </c>
      <c r="H6554" s="288" t="s">
        <v>52897</v>
      </c>
      <c r="I6554" s="288" t="s">
        <v>1509</v>
      </c>
      <c r="J6554" s="288" t="s">
        <v>47551</v>
      </c>
      <c r="K6554" s="289">
        <v>1200000</v>
      </c>
      <c r="L6554" s="288" t="s">
        <v>59447</v>
      </c>
      <c r="M6554" s="288" t="s">
        <v>114</v>
      </c>
      <c r="N6554" s="288" t="s">
        <v>1538</v>
      </c>
      <c r="O6554" s="288" t="s">
        <v>3857</v>
      </c>
      <c r="P6554" s="288" t="s">
        <v>3858</v>
      </c>
      <c r="Q6554" s="289">
        <v>2</v>
      </c>
      <c r="R6554" s="279" t="str">
        <f>_xlfn.XLOOKUP(B6554,'data 2026'!E:E,'data 2026'!A:A)</f>
        <v>Công cụ dụng cụ</v>
      </c>
    </row>
    <row r="6555" spans="1:18" ht="14" hidden="1">
      <c r="A6555" s="287">
        <v>45651</v>
      </c>
      <c r="B6555" s="288" t="s">
        <v>173</v>
      </c>
      <c r="C6555" s="288" t="s">
        <v>64530</v>
      </c>
      <c r="D6555" s="288" t="s">
        <v>1208</v>
      </c>
      <c r="E6555" s="288" t="s">
        <v>1316</v>
      </c>
      <c r="F6555" s="288" t="s">
        <v>1317</v>
      </c>
      <c r="G6555" s="288" t="s">
        <v>3457</v>
      </c>
      <c r="H6555" s="288" t="s">
        <v>59445</v>
      </c>
      <c r="I6555" s="288" t="s">
        <v>1509</v>
      </c>
      <c r="J6555" s="288" t="s">
        <v>47551</v>
      </c>
      <c r="K6555" s="289">
        <v>100000</v>
      </c>
      <c r="L6555" s="288" t="s">
        <v>59448</v>
      </c>
      <c r="M6555" s="288" t="s">
        <v>114</v>
      </c>
      <c r="N6555" s="288" t="s">
        <v>1538</v>
      </c>
      <c r="O6555" s="288" t="s">
        <v>3176</v>
      </c>
      <c r="P6555" s="288" t="s">
        <v>3177</v>
      </c>
      <c r="Q6555" s="289">
        <v>4</v>
      </c>
      <c r="R6555" s="279" t="str">
        <f>_xlfn.XLOOKUP(B6555,'data 2026'!E:E,'data 2026'!A:A)</f>
        <v>Công cụ dụng cụ</v>
      </c>
    </row>
    <row r="6556" spans="1:18" ht="14">
      <c r="A6556" s="287">
        <v>45657</v>
      </c>
      <c r="B6556" s="288" t="s">
        <v>631</v>
      </c>
      <c r="C6556" s="288" t="s">
        <v>64453</v>
      </c>
      <c r="D6556" s="288" t="s">
        <v>1323</v>
      </c>
      <c r="E6556" s="288" t="s">
        <v>1316</v>
      </c>
      <c r="F6556" s="288" t="s">
        <v>1317</v>
      </c>
      <c r="G6556" s="288" t="s">
        <v>59366</v>
      </c>
      <c r="H6556" s="288" t="s">
        <v>59367</v>
      </c>
      <c r="I6556" s="288" t="s">
        <v>1509</v>
      </c>
      <c r="J6556" s="288" t="s">
        <v>47551</v>
      </c>
      <c r="K6556" s="289">
        <v>216954150</v>
      </c>
      <c r="L6556" s="288" t="s">
        <v>59368</v>
      </c>
      <c r="M6556" s="288" t="s">
        <v>114</v>
      </c>
      <c r="N6556" s="288" t="s">
        <v>1435</v>
      </c>
      <c r="O6556" s="288" t="s">
        <v>114</v>
      </c>
      <c r="P6556" s="288" t="s">
        <v>114</v>
      </c>
      <c r="Q6556" s="289">
        <v>0</v>
      </c>
      <c r="R6556" s="279" t="str">
        <f>_xlfn.XLOOKUP(B6556,'data 2026'!E:E,'data 2026'!A:A)</f>
        <v>Lương</v>
      </c>
    </row>
    <row r="6557" spans="1:18" ht="14">
      <c r="A6557" s="287">
        <v>45657</v>
      </c>
      <c r="B6557" s="288" t="s">
        <v>632</v>
      </c>
      <c r="C6557" s="288" t="s">
        <v>64453</v>
      </c>
      <c r="D6557" s="288" t="s">
        <v>1354</v>
      </c>
      <c r="E6557" s="288" t="s">
        <v>1316</v>
      </c>
      <c r="F6557" s="288" t="s">
        <v>1317</v>
      </c>
      <c r="G6557" s="288" t="s">
        <v>59366</v>
      </c>
      <c r="H6557" s="288" t="s">
        <v>59367</v>
      </c>
      <c r="I6557" s="288" t="s">
        <v>1509</v>
      </c>
      <c r="J6557" s="288" t="s">
        <v>47551</v>
      </c>
      <c r="K6557" s="289">
        <v>5507615</v>
      </c>
      <c r="L6557" s="288" t="s">
        <v>59368</v>
      </c>
      <c r="M6557" s="288" t="s">
        <v>114</v>
      </c>
      <c r="N6557" s="288" t="s">
        <v>1435</v>
      </c>
      <c r="O6557" s="288" t="s">
        <v>114</v>
      </c>
      <c r="P6557" s="288" t="s">
        <v>114</v>
      </c>
      <c r="Q6557" s="289">
        <v>0</v>
      </c>
      <c r="R6557" s="279" t="str">
        <f>_xlfn.XLOOKUP(B6557,'data 2026'!E:E,'data 2026'!A:A)</f>
        <v>Lương</v>
      </c>
    </row>
    <row r="6558" spans="1:18" ht="14">
      <c r="A6558" s="287">
        <v>45657</v>
      </c>
      <c r="B6558" s="288" t="s">
        <v>632</v>
      </c>
      <c r="C6558" s="288" t="s">
        <v>64454</v>
      </c>
      <c r="D6558" s="288" t="s">
        <v>1354</v>
      </c>
      <c r="E6558" s="288" t="s">
        <v>1316</v>
      </c>
      <c r="F6558" s="288" t="s">
        <v>1317</v>
      </c>
      <c r="G6558" s="288" t="s">
        <v>59369</v>
      </c>
      <c r="H6558" s="288" t="s">
        <v>59367</v>
      </c>
      <c r="I6558" s="288" t="s">
        <v>1509</v>
      </c>
      <c r="J6558" s="288" t="s">
        <v>47551</v>
      </c>
      <c r="K6558" s="289">
        <v>20440500</v>
      </c>
      <c r="L6558" s="288" t="s">
        <v>59370</v>
      </c>
      <c r="M6558" s="288" t="s">
        <v>114</v>
      </c>
      <c r="N6558" s="288" t="s">
        <v>1435</v>
      </c>
      <c r="O6558" s="288" t="s">
        <v>114</v>
      </c>
      <c r="P6558" s="288" t="s">
        <v>114</v>
      </c>
      <c r="Q6558" s="289">
        <v>0</v>
      </c>
      <c r="R6558" s="279" t="str">
        <f>_xlfn.XLOOKUP(B6558,'data 2026'!E:E,'data 2026'!A:A)</f>
        <v>Lương</v>
      </c>
    </row>
    <row r="6559" spans="1:18" ht="14">
      <c r="A6559" s="287">
        <v>45657</v>
      </c>
      <c r="B6559" s="288" t="s">
        <v>637</v>
      </c>
      <c r="C6559" s="288" t="s">
        <v>64454</v>
      </c>
      <c r="D6559" s="288" t="s">
        <v>638</v>
      </c>
      <c r="E6559" s="288" t="s">
        <v>1316</v>
      </c>
      <c r="F6559" s="288" t="s">
        <v>1317</v>
      </c>
      <c r="G6559" s="288" t="s">
        <v>59371</v>
      </c>
      <c r="H6559" s="288" t="s">
        <v>59367</v>
      </c>
      <c r="I6559" s="288" t="s">
        <v>1509</v>
      </c>
      <c r="J6559" s="288" t="s">
        <v>47551</v>
      </c>
      <c r="K6559" s="289">
        <v>18805096</v>
      </c>
      <c r="L6559" s="288" t="s">
        <v>59370</v>
      </c>
      <c r="M6559" s="288" t="s">
        <v>114</v>
      </c>
      <c r="N6559" s="288" t="s">
        <v>1435</v>
      </c>
      <c r="O6559" s="288" t="s">
        <v>114</v>
      </c>
      <c r="P6559" s="288" t="s">
        <v>114</v>
      </c>
      <c r="Q6559" s="289">
        <v>0</v>
      </c>
      <c r="R6559" s="279" t="str">
        <f>_xlfn.XLOOKUP(B6559,'data 2026'!E:E,'data 2026'!A:A)</f>
        <v>Lương</v>
      </c>
    </row>
    <row r="6560" spans="1:18" ht="14">
      <c r="A6560" s="287">
        <v>45656</v>
      </c>
      <c r="B6560" s="288" t="s">
        <v>642</v>
      </c>
      <c r="C6560" s="288" t="s">
        <v>64531</v>
      </c>
      <c r="D6560" s="288" t="s">
        <v>1355</v>
      </c>
      <c r="E6560" s="288" t="s">
        <v>1316</v>
      </c>
      <c r="F6560" s="288" t="s">
        <v>1317</v>
      </c>
      <c r="G6560" s="288" t="s">
        <v>59449</v>
      </c>
      <c r="H6560" s="288" t="s">
        <v>3108</v>
      </c>
      <c r="I6560" s="288" t="s">
        <v>1509</v>
      </c>
      <c r="J6560" s="288" t="s">
        <v>47551</v>
      </c>
      <c r="K6560" s="289">
        <v>6025000</v>
      </c>
      <c r="L6560" s="288" t="s">
        <v>47020</v>
      </c>
      <c r="M6560" s="288" t="s">
        <v>114</v>
      </c>
      <c r="N6560" s="288" t="s">
        <v>1690</v>
      </c>
      <c r="O6560" s="288" t="s">
        <v>114</v>
      </c>
      <c r="P6560" s="288" t="s">
        <v>114</v>
      </c>
      <c r="Q6560" s="289">
        <v>0</v>
      </c>
      <c r="R6560" s="279" t="str">
        <f>_xlfn.XLOOKUP(B6560,'data 2026'!E:E,'data 2026'!A:A)</f>
        <v>Lương</v>
      </c>
    </row>
    <row r="6561" spans="1:18" ht="14">
      <c r="A6561" s="287">
        <v>45657</v>
      </c>
      <c r="B6561" s="288" t="s">
        <v>642</v>
      </c>
      <c r="C6561" s="288" t="s">
        <v>64453</v>
      </c>
      <c r="D6561" s="288" t="s">
        <v>1355</v>
      </c>
      <c r="E6561" s="288" t="s">
        <v>1316</v>
      </c>
      <c r="F6561" s="288" t="s">
        <v>1317</v>
      </c>
      <c r="G6561" s="288" t="s">
        <v>59366</v>
      </c>
      <c r="H6561" s="288" t="s">
        <v>59367</v>
      </c>
      <c r="I6561" s="288" t="s">
        <v>1509</v>
      </c>
      <c r="J6561" s="288" t="s">
        <v>47551</v>
      </c>
      <c r="K6561" s="289">
        <v>275000</v>
      </c>
      <c r="L6561" s="288" t="s">
        <v>59368</v>
      </c>
      <c r="M6561" s="288" t="s">
        <v>114</v>
      </c>
      <c r="N6561" s="288" t="s">
        <v>1435</v>
      </c>
      <c r="O6561" s="288" t="s">
        <v>114</v>
      </c>
      <c r="P6561" s="288" t="s">
        <v>114</v>
      </c>
      <c r="Q6561" s="289">
        <v>0</v>
      </c>
      <c r="R6561" s="279" t="str">
        <f>_xlfn.XLOOKUP(B6561,'data 2026'!E:E,'data 2026'!A:A)</f>
        <v>Lương</v>
      </c>
    </row>
    <row r="6562" spans="1:18" ht="14">
      <c r="A6562" s="287">
        <v>45657</v>
      </c>
      <c r="B6562" s="288" t="s">
        <v>633</v>
      </c>
      <c r="C6562" s="288" t="s">
        <v>64455</v>
      </c>
      <c r="D6562" s="288" t="s">
        <v>1356</v>
      </c>
      <c r="E6562" s="288" t="s">
        <v>1316</v>
      </c>
      <c r="F6562" s="288" t="s">
        <v>1317</v>
      </c>
      <c r="G6562" s="288" t="s">
        <v>59372</v>
      </c>
      <c r="H6562" s="288" t="s">
        <v>59367</v>
      </c>
      <c r="I6562" s="288" t="s">
        <v>1509</v>
      </c>
      <c r="J6562" s="288" t="s">
        <v>47551</v>
      </c>
      <c r="K6562" s="289">
        <v>44717210</v>
      </c>
      <c r="L6562" s="288" t="s">
        <v>59373</v>
      </c>
      <c r="M6562" s="288" t="s">
        <v>114</v>
      </c>
      <c r="N6562" s="288" t="s">
        <v>1435</v>
      </c>
      <c r="O6562" s="288" t="s">
        <v>114</v>
      </c>
      <c r="P6562" s="288" t="s">
        <v>114</v>
      </c>
      <c r="Q6562" s="289">
        <v>0</v>
      </c>
      <c r="R6562" s="279" t="str">
        <f>_xlfn.XLOOKUP(B6562,'data 2026'!E:E,'data 2026'!A:A)</f>
        <v>Lương</v>
      </c>
    </row>
    <row r="6563" spans="1:18" ht="14">
      <c r="A6563" s="287">
        <v>45645</v>
      </c>
      <c r="B6563" s="288" t="s">
        <v>646</v>
      </c>
      <c r="C6563" s="288" t="s">
        <v>64532</v>
      </c>
      <c r="D6563" s="288" t="s">
        <v>1297</v>
      </c>
      <c r="E6563" s="288" t="s">
        <v>1316</v>
      </c>
      <c r="F6563" s="288" t="s">
        <v>1317</v>
      </c>
      <c r="G6563" s="288" t="s">
        <v>59450</v>
      </c>
      <c r="H6563" s="288" t="s">
        <v>59451</v>
      </c>
      <c r="I6563" s="288" t="s">
        <v>1509</v>
      </c>
      <c r="J6563" s="288" t="s">
        <v>47551</v>
      </c>
      <c r="K6563" s="289">
        <v>-3087982</v>
      </c>
      <c r="L6563" s="288" t="s">
        <v>59452</v>
      </c>
      <c r="M6563" s="288" t="s">
        <v>1425</v>
      </c>
      <c r="N6563" s="288" t="s">
        <v>1435</v>
      </c>
      <c r="O6563" s="288" t="s">
        <v>114</v>
      </c>
      <c r="P6563" s="288" t="s">
        <v>114</v>
      </c>
      <c r="Q6563" s="289">
        <v>0</v>
      </c>
      <c r="R6563" s="279" t="str">
        <f>_xlfn.XLOOKUP(B6563,'data 2026'!E:E,'data 2026'!A:A)</f>
        <v>Lương</v>
      </c>
    </row>
    <row r="6564" spans="1:18" ht="14">
      <c r="A6564" s="287">
        <v>45645</v>
      </c>
      <c r="B6564" s="288" t="s">
        <v>646</v>
      </c>
      <c r="C6564" s="288" t="s">
        <v>64533</v>
      </c>
      <c r="D6564" s="288" t="s">
        <v>1297</v>
      </c>
      <c r="E6564" s="288" t="s">
        <v>1316</v>
      </c>
      <c r="F6564" s="288" t="s">
        <v>1317</v>
      </c>
      <c r="G6564" s="288" t="s">
        <v>59450</v>
      </c>
      <c r="H6564" s="288" t="s">
        <v>59451</v>
      </c>
      <c r="I6564" s="288" t="s">
        <v>1509</v>
      </c>
      <c r="J6564" s="288" t="s">
        <v>47551</v>
      </c>
      <c r="K6564" s="289">
        <v>3087982</v>
      </c>
      <c r="L6564" s="288" t="s">
        <v>11063</v>
      </c>
      <c r="M6564" s="288" t="s">
        <v>114</v>
      </c>
      <c r="N6564" s="288" t="s">
        <v>1902</v>
      </c>
      <c r="O6564" s="288" t="s">
        <v>114</v>
      </c>
      <c r="P6564" s="288" t="s">
        <v>114</v>
      </c>
      <c r="Q6564" s="289">
        <v>0</v>
      </c>
      <c r="R6564" s="279" t="str">
        <f>_xlfn.XLOOKUP(B6564,'data 2026'!E:E,'data 2026'!A:A)</f>
        <v>Lương</v>
      </c>
    </row>
    <row r="6565" spans="1:18" ht="14">
      <c r="A6565" s="287">
        <v>45656</v>
      </c>
      <c r="B6565" s="288" t="s">
        <v>646</v>
      </c>
      <c r="C6565" s="288" t="s">
        <v>64534</v>
      </c>
      <c r="D6565" s="288" t="s">
        <v>1297</v>
      </c>
      <c r="E6565" s="288" t="s">
        <v>1316</v>
      </c>
      <c r="F6565" s="288" t="s">
        <v>1317</v>
      </c>
      <c r="G6565" s="288" t="s">
        <v>59453</v>
      </c>
      <c r="H6565" s="288" t="s">
        <v>59453</v>
      </c>
      <c r="I6565" s="288" t="s">
        <v>1509</v>
      </c>
      <c r="J6565" s="288" t="s">
        <v>47551</v>
      </c>
      <c r="K6565" s="289">
        <v>1500000</v>
      </c>
      <c r="L6565" s="288" t="s">
        <v>59454</v>
      </c>
      <c r="M6565" s="288" t="s">
        <v>114</v>
      </c>
      <c r="N6565" s="288" t="s">
        <v>1902</v>
      </c>
      <c r="O6565" s="288" t="s">
        <v>114</v>
      </c>
      <c r="P6565" s="288" t="s">
        <v>114</v>
      </c>
      <c r="Q6565" s="289">
        <v>0</v>
      </c>
      <c r="R6565" s="279" t="str">
        <f>_xlfn.XLOOKUP(B6565,'data 2026'!E:E,'data 2026'!A:A)</f>
        <v>Lương</v>
      </c>
    </row>
    <row r="6566" spans="1:18" ht="14">
      <c r="A6566" s="287">
        <v>45645</v>
      </c>
      <c r="B6566" s="288" t="s">
        <v>646</v>
      </c>
      <c r="C6566" s="288" t="s">
        <v>64535</v>
      </c>
      <c r="D6566" s="288" t="s">
        <v>1297</v>
      </c>
      <c r="E6566" s="288" t="s">
        <v>1316</v>
      </c>
      <c r="F6566" s="288" t="s">
        <v>1317</v>
      </c>
      <c r="G6566" s="288" t="s">
        <v>59450</v>
      </c>
      <c r="H6566" s="288" t="s">
        <v>3148</v>
      </c>
      <c r="I6566" s="288" t="s">
        <v>1509</v>
      </c>
      <c r="J6566" s="288" t="s">
        <v>47551</v>
      </c>
      <c r="K6566" s="289">
        <v>3087980</v>
      </c>
      <c r="L6566" s="288" t="s">
        <v>59455</v>
      </c>
      <c r="M6566" s="288" t="s">
        <v>114</v>
      </c>
      <c r="N6566" s="288" t="s">
        <v>1902</v>
      </c>
      <c r="O6566" s="288" t="s">
        <v>114</v>
      </c>
      <c r="P6566" s="288" t="s">
        <v>114</v>
      </c>
      <c r="Q6566" s="289">
        <v>0</v>
      </c>
      <c r="R6566" s="279" t="str">
        <f>_xlfn.XLOOKUP(B6566,'data 2026'!E:E,'data 2026'!A:A)</f>
        <v>Lương</v>
      </c>
    </row>
    <row r="6567" spans="1:18" ht="14" hidden="1">
      <c r="A6567" s="287">
        <v>45657</v>
      </c>
      <c r="B6567" s="288" t="s">
        <v>661</v>
      </c>
      <c r="C6567" s="288" t="s">
        <v>63784</v>
      </c>
      <c r="D6567" s="288" t="s">
        <v>1204</v>
      </c>
      <c r="E6567" s="288" t="s">
        <v>1316</v>
      </c>
      <c r="F6567" s="288" t="s">
        <v>1317</v>
      </c>
      <c r="G6567" s="288" t="s">
        <v>59374</v>
      </c>
      <c r="H6567" s="288" t="s">
        <v>59374</v>
      </c>
      <c r="I6567" s="288" t="s">
        <v>1509</v>
      </c>
      <c r="J6567" s="288" t="s">
        <v>47551</v>
      </c>
      <c r="K6567" s="289">
        <v>1865972</v>
      </c>
      <c r="L6567" s="288" t="s">
        <v>58568</v>
      </c>
      <c r="M6567" s="288" t="s">
        <v>114</v>
      </c>
      <c r="N6567" s="288" t="s">
        <v>1435</v>
      </c>
      <c r="O6567" s="288" t="s">
        <v>114</v>
      </c>
      <c r="P6567" s="288" t="s">
        <v>114</v>
      </c>
      <c r="Q6567" s="289">
        <v>0</v>
      </c>
      <c r="R6567" s="279" t="str">
        <f>_xlfn.XLOOKUP(B6567,'data 2026'!E:E,'data 2026'!A:A)</f>
        <v>Công cụ dụng cụ</v>
      </c>
    </row>
    <row r="6568" spans="1:18" ht="14" hidden="1">
      <c r="A6568" s="287">
        <v>45656</v>
      </c>
      <c r="B6568" s="288" t="s">
        <v>663</v>
      </c>
      <c r="C6568" s="288" t="s">
        <v>64536</v>
      </c>
      <c r="D6568" s="288" t="s">
        <v>1198</v>
      </c>
      <c r="E6568" s="288" t="s">
        <v>1316</v>
      </c>
      <c r="F6568" s="288" t="s">
        <v>1317</v>
      </c>
      <c r="G6568" s="288" t="s">
        <v>3161</v>
      </c>
      <c r="H6568" s="288" t="s">
        <v>3162</v>
      </c>
      <c r="I6568" s="288" t="s">
        <v>1509</v>
      </c>
      <c r="J6568" s="288" t="s">
        <v>47551</v>
      </c>
      <c r="K6568" s="289">
        <v>1525417</v>
      </c>
      <c r="L6568" s="288" t="s">
        <v>59456</v>
      </c>
      <c r="M6568" s="288" t="s">
        <v>114</v>
      </c>
      <c r="N6568" s="288" t="s">
        <v>1435</v>
      </c>
      <c r="O6568" s="288" t="s">
        <v>114</v>
      </c>
      <c r="P6568" s="288" t="s">
        <v>114</v>
      </c>
      <c r="Q6568" s="289">
        <v>0</v>
      </c>
      <c r="R6568" s="279" t="str">
        <f>_xlfn.XLOOKUP(B6568,'data 2026'!E:E,'data 2026'!A:A)</f>
        <v>Công cụ dụng cụ</v>
      </c>
    </row>
    <row r="6569" spans="1:18" ht="14" hidden="1">
      <c r="A6569" s="287">
        <v>45651</v>
      </c>
      <c r="B6569" s="288" t="s">
        <v>739</v>
      </c>
      <c r="C6569" s="288" t="s">
        <v>64527</v>
      </c>
      <c r="D6569" s="288" t="s">
        <v>336</v>
      </c>
      <c r="E6569" s="288" t="s">
        <v>1316</v>
      </c>
      <c r="F6569" s="288" t="s">
        <v>1317</v>
      </c>
      <c r="G6569" s="288" t="s">
        <v>3457</v>
      </c>
      <c r="H6569" s="288" t="s">
        <v>52897</v>
      </c>
      <c r="I6569" s="288" t="s">
        <v>1509</v>
      </c>
      <c r="J6569" s="288" t="s">
        <v>47551</v>
      </c>
      <c r="K6569" s="289">
        <v>-360000</v>
      </c>
      <c r="L6569" s="288" t="s">
        <v>59444</v>
      </c>
      <c r="M6569" s="288" t="s">
        <v>1425</v>
      </c>
      <c r="N6569" s="288" t="s">
        <v>1435</v>
      </c>
      <c r="O6569" s="288" t="s">
        <v>3860</v>
      </c>
      <c r="P6569" s="288" t="s">
        <v>3861</v>
      </c>
      <c r="Q6569" s="289">
        <v>-4</v>
      </c>
      <c r="R6569" s="279" t="str">
        <f>_xlfn.XLOOKUP(B6569,'data 2026'!E:E,'data 2026'!A:A)</f>
        <v>Đồng phục</v>
      </c>
    </row>
    <row r="6570" spans="1:18" ht="14" hidden="1">
      <c r="A6570" s="287">
        <v>45651</v>
      </c>
      <c r="B6570" s="288" t="s">
        <v>739</v>
      </c>
      <c r="C6570" s="288" t="s">
        <v>64527</v>
      </c>
      <c r="D6570" s="288" t="s">
        <v>336</v>
      </c>
      <c r="E6570" s="288" t="s">
        <v>1316</v>
      </c>
      <c r="F6570" s="288" t="s">
        <v>1317</v>
      </c>
      <c r="G6570" s="288" t="s">
        <v>3457</v>
      </c>
      <c r="H6570" s="288" t="s">
        <v>52897</v>
      </c>
      <c r="I6570" s="288" t="s">
        <v>1509</v>
      </c>
      <c r="J6570" s="288" t="s">
        <v>47551</v>
      </c>
      <c r="K6570" s="289">
        <v>-100000</v>
      </c>
      <c r="L6570" s="288" t="s">
        <v>59444</v>
      </c>
      <c r="M6570" s="288" t="s">
        <v>1425</v>
      </c>
      <c r="N6570" s="288" t="s">
        <v>1435</v>
      </c>
      <c r="O6570" s="288" t="s">
        <v>3862</v>
      </c>
      <c r="P6570" s="288" t="s">
        <v>3863</v>
      </c>
      <c r="Q6570" s="289">
        <v>-4</v>
      </c>
      <c r="R6570" s="279" t="str">
        <f>_xlfn.XLOOKUP(B6570,'data 2026'!E:E,'data 2026'!A:A)</f>
        <v>Đồng phục</v>
      </c>
    </row>
    <row r="6571" spans="1:18" ht="14" hidden="1">
      <c r="A6571" s="287">
        <v>45637</v>
      </c>
      <c r="B6571" s="288" t="s">
        <v>739</v>
      </c>
      <c r="C6571" s="288" t="s">
        <v>64537</v>
      </c>
      <c r="D6571" s="288" t="s">
        <v>336</v>
      </c>
      <c r="E6571" s="288" t="s">
        <v>1316</v>
      </c>
      <c r="F6571" s="288" t="s">
        <v>1317</v>
      </c>
      <c r="G6571" s="288" t="s">
        <v>59457</v>
      </c>
      <c r="H6571" s="288" t="s">
        <v>17339</v>
      </c>
      <c r="I6571" s="288" t="s">
        <v>1509</v>
      </c>
      <c r="J6571" s="288" t="s">
        <v>47551</v>
      </c>
      <c r="K6571" s="289">
        <v>3100000</v>
      </c>
      <c r="L6571" s="288" t="s">
        <v>59458</v>
      </c>
      <c r="M6571" s="288" t="s">
        <v>114</v>
      </c>
      <c r="N6571" s="288" t="s">
        <v>1538</v>
      </c>
      <c r="O6571" s="288" t="s">
        <v>5465</v>
      </c>
      <c r="P6571" s="288" t="s">
        <v>5466</v>
      </c>
      <c r="Q6571" s="289">
        <v>62</v>
      </c>
      <c r="R6571" s="279" t="str">
        <f>_xlfn.XLOOKUP(B6571,'data 2026'!E:E,'data 2026'!A:A)</f>
        <v>Đồng phục</v>
      </c>
    </row>
    <row r="6572" spans="1:18" ht="14" hidden="1">
      <c r="A6572" s="287">
        <v>45628</v>
      </c>
      <c r="B6572" s="288" t="s">
        <v>3810</v>
      </c>
      <c r="C6572" s="288" t="s">
        <v>64538</v>
      </c>
      <c r="D6572" s="288" t="s">
        <v>3811</v>
      </c>
      <c r="E6572" s="288" t="s">
        <v>1196</v>
      </c>
      <c r="F6572" s="288" t="s">
        <v>1100</v>
      </c>
      <c r="G6572" s="288" t="s">
        <v>114</v>
      </c>
      <c r="H6572" s="288" t="s">
        <v>50461</v>
      </c>
      <c r="I6572" s="288" t="s">
        <v>1509</v>
      </c>
      <c r="J6572" s="288" t="s">
        <v>47551</v>
      </c>
      <c r="K6572" s="289">
        <v>-711049220</v>
      </c>
      <c r="L6572" s="288" t="s">
        <v>59459</v>
      </c>
      <c r="M6572" s="288" t="s">
        <v>114</v>
      </c>
      <c r="N6572" s="288" t="s">
        <v>1885</v>
      </c>
      <c r="O6572" s="288" t="s">
        <v>114</v>
      </c>
      <c r="P6572" s="288" t="s">
        <v>114</v>
      </c>
      <c r="Q6572" s="289">
        <v>0</v>
      </c>
      <c r="R6572" s="279" t="e">
        <f>_xlfn.XLOOKUP(B6572,'data 2026'!E:E,'data 2026'!A:A)</f>
        <v>#N/A</v>
      </c>
    </row>
    <row r="6573" spans="1:18" ht="14" hidden="1">
      <c r="A6573" s="287">
        <v>45632</v>
      </c>
      <c r="B6573" s="288" t="s">
        <v>663</v>
      </c>
      <c r="C6573" s="288" t="s">
        <v>64539</v>
      </c>
      <c r="D6573" s="288" t="s">
        <v>1198</v>
      </c>
      <c r="E6573" s="288" t="s">
        <v>1324</v>
      </c>
      <c r="F6573" s="288" t="s">
        <v>1325</v>
      </c>
      <c r="G6573" s="288" t="s">
        <v>59460</v>
      </c>
      <c r="H6573" s="288" t="s">
        <v>59461</v>
      </c>
      <c r="I6573" s="288" t="s">
        <v>1509</v>
      </c>
      <c r="J6573" s="288" t="s">
        <v>47551</v>
      </c>
      <c r="K6573" s="289">
        <v>379091</v>
      </c>
      <c r="L6573" s="288" t="s">
        <v>35943</v>
      </c>
      <c r="M6573" s="288" t="s">
        <v>114</v>
      </c>
      <c r="N6573" s="288" t="s">
        <v>1902</v>
      </c>
      <c r="O6573" s="288" t="s">
        <v>114</v>
      </c>
      <c r="P6573" s="288" t="s">
        <v>114</v>
      </c>
      <c r="Q6573" s="289">
        <v>0</v>
      </c>
      <c r="R6573" s="279" t="str">
        <f>_xlfn.XLOOKUP(B6573,'data 2026'!E:E,'data 2026'!A:A)</f>
        <v>Công cụ dụng cụ</v>
      </c>
    </row>
    <row r="6574" spans="1:18" ht="14" hidden="1">
      <c r="A6574" s="287">
        <v>45628</v>
      </c>
      <c r="B6574" s="288" t="s">
        <v>663</v>
      </c>
      <c r="C6574" s="288" t="s">
        <v>64540</v>
      </c>
      <c r="D6574" s="288" t="s">
        <v>1198</v>
      </c>
      <c r="E6574" s="288" t="s">
        <v>1324</v>
      </c>
      <c r="F6574" s="288" t="s">
        <v>1325</v>
      </c>
      <c r="G6574" s="288" t="s">
        <v>59462</v>
      </c>
      <c r="H6574" s="288" t="s">
        <v>59463</v>
      </c>
      <c r="I6574" s="288" t="s">
        <v>1509</v>
      </c>
      <c r="J6574" s="288" t="s">
        <v>47551</v>
      </c>
      <c r="K6574" s="289">
        <v>480000</v>
      </c>
      <c r="L6574" s="288" t="s">
        <v>38752</v>
      </c>
      <c r="M6574" s="288" t="s">
        <v>114</v>
      </c>
      <c r="N6574" s="288" t="s">
        <v>1690</v>
      </c>
      <c r="O6574" s="288" t="s">
        <v>114</v>
      </c>
      <c r="P6574" s="288" t="s">
        <v>114</v>
      </c>
      <c r="Q6574" s="289">
        <v>0</v>
      </c>
      <c r="R6574" s="279" t="str">
        <f>_xlfn.XLOOKUP(B6574,'data 2026'!E:E,'data 2026'!A:A)</f>
        <v>Công cụ dụng cụ</v>
      </c>
    </row>
    <row r="6575" spans="1:18" ht="14" hidden="1">
      <c r="A6575" s="287">
        <v>45628</v>
      </c>
      <c r="B6575" s="288" t="s">
        <v>717</v>
      </c>
      <c r="C6575" s="288" t="s">
        <v>64540</v>
      </c>
      <c r="D6575" s="288" t="s">
        <v>291</v>
      </c>
      <c r="E6575" s="288" t="s">
        <v>1324</v>
      </c>
      <c r="F6575" s="288" t="s">
        <v>1325</v>
      </c>
      <c r="G6575" s="288" t="s">
        <v>59464</v>
      </c>
      <c r="H6575" s="288" t="s">
        <v>59463</v>
      </c>
      <c r="I6575" s="288" t="s">
        <v>1509</v>
      </c>
      <c r="J6575" s="288" t="s">
        <v>47551</v>
      </c>
      <c r="K6575" s="289">
        <v>91000</v>
      </c>
      <c r="L6575" s="288" t="s">
        <v>38752</v>
      </c>
      <c r="M6575" s="288" t="s">
        <v>114</v>
      </c>
      <c r="N6575" s="288" t="s">
        <v>1690</v>
      </c>
      <c r="O6575" s="288" t="s">
        <v>114</v>
      </c>
      <c r="P6575" s="288" t="s">
        <v>114</v>
      </c>
      <c r="Q6575" s="289">
        <v>0</v>
      </c>
      <c r="R6575" s="279" t="str">
        <f>_xlfn.XLOOKUP(B6575,'data 2026'!E:E,'data 2026'!A:A)</f>
        <v>Chi phí văn phòng phẩm</v>
      </c>
    </row>
    <row r="6576" spans="1:18" ht="14" hidden="1">
      <c r="A6576" s="287">
        <v>45628</v>
      </c>
      <c r="B6576" s="288" t="s">
        <v>654</v>
      </c>
      <c r="C6576" s="288" t="s">
        <v>64540</v>
      </c>
      <c r="D6576" s="288" t="s">
        <v>486</v>
      </c>
      <c r="E6576" s="288" t="s">
        <v>1324</v>
      </c>
      <c r="F6576" s="288" t="s">
        <v>1325</v>
      </c>
      <c r="G6576" s="288" t="s">
        <v>59465</v>
      </c>
      <c r="H6576" s="288" t="s">
        <v>59463</v>
      </c>
      <c r="I6576" s="288" t="s">
        <v>1509</v>
      </c>
      <c r="J6576" s="288" t="s">
        <v>47551</v>
      </c>
      <c r="K6576" s="289">
        <v>23000</v>
      </c>
      <c r="L6576" s="288" t="s">
        <v>38752</v>
      </c>
      <c r="M6576" s="288" t="s">
        <v>114</v>
      </c>
      <c r="N6576" s="288" t="s">
        <v>1690</v>
      </c>
      <c r="O6576" s="288" t="s">
        <v>114</v>
      </c>
      <c r="P6576" s="288" t="s">
        <v>114</v>
      </c>
      <c r="Q6576" s="289">
        <v>0</v>
      </c>
      <c r="R6576" s="279" t="str">
        <f>_xlfn.XLOOKUP(B6576,'data 2026'!E:E,'data 2026'!A:A)</f>
        <v>Chi phí dịch vụ, tư vấn</v>
      </c>
    </row>
    <row r="6577" spans="1:18" ht="14" hidden="1">
      <c r="A6577" s="287">
        <v>45628</v>
      </c>
      <c r="B6577" s="288" t="s">
        <v>675</v>
      </c>
      <c r="C6577" s="288" t="s">
        <v>64540</v>
      </c>
      <c r="D6577" s="288" t="s">
        <v>1339</v>
      </c>
      <c r="E6577" s="288" t="s">
        <v>1324</v>
      </c>
      <c r="F6577" s="288" t="s">
        <v>1325</v>
      </c>
      <c r="G6577" s="288" t="s">
        <v>59466</v>
      </c>
      <c r="H6577" s="288" t="s">
        <v>59463</v>
      </c>
      <c r="I6577" s="288" t="s">
        <v>1509</v>
      </c>
      <c r="J6577" s="288" t="s">
        <v>47551</v>
      </c>
      <c r="K6577" s="289">
        <v>100000</v>
      </c>
      <c r="L6577" s="288" t="s">
        <v>38752</v>
      </c>
      <c r="M6577" s="288" t="s">
        <v>114</v>
      </c>
      <c r="N6577" s="288" t="s">
        <v>1690</v>
      </c>
      <c r="O6577" s="288" t="s">
        <v>114</v>
      </c>
      <c r="P6577" s="288" t="s">
        <v>114</v>
      </c>
      <c r="Q6577" s="289">
        <v>0</v>
      </c>
      <c r="R6577" s="279" t="e">
        <f>_xlfn.XLOOKUP(B6577,'data 2026'!E:E,'data 2026'!A:A)</f>
        <v>#N/A</v>
      </c>
    </row>
    <row r="6578" spans="1:18" ht="14" hidden="1">
      <c r="A6578" s="287">
        <v>45628</v>
      </c>
      <c r="B6578" s="288" t="s">
        <v>722</v>
      </c>
      <c r="C6578" s="288" t="s">
        <v>64540</v>
      </c>
      <c r="D6578" s="288" t="s">
        <v>1219</v>
      </c>
      <c r="E6578" s="288" t="s">
        <v>1324</v>
      </c>
      <c r="F6578" s="288" t="s">
        <v>1325</v>
      </c>
      <c r="G6578" s="288" t="s">
        <v>59467</v>
      </c>
      <c r="H6578" s="288" t="s">
        <v>59463</v>
      </c>
      <c r="I6578" s="288" t="s">
        <v>1509</v>
      </c>
      <c r="J6578" s="288" t="s">
        <v>47551</v>
      </c>
      <c r="K6578" s="289">
        <v>1620000</v>
      </c>
      <c r="L6578" s="288" t="s">
        <v>38752</v>
      </c>
      <c r="M6578" s="288" t="s">
        <v>114</v>
      </c>
      <c r="N6578" s="288" t="s">
        <v>1690</v>
      </c>
      <c r="O6578" s="288" t="s">
        <v>114</v>
      </c>
      <c r="P6578" s="288" t="s">
        <v>114</v>
      </c>
      <c r="Q6578" s="289">
        <v>0</v>
      </c>
      <c r="R6578" s="279" t="str">
        <f>_xlfn.XLOOKUP(B6578,'data 2026'!E:E,'data 2026'!A:A)</f>
        <v>Sửa chữa xe nâng, xe tải, nhà xưởng</v>
      </c>
    </row>
    <row r="6579" spans="1:18" ht="14" hidden="1">
      <c r="A6579" s="287">
        <v>45628</v>
      </c>
      <c r="B6579" s="288" t="s">
        <v>760</v>
      </c>
      <c r="C6579" s="288" t="s">
        <v>64540</v>
      </c>
      <c r="D6579" s="288" t="s">
        <v>1201</v>
      </c>
      <c r="E6579" s="288" t="s">
        <v>1324</v>
      </c>
      <c r="F6579" s="288" t="s">
        <v>1325</v>
      </c>
      <c r="G6579" s="288" t="s">
        <v>59468</v>
      </c>
      <c r="H6579" s="288" t="s">
        <v>59463</v>
      </c>
      <c r="I6579" s="288" t="s">
        <v>1509</v>
      </c>
      <c r="J6579" s="288" t="s">
        <v>47551</v>
      </c>
      <c r="K6579" s="289">
        <v>1518000</v>
      </c>
      <c r="L6579" s="288" t="s">
        <v>38752</v>
      </c>
      <c r="M6579" s="288" t="s">
        <v>114</v>
      </c>
      <c r="N6579" s="288" t="s">
        <v>1690</v>
      </c>
      <c r="O6579" s="288" t="s">
        <v>114</v>
      </c>
      <c r="P6579" s="288" t="s">
        <v>114</v>
      </c>
      <c r="Q6579" s="289">
        <v>0</v>
      </c>
      <c r="R6579" s="279" t="str">
        <f>_xlfn.XLOOKUP(B6579,'data 2026'!E:E,'data 2026'!A:A)</f>
        <v>Khác</v>
      </c>
    </row>
    <row r="6580" spans="1:18" ht="14" hidden="1">
      <c r="A6580" s="287">
        <v>45628</v>
      </c>
      <c r="B6580" s="288" t="s">
        <v>722</v>
      </c>
      <c r="C6580" s="288" t="s">
        <v>64540</v>
      </c>
      <c r="D6580" s="288" t="s">
        <v>1219</v>
      </c>
      <c r="E6580" s="288" t="s">
        <v>1324</v>
      </c>
      <c r="F6580" s="288" t="s">
        <v>1325</v>
      </c>
      <c r="G6580" s="288" t="s">
        <v>59469</v>
      </c>
      <c r="H6580" s="288" t="s">
        <v>59463</v>
      </c>
      <c r="I6580" s="288" t="s">
        <v>1509</v>
      </c>
      <c r="J6580" s="288" t="s">
        <v>47551</v>
      </c>
      <c r="K6580" s="289">
        <v>550000</v>
      </c>
      <c r="L6580" s="288" t="s">
        <v>38752</v>
      </c>
      <c r="M6580" s="288" t="s">
        <v>114</v>
      </c>
      <c r="N6580" s="288" t="s">
        <v>1690</v>
      </c>
      <c r="O6580" s="288" t="s">
        <v>114</v>
      </c>
      <c r="P6580" s="288" t="s">
        <v>114</v>
      </c>
      <c r="Q6580" s="289">
        <v>0</v>
      </c>
      <c r="R6580" s="279" t="str">
        <f>_xlfn.XLOOKUP(B6580,'data 2026'!E:E,'data 2026'!A:A)</f>
        <v>Sửa chữa xe nâng, xe tải, nhà xưởng</v>
      </c>
    </row>
    <row r="6581" spans="1:18" ht="14" hidden="1">
      <c r="A6581" s="287">
        <v>45628</v>
      </c>
      <c r="B6581" s="288" t="s">
        <v>663</v>
      </c>
      <c r="C6581" s="288" t="s">
        <v>64540</v>
      </c>
      <c r="D6581" s="288" t="s">
        <v>1198</v>
      </c>
      <c r="E6581" s="288" t="s">
        <v>1324</v>
      </c>
      <c r="F6581" s="288" t="s">
        <v>1325</v>
      </c>
      <c r="G6581" s="288" t="s">
        <v>59470</v>
      </c>
      <c r="H6581" s="288" t="s">
        <v>59463</v>
      </c>
      <c r="I6581" s="288" t="s">
        <v>1509</v>
      </c>
      <c r="J6581" s="288" t="s">
        <v>47551</v>
      </c>
      <c r="K6581" s="289">
        <v>280000</v>
      </c>
      <c r="L6581" s="288" t="s">
        <v>38752</v>
      </c>
      <c r="M6581" s="288" t="s">
        <v>114</v>
      </c>
      <c r="N6581" s="288" t="s">
        <v>1690</v>
      </c>
      <c r="O6581" s="288" t="s">
        <v>114</v>
      </c>
      <c r="P6581" s="288" t="s">
        <v>114</v>
      </c>
      <c r="Q6581" s="289">
        <v>0</v>
      </c>
      <c r="R6581" s="279" t="str">
        <f>_xlfn.XLOOKUP(B6581,'data 2026'!E:E,'data 2026'!A:A)</f>
        <v>Công cụ dụng cụ</v>
      </c>
    </row>
    <row r="6582" spans="1:18" ht="14" hidden="1">
      <c r="A6582" s="287">
        <v>45628</v>
      </c>
      <c r="B6582" s="288" t="s">
        <v>654</v>
      </c>
      <c r="C6582" s="288" t="s">
        <v>64540</v>
      </c>
      <c r="D6582" s="288" t="s">
        <v>486</v>
      </c>
      <c r="E6582" s="288" t="s">
        <v>1324</v>
      </c>
      <c r="F6582" s="288" t="s">
        <v>1325</v>
      </c>
      <c r="G6582" s="288" t="s">
        <v>59471</v>
      </c>
      <c r="H6582" s="288" t="s">
        <v>59463</v>
      </c>
      <c r="I6582" s="288" t="s">
        <v>1509</v>
      </c>
      <c r="J6582" s="288" t="s">
        <v>47551</v>
      </c>
      <c r="K6582" s="289">
        <v>80000</v>
      </c>
      <c r="L6582" s="288" t="s">
        <v>38752</v>
      </c>
      <c r="M6582" s="288" t="s">
        <v>114</v>
      </c>
      <c r="N6582" s="288" t="s">
        <v>1690</v>
      </c>
      <c r="O6582" s="288" t="s">
        <v>114</v>
      </c>
      <c r="P6582" s="288" t="s">
        <v>114</v>
      </c>
      <c r="Q6582" s="289">
        <v>0</v>
      </c>
      <c r="R6582" s="279" t="str">
        <f>_xlfn.XLOOKUP(B6582,'data 2026'!E:E,'data 2026'!A:A)</f>
        <v>Chi phí dịch vụ, tư vấn</v>
      </c>
    </row>
    <row r="6583" spans="1:18" ht="14" hidden="1">
      <c r="A6583" s="287">
        <v>45628</v>
      </c>
      <c r="B6583" s="288" t="s">
        <v>686</v>
      </c>
      <c r="C6583" s="288" t="s">
        <v>64540</v>
      </c>
      <c r="D6583" s="288" t="s">
        <v>49</v>
      </c>
      <c r="E6583" s="288" t="s">
        <v>1324</v>
      </c>
      <c r="F6583" s="288" t="s">
        <v>1325</v>
      </c>
      <c r="G6583" s="288" t="s">
        <v>59472</v>
      </c>
      <c r="H6583" s="288" t="s">
        <v>59463</v>
      </c>
      <c r="I6583" s="288" t="s">
        <v>1509</v>
      </c>
      <c r="J6583" s="288" t="s">
        <v>47551</v>
      </c>
      <c r="K6583" s="289">
        <v>226000</v>
      </c>
      <c r="L6583" s="288" t="s">
        <v>38752</v>
      </c>
      <c r="M6583" s="288" t="s">
        <v>114</v>
      </c>
      <c r="N6583" s="288" t="s">
        <v>1690</v>
      </c>
      <c r="O6583" s="288" t="s">
        <v>114</v>
      </c>
      <c r="P6583" s="288" t="s">
        <v>114</v>
      </c>
      <c r="Q6583" s="289">
        <v>0</v>
      </c>
      <c r="R6583" s="279" t="str">
        <f>_xlfn.XLOOKUP(B6583,'data 2026'!E:E,'data 2026'!A:A)</f>
        <v>Chi phí tiếp khách</v>
      </c>
    </row>
    <row r="6584" spans="1:18" ht="14" hidden="1">
      <c r="A6584" s="287">
        <v>45628</v>
      </c>
      <c r="B6584" s="288" t="s">
        <v>760</v>
      </c>
      <c r="C6584" s="288" t="s">
        <v>64540</v>
      </c>
      <c r="D6584" s="288" t="s">
        <v>1201</v>
      </c>
      <c r="E6584" s="288" t="s">
        <v>1324</v>
      </c>
      <c r="F6584" s="288" t="s">
        <v>1325</v>
      </c>
      <c r="G6584" s="288" t="s">
        <v>59473</v>
      </c>
      <c r="H6584" s="288" t="s">
        <v>59463</v>
      </c>
      <c r="I6584" s="288" t="s">
        <v>1509</v>
      </c>
      <c r="J6584" s="288" t="s">
        <v>47551</v>
      </c>
      <c r="K6584" s="289">
        <v>379000</v>
      </c>
      <c r="L6584" s="288" t="s">
        <v>38752</v>
      </c>
      <c r="M6584" s="288" t="s">
        <v>114</v>
      </c>
      <c r="N6584" s="288" t="s">
        <v>1690</v>
      </c>
      <c r="O6584" s="288" t="s">
        <v>114</v>
      </c>
      <c r="P6584" s="288" t="s">
        <v>114</v>
      </c>
      <c r="Q6584" s="289">
        <v>0</v>
      </c>
      <c r="R6584" s="279" t="str">
        <f>_xlfn.XLOOKUP(B6584,'data 2026'!E:E,'data 2026'!A:A)</f>
        <v>Khác</v>
      </c>
    </row>
    <row r="6585" spans="1:18" ht="14" hidden="1">
      <c r="A6585" s="287">
        <v>45628</v>
      </c>
      <c r="B6585" s="288" t="s">
        <v>722</v>
      </c>
      <c r="C6585" s="288" t="s">
        <v>64540</v>
      </c>
      <c r="D6585" s="288" t="s">
        <v>1219</v>
      </c>
      <c r="E6585" s="288" t="s">
        <v>1324</v>
      </c>
      <c r="F6585" s="288" t="s">
        <v>1325</v>
      </c>
      <c r="G6585" s="288" t="s">
        <v>59474</v>
      </c>
      <c r="H6585" s="288" t="s">
        <v>59463</v>
      </c>
      <c r="I6585" s="288" t="s">
        <v>1509</v>
      </c>
      <c r="J6585" s="288" t="s">
        <v>47551</v>
      </c>
      <c r="K6585" s="289">
        <v>358000</v>
      </c>
      <c r="L6585" s="288" t="s">
        <v>38752</v>
      </c>
      <c r="M6585" s="288" t="s">
        <v>114</v>
      </c>
      <c r="N6585" s="288" t="s">
        <v>1690</v>
      </c>
      <c r="O6585" s="288" t="s">
        <v>114</v>
      </c>
      <c r="P6585" s="288" t="s">
        <v>114</v>
      </c>
      <c r="Q6585" s="289">
        <v>0</v>
      </c>
      <c r="R6585" s="279" t="str">
        <f>_xlfn.XLOOKUP(B6585,'data 2026'!E:E,'data 2026'!A:A)</f>
        <v>Sửa chữa xe nâng, xe tải, nhà xưởng</v>
      </c>
    </row>
    <row r="6586" spans="1:18" ht="14" hidden="1">
      <c r="A6586" s="287">
        <v>45628</v>
      </c>
      <c r="B6586" s="288" t="s">
        <v>675</v>
      </c>
      <c r="C6586" s="288" t="s">
        <v>64540</v>
      </c>
      <c r="D6586" s="288" t="s">
        <v>1339</v>
      </c>
      <c r="E6586" s="288" t="s">
        <v>1324</v>
      </c>
      <c r="F6586" s="288" t="s">
        <v>1325</v>
      </c>
      <c r="G6586" s="288" t="s">
        <v>59475</v>
      </c>
      <c r="H6586" s="288" t="s">
        <v>59463</v>
      </c>
      <c r="I6586" s="288" t="s">
        <v>1509</v>
      </c>
      <c r="J6586" s="288" t="s">
        <v>47551</v>
      </c>
      <c r="K6586" s="289">
        <v>370000</v>
      </c>
      <c r="L6586" s="288" t="s">
        <v>38752</v>
      </c>
      <c r="M6586" s="288" t="s">
        <v>114</v>
      </c>
      <c r="N6586" s="288" t="s">
        <v>1690</v>
      </c>
      <c r="O6586" s="288" t="s">
        <v>114</v>
      </c>
      <c r="P6586" s="288" t="s">
        <v>114</v>
      </c>
      <c r="Q6586" s="289">
        <v>0</v>
      </c>
      <c r="R6586" s="279" t="e">
        <f>_xlfn.XLOOKUP(B6586,'data 2026'!E:E,'data 2026'!A:A)</f>
        <v>#N/A</v>
      </c>
    </row>
    <row r="6587" spans="1:18" ht="14" hidden="1">
      <c r="A6587" s="287">
        <v>45628</v>
      </c>
      <c r="B6587" s="288" t="s">
        <v>717</v>
      </c>
      <c r="C6587" s="288" t="s">
        <v>64540</v>
      </c>
      <c r="D6587" s="288" t="s">
        <v>291</v>
      </c>
      <c r="E6587" s="288" t="s">
        <v>1324</v>
      </c>
      <c r="F6587" s="288" t="s">
        <v>1325</v>
      </c>
      <c r="G6587" s="288" t="s">
        <v>59476</v>
      </c>
      <c r="H6587" s="288" t="s">
        <v>59463</v>
      </c>
      <c r="I6587" s="288" t="s">
        <v>1509</v>
      </c>
      <c r="J6587" s="288" t="s">
        <v>47551</v>
      </c>
      <c r="K6587" s="289">
        <v>353000</v>
      </c>
      <c r="L6587" s="288" t="s">
        <v>38752</v>
      </c>
      <c r="M6587" s="288" t="s">
        <v>114</v>
      </c>
      <c r="N6587" s="288" t="s">
        <v>1690</v>
      </c>
      <c r="O6587" s="288" t="s">
        <v>114</v>
      </c>
      <c r="P6587" s="288" t="s">
        <v>114</v>
      </c>
      <c r="Q6587" s="289">
        <v>0</v>
      </c>
      <c r="R6587" s="279" t="str">
        <f>_xlfn.XLOOKUP(B6587,'data 2026'!E:E,'data 2026'!A:A)</f>
        <v>Chi phí văn phòng phẩm</v>
      </c>
    </row>
    <row r="6588" spans="1:18" ht="14" hidden="1">
      <c r="A6588" s="287">
        <v>45628</v>
      </c>
      <c r="B6588" s="288" t="s">
        <v>722</v>
      </c>
      <c r="C6588" s="288" t="s">
        <v>64540</v>
      </c>
      <c r="D6588" s="288" t="s">
        <v>1219</v>
      </c>
      <c r="E6588" s="288" t="s">
        <v>1324</v>
      </c>
      <c r="F6588" s="288" t="s">
        <v>1325</v>
      </c>
      <c r="G6588" s="288" t="s">
        <v>59477</v>
      </c>
      <c r="H6588" s="288" t="s">
        <v>59463</v>
      </c>
      <c r="I6588" s="288" t="s">
        <v>1509</v>
      </c>
      <c r="J6588" s="288" t="s">
        <v>47551</v>
      </c>
      <c r="K6588" s="289">
        <v>366000</v>
      </c>
      <c r="L6588" s="288" t="s">
        <v>38752</v>
      </c>
      <c r="M6588" s="288" t="s">
        <v>114</v>
      </c>
      <c r="N6588" s="288" t="s">
        <v>1690</v>
      </c>
      <c r="O6588" s="288" t="s">
        <v>114</v>
      </c>
      <c r="P6588" s="288" t="s">
        <v>114</v>
      </c>
      <c r="Q6588" s="289">
        <v>0</v>
      </c>
      <c r="R6588" s="279" t="str">
        <f>_xlfn.XLOOKUP(B6588,'data 2026'!E:E,'data 2026'!A:A)</f>
        <v>Sửa chữa xe nâng, xe tải, nhà xưởng</v>
      </c>
    </row>
    <row r="6589" spans="1:18" ht="14" hidden="1">
      <c r="A6589" s="287">
        <v>45628</v>
      </c>
      <c r="B6589" s="288" t="s">
        <v>686</v>
      </c>
      <c r="C6589" s="288" t="s">
        <v>64540</v>
      </c>
      <c r="D6589" s="288" t="s">
        <v>49</v>
      </c>
      <c r="E6589" s="288" t="s">
        <v>1324</v>
      </c>
      <c r="F6589" s="288" t="s">
        <v>1325</v>
      </c>
      <c r="G6589" s="288" t="s">
        <v>59478</v>
      </c>
      <c r="H6589" s="288" t="s">
        <v>59463</v>
      </c>
      <c r="I6589" s="288" t="s">
        <v>1509</v>
      </c>
      <c r="J6589" s="288" t="s">
        <v>47551</v>
      </c>
      <c r="K6589" s="289">
        <v>520000</v>
      </c>
      <c r="L6589" s="288" t="s">
        <v>38752</v>
      </c>
      <c r="M6589" s="288" t="s">
        <v>114</v>
      </c>
      <c r="N6589" s="288" t="s">
        <v>1690</v>
      </c>
      <c r="O6589" s="288" t="s">
        <v>114</v>
      </c>
      <c r="P6589" s="288" t="s">
        <v>114</v>
      </c>
      <c r="Q6589" s="289">
        <v>0</v>
      </c>
      <c r="R6589" s="279" t="str">
        <f>_xlfn.XLOOKUP(B6589,'data 2026'!E:E,'data 2026'!A:A)</f>
        <v>Chi phí tiếp khách</v>
      </c>
    </row>
    <row r="6590" spans="1:18" ht="14" hidden="1">
      <c r="A6590" s="287">
        <v>45628</v>
      </c>
      <c r="B6590" s="288" t="s">
        <v>717</v>
      </c>
      <c r="C6590" s="288" t="s">
        <v>64540</v>
      </c>
      <c r="D6590" s="288" t="s">
        <v>291</v>
      </c>
      <c r="E6590" s="288" t="s">
        <v>1324</v>
      </c>
      <c r="F6590" s="288" t="s">
        <v>1325</v>
      </c>
      <c r="G6590" s="288" t="s">
        <v>59479</v>
      </c>
      <c r="H6590" s="288" t="s">
        <v>59463</v>
      </c>
      <c r="I6590" s="288" t="s">
        <v>1509</v>
      </c>
      <c r="J6590" s="288" t="s">
        <v>47551</v>
      </c>
      <c r="K6590" s="289">
        <v>85000</v>
      </c>
      <c r="L6590" s="288" t="s">
        <v>38752</v>
      </c>
      <c r="M6590" s="288" t="s">
        <v>114</v>
      </c>
      <c r="N6590" s="288" t="s">
        <v>1690</v>
      </c>
      <c r="O6590" s="288" t="s">
        <v>114</v>
      </c>
      <c r="P6590" s="288" t="s">
        <v>114</v>
      </c>
      <c r="Q6590" s="289">
        <v>0</v>
      </c>
      <c r="R6590" s="279" t="str">
        <f>_xlfn.XLOOKUP(B6590,'data 2026'!E:E,'data 2026'!A:A)</f>
        <v>Chi phí văn phòng phẩm</v>
      </c>
    </row>
    <row r="6591" spans="1:18" ht="14" hidden="1">
      <c r="A6591" s="287">
        <v>45628</v>
      </c>
      <c r="B6591" s="288" t="s">
        <v>760</v>
      </c>
      <c r="C6591" s="288" t="s">
        <v>64540</v>
      </c>
      <c r="D6591" s="288" t="s">
        <v>1201</v>
      </c>
      <c r="E6591" s="288" t="s">
        <v>1324</v>
      </c>
      <c r="F6591" s="288" t="s">
        <v>1325</v>
      </c>
      <c r="G6591" s="288" t="s">
        <v>59480</v>
      </c>
      <c r="H6591" s="288" t="s">
        <v>59463</v>
      </c>
      <c r="I6591" s="288" t="s">
        <v>1509</v>
      </c>
      <c r="J6591" s="288" t="s">
        <v>47551</v>
      </c>
      <c r="K6591" s="289">
        <v>982000</v>
      </c>
      <c r="L6591" s="288" t="s">
        <v>38752</v>
      </c>
      <c r="M6591" s="288" t="s">
        <v>114</v>
      </c>
      <c r="N6591" s="288" t="s">
        <v>1690</v>
      </c>
      <c r="O6591" s="288" t="s">
        <v>114</v>
      </c>
      <c r="P6591" s="288" t="s">
        <v>114</v>
      </c>
      <c r="Q6591" s="289">
        <v>0</v>
      </c>
      <c r="R6591" s="279" t="str">
        <f>_xlfn.XLOOKUP(B6591,'data 2026'!E:E,'data 2026'!A:A)</f>
        <v>Khác</v>
      </c>
    </row>
    <row r="6592" spans="1:18" ht="14" hidden="1">
      <c r="A6592" s="287">
        <v>45628</v>
      </c>
      <c r="B6592" s="288" t="s">
        <v>672</v>
      </c>
      <c r="C6592" s="288" t="s">
        <v>64540</v>
      </c>
      <c r="D6592" s="288" t="s">
        <v>522</v>
      </c>
      <c r="E6592" s="288" t="s">
        <v>1324</v>
      </c>
      <c r="F6592" s="288" t="s">
        <v>1325</v>
      </c>
      <c r="G6592" s="288" t="s">
        <v>59481</v>
      </c>
      <c r="H6592" s="288" t="s">
        <v>59463</v>
      </c>
      <c r="I6592" s="288" t="s">
        <v>1509</v>
      </c>
      <c r="J6592" s="288" t="s">
        <v>47551</v>
      </c>
      <c r="K6592" s="289">
        <v>87000</v>
      </c>
      <c r="L6592" s="288" t="s">
        <v>38752</v>
      </c>
      <c r="M6592" s="288" t="s">
        <v>114</v>
      </c>
      <c r="N6592" s="288" t="s">
        <v>1690</v>
      </c>
      <c r="O6592" s="288" t="s">
        <v>114</v>
      </c>
      <c r="P6592" s="288" t="s">
        <v>114</v>
      </c>
      <c r="Q6592" s="289">
        <v>0</v>
      </c>
      <c r="R6592" s="279" t="str">
        <f>_xlfn.XLOOKUP(B6592,'data 2026'!E:E,'data 2026'!A:A)</f>
        <v>Sửa chữa xe nâng, xe tải, nhà xưởng</v>
      </c>
    </row>
    <row r="6593" spans="1:18" ht="14" hidden="1">
      <c r="A6593" s="287">
        <v>45628</v>
      </c>
      <c r="B6593" s="288" t="s">
        <v>686</v>
      </c>
      <c r="C6593" s="288" t="s">
        <v>64540</v>
      </c>
      <c r="D6593" s="288" t="s">
        <v>49</v>
      </c>
      <c r="E6593" s="288" t="s">
        <v>1324</v>
      </c>
      <c r="F6593" s="288" t="s">
        <v>1325</v>
      </c>
      <c r="G6593" s="288" t="s">
        <v>59482</v>
      </c>
      <c r="H6593" s="288" t="s">
        <v>59463</v>
      </c>
      <c r="I6593" s="288" t="s">
        <v>1509</v>
      </c>
      <c r="J6593" s="288" t="s">
        <v>47551</v>
      </c>
      <c r="K6593" s="289">
        <v>604250</v>
      </c>
      <c r="L6593" s="288" t="s">
        <v>38752</v>
      </c>
      <c r="M6593" s="288" t="s">
        <v>114</v>
      </c>
      <c r="N6593" s="288" t="s">
        <v>1690</v>
      </c>
      <c r="O6593" s="288" t="s">
        <v>114</v>
      </c>
      <c r="P6593" s="288" t="s">
        <v>114</v>
      </c>
      <c r="Q6593" s="289">
        <v>0</v>
      </c>
      <c r="R6593" s="279" t="str">
        <f>_xlfn.XLOOKUP(B6593,'data 2026'!E:E,'data 2026'!A:A)</f>
        <v>Chi phí tiếp khách</v>
      </c>
    </row>
    <row r="6594" spans="1:18" ht="14" hidden="1">
      <c r="A6594" s="287">
        <v>45627</v>
      </c>
      <c r="B6594" s="288" t="s">
        <v>695</v>
      </c>
      <c r="C6594" s="288" t="s">
        <v>64541</v>
      </c>
      <c r="D6594" s="288" t="s">
        <v>1329</v>
      </c>
      <c r="E6594" s="288" t="s">
        <v>1324</v>
      </c>
      <c r="F6594" s="288" t="s">
        <v>1325</v>
      </c>
      <c r="G6594" s="288" t="s">
        <v>59483</v>
      </c>
      <c r="H6594" s="288" t="s">
        <v>59484</v>
      </c>
      <c r="I6594" s="288" t="s">
        <v>1509</v>
      </c>
      <c r="J6594" s="288" t="s">
        <v>47551</v>
      </c>
      <c r="K6594" s="289">
        <v>9101819</v>
      </c>
      <c r="L6594" s="288" t="s">
        <v>35956</v>
      </c>
      <c r="M6594" s="288" t="s">
        <v>114</v>
      </c>
      <c r="N6594" s="288" t="s">
        <v>1690</v>
      </c>
      <c r="O6594" s="288" t="s">
        <v>114</v>
      </c>
      <c r="P6594" s="288" t="s">
        <v>114</v>
      </c>
      <c r="Q6594" s="289">
        <v>0</v>
      </c>
      <c r="R6594" s="279" t="str">
        <f>_xlfn.XLOOKUP(B6594,'data 2026'!E:E,'data 2026'!A:A)</f>
        <v>Phúc lợi</v>
      </c>
    </row>
    <row r="6595" spans="1:18" ht="14" hidden="1">
      <c r="A6595" s="287">
        <v>45627</v>
      </c>
      <c r="B6595" s="288" t="s">
        <v>695</v>
      </c>
      <c r="C6595" s="288" t="s">
        <v>64542</v>
      </c>
      <c r="D6595" s="288" t="s">
        <v>1329</v>
      </c>
      <c r="E6595" s="288" t="s">
        <v>1324</v>
      </c>
      <c r="F6595" s="288" t="s">
        <v>1325</v>
      </c>
      <c r="G6595" s="288" t="s">
        <v>59483</v>
      </c>
      <c r="H6595" s="288" t="s">
        <v>59484</v>
      </c>
      <c r="I6595" s="288" t="s">
        <v>1509</v>
      </c>
      <c r="J6595" s="288" t="s">
        <v>47551</v>
      </c>
      <c r="K6595" s="289">
        <v>929090</v>
      </c>
      <c r="L6595" s="288" t="s">
        <v>24492</v>
      </c>
      <c r="M6595" s="288" t="s">
        <v>114</v>
      </c>
      <c r="N6595" s="288" t="s">
        <v>1690</v>
      </c>
      <c r="O6595" s="288" t="s">
        <v>114</v>
      </c>
      <c r="P6595" s="288" t="s">
        <v>114</v>
      </c>
      <c r="Q6595" s="289">
        <v>0</v>
      </c>
      <c r="R6595" s="279" t="str">
        <f>_xlfn.XLOOKUP(B6595,'data 2026'!E:E,'data 2026'!A:A)</f>
        <v>Phúc lợi</v>
      </c>
    </row>
    <row r="6596" spans="1:18" ht="14" hidden="1">
      <c r="A6596" s="287">
        <v>45627</v>
      </c>
      <c r="B6596" s="288" t="s">
        <v>695</v>
      </c>
      <c r="C6596" s="288" t="s">
        <v>64543</v>
      </c>
      <c r="D6596" s="288" t="s">
        <v>1329</v>
      </c>
      <c r="E6596" s="288" t="s">
        <v>1324</v>
      </c>
      <c r="F6596" s="288" t="s">
        <v>1325</v>
      </c>
      <c r="G6596" s="288" t="s">
        <v>59483</v>
      </c>
      <c r="H6596" s="288" t="s">
        <v>59484</v>
      </c>
      <c r="I6596" s="288" t="s">
        <v>1509</v>
      </c>
      <c r="J6596" s="288" t="s">
        <v>47551</v>
      </c>
      <c r="K6596" s="289">
        <v>-929090</v>
      </c>
      <c r="L6596" s="288" t="s">
        <v>39168</v>
      </c>
      <c r="M6596" s="288" t="s">
        <v>1425</v>
      </c>
      <c r="N6596" s="288" t="s">
        <v>1435</v>
      </c>
      <c r="O6596" s="288" t="s">
        <v>114</v>
      </c>
      <c r="P6596" s="288" t="s">
        <v>114</v>
      </c>
      <c r="Q6596" s="289">
        <v>0</v>
      </c>
      <c r="R6596" s="279" t="str">
        <f>_xlfn.XLOOKUP(B6596,'data 2026'!E:E,'data 2026'!A:A)</f>
        <v>Phúc lợi</v>
      </c>
    </row>
    <row r="6597" spans="1:18" ht="14" hidden="1">
      <c r="A6597" s="287">
        <v>45627</v>
      </c>
      <c r="B6597" s="288" t="s">
        <v>695</v>
      </c>
      <c r="C6597" s="288" t="s">
        <v>64544</v>
      </c>
      <c r="D6597" s="288" t="s">
        <v>1329</v>
      </c>
      <c r="E6597" s="288" t="s">
        <v>1324</v>
      </c>
      <c r="F6597" s="288" t="s">
        <v>1325</v>
      </c>
      <c r="G6597" s="288" t="s">
        <v>59483</v>
      </c>
      <c r="H6597" s="288" t="s">
        <v>59484</v>
      </c>
      <c r="I6597" s="288" t="s">
        <v>1509</v>
      </c>
      <c r="J6597" s="288" t="s">
        <v>47551</v>
      </c>
      <c r="K6597" s="289">
        <v>1022000</v>
      </c>
      <c r="L6597" s="288" t="s">
        <v>38269</v>
      </c>
      <c r="M6597" s="288" t="s">
        <v>114</v>
      </c>
      <c r="N6597" s="288" t="s">
        <v>1690</v>
      </c>
      <c r="O6597" s="288" t="s">
        <v>114</v>
      </c>
      <c r="P6597" s="288" t="s">
        <v>114</v>
      </c>
      <c r="Q6597" s="289">
        <v>0</v>
      </c>
      <c r="R6597" s="279" t="str">
        <f>_xlfn.XLOOKUP(B6597,'data 2026'!E:E,'data 2026'!A:A)</f>
        <v>Phúc lợi</v>
      </c>
    </row>
    <row r="6598" spans="1:18" ht="14" hidden="1">
      <c r="A6598" s="287">
        <v>45632</v>
      </c>
      <c r="B6598" s="288" t="s">
        <v>3810</v>
      </c>
      <c r="C6598" s="288" t="s">
        <v>64545</v>
      </c>
      <c r="D6598" s="288" t="s">
        <v>3811</v>
      </c>
      <c r="E6598" s="288" t="s">
        <v>1196</v>
      </c>
      <c r="F6598" s="288" t="s">
        <v>1100</v>
      </c>
      <c r="G6598" s="288" t="s">
        <v>114</v>
      </c>
      <c r="H6598" s="288" t="s">
        <v>59485</v>
      </c>
      <c r="I6598" s="288" t="s">
        <v>1509</v>
      </c>
      <c r="J6598" s="288" t="s">
        <v>47551</v>
      </c>
      <c r="K6598" s="289">
        <v>-281190</v>
      </c>
      <c r="L6598" s="288" t="s">
        <v>59486</v>
      </c>
      <c r="M6598" s="288" t="s">
        <v>114</v>
      </c>
      <c r="N6598" s="288" t="s">
        <v>1589</v>
      </c>
      <c r="O6598" s="288" t="s">
        <v>114</v>
      </c>
      <c r="P6598" s="288" t="s">
        <v>114</v>
      </c>
      <c r="Q6598" s="289">
        <v>0</v>
      </c>
      <c r="R6598" s="279" t="e">
        <f>_xlfn.XLOOKUP(B6598,'data 2026'!E:E,'data 2026'!A:A)</f>
        <v>#N/A</v>
      </c>
    </row>
    <row r="6599" spans="1:18" ht="14" hidden="1">
      <c r="A6599" s="287">
        <v>45627</v>
      </c>
      <c r="B6599" s="288" t="s">
        <v>695</v>
      </c>
      <c r="C6599" s="288" t="s">
        <v>64546</v>
      </c>
      <c r="D6599" s="288" t="s">
        <v>1329</v>
      </c>
      <c r="E6599" s="288" t="s">
        <v>1324</v>
      </c>
      <c r="F6599" s="288" t="s">
        <v>1325</v>
      </c>
      <c r="G6599" s="288" t="s">
        <v>59487</v>
      </c>
      <c r="H6599" s="288" t="s">
        <v>59488</v>
      </c>
      <c r="I6599" s="288" t="s">
        <v>1509</v>
      </c>
      <c r="J6599" s="288" t="s">
        <v>47551</v>
      </c>
      <c r="K6599" s="289">
        <v>2000000</v>
      </c>
      <c r="L6599" s="288" t="s">
        <v>59489</v>
      </c>
      <c r="M6599" s="288" t="s">
        <v>114</v>
      </c>
      <c r="N6599" s="288" t="s">
        <v>1690</v>
      </c>
      <c r="O6599" s="288" t="s">
        <v>114</v>
      </c>
      <c r="P6599" s="288" t="s">
        <v>114</v>
      </c>
      <c r="Q6599" s="289">
        <v>0</v>
      </c>
      <c r="R6599" s="279" t="str">
        <f>_xlfn.XLOOKUP(B6599,'data 2026'!E:E,'data 2026'!A:A)</f>
        <v>Phúc lợi</v>
      </c>
    </row>
    <row r="6600" spans="1:18" ht="14" hidden="1">
      <c r="A6600" s="287">
        <v>45627</v>
      </c>
      <c r="B6600" s="288" t="s">
        <v>695</v>
      </c>
      <c r="C6600" s="288" t="s">
        <v>64546</v>
      </c>
      <c r="D6600" s="288" t="s">
        <v>1329</v>
      </c>
      <c r="E6600" s="288" t="s">
        <v>1324</v>
      </c>
      <c r="F6600" s="288" t="s">
        <v>1325</v>
      </c>
      <c r="G6600" s="288" t="s">
        <v>59490</v>
      </c>
      <c r="H6600" s="288" t="s">
        <v>59488</v>
      </c>
      <c r="I6600" s="288" t="s">
        <v>1509</v>
      </c>
      <c r="J6600" s="288" t="s">
        <v>47551</v>
      </c>
      <c r="K6600" s="289">
        <v>800000</v>
      </c>
      <c r="L6600" s="288" t="s">
        <v>59489</v>
      </c>
      <c r="M6600" s="288" t="s">
        <v>114</v>
      </c>
      <c r="N6600" s="288" t="s">
        <v>1690</v>
      </c>
      <c r="O6600" s="288" t="s">
        <v>114</v>
      </c>
      <c r="P6600" s="288" t="s">
        <v>114</v>
      </c>
      <c r="Q6600" s="289">
        <v>0</v>
      </c>
      <c r="R6600" s="279" t="str">
        <f>_xlfn.XLOOKUP(B6600,'data 2026'!E:E,'data 2026'!A:A)</f>
        <v>Phúc lợi</v>
      </c>
    </row>
    <row r="6601" spans="1:18" ht="14" hidden="1">
      <c r="A6601" s="287">
        <v>45627</v>
      </c>
      <c r="B6601" s="288" t="s">
        <v>695</v>
      </c>
      <c r="C6601" s="288" t="s">
        <v>64546</v>
      </c>
      <c r="D6601" s="288" t="s">
        <v>1329</v>
      </c>
      <c r="E6601" s="288" t="s">
        <v>1324</v>
      </c>
      <c r="F6601" s="288" t="s">
        <v>1325</v>
      </c>
      <c r="G6601" s="288" t="s">
        <v>59491</v>
      </c>
      <c r="H6601" s="288" t="s">
        <v>59488</v>
      </c>
      <c r="I6601" s="288" t="s">
        <v>1509</v>
      </c>
      <c r="J6601" s="288" t="s">
        <v>47551</v>
      </c>
      <c r="K6601" s="289">
        <v>500000</v>
      </c>
      <c r="L6601" s="288" t="s">
        <v>59489</v>
      </c>
      <c r="M6601" s="288" t="s">
        <v>114</v>
      </c>
      <c r="N6601" s="288" t="s">
        <v>1690</v>
      </c>
      <c r="O6601" s="288" t="s">
        <v>114</v>
      </c>
      <c r="P6601" s="288" t="s">
        <v>114</v>
      </c>
      <c r="Q6601" s="289">
        <v>0</v>
      </c>
      <c r="R6601" s="279" t="str">
        <f>_xlfn.XLOOKUP(B6601,'data 2026'!E:E,'data 2026'!A:A)</f>
        <v>Phúc lợi</v>
      </c>
    </row>
    <row r="6602" spans="1:18" ht="14" hidden="1">
      <c r="A6602" s="287">
        <v>45627</v>
      </c>
      <c r="B6602" s="288" t="s">
        <v>760</v>
      </c>
      <c r="C6602" s="288" t="s">
        <v>64547</v>
      </c>
      <c r="D6602" s="288" t="s">
        <v>1201</v>
      </c>
      <c r="E6602" s="288" t="s">
        <v>1324</v>
      </c>
      <c r="F6602" s="288" t="s">
        <v>1325</v>
      </c>
      <c r="G6602" s="288" t="s">
        <v>59492</v>
      </c>
      <c r="H6602" s="288" t="s">
        <v>59493</v>
      </c>
      <c r="I6602" s="288" t="s">
        <v>1509</v>
      </c>
      <c r="J6602" s="288" t="s">
        <v>47551</v>
      </c>
      <c r="K6602" s="289">
        <v>4000000</v>
      </c>
      <c r="L6602" s="288" t="s">
        <v>59494</v>
      </c>
      <c r="M6602" s="288" t="s">
        <v>114</v>
      </c>
      <c r="N6602" s="288" t="s">
        <v>1690</v>
      </c>
      <c r="O6602" s="288" t="s">
        <v>114</v>
      </c>
      <c r="P6602" s="288" t="s">
        <v>114</v>
      </c>
      <c r="Q6602" s="289">
        <v>0</v>
      </c>
      <c r="R6602" s="279" t="str">
        <f>_xlfn.XLOOKUP(B6602,'data 2026'!E:E,'data 2026'!A:A)</f>
        <v>Khác</v>
      </c>
    </row>
    <row r="6603" spans="1:18" ht="14" hidden="1">
      <c r="A6603" s="287">
        <v>45631</v>
      </c>
      <c r="B6603" s="288" t="s">
        <v>755</v>
      </c>
      <c r="C6603" s="288" t="s">
        <v>64548</v>
      </c>
      <c r="D6603" s="288" t="s">
        <v>363</v>
      </c>
      <c r="E6603" s="288" t="s">
        <v>1324</v>
      </c>
      <c r="F6603" s="288" t="s">
        <v>1325</v>
      </c>
      <c r="G6603" s="288" t="s">
        <v>59495</v>
      </c>
      <c r="H6603" s="288" t="s">
        <v>59496</v>
      </c>
      <c r="I6603" s="288" t="s">
        <v>1509</v>
      </c>
      <c r="J6603" s="288" t="s">
        <v>47551</v>
      </c>
      <c r="K6603" s="289">
        <v>-114788</v>
      </c>
      <c r="L6603" s="288" t="s">
        <v>34828</v>
      </c>
      <c r="M6603" s="288" t="s">
        <v>114</v>
      </c>
      <c r="N6603" s="288" t="s">
        <v>1902</v>
      </c>
      <c r="O6603" s="288" t="s">
        <v>114</v>
      </c>
      <c r="P6603" s="288" t="s">
        <v>114</v>
      </c>
      <c r="Q6603" s="289">
        <v>0</v>
      </c>
      <c r="R6603" s="279" t="str">
        <f>_xlfn.XLOOKUP(B6603,'data 2026'!E:E,'data 2026'!A:A)</f>
        <v>Điện</v>
      </c>
    </row>
    <row r="6604" spans="1:18" ht="14" hidden="1">
      <c r="A6604" s="287">
        <v>45635</v>
      </c>
      <c r="B6604" s="288" t="s">
        <v>672</v>
      </c>
      <c r="C6604" s="288" t="s">
        <v>64549</v>
      </c>
      <c r="D6604" s="288" t="s">
        <v>522</v>
      </c>
      <c r="E6604" s="288" t="s">
        <v>1324</v>
      </c>
      <c r="F6604" s="288" t="s">
        <v>1325</v>
      </c>
      <c r="G6604" s="288" t="s">
        <v>3457</v>
      </c>
      <c r="H6604" s="288" t="s">
        <v>59497</v>
      </c>
      <c r="I6604" s="288" t="s">
        <v>1509</v>
      </c>
      <c r="J6604" s="288" t="s">
        <v>47551</v>
      </c>
      <c r="K6604" s="289">
        <v>170000</v>
      </c>
      <c r="L6604" s="288" t="s">
        <v>59498</v>
      </c>
      <c r="M6604" s="288" t="s">
        <v>114</v>
      </c>
      <c r="N6604" s="288" t="s">
        <v>4614</v>
      </c>
      <c r="O6604" s="288" t="s">
        <v>114</v>
      </c>
      <c r="P6604" s="288" t="s">
        <v>114</v>
      </c>
      <c r="Q6604" s="289">
        <v>1</v>
      </c>
      <c r="R6604" s="279" t="str">
        <f>_xlfn.XLOOKUP(B6604,'data 2026'!E:E,'data 2026'!A:A)</f>
        <v>Sửa chữa xe nâng, xe tải, nhà xưởng</v>
      </c>
    </row>
    <row r="6605" spans="1:18" ht="14" hidden="1">
      <c r="A6605" s="287">
        <v>45635</v>
      </c>
      <c r="B6605" s="288" t="s">
        <v>672</v>
      </c>
      <c r="C6605" s="288" t="s">
        <v>64549</v>
      </c>
      <c r="D6605" s="288" t="s">
        <v>522</v>
      </c>
      <c r="E6605" s="288" t="s">
        <v>1324</v>
      </c>
      <c r="F6605" s="288" t="s">
        <v>1325</v>
      </c>
      <c r="G6605" s="288" t="s">
        <v>3457</v>
      </c>
      <c r="H6605" s="288" t="s">
        <v>59497</v>
      </c>
      <c r="I6605" s="288" t="s">
        <v>1509</v>
      </c>
      <c r="J6605" s="288" t="s">
        <v>47551</v>
      </c>
      <c r="K6605" s="289">
        <v>450000</v>
      </c>
      <c r="L6605" s="288" t="s">
        <v>59498</v>
      </c>
      <c r="M6605" s="288" t="s">
        <v>114</v>
      </c>
      <c r="N6605" s="288" t="s">
        <v>4614</v>
      </c>
      <c r="O6605" s="288" t="s">
        <v>114</v>
      </c>
      <c r="P6605" s="288" t="s">
        <v>114</v>
      </c>
      <c r="Q6605" s="289">
        <v>1</v>
      </c>
      <c r="R6605" s="279" t="str">
        <f>_xlfn.XLOOKUP(B6605,'data 2026'!E:E,'data 2026'!A:A)</f>
        <v>Sửa chữa xe nâng, xe tải, nhà xưởng</v>
      </c>
    </row>
    <row r="6606" spans="1:18" ht="14" hidden="1">
      <c r="A6606" s="287">
        <v>45627</v>
      </c>
      <c r="B6606" s="288" t="s">
        <v>719</v>
      </c>
      <c r="C6606" s="288" t="s">
        <v>64550</v>
      </c>
      <c r="D6606" s="288" t="s">
        <v>1199</v>
      </c>
      <c r="E6606" s="288" t="s">
        <v>1324</v>
      </c>
      <c r="F6606" s="288" t="s">
        <v>1325</v>
      </c>
      <c r="G6606" s="288" t="s">
        <v>59499</v>
      </c>
      <c r="H6606" s="288" t="s">
        <v>59500</v>
      </c>
      <c r="I6606" s="288" t="s">
        <v>1509</v>
      </c>
      <c r="J6606" s="288" t="s">
        <v>47551</v>
      </c>
      <c r="K6606" s="289">
        <v>480000</v>
      </c>
      <c r="L6606" s="288" t="s">
        <v>13651</v>
      </c>
      <c r="M6606" s="288" t="s">
        <v>114</v>
      </c>
      <c r="N6606" s="288" t="s">
        <v>1690</v>
      </c>
      <c r="O6606" s="288" t="s">
        <v>114</v>
      </c>
      <c r="P6606" s="288" t="s">
        <v>114</v>
      </c>
      <c r="Q6606" s="289">
        <v>0</v>
      </c>
      <c r="R6606" s="279" t="str">
        <f>_xlfn.XLOOKUP(B6606,'data 2026'!E:E,'data 2026'!A:A)</f>
        <v>Chi phí văn phòng phẩm</v>
      </c>
    </row>
    <row r="6607" spans="1:18" ht="14" hidden="1">
      <c r="A6607" s="287">
        <v>45627</v>
      </c>
      <c r="B6607" s="288" t="s">
        <v>735</v>
      </c>
      <c r="C6607" s="288" t="s">
        <v>64551</v>
      </c>
      <c r="D6607" s="288" t="s">
        <v>594</v>
      </c>
      <c r="E6607" s="288" t="s">
        <v>1324</v>
      </c>
      <c r="F6607" s="288" t="s">
        <v>1325</v>
      </c>
      <c r="G6607" s="288" t="s">
        <v>59501</v>
      </c>
      <c r="H6607" s="288" t="s">
        <v>4084</v>
      </c>
      <c r="I6607" s="288" t="s">
        <v>1509</v>
      </c>
      <c r="J6607" s="288" t="s">
        <v>47551</v>
      </c>
      <c r="K6607" s="289">
        <v>2751889</v>
      </c>
      <c r="L6607" s="288" t="s">
        <v>13654</v>
      </c>
      <c r="M6607" s="288" t="s">
        <v>114</v>
      </c>
      <c r="N6607" s="288" t="s">
        <v>1690</v>
      </c>
      <c r="O6607" s="288" t="s">
        <v>114</v>
      </c>
      <c r="P6607" s="288" t="s">
        <v>114</v>
      </c>
      <c r="Q6607" s="289">
        <v>0</v>
      </c>
      <c r="R6607" s="279" t="str">
        <f>_xlfn.XLOOKUP(B6607,'data 2026'!E:E,'data 2026'!A:A)</f>
        <v>Phí cầu đường xe</v>
      </c>
    </row>
    <row r="6608" spans="1:18" ht="14" hidden="1">
      <c r="A6608" s="287">
        <v>45627</v>
      </c>
      <c r="B6608" s="288" t="s">
        <v>686</v>
      </c>
      <c r="C6608" s="288" t="s">
        <v>64552</v>
      </c>
      <c r="D6608" s="288" t="s">
        <v>49</v>
      </c>
      <c r="E6608" s="288" t="s">
        <v>1316</v>
      </c>
      <c r="F6608" s="288" t="s">
        <v>1317</v>
      </c>
      <c r="G6608" s="288" t="s">
        <v>59502</v>
      </c>
      <c r="H6608" s="288" t="s">
        <v>59503</v>
      </c>
      <c r="I6608" s="288" t="s">
        <v>1509</v>
      </c>
      <c r="J6608" s="288" t="s">
        <v>47551</v>
      </c>
      <c r="K6608" s="289">
        <v>720000</v>
      </c>
      <c r="L6608" s="288" t="s">
        <v>13656</v>
      </c>
      <c r="M6608" s="288" t="s">
        <v>114</v>
      </c>
      <c r="N6608" s="288" t="s">
        <v>1690</v>
      </c>
      <c r="O6608" s="288" t="s">
        <v>114</v>
      </c>
      <c r="P6608" s="288" t="s">
        <v>114</v>
      </c>
      <c r="Q6608" s="289">
        <v>0</v>
      </c>
      <c r="R6608" s="279" t="str">
        <f>_xlfn.XLOOKUP(B6608,'data 2026'!E:E,'data 2026'!A:A)</f>
        <v>Chi phí tiếp khách</v>
      </c>
    </row>
    <row r="6609" spans="1:18" ht="14" hidden="1">
      <c r="A6609" s="287">
        <v>45627</v>
      </c>
      <c r="B6609" s="288" t="s">
        <v>686</v>
      </c>
      <c r="C6609" s="288" t="s">
        <v>64553</v>
      </c>
      <c r="D6609" s="288" t="s">
        <v>49</v>
      </c>
      <c r="E6609" s="288" t="s">
        <v>1316</v>
      </c>
      <c r="F6609" s="288" t="s">
        <v>1317</v>
      </c>
      <c r="G6609" s="288" t="s">
        <v>59502</v>
      </c>
      <c r="H6609" s="288" t="s">
        <v>59503</v>
      </c>
      <c r="I6609" s="288" t="s">
        <v>1509</v>
      </c>
      <c r="J6609" s="288" t="s">
        <v>47551</v>
      </c>
      <c r="K6609" s="289">
        <v>6725000</v>
      </c>
      <c r="L6609" s="288" t="s">
        <v>13640</v>
      </c>
      <c r="M6609" s="288" t="s">
        <v>114</v>
      </c>
      <c r="N6609" s="288" t="s">
        <v>1690</v>
      </c>
      <c r="O6609" s="288" t="s">
        <v>114</v>
      </c>
      <c r="P6609" s="288" t="s">
        <v>114</v>
      </c>
      <c r="Q6609" s="289">
        <v>0</v>
      </c>
      <c r="R6609" s="279" t="str">
        <f>_xlfn.XLOOKUP(B6609,'data 2026'!E:E,'data 2026'!A:A)</f>
        <v>Chi phí tiếp khách</v>
      </c>
    </row>
    <row r="6610" spans="1:18" ht="14" hidden="1">
      <c r="A6610" s="287">
        <v>45637</v>
      </c>
      <c r="B6610" s="288" t="s">
        <v>717</v>
      </c>
      <c r="C6610" s="288" t="s">
        <v>64554</v>
      </c>
      <c r="D6610" s="288" t="s">
        <v>291</v>
      </c>
      <c r="E6610" s="288" t="s">
        <v>1324</v>
      </c>
      <c r="F6610" s="288" t="s">
        <v>1325</v>
      </c>
      <c r="G6610" s="288" t="s">
        <v>4410</v>
      </c>
      <c r="H6610" s="288" t="s">
        <v>1325</v>
      </c>
      <c r="I6610" s="288" t="s">
        <v>1509</v>
      </c>
      <c r="J6610" s="288" t="s">
        <v>47551</v>
      </c>
      <c r="K6610" s="289">
        <v>2890755</v>
      </c>
      <c r="L6610" s="288" t="s">
        <v>59504</v>
      </c>
      <c r="M6610" s="288" t="s">
        <v>114</v>
      </c>
      <c r="N6610" s="288" t="s">
        <v>1538</v>
      </c>
      <c r="O6610" s="288" t="s">
        <v>4412</v>
      </c>
      <c r="P6610" s="288" t="s">
        <v>4413</v>
      </c>
      <c r="Q6610" s="289">
        <v>161</v>
      </c>
      <c r="R6610" s="279" t="str">
        <f>_xlfn.XLOOKUP(B6610,'data 2026'!E:E,'data 2026'!A:A)</f>
        <v>Chi phí văn phòng phẩm</v>
      </c>
    </row>
    <row r="6611" spans="1:18" ht="14" hidden="1">
      <c r="A6611" s="287">
        <v>45637</v>
      </c>
      <c r="B6611" s="288" t="s">
        <v>717</v>
      </c>
      <c r="C6611" s="288" t="s">
        <v>64554</v>
      </c>
      <c r="D6611" s="288" t="s">
        <v>291</v>
      </c>
      <c r="E6611" s="288" t="s">
        <v>1324</v>
      </c>
      <c r="F6611" s="288" t="s">
        <v>1325</v>
      </c>
      <c r="G6611" s="288" t="s">
        <v>4410</v>
      </c>
      <c r="H6611" s="288" t="s">
        <v>1325</v>
      </c>
      <c r="I6611" s="288" t="s">
        <v>1509</v>
      </c>
      <c r="J6611" s="288" t="s">
        <v>47551</v>
      </c>
      <c r="K6611" s="289">
        <v>838900</v>
      </c>
      <c r="L6611" s="288" t="s">
        <v>59504</v>
      </c>
      <c r="M6611" s="288" t="s">
        <v>114</v>
      </c>
      <c r="N6611" s="288" t="s">
        <v>1538</v>
      </c>
      <c r="O6611" s="288" t="s">
        <v>4414</v>
      </c>
      <c r="P6611" s="288" t="s">
        <v>4415</v>
      </c>
      <c r="Q6611" s="289">
        <v>100</v>
      </c>
      <c r="R6611" s="279" t="str">
        <f>_xlfn.XLOOKUP(B6611,'data 2026'!E:E,'data 2026'!A:A)</f>
        <v>Chi phí văn phòng phẩm</v>
      </c>
    </row>
    <row r="6612" spans="1:18" ht="14" hidden="1">
      <c r="A6612" s="287">
        <v>45637</v>
      </c>
      <c r="B6612" s="288" t="s">
        <v>717</v>
      </c>
      <c r="C6612" s="288" t="s">
        <v>64554</v>
      </c>
      <c r="D6612" s="288" t="s">
        <v>291</v>
      </c>
      <c r="E6612" s="288" t="s">
        <v>1324</v>
      </c>
      <c r="F6612" s="288" t="s">
        <v>1325</v>
      </c>
      <c r="G6612" s="288" t="s">
        <v>4410</v>
      </c>
      <c r="H6612" s="288" t="s">
        <v>1325</v>
      </c>
      <c r="I6612" s="288" t="s">
        <v>1509</v>
      </c>
      <c r="J6612" s="288" t="s">
        <v>47551</v>
      </c>
      <c r="K6612" s="289">
        <v>224000</v>
      </c>
      <c r="L6612" s="288" t="s">
        <v>59504</v>
      </c>
      <c r="M6612" s="288" t="s">
        <v>114</v>
      </c>
      <c r="N6612" s="288" t="s">
        <v>1538</v>
      </c>
      <c r="O6612" s="288" t="s">
        <v>4418</v>
      </c>
      <c r="P6612" s="288" t="s">
        <v>4419</v>
      </c>
      <c r="Q6612" s="289">
        <v>7</v>
      </c>
      <c r="R6612" s="279" t="str">
        <f>_xlfn.XLOOKUP(B6612,'data 2026'!E:E,'data 2026'!A:A)</f>
        <v>Chi phí văn phòng phẩm</v>
      </c>
    </row>
    <row r="6613" spans="1:18" ht="14" hidden="1">
      <c r="A6613" s="287">
        <v>45637</v>
      </c>
      <c r="B6613" s="288" t="s">
        <v>717</v>
      </c>
      <c r="C6613" s="288" t="s">
        <v>64554</v>
      </c>
      <c r="D6613" s="288" t="s">
        <v>291</v>
      </c>
      <c r="E6613" s="288" t="s">
        <v>1324</v>
      </c>
      <c r="F6613" s="288" t="s">
        <v>1325</v>
      </c>
      <c r="G6613" s="288" t="s">
        <v>4410</v>
      </c>
      <c r="H6613" s="288" t="s">
        <v>1325</v>
      </c>
      <c r="I6613" s="288" t="s">
        <v>1509</v>
      </c>
      <c r="J6613" s="288" t="s">
        <v>47551</v>
      </c>
      <c r="K6613" s="289">
        <v>224327</v>
      </c>
      <c r="L6613" s="288" t="s">
        <v>59504</v>
      </c>
      <c r="M6613" s="288" t="s">
        <v>114</v>
      </c>
      <c r="N6613" s="288" t="s">
        <v>1538</v>
      </c>
      <c r="O6613" s="288" t="s">
        <v>4416</v>
      </c>
      <c r="P6613" s="288" t="s">
        <v>4417</v>
      </c>
      <c r="Q6613" s="289">
        <v>7</v>
      </c>
      <c r="R6613" s="279" t="str">
        <f>_xlfn.XLOOKUP(B6613,'data 2026'!E:E,'data 2026'!A:A)</f>
        <v>Chi phí văn phòng phẩm</v>
      </c>
    </row>
    <row r="6614" spans="1:18" ht="14" hidden="1">
      <c r="A6614" s="287">
        <v>45637</v>
      </c>
      <c r="B6614" s="288" t="s">
        <v>717</v>
      </c>
      <c r="C6614" s="288" t="s">
        <v>64554</v>
      </c>
      <c r="D6614" s="288" t="s">
        <v>291</v>
      </c>
      <c r="E6614" s="288" t="s">
        <v>1324</v>
      </c>
      <c r="F6614" s="288" t="s">
        <v>1325</v>
      </c>
      <c r="G6614" s="288" t="s">
        <v>4410</v>
      </c>
      <c r="H6614" s="288" t="s">
        <v>1325</v>
      </c>
      <c r="I6614" s="288" t="s">
        <v>1509</v>
      </c>
      <c r="J6614" s="288" t="s">
        <v>47551</v>
      </c>
      <c r="K6614" s="289">
        <v>215000</v>
      </c>
      <c r="L6614" s="288" t="s">
        <v>59504</v>
      </c>
      <c r="M6614" s="288" t="s">
        <v>114</v>
      </c>
      <c r="N6614" s="288" t="s">
        <v>1538</v>
      </c>
      <c r="O6614" s="288" t="s">
        <v>4422</v>
      </c>
      <c r="P6614" s="288" t="s">
        <v>47638</v>
      </c>
      <c r="Q6614" s="289">
        <v>1</v>
      </c>
      <c r="R6614" s="279" t="str">
        <f>_xlfn.XLOOKUP(B6614,'data 2026'!E:E,'data 2026'!A:A)</f>
        <v>Chi phí văn phòng phẩm</v>
      </c>
    </row>
    <row r="6615" spans="1:18" ht="14" hidden="1">
      <c r="A6615" s="287">
        <v>45637</v>
      </c>
      <c r="B6615" s="288" t="s">
        <v>717</v>
      </c>
      <c r="C6615" s="288" t="s">
        <v>64554</v>
      </c>
      <c r="D6615" s="288" t="s">
        <v>291</v>
      </c>
      <c r="E6615" s="288" t="s">
        <v>1324</v>
      </c>
      <c r="F6615" s="288" t="s">
        <v>1325</v>
      </c>
      <c r="G6615" s="288" t="s">
        <v>4410</v>
      </c>
      <c r="H6615" s="288" t="s">
        <v>1325</v>
      </c>
      <c r="I6615" s="288" t="s">
        <v>1509</v>
      </c>
      <c r="J6615" s="288" t="s">
        <v>47551</v>
      </c>
      <c r="K6615" s="289">
        <v>720733</v>
      </c>
      <c r="L6615" s="288" t="s">
        <v>59504</v>
      </c>
      <c r="M6615" s="288" t="s">
        <v>114</v>
      </c>
      <c r="N6615" s="288" t="s">
        <v>1538</v>
      </c>
      <c r="O6615" s="288" t="s">
        <v>4420</v>
      </c>
      <c r="P6615" s="288" t="s">
        <v>4421</v>
      </c>
      <c r="Q6615" s="289">
        <v>72</v>
      </c>
      <c r="R6615" s="279" t="str">
        <f>_xlfn.XLOOKUP(B6615,'data 2026'!E:E,'data 2026'!A:A)</f>
        <v>Chi phí văn phòng phẩm</v>
      </c>
    </row>
    <row r="6616" spans="1:18" ht="14" hidden="1">
      <c r="A6616" s="287">
        <v>45637</v>
      </c>
      <c r="B6616" s="288" t="s">
        <v>717</v>
      </c>
      <c r="C6616" s="288" t="s">
        <v>64554</v>
      </c>
      <c r="D6616" s="288" t="s">
        <v>291</v>
      </c>
      <c r="E6616" s="288" t="s">
        <v>1324</v>
      </c>
      <c r="F6616" s="288" t="s">
        <v>1325</v>
      </c>
      <c r="G6616" s="288" t="s">
        <v>4410</v>
      </c>
      <c r="H6616" s="288" t="s">
        <v>1325</v>
      </c>
      <c r="I6616" s="288" t="s">
        <v>1509</v>
      </c>
      <c r="J6616" s="288" t="s">
        <v>47551</v>
      </c>
      <c r="K6616" s="289">
        <v>255000</v>
      </c>
      <c r="L6616" s="288" t="s">
        <v>59504</v>
      </c>
      <c r="M6616" s="288" t="s">
        <v>114</v>
      </c>
      <c r="N6616" s="288" t="s">
        <v>1538</v>
      </c>
      <c r="O6616" s="288" t="s">
        <v>4424</v>
      </c>
      <c r="P6616" s="288" t="s">
        <v>4425</v>
      </c>
      <c r="Q6616" s="289">
        <v>3</v>
      </c>
      <c r="R6616" s="279" t="str">
        <f>_xlfn.XLOOKUP(B6616,'data 2026'!E:E,'data 2026'!A:A)</f>
        <v>Chi phí văn phòng phẩm</v>
      </c>
    </row>
    <row r="6617" spans="1:18" ht="14" hidden="1">
      <c r="A6617" s="287">
        <v>45637</v>
      </c>
      <c r="B6617" s="288" t="s">
        <v>717</v>
      </c>
      <c r="C6617" s="288" t="s">
        <v>64554</v>
      </c>
      <c r="D6617" s="288" t="s">
        <v>291</v>
      </c>
      <c r="E6617" s="288" t="s">
        <v>1324</v>
      </c>
      <c r="F6617" s="288" t="s">
        <v>1325</v>
      </c>
      <c r="G6617" s="288" t="s">
        <v>4410</v>
      </c>
      <c r="H6617" s="288" t="s">
        <v>1325</v>
      </c>
      <c r="I6617" s="288" t="s">
        <v>1509</v>
      </c>
      <c r="J6617" s="288" t="s">
        <v>47551</v>
      </c>
      <c r="K6617" s="289">
        <v>87917</v>
      </c>
      <c r="L6617" s="288" t="s">
        <v>59504</v>
      </c>
      <c r="M6617" s="288" t="s">
        <v>114</v>
      </c>
      <c r="N6617" s="288" t="s">
        <v>1538</v>
      </c>
      <c r="O6617" s="288" t="s">
        <v>4428</v>
      </c>
      <c r="P6617" s="288" t="s">
        <v>4429</v>
      </c>
      <c r="Q6617" s="289">
        <v>1</v>
      </c>
      <c r="R6617" s="279" t="str">
        <f>_xlfn.XLOOKUP(B6617,'data 2026'!E:E,'data 2026'!A:A)</f>
        <v>Chi phí văn phòng phẩm</v>
      </c>
    </row>
    <row r="6618" spans="1:18" ht="14" hidden="1">
      <c r="A6618" s="287">
        <v>45637</v>
      </c>
      <c r="B6618" s="288" t="s">
        <v>717</v>
      </c>
      <c r="C6618" s="288" t="s">
        <v>64554</v>
      </c>
      <c r="D6618" s="288" t="s">
        <v>291</v>
      </c>
      <c r="E6618" s="288" t="s">
        <v>1324</v>
      </c>
      <c r="F6618" s="288" t="s">
        <v>1325</v>
      </c>
      <c r="G6618" s="288" t="s">
        <v>4410</v>
      </c>
      <c r="H6618" s="288" t="s">
        <v>1325</v>
      </c>
      <c r="I6618" s="288" t="s">
        <v>1509</v>
      </c>
      <c r="J6618" s="288" t="s">
        <v>47551</v>
      </c>
      <c r="K6618" s="289">
        <v>120000</v>
      </c>
      <c r="L6618" s="288" t="s">
        <v>59504</v>
      </c>
      <c r="M6618" s="288" t="s">
        <v>114</v>
      </c>
      <c r="N6618" s="288" t="s">
        <v>1538</v>
      </c>
      <c r="O6618" s="288" t="s">
        <v>4430</v>
      </c>
      <c r="P6618" s="288" t="s">
        <v>4431</v>
      </c>
      <c r="Q6618" s="289">
        <v>6</v>
      </c>
      <c r="R6618" s="279" t="str">
        <f>_xlfn.XLOOKUP(B6618,'data 2026'!E:E,'data 2026'!A:A)</f>
        <v>Chi phí văn phòng phẩm</v>
      </c>
    </row>
    <row r="6619" spans="1:18" ht="14" hidden="1">
      <c r="A6619" s="287">
        <v>45637</v>
      </c>
      <c r="B6619" s="288" t="s">
        <v>717</v>
      </c>
      <c r="C6619" s="288" t="s">
        <v>64554</v>
      </c>
      <c r="D6619" s="288" t="s">
        <v>291</v>
      </c>
      <c r="E6619" s="288" t="s">
        <v>1324</v>
      </c>
      <c r="F6619" s="288" t="s">
        <v>1325</v>
      </c>
      <c r="G6619" s="288" t="s">
        <v>4410</v>
      </c>
      <c r="H6619" s="288" t="s">
        <v>1325</v>
      </c>
      <c r="I6619" s="288" t="s">
        <v>1509</v>
      </c>
      <c r="J6619" s="288" t="s">
        <v>47551</v>
      </c>
      <c r="K6619" s="289">
        <v>50000</v>
      </c>
      <c r="L6619" s="288" t="s">
        <v>59504</v>
      </c>
      <c r="M6619" s="288" t="s">
        <v>114</v>
      </c>
      <c r="N6619" s="288" t="s">
        <v>1538</v>
      </c>
      <c r="O6619" s="288" t="s">
        <v>3496</v>
      </c>
      <c r="P6619" s="288" t="s">
        <v>3497</v>
      </c>
      <c r="Q6619" s="289">
        <v>2</v>
      </c>
      <c r="R6619" s="279" t="str">
        <f>_xlfn.XLOOKUP(B6619,'data 2026'!E:E,'data 2026'!A:A)</f>
        <v>Chi phí văn phòng phẩm</v>
      </c>
    </row>
    <row r="6620" spans="1:18" ht="14" hidden="1">
      <c r="A6620" s="287">
        <v>45637</v>
      </c>
      <c r="B6620" s="288" t="s">
        <v>717</v>
      </c>
      <c r="C6620" s="288" t="s">
        <v>64554</v>
      </c>
      <c r="D6620" s="288" t="s">
        <v>291</v>
      </c>
      <c r="E6620" s="288" t="s">
        <v>1324</v>
      </c>
      <c r="F6620" s="288" t="s">
        <v>1325</v>
      </c>
      <c r="G6620" s="288" t="s">
        <v>4410</v>
      </c>
      <c r="H6620" s="288" t="s">
        <v>1325</v>
      </c>
      <c r="I6620" s="288" t="s">
        <v>1509</v>
      </c>
      <c r="J6620" s="288" t="s">
        <v>47551</v>
      </c>
      <c r="K6620" s="289">
        <v>45000</v>
      </c>
      <c r="L6620" s="288" t="s">
        <v>59504</v>
      </c>
      <c r="M6620" s="288" t="s">
        <v>114</v>
      </c>
      <c r="N6620" s="288" t="s">
        <v>1538</v>
      </c>
      <c r="O6620" s="288" t="s">
        <v>4432</v>
      </c>
      <c r="P6620" s="288" t="s">
        <v>4433</v>
      </c>
      <c r="Q6620" s="289">
        <v>10</v>
      </c>
      <c r="R6620" s="279" t="str">
        <f>_xlfn.XLOOKUP(B6620,'data 2026'!E:E,'data 2026'!A:A)</f>
        <v>Chi phí văn phòng phẩm</v>
      </c>
    </row>
    <row r="6621" spans="1:18" ht="14" hidden="1">
      <c r="A6621" s="287">
        <v>45637</v>
      </c>
      <c r="B6621" s="288" t="s">
        <v>717</v>
      </c>
      <c r="C6621" s="288" t="s">
        <v>64554</v>
      </c>
      <c r="D6621" s="288" t="s">
        <v>291</v>
      </c>
      <c r="E6621" s="288" t="s">
        <v>1324</v>
      </c>
      <c r="F6621" s="288" t="s">
        <v>1325</v>
      </c>
      <c r="G6621" s="288" t="s">
        <v>4410</v>
      </c>
      <c r="H6621" s="288" t="s">
        <v>1325</v>
      </c>
      <c r="I6621" s="288" t="s">
        <v>1509</v>
      </c>
      <c r="J6621" s="288" t="s">
        <v>47551</v>
      </c>
      <c r="K6621" s="289">
        <v>98000</v>
      </c>
      <c r="L6621" s="288" t="s">
        <v>59504</v>
      </c>
      <c r="M6621" s="288" t="s">
        <v>114</v>
      </c>
      <c r="N6621" s="288" t="s">
        <v>1538</v>
      </c>
      <c r="O6621" s="288" t="s">
        <v>4434</v>
      </c>
      <c r="P6621" s="288" t="s">
        <v>4435</v>
      </c>
      <c r="Q6621" s="289">
        <v>4</v>
      </c>
      <c r="R6621" s="279" t="str">
        <f>_xlfn.XLOOKUP(B6621,'data 2026'!E:E,'data 2026'!A:A)</f>
        <v>Chi phí văn phòng phẩm</v>
      </c>
    </row>
    <row r="6622" spans="1:18" ht="14" hidden="1">
      <c r="A6622" s="287">
        <v>45637</v>
      </c>
      <c r="B6622" s="288" t="s">
        <v>717</v>
      </c>
      <c r="C6622" s="288" t="s">
        <v>64554</v>
      </c>
      <c r="D6622" s="288" t="s">
        <v>291</v>
      </c>
      <c r="E6622" s="288" t="s">
        <v>1324</v>
      </c>
      <c r="F6622" s="288" t="s">
        <v>1325</v>
      </c>
      <c r="G6622" s="288" t="s">
        <v>4410</v>
      </c>
      <c r="H6622" s="288" t="s">
        <v>1325</v>
      </c>
      <c r="I6622" s="288" t="s">
        <v>1509</v>
      </c>
      <c r="J6622" s="288" t="s">
        <v>47551</v>
      </c>
      <c r="K6622" s="289">
        <v>63000</v>
      </c>
      <c r="L6622" s="288" t="s">
        <v>59504</v>
      </c>
      <c r="M6622" s="288" t="s">
        <v>114</v>
      </c>
      <c r="N6622" s="288" t="s">
        <v>1538</v>
      </c>
      <c r="O6622" s="288" t="s">
        <v>4436</v>
      </c>
      <c r="P6622" s="288" t="s">
        <v>4437</v>
      </c>
      <c r="Q6622" s="289">
        <v>1</v>
      </c>
      <c r="R6622" s="279" t="str">
        <f>_xlfn.XLOOKUP(B6622,'data 2026'!E:E,'data 2026'!A:A)</f>
        <v>Chi phí văn phòng phẩm</v>
      </c>
    </row>
    <row r="6623" spans="1:18" ht="14" hidden="1">
      <c r="A6623" s="287">
        <v>45637</v>
      </c>
      <c r="B6623" s="288" t="s">
        <v>717</v>
      </c>
      <c r="C6623" s="288" t="s">
        <v>64554</v>
      </c>
      <c r="D6623" s="288" t="s">
        <v>291</v>
      </c>
      <c r="E6623" s="288" t="s">
        <v>1324</v>
      </c>
      <c r="F6623" s="288" t="s">
        <v>1325</v>
      </c>
      <c r="G6623" s="288" t="s">
        <v>4438</v>
      </c>
      <c r="H6623" s="288" t="s">
        <v>1325</v>
      </c>
      <c r="I6623" s="288" t="s">
        <v>1509</v>
      </c>
      <c r="J6623" s="288" t="s">
        <v>47551</v>
      </c>
      <c r="K6623" s="289">
        <v>195000</v>
      </c>
      <c r="L6623" s="288" t="s">
        <v>59504</v>
      </c>
      <c r="M6623" s="288" t="s">
        <v>114</v>
      </c>
      <c r="N6623" s="288" t="s">
        <v>1538</v>
      </c>
      <c r="O6623" s="288" t="s">
        <v>4439</v>
      </c>
      <c r="P6623" s="288" t="s">
        <v>4440</v>
      </c>
      <c r="Q6623" s="289">
        <v>1</v>
      </c>
      <c r="R6623" s="279" t="str">
        <f>_xlfn.XLOOKUP(B6623,'data 2026'!E:E,'data 2026'!A:A)</f>
        <v>Chi phí văn phòng phẩm</v>
      </c>
    </row>
    <row r="6624" spans="1:18" ht="14" hidden="1">
      <c r="A6624" s="287">
        <v>45637</v>
      </c>
      <c r="B6624" s="288" t="s">
        <v>717</v>
      </c>
      <c r="C6624" s="288" t="s">
        <v>64554</v>
      </c>
      <c r="D6624" s="288" t="s">
        <v>291</v>
      </c>
      <c r="E6624" s="288" t="s">
        <v>1324</v>
      </c>
      <c r="F6624" s="288" t="s">
        <v>1325</v>
      </c>
      <c r="G6624" s="288" t="s">
        <v>4410</v>
      </c>
      <c r="H6624" s="288" t="s">
        <v>1325</v>
      </c>
      <c r="I6624" s="288" t="s">
        <v>1509</v>
      </c>
      <c r="J6624" s="288" t="s">
        <v>47551</v>
      </c>
      <c r="K6624" s="289">
        <v>50000</v>
      </c>
      <c r="L6624" s="288" t="s">
        <v>59504</v>
      </c>
      <c r="M6624" s="288" t="s">
        <v>114</v>
      </c>
      <c r="N6624" s="288" t="s">
        <v>1538</v>
      </c>
      <c r="O6624" s="288" t="s">
        <v>3176</v>
      </c>
      <c r="P6624" s="288" t="s">
        <v>3177</v>
      </c>
      <c r="Q6624" s="289">
        <v>2</v>
      </c>
      <c r="R6624" s="279" t="str">
        <f>_xlfn.XLOOKUP(B6624,'data 2026'!E:E,'data 2026'!A:A)</f>
        <v>Chi phí văn phòng phẩm</v>
      </c>
    </row>
    <row r="6625" spans="1:18" ht="14" hidden="1">
      <c r="A6625" s="287">
        <v>45637</v>
      </c>
      <c r="B6625" s="288" t="s">
        <v>717</v>
      </c>
      <c r="C6625" s="288" t="s">
        <v>64554</v>
      </c>
      <c r="D6625" s="288" t="s">
        <v>291</v>
      </c>
      <c r="E6625" s="288" t="s">
        <v>1324</v>
      </c>
      <c r="F6625" s="288" t="s">
        <v>1325</v>
      </c>
      <c r="G6625" s="288" t="s">
        <v>4331</v>
      </c>
      <c r="H6625" s="288" t="s">
        <v>1325</v>
      </c>
      <c r="I6625" s="288" t="s">
        <v>1509</v>
      </c>
      <c r="J6625" s="288" t="s">
        <v>47551</v>
      </c>
      <c r="K6625" s="289">
        <v>96000</v>
      </c>
      <c r="L6625" s="288" t="s">
        <v>59504</v>
      </c>
      <c r="M6625" s="288" t="s">
        <v>114</v>
      </c>
      <c r="N6625" s="288" t="s">
        <v>1538</v>
      </c>
      <c r="O6625" s="288" t="s">
        <v>4333</v>
      </c>
      <c r="P6625" s="288" t="s">
        <v>4334</v>
      </c>
      <c r="Q6625" s="289">
        <v>30</v>
      </c>
      <c r="R6625" s="279" t="str">
        <f>_xlfn.XLOOKUP(B6625,'data 2026'!E:E,'data 2026'!A:A)</f>
        <v>Chi phí văn phòng phẩm</v>
      </c>
    </row>
    <row r="6626" spans="1:18" ht="14" hidden="1">
      <c r="A6626" s="287">
        <v>45637</v>
      </c>
      <c r="B6626" s="288" t="s">
        <v>717</v>
      </c>
      <c r="C6626" s="288" t="s">
        <v>64554</v>
      </c>
      <c r="D6626" s="288" t="s">
        <v>291</v>
      </c>
      <c r="E6626" s="288" t="s">
        <v>1324</v>
      </c>
      <c r="F6626" s="288" t="s">
        <v>1325</v>
      </c>
      <c r="G6626" s="288" t="s">
        <v>1775</v>
      </c>
      <c r="H6626" s="288" t="s">
        <v>1325</v>
      </c>
      <c r="I6626" s="288" t="s">
        <v>1509</v>
      </c>
      <c r="J6626" s="288" t="s">
        <v>47551</v>
      </c>
      <c r="K6626" s="289">
        <v>2500</v>
      </c>
      <c r="L6626" s="288" t="s">
        <v>59504</v>
      </c>
      <c r="M6626" s="288" t="s">
        <v>114</v>
      </c>
      <c r="N6626" s="288" t="s">
        <v>1538</v>
      </c>
      <c r="O6626" s="288" t="s">
        <v>1614</v>
      </c>
      <c r="P6626" s="288" t="s">
        <v>1615</v>
      </c>
      <c r="Q6626" s="289">
        <v>1</v>
      </c>
      <c r="R6626" s="279" t="str">
        <f>_xlfn.XLOOKUP(B6626,'data 2026'!E:E,'data 2026'!A:A)</f>
        <v>Chi phí văn phòng phẩm</v>
      </c>
    </row>
    <row r="6627" spans="1:18" ht="14" hidden="1">
      <c r="A6627" s="287">
        <v>45637</v>
      </c>
      <c r="B6627" s="288" t="s">
        <v>717</v>
      </c>
      <c r="C6627" s="288" t="s">
        <v>64554</v>
      </c>
      <c r="D6627" s="288" t="s">
        <v>291</v>
      </c>
      <c r="E6627" s="288" t="s">
        <v>1324</v>
      </c>
      <c r="F6627" s="288" t="s">
        <v>1325</v>
      </c>
      <c r="G6627" s="288" t="s">
        <v>1775</v>
      </c>
      <c r="H6627" s="288" t="s">
        <v>1325</v>
      </c>
      <c r="I6627" s="288" t="s">
        <v>1509</v>
      </c>
      <c r="J6627" s="288" t="s">
        <v>47551</v>
      </c>
      <c r="K6627" s="289">
        <v>27718</v>
      </c>
      <c r="L6627" s="288" t="s">
        <v>59504</v>
      </c>
      <c r="M6627" s="288" t="s">
        <v>114</v>
      </c>
      <c r="N6627" s="288" t="s">
        <v>1538</v>
      </c>
      <c r="O6627" s="288" t="s">
        <v>3197</v>
      </c>
      <c r="P6627" s="288" t="s">
        <v>3198</v>
      </c>
      <c r="Q6627" s="289">
        <v>1</v>
      </c>
      <c r="R6627" s="279" t="str">
        <f>_xlfn.XLOOKUP(B6627,'data 2026'!E:E,'data 2026'!A:A)</f>
        <v>Chi phí văn phòng phẩm</v>
      </c>
    </row>
    <row r="6628" spans="1:18" ht="14" hidden="1">
      <c r="A6628" s="287">
        <v>45637</v>
      </c>
      <c r="B6628" s="288" t="s">
        <v>717</v>
      </c>
      <c r="C6628" s="288" t="s">
        <v>64554</v>
      </c>
      <c r="D6628" s="288" t="s">
        <v>291</v>
      </c>
      <c r="E6628" s="288" t="s">
        <v>1324</v>
      </c>
      <c r="F6628" s="288" t="s">
        <v>1325</v>
      </c>
      <c r="G6628" s="288" t="s">
        <v>1775</v>
      </c>
      <c r="H6628" s="288" t="s">
        <v>1325</v>
      </c>
      <c r="I6628" s="288" t="s">
        <v>1509</v>
      </c>
      <c r="J6628" s="288" t="s">
        <v>47551</v>
      </c>
      <c r="K6628" s="289">
        <v>115000</v>
      </c>
      <c r="L6628" s="288" t="s">
        <v>59504</v>
      </c>
      <c r="M6628" s="288" t="s">
        <v>114</v>
      </c>
      <c r="N6628" s="288" t="s">
        <v>1538</v>
      </c>
      <c r="O6628" s="288" t="s">
        <v>1624</v>
      </c>
      <c r="P6628" s="288" t="s">
        <v>1625</v>
      </c>
      <c r="Q6628" s="289">
        <v>1</v>
      </c>
      <c r="R6628" s="279" t="str">
        <f>_xlfn.XLOOKUP(B6628,'data 2026'!E:E,'data 2026'!A:A)</f>
        <v>Chi phí văn phòng phẩm</v>
      </c>
    </row>
    <row r="6629" spans="1:18" ht="14" hidden="1">
      <c r="A6629" s="287">
        <v>45637</v>
      </c>
      <c r="B6629" s="288" t="s">
        <v>717</v>
      </c>
      <c r="C6629" s="288" t="s">
        <v>64554</v>
      </c>
      <c r="D6629" s="288" t="s">
        <v>291</v>
      </c>
      <c r="E6629" s="288" t="s">
        <v>1324</v>
      </c>
      <c r="F6629" s="288" t="s">
        <v>1325</v>
      </c>
      <c r="G6629" s="288" t="s">
        <v>1775</v>
      </c>
      <c r="H6629" s="288" t="s">
        <v>1325</v>
      </c>
      <c r="I6629" s="288" t="s">
        <v>1509</v>
      </c>
      <c r="J6629" s="288" t="s">
        <v>47551</v>
      </c>
      <c r="K6629" s="289">
        <v>315000</v>
      </c>
      <c r="L6629" s="288" t="s">
        <v>59504</v>
      </c>
      <c r="M6629" s="288" t="s">
        <v>114</v>
      </c>
      <c r="N6629" s="288" t="s">
        <v>1538</v>
      </c>
      <c r="O6629" s="288" t="s">
        <v>1628</v>
      </c>
      <c r="P6629" s="288" t="s">
        <v>1629</v>
      </c>
      <c r="Q6629" s="289">
        <v>5</v>
      </c>
      <c r="R6629" s="279" t="str">
        <f>_xlfn.XLOOKUP(B6629,'data 2026'!E:E,'data 2026'!A:A)</f>
        <v>Chi phí văn phòng phẩm</v>
      </c>
    </row>
    <row r="6630" spans="1:18" ht="14" hidden="1">
      <c r="A6630" s="287">
        <v>45637</v>
      </c>
      <c r="B6630" s="288" t="s">
        <v>717</v>
      </c>
      <c r="C6630" s="288" t="s">
        <v>64554</v>
      </c>
      <c r="D6630" s="288" t="s">
        <v>291</v>
      </c>
      <c r="E6630" s="288" t="s">
        <v>1324</v>
      </c>
      <c r="F6630" s="288" t="s">
        <v>1325</v>
      </c>
      <c r="G6630" s="288" t="s">
        <v>1775</v>
      </c>
      <c r="H6630" s="288" t="s">
        <v>1325</v>
      </c>
      <c r="I6630" s="288" t="s">
        <v>1509</v>
      </c>
      <c r="J6630" s="288" t="s">
        <v>47551</v>
      </c>
      <c r="K6630" s="289">
        <v>60000</v>
      </c>
      <c r="L6630" s="288" t="s">
        <v>59504</v>
      </c>
      <c r="M6630" s="288" t="s">
        <v>114</v>
      </c>
      <c r="N6630" s="288" t="s">
        <v>1538</v>
      </c>
      <c r="O6630" s="288" t="s">
        <v>4348</v>
      </c>
      <c r="P6630" s="288" t="s">
        <v>4349</v>
      </c>
      <c r="Q6630" s="289">
        <v>2</v>
      </c>
      <c r="R6630" s="279" t="str">
        <f>_xlfn.XLOOKUP(B6630,'data 2026'!E:E,'data 2026'!A:A)</f>
        <v>Chi phí văn phòng phẩm</v>
      </c>
    </row>
    <row r="6631" spans="1:18" ht="14" hidden="1">
      <c r="A6631" s="287">
        <v>45637</v>
      </c>
      <c r="B6631" s="288" t="s">
        <v>717</v>
      </c>
      <c r="C6631" s="288" t="s">
        <v>64554</v>
      </c>
      <c r="D6631" s="288" t="s">
        <v>291</v>
      </c>
      <c r="E6631" s="288" t="s">
        <v>1324</v>
      </c>
      <c r="F6631" s="288" t="s">
        <v>1325</v>
      </c>
      <c r="G6631" s="288" t="s">
        <v>59505</v>
      </c>
      <c r="H6631" s="288" t="s">
        <v>1325</v>
      </c>
      <c r="I6631" s="288" t="s">
        <v>1509</v>
      </c>
      <c r="J6631" s="288" t="s">
        <v>47551</v>
      </c>
      <c r="K6631" s="289">
        <v>900000</v>
      </c>
      <c r="L6631" s="288" t="s">
        <v>59504</v>
      </c>
      <c r="M6631" s="288" t="s">
        <v>114</v>
      </c>
      <c r="N6631" s="288" t="s">
        <v>1538</v>
      </c>
      <c r="O6631" s="288" t="s">
        <v>4478</v>
      </c>
      <c r="P6631" s="288" t="s">
        <v>4479</v>
      </c>
      <c r="Q6631" s="289">
        <v>18</v>
      </c>
      <c r="R6631" s="279" t="str">
        <f>_xlfn.XLOOKUP(B6631,'data 2026'!E:E,'data 2026'!A:A)</f>
        <v>Chi phí văn phòng phẩm</v>
      </c>
    </row>
    <row r="6632" spans="1:18" ht="14" hidden="1">
      <c r="A6632" s="287">
        <v>45637</v>
      </c>
      <c r="B6632" s="288" t="s">
        <v>717</v>
      </c>
      <c r="C6632" s="288" t="s">
        <v>64554</v>
      </c>
      <c r="D6632" s="288" t="s">
        <v>291</v>
      </c>
      <c r="E6632" s="288" t="s">
        <v>1324</v>
      </c>
      <c r="F6632" s="288" t="s">
        <v>1325</v>
      </c>
      <c r="G6632" s="288" t="s">
        <v>59506</v>
      </c>
      <c r="H6632" s="288" t="s">
        <v>1325</v>
      </c>
      <c r="I6632" s="288" t="s">
        <v>1509</v>
      </c>
      <c r="J6632" s="288" t="s">
        <v>47551</v>
      </c>
      <c r="K6632" s="289">
        <v>104000</v>
      </c>
      <c r="L6632" s="288" t="s">
        <v>59504</v>
      </c>
      <c r="M6632" s="288" t="s">
        <v>114</v>
      </c>
      <c r="N6632" s="288" t="s">
        <v>1538</v>
      </c>
      <c r="O6632" s="288" t="s">
        <v>4832</v>
      </c>
      <c r="P6632" s="288" t="s">
        <v>4833</v>
      </c>
      <c r="Q6632" s="289">
        <v>16</v>
      </c>
      <c r="R6632" s="279" t="str">
        <f>_xlfn.XLOOKUP(B6632,'data 2026'!E:E,'data 2026'!A:A)</f>
        <v>Chi phí văn phòng phẩm</v>
      </c>
    </row>
    <row r="6633" spans="1:18" ht="14" hidden="1">
      <c r="A6633" s="287">
        <v>45637</v>
      </c>
      <c r="B6633" s="288" t="s">
        <v>717</v>
      </c>
      <c r="C6633" s="288" t="s">
        <v>64554</v>
      </c>
      <c r="D6633" s="288" t="s">
        <v>291</v>
      </c>
      <c r="E6633" s="288" t="s">
        <v>1324</v>
      </c>
      <c r="F6633" s="288" t="s">
        <v>1325</v>
      </c>
      <c r="G6633" s="288" t="s">
        <v>1775</v>
      </c>
      <c r="H6633" s="288" t="s">
        <v>1325</v>
      </c>
      <c r="I6633" s="288" t="s">
        <v>1509</v>
      </c>
      <c r="J6633" s="288" t="s">
        <v>47551</v>
      </c>
      <c r="K6633" s="289">
        <v>200000</v>
      </c>
      <c r="L6633" s="288" t="s">
        <v>59504</v>
      </c>
      <c r="M6633" s="288" t="s">
        <v>114</v>
      </c>
      <c r="N6633" s="288" t="s">
        <v>1538</v>
      </c>
      <c r="O6633" s="288" t="s">
        <v>4341</v>
      </c>
      <c r="P6633" s="288" t="s">
        <v>4342</v>
      </c>
      <c r="Q6633" s="289">
        <v>1</v>
      </c>
      <c r="R6633" s="279" t="str">
        <f>_xlfn.XLOOKUP(B6633,'data 2026'!E:E,'data 2026'!A:A)</f>
        <v>Chi phí văn phòng phẩm</v>
      </c>
    </row>
    <row r="6634" spans="1:18" ht="14" hidden="1">
      <c r="A6634" s="287">
        <v>45637</v>
      </c>
      <c r="B6634" s="288" t="s">
        <v>717</v>
      </c>
      <c r="C6634" s="288" t="s">
        <v>64554</v>
      </c>
      <c r="D6634" s="288" t="s">
        <v>291</v>
      </c>
      <c r="E6634" s="288" t="s">
        <v>1324</v>
      </c>
      <c r="F6634" s="288" t="s">
        <v>1325</v>
      </c>
      <c r="G6634" s="288" t="s">
        <v>1775</v>
      </c>
      <c r="H6634" s="288" t="s">
        <v>1325</v>
      </c>
      <c r="I6634" s="288" t="s">
        <v>1509</v>
      </c>
      <c r="J6634" s="288" t="s">
        <v>47551</v>
      </c>
      <c r="K6634" s="289">
        <v>50051</v>
      </c>
      <c r="L6634" s="288" t="s">
        <v>59504</v>
      </c>
      <c r="M6634" s="288" t="s">
        <v>114</v>
      </c>
      <c r="N6634" s="288" t="s">
        <v>1538</v>
      </c>
      <c r="O6634" s="288" t="s">
        <v>1539</v>
      </c>
      <c r="P6634" s="288" t="s">
        <v>1540</v>
      </c>
      <c r="Q6634" s="289">
        <v>2</v>
      </c>
      <c r="R6634" s="279" t="str">
        <f>_xlfn.XLOOKUP(B6634,'data 2026'!E:E,'data 2026'!A:A)</f>
        <v>Chi phí văn phòng phẩm</v>
      </c>
    </row>
    <row r="6635" spans="1:18" ht="14" hidden="1">
      <c r="A6635" s="287">
        <v>45637</v>
      </c>
      <c r="B6635" s="288" t="s">
        <v>717</v>
      </c>
      <c r="C6635" s="288" t="s">
        <v>64554</v>
      </c>
      <c r="D6635" s="288" t="s">
        <v>291</v>
      </c>
      <c r="E6635" s="288" t="s">
        <v>1324</v>
      </c>
      <c r="F6635" s="288" t="s">
        <v>1325</v>
      </c>
      <c r="G6635" s="288" t="s">
        <v>59505</v>
      </c>
      <c r="H6635" s="288" t="s">
        <v>1325</v>
      </c>
      <c r="I6635" s="288" t="s">
        <v>1509</v>
      </c>
      <c r="J6635" s="288" t="s">
        <v>47551</v>
      </c>
      <c r="K6635" s="289">
        <v>340000</v>
      </c>
      <c r="L6635" s="288" t="s">
        <v>59504</v>
      </c>
      <c r="M6635" s="288" t="s">
        <v>114</v>
      </c>
      <c r="N6635" s="288" t="s">
        <v>1538</v>
      </c>
      <c r="O6635" s="288" t="s">
        <v>1590</v>
      </c>
      <c r="P6635" s="288" t="s">
        <v>1591</v>
      </c>
      <c r="Q6635" s="289">
        <v>20</v>
      </c>
      <c r="R6635" s="279" t="str">
        <f>_xlfn.XLOOKUP(B6635,'data 2026'!E:E,'data 2026'!A:A)</f>
        <v>Chi phí văn phòng phẩm</v>
      </c>
    </row>
    <row r="6636" spans="1:18" ht="14" hidden="1">
      <c r="A6636" s="287">
        <v>45637</v>
      </c>
      <c r="B6636" s="288" t="s">
        <v>717</v>
      </c>
      <c r="C6636" s="288" t="s">
        <v>64554</v>
      </c>
      <c r="D6636" s="288" t="s">
        <v>291</v>
      </c>
      <c r="E6636" s="288" t="s">
        <v>1324</v>
      </c>
      <c r="F6636" s="288" t="s">
        <v>1325</v>
      </c>
      <c r="G6636" s="288" t="s">
        <v>1775</v>
      </c>
      <c r="H6636" s="288" t="s">
        <v>1325</v>
      </c>
      <c r="I6636" s="288" t="s">
        <v>1509</v>
      </c>
      <c r="J6636" s="288" t="s">
        <v>47551</v>
      </c>
      <c r="K6636" s="289">
        <v>40500</v>
      </c>
      <c r="L6636" s="288" t="s">
        <v>59504</v>
      </c>
      <c r="M6636" s="288" t="s">
        <v>114</v>
      </c>
      <c r="N6636" s="288" t="s">
        <v>1538</v>
      </c>
      <c r="O6636" s="288" t="s">
        <v>1596</v>
      </c>
      <c r="P6636" s="288" t="s">
        <v>1597</v>
      </c>
      <c r="Q6636" s="289">
        <v>10</v>
      </c>
      <c r="R6636" s="279" t="str">
        <f>_xlfn.XLOOKUP(B6636,'data 2026'!E:E,'data 2026'!A:A)</f>
        <v>Chi phí văn phòng phẩm</v>
      </c>
    </row>
    <row r="6637" spans="1:18" ht="14" hidden="1">
      <c r="A6637" s="287">
        <v>45637</v>
      </c>
      <c r="B6637" s="288" t="s">
        <v>717</v>
      </c>
      <c r="C6637" s="288" t="s">
        <v>64554</v>
      </c>
      <c r="D6637" s="288" t="s">
        <v>291</v>
      </c>
      <c r="E6637" s="288" t="s">
        <v>1324</v>
      </c>
      <c r="F6637" s="288" t="s">
        <v>1325</v>
      </c>
      <c r="G6637" s="288" t="s">
        <v>1775</v>
      </c>
      <c r="H6637" s="288" t="s">
        <v>1325</v>
      </c>
      <c r="I6637" s="288" t="s">
        <v>1509</v>
      </c>
      <c r="J6637" s="288" t="s">
        <v>47551</v>
      </c>
      <c r="K6637" s="289">
        <v>20250</v>
      </c>
      <c r="L6637" s="288" t="s">
        <v>59504</v>
      </c>
      <c r="M6637" s="288" t="s">
        <v>114</v>
      </c>
      <c r="N6637" s="288" t="s">
        <v>1538</v>
      </c>
      <c r="O6637" s="288" t="s">
        <v>7431</v>
      </c>
      <c r="P6637" s="288" t="s">
        <v>7432</v>
      </c>
      <c r="Q6637" s="289">
        <v>5</v>
      </c>
      <c r="R6637" s="279" t="str">
        <f>_xlfn.XLOOKUP(B6637,'data 2026'!E:E,'data 2026'!A:A)</f>
        <v>Chi phí văn phòng phẩm</v>
      </c>
    </row>
    <row r="6638" spans="1:18" ht="14" hidden="1">
      <c r="A6638" s="287">
        <v>45637</v>
      </c>
      <c r="B6638" s="288" t="s">
        <v>717</v>
      </c>
      <c r="C6638" s="288" t="s">
        <v>64554</v>
      </c>
      <c r="D6638" s="288" t="s">
        <v>291</v>
      </c>
      <c r="E6638" s="288" t="s">
        <v>1324</v>
      </c>
      <c r="F6638" s="288" t="s">
        <v>1325</v>
      </c>
      <c r="G6638" s="288" t="s">
        <v>1775</v>
      </c>
      <c r="H6638" s="288" t="s">
        <v>1325</v>
      </c>
      <c r="I6638" s="288" t="s">
        <v>1509</v>
      </c>
      <c r="J6638" s="288" t="s">
        <v>47551</v>
      </c>
      <c r="K6638" s="289">
        <v>7500</v>
      </c>
      <c r="L6638" s="288" t="s">
        <v>59504</v>
      </c>
      <c r="M6638" s="288" t="s">
        <v>114</v>
      </c>
      <c r="N6638" s="288" t="s">
        <v>1538</v>
      </c>
      <c r="O6638" s="288" t="s">
        <v>1555</v>
      </c>
      <c r="P6638" s="288" t="s">
        <v>1556</v>
      </c>
      <c r="Q6638" s="289">
        <v>1</v>
      </c>
      <c r="R6638" s="279" t="str">
        <f>_xlfn.XLOOKUP(B6638,'data 2026'!E:E,'data 2026'!A:A)</f>
        <v>Chi phí văn phòng phẩm</v>
      </c>
    </row>
    <row r="6639" spans="1:18" ht="14" hidden="1">
      <c r="A6639" s="287">
        <v>45637</v>
      </c>
      <c r="B6639" s="288" t="s">
        <v>3810</v>
      </c>
      <c r="C6639" s="288" t="s">
        <v>64555</v>
      </c>
      <c r="D6639" s="288" t="s">
        <v>3811</v>
      </c>
      <c r="E6639" s="288" t="s">
        <v>1196</v>
      </c>
      <c r="F6639" s="288" t="s">
        <v>1100</v>
      </c>
      <c r="G6639" s="288" t="s">
        <v>114</v>
      </c>
      <c r="H6639" s="288" t="s">
        <v>59507</v>
      </c>
      <c r="I6639" s="288" t="s">
        <v>1509</v>
      </c>
      <c r="J6639" s="288" t="s">
        <v>47551</v>
      </c>
      <c r="K6639" s="289">
        <v>-3190000</v>
      </c>
      <c r="L6639" s="288" t="s">
        <v>7495</v>
      </c>
      <c r="M6639" s="288" t="s">
        <v>114</v>
      </c>
      <c r="N6639" s="288" t="s">
        <v>1589</v>
      </c>
      <c r="O6639" s="288" t="s">
        <v>114</v>
      </c>
      <c r="P6639" s="288" t="s">
        <v>114</v>
      </c>
      <c r="Q6639" s="289">
        <v>0</v>
      </c>
      <c r="R6639" s="279" t="e">
        <f>_xlfn.XLOOKUP(B6639,'data 2026'!E:E,'data 2026'!A:A)</f>
        <v>#N/A</v>
      </c>
    </row>
    <row r="6640" spans="1:18" ht="14" hidden="1">
      <c r="A6640" s="287">
        <v>45627</v>
      </c>
      <c r="B6640" s="288" t="s">
        <v>740</v>
      </c>
      <c r="C6640" s="288" t="s">
        <v>64556</v>
      </c>
      <c r="D6640" s="288" t="s">
        <v>1330</v>
      </c>
      <c r="E6640" s="288" t="s">
        <v>1324</v>
      </c>
      <c r="F6640" s="288" t="s">
        <v>1325</v>
      </c>
      <c r="G6640" s="288" t="s">
        <v>59508</v>
      </c>
      <c r="H6640" s="288" t="s">
        <v>3763</v>
      </c>
      <c r="I6640" s="288" t="s">
        <v>1509</v>
      </c>
      <c r="J6640" s="288" t="s">
        <v>47551</v>
      </c>
      <c r="K6640" s="289">
        <v>772736</v>
      </c>
      <c r="L6640" s="288" t="s">
        <v>13690</v>
      </c>
      <c r="M6640" s="288" t="s">
        <v>114</v>
      </c>
      <c r="N6640" s="288" t="s">
        <v>1690</v>
      </c>
      <c r="O6640" s="288" t="s">
        <v>114</v>
      </c>
      <c r="P6640" s="288" t="s">
        <v>114</v>
      </c>
      <c r="Q6640" s="289">
        <v>0</v>
      </c>
      <c r="R6640" s="279" t="str">
        <f>_xlfn.XLOOKUP(B6640,'data 2026'!E:E,'data 2026'!A:A)</f>
        <v>Xăng dầu</v>
      </c>
    </row>
    <row r="6641" spans="1:18" ht="14" hidden="1">
      <c r="A6641" s="287">
        <v>45627</v>
      </c>
      <c r="B6641" s="288" t="s">
        <v>740</v>
      </c>
      <c r="C6641" s="288" t="s">
        <v>64557</v>
      </c>
      <c r="D6641" s="288" t="s">
        <v>1330</v>
      </c>
      <c r="E6641" s="288" t="s">
        <v>1324</v>
      </c>
      <c r="F6641" s="288" t="s">
        <v>1325</v>
      </c>
      <c r="G6641" s="288" t="s">
        <v>59508</v>
      </c>
      <c r="H6641" s="288" t="s">
        <v>3763</v>
      </c>
      <c r="I6641" s="288" t="s">
        <v>1509</v>
      </c>
      <c r="J6641" s="288" t="s">
        <v>47551</v>
      </c>
      <c r="K6641" s="289">
        <v>727298</v>
      </c>
      <c r="L6641" s="288" t="s">
        <v>13696</v>
      </c>
      <c r="M6641" s="288" t="s">
        <v>114</v>
      </c>
      <c r="N6641" s="288" t="s">
        <v>1690</v>
      </c>
      <c r="O6641" s="288" t="s">
        <v>114</v>
      </c>
      <c r="P6641" s="288" t="s">
        <v>114</v>
      </c>
      <c r="Q6641" s="289">
        <v>0</v>
      </c>
      <c r="R6641" s="279" t="str">
        <f>_xlfn.XLOOKUP(B6641,'data 2026'!E:E,'data 2026'!A:A)</f>
        <v>Xăng dầu</v>
      </c>
    </row>
    <row r="6642" spans="1:18" ht="14" hidden="1">
      <c r="A6642" s="287">
        <v>45638</v>
      </c>
      <c r="B6642" s="288" t="s">
        <v>3969</v>
      </c>
      <c r="C6642" s="288" t="s">
        <v>64558</v>
      </c>
      <c r="D6642" s="288" t="s">
        <v>3970</v>
      </c>
      <c r="E6642" s="288" t="s">
        <v>1196</v>
      </c>
      <c r="F6642" s="288" t="s">
        <v>1100</v>
      </c>
      <c r="G6642" s="288" t="s">
        <v>59509</v>
      </c>
      <c r="H6642" s="288" t="s">
        <v>59510</v>
      </c>
      <c r="I6642" s="288" t="s">
        <v>1509</v>
      </c>
      <c r="J6642" s="288" t="s">
        <v>47551</v>
      </c>
      <c r="K6642" s="289">
        <v>-295818279</v>
      </c>
      <c r="L6642" s="288" t="s">
        <v>59511</v>
      </c>
      <c r="M6642" s="288" t="s">
        <v>114</v>
      </c>
      <c r="N6642" s="288" t="s">
        <v>1885</v>
      </c>
      <c r="O6642" s="288" t="s">
        <v>114</v>
      </c>
      <c r="P6642" s="288" t="s">
        <v>114</v>
      </c>
      <c r="Q6642" s="289">
        <v>0</v>
      </c>
      <c r="R6642" s="279" t="e">
        <f>_xlfn.XLOOKUP(B6642,'data 2026'!E:E,'data 2026'!A:A)</f>
        <v>#N/A</v>
      </c>
    </row>
    <row r="6643" spans="1:18" ht="14" hidden="1">
      <c r="A6643" s="287">
        <v>45638</v>
      </c>
      <c r="B6643" s="288" t="s">
        <v>3969</v>
      </c>
      <c r="C6643" s="288" t="s">
        <v>64559</v>
      </c>
      <c r="D6643" s="288" t="s">
        <v>3970</v>
      </c>
      <c r="E6643" s="288" t="s">
        <v>1196</v>
      </c>
      <c r="F6643" s="288" t="s">
        <v>1100</v>
      </c>
      <c r="G6643" s="288" t="s">
        <v>59512</v>
      </c>
      <c r="H6643" s="288" t="s">
        <v>59513</v>
      </c>
      <c r="I6643" s="288" t="s">
        <v>1509</v>
      </c>
      <c r="J6643" s="288" t="s">
        <v>47551</v>
      </c>
      <c r="K6643" s="289">
        <v>-392631534</v>
      </c>
      <c r="L6643" s="288" t="s">
        <v>59514</v>
      </c>
      <c r="M6643" s="288" t="s">
        <v>114</v>
      </c>
      <c r="N6643" s="288" t="s">
        <v>1885</v>
      </c>
      <c r="O6643" s="288" t="s">
        <v>114</v>
      </c>
      <c r="P6643" s="288" t="s">
        <v>114</v>
      </c>
      <c r="Q6643" s="289">
        <v>0</v>
      </c>
      <c r="R6643" s="279" t="e">
        <f>_xlfn.XLOOKUP(B6643,'data 2026'!E:E,'data 2026'!A:A)</f>
        <v>#N/A</v>
      </c>
    </row>
    <row r="6644" spans="1:18" ht="14" hidden="1">
      <c r="A6644" s="287">
        <v>45627</v>
      </c>
      <c r="B6644" s="288" t="s">
        <v>740</v>
      </c>
      <c r="C6644" s="288" t="s">
        <v>64560</v>
      </c>
      <c r="D6644" s="288" t="s">
        <v>1330</v>
      </c>
      <c r="E6644" s="288" t="s">
        <v>1324</v>
      </c>
      <c r="F6644" s="288" t="s">
        <v>1325</v>
      </c>
      <c r="G6644" s="288" t="s">
        <v>59508</v>
      </c>
      <c r="H6644" s="288" t="s">
        <v>3763</v>
      </c>
      <c r="I6644" s="288" t="s">
        <v>1509</v>
      </c>
      <c r="J6644" s="288" t="s">
        <v>47551</v>
      </c>
      <c r="K6644" s="289">
        <v>727273</v>
      </c>
      <c r="L6644" s="288" t="s">
        <v>13708</v>
      </c>
      <c r="M6644" s="288" t="s">
        <v>114</v>
      </c>
      <c r="N6644" s="288" t="s">
        <v>1690</v>
      </c>
      <c r="O6644" s="288" t="s">
        <v>114</v>
      </c>
      <c r="P6644" s="288" t="s">
        <v>114</v>
      </c>
      <c r="Q6644" s="289">
        <v>0</v>
      </c>
      <c r="R6644" s="279" t="str">
        <f>_xlfn.XLOOKUP(B6644,'data 2026'!E:E,'data 2026'!A:A)</f>
        <v>Xăng dầu</v>
      </c>
    </row>
    <row r="6645" spans="1:18" ht="14" hidden="1">
      <c r="A6645" s="287">
        <v>45627</v>
      </c>
      <c r="B6645" s="288" t="s">
        <v>740</v>
      </c>
      <c r="C6645" s="288" t="s">
        <v>64561</v>
      </c>
      <c r="D6645" s="288" t="s">
        <v>1330</v>
      </c>
      <c r="E6645" s="288" t="s">
        <v>1324</v>
      </c>
      <c r="F6645" s="288" t="s">
        <v>1325</v>
      </c>
      <c r="G6645" s="288" t="s">
        <v>59508</v>
      </c>
      <c r="H6645" s="288" t="s">
        <v>3763</v>
      </c>
      <c r="I6645" s="288" t="s">
        <v>1509</v>
      </c>
      <c r="J6645" s="288" t="s">
        <v>47551</v>
      </c>
      <c r="K6645" s="289">
        <v>727273</v>
      </c>
      <c r="L6645" s="288" t="s">
        <v>13710</v>
      </c>
      <c r="M6645" s="288" t="s">
        <v>114</v>
      </c>
      <c r="N6645" s="288" t="s">
        <v>1690</v>
      </c>
      <c r="O6645" s="288" t="s">
        <v>114</v>
      </c>
      <c r="P6645" s="288" t="s">
        <v>114</v>
      </c>
      <c r="Q6645" s="289">
        <v>0</v>
      </c>
      <c r="R6645" s="279" t="str">
        <f>_xlfn.XLOOKUP(B6645,'data 2026'!E:E,'data 2026'!A:A)</f>
        <v>Xăng dầu</v>
      </c>
    </row>
    <row r="6646" spans="1:18" ht="14" hidden="1">
      <c r="A6646" s="287">
        <v>45627</v>
      </c>
      <c r="B6646" s="288" t="s">
        <v>740</v>
      </c>
      <c r="C6646" s="288" t="s">
        <v>64562</v>
      </c>
      <c r="D6646" s="288" t="s">
        <v>1330</v>
      </c>
      <c r="E6646" s="288" t="s">
        <v>1324</v>
      </c>
      <c r="F6646" s="288" t="s">
        <v>1325</v>
      </c>
      <c r="G6646" s="288" t="s">
        <v>59508</v>
      </c>
      <c r="H6646" s="288" t="s">
        <v>3763</v>
      </c>
      <c r="I6646" s="288" t="s">
        <v>1509</v>
      </c>
      <c r="J6646" s="288" t="s">
        <v>47551</v>
      </c>
      <c r="K6646" s="289">
        <v>727273</v>
      </c>
      <c r="L6646" s="288" t="s">
        <v>13712</v>
      </c>
      <c r="M6646" s="288" t="s">
        <v>114</v>
      </c>
      <c r="N6646" s="288" t="s">
        <v>1690</v>
      </c>
      <c r="O6646" s="288" t="s">
        <v>114</v>
      </c>
      <c r="P6646" s="288" t="s">
        <v>114</v>
      </c>
      <c r="Q6646" s="289">
        <v>0</v>
      </c>
      <c r="R6646" s="279" t="str">
        <f>_xlfn.XLOOKUP(B6646,'data 2026'!E:E,'data 2026'!A:A)</f>
        <v>Xăng dầu</v>
      </c>
    </row>
    <row r="6647" spans="1:18" ht="14" hidden="1">
      <c r="A6647" s="287">
        <v>45627</v>
      </c>
      <c r="B6647" s="288" t="s">
        <v>740</v>
      </c>
      <c r="C6647" s="288" t="s">
        <v>64563</v>
      </c>
      <c r="D6647" s="288" t="s">
        <v>1330</v>
      </c>
      <c r="E6647" s="288" t="s">
        <v>1324</v>
      </c>
      <c r="F6647" s="288" t="s">
        <v>1325</v>
      </c>
      <c r="G6647" s="288" t="s">
        <v>59508</v>
      </c>
      <c r="H6647" s="288" t="s">
        <v>3763</v>
      </c>
      <c r="I6647" s="288" t="s">
        <v>1509</v>
      </c>
      <c r="J6647" s="288" t="s">
        <v>47551</v>
      </c>
      <c r="K6647" s="289">
        <v>772727</v>
      </c>
      <c r="L6647" s="288" t="s">
        <v>13714</v>
      </c>
      <c r="M6647" s="288" t="s">
        <v>114</v>
      </c>
      <c r="N6647" s="288" t="s">
        <v>1690</v>
      </c>
      <c r="O6647" s="288" t="s">
        <v>114</v>
      </c>
      <c r="P6647" s="288" t="s">
        <v>114</v>
      </c>
      <c r="Q6647" s="289">
        <v>0</v>
      </c>
      <c r="R6647" s="279" t="str">
        <f>_xlfn.XLOOKUP(B6647,'data 2026'!E:E,'data 2026'!A:A)</f>
        <v>Xăng dầu</v>
      </c>
    </row>
    <row r="6648" spans="1:18" ht="14" hidden="1">
      <c r="A6648" s="287">
        <v>45627</v>
      </c>
      <c r="B6648" s="288" t="s">
        <v>655</v>
      </c>
      <c r="C6648" s="288" t="s">
        <v>64564</v>
      </c>
      <c r="D6648" s="288" t="s">
        <v>1202</v>
      </c>
      <c r="E6648" s="288" t="s">
        <v>1316</v>
      </c>
      <c r="F6648" s="288" t="s">
        <v>1317</v>
      </c>
      <c r="G6648" s="288" t="s">
        <v>59515</v>
      </c>
      <c r="H6648" s="288" t="s">
        <v>59516</v>
      </c>
      <c r="I6648" s="288" t="s">
        <v>1509</v>
      </c>
      <c r="J6648" s="288" t="s">
        <v>47551</v>
      </c>
      <c r="K6648" s="289">
        <v>962963</v>
      </c>
      <c r="L6648" s="288" t="s">
        <v>2711</v>
      </c>
      <c r="M6648" s="288" t="s">
        <v>114</v>
      </c>
      <c r="N6648" s="288" t="s">
        <v>1690</v>
      </c>
      <c r="O6648" s="288" t="s">
        <v>114</v>
      </c>
      <c r="P6648" s="288" t="s">
        <v>114</v>
      </c>
      <c r="Q6648" s="289">
        <v>0</v>
      </c>
      <c r="R6648" s="279" t="str">
        <f>_xlfn.XLOOKUP(B6648,'data 2026'!E:E,'data 2026'!A:A)</f>
        <v>Chi phí dịch vụ, tư vấn</v>
      </c>
    </row>
    <row r="6649" spans="1:18" ht="14" hidden="1">
      <c r="A6649" s="287">
        <v>45627</v>
      </c>
      <c r="B6649" s="288" t="s">
        <v>655</v>
      </c>
      <c r="C6649" s="288" t="s">
        <v>64565</v>
      </c>
      <c r="D6649" s="288" t="s">
        <v>1202</v>
      </c>
      <c r="E6649" s="288" t="s">
        <v>1316</v>
      </c>
      <c r="F6649" s="288" t="s">
        <v>1317</v>
      </c>
      <c r="G6649" s="288" t="s">
        <v>59517</v>
      </c>
      <c r="H6649" s="288" t="s">
        <v>59518</v>
      </c>
      <c r="I6649" s="288" t="s">
        <v>1509</v>
      </c>
      <c r="J6649" s="288" t="s">
        <v>47551</v>
      </c>
      <c r="K6649" s="289">
        <v>2000000</v>
      </c>
      <c r="L6649" s="288" t="s">
        <v>59519</v>
      </c>
      <c r="M6649" s="288" t="s">
        <v>114</v>
      </c>
      <c r="N6649" s="288" t="s">
        <v>1690</v>
      </c>
      <c r="O6649" s="288" t="s">
        <v>114</v>
      </c>
      <c r="P6649" s="288" t="s">
        <v>114</v>
      </c>
      <c r="Q6649" s="289">
        <v>0</v>
      </c>
      <c r="R6649" s="279" t="str">
        <f>_xlfn.XLOOKUP(B6649,'data 2026'!E:E,'data 2026'!A:A)</f>
        <v>Chi phí dịch vụ, tư vấn</v>
      </c>
    </row>
    <row r="6650" spans="1:18" ht="14" hidden="1">
      <c r="A6650" s="287">
        <v>45627</v>
      </c>
      <c r="B6650" s="288" t="s">
        <v>684</v>
      </c>
      <c r="C6650" s="288" t="s">
        <v>64566</v>
      </c>
      <c r="D6650" s="288" t="s">
        <v>264</v>
      </c>
      <c r="E6650" s="288" t="s">
        <v>1316</v>
      </c>
      <c r="F6650" s="288" t="s">
        <v>1317</v>
      </c>
      <c r="G6650" s="288" t="s">
        <v>59520</v>
      </c>
      <c r="H6650" s="288" t="s">
        <v>59521</v>
      </c>
      <c r="I6650" s="288" t="s">
        <v>1509</v>
      </c>
      <c r="J6650" s="288" t="s">
        <v>47551</v>
      </c>
      <c r="K6650" s="289">
        <v>500000</v>
      </c>
      <c r="L6650" s="288" t="s">
        <v>21717</v>
      </c>
      <c r="M6650" s="288" t="s">
        <v>114</v>
      </c>
      <c r="N6650" s="288" t="s">
        <v>1690</v>
      </c>
      <c r="O6650" s="288" t="s">
        <v>114</v>
      </c>
      <c r="P6650" s="288" t="s">
        <v>114</v>
      </c>
      <c r="Q6650" s="289">
        <v>0</v>
      </c>
      <c r="R6650" s="279" t="str">
        <f>_xlfn.XLOOKUP(B6650,'data 2026'!E:E,'data 2026'!A:A)</f>
        <v>Công tác</v>
      </c>
    </row>
    <row r="6651" spans="1:18" ht="14" hidden="1">
      <c r="A6651" s="287">
        <v>45627</v>
      </c>
      <c r="B6651" s="288" t="s">
        <v>686</v>
      </c>
      <c r="C6651" s="288" t="s">
        <v>64567</v>
      </c>
      <c r="D6651" s="288" t="s">
        <v>49</v>
      </c>
      <c r="E6651" s="288" t="s">
        <v>1316</v>
      </c>
      <c r="F6651" s="288" t="s">
        <v>1317</v>
      </c>
      <c r="G6651" s="288" t="s">
        <v>59522</v>
      </c>
      <c r="H6651" s="288" t="s">
        <v>59523</v>
      </c>
      <c r="I6651" s="288" t="s">
        <v>1509</v>
      </c>
      <c r="J6651" s="288" t="s">
        <v>47551</v>
      </c>
      <c r="K6651" s="289">
        <v>17900000</v>
      </c>
      <c r="L6651" s="288" t="s">
        <v>21720</v>
      </c>
      <c r="M6651" s="288" t="s">
        <v>114</v>
      </c>
      <c r="N6651" s="288" t="s">
        <v>1690</v>
      </c>
      <c r="O6651" s="288" t="s">
        <v>114</v>
      </c>
      <c r="P6651" s="288" t="s">
        <v>114</v>
      </c>
      <c r="Q6651" s="289">
        <v>0</v>
      </c>
      <c r="R6651" s="279" t="str">
        <f>_xlfn.XLOOKUP(B6651,'data 2026'!E:E,'data 2026'!A:A)</f>
        <v>Chi phí tiếp khách</v>
      </c>
    </row>
    <row r="6652" spans="1:18" ht="14" hidden="1">
      <c r="A6652" s="287">
        <v>45629</v>
      </c>
      <c r="B6652" s="288" t="s">
        <v>659</v>
      </c>
      <c r="C6652" s="288" t="s">
        <v>64568</v>
      </c>
      <c r="D6652" s="288" t="s">
        <v>1327</v>
      </c>
      <c r="E6652" s="288" t="s">
        <v>1324</v>
      </c>
      <c r="F6652" s="288" t="s">
        <v>1325</v>
      </c>
      <c r="G6652" s="288" t="s">
        <v>59524</v>
      </c>
      <c r="H6652" s="288" t="s">
        <v>59525</v>
      </c>
      <c r="I6652" s="288" t="s">
        <v>1509</v>
      </c>
      <c r="J6652" s="288" t="s">
        <v>47551</v>
      </c>
      <c r="K6652" s="289">
        <v>4686000</v>
      </c>
      <c r="L6652" s="288" t="s">
        <v>36001</v>
      </c>
      <c r="M6652" s="288" t="s">
        <v>114</v>
      </c>
      <c r="N6652" s="288" t="s">
        <v>1690</v>
      </c>
      <c r="O6652" s="288" t="s">
        <v>114</v>
      </c>
      <c r="P6652" s="288" t="s">
        <v>114</v>
      </c>
      <c r="Q6652" s="289">
        <v>0</v>
      </c>
      <c r="R6652" s="279" t="str">
        <f>_xlfn.XLOOKUP(B6652,'data 2026'!E:E,'data 2026'!A:A)</f>
        <v>Chi phí dịch vụ, tư vấn</v>
      </c>
    </row>
    <row r="6653" spans="1:18" ht="14" hidden="1">
      <c r="A6653" s="287">
        <v>45632</v>
      </c>
      <c r="B6653" s="288" t="s">
        <v>655</v>
      </c>
      <c r="C6653" s="288" t="s">
        <v>64569</v>
      </c>
      <c r="D6653" s="288" t="s">
        <v>1202</v>
      </c>
      <c r="E6653" s="288" t="s">
        <v>1324</v>
      </c>
      <c r="F6653" s="288" t="s">
        <v>1325</v>
      </c>
      <c r="G6653" s="288" t="s">
        <v>59526</v>
      </c>
      <c r="H6653" s="288" t="s">
        <v>59527</v>
      </c>
      <c r="I6653" s="288" t="s">
        <v>1509</v>
      </c>
      <c r="J6653" s="288" t="s">
        <v>47551</v>
      </c>
      <c r="K6653" s="289">
        <v>-354350</v>
      </c>
      <c r="L6653" s="288" t="s">
        <v>34846</v>
      </c>
      <c r="M6653" s="288" t="s">
        <v>114</v>
      </c>
      <c r="N6653" s="288" t="s">
        <v>1690</v>
      </c>
      <c r="O6653" s="288" t="s">
        <v>114</v>
      </c>
      <c r="P6653" s="288" t="s">
        <v>114</v>
      </c>
      <c r="Q6653" s="289">
        <v>0</v>
      </c>
      <c r="R6653" s="279" t="str">
        <f>_xlfn.XLOOKUP(B6653,'data 2026'!E:E,'data 2026'!A:A)</f>
        <v>Chi phí dịch vụ, tư vấn</v>
      </c>
    </row>
    <row r="6654" spans="1:18" ht="14" hidden="1">
      <c r="A6654" s="287">
        <v>45644</v>
      </c>
      <c r="B6654" s="288" t="s">
        <v>663</v>
      </c>
      <c r="C6654" s="288" t="s">
        <v>64570</v>
      </c>
      <c r="D6654" s="288" t="s">
        <v>1198</v>
      </c>
      <c r="E6654" s="288" t="s">
        <v>1324</v>
      </c>
      <c r="F6654" s="288" t="s">
        <v>1325</v>
      </c>
      <c r="G6654" s="288" t="s">
        <v>59528</v>
      </c>
      <c r="H6654" s="288" t="s">
        <v>1325</v>
      </c>
      <c r="I6654" s="288" t="s">
        <v>1509</v>
      </c>
      <c r="J6654" s="288" t="s">
        <v>47551</v>
      </c>
      <c r="K6654" s="289">
        <v>1000000</v>
      </c>
      <c r="L6654" s="288" t="s">
        <v>59529</v>
      </c>
      <c r="M6654" s="288" t="s">
        <v>114</v>
      </c>
      <c r="N6654" s="288" t="s">
        <v>1538</v>
      </c>
      <c r="O6654" s="288" t="s">
        <v>59530</v>
      </c>
      <c r="P6654" s="288" t="s">
        <v>59531</v>
      </c>
      <c r="Q6654" s="289">
        <v>200</v>
      </c>
      <c r="R6654" s="279" t="str">
        <f>_xlfn.XLOOKUP(B6654,'data 2026'!E:E,'data 2026'!A:A)</f>
        <v>Công cụ dụng cụ</v>
      </c>
    </row>
    <row r="6655" spans="1:18" ht="14" hidden="1">
      <c r="A6655" s="287">
        <v>45644</v>
      </c>
      <c r="B6655" s="288" t="s">
        <v>663</v>
      </c>
      <c r="C6655" s="288" t="s">
        <v>64570</v>
      </c>
      <c r="D6655" s="288" t="s">
        <v>1198</v>
      </c>
      <c r="E6655" s="288" t="s">
        <v>1324</v>
      </c>
      <c r="F6655" s="288" t="s">
        <v>1325</v>
      </c>
      <c r="G6655" s="288" t="s">
        <v>59528</v>
      </c>
      <c r="H6655" s="288" t="s">
        <v>1325</v>
      </c>
      <c r="I6655" s="288" t="s">
        <v>1509</v>
      </c>
      <c r="J6655" s="288" t="s">
        <v>47551</v>
      </c>
      <c r="K6655" s="289">
        <v>2200000</v>
      </c>
      <c r="L6655" s="288" t="s">
        <v>59529</v>
      </c>
      <c r="M6655" s="288" t="s">
        <v>114</v>
      </c>
      <c r="N6655" s="288" t="s">
        <v>1538</v>
      </c>
      <c r="O6655" s="288" t="s">
        <v>59532</v>
      </c>
      <c r="P6655" s="288" t="s">
        <v>59533</v>
      </c>
      <c r="Q6655" s="289">
        <v>1</v>
      </c>
      <c r="R6655" s="279" t="str">
        <f>_xlfn.XLOOKUP(B6655,'data 2026'!E:E,'data 2026'!A:A)</f>
        <v>Công cụ dụng cụ</v>
      </c>
    </row>
    <row r="6656" spans="1:18" ht="14" hidden="1">
      <c r="A6656" s="287">
        <v>45644</v>
      </c>
      <c r="B6656" s="288" t="s">
        <v>755</v>
      </c>
      <c r="C6656" s="288" t="s">
        <v>64571</v>
      </c>
      <c r="D6656" s="288" t="s">
        <v>363</v>
      </c>
      <c r="E6656" s="288" t="s">
        <v>1324</v>
      </c>
      <c r="F6656" s="288" t="s">
        <v>1325</v>
      </c>
      <c r="G6656" s="288" t="s">
        <v>59534</v>
      </c>
      <c r="H6656" s="288" t="s">
        <v>59535</v>
      </c>
      <c r="I6656" s="288" t="s">
        <v>1509</v>
      </c>
      <c r="J6656" s="288" t="s">
        <v>47551</v>
      </c>
      <c r="K6656" s="289">
        <v>19719320</v>
      </c>
      <c r="L6656" s="288" t="s">
        <v>3766</v>
      </c>
      <c r="M6656" s="288" t="s">
        <v>114</v>
      </c>
      <c r="N6656" s="288" t="s">
        <v>1902</v>
      </c>
      <c r="O6656" s="288" t="s">
        <v>114</v>
      </c>
      <c r="P6656" s="288" t="s">
        <v>114</v>
      </c>
      <c r="Q6656" s="289">
        <v>0</v>
      </c>
      <c r="R6656" s="279" t="str">
        <f>_xlfn.XLOOKUP(B6656,'data 2026'!E:E,'data 2026'!A:A)</f>
        <v>Điện</v>
      </c>
    </row>
    <row r="6657" spans="1:18" ht="14" hidden="1">
      <c r="A6657" s="287">
        <v>45646</v>
      </c>
      <c r="B6657" s="288" t="s">
        <v>686</v>
      </c>
      <c r="C6657" s="288" t="s">
        <v>64572</v>
      </c>
      <c r="D6657" s="288" t="s">
        <v>49</v>
      </c>
      <c r="E6657" s="288" t="s">
        <v>1324</v>
      </c>
      <c r="F6657" s="288" t="s">
        <v>1325</v>
      </c>
      <c r="G6657" s="288" t="s">
        <v>4772</v>
      </c>
      <c r="H6657" s="288" t="s">
        <v>1325</v>
      </c>
      <c r="I6657" s="288" t="s">
        <v>1509</v>
      </c>
      <c r="J6657" s="288" t="s">
        <v>47551</v>
      </c>
      <c r="K6657" s="289">
        <v>1100000</v>
      </c>
      <c r="L6657" s="288" t="s">
        <v>59536</v>
      </c>
      <c r="M6657" s="288" t="s">
        <v>114</v>
      </c>
      <c r="N6657" s="288" t="s">
        <v>1538</v>
      </c>
      <c r="O6657" s="288" t="s">
        <v>59537</v>
      </c>
      <c r="P6657" s="288" t="s">
        <v>59538</v>
      </c>
      <c r="Q6657" s="289">
        <v>10</v>
      </c>
      <c r="R6657" s="279" t="str">
        <f>_xlfn.XLOOKUP(B6657,'data 2026'!E:E,'data 2026'!A:A)</f>
        <v>Chi phí tiếp khách</v>
      </c>
    </row>
    <row r="6658" spans="1:18" ht="14" hidden="1">
      <c r="A6658" s="287">
        <v>45646</v>
      </c>
      <c r="B6658" s="288" t="s">
        <v>717</v>
      </c>
      <c r="C6658" s="288" t="s">
        <v>64572</v>
      </c>
      <c r="D6658" s="288" t="s">
        <v>291</v>
      </c>
      <c r="E6658" s="288" t="s">
        <v>1324</v>
      </c>
      <c r="F6658" s="288" t="s">
        <v>1325</v>
      </c>
      <c r="G6658" s="288" t="s">
        <v>59539</v>
      </c>
      <c r="H6658" s="288" t="s">
        <v>1325</v>
      </c>
      <c r="I6658" s="288" t="s">
        <v>1509</v>
      </c>
      <c r="J6658" s="288" t="s">
        <v>47551</v>
      </c>
      <c r="K6658" s="289">
        <v>25000</v>
      </c>
      <c r="L6658" s="288" t="s">
        <v>59536</v>
      </c>
      <c r="M6658" s="288" t="s">
        <v>114</v>
      </c>
      <c r="N6658" s="288" t="s">
        <v>1538</v>
      </c>
      <c r="O6658" s="288" t="s">
        <v>3496</v>
      </c>
      <c r="P6658" s="288" t="s">
        <v>3497</v>
      </c>
      <c r="Q6658" s="289">
        <v>1</v>
      </c>
      <c r="R6658" s="279" t="str">
        <f>_xlfn.XLOOKUP(B6658,'data 2026'!E:E,'data 2026'!A:A)</f>
        <v>Chi phí văn phòng phẩm</v>
      </c>
    </row>
    <row r="6659" spans="1:18" ht="14" hidden="1">
      <c r="A6659" s="287">
        <v>45646</v>
      </c>
      <c r="B6659" s="288" t="s">
        <v>663</v>
      </c>
      <c r="C6659" s="288" t="s">
        <v>64572</v>
      </c>
      <c r="D6659" s="288" t="s">
        <v>1198</v>
      </c>
      <c r="E6659" s="288" t="s">
        <v>1324</v>
      </c>
      <c r="F6659" s="288" t="s">
        <v>1325</v>
      </c>
      <c r="G6659" s="288" t="s">
        <v>4574</v>
      </c>
      <c r="H6659" s="288" t="s">
        <v>1325</v>
      </c>
      <c r="I6659" s="288" t="s">
        <v>1509</v>
      </c>
      <c r="J6659" s="288" t="s">
        <v>47551</v>
      </c>
      <c r="K6659" s="289">
        <v>590000</v>
      </c>
      <c r="L6659" s="288" t="s">
        <v>59536</v>
      </c>
      <c r="M6659" s="288" t="s">
        <v>114</v>
      </c>
      <c r="N6659" s="288" t="s">
        <v>1538</v>
      </c>
      <c r="O6659" s="288" t="s">
        <v>4575</v>
      </c>
      <c r="P6659" s="288" t="s">
        <v>4576</v>
      </c>
      <c r="Q6659" s="289">
        <v>500</v>
      </c>
      <c r="R6659" s="279" t="str">
        <f>_xlfn.XLOOKUP(B6659,'data 2026'!E:E,'data 2026'!A:A)</f>
        <v>Công cụ dụng cụ</v>
      </c>
    </row>
    <row r="6660" spans="1:18" ht="14" hidden="1">
      <c r="A6660" s="287">
        <v>45646</v>
      </c>
      <c r="B6660" s="288" t="s">
        <v>659</v>
      </c>
      <c r="C6660" s="288" t="s">
        <v>64573</v>
      </c>
      <c r="D6660" s="288" t="s">
        <v>1327</v>
      </c>
      <c r="E6660" s="288" t="s">
        <v>1324</v>
      </c>
      <c r="F6660" s="288" t="s">
        <v>1325</v>
      </c>
      <c r="G6660" s="288" t="s">
        <v>59540</v>
      </c>
      <c r="H6660" s="288" t="s">
        <v>59541</v>
      </c>
      <c r="I6660" s="288" t="s">
        <v>1509</v>
      </c>
      <c r="J6660" s="288" t="s">
        <v>47551</v>
      </c>
      <c r="K6660" s="289">
        <v>5070000</v>
      </c>
      <c r="L6660" s="288" t="s">
        <v>59542</v>
      </c>
      <c r="M6660" s="288" t="s">
        <v>114</v>
      </c>
      <c r="N6660" s="288" t="s">
        <v>1902</v>
      </c>
      <c r="O6660" s="288" t="s">
        <v>114</v>
      </c>
      <c r="P6660" s="288" t="s">
        <v>114</v>
      </c>
      <c r="Q6660" s="289">
        <v>0</v>
      </c>
      <c r="R6660" s="279" t="str">
        <f>_xlfn.XLOOKUP(B6660,'data 2026'!E:E,'data 2026'!A:A)</f>
        <v>Chi phí dịch vụ, tư vấn</v>
      </c>
    </row>
    <row r="6661" spans="1:18" ht="14" hidden="1">
      <c r="A6661" s="287">
        <v>45633</v>
      </c>
      <c r="B6661" s="288" t="s">
        <v>740</v>
      </c>
      <c r="C6661" s="288" t="s">
        <v>64574</v>
      </c>
      <c r="D6661" s="288" t="s">
        <v>1330</v>
      </c>
      <c r="E6661" s="288" t="s">
        <v>1324</v>
      </c>
      <c r="F6661" s="288" t="s">
        <v>1325</v>
      </c>
      <c r="G6661" s="288" t="s">
        <v>59543</v>
      </c>
      <c r="H6661" s="288" t="s">
        <v>3763</v>
      </c>
      <c r="I6661" s="288" t="s">
        <v>1509</v>
      </c>
      <c r="J6661" s="288" t="s">
        <v>47551</v>
      </c>
      <c r="K6661" s="289">
        <v>681849</v>
      </c>
      <c r="L6661" s="288" t="s">
        <v>59544</v>
      </c>
      <c r="M6661" s="288" t="s">
        <v>114</v>
      </c>
      <c r="N6661" s="288" t="s">
        <v>1690</v>
      </c>
      <c r="O6661" s="288" t="s">
        <v>114</v>
      </c>
      <c r="P6661" s="288" t="s">
        <v>114</v>
      </c>
      <c r="Q6661" s="289">
        <v>0</v>
      </c>
      <c r="R6661" s="279" t="str">
        <f>_xlfn.XLOOKUP(B6661,'data 2026'!E:E,'data 2026'!A:A)</f>
        <v>Xăng dầu</v>
      </c>
    </row>
    <row r="6662" spans="1:18" ht="14" hidden="1">
      <c r="A6662" s="287">
        <v>45644</v>
      </c>
      <c r="B6662" s="288" t="s">
        <v>740</v>
      </c>
      <c r="C6662" s="288" t="s">
        <v>64575</v>
      </c>
      <c r="D6662" s="288" t="s">
        <v>1330</v>
      </c>
      <c r="E6662" s="288" t="s">
        <v>1324</v>
      </c>
      <c r="F6662" s="288" t="s">
        <v>1325</v>
      </c>
      <c r="G6662" s="288" t="s">
        <v>59543</v>
      </c>
      <c r="H6662" s="288" t="s">
        <v>3763</v>
      </c>
      <c r="I6662" s="288" t="s">
        <v>1509</v>
      </c>
      <c r="J6662" s="288" t="s">
        <v>47551</v>
      </c>
      <c r="K6662" s="289">
        <v>727273</v>
      </c>
      <c r="L6662" s="288" t="s">
        <v>59545</v>
      </c>
      <c r="M6662" s="288" t="s">
        <v>114</v>
      </c>
      <c r="N6662" s="288" t="s">
        <v>1690</v>
      </c>
      <c r="O6662" s="288" t="s">
        <v>114</v>
      </c>
      <c r="P6662" s="288" t="s">
        <v>114</v>
      </c>
      <c r="Q6662" s="289">
        <v>0</v>
      </c>
      <c r="R6662" s="279" t="str">
        <f>_xlfn.XLOOKUP(B6662,'data 2026'!E:E,'data 2026'!A:A)</f>
        <v>Xăng dầu</v>
      </c>
    </row>
    <row r="6663" spans="1:18" ht="14" hidden="1">
      <c r="A6663" s="287">
        <v>45642</v>
      </c>
      <c r="B6663" s="288" t="s">
        <v>740</v>
      </c>
      <c r="C6663" s="288" t="s">
        <v>64576</v>
      </c>
      <c r="D6663" s="288" t="s">
        <v>1330</v>
      </c>
      <c r="E6663" s="288" t="s">
        <v>1324</v>
      </c>
      <c r="F6663" s="288" t="s">
        <v>1325</v>
      </c>
      <c r="G6663" s="288" t="s">
        <v>59543</v>
      </c>
      <c r="H6663" s="288" t="s">
        <v>3763</v>
      </c>
      <c r="I6663" s="288" t="s">
        <v>1509</v>
      </c>
      <c r="J6663" s="288" t="s">
        <v>47551</v>
      </c>
      <c r="K6663" s="289">
        <v>818182</v>
      </c>
      <c r="L6663" s="288" t="s">
        <v>59546</v>
      </c>
      <c r="M6663" s="288" t="s">
        <v>114</v>
      </c>
      <c r="N6663" s="288" t="s">
        <v>1690</v>
      </c>
      <c r="O6663" s="288" t="s">
        <v>114</v>
      </c>
      <c r="P6663" s="288" t="s">
        <v>114</v>
      </c>
      <c r="Q6663" s="289">
        <v>0</v>
      </c>
      <c r="R6663" s="279" t="str">
        <f>_xlfn.XLOOKUP(B6663,'data 2026'!E:E,'data 2026'!A:A)</f>
        <v>Xăng dầu</v>
      </c>
    </row>
    <row r="6664" spans="1:18" ht="14" hidden="1">
      <c r="A6664" s="287">
        <v>45636</v>
      </c>
      <c r="B6664" s="288" t="s">
        <v>740</v>
      </c>
      <c r="C6664" s="288" t="s">
        <v>64577</v>
      </c>
      <c r="D6664" s="288" t="s">
        <v>1330</v>
      </c>
      <c r="E6664" s="288" t="s">
        <v>1324</v>
      </c>
      <c r="F6664" s="288" t="s">
        <v>1325</v>
      </c>
      <c r="G6664" s="288" t="s">
        <v>59543</v>
      </c>
      <c r="H6664" s="288" t="s">
        <v>3763</v>
      </c>
      <c r="I6664" s="288" t="s">
        <v>1509</v>
      </c>
      <c r="J6664" s="288" t="s">
        <v>47551</v>
      </c>
      <c r="K6664" s="289">
        <v>818182</v>
      </c>
      <c r="L6664" s="288" t="s">
        <v>59547</v>
      </c>
      <c r="M6664" s="288" t="s">
        <v>114</v>
      </c>
      <c r="N6664" s="288" t="s">
        <v>1690</v>
      </c>
      <c r="O6664" s="288" t="s">
        <v>114</v>
      </c>
      <c r="P6664" s="288" t="s">
        <v>114</v>
      </c>
      <c r="Q6664" s="289">
        <v>0</v>
      </c>
      <c r="R6664" s="279" t="str">
        <f>_xlfn.XLOOKUP(B6664,'data 2026'!E:E,'data 2026'!A:A)</f>
        <v>Xăng dầu</v>
      </c>
    </row>
    <row r="6665" spans="1:18" ht="14" hidden="1">
      <c r="A6665" s="287">
        <v>45629</v>
      </c>
      <c r="B6665" s="288" t="s">
        <v>740</v>
      </c>
      <c r="C6665" s="288" t="s">
        <v>64578</v>
      </c>
      <c r="D6665" s="288" t="s">
        <v>1330</v>
      </c>
      <c r="E6665" s="288" t="s">
        <v>1324</v>
      </c>
      <c r="F6665" s="288" t="s">
        <v>1325</v>
      </c>
      <c r="G6665" s="288" t="s">
        <v>59543</v>
      </c>
      <c r="H6665" s="288" t="s">
        <v>3763</v>
      </c>
      <c r="I6665" s="288" t="s">
        <v>1509</v>
      </c>
      <c r="J6665" s="288" t="s">
        <v>47551</v>
      </c>
      <c r="K6665" s="289">
        <v>818182</v>
      </c>
      <c r="L6665" s="288" t="s">
        <v>59548</v>
      </c>
      <c r="M6665" s="288" t="s">
        <v>114</v>
      </c>
      <c r="N6665" s="288" t="s">
        <v>1690</v>
      </c>
      <c r="O6665" s="288" t="s">
        <v>114</v>
      </c>
      <c r="P6665" s="288" t="s">
        <v>114</v>
      </c>
      <c r="Q6665" s="289">
        <v>0</v>
      </c>
      <c r="R6665" s="279" t="str">
        <f>_xlfn.XLOOKUP(B6665,'data 2026'!E:E,'data 2026'!A:A)</f>
        <v>Xăng dầu</v>
      </c>
    </row>
    <row r="6666" spans="1:18" ht="14" hidden="1">
      <c r="A6666" s="287">
        <v>45651</v>
      </c>
      <c r="B6666" s="288" t="s">
        <v>3969</v>
      </c>
      <c r="C6666" s="288" t="s">
        <v>64579</v>
      </c>
      <c r="D6666" s="288" t="s">
        <v>3970</v>
      </c>
      <c r="E6666" s="288" t="s">
        <v>1196</v>
      </c>
      <c r="F6666" s="288" t="s">
        <v>1100</v>
      </c>
      <c r="G6666" s="288" t="s">
        <v>59549</v>
      </c>
      <c r="H6666" s="288" t="s">
        <v>59550</v>
      </c>
      <c r="I6666" s="288" t="s">
        <v>1509</v>
      </c>
      <c r="J6666" s="288" t="s">
        <v>47551</v>
      </c>
      <c r="K6666" s="289">
        <v>-328767123</v>
      </c>
      <c r="L6666" s="288" t="s">
        <v>7583</v>
      </c>
      <c r="M6666" s="288" t="s">
        <v>114</v>
      </c>
      <c r="N6666" s="288" t="s">
        <v>1885</v>
      </c>
      <c r="O6666" s="288" t="s">
        <v>114</v>
      </c>
      <c r="P6666" s="288" t="s">
        <v>114</v>
      </c>
      <c r="Q6666" s="289">
        <v>0</v>
      </c>
      <c r="R6666" s="279" t="e">
        <f>_xlfn.XLOOKUP(B6666,'data 2026'!E:E,'data 2026'!A:A)</f>
        <v>#N/A</v>
      </c>
    </row>
    <row r="6667" spans="1:18" ht="14" hidden="1">
      <c r="A6667" s="287">
        <v>45651</v>
      </c>
      <c r="B6667" s="288" t="s">
        <v>3969</v>
      </c>
      <c r="C6667" s="288" t="s">
        <v>64580</v>
      </c>
      <c r="D6667" s="288" t="s">
        <v>3970</v>
      </c>
      <c r="E6667" s="288" t="s">
        <v>1196</v>
      </c>
      <c r="F6667" s="288" t="s">
        <v>1100</v>
      </c>
      <c r="G6667" s="288" t="s">
        <v>59551</v>
      </c>
      <c r="H6667" s="288" t="s">
        <v>59552</v>
      </c>
      <c r="I6667" s="288" t="s">
        <v>1509</v>
      </c>
      <c r="J6667" s="288" t="s">
        <v>47551</v>
      </c>
      <c r="K6667" s="289">
        <v>-17787671</v>
      </c>
      <c r="L6667" s="288" t="s">
        <v>7587</v>
      </c>
      <c r="M6667" s="288" t="s">
        <v>114</v>
      </c>
      <c r="N6667" s="288" t="s">
        <v>1885</v>
      </c>
      <c r="O6667" s="288" t="s">
        <v>114</v>
      </c>
      <c r="P6667" s="288" t="s">
        <v>114</v>
      </c>
      <c r="Q6667" s="289">
        <v>0</v>
      </c>
      <c r="R6667" s="279" t="e">
        <f>_xlfn.XLOOKUP(B6667,'data 2026'!E:E,'data 2026'!A:A)</f>
        <v>#N/A</v>
      </c>
    </row>
    <row r="6668" spans="1:18" ht="14" hidden="1">
      <c r="A6668" s="287">
        <v>45651</v>
      </c>
      <c r="B6668" s="288" t="s">
        <v>3969</v>
      </c>
      <c r="C6668" s="288" t="s">
        <v>64581</v>
      </c>
      <c r="D6668" s="288" t="s">
        <v>3970</v>
      </c>
      <c r="E6668" s="288" t="s">
        <v>1196</v>
      </c>
      <c r="F6668" s="288" t="s">
        <v>1100</v>
      </c>
      <c r="G6668" s="288" t="s">
        <v>59553</v>
      </c>
      <c r="H6668" s="288" t="s">
        <v>59554</v>
      </c>
      <c r="I6668" s="288" t="s">
        <v>1509</v>
      </c>
      <c r="J6668" s="288" t="s">
        <v>47551</v>
      </c>
      <c r="K6668" s="289">
        <v>-393707237</v>
      </c>
      <c r="L6668" s="288" t="s">
        <v>59555</v>
      </c>
      <c r="M6668" s="288" t="s">
        <v>114</v>
      </c>
      <c r="N6668" s="288" t="s">
        <v>1885</v>
      </c>
      <c r="O6668" s="288" t="s">
        <v>114</v>
      </c>
      <c r="P6668" s="288" t="s">
        <v>114</v>
      </c>
      <c r="Q6668" s="289">
        <v>0</v>
      </c>
      <c r="R6668" s="279" t="e">
        <f>_xlfn.XLOOKUP(B6668,'data 2026'!E:E,'data 2026'!A:A)</f>
        <v>#N/A</v>
      </c>
    </row>
    <row r="6669" spans="1:18" ht="14" hidden="1">
      <c r="A6669" s="287">
        <v>45651</v>
      </c>
      <c r="B6669" s="288" t="s">
        <v>739</v>
      </c>
      <c r="C6669" s="288" t="s">
        <v>64529</v>
      </c>
      <c r="D6669" s="288" t="s">
        <v>336</v>
      </c>
      <c r="E6669" s="288" t="s">
        <v>1316</v>
      </c>
      <c r="F6669" s="288" t="s">
        <v>1317</v>
      </c>
      <c r="G6669" s="288" t="s">
        <v>3457</v>
      </c>
      <c r="H6669" s="288" t="s">
        <v>52897</v>
      </c>
      <c r="I6669" s="288" t="s">
        <v>1509</v>
      </c>
      <c r="J6669" s="288" t="s">
        <v>47551</v>
      </c>
      <c r="K6669" s="289">
        <v>360000</v>
      </c>
      <c r="L6669" s="288" t="s">
        <v>59447</v>
      </c>
      <c r="M6669" s="288" t="s">
        <v>114</v>
      </c>
      <c r="N6669" s="288" t="s">
        <v>1538</v>
      </c>
      <c r="O6669" s="288" t="s">
        <v>3860</v>
      </c>
      <c r="P6669" s="288" t="s">
        <v>3861</v>
      </c>
      <c r="Q6669" s="289">
        <v>4</v>
      </c>
      <c r="R6669" s="279" t="str">
        <f>_xlfn.XLOOKUP(B6669,'data 2026'!E:E,'data 2026'!A:A)</f>
        <v>Đồng phục</v>
      </c>
    </row>
    <row r="6670" spans="1:18" ht="14" hidden="1">
      <c r="A6670" s="287">
        <v>45651</v>
      </c>
      <c r="B6670" s="288" t="s">
        <v>739</v>
      </c>
      <c r="C6670" s="288" t="s">
        <v>64529</v>
      </c>
      <c r="D6670" s="288" t="s">
        <v>336</v>
      </c>
      <c r="E6670" s="288" t="s">
        <v>1316</v>
      </c>
      <c r="F6670" s="288" t="s">
        <v>1317</v>
      </c>
      <c r="G6670" s="288" t="s">
        <v>3457</v>
      </c>
      <c r="H6670" s="288" t="s">
        <v>52897</v>
      </c>
      <c r="I6670" s="288" t="s">
        <v>1509</v>
      </c>
      <c r="J6670" s="288" t="s">
        <v>47551</v>
      </c>
      <c r="K6670" s="289">
        <v>100000</v>
      </c>
      <c r="L6670" s="288" t="s">
        <v>59447</v>
      </c>
      <c r="M6670" s="288" t="s">
        <v>114</v>
      </c>
      <c r="N6670" s="288" t="s">
        <v>1538</v>
      </c>
      <c r="O6670" s="288" t="s">
        <v>3862</v>
      </c>
      <c r="P6670" s="288" t="s">
        <v>3863</v>
      </c>
      <c r="Q6670" s="289">
        <v>4</v>
      </c>
      <c r="R6670" s="279" t="str">
        <f>_xlfn.XLOOKUP(B6670,'data 2026'!E:E,'data 2026'!A:A)</f>
        <v>Đồng phục</v>
      </c>
    </row>
    <row r="6671" spans="1:18" ht="14" hidden="1">
      <c r="A6671" s="287">
        <v>45651</v>
      </c>
      <c r="B6671" s="288" t="s">
        <v>722</v>
      </c>
      <c r="C6671" s="288" t="s">
        <v>64582</v>
      </c>
      <c r="D6671" s="288" t="s">
        <v>1219</v>
      </c>
      <c r="E6671" s="288" t="s">
        <v>1324</v>
      </c>
      <c r="F6671" s="288" t="s">
        <v>1325</v>
      </c>
      <c r="G6671" s="288" t="s">
        <v>59556</v>
      </c>
      <c r="H6671" s="288" t="s">
        <v>59557</v>
      </c>
      <c r="I6671" s="288" t="s">
        <v>1509</v>
      </c>
      <c r="J6671" s="288" t="s">
        <v>47551</v>
      </c>
      <c r="K6671" s="289">
        <v>10700000</v>
      </c>
      <c r="L6671" s="288" t="s">
        <v>10418</v>
      </c>
      <c r="M6671" s="288" t="s">
        <v>114</v>
      </c>
      <c r="N6671" s="288" t="s">
        <v>1902</v>
      </c>
      <c r="O6671" s="288" t="s">
        <v>114</v>
      </c>
      <c r="P6671" s="288" t="s">
        <v>114</v>
      </c>
      <c r="Q6671" s="289">
        <v>0</v>
      </c>
      <c r="R6671" s="279" t="str">
        <f>_xlfn.XLOOKUP(B6671,'data 2026'!E:E,'data 2026'!A:A)</f>
        <v>Sửa chữa xe nâng, xe tải, nhà xưởng</v>
      </c>
    </row>
    <row r="6672" spans="1:18" ht="14" hidden="1">
      <c r="A6672" s="287">
        <v>45651</v>
      </c>
      <c r="B6672" s="288" t="s">
        <v>3969</v>
      </c>
      <c r="C6672" s="288" t="s">
        <v>64583</v>
      </c>
      <c r="D6672" s="288" t="s">
        <v>3970</v>
      </c>
      <c r="E6672" s="288" t="s">
        <v>1196</v>
      </c>
      <c r="F6672" s="288" t="s">
        <v>1100</v>
      </c>
      <c r="G6672" s="288" t="s">
        <v>59558</v>
      </c>
      <c r="H6672" s="288" t="s">
        <v>59559</v>
      </c>
      <c r="I6672" s="288" t="s">
        <v>1509</v>
      </c>
      <c r="J6672" s="288" t="s">
        <v>47551</v>
      </c>
      <c r="K6672" s="289">
        <v>-79205479</v>
      </c>
      <c r="L6672" s="288" t="s">
        <v>59560</v>
      </c>
      <c r="M6672" s="288" t="s">
        <v>114</v>
      </c>
      <c r="N6672" s="288" t="s">
        <v>1885</v>
      </c>
      <c r="O6672" s="288" t="s">
        <v>114</v>
      </c>
      <c r="P6672" s="288" t="s">
        <v>114</v>
      </c>
      <c r="Q6672" s="289">
        <v>0</v>
      </c>
      <c r="R6672" s="279" t="e">
        <f>_xlfn.XLOOKUP(B6672,'data 2026'!E:E,'data 2026'!A:A)</f>
        <v>#N/A</v>
      </c>
    </row>
    <row r="6673" spans="1:18" ht="14" hidden="1">
      <c r="A6673" s="287">
        <v>45650</v>
      </c>
      <c r="B6673" s="288" t="s">
        <v>675</v>
      </c>
      <c r="C6673" s="288" t="s">
        <v>64584</v>
      </c>
      <c r="D6673" s="288" t="s">
        <v>1339</v>
      </c>
      <c r="E6673" s="288" t="s">
        <v>1324</v>
      </c>
      <c r="F6673" s="288" t="s">
        <v>1325</v>
      </c>
      <c r="G6673" s="288" t="s">
        <v>59561</v>
      </c>
      <c r="H6673" s="288" t="s">
        <v>59562</v>
      </c>
      <c r="I6673" s="288" t="s">
        <v>1509</v>
      </c>
      <c r="J6673" s="288" t="s">
        <v>47551</v>
      </c>
      <c r="K6673" s="289">
        <v>200000</v>
      </c>
      <c r="L6673" s="288" t="s">
        <v>59563</v>
      </c>
      <c r="M6673" s="288" t="s">
        <v>114</v>
      </c>
      <c r="N6673" s="288" t="s">
        <v>1690</v>
      </c>
      <c r="O6673" s="288" t="s">
        <v>114</v>
      </c>
      <c r="P6673" s="288" t="s">
        <v>114</v>
      </c>
      <c r="Q6673" s="289">
        <v>0</v>
      </c>
      <c r="R6673" s="279" t="e">
        <f>_xlfn.XLOOKUP(B6673,'data 2026'!E:E,'data 2026'!A:A)</f>
        <v>#N/A</v>
      </c>
    </row>
    <row r="6674" spans="1:18" ht="14" hidden="1">
      <c r="A6674" s="287">
        <v>45651</v>
      </c>
      <c r="B6674" s="288" t="s">
        <v>4030</v>
      </c>
      <c r="C6674" s="288" t="s">
        <v>64585</v>
      </c>
      <c r="D6674" s="288" t="s">
        <v>4031</v>
      </c>
      <c r="E6674" s="288" t="s">
        <v>1196</v>
      </c>
      <c r="F6674" s="288" t="s">
        <v>1100</v>
      </c>
      <c r="G6674" s="288" t="s">
        <v>59564</v>
      </c>
      <c r="H6674" s="288" t="s">
        <v>59564</v>
      </c>
      <c r="I6674" s="288" t="s">
        <v>1509</v>
      </c>
      <c r="J6674" s="288" t="s">
        <v>47551</v>
      </c>
      <c r="K6674" s="289">
        <v>-10193</v>
      </c>
      <c r="L6674" s="288" t="s">
        <v>59565</v>
      </c>
      <c r="M6674" s="288" t="s">
        <v>114</v>
      </c>
      <c r="N6674" s="288" t="s">
        <v>1589</v>
      </c>
      <c r="O6674" s="288" t="s">
        <v>114</v>
      </c>
      <c r="P6674" s="288" t="s">
        <v>114</v>
      </c>
      <c r="Q6674" s="289">
        <v>0</v>
      </c>
      <c r="R6674" s="279" t="e">
        <f>_xlfn.XLOOKUP(B6674,'data 2026'!E:E,'data 2026'!A:A)</f>
        <v>#N/A</v>
      </c>
    </row>
    <row r="6675" spans="1:18" ht="14" hidden="1">
      <c r="A6675" s="287">
        <v>45653</v>
      </c>
      <c r="B6675" s="288" t="s">
        <v>755</v>
      </c>
      <c r="C6675" s="288" t="s">
        <v>64586</v>
      </c>
      <c r="D6675" s="288" t="s">
        <v>363</v>
      </c>
      <c r="E6675" s="288" t="s">
        <v>1324</v>
      </c>
      <c r="F6675" s="288" t="s">
        <v>1325</v>
      </c>
      <c r="G6675" s="288" t="s">
        <v>59566</v>
      </c>
      <c r="H6675" s="288" t="s">
        <v>59567</v>
      </c>
      <c r="I6675" s="288" t="s">
        <v>1509</v>
      </c>
      <c r="J6675" s="288" t="s">
        <v>47551</v>
      </c>
      <c r="K6675" s="289">
        <v>20533554</v>
      </c>
      <c r="L6675" s="288" t="s">
        <v>31612</v>
      </c>
      <c r="M6675" s="288" t="s">
        <v>114</v>
      </c>
      <c r="N6675" s="288" t="s">
        <v>1902</v>
      </c>
      <c r="O6675" s="288" t="s">
        <v>114</v>
      </c>
      <c r="P6675" s="288" t="s">
        <v>114</v>
      </c>
      <c r="Q6675" s="289">
        <v>0</v>
      </c>
      <c r="R6675" s="279" t="str">
        <f>_xlfn.XLOOKUP(B6675,'data 2026'!E:E,'data 2026'!A:A)</f>
        <v>Điện</v>
      </c>
    </row>
    <row r="6676" spans="1:18" ht="14" hidden="1">
      <c r="A6676" s="287">
        <v>45642</v>
      </c>
      <c r="B6676" s="288" t="s">
        <v>648</v>
      </c>
      <c r="C6676" s="288" t="s">
        <v>64587</v>
      </c>
      <c r="D6676" s="288" t="s">
        <v>157</v>
      </c>
      <c r="E6676" s="288" t="s">
        <v>1324</v>
      </c>
      <c r="F6676" s="288" t="s">
        <v>1325</v>
      </c>
      <c r="G6676" s="288" t="s">
        <v>59568</v>
      </c>
      <c r="H6676" s="288" t="s">
        <v>59569</v>
      </c>
      <c r="I6676" s="288" t="s">
        <v>1509</v>
      </c>
      <c r="J6676" s="288" t="s">
        <v>47551</v>
      </c>
      <c r="K6676" s="289">
        <v>1188000</v>
      </c>
      <c r="L6676" s="288" t="s">
        <v>31622</v>
      </c>
      <c r="M6676" s="288" t="s">
        <v>114</v>
      </c>
      <c r="N6676" s="288" t="s">
        <v>1690</v>
      </c>
      <c r="O6676" s="288" t="s">
        <v>114</v>
      </c>
      <c r="P6676" s="288" t="s">
        <v>114</v>
      </c>
      <c r="Q6676" s="289">
        <v>0</v>
      </c>
      <c r="R6676" s="279" t="str">
        <f>_xlfn.XLOOKUP(B6676,'data 2026'!E:E,'data 2026'!A:A)</f>
        <v>Đồng phục</v>
      </c>
    </row>
    <row r="6677" spans="1:18" ht="14" hidden="1">
      <c r="A6677" s="287">
        <v>45653</v>
      </c>
      <c r="B6677" s="288" t="s">
        <v>1070</v>
      </c>
      <c r="C6677" s="288" t="s">
        <v>64588</v>
      </c>
      <c r="D6677" s="288" t="s">
        <v>1071</v>
      </c>
      <c r="E6677" s="288" t="s">
        <v>1324</v>
      </c>
      <c r="F6677" s="288" t="s">
        <v>1325</v>
      </c>
      <c r="G6677" s="288" t="s">
        <v>59570</v>
      </c>
      <c r="H6677" s="288" t="s">
        <v>59571</v>
      </c>
      <c r="I6677" s="288" t="s">
        <v>1509</v>
      </c>
      <c r="J6677" s="288" t="s">
        <v>47551</v>
      </c>
      <c r="K6677" s="289">
        <v>19682432</v>
      </c>
      <c r="L6677" s="288" t="s">
        <v>31626</v>
      </c>
      <c r="M6677" s="288" t="s">
        <v>114</v>
      </c>
      <c r="N6677" s="288" t="s">
        <v>1902</v>
      </c>
      <c r="O6677" s="288" t="s">
        <v>114</v>
      </c>
      <c r="P6677" s="288" t="s">
        <v>114</v>
      </c>
      <c r="Q6677" s="289">
        <v>0</v>
      </c>
      <c r="R6677" s="279" t="str">
        <f>_xlfn.XLOOKUP(B6677,'data 2026'!E:E,'data 2026'!A:A)</f>
        <v>Chi phí nước</v>
      </c>
    </row>
    <row r="6678" spans="1:18" ht="14" hidden="1">
      <c r="A6678" s="287">
        <v>45651</v>
      </c>
      <c r="B6678" s="288" t="s">
        <v>4030</v>
      </c>
      <c r="C6678" s="288" t="s">
        <v>64589</v>
      </c>
      <c r="D6678" s="288" t="s">
        <v>4031</v>
      </c>
      <c r="E6678" s="288" t="s">
        <v>1196</v>
      </c>
      <c r="F6678" s="288" t="s">
        <v>1100</v>
      </c>
      <c r="G6678" s="288" t="s">
        <v>59572</v>
      </c>
      <c r="H6678" s="288" t="s">
        <v>59572</v>
      </c>
      <c r="I6678" s="288" t="s">
        <v>1509</v>
      </c>
      <c r="J6678" s="288" t="s">
        <v>47551</v>
      </c>
      <c r="K6678" s="289">
        <v>-622545</v>
      </c>
      <c r="L6678" s="288" t="s">
        <v>59573</v>
      </c>
      <c r="M6678" s="288" t="s">
        <v>114</v>
      </c>
      <c r="N6678" s="288" t="s">
        <v>1589</v>
      </c>
      <c r="O6678" s="288" t="s">
        <v>114</v>
      </c>
      <c r="P6678" s="288" t="s">
        <v>114</v>
      </c>
      <c r="Q6678" s="289">
        <v>0</v>
      </c>
      <c r="R6678" s="279" t="e">
        <f>_xlfn.XLOOKUP(B6678,'data 2026'!E:E,'data 2026'!A:A)</f>
        <v>#N/A</v>
      </c>
    </row>
    <row r="6679" spans="1:18" ht="14" hidden="1">
      <c r="A6679" s="287">
        <v>45630</v>
      </c>
      <c r="B6679" s="288" t="s">
        <v>696</v>
      </c>
      <c r="C6679" s="288" t="s">
        <v>64590</v>
      </c>
      <c r="D6679" s="288" t="s">
        <v>278</v>
      </c>
      <c r="E6679" s="288" t="s">
        <v>1324</v>
      </c>
      <c r="F6679" s="288" t="s">
        <v>1325</v>
      </c>
      <c r="G6679" s="288" t="s">
        <v>59574</v>
      </c>
      <c r="H6679" s="288" t="s">
        <v>3891</v>
      </c>
      <c r="I6679" s="288" t="s">
        <v>1509</v>
      </c>
      <c r="J6679" s="288" t="s">
        <v>47551</v>
      </c>
      <c r="K6679" s="289">
        <v>808289</v>
      </c>
      <c r="L6679" s="288" t="s">
        <v>13951</v>
      </c>
      <c r="M6679" s="288" t="s">
        <v>114</v>
      </c>
      <c r="N6679" s="288" t="s">
        <v>1690</v>
      </c>
      <c r="O6679" s="288" t="s">
        <v>114</v>
      </c>
      <c r="P6679" s="288" t="s">
        <v>114</v>
      </c>
      <c r="Q6679" s="289">
        <v>0</v>
      </c>
      <c r="R6679" s="279" t="str">
        <f>_xlfn.XLOOKUP(B6679,'data 2026'!E:E,'data 2026'!A:A)</f>
        <v>Điện thoại +Internet</v>
      </c>
    </row>
    <row r="6680" spans="1:18" ht="14" hidden="1">
      <c r="A6680" s="287">
        <v>45656</v>
      </c>
      <c r="B6680" s="288" t="s">
        <v>672</v>
      </c>
      <c r="C6680" s="288" t="s">
        <v>64591</v>
      </c>
      <c r="D6680" s="288" t="s">
        <v>522</v>
      </c>
      <c r="E6680" s="288" t="s">
        <v>1324</v>
      </c>
      <c r="F6680" s="288" t="s">
        <v>1325</v>
      </c>
      <c r="G6680" s="288" t="s">
        <v>3457</v>
      </c>
      <c r="H6680" s="288" t="s">
        <v>59575</v>
      </c>
      <c r="I6680" s="288" t="s">
        <v>1509</v>
      </c>
      <c r="J6680" s="288" t="s">
        <v>47551</v>
      </c>
      <c r="K6680" s="289">
        <v>1000000</v>
      </c>
      <c r="L6680" s="288" t="s">
        <v>59576</v>
      </c>
      <c r="M6680" s="288" t="s">
        <v>114</v>
      </c>
      <c r="N6680" s="288" t="s">
        <v>1538</v>
      </c>
      <c r="O6680" s="288" t="s">
        <v>114</v>
      </c>
      <c r="P6680" s="288" t="s">
        <v>114</v>
      </c>
      <c r="Q6680" s="289">
        <v>1</v>
      </c>
      <c r="R6680" s="279" t="str">
        <f>_xlfn.XLOOKUP(B6680,'data 2026'!E:E,'data 2026'!A:A)</f>
        <v>Sửa chữa xe nâng, xe tải, nhà xưởng</v>
      </c>
    </row>
    <row r="6681" spans="1:18" ht="14" hidden="1">
      <c r="A6681" s="287">
        <v>45656</v>
      </c>
      <c r="B6681" s="288" t="s">
        <v>672</v>
      </c>
      <c r="C6681" s="288" t="s">
        <v>64591</v>
      </c>
      <c r="D6681" s="288" t="s">
        <v>522</v>
      </c>
      <c r="E6681" s="288" t="s">
        <v>1324</v>
      </c>
      <c r="F6681" s="288" t="s">
        <v>1325</v>
      </c>
      <c r="G6681" s="288" t="s">
        <v>3457</v>
      </c>
      <c r="H6681" s="288" t="s">
        <v>59575</v>
      </c>
      <c r="I6681" s="288" t="s">
        <v>1509</v>
      </c>
      <c r="J6681" s="288" t="s">
        <v>47551</v>
      </c>
      <c r="K6681" s="289">
        <v>7000000</v>
      </c>
      <c r="L6681" s="288" t="s">
        <v>59576</v>
      </c>
      <c r="M6681" s="288" t="s">
        <v>114</v>
      </c>
      <c r="N6681" s="288" t="s">
        <v>1538</v>
      </c>
      <c r="O6681" s="288" t="s">
        <v>59577</v>
      </c>
      <c r="P6681" s="288" t="s">
        <v>59578</v>
      </c>
      <c r="Q6681" s="289">
        <v>1</v>
      </c>
      <c r="R6681" s="279" t="str">
        <f>_xlfn.XLOOKUP(B6681,'data 2026'!E:E,'data 2026'!A:A)</f>
        <v>Sửa chữa xe nâng, xe tải, nhà xưởng</v>
      </c>
    </row>
    <row r="6682" spans="1:18" ht="14" hidden="1">
      <c r="A6682" s="287">
        <v>45656</v>
      </c>
      <c r="B6682" s="288" t="s">
        <v>672</v>
      </c>
      <c r="C6682" s="288" t="s">
        <v>64591</v>
      </c>
      <c r="D6682" s="288" t="s">
        <v>522</v>
      </c>
      <c r="E6682" s="288" t="s">
        <v>1324</v>
      </c>
      <c r="F6682" s="288" t="s">
        <v>1325</v>
      </c>
      <c r="G6682" s="288" t="s">
        <v>3457</v>
      </c>
      <c r="H6682" s="288" t="s">
        <v>59575</v>
      </c>
      <c r="I6682" s="288" t="s">
        <v>1509</v>
      </c>
      <c r="J6682" s="288" t="s">
        <v>47551</v>
      </c>
      <c r="K6682" s="289">
        <v>3300000</v>
      </c>
      <c r="L6682" s="288" t="s">
        <v>59576</v>
      </c>
      <c r="M6682" s="288" t="s">
        <v>114</v>
      </c>
      <c r="N6682" s="288" t="s">
        <v>1538</v>
      </c>
      <c r="O6682" s="288" t="s">
        <v>114</v>
      </c>
      <c r="P6682" s="288" t="s">
        <v>114</v>
      </c>
      <c r="Q6682" s="289">
        <v>1</v>
      </c>
      <c r="R6682" s="279" t="str">
        <f>_xlfn.XLOOKUP(B6682,'data 2026'!E:E,'data 2026'!A:A)</f>
        <v>Sửa chữa xe nâng, xe tải, nhà xưởng</v>
      </c>
    </row>
    <row r="6683" spans="1:18" ht="14" hidden="1">
      <c r="A6683" s="287">
        <v>45628</v>
      </c>
      <c r="B6683" s="288" t="s">
        <v>672</v>
      </c>
      <c r="C6683" s="288" t="s">
        <v>64592</v>
      </c>
      <c r="D6683" s="288" t="s">
        <v>522</v>
      </c>
      <c r="E6683" s="288" t="s">
        <v>1324</v>
      </c>
      <c r="F6683" s="288" t="s">
        <v>1325</v>
      </c>
      <c r="G6683" s="288" t="s">
        <v>59579</v>
      </c>
      <c r="H6683" s="288" t="s">
        <v>59580</v>
      </c>
      <c r="I6683" s="288" t="s">
        <v>1509</v>
      </c>
      <c r="J6683" s="288" t="s">
        <v>47551</v>
      </c>
      <c r="K6683" s="289">
        <v>4080000</v>
      </c>
      <c r="L6683" s="288" t="s">
        <v>36101</v>
      </c>
      <c r="M6683" s="288" t="s">
        <v>114</v>
      </c>
      <c r="N6683" s="288" t="s">
        <v>1690</v>
      </c>
      <c r="O6683" s="288" t="s">
        <v>114</v>
      </c>
      <c r="P6683" s="288" t="s">
        <v>114</v>
      </c>
      <c r="Q6683" s="289">
        <v>0</v>
      </c>
      <c r="R6683" s="279" t="str">
        <f>_xlfn.XLOOKUP(B6683,'data 2026'!E:E,'data 2026'!A:A)</f>
        <v>Sửa chữa xe nâng, xe tải, nhà xưởng</v>
      </c>
    </row>
    <row r="6684" spans="1:18" ht="14">
      <c r="A6684" s="287">
        <v>45656</v>
      </c>
      <c r="B6684" s="288" t="s">
        <v>631</v>
      </c>
      <c r="C6684" s="288" t="s">
        <v>64593</v>
      </c>
      <c r="D6684" s="288" t="s">
        <v>1323</v>
      </c>
      <c r="E6684" s="288" t="s">
        <v>1324</v>
      </c>
      <c r="F6684" s="288" t="s">
        <v>1325</v>
      </c>
      <c r="G6684" s="288" t="s">
        <v>59581</v>
      </c>
      <c r="H6684" s="288" t="s">
        <v>3386</v>
      </c>
      <c r="I6684" s="288" t="s">
        <v>1509</v>
      </c>
      <c r="J6684" s="288" t="s">
        <v>47551</v>
      </c>
      <c r="K6684" s="289">
        <v>74000000</v>
      </c>
      <c r="L6684" s="288" t="s">
        <v>36107</v>
      </c>
      <c r="M6684" s="288" t="s">
        <v>114</v>
      </c>
      <c r="N6684" s="288" t="s">
        <v>1690</v>
      </c>
      <c r="O6684" s="288" t="s">
        <v>114</v>
      </c>
      <c r="P6684" s="288" t="s">
        <v>114</v>
      </c>
      <c r="Q6684" s="289">
        <v>0</v>
      </c>
      <c r="R6684" s="279" t="str">
        <f>_xlfn.XLOOKUP(B6684,'data 2026'!E:E,'data 2026'!A:A)</f>
        <v>Lương</v>
      </c>
    </row>
    <row r="6685" spans="1:18" ht="14" hidden="1">
      <c r="A6685" s="287">
        <v>45656</v>
      </c>
      <c r="B6685" s="288" t="s">
        <v>654</v>
      </c>
      <c r="C6685" s="288" t="s">
        <v>64594</v>
      </c>
      <c r="D6685" s="288" t="s">
        <v>486</v>
      </c>
      <c r="E6685" s="288" t="s">
        <v>1324</v>
      </c>
      <c r="F6685" s="288" t="s">
        <v>1325</v>
      </c>
      <c r="G6685" s="288" t="s">
        <v>59582</v>
      </c>
      <c r="H6685" s="288" t="s">
        <v>11270</v>
      </c>
      <c r="I6685" s="288" t="s">
        <v>1509</v>
      </c>
      <c r="J6685" s="288" t="s">
        <v>47551</v>
      </c>
      <c r="K6685" s="289">
        <v>2840821</v>
      </c>
      <c r="L6685" s="288" t="s">
        <v>59583</v>
      </c>
      <c r="M6685" s="288" t="s">
        <v>114</v>
      </c>
      <c r="N6685" s="288" t="s">
        <v>1690</v>
      </c>
      <c r="O6685" s="288" t="s">
        <v>114</v>
      </c>
      <c r="P6685" s="288" t="s">
        <v>114</v>
      </c>
      <c r="Q6685" s="289">
        <v>0</v>
      </c>
      <c r="R6685" s="279" t="str">
        <f>_xlfn.XLOOKUP(B6685,'data 2026'!E:E,'data 2026'!A:A)</f>
        <v>Chi phí dịch vụ, tư vấn</v>
      </c>
    </row>
    <row r="6686" spans="1:18" ht="14">
      <c r="A6686" s="287">
        <v>45656</v>
      </c>
      <c r="B6686" s="288" t="s">
        <v>642</v>
      </c>
      <c r="C6686" s="288" t="s">
        <v>64531</v>
      </c>
      <c r="D6686" s="288" t="s">
        <v>1355</v>
      </c>
      <c r="E6686" s="288" t="s">
        <v>1324</v>
      </c>
      <c r="F6686" s="288" t="s">
        <v>1325</v>
      </c>
      <c r="G6686" s="288" t="s">
        <v>59449</v>
      </c>
      <c r="H6686" s="288" t="s">
        <v>3108</v>
      </c>
      <c r="I6686" s="288" t="s">
        <v>1509</v>
      </c>
      <c r="J6686" s="288" t="s">
        <v>47551</v>
      </c>
      <c r="K6686" s="289">
        <v>31500000</v>
      </c>
      <c r="L6686" s="288" t="s">
        <v>47020</v>
      </c>
      <c r="M6686" s="288" t="s">
        <v>114</v>
      </c>
      <c r="N6686" s="288" t="s">
        <v>1690</v>
      </c>
      <c r="O6686" s="288" t="s">
        <v>114</v>
      </c>
      <c r="P6686" s="288" t="s">
        <v>114</v>
      </c>
      <c r="Q6686" s="289">
        <v>0</v>
      </c>
      <c r="R6686" s="279" t="str">
        <f>_xlfn.XLOOKUP(B6686,'data 2026'!E:E,'data 2026'!A:A)</f>
        <v>Lương</v>
      </c>
    </row>
    <row r="6687" spans="1:18" ht="14" hidden="1">
      <c r="A6687" s="287">
        <v>45653</v>
      </c>
      <c r="B6687" s="288" t="s">
        <v>741</v>
      </c>
      <c r="C6687" s="288" t="s">
        <v>64595</v>
      </c>
      <c r="D6687" s="288" t="s">
        <v>1331</v>
      </c>
      <c r="E6687" s="288" t="s">
        <v>1324</v>
      </c>
      <c r="F6687" s="288" t="s">
        <v>1325</v>
      </c>
      <c r="G6687" s="288" t="s">
        <v>59584</v>
      </c>
      <c r="H6687" s="288" t="s">
        <v>4563</v>
      </c>
      <c r="I6687" s="288" t="s">
        <v>1509</v>
      </c>
      <c r="J6687" s="288" t="s">
        <v>47551</v>
      </c>
      <c r="K6687" s="289">
        <v>43424000</v>
      </c>
      <c r="L6687" s="288" t="s">
        <v>47022</v>
      </c>
      <c r="M6687" s="288" t="s">
        <v>114</v>
      </c>
      <c r="N6687" s="288" t="s">
        <v>1690</v>
      </c>
      <c r="O6687" s="288" t="s">
        <v>114</v>
      </c>
      <c r="P6687" s="288" t="s">
        <v>114</v>
      </c>
      <c r="Q6687" s="289">
        <v>0</v>
      </c>
      <c r="R6687" s="279" t="str">
        <f>_xlfn.XLOOKUP(B6687,'data 2026'!E:E,'data 2026'!A:A)</f>
        <v>Thuê xe du lịch</v>
      </c>
    </row>
    <row r="6688" spans="1:18" ht="14" hidden="1">
      <c r="A6688" s="287">
        <v>45647</v>
      </c>
      <c r="B6688" s="288" t="s">
        <v>659</v>
      </c>
      <c r="C6688" s="288" t="s">
        <v>64596</v>
      </c>
      <c r="D6688" s="288" t="s">
        <v>1327</v>
      </c>
      <c r="E6688" s="288" t="s">
        <v>1324</v>
      </c>
      <c r="F6688" s="288" t="s">
        <v>1325</v>
      </c>
      <c r="G6688" s="288" t="s">
        <v>59585</v>
      </c>
      <c r="H6688" s="288" t="s">
        <v>3996</v>
      </c>
      <c r="I6688" s="288" t="s">
        <v>1509</v>
      </c>
      <c r="J6688" s="288" t="s">
        <v>47551</v>
      </c>
      <c r="K6688" s="289">
        <v>54046968</v>
      </c>
      <c r="L6688" s="288" t="s">
        <v>10732</v>
      </c>
      <c r="M6688" s="288" t="s">
        <v>114</v>
      </c>
      <c r="N6688" s="288" t="s">
        <v>1690</v>
      </c>
      <c r="O6688" s="288" t="s">
        <v>114</v>
      </c>
      <c r="P6688" s="288" t="s">
        <v>114</v>
      </c>
      <c r="Q6688" s="289">
        <v>0</v>
      </c>
      <c r="R6688" s="279" t="str">
        <f>_xlfn.XLOOKUP(B6688,'data 2026'!E:E,'data 2026'!A:A)</f>
        <v>Chi phí dịch vụ, tư vấn</v>
      </c>
    </row>
    <row r="6689" spans="1:18" ht="14" hidden="1">
      <c r="A6689" s="287">
        <v>45652</v>
      </c>
      <c r="B6689" s="288" t="s">
        <v>741</v>
      </c>
      <c r="C6689" s="288" t="s">
        <v>64597</v>
      </c>
      <c r="D6689" s="288" t="s">
        <v>1331</v>
      </c>
      <c r="E6689" s="288" t="s">
        <v>1324</v>
      </c>
      <c r="F6689" s="288" t="s">
        <v>1325</v>
      </c>
      <c r="G6689" s="288" t="s">
        <v>59586</v>
      </c>
      <c r="H6689" s="288" t="s">
        <v>4563</v>
      </c>
      <c r="I6689" s="288" t="s">
        <v>1509</v>
      </c>
      <c r="J6689" s="288" t="s">
        <v>47551</v>
      </c>
      <c r="K6689" s="289">
        <v>20510000</v>
      </c>
      <c r="L6689" s="288" t="s">
        <v>31790</v>
      </c>
      <c r="M6689" s="288" t="s">
        <v>114</v>
      </c>
      <c r="N6689" s="288" t="s">
        <v>1690</v>
      </c>
      <c r="O6689" s="288" t="s">
        <v>114</v>
      </c>
      <c r="P6689" s="288" t="s">
        <v>114</v>
      </c>
      <c r="Q6689" s="289">
        <v>0</v>
      </c>
      <c r="R6689" s="279" t="str">
        <f>_xlfn.XLOOKUP(B6689,'data 2026'!E:E,'data 2026'!A:A)</f>
        <v>Thuê xe du lịch</v>
      </c>
    </row>
    <row r="6690" spans="1:18" ht="14" hidden="1">
      <c r="A6690" s="287">
        <v>45651</v>
      </c>
      <c r="B6690" s="288" t="s">
        <v>741</v>
      </c>
      <c r="C6690" s="288" t="s">
        <v>64598</v>
      </c>
      <c r="D6690" s="288" t="s">
        <v>1331</v>
      </c>
      <c r="E6690" s="288" t="s">
        <v>1324</v>
      </c>
      <c r="F6690" s="288" t="s">
        <v>1325</v>
      </c>
      <c r="G6690" s="288" t="s">
        <v>59587</v>
      </c>
      <c r="H6690" s="288" t="s">
        <v>3988</v>
      </c>
      <c r="I6690" s="288" t="s">
        <v>1509</v>
      </c>
      <c r="J6690" s="288" t="s">
        <v>47551</v>
      </c>
      <c r="K6690" s="289">
        <v>42000000</v>
      </c>
      <c r="L6690" s="288" t="s">
        <v>2994</v>
      </c>
      <c r="M6690" s="288" t="s">
        <v>114</v>
      </c>
      <c r="N6690" s="288" t="s">
        <v>1690</v>
      </c>
      <c r="O6690" s="288" t="s">
        <v>114</v>
      </c>
      <c r="P6690" s="288" t="s">
        <v>114</v>
      </c>
      <c r="Q6690" s="289">
        <v>0</v>
      </c>
      <c r="R6690" s="279" t="str">
        <f>_xlfn.XLOOKUP(B6690,'data 2026'!E:E,'data 2026'!A:A)</f>
        <v>Thuê xe du lịch</v>
      </c>
    </row>
    <row r="6691" spans="1:18" ht="14" hidden="1">
      <c r="A6691" s="287">
        <v>45651</v>
      </c>
      <c r="B6691" s="288" t="s">
        <v>741</v>
      </c>
      <c r="C6691" s="288" t="s">
        <v>64598</v>
      </c>
      <c r="D6691" s="288" t="s">
        <v>1331</v>
      </c>
      <c r="E6691" s="288" t="s">
        <v>1324</v>
      </c>
      <c r="F6691" s="288" t="s">
        <v>1325</v>
      </c>
      <c r="G6691" s="288" t="s">
        <v>59588</v>
      </c>
      <c r="H6691" s="288" t="s">
        <v>3988</v>
      </c>
      <c r="I6691" s="288" t="s">
        <v>1509</v>
      </c>
      <c r="J6691" s="288" t="s">
        <v>47551</v>
      </c>
      <c r="K6691" s="289">
        <v>27000000</v>
      </c>
      <c r="L6691" s="288" t="s">
        <v>2994</v>
      </c>
      <c r="M6691" s="288" t="s">
        <v>114</v>
      </c>
      <c r="N6691" s="288" t="s">
        <v>1690</v>
      </c>
      <c r="O6691" s="288" t="s">
        <v>114</v>
      </c>
      <c r="P6691" s="288" t="s">
        <v>114</v>
      </c>
      <c r="Q6691" s="289">
        <v>0</v>
      </c>
      <c r="R6691" s="279" t="str">
        <f>_xlfn.XLOOKUP(B6691,'data 2026'!E:E,'data 2026'!A:A)</f>
        <v>Thuê xe du lịch</v>
      </c>
    </row>
    <row r="6692" spans="1:18" ht="14" hidden="1">
      <c r="A6692" s="287">
        <v>45650</v>
      </c>
      <c r="B6692" s="288" t="s">
        <v>737</v>
      </c>
      <c r="C6692" s="288" t="s">
        <v>64599</v>
      </c>
      <c r="D6692" s="288" t="s">
        <v>1267</v>
      </c>
      <c r="E6692" s="288" t="s">
        <v>1324</v>
      </c>
      <c r="F6692" s="288" t="s">
        <v>1325</v>
      </c>
      <c r="G6692" s="288" t="s">
        <v>59589</v>
      </c>
      <c r="H6692" s="288" t="s">
        <v>4595</v>
      </c>
      <c r="I6692" s="288" t="s">
        <v>1509</v>
      </c>
      <c r="J6692" s="288" t="s">
        <v>47551</v>
      </c>
      <c r="K6692" s="289">
        <v>4629630</v>
      </c>
      <c r="L6692" s="288" t="s">
        <v>59590</v>
      </c>
      <c r="M6692" s="288" t="s">
        <v>114</v>
      </c>
      <c r="N6692" s="288" t="s">
        <v>1690</v>
      </c>
      <c r="O6692" s="288" t="s">
        <v>114</v>
      </c>
      <c r="P6692" s="288" t="s">
        <v>114</v>
      </c>
      <c r="Q6692" s="289">
        <v>0</v>
      </c>
      <c r="R6692" s="279" t="str">
        <f>_xlfn.XLOOKUP(B6692,'data 2026'!E:E,'data 2026'!A:A)</f>
        <v>Chi phí dịch vụ môi trường</v>
      </c>
    </row>
    <row r="6693" spans="1:18" ht="14" hidden="1">
      <c r="A6693" s="287">
        <v>45656</v>
      </c>
      <c r="B6693" s="288" t="s">
        <v>745</v>
      </c>
      <c r="C6693" s="288" t="s">
        <v>64600</v>
      </c>
      <c r="D6693" s="288" t="s">
        <v>348</v>
      </c>
      <c r="E6693" s="288" t="s">
        <v>1324</v>
      </c>
      <c r="F6693" s="288" t="s">
        <v>1325</v>
      </c>
      <c r="G6693" s="288" t="s">
        <v>59591</v>
      </c>
      <c r="H6693" s="288" t="s">
        <v>59592</v>
      </c>
      <c r="I6693" s="288" t="s">
        <v>1509</v>
      </c>
      <c r="J6693" s="288" t="s">
        <v>47551</v>
      </c>
      <c r="K6693" s="289">
        <v>3500000</v>
      </c>
      <c r="L6693" s="288" t="s">
        <v>59593</v>
      </c>
      <c r="M6693" s="288" t="s">
        <v>114</v>
      </c>
      <c r="N6693" s="288" t="s">
        <v>1690</v>
      </c>
      <c r="O6693" s="288" t="s">
        <v>114</v>
      </c>
      <c r="P6693" s="288" t="s">
        <v>114</v>
      </c>
      <c r="Q6693" s="289">
        <v>0</v>
      </c>
      <c r="R6693" s="279" t="str">
        <f>_xlfn.XLOOKUP(B6693,'data 2026'!E:E,'data 2026'!A:A)</f>
        <v>Khác</v>
      </c>
    </row>
    <row r="6694" spans="1:18" ht="14" hidden="1">
      <c r="A6694" s="287">
        <v>45654</v>
      </c>
      <c r="B6694" s="288" t="s">
        <v>719</v>
      </c>
      <c r="C6694" s="288" t="s">
        <v>64601</v>
      </c>
      <c r="D6694" s="288" t="s">
        <v>1199</v>
      </c>
      <c r="E6694" s="288" t="s">
        <v>1324</v>
      </c>
      <c r="F6694" s="288" t="s">
        <v>1325</v>
      </c>
      <c r="G6694" s="288" t="s">
        <v>59594</v>
      </c>
      <c r="H6694" s="288" t="s">
        <v>4096</v>
      </c>
      <c r="I6694" s="288" t="s">
        <v>1509</v>
      </c>
      <c r="J6694" s="288" t="s">
        <v>47551</v>
      </c>
      <c r="K6694" s="289">
        <v>4842000</v>
      </c>
      <c r="L6694" s="288" t="s">
        <v>59595</v>
      </c>
      <c r="M6694" s="288" t="s">
        <v>114</v>
      </c>
      <c r="N6694" s="288" t="s">
        <v>1690</v>
      </c>
      <c r="O6694" s="288" t="s">
        <v>114</v>
      </c>
      <c r="P6694" s="288" t="s">
        <v>114</v>
      </c>
      <c r="Q6694" s="289">
        <v>0</v>
      </c>
      <c r="R6694" s="279" t="str">
        <f>_xlfn.XLOOKUP(B6694,'data 2026'!E:E,'data 2026'!A:A)</f>
        <v>Chi phí văn phòng phẩm</v>
      </c>
    </row>
    <row r="6695" spans="1:18" ht="14" hidden="1">
      <c r="A6695" s="287">
        <v>45654</v>
      </c>
      <c r="B6695" s="288" t="s">
        <v>719</v>
      </c>
      <c r="C6695" s="288" t="s">
        <v>64602</v>
      </c>
      <c r="D6695" s="288" t="s">
        <v>1199</v>
      </c>
      <c r="E6695" s="288" t="s">
        <v>1324</v>
      </c>
      <c r="F6695" s="288" t="s">
        <v>1325</v>
      </c>
      <c r="G6695" s="288" t="s">
        <v>59596</v>
      </c>
      <c r="H6695" s="288" t="s">
        <v>4096</v>
      </c>
      <c r="I6695" s="288" t="s">
        <v>1509</v>
      </c>
      <c r="J6695" s="288" t="s">
        <v>47551</v>
      </c>
      <c r="K6695" s="289">
        <v>4383000</v>
      </c>
      <c r="L6695" s="288" t="s">
        <v>29186</v>
      </c>
      <c r="M6695" s="288" t="s">
        <v>114</v>
      </c>
      <c r="N6695" s="288" t="s">
        <v>1690</v>
      </c>
      <c r="O6695" s="288" t="s">
        <v>114</v>
      </c>
      <c r="P6695" s="288" t="s">
        <v>114</v>
      </c>
      <c r="Q6695" s="289">
        <v>0</v>
      </c>
      <c r="R6695" s="279" t="str">
        <f>_xlfn.XLOOKUP(B6695,'data 2026'!E:E,'data 2026'!A:A)</f>
        <v>Chi phí văn phòng phẩm</v>
      </c>
    </row>
    <row r="6696" spans="1:18" ht="14" hidden="1">
      <c r="A6696" s="287">
        <v>45654</v>
      </c>
      <c r="B6696" s="288" t="s">
        <v>719</v>
      </c>
      <c r="C6696" s="288" t="s">
        <v>64603</v>
      </c>
      <c r="D6696" s="288" t="s">
        <v>1199</v>
      </c>
      <c r="E6696" s="288" t="s">
        <v>1324</v>
      </c>
      <c r="F6696" s="288" t="s">
        <v>1325</v>
      </c>
      <c r="G6696" s="288" t="s">
        <v>59597</v>
      </c>
      <c r="H6696" s="288" t="s">
        <v>4096</v>
      </c>
      <c r="I6696" s="288" t="s">
        <v>1509</v>
      </c>
      <c r="J6696" s="288" t="s">
        <v>47551</v>
      </c>
      <c r="K6696" s="289">
        <v>1000000</v>
      </c>
      <c r="L6696" s="288" t="s">
        <v>22051</v>
      </c>
      <c r="M6696" s="288" t="s">
        <v>114</v>
      </c>
      <c r="N6696" s="288" t="s">
        <v>1690</v>
      </c>
      <c r="O6696" s="288" t="s">
        <v>114</v>
      </c>
      <c r="P6696" s="288" t="s">
        <v>114</v>
      </c>
      <c r="Q6696" s="289">
        <v>0</v>
      </c>
      <c r="R6696" s="279" t="str">
        <f>_xlfn.XLOOKUP(B6696,'data 2026'!E:E,'data 2026'!A:A)</f>
        <v>Chi phí văn phòng phẩm</v>
      </c>
    </row>
    <row r="6697" spans="1:18" ht="14">
      <c r="A6697" s="287">
        <v>45657</v>
      </c>
      <c r="B6697" s="288" t="s">
        <v>646</v>
      </c>
      <c r="C6697" s="288" t="s">
        <v>64604</v>
      </c>
      <c r="D6697" s="288" t="s">
        <v>1297</v>
      </c>
      <c r="E6697" s="288" t="s">
        <v>1324</v>
      </c>
      <c r="F6697" s="288" t="s">
        <v>1325</v>
      </c>
      <c r="G6697" s="288" t="s">
        <v>59598</v>
      </c>
      <c r="H6697" s="288" t="s">
        <v>59599</v>
      </c>
      <c r="I6697" s="288" t="s">
        <v>1509</v>
      </c>
      <c r="J6697" s="288" t="s">
        <v>47551</v>
      </c>
      <c r="K6697" s="289">
        <v>10800000</v>
      </c>
      <c r="L6697" s="288" t="s">
        <v>59600</v>
      </c>
      <c r="M6697" s="288" t="s">
        <v>114</v>
      </c>
      <c r="N6697" s="288" t="s">
        <v>1690</v>
      </c>
      <c r="O6697" s="288" t="s">
        <v>114</v>
      </c>
      <c r="P6697" s="288" t="s">
        <v>114</v>
      </c>
      <c r="Q6697" s="289">
        <v>0</v>
      </c>
      <c r="R6697" s="279" t="str">
        <f>_xlfn.XLOOKUP(B6697,'data 2026'!E:E,'data 2026'!A:A)</f>
        <v>Lương</v>
      </c>
    </row>
    <row r="6698" spans="1:18" ht="14" hidden="1">
      <c r="A6698" s="287">
        <v>45657</v>
      </c>
      <c r="B6698" s="288" t="s">
        <v>655</v>
      </c>
      <c r="C6698" s="288" t="s">
        <v>64605</v>
      </c>
      <c r="D6698" s="288" t="s">
        <v>1202</v>
      </c>
      <c r="E6698" s="288" t="s">
        <v>1324</v>
      </c>
      <c r="F6698" s="288" t="s">
        <v>1325</v>
      </c>
      <c r="G6698" s="288" t="s">
        <v>59601</v>
      </c>
      <c r="H6698" s="288" t="s">
        <v>59602</v>
      </c>
      <c r="I6698" s="288" t="s">
        <v>1509</v>
      </c>
      <c r="J6698" s="288" t="s">
        <v>47551</v>
      </c>
      <c r="K6698" s="289">
        <v>15446000</v>
      </c>
      <c r="L6698" s="288" t="s">
        <v>59603</v>
      </c>
      <c r="M6698" s="288" t="s">
        <v>114</v>
      </c>
      <c r="N6698" s="288" t="s">
        <v>1690</v>
      </c>
      <c r="O6698" s="288" t="s">
        <v>114</v>
      </c>
      <c r="P6698" s="288" t="s">
        <v>114</v>
      </c>
      <c r="Q6698" s="289">
        <v>0</v>
      </c>
      <c r="R6698" s="279" t="str">
        <f>_xlfn.XLOOKUP(B6698,'data 2026'!E:E,'data 2026'!A:A)</f>
        <v>Chi phí dịch vụ, tư vấn</v>
      </c>
    </row>
    <row r="6699" spans="1:18" ht="14" hidden="1">
      <c r="A6699" s="287">
        <v>45657</v>
      </c>
      <c r="B6699" s="288" t="s">
        <v>735</v>
      </c>
      <c r="C6699" s="288" t="s">
        <v>64606</v>
      </c>
      <c r="D6699" s="288" t="s">
        <v>594</v>
      </c>
      <c r="E6699" s="288" t="s">
        <v>1324</v>
      </c>
      <c r="F6699" s="288" t="s">
        <v>1325</v>
      </c>
      <c r="G6699" s="288" t="s">
        <v>59604</v>
      </c>
      <c r="H6699" s="288" t="s">
        <v>59605</v>
      </c>
      <c r="I6699" s="288" t="s">
        <v>1509</v>
      </c>
      <c r="J6699" s="288" t="s">
        <v>47551</v>
      </c>
      <c r="K6699" s="289">
        <v>3000000</v>
      </c>
      <c r="L6699" s="288" t="s">
        <v>59606</v>
      </c>
      <c r="M6699" s="288" t="s">
        <v>114</v>
      </c>
      <c r="N6699" s="288" t="s">
        <v>1690</v>
      </c>
      <c r="O6699" s="288" t="s">
        <v>114</v>
      </c>
      <c r="P6699" s="288" t="s">
        <v>114</v>
      </c>
      <c r="Q6699" s="289">
        <v>0</v>
      </c>
      <c r="R6699" s="279" t="str">
        <f>_xlfn.XLOOKUP(B6699,'data 2026'!E:E,'data 2026'!A:A)</f>
        <v>Phí cầu đường xe</v>
      </c>
    </row>
    <row r="6700" spans="1:18" ht="14" hidden="1">
      <c r="A6700" s="287">
        <v>45632</v>
      </c>
      <c r="B6700" s="288" t="s">
        <v>663</v>
      </c>
      <c r="C6700" s="288" t="s">
        <v>64607</v>
      </c>
      <c r="D6700" s="288" t="s">
        <v>1198</v>
      </c>
      <c r="E6700" s="288" t="s">
        <v>1324</v>
      </c>
      <c r="F6700" s="288" t="s">
        <v>1325</v>
      </c>
      <c r="G6700" s="288" t="s">
        <v>59607</v>
      </c>
      <c r="H6700" s="288" t="s">
        <v>4106</v>
      </c>
      <c r="I6700" s="288" t="s">
        <v>1509</v>
      </c>
      <c r="J6700" s="288" t="s">
        <v>47551</v>
      </c>
      <c r="K6700" s="289">
        <v>17000000</v>
      </c>
      <c r="L6700" s="288" t="s">
        <v>22064</v>
      </c>
      <c r="M6700" s="288" t="s">
        <v>114</v>
      </c>
      <c r="N6700" s="288" t="s">
        <v>1690</v>
      </c>
      <c r="O6700" s="288" t="s">
        <v>114</v>
      </c>
      <c r="P6700" s="288" t="s">
        <v>114</v>
      </c>
      <c r="Q6700" s="289">
        <v>0</v>
      </c>
      <c r="R6700" s="279" t="str">
        <f>_xlfn.XLOOKUP(B6700,'data 2026'!E:E,'data 2026'!A:A)</f>
        <v>Công cụ dụng cụ</v>
      </c>
    </row>
    <row r="6701" spans="1:18" ht="14" hidden="1">
      <c r="A6701" s="287">
        <v>45652</v>
      </c>
      <c r="B6701" s="288" t="s">
        <v>740</v>
      </c>
      <c r="C6701" s="288" t="s">
        <v>64608</v>
      </c>
      <c r="D6701" s="288" t="s">
        <v>1330</v>
      </c>
      <c r="E6701" s="288" t="s">
        <v>1324</v>
      </c>
      <c r="F6701" s="288" t="s">
        <v>1325</v>
      </c>
      <c r="G6701" s="288" t="s">
        <v>59608</v>
      </c>
      <c r="H6701" s="288" t="s">
        <v>3763</v>
      </c>
      <c r="I6701" s="288" t="s">
        <v>1509</v>
      </c>
      <c r="J6701" s="288" t="s">
        <v>47551</v>
      </c>
      <c r="K6701" s="289">
        <v>863825</v>
      </c>
      <c r="L6701" s="288" t="s">
        <v>24931</v>
      </c>
      <c r="M6701" s="288" t="s">
        <v>114</v>
      </c>
      <c r="N6701" s="288" t="s">
        <v>1690</v>
      </c>
      <c r="O6701" s="288" t="s">
        <v>114</v>
      </c>
      <c r="P6701" s="288" t="s">
        <v>114</v>
      </c>
      <c r="Q6701" s="289">
        <v>0</v>
      </c>
      <c r="R6701" s="279" t="str">
        <f>_xlfn.XLOOKUP(B6701,'data 2026'!E:E,'data 2026'!A:A)</f>
        <v>Xăng dầu</v>
      </c>
    </row>
    <row r="6702" spans="1:18" ht="14" hidden="1">
      <c r="A6702" s="287">
        <v>45646</v>
      </c>
      <c r="B6702" s="288" t="s">
        <v>740</v>
      </c>
      <c r="C6702" s="288" t="s">
        <v>64609</v>
      </c>
      <c r="D6702" s="288" t="s">
        <v>1330</v>
      </c>
      <c r="E6702" s="288" t="s">
        <v>1324</v>
      </c>
      <c r="F6702" s="288" t="s">
        <v>1325</v>
      </c>
      <c r="G6702" s="288" t="s">
        <v>59608</v>
      </c>
      <c r="H6702" s="288" t="s">
        <v>3763</v>
      </c>
      <c r="I6702" s="288" t="s">
        <v>1509</v>
      </c>
      <c r="J6702" s="288" t="s">
        <v>47551</v>
      </c>
      <c r="K6702" s="289">
        <v>727345</v>
      </c>
      <c r="L6702" s="288" t="s">
        <v>14240</v>
      </c>
      <c r="M6702" s="288" t="s">
        <v>114</v>
      </c>
      <c r="N6702" s="288" t="s">
        <v>1690</v>
      </c>
      <c r="O6702" s="288" t="s">
        <v>114</v>
      </c>
      <c r="P6702" s="288" t="s">
        <v>114</v>
      </c>
      <c r="Q6702" s="289">
        <v>0</v>
      </c>
      <c r="R6702" s="279" t="str">
        <f>_xlfn.XLOOKUP(B6702,'data 2026'!E:E,'data 2026'!A:A)</f>
        <v>Xăng dầu</v>
      </c>
    </row>
    <row r="6703" spans="1:18" ht="14" hidden="1">
      <c r="A6703" s="287">
        <v>45657</v>
      </c>
      <c r="B6703" s="288" t="s">
        <v>4030</v>
      </c>
      <c r="C6703" s="288" t="s">
        <v>64610</v>
      </c>
      <c r="D6703" s="288" t="s">
        <v>4031</v>
      </c>
      <c r="E6703" s="288" t="s">
        <v>1196</v>
      </c>
      <c r="F6703" s="288" t="s">
        <v>1100</v>
      </c>
      <c r="G6703" s="288" t="s">
        <v>59609</v>
      </c>
      <c r="H6703" s="288" t="s">
        <v>59609</v>
      </c>
      <c r="I6703" s="288" t="s">
        <v>1509</v>
      </c>
      <c r="J6703" s="288" t="s">
        <v>47551</v>
      </c>
      <c r="K6703" s="289">
        <v>-230499</v>
      </c>
      <c r="L6703" s="288" t="s">
        <v>59610</v>
      </c>
      <c r="M6703" s="288" t="s">
        <v>114</v>
      </c>
      <c r="N6703" s="288" t="s">
        <v>1589</v>
      </c>
      <c r="O6703" s="288" t="s">
        <v>114</v>
      </c>
      <c r="P6703" s="288" t="s">
        <v>114</v>
      </c>
      <c r="Q6703" s="289">
        <v>0</v>
      </c>
      <c r="R6703" s="279" t="e">
        <f>_xlfn.XLOOKUP(B6703,'data 2026'!E:E,'data 2026'!A:A)</f>
        <v>#N/A</v>
      </c>
    </row>
    <row r="6704" spans="1:18" ht="14" hidden="1">
      <c r="A6704" s="287">
        <v>45657</v>
      </c>
      <c r="B6704" s="288" t="s">
        <v>740</v>
      </c>
      <c r="C6704" s="288" t="s">
        <v>64611</v>
      </c>
      <c r="D6704" s="288" t="s">
        <v>1330</v>
      </c>
      <c r="E6704" s="288" t="s">
        <v>1324</v>
      </c>
      <c r="F6704" s="288" t="s">
        <v>1325</v>
      </c>
      <c r="G6704" s="288" t="s">
        <v>59608</v>
      </c>
      <c r="H6704" s="288" t="s">
        <v>3763</v>
      </c>
      <c r="I6704" s="288" t="s">
        <v>1509</v>
      </c>
      <c r="J6704" s="288" t="s">
        <v>47551</v>
      </c>
      <c r="K6704" s="289">
        <v>818182</v>
      </c>
      <c r="L6704" s="288" t="s">
        <v>14243</v>
      </c>
      <c r="M6704" s="288" t="s">
        <v>114</v>
      </c>
      <c r="N6704" s="288" t="s">
        <v>1690</v>
      </c>
      <c r="O6704" s="288" t="s">
        <v>114</v>
      </c>
      <c r="P6704" s="288" t="s">
        <v>114</v>
      </c>
      <c r="Q6704" s="289">
        <v>0</v>
      </c>
      <c r="R6704" s="279" t="str">
        <f>_xlfn.XLOOKUP(B6704,'data 2026'!E:E,'data 2026'!A:A)</f>
        <v>Xăng dầu</v>
      </c>
    </row>
    <row r="6705" spans="1:18" ht="14" hidden="1">
      <c r="A6705" s="287">
        <v>45650</v>
      </c>
      <c r="B6705" s="288" t="s">
        <v>740</v>
      </c>
      <c r="C6705" s="288" t="s">
        <v>64612</v>
      </c>
      <c r="D6705" s="288" t="s">
        <v>1330</v>
      </c>
      <c r="E6705" s="288" t="s">
        <v>1324</v>
      </c>
      <c r="F6705" s="288" t="s">
        <v>1325</v>
      </c>
      <c r="G6705" s="288" t="s">
        <v>59608</v>
      </c>
      <c r="H6705" s="288" t="s">
        <v>3763</v>
      </c>
      <c r="I6705" s="288" t="s">
        <v>1509</v>
      </c>
      <c r="J6705" s="288" t="s">
        <v>47551</v>
      </c>
      <c r="K6705" s="289">
        <v>818182</v>
      </c>
      <c r="L6705" s="288" t="s">
        <v>14245</v>
      </c>
      <c r="M6705" s="288" t="s">
        <v>114</v>
      </c>
      <c r="N6705" s="288" t="s">
        <v>1690</v>
      </c>
      <c r="O6705" s="288" t="s">
        <v>114</v>
      </c>
      <c r="P6705" s="288" t="s">
        <v>114</v>
      </c>
      <c r="Q6705" s="289">
        <v>0</v>
      </c>
      <c r="R6705" s="279" t="str">
        <f>_xlfn.XLOOKUP(B6705,'data 2026'!E:E,'data 2026'!A:A)</f>
        <v>Xăng dầu</v>
      </c>
    </row>
    <row r="6706" spans="1:18" ht="14" hidden="1">
      <c r="A6706" s="287">
        <v>45657</v>
      </c>
      <c r="B6706" s="288" t="s">
        <v>655</v>
      </c>
      <c r="C6706" s="288" t="s">
        <v>64613</v>
      </c>
      <c r="D6706" s="288" t="s">
        <v>1202</v>
      </c>
      <c r="E6706" s="288" t="s">
        <v>1324</v>
      </c>
      <c r="F6706" s="288" t="s">
        <v>1325</v>
      </c>
      <c r="G6706" s="288" t="s">
        <v>59611</v>
      </c>
      <c r="H6706" s="288" t="s">
        <v>59612</v>
      </c>
      <c r="I6706" s="288" t="s">
        <v>1509</v>
      </c>
      <c r="J6706" s="288" t="s">
        <v>47551</v>
      </c>
      <c r="K6706" s="289">
        <v>18218421</v>
      </c>
      <c r="L6706" s="288" t="s">
        <v>32266</v>
      </c>
      <c r="M6706" s="288" t="s">
        <v>114</v>
      </c>
      <c r="N6706" s="288" t="s">
        <v>1902</v>
      </c>
      <c r="O6706" s="288" t="s">
        <v>114</v>
      </c>
      <c r="P6706" s="288" t="s">
        <v>114</v>
      </c>
      <c r="Q6706" s="289">
        <v>0</v>
      </c>
      <c r="R6706" s="279" t="str">
        <f>_xlfn.XLOOKUP(B6706,'data 2026'!E:E,'data 2026'!A:A)</f>
        <v>Chi phí dịch vụ, tư vấn</v>
      </c>
    </row>
    <row r="6707" spans="1:18" ht="14" hidden="1">
      <c r="A6707" s="287">
        <v>45657</v>
      </c>
      <c r="B6707" s="288" t="s">
        <v>655</v>
      </c>
      <c r="C6707" s="288" t="s">
        <v>64614</v>
      </c>
      <c r="D6707" s="288" t="s">
        <v>1202</v>
      </c>
      <c r="E6707" s="288" t="s">
        <v>1324</v>
      </c>
      <c r="F6707" s="288" t="s">
        <v>1325</v>
      </c>
      <c r="G6707" s="288" t="s">
        <v>59613</v>
      </c>
      <c r="H6707" s="288" t="s">
        <v>59614</v>
      </c>
      <c r="I6707" s="288" t="s">
        <v>1509</v>
      </c>
      <c r="J6707" s="288" t="s">
        <v>47551</v>
      </c>
      <c r="K6707" s="289">
        <v>151869132</v>
      </c>
      <c r="L6707" s="288" t="s">
        <v>14263</v>
      </c>
      <c r="M6707" s="288" t="s">
        <v>114</v>
      </c>
      <c r="N6707" s="288" t="s">
        <v>1902</v>
      </c>
      <c r="O6707" s="288" t="s">
        <v>114</v>
      </c>
      <c r="P6707" s="288" t="s">
        <v>114</v>
      </c>
      <c r="Q6707" s="289">
        <v>0</v>
      </c>
      <c r="R6707" s="279" t="str">
        <f>_xlfn.XLOOKUP(B6707,'data 2026'!E:E,'data 2026'!A:A)</f>
        <v>Chi phí dịch vụ, tư vấn</v>
      </c>
    </row>
    <row r="6708" spans="1:18" ht="14" hidden="1">
      <c r="A6708" s="287">
        <v>45657</v>
      </c>
      <c r="B6708" s="288" t="s">
        <v>697</v>
      </c>
      <c r="C6708" s="288" t="s">
        <v>64453</v>
      </c>
      <c r="D6708" s="288" t="s">
        <v>281</v>
      </c>
      <c r="E6708" s="288" t="s">
        <v>1316</v>
      </c>
      <c r="F6708" s="288" t="s">
        <v>1317</v>
      </c>
      <c r="G6708" s="288" t="s">
        <v>59366</v>
      </c>
      <c r="H6708" s="288" t="s">
        <v>59367</v>
      </c>
      <c r="I6708" s="288" t="s">
        <v>1509</v>
      </c>
      <c r="J6708" s="288" t="s">
        <v>47551</v>
      </c>
      <c r="K6708" s="289">
        <v>200000</v>
      </c>
      <c r="L6708" s="288" t="s">
        <v>59368</v>
      </c>
      <c r="M6708" s="288" t="s">
        <v>114</v>
      </c>
      <c r="N6708" s="288" t="s">
        <v>1435</v>
      </c>
      <c r="O6708" s="288" t="s">
        <v>114</v>
      </c>
      <c r="P6708" s="288" t="s">
        <v>114</v>
      </c>
      <c r="Q6708" s="289">
        <v>0</v>
      </c>
      <c r="R6708" s="279" t="str">
        <f>_xlfn.XLOOKUP(B6708,'data 2026'!E:E,'data 2026'!A:A)</f>
        <v>Điện thoại +Internet</v>
      </c>
    </row>
    <row r="6709" spans="1:18" ht="14">
      <c r="A6709" s="287">
        <v>45657</v>
      </c>
      <c r="B6709" s="288" t="s">
        <v>639</v>
      </c>
      <c r="C6709" s="288" t="s">
        <v>64453</v>
      </c>
      <c r="D6709" s="288" t="s">
        <v>104</v>
      </c>
      <c r="E6709" s="288" t="s">
        <v>1324</v>
      </c>
      <c r="F6709" s="288" t="s">
        <v>1325</v>
      </c>
      <c r="G6709" s="288" t="s">
        <v>59366</v>
      </c>
      <c r="H6709" s="288" t="s">
        <v>59367</v>
      </c>
      <c r="I6709" s="288" t="s">
        <v>1509</v>
      </c>
      <c r="J6709" s="288" t="s">
        <v>47551</v>
      </c>
      <c r="K6709" s="289">
        <v>8080788</v>
      </c>
      <c r="L6709" s="288" t="s">
        <v>59368</v>
      </c>
      <c r="M6709" s="288" t="s">
        <v>114</v>
      </c>
      <c r="N6709" s="288" t="s">
        <v>1435</v>
      </c>
      <c r="O6709" s="288" t="s">
        <v>114</v>
      </c>
      <c r="P6709" s="288" t="s">
        <v>114</v>
      </c>
      <c r="Q6709" s="289">
        <v>0</v>
      </c>
      <c r="R6709" s="279" t="str">
        <f>_xlfn.XLOOKUP(B6709,'data 2026'!E:E,'data 2026'!A:A)</f>
        <v>Lương</v>
      </c>
    </row>
    <row r="6710" spans="1:18" ht="14">
      <c r="A6710" s="287">
        <v>45657</v>
      </c>
      <c r="B6710" s="288" t="s">
        <v>631</v>
      </c>
      <c r="C6710" s="288" t="s">
        <v>64453</v>
      </c>
      <c r="D6710" s="288" t="s">
        <v>1323</v>
      </c>
      <c r="E6710" s="288" t="s">
        <v>1324</v>
      </c>
      <c r="F6710" s="288" t="s">
        <v>1325</v>
      </c>
      <c r="G6710" s="288" t="s">
        <v>59366</v>
      </c>
      <c r="H6710" s="288" t="s">
        <v>59367</v>
      </c>
      <c r="I6710" s="288" t="s">
        <v>1509</v>
      </c>
      <c r="J6710" s="288" t="s">
        <v>47551</v>
      </c>
      <c r="K6710" s="289">
        <v>348866619</v>
      </c>
      <c r="L6710" s="288" t="s">
        <v>59368</v>
      </c>
      <c r="M6710" s="288" t="s">
        <v>114</v>
      </c>
      <c r="N6710" s="288" t="s">
        <v>1435</v>
      </c>
      <c r="O6710" s="288" t="s">
        <v>114</v>
      </c>
      <c r="P6710" s="288" t="s">
        <v>114</v>
      </c>
      <c r="Q6710" s="289">
        <v>0</v>
      </c>
      <c r="R6710" s="279" t="str">
        <f>_xlfn.XLOOKUP(B6710,'data 2026'!E:E,'data 2026'!A:A)</f>
        <v>Lương</v>
      </c>
    </row>
    <row r="6711" spans="1:18" ht="14">
      <c r="A6711" s="287">
        <v>45657</v>
      </c>
      <c r="B6711" s="288" t="s">
        <v>632</v>
      </c>
      <c r="C6711" s="288" t="s">
        <v>64453</v>
      </c>
      <c r="D6711" s="288" t="s">
        <v>1354</v>
      </c>
      <c r="E6711" s="288" t="s">
        <v>1324</v>
      </c>
      <c r="F6711" s="288" t="s">
        <v>1325</v>
      </c>
      <c r="G6711" s="288" t="s">
        <v>59366</v>
      </c>
      <c r="H6711" s="288" t="s">
        <v>59367</v>
      </c>
      <c r="I6711" s="288" t="s">
        <v>1509</v>
      </c>
      <c r="J6711" s="288" t="s">
        <v>47551</v>
      </c>
      <c r="K6711" s="289">
        <v>12242904</v>
      </c>
      <c r="L6711" s="288" t="s">
        <v>59368</v>
      </c>
      <c r="M6711" s="288" t="s">
        <v>114</v>
      </c>
      <c r="N6711" s="288" t="s">
        <v>1435</v>
      </c>
      <c r="O6711" s="288" t="s">
        <v>114</v>
      </c>
      <c r="P6711" s="288" t="s">
        <v>114</v>
      </c>
      <c r="Q6711" s="289">
        <v>0</v>
      </c>
      <c r="R6711" s="279" t="str">
        <f>_xlfn.XLOOKUP(B6711,'data 2026'!E:E,'data 2026'!A:A)</f>
        <v>Lương</v>
      </c>
    </row>
    <row r="6712" spans="1:18" ht="14">
      <c r="A6712" s="287">
        <v>45657</v>
      </c>
      <c r="B6712" s="288" t="s">
        <v>634</v>
      </c>
      <c r="C6712" s="288" t="s">
        <v>64453</v>
      </c>
      <c r="D6712" s="288" t="s">
        <v>1357</v>
      </c>
      <c r="E6712" s="288" t="s">
        <v>1324</v>
      </c>
      <c r="F6712" s="288" t="s">
        <v>1325</v>
      </c>
      <c r="G6712" s="288" t="s">
        <v>59366</v>
      </c>
      <c r="H6712" s="288" t="s">
        <v>59367</v>
      </c>
      <c r="I6712" s="288" t="s">
        <v>1509</v>
      </c>
      <c r="J6712" s="288" t="s">
        <v>47551</v>
      </c>
      <c r="K6712" s="289">
        <v>87894189</v>
      </c>
      <c r="L6712" s="288" t="s">
        <v>59368</v>
      </c>
      <c r="M6712" s="288" t="s">
        <v>114</v>
      </c>
      <c r="N6712" s="288" t="s">
        <v>1435</v>
      </c>
      <c r="O6712" s="288" t="s">
        <v>114</v>
      </c>
      <c r="P6712" s="288" t="s">
        <v>114</v>
      </c>
      <c r="Q6712" s="289">
        <v>0</v>
      </c>
      <c r="R6712" s="279" t="str">
        <f>_xlfn.XLOOKUP(B6712,'data 2026'!E:E,'data 2026'!A:A)</f>
        <v>Lương</v>
      </c>
    </row>
    <row r="6713" spans="1:18" ht="14">
      <c r="A6713" s="287">
        <v>45657</v>
      </c>
      <c r="B6713" s="288" t="s">
        <v>642</v>
      </c>
      <c r="C6713" s="288" t="s">
        <v>64453</v>
      </c>
      <c r="D6713" s="288" t="s">
        <v>1355</v>
      </c>
      <c r="E6713" s="288" t="s">
        <v>1324</v>
      </c>
      <c r="F6713" s="288" t="s">
        <v>1325</v>
      </c>
      <c r="G6713" s="288" t="s">
        <v>59366</v>
      </c>
      <c r="H6713" s="288" t="s">
        <v>59367</v>
      </c>
      <c r="I6713" s="288" t="s">
        <v>1509</v>
      </c>
      <c r="J6713" s="288" t="s">
        <v>47551</v>
      </c>
      <c r="K6713" s="289">
        <v>5930000</v>
      </c>
      <c r="L6713" s="288" t="s">
        <v>59368</v>
      </c>
      <c r="M6713" s="288" t="s">
        <v>114</v>
      </c>
      <c r="N6713" s="288" t="s">
        <v>1435</v>
      </c>
      <c r="O6713" s="288" t="s">
        <v>114</v>
      </c>
      <c r="P6713" s="288" t="s">
        <v>114</v>
      </c>
      <c r="Q6713" s="289">
        <v>0</v>
      </c>
      <c r="R6713" s="279" t="str">
        <f>_xlfn.XLOOKUP(B6713,'data 2026'!E:E,'data 2026'!A:A)</f>
        <v>Lương</v>
      </c>
    </row>
    <row r="6714" spans="1:18" ht="14" hidden="1">
      <c r="A6714" s="287">
        <v>45657</v>
      </c>
      <c r="B6714" s="288" t="s">
        <v>697</v>
      </c>
      <c r="C6714" s="288" t="s">
        <v>64453</v>
      </c>
      <c r="D6714" s="288" t="s">
        <v>281</v>
      </c>
      <c r="E6714" s="288" t="s">
        <v>1324</v>
      </c>
      <c r="F6714" s="288" t="s">
        <v>1325</v>
      </c>
      <c r="G6714" s="288" t="s">
        <v>59366</v>
      </c>
      <c r="H6714" s="288" t="s">
        <v>59367</v>
      </c>
      <c r="I6714" s="288" t="s">
        <v>1509</v>
      </c>
      <c r="J6714" s="288" t="s">
        <v>47551</v>
      </c>
      <c r="K6714" s="289">
        <v>700000</v>
      </c>
      <c r="L6714" s="288" t="s">
        <v>59368</v>
      </c>
      <c r="M6714" s="288" t="s">
        <v>114</v>
      </c>
      <c r="N6714" s="288" t="s">
        <v>1435</v>
      </c>
      <c r="O6714" s="288" t="s">
        <v>114</v>
      </c>
      <c r="P6714" s="288" t="s">
        <v>114</v>
      </c>
      <c r="Q6714" s="289">
        <v>0</v>
      </c>
      <c r="R6714" s="279" t="str">
        <f>_xlfn.XLOOKUP(B6714,'data 2026'!E:E,'data 2026'!A:A)</f>
        <v>Điện thoại +Internet</v>
      </c>
    </row>
    <row r="6715" spans="1:18" ht="14">
      <c r="A6715" s="287">
        <v>45657</v>
      </c>
      <c r="B6715" s="288" t="s">
        <v>632</v>
      </c>
      <c r="C6715" s="288" t="s">
        <v>64454</v>
      </c>
      <c r="D6715" s="288" t="s">
        <v>1354</v>
      </c>
      <c r="E6715" s="288" t="s">
        <v>1324</v>
      </c>
      <c r="F6715" s="288" t="s">
        <v>1325</v>
      </c>
      <c r="G6715" s="288" t="s">
        <v>59369</v>
      </c>
      <c r="H6715" s="288" t="s">
        <v>59367</v>
      </c>
      <c r="I6715" s="288" t="s">
        <v>1509</v>
      </c>
      <c r="J6715" s="288" t="s">
        <v>47551</v>
      </c>
      <c r="K6715" s="289">
        <v>33855842</v>
      </c>
      <c r="L6715" s="288" t="s">
        <v>59370</v>
      </c>
      <c r="M6715" s="288" t="s">
        <v>114</v>
      </c>
      <c r="N6715" s="288" t="s">
        <v>1435</v>
      </c>
      <c r="O6715" s="288" t="s">
        <v>114</v>
      </c>
      <c r="P6715" s="288" t="s">
        <v>114</v>
      </c>
      <c r="Q6715" s="289">
        <v>0</v>
      </c>
      <c r="R6715" s="279" t="str">
        <f>_xlfn.XLOOKUP(B6715,'data 2026'!E:E,'data 2026'!A:A)</f>
        <v>Lương</v>
      </c>
    </row>
    <row r="6716" spans="1:18" ht="14">
      <c r="A6716" s="287">
        <v>45657</v>
      </c>
      <c r="B6716" s="288" t="s">
        <v>637</v>
      </c>
      <c r="C6716" s="288" t="s">
        <v>64454</v>
      </c>
      <c r="D6716" s="288" t="s">
        <v>638</v>
      </c>
      <c r="E6716" s="288" t="s">
        <v>1324</v>
      </c>
      <c r="F6716" s="288" t="s">
        <v>1325</v>
      </c>
      <c r="G6716" s="288" t="s">
        <v>59371</v>
      </c>
      <c r="H6716" s="288" t="s">
        <v>59367</v>
      </c>
      <c r="I6716" s="288" t="s">
        <v>1509</v>
      </c>
      <c r="J6716" s="288" t="s">
        <v>47551</v>
      </c>
      <c r="K6716" s="289">
        <v>25389971</v>
      </c>
      <c r="L6716" s="288" t="s">
        <v>59370</v>
      </c>
      <c r="M6716" s="288" t="s">
        <v>114</v>
      </c>
      <c r="N6716" s="288" t="s">
        <v>1435</v>
      </c>
      <c r="O6716" s="288" t="s">
        <v>114</v>
      </c>
      <c r="P6716" s="288" t="s">
        <v>114</v>
      </c>
      <c r="Q6716" s="289">
        <v>0</v>
      </c>
      <c r="R6716" s="279" t="str">
        <f>_xlfn.XLOOKUP(B6716,'data 2026'!E:E,'data 2026'!A:A)</f>
        <v>Lương</v>
      </c>
    </row>
    <row r="6717" spans="1:18" ht="14">
      <c r="A6717" s="287">
        <v>45657</v>
      </c>
      <c r="B6717" s="288" t="s">
        <v>633</v>
      </c>
      <c r="C6717" s="288" t="s">
        <v>64455</v>
      </c>
      <c r="D6717" s="288" t="s">
        <v>1356</v>
      </c>
      <c r="E6717" s="288" t="s">
        <v>1324</v>
      </c>
      <c r="F6717" s="288" t="s">
        <v>1325</v>
      </c>
      <c r="G6717" s="288" t="s">
        <v>59372</v>
      </c>
      <c r="H6717" s="288" t="s">
        <v>59367</v>
      </c>
      <c r="I6717" s="288" t="s">
        <v>1509</v>
      </c>
      <c r="J6717" s="288" t="s">
        <v>47551</v>
      </c>
      <c r="K6717" s="289">
        <v>76579700</v>
      </c>
      <c r="L6717" s="288" t="s">
        <v>59373</v>
      </c>
      <c r="M6717" s="288" t="s">
        <v>114</v>
      </c>
      <c r="N6717" s="288" t="s">
        <v>1435</v>
      </c>
      <c r="O6717" s="288" t="s">
        <v>114</v>
      </c>
      <c r="P6717" s="288" t="s">
        <v>114</v>
      </c>
      <c r="Q6717" s="289">
        <v>0</v>
      </c>
      <c r="R6717" s="279" t="str">
        <f>_xlfn.XLOOKUP(B6717,'data 2026'!E:E,'data 2026'!A:A)</f>
        <v>Lương</v>
      </c>
    </row>
    <row r="6718" spans="1:18" ht="14">
      <c r="A6718" s="287">
        <v>45657</v>
      </c>
      <c r="B6718" s="288" t="s">
        <v>633</v>
      </c>
      <c r="C6718" s="288" t="s">
        <v>64615</v>
      </c>
      <c r="D6718" s="288" t="s">
        <v>1356</v>
      </c>
      <c r="E6718" s="288" t="s">
        <v>1324</v>
      </c>
      <c r="F6718" s="288" t="s">
        <v>1325</v>
      </c>
      <c r="G6718" s="288" t="s">
        <v>59615</v>
      </c>
      <c r="H6718" s="288" t="s">
        <v>59367</v>
      </c>
      <c r="I6718" s="288" t="s">
        <v>1509</v>
      </c>
      <c r="J6718" s="288" t="s">
        <v>47551</v>
      </c>
      <c r="K6718" s="289">
        <v>-1459250</v>
      </c>
      <c r="L6718" s="288" t="s">
        <v>59616</v>
      </c>
      <c r="M6718" s="288" t="s">
        <v>114</v>
      </c>
      <c r="N6718" s="288" t="s">
        <v>1435</v>
      </c>
      <c r="O6718" s="288" t="s">
        <v>114</v>
      </c>
      <c r="P6718" s="288" t="s">
        <v>114</v>
      </c>
      <c r="Q6718" s="289">
        <v>0</v>
      </c>
      <c r="R6718" s="279" t="str">
        <f>_xlfn.XLOOKUP(B6718,'data 2026'!E:E,'data 2026'!A:A)</f>
        <v>Lương</v>
      </c>
    </row>
    <row r="6719" spans="1:18" ht="14" hidden="1">
      <c r="A6719" s="287">
        <v>45657</v>
      </c>
      <c r="B6719" s="288" t="s">
        <v>4030</v>
      </c>
      <c r="C6719" s="288" t="s">
        <v>64616</v>
      </c>
      <c r="D6719" s="288" t="s">
        <v>4031</v>
      </c>
      <c r="E6719" s="288" t="s">
        <v>1196</v>
      </c>
      <c r="F6719" s="288" t="s">
        <v>1100</v>
      </c>
      <c r="G6719" s="288" t="s">
        <v>59572</v>
      </c>
      <c r="H6719" s="288" t="s">
        <v>59572</v>
      </c>
      <c r="I6719" s="288" t="s">
        <v>1509</v>
      </c>
      <c r="J6719" s="288" t="s">
        <v>47551</v>
      </c>
      <c r="K6719" s="289">
        <v>-193702</v>
      </c>
      <c r="L6719" s="288" t="s">
        <v>59617</v>
      </c>
      <c r="M6719" s="288" t="s">
        <v>114</v>
      </c>
      <c r="N6719" s="288" t="s">
        <v>1589</v>
      </c>
      <c r="O6719" s="288" t="s">
        <v>114</v>
      </c>
      <c r="P6719" s="288" t="s">
        <v>114</v>
      </c>
      <c r="Q6719" s="289">
        <v>0</v>
      </c>
      <c r="R6719" s="279" t="e">
        <f>_xlfn.XLOOKUP(B6719,'data 2026'!E:E,'data 2026'!A:A)</f>
        <v>#N/A</v>
      </c>
    </row>
    <row r="6720" spans="1:18" ht="14" hidden="1">
      <c r="A6720" s="287">
        <v>45657</v>
      </c>
      <c r="B6720" s="288" t="s">
        <v>655</v>
      </c>
      <c r="C6720" s="288" t="s">
        <v>64519</v>
      </c>
      <c r="D6720" s="288" t="s">
        <v>1202</v>
      </c>
      <c r="E6720" s="288" t="s">
        <v>1324</v>
      </c>
      <c r="F6720" s="288" t="s">
        <v>1325</v>
      </c>
      <c r="G6720" s="288" t="s">
        <v>59618</v>
      </c>
      <c r="H6720" s="288" t="s">
        <v>59437</v>
      </c>
      <c r="I6720" s="288" t="s">
        <v>1509</v>
      </c>
      <c r="J6720" s="288" t="s">
        <v>47551</v>
      </c>
      <c r="K6720" s="289">
        <v>1081765439</v>
      </c>
      <c r="L6720" s="288" t="s">
        <v>59438</v>
      </c>
      <c r="M6720" s="288" t="s">
        <v>114</v>
      </c>
      <c r="N6720" s="288" t="s">
        <v>1902</v>
      </c>
      <c r="O6720" s="288" t="s">
        <v>114</v>
      </c>
      <c r="P6720" s="288" t="s">
        <v>114</v>
      </c>
      <c r="Q6720" s="289">
        <v>0</v>
      </c>
      <c r="R6720" s="279" t="str">
        <f>_xlfn.XLOOKUP(B6720,'data 2026'!E:E,'data 2026'!A:A)</f>
        <v>Chi phí dịch vụ, tư vấn</v>
      </c>
    </row>
    <row r="6721" spans="1:18" ht="14" hidden="1">
      <c r="A6721" s="287">
        <v>45656</v>
      </c>
      <c r="B6721" s="288" t="s">
        <v>663</v>
      </c>
      <c r="C6721" s="288" t="s">
        <v>64617</v>
      </c>
      <c r="D6721" s="288" t="s">
        <v>1198</v>
      </c>
      <c r="E6721" s="288" t="s">
        <v>1324</v>
      </c>
      <c r="F6721" s="288" t="s">
        <v>1325</v>
      </c>
      <c r="G6721" s="288" t="s">
        <v>4162</v>
      </c>
      <c r="H6721" s="288" t="s">
        <v>4162</v>
      </c>
      <c r="I6721" s="288" t="s">
        <v>1509</v>
      </c>
      <c r="J6721" s="288" t="s">
        <v>47551</v>
      </c>
      <c r="K6721" s="289">
        <v>1379846</v>
      </c>
      <c r="L6721" s="288" t="s">
        <v>59619</v>
      </c>
      <c r="M6721" s="288" t="s">
        <v>114</v>
      </c>
      <c r="N6721" s="288" t="s">
        <v>1435</v>
      </c>
      <c r="O6721" s="288" t="s">
        <v>114</v>
      </c>
      <c r="P6721" s="288" t="s">
        <v>114</v>
      </c>
      <c r="Q6721" s="289">
        <v>0</v>
      </c>
      <c r="R6721" s="279" t="str">
        <f>_xlfn.XLOOKUP(B6721,'data 2026'!E:E,'data 2026'!A:A)</f>
        <v>Công cụ dụng cụ</v>
      </c>
    </row>
    <row r="6722" spans="1:18" ht="14" hidden="1">
      <c r="A6722" s="287">
        <v>45656</v>
      </c>
      <c r="B6722" s="288" t="s">
        <v>663</v>
      </c>
      <c r="C6722" s="288" t="s">
        <v>64618</v>
      </c>
      <c r="D6722" s="288" t="s">
        <v>1198</v>
      </c>
      <c r="E6722" s="288" t="s">
        <v>1324</v>
      </c>
      <c r="F6722" s="288" t="s">
        <v>1325</v>
      </c>
      <c r="G6722" s="288" t="s">
        <v>4165</v>
      </c>
      <c r="H6722" s="288" t="s">
        <v>4166</v>
      </c>
      <c r="I6722" s="288" t="s">
        <v>1509</v>
      </c>
      <c r="J6722" s="288" t="s">
        <v>47551</v>
      </c>
      <c r="K6722" s="289">
        <v>468958</v>
      </c>
      <c r="L6722" s="288" t="s">
        <v>59620</v>
      </c>
      <c r="M6722" s="288" t="s">
        <v>114</v>
      </c>
      <c r="N6722" s="288" t="s">
        <v>1435</v>
      </c>
      <c r="O6722" s="288" t="s">
        <v>114</v>
      </c>
      <c r="P6722" s="288" t="s">
        <v>114</v>
      </c>
      <c r="Q6722" s="289">
        <v>0</v>
      </c>
      <c r="R6722" s="279" t="str">
        <f>_xlfn.XLOOKUP(B6722,'data 2026'!E:E,'data 2026'!A:A)</f>
        <v>Công cụ dụng cụ</v>
      </c>
    </row>
    <row r="6723" spans="1:18" ht="14" hidden="1">
      <c r="A6723" s="287">
        <v>45656</v>
      </c>
      <c r="B6723" s="288" t="s">
        <v>655</v>
      </c>
      <c r="C6723" s="288" t="s">
        <v>64619</v>
      </c>
      <c r="D6723" s="288" t="s">
        <v>1202</v>
      </c>
      <c r="E6723" s="288" t="s">
        <v>1324</v>
      </c>
      <c r="F6723" s="288" t="s">
        <v>1325</v>
      </c>
      <c r="G6723" s="288" t="s">
        <v>4169</v>
      </c>
      <c r="H6723" s="288" t="s">
        <v>4170</v>
      </c>
      <c r="I6723" s="288" t="s">
        <v>1509</v>
      </c>
      <c r="J6723" s="288" t="s">
        <v>47551</v>
      </c>
      <c r="K6723" s="289">
        <v>73333</v>
      </c>
      <c r="L6723" s="288" t="s">
        <v>59621</v>
      </c>
      <c r="M6723" s="288" t="s">
        <v>114</v>
      </c>
      <c r="N6723" s="288" t="s">
        <v>1435</v>
      </c>
      <c r="O6723" s="288" t="s">
        <v>114</v>
      </c>
      <c r="P6723" s="288" t="s">
        <v>114</v>
      </c>
      <c r="Q6723" s="289">
        <v>0</v>
      </c>
      <c r="R6723" s="279" t="str">
        <f>_xlfn.XLOOKUP(B6723,'data 2026'!E:E,'data 2026'!A:A)</f>
        <v>Chi phí dịch vụ, tư vấn</v>
      </c>
    </row>
    <row r="6724" spans="1:18" ht="14" hidden="1">
      <c r="A6724" s="287">
        <v>45656</v>
      </c>
      <c r="B6724" s="288" t="s">
        <v>663</v>
      </c>
      <c r="C6724" s="288" t="s">
        <v>64620</v>
      </c>
      <c r="D6724" s="288" t="s">
        <v>1198</v>
      </c>
      <c r="E6724" s="288" t="s">
        <v>1324</v>
      </c>
      <c r="F6724" s="288" t="s">
        <v>1325</v>
      </c>
      <c r="G6724" s="288" t="s">
        <v>47680</v>
      </c>
      <c r="H6724" s="288" t="s">
        <v>47681</v>
      </c>
      <c r="I6724" s="288" t="s">
        <v>1509</v>
      </c>
      <c r="J6724" s="288" t="s">
        <v>47551</v>
      </c>
      <c r="K6724" s="289">
        <v>315000</v>
      </c>
      <c r="L6724" s="288" t="s">
        <v>59622</v>
      </c>
      <c r="M6724" s="288" t="s">
        <v>114</v>
      </c>
      <c r="N6724" s="288" t="s">
        <v>1435</v>
      </c>
      <c r="O6724" s="288" t="s">
        <v>114</v>
      </c>
      <c r="P6724" s="288" t="s">
        <v>114</v>
      </c>
      <c r="Q6724" s="289">
        <v>0</v>
      </c>
      <c r="R6724" s="279" t="str">
        <f>_xlfn.XLOOKUP(B6724,'data 2026'!E:E,'data 2026'!A:A)</f>
        <v>Công cụ dụng cụ</v>
      </c>
    </row>
    <row r="6725" spans="1:18" ht="14" hidden="1">
      <c r="A6725" s="287">
        <v>45656</v>
      </c>
      <c r="B6725" s="288" t="s">
        <v>663</v>
      </c>
      <c r="C6725" s="288" t="s">
        <v>64621</v>
      </c>
      <c r="D6725" s="288" t="s">
        <v>1198</v>
      </c>
      <c r="E6725" s="288" t="s">
        <v>1324</v>
      </c>
      <c r="F6725" s="288" t="s">
        <v>1325</v>
      </c>
      <c r="G6725" s="288" t="s">
        <v>47680</v>
      </c>
      <c r="H6725" s="288" t="s">
        <v>47681</v>
      </c>
      <c r="I6725" s="288" t="s">
        <v>1509</v>
      </c>
      <c r="J6725" s="288" t="s">
        <v>47551</v>
      </c>
      <c r="K6725" s="289">
        <v>787500</v>
      </c>
      <c r="L6725" s="288" t="s">
        <v>59623</v>
      </c>
      <c r="M6725" s="288" t="s">
        <v>114</v>
      </c>
      <c r="N6725" s="288" t="s">
        <v>1435</v>
      </c>
      <c r="O6725" s="288" t="s">
        <v>114</v>
      </c>
      <c r="P6725" s="288" t="s">
        <v>114</v>
      </c>
      <c r="Q6725" s="289">
        <v>0</v>
      </c>
      <c r="R6725" s="279" t="str">
        <f>_xlfn.XLOOKUP(B6725,'data 2026'!E:E,'data 2026'!A:A)</f>
        <v>Công cụ dụng cụ</v>
      </c>
    </row>
    <row r="6726" spans="1:18" ht="14" hidden="1">
      <c r="A6726" s="287">
        <v>45656</v>
      </c>
      <c r="B6726" s="288" t="s">
        <v>698</v>
      </c>
      <c r="C6726" s="288" t="s">
        <v>64622</v>
      </c>
      <c r="D6726" s="288" t="s">
        <v>284</v>
      </c>
      <c r="E6726" s="288" t="s">
        <v>1324</v>
      </c>
      <c r="F6726" s="288" t="s">
        <v>1325</v>
      </c>
      <c r="G6726" s="288" t="s">
        <v>4185</v>
      </c>
      <c r="H6726" s="288" t="s">
        <v>4186</v>
      </c>
      <c r="I6726" s="288" t="s">
        <v>1509</v>
      </c>
      <c r="J6726" s="288" t="s">
        <v>47551</v>
      </c>
      <c r="K6726" s="289">
        <v>576000</v>
      </c>
      <c r="L6726" s="288" t="s">
        <v>59624</v>
      </c>
      <c r="M6726" s="288" t="s">
        <v>114</v>
      </c>
      <c r="N6726" s="288" t="s">
        <v>1435</v>
      </c>
      <c r="O6726" s="288" t="s">
        <v>114</v>
      </c>
      <c r="P6726" s="288" t="s">
        <v>114</v>
      </c>
      <c r="Q6726" s="289">
        <v>0</v>
      </c>
      <c r="R6726" s="279" t="str">
        <f>_xlfn.XLOOKUP(B6726,'data 2026'!E:E,'data 2026'!A:A)</f>
        <v>Điện thoại +Internet</v>
      </c>
    </row>
    <row r="6727" spans="1:18" ht="14" hidden="1">
      <c r="A6727" s="287">
        <v>45656</v>
      </c>
      <c r="B6727" s="288" t="s">
        <v>672</v>
      </c>
      <c r="C6727" s="288" t="s">
        <v>64623</v>
      </c>
      <c r="D6727" s="288" t="s">
        <v>522</v>
      </c>
      <c r="E6727" s="288" t="s">
        <v>1324</v>
      </c>
      <c r="F6727" s="288" t="s">
        <v>1325</v>
      </c>
      <c r="G6727" s="288" t="s">
        <v>4193</v>
      </c>
      <c r="H6727" s="288" t="s">
        <v>4193</v>
      </c>
      <c r="I6727" s="288" t="s">
        <v>1509</v>
      </c>
      <c r="J6727" s="288" t="s">
        <v>47551</v>
      </c>
      <c r="K6727" s="289">
        <v>1491888</v>
      </c>
      <c r="L6727" s="288" t="s">
        <v>59625</v>
      </c>
      <c r="M6727" s="288" t="s">
        <v>114</v>
      </c>
      <c r="N6727" s="288" t="s">
        <v>1435</v>
      </c>
      <c r="O6727" s="288" t="s">
        <v>114</v>
      </c>
      <c r="P6727" s="288" t="s">
        <v>114</v>
      </c>
      <c r="Q6727" s="289">
        <v>0</v>
      </c>
      <c r="R6727" s="279" t="str">
        <f>_xlfn.XLOOKUP(B6727,'data 2026'!E:E,'data 2026'!A:A)</f>
        <v>Sửa chữa xe nâng, xe tải, nhà xưởng</v>
      </c>
    </row>
    <row r="6728" spans="1:18" ht="14" hidden="1">
      <c r="A6728" s="287">
        <v>45656</v>
      </c>
      <c r="B6728" s="288" t="s">
        <v>720</v>
      </c>
      <c r="C6728" s="288" t="s">
        <v>64624</v>
      </c>
      <c r="D6728" s="288" t="s">
        <v>576</v>
      </c>
      <c r="E6728" s="288" t="s">
        <v>1324</v>
      </c>
      <c r="F6728" s="288" t="s">
        <v>1325</v>
      </c>
      <c r="G6728" s="288" t="s">
        <v>47848</v>
      </c>
      <c r="H6728" s="288" t="s">
        <v>47849</v>
      </c>
      <c r="I6728" s="288" t="s">
        <v>1509</v>
      </c>
      <c r="J6728" s="288" t="s">
        <v>47551</v>
      </c>
      <c r="K6728" s="289">
        <v>7069000</v>
      </c>
      <c r="L6728" s="288" t="s">
        <v>59626</v>
      </c>
      <c r="M6728" s="288" t="s">
        <v>114</v>
      </c>
      <c r="N6728" s="288" t="s">
        <v>1435</v>
      </c>
      <c r="O6728" s="288" t="s">
        <v>114</v>
      </c>
      <c r="P6728" s="288" t="s">
        <v>114</v>
      </c>
      <c r="Q6728" s="289">
        <v>0</v>
      </c>
      <c r="R6728" s="279" t="str">
        <f>_xlfn.XLOOKUP(B6728,'data 2026'!E:E,'data 2026'!A:A)</f>
        <v>Chi phí tuyển dụng</v>
      </c>
    </row>
    <row r="6729" spans="1:18" ht="14" hidden="1">
      <c r="A6729" s="287">
        <v>45656</v>
      </c>
      <c r="B6729" s="288" t="s">
        <v>720</v>
      </c>
      <c r="C6729" s="288" t="s">
        <v>64625</v>
      </c>
      <c r="D6729" s="288" t="s">
        <v>576</v>
      </c>
      <c r="E6729" s="288" t="s">
        <v>1324</v>
      </c>
      <c r="F6729" s="288" t="s">
        <v>1325</v>
      </c>
      <c r="G6729" s="288" t="s">
        <v>47850</v>
      </c>
      <c r="H6729" s="288" t="s">
        <v>47849</v>
      </c>
      <c r="I6729" s="288" t="s">
        <v>1509</v>
      </c>
      <c r="J6729" s="288" t="s">
        <v>47551</v>
      </c>
      <c r="K6729" s="289">
        <v>2192667</v>
      </c>
      <c r="L6729" s="288" t="s">
        <v>59627</v>
      </c>
      <c r="M6729" s="288" t="s">
        <v>114</v>
      </c>
      <c r="N6729" s="288" t="s">
        <v>1435</v>
      </c>
      <c r="O6729" s="288" t="s">
        <v>114</v>
      </c>
      <c r="P6729" s="288" t="s">
        <v>114</v>
      </c>
      <c r="Q6729" s="289">
        <v>0</v>
      </c>
      <c r="R6729" s="279" t="str">
        <f>_xlfn.XLOOKUP(B6729,'data 2026'!E:E,'data 2026'!A:A)</f>
        <v>Chi phí tuyển dụng</v>
      </c>
    </row>
    <row r="6730" spans="1:18" ht="14" hidden="1">
      <c r="A6730" s="287">
        <v>45656</v>
      </c>
      <c r="B6730" s="288" t="s">
        <v>663</v>
      </c>
      <c r="C6730" s="288" t="s">
        <v>64626</v>
      </c>
      <c r="D6730" s="288" t="s">
        <v>1198</v>
      </c>
      <c r="E6730" s="288" t="s">
        <v>1324</v>
      </c>
      <c r="F6730" s="288" t="s">
        <v>1325</v>
      </c>
      <c r="G6730" s="288" t="s">
        <v>47686</v>
      </c>
      <c r="H6730" s="288" t="s">
        <v>47686</v>
      </c>
      <c r="I6730" s="288" t="s">
        <v>1509</v>
      </c>
      <c r="J6730" s="288" t="s">
        <v>47551</v>
      </c>
      <c r="K6730" s="289">
        <v>3025000</v>
      </c>
      <c r="L6730" s="288" t="s">
        <v>59628</v>
      </c>
      <c r="M6730" s="288" t="s">
        <v>114</v>
      </c>
      <c r="N6730" s="288" t="s">
        <v>1435</v>
      </c>
      <c r="O6730" s="288" t="s">
        <v>114</v>
      </c>
      <c r="P6730" s="288" t="s">
        <v>114</v>
      </c>
      <c r="Q6730" s="289">
        <v>0</v>
      </c>
      <c r="R6730" s="279" t="str">
        <f>_xlfn.XLOOKUP(B6730,'data 2026'!E:E,'data 2026'!A:A)</f>
        <v>Công cụ dụng cụ</v>
      </c>
    </row>
    <row r="6731" spans="1:18" ht="14" hidden="1">
      <c r="A6731" s="287">
        <v>45657</v>
      </c>
      <c r="B6731" s="288" t="s">
        <v>661</v>
      </c>
      <c r="C6731" s="288" t="s">
        <v>63784</v>
      </c>
      <c r="D6731" s="288" t="s">
        <v>1204</v>
      </c>
      <c r="E6731" s="288" t="s">
        <v>1324</v>
      </c>
      <c r="F6731" s="288" t="s">
        <v>1325</v>
      </c>
      <c r="G6731" s="288" t="s">
        <v>59374</v>
      </c>
      <c r="H6731" s="288" t="s">
        <v>59374</v>
      </c>
      <c r="I6731" s="288" t="s">
        <v>1509</v>
      </c>
      <c r="J6731" s="288" t="s">
        <v>47551</v>
      </c>
      <c r="K6731" s="289">
        <v>69497726</v>
      </c>
      <c r="L6731" s="288" t="s">
        <v>58568</v>
      </c>
      <c r="M6731" s="288" t="s">
        <v>114</v>
      </c>
      <c r="N6731" s="288" t="s">
        <v>1435</v>
      </c>
      <c r="O6731" s="288" t="s">
        <v>114</v>
      </c>
      <c r="P6731" s="288" t="s">
        <v>114</v>
      </c>
      <c r="Q6731" s="289">
        <v>0</v>
      </c>
      <c r="R6731" s="279" t="str">
        <f>_xlfn.XLOOKUP(B6731,'data 2026'!E:E,'data 2026'!A:A)</f>
        <v>Công cụ dụng cụ</v>
      </c>
    </row>
    <row r="6732" spans="1:18" ht="14" hidden="1">
      <c r="A6732" s="287">
        <v>45657</v>
      </c>
      <c r="B6732" s="288" t="s">
        <v>762</v>
      </c>
      <c r="C6732" s="288" t="s">
        <v>63784</v>
      </c>
      <c r="D6732" s="288" t="s">
        <v>375</v>
      </c>
      <c r="E6732" s="288" t="s">
        <v>1324</v>
      </c>
      <c r="F6732" s="288" t="s">
        <v>1325</v>
      </c>
      <c r="G6732" s="288" t="s">
        <v>59374</v>
      </c>
      <c r="H6732" s="288" t="s">
        <v>59374</v>
      </c>
      <c r="I6732" s="288" t="s">
        <v>1509</v>
      </c>
      <c r="J6732" s="288" t="s">
        <v>47551</v>
      </c>
      <c r="K6732" s="289">
        <v>25115550</v>
      </c>
      <c r="L6732" s="288" t="s">
        <v>58568</v>
      </c>
      <c r="M6732" s="288" t="s">
        <v>114</v>
      </c>
      <c r="N6732" s="288" t="s">
        <v>1435</v>
      </c>
      <c r="O6732" s="288" t="s">
        <v>114</v>
      </c>
      <c r="P6732" s="288" t="s">
        <v>114</v>
      </c>
      <c r="Q6732" s="289">
        <v>0</v>
      </c>
      <c r="R6732" s="279" t="str">
        <f>_xlfn.XLOOKUP(B6732,'data 2026'!E:E,'data 2026'!A:A)</f>
        <v>Khấu hao</v>
      </c>
    </row>
    <row r="6733" spans="1:18" ht="14" hidden="1">
      <c r="A6733" s="287">
        <v>45657</v>
      </c>
      <c r="B6733" s="288" t="s">
        <v>763</v>
      </c>
      <c r="C6733" s="288" t="s">
        <v>63784</v>
      </c>
      <c r="D6733" s="288" t="s">
        <v>1380</v>
      </c>
      <c r="E6733" s="288" t="s">
        <v>1324</v>
      </c>
      <c r="F6733" s="288" t="s">
        <v>1325</v>
      </c>
      <c r="G6733" s="288" t="s">
        <v>59374</v>
      </c>
      <c r="H6733" s="288" t="s">
        <v>59374</v>
      </c>
      <c r="I6733" s="288" t="s">
        <v>1509</v>
      </c>
      <c r="J6733" s="288" t="s">
        <v>47551</v>
      </c>
      <c r="K6733" s="289">
        <v>33637736</v>
      </c>
      <c r="L6733" s="288" t="s">
        <v>58568</v>
      </c>
      <c r="M6733" s="288" t="s">
        <v>114</v>
      </c>
      <c r="N6733" s="288" t="s">
        <v>1435</v>
      </c>
      <c r="O6733" s="288" t="s">
        <v>114</v>
      </c>
      <c r="P6733" s="288" t="s">
        <v>114</v>
      </c>
      <c r="Q6733" s="289">
        <v>0</v>
      </c>
      <c r="R6733" s="279" t="str">
        <f>_xlfn.XLOOKUP(B6733,'data 2026'!E:E,'data 2026'!A:A)</f>
        <v>Khấu hao</v>
      </c>
    </row>
    <row r="6734" spans="1:18" ht="14" hidden="1">
      <c r="A6734" s="287">
        <v>45657</v>
      </c>
      <c r="B6734" s="288" t="s">
        <v>764</v>
      </c>
      <c r="C6734" s="288" t="s">
        <v>63784</v>
      </c>
      <c r="D6734" s="288" t="s">
        <v>1375</v>
      </c>
      <c r="E6734" s="288" t="s">
        <v>1324</v>
      </c>
      <c r="F6734" s="288" t="s">
        <v>1325</v>
      </c>
      <c r="G6734" s="288" t="s">
        <v>59374</v>
      </c>
      <c r="H6734" s="288" t="s">
        <v>59374</v>
      </c>
      <c r="I6734" s="288" t="s">
        <v>1509</v>
      </c>
      <c r="J6734" s="288" t="s">
        <v>47551</v>
      </c>
      <c r="K6734" s="289">
        <v>23253296</v>
      </c>
      <c r="L6734" s="288" t="s">
        <v>58568</v>
      </c>
      <c r="M6734" s="288" t="s">
        <v>114</v>
      </c>
      <c r="N6734" s="288" t="s">
        <v>1435</v>
      </c>
      <c r="O6734" s="288" t="s">
        <v>114</v>
      </c>
      <c r="P6734" s="288" t="s">
        <v>114</v>
      </c>
      <c r="Q6734" s="289">
        <v>0</v>
      </c>
      <c r="R6734" s="279" t="str">
        <f>_xlfn.XLOOKUP(B6734,'data 2026'!E:E,'data 2026'!A:A)</f>
        <v>Khấu hao</v>
      </c>
    </row>
    <row r="6735" spans="1:18" ht="14" hidden="1">
      <c r="A6735" s="287">
        <v>45657</v>
      </c>
      <c r="B6735" s="288" t="s">
        <v>765</v>
      </c>
      <c r="C6735" s="288" t="s">
        <v>63784</v>
      </c>
      <c r="D6735" s="288" t="s">
        <v>1381</v>
      </c>
      <c r="E6735" s="288" t="s">
        <v>1324</v>
      </c>
      <c r="F6735" s="288" t="s">
        <v>1325</v>
      </c>
      <c r="G6735" s="288" t="s">
        <v>59374</v>
      </c>
      <c r="H6735" s="288" t="s">
        <v>59374</v>
      </c>
      <c r="I6735" s="288" t="s">
        <v>1509</v>
      </c>
      <c r="J6735" s="288" t="s">
        <v>47551</v>
      </c>
      <c r="K6735" s="289">
        <v>19505203</v>
      </c>
      <c r="L6735" s="288" t="s">
        <v>58568</v>
      </c>
      <c r="M6735" s="288" t="s">
        <v>114</v>
      </c>
      <c r="N6735" s="288" t="s">
        <v>1435</v>
      </c>
      <c r="O6735" s="288" t="s">
        <v>114</v>
      </c>
      <c r="P6735" s="288" t="s">
        <v>114</v>
      </c>
      <c r="Q6735" s="289">
        <v>0</v>
      </c>
      <c r="R6735" s="279" t="str">
        <f>_xlfn.XLOOKUP(B6735,'data 2026'!E:E,'data 2026'!A:A)</f>
        <v>Khấu hao</v>
      </c>
    </row>
    <row r="6736" spans="1:18" ht="14" hidden="1">
      <c r="A6736" s="287">
        <v>45657</v>
      </c>
      <c r="B6736" s="288" t="s">
        <v>769</v>
      </c>
      <c r="C6736" s="288" t="s">
        <v>63784</v>
      </c>
      <c r="D6736" s="288" t="s">
        <v>397</v>
      </c>
      <c r="E6736" s="288" t="s">
        <v>1324</v>
      </c>
      <c r="F6736" s="288" t="s">
        <v>1325</v>
      </c>
      <c r="G6736" s="288" t="s">
        <v>59374</v>
      </c>
      <c r="H6736" s="288" t="s">
        <v>59374</v>
      </c>
      <c r="I6736" s="288" t="s">
        <v>1509</v>
      </c>
      <c r="J6736" s="288" t="s">
        <v>47551</v>
      </c>
      <c r="K6736" s="289">
        <v>38941865</v>
      </c>
      <c r="L6736" s="288" t="s">
        <v>58568</v>
      </c>
      <c r="M6736" s="288" t="s">
        <v>114</v>
      </c>
      <c r="N6736" s="288" t="s">
        <v>1435</v>
      </c>
      <c r="O6736" s="288" t="s">
        <v>114</v>
      </c>
      <c r="P6736" s="288" t="s">
        <v>114</v>
      </c>
      <c r="Q6736" s="289">
        <v>0</v>
      </c>
      <c r="R6736" s="279" t="str">
        <f>_xlfn.XLOOKUP(B6736,'data 2026'!E:E,'data 2026'!A:A)</f>
        <v>Khấu hao</v>
      </c>
    </row>
    <row r="6737" spans="1:18" ht="14" hidden="1">
      <c r="A6737" s="287">
        <v>45657</v>
      </c>
      <c r="B6737" s="288" t="s">
        <v>781</v>
      </c>
      <c r="C6737" s="288" t="s">
        <v>63784</v>
      </c>
      <c r="D6737" s="288" t="s">
        <v>1377</v>
      </c>
      <c r="E6737" s="288" t="s">
        <v>1324</v>
      </c>
      <c r="F6737" s="288" t="s">
        <v>1325</v>
      </c>
      <c r="G6737" s="288" t="s">
        <v>59374</v>
      </c>
      <c r="H6737" s="288" t="s">
        <v>59374</v>
      </c>
      <c r="I6737" s="288" t="s">
        <v>1509</v>
      </c>
      <c r="J6737" s="288" t="s">
        <v>47551</v>
      </c>
      <c r="K6737" s="289">
        <v>18507077</v>
      </c>
      <c r="L6737" s="288" t="s">
        <v>58568</v>
      </c>
      <c r="M6737" s="288" t="s">
        <v>114</v>
      </c>
      <c r="N6737" s="288" t="s">
        <v>1435</v>
      </c>
      <c r="O6737" s="288" t="s">
        <v>114</v>
      </c>
      <c r="P6737" s="288" t="s">
        <v>114</v>
      </c>
      <c r="Q6737" s="289">
        <v>0</v>
      </c>
      <c r="R6737" s="279" t="str">
        <f>_xlfn.XLOOKUP(B6737,'data 2026'!E:E,'data 2026'!A:A)</f>
        <v>Khấu hao</v>
      </c>
    </row>
    <row r="6738" spans="1:18" ht="14" hidden="1">
      <c r="A6738" s="287">
        <v>45656</v>
      </c>
      <c r="B6738" s="288" t="s">
        <v>722</v>
      </c>
      <c r="C6738" s="288" t="s">
        <v>64627</v>
      </c>
      <c r="D6738" s="288" t="s">
        <v>1219</v>
      </c>
      <c r="E6738" s="288" t="s">
        <v>1324</v>
      </c>
      <c r="F6738" s="288" t="s">
        <v>1325</v>
      </c>
      <c r="G6738" s="288" t="s">
        <v>49133</v>
      </c>
      <c r="H6738" s="288" t="s">
        <v>47689</v>
      </c>
      <c r="I6738" s="288" t="s">
        <v>1509</v>
      </c>
      <c r="J6738" s="288" t="s">
        <v>47551</v>
      </c>
      <c r="K6738" s="289">
        <v>716006</v>
      </c>
      <c r="L6738" s="288" t="s">
        <v>59629</v>
      </c>
      <c r="M6738" s="288" t="s">
        <v>114</v>
      </c>
      <c r="N6738" s="288" t="s">
        <v>1435</v>
      </c>
      <c r="O6738" s="288" t="s">
        <v>114</v>
      </c>
      <c r="P6738" s="288" t="s">
        <v>114</v>
      </c>
      <c r="Q6738" s="289">
        <v>0</v>
      </c>
      <c r="R6738" s="279" t="str">
        <f>_xlfn.XLOOKUP(B6738,'data 2026'!E:E,'data 2026'!A:A)</f>
        <v>Sửa chữa xe nâng, xe tải, nhà xưởng</v>
      </c>
    </row>
    <row r="6739" spans="1:18" ht="14" hidden="1">
      <c r="A6739" s="287">
        <v>45656</v>
      </c>
      <c r="B6739" s="288" t="s">
        <v>722</v>
      </c>
      <c r="C6739" s="288" t="s">
        <v>64628</v>
      </c>
      <c r="D6739" s="288" t="s">
        <v>1219</v>
      </c>
      <c r="E6739" s="288" t="s">
        <v>1324</v>
      </c>
      <c r="F6739" s="288" t="s">
        <v>1325</v>
      </c>
      <c r="G6739" s="288" t="s">
        <v>47689</v>
      </c>
      <c r="H6739" s="288" t="s">
        <v>47689</v>
      </c>
      <c r="I6739" s="288" t="s">
        <v>1509</v>
      </c>
      <c r="J6739" s="288" t="s">
        <v>47551</v>
      </c>
      <c r="K6739" s="289">
        <v>1346667</v>
      </c>
      <c r="L6739" s="288" t="s">
        <v>59630</v>
      </c>
      <c r="M6739" s="288" t="s">
        <v>114</v>
      </c>
      <c r="N6739" s="288" t="s">
        <v>1435</v>
      </c>
      <c r="O6739" s="288" t="s">
        <v>114</v>
      </c>
      <c r="P6739" s="288" t="s">
        <v>114</v>
      </c>
      <c r="Q6739" s="289">
        <v>0</v>
      </c>
      <c r="R6739" s="279" t="str">
        <f>_xlfn.XLOOKUP(B6739,'data 2026'!E:E,'data 2026'!A:A)</f>
        <v>Sửa chữa xe nâng, xe tải, nhà xưởng</v>
      </c>
    </row>
    <row r="6740" spans="1:18" ht="14" hidden="1">
      <c r="A6740" s="287">
        <v>45656</v>
      </c>
      <c r="B6740" s="288" t="s">
        <v>722</v>
      </c>
      <c r="C6740" s="288" t="s">
        <v>64629</v>
      </c>
      <c r="D6740" s="288" t="s">
        <v>1219</v>
      </c>
      <c r="E6740" s="288" t="s">
        <v>1324</v>
      </c>
      <c r="F6740" s="288" t="s">
        <v>1325</v>
      </c>
      <c r="G6740" s="288" t="s">
        <v>4688</v>
      </c>
      <c r="H6740" s="288" t="s">
        <v>49136</v>
      </c>
      <c r="I6740" s="288" t="s">
        <v>1509</v>
      </c>
      <c r="J6740" s="288" t="s">
        <v>47551</v>
      </c>
      <c r="K6740" s="289">
        <v>1396583</v>
      </c>
      <c r="L6740" s="288" t="s">
        <v>59631</v>
      </c>
      <c r="M6740" s="288" t="s">
        <v>114</v>
      </c>
      <c r="N6740" s="288" t="s">
        <v>1435</v>
      </c>
      <c r="O6740" s="288" t="s">
        <v>114</v>
      </c>
      <c r="P6740" s="288" t="s">
        <v>114</v>
      </c>
      <c r="Q6740" s="289">
        <v>0</v>
      </c>
      <c r="R6740" s="279" t="str">
        <f>_xlfn.XLOOKUP(B6740,'data 2026'!E:E,'data 2026'!A:A)</f>
        <v>Sửa chữa xe nâng, xe tải, nhà xưởng</v>
      </c>
    </row>
    <row r="6741" spans="1:18" ht="14" hidden="1">
      <c r="A6741" s="287">
        <v>45656</v>
      </c>
      <c r="B6741" s="288" t="s">
        <v>673</v>
      </c>
      <c r="C6741" s="288" t="s">
        <v>64630</v>
      </c>
      <c r="D6741" s="288" t="s">
        <v>522</v>
      </c>
      <c r="E6741" s="288" t="s">
        <v>1324</v>
      </c>
      <c r="F6741" s="288" t="s">
        <v>1325</v>
      </c>
      <c r="G6741" s="288" t="s">
        <v>4196</v>
      </c>
      <c r="H6741" s="288" t="s">
        <v>4197</v>
      </c>
      <c r="I6741" s="288" t="s">
        <v>1509</v>
      </c>
      <c r="J6741" s="288" t="s">
        <v>47551</v>
      </c>
      <c r="K6741" s="289">
        <v>932181</v>
      </c>
      <c r="L6741" s="288" t="s">
        <v>59632</v>
      </c>
      <c r="M6741" s="288" t="s">
        <v>114</v>
      </c>
      <c r="N6741" s="288" t="s">
        <v>1435</v>
      </c>
      <c r="O6741" s="288" t="s">
        <v>114</v>
      </c>
      <c r="P6741" s="288" t="s">
        <v>114</v>
      </c>
      <c r="Q6741" s="289">
        <v>0</v>
      </c>
      <c r="R6741" s="279" t="str">
        <f>_xlfn.XLOOKUP(B6741,'data 2026'!E:E,'data 2026'!A:A)</f>
        <v>Sửa chữa xe nâng, xe tải, nhà xưởng</v>
      </c>
    </row>
    <row r="6742" spans="1:18" ht="14" hidden="1">
      <c r="A6742" s="287">
        <v>45656</v>
      </c>
      <c r="B6742" s="288" t="s">
        <v>655</v>
      </c>
      <c r="C6742" s="288" t="s">
        <v>64631</v>
      </c>
      <c r="D6742" s="288" t="s">
        <v>1202</v>
      </c>
      <c r="E6742" s="288" t="s">
        <v>1316</v>
      </c>
      <c r="F6742" s="288" t="s">
        <v>1317</v>
      </c>
      <c r="G6742" s="288" t="s">
        <v>3233</v>
      </c>
      <c r="H6742" s="288" t="s">
        <v>3234</v>
      </c>
      <c r="I6742" s="288" t="s">
        <v>1509</v>
      </c>
      <c r="J6742" s="288" t="s">
        <v>47551</v>
      </c>
      <c r="K6742" s="289">
        <v>3500000</v>
      </c>
      <c r="L6742" s="288" t="s">
        <v>59633</v>
      </c>
      <c r="M6742" s="288" t="s">
        <v>114</v>
      </c>
      <c r="N6742" s="288" t="s">
        <v>1435</v>
      </c>
      <c r="O6742" s="288" t="s">
        <v>114</v>
      </c>
      <c r="P6742" s="288" t="s">
        <v>114</v>
      </c>
      <c r="Q6742" s="289">
        <v>0</v>
      </c>
      <c r="R6742" s="279" t="str">
        <f>_xlfn.XLOOKUP(B6742,'data 2026'!E:E,'data 2026'!A:A)</f>
        <v>Chi phí dịch vụ, tư vấn</v>
      </c>
    </row>
    <row r="6743" spans="1:18" ht="14" hidden="1">
      <c r="A6743" s="287">
        <v>45656</v>
      </c>
      <c r="B6743" s="288" t="s">
        <v>655</v>
      </c>
      <c r="C6743" s="288" t="s">
        <v>64632</v>
      </c>
      <c r="D6743" s="288" t="s">
        <v>1202</v>
      </c>
      <c r="E6743" s="288" t="s">
        <v>1324</v>
      </c>
      <c r="F6743" s="288" t="s">
        <v>1325</v>
      </c>
      <c r="G6743" s="288" t="s">
        <v>4200</v>
      </c>
      <c r="H6743" s="288" t="s">
        <v>4201</v>
      </c>
      <c r="I6743" s="288" t="s">
        <v>1509</v>
      </c>
      <c r="J6743" s="288" t="s">
        <v>47551</v>
      </c>
      <c r="K6743" s="289">
        <v>2700000</v>
      </c>
      <c r="L6743" s="288" t="s">
        <v>59634</v>
      </c>
      <c r="M6743" s="288" t="s">
        <v>114</v>
      </c>
      <c r="N6743" s="288" t="s">
        <v>1435</v>
      </c>
      <c r="O6743" s="288" t="s">
        <v>114</v>
      </c>
      <c r="P6743" s="288" t="s">
        <v>114</v>
      </c>
      <c r="Q6743" s="289">
        <v>0</v>
      </c>
      <c r="R6743" s="279" t="str">
        <f>_xlfn.XLOOKUP(B6743,'data 2026'!E:E,'data 2026'!A:A)</f>
        <v>Chi phí dịch vụ, tư vấn</v>
      </c>
    </row>
    <row r="6744" spans="1:18" ht="14" hidden="1">
      <c r="A6744" s="287">
        <v>45656</v>
      </c>
      <c r="B6744" s="288" t="s">
        <v>655</v>
      </c>
      <c r="C6744" s="288" t="s">
        <v>64633</v>
      </c>
      <c r="D6744" s="288" t="s">
        <v>1202</v>
      </c>
      <c r="E6744" s="288" t="s">
        <v>1316</v>
      </c>
      <c r="F6744" s="288" t="s">
        <v>1317</v>
      </c>
      <c r="G6744" s="288" t="s">
        <v>3237</v>
      </c>
      <c r="H6744" s="288" t="s">
        <v>3238</v>
      </c>
      <c r="I6744" s="288" t="s">
        <v>1509</v>
      </c>
      <c r="J6744" s="288" t="s">
        <v>47551</v>
      </c>
      <c r="K6744" s="289">
        <v>6791667</v>
      </c>
      <c r="L6744" s="288" t="s">
        <v>59635</v>
      </c>
      <c r="M6744" s="288" t="s">
        <v>114</v>
      </c>
      <c r="N6744" s="288" t="s">
        <v>1435</v>
      </c>
      <c r="O6744" s="288" t="s">
        <v>114</v>
      </c>
      <c r="P6744" s="288" t="s">
        <v>114</v>
      </c>
      <c r="Q6744" s="289">
        <v>0</v>
      </c>
      <c r="R6744" s="279" t="str">
        <f>_xlfn.XLOOKUP(B6744,'data 2026'!E:E,'data 2026'!A:A)</f>
        <v>Chi phí dịch vụ, tư vấn</v>
      </c>
    </row>
    <row r="6745" spans="1:18" ht="14" hidden="1">
      <c r="A6745" s="287">
        <v>45656</v>
      </c>
      <c r="B6745" s="288" t="s">
        <v>722</v>
      </c>
      <c r="C6745" s="288" t="s">
        <v>64634</v>
      </c>
      <c r="D6745" s="288" t="s">
        <v>1219</v>
      </c>
      <c r="E6745" s="288" t="s">
        <v>1324</v>
      </c>
      <c r="F6745" s="288" t="s">
        <v>1325</v>
      </c>
      <c r="G6745" s="288" t="s">
        <v>49143</v>
      </c>
      <c r="H6745" s="288" t="s">
        <v>49144</v>
      </c>
      <c r="I6745" s="288" t="s">
        <v>1509</v>
      </c>
      <c r="J6745" s="288" t="s">
        <v>47551</v>
      </c>
      <c r="K6745" s="289">
        <v>2196856</v>
      </c>
      <c r="L6745" s="288" t="s">
        <v>59636</v>
      </c>
      <c r="M6745" s="288" t="s">
        <v>114</v>
      </c>
      <c r="N6745" s="288" t="s">
        <v>1435</v>
      </c>
      <c r="O6745" s="288" t="s">
        <v>114</v>
      </c>
      <c r="P6745" s="288" t="s">
        <v>114</v>
      </c>
      <c r="Q6745" s="289">
        <v>0</v>
      </c>
      <c r="R6745" s="279" t="str">
        <f>_xlfn.XLOOKUP(B6745,'data 2026'!E:E,'data 2026'!A:A)</f>
        <v>Sửa chữa xe nâng, xe tải, nhà xưởng</v>
      </c>
    </row>
    <row r="6746" spans="1:18" ht="14" hidden="1">
      <c r="A6746" s="287">
        <v>45656</v>
      </c>
      <c r="B6746" s="288" t="s">
        <v>722</v>
      </c>
      <c r="C6746" s="288" t="s">
        <v>64635</v>
      </c>
      <c r="D6746" s="288" t="s">
        <v>1219</v>
      </c>
      <c r="E6746" s="288" t="s">
        <v>1324</v>
      </c>
      <c r="F6746" s="288" t="s">
        <v>1325</v>
      </c>
      <c r="G6746" s="288" t="s">
        <v>49146</v>
      </c>
      <c r="H6746" s="288" t="s">
        <v>49147</v>
      </c>
      <c r="I6746" s="288" t="s">
        <v>1509</v>
      </c>
      <c r="J6746" s="288" t="s">
        <v>47551</v>
      </c>
      <c r="K6746" s="289">
        <v>2780438</v>
      </c>
      <c r="L6746" s="288" t="s">
        <v>59637</v>
      </c>
      <c r="M6746" s="288" t="s">
        <v>114</v>
      </c>
      <c r="N6746" s="288" t="s">
        <v>1435</v>
      </c>
      <c r="O6746" s="288" t="s">
        <v>114</v>
      </c>
      <c r="P6746" s="288" t="s">
        <v>114</v>
      </c>
      <c r="Q6746" s="289">
        <v>0</v>
      </c>
      <c r="R6746" s="279" t="str">
        <f>_xlfn.XLOOKUP(B6746,'data 2026'!E:E,'data 2026'!A:A)</f>
        <v>Sửa chữa xe nâng, xe tải, nhà xưởng</v>
      </c>
    </row>
    <row r="6747" spans="1:18" ht="14" hidden="1">
      <c r="A6747" s="287">
        <v>45656</v>
      </c>
      <c r="B6747" s="288" t="s">
        <v>698</v>
      </c>
      <c r="C6747" s="288" t="s">
        <v>64636</v>
      </c>
      <c r="D6747" s="288" t="s">
        <v>284</v>
      </c>
      <c r="E6747" s="288" t="s">
        <v>1324</v>
      </c>
      <c r="F6747" s="288" t="s">
        <v>1325</v>
      </c>
      <c r="G6747" s="288" t="s">
        <v>4204</v>
      </c>
      <c r="H6747" s="288" t="s">
        <v>4205</v>
      </c>
      <c r="I6747" s="288" t="s">
        <v>1509</v>
      </c>
      <c r="J6747" s="288" t="s">
        <v>47551</v>
      </c>
      <c r="K6747" s="289">
        <v>600000</v>
      </c>
      <c r="L6747" s="288" t="s">
        <v>59638</v>
      </c>
      <c r="M6747" s="288" t="s">
        <v>114</v>
      </c>
      <c r="N6747" s="288" t="s">
        <v>1435</v>
      </c>
      <c r="O6747" s="288" t="s">
        <v>114</v>
      </c>
      <c r="P6747" s="288" t="s">
        <v>114</v>
      </c>
      <c r="Q6747" s="289">
        <v>0</v>
      </c>
      <c r="R6747" s="279" t="str">
        <f>_xlfn.XLOOKUP(B6747,'data 2026'!E:E,'data 2026'!A:A)</f>
        <v>Điện thoại +Internet</v>
      </c>
    </row>
    <row r="6748" spans="1:18" ht="14" hidden="1">
      <c r="A6748" s="287">
        <v>45656</v>
      </c>
      <c r="B6748" s="288" t="s">
        <v>698</v>
      </c>
      <c r="C6748" s="288" t="s">
        <v>64637</v>
      </c>
      <c r="D6748" s="288" t="s">
        <v>284</v>
      </c>
      <c r="E6748" s="288" t="s">
        <v>1324</v>
      </c>
      <c r="F6748" s="288" t="s">
        <v>1325</v>
      </c>
      <c r="G6748" s="288" t="s">
        <v>4204</v>
      </c>
      <c r="H6748" s="288" t="s">
        <v>4205</v>
      </c>
      <c r="I6748" s="288" t="s">
        <v>1509</v>
      </c>
      <c r="J6748" s="288" t="s">
        <v>47551</v>
      </c>
      <c r="K6748" s="289">
        <v>600000</v>
      </c>
      <c r="L6748" s="288" t="s">
        <v>59639</v>
      </c>
      <c r="M6748" s="288" t="s">
        <v>114</v>
      </c>
      <c r="N6748" s="288" t="s">
        <v>1435</v>
      </c>
      <c r="O6748" s="288" t="s">
        <v>114</v>
      </c>
      <c r="P6748" s="288" t="s">
        <v>114</v>
      </c>
      <c r="Q6748" s="289">
        <v>0</v>
      </c>
      <c r="R6748" s="279" t="str">
        <f>_xlfn.XLOOKUP(B6748,'data 2026'!E:E,'data 2026'!A:A)</f>
        <v>Điện thoại +Internet</v>
      </c>
    </row>
    <row r="6749" spans="1:18" ht="14" hidden="1">
      <c r="A6749" s="287">
        <v>45656</v>
      </c>
      <c r="B6749" s="288" t="s">
        <v>698</v>
      </c>
      <c r="C6749" s="288" t="s">
        <v>64638</v>
      </c>
      <c r="D6749" s="288" t="s">
        <v>284</v>
      </c>
      <c r="E6749" s="288" t="s">
        <v>1324</v>
      </c>
      <c r="F6749" s="288" t="s">
        <v>1325</v>
      </c>
      <c r="G6749" s="288" t="s">
        <v>4204</v>
      </c>
      <c r="H6749" s="288" t="s">
        <v>4205</v>
      </c>
      <c r="I6749" s="288" t="s">
        <v>1509</v>
      </c>
      <c r="J6749" s="288" t="s">
        <v>47551</v>
      </c>
      <c r="K6749" s="289">
        <v>600000</v>
      </c>
      <c r="L6749" s="288" t="s">
        <v>59640</v>
      </c>
      <c r="M6749" s="288" t="s">
        <v>114</v>
      </c>
      <c r="N6749" s="288" t="s">
        <v>1435</v>
      </c>
      <c r="O6749" s="288" t="s">
        <v>114</v>
      </c>
      <c r="P6749" s="288" t="s">
        <v>114</v>
      </c>
      <c r="Q6749" s="289">
        <v>0</v>
      </c>
      <c r="R6749" s="279" t="str">
        <f>_xlfn.XLOOKUP(B6749,'data 2026'!E:E,'data 2026'!A:A)</f>
        <v>Điện thoại +Internet</v>
      </c>
    </row>
    <row r="6750" spans="1:18" ht="14" hidden="1">
      <c r="A6750" s="287">
        <v>45656</v>
      </c>
      <c r="B6750" s="288" t="s">
        <v>698</v>
      </c>
      <c r="C6750" s="288" t="s">
        <v>64639</v>
      </c>
      <c r="D6750" s="288" t="s">
        <v>284</v>
      </c>
      <c r="E6750" s="288" t="s">
        <v>1324</v>
      </c>
      <c r="F6750" s="288" t="s">
        <v>1325</v>
      </c>
      <c r="G6750" s="288" t="s">
        <v>4204</v>
      </c>
      <c r="H6750" s="288" t="s">
        <v>4205</v>
      </c>
      <c r="I6750" s="288" t="s">
        <v>1509</v>
      </c>
      <c r="J6750" s="288" t="s">
        <v>47551</v>
      </c>
      <c r="K6750" s="289">
        <v>600000</v>
      </c>
      <c r="L6750" s="288" t="s">
        <v>59641</v>
      </c>
      <c r="M6750" s="288" t="s">
        <v>114</v>
      </c>
      <c r="N6750" s="288" t="s">
        <v>1435</v>
      </c>
      <c r="O6750" s="288" t="s">
        <v>114</v>
      </c>
      <c r="P6750" s="288" t="s">
        <v>114</v>
      </c>
      <c r="Q6750" s="289">
        <v>0</v>
      </c>
      <c r="R6750" s="279" t="str">
        <f>_xlfn.XLOOKUP(B6750,'data 2026'!E:E,'data 2026'!A:A)</f>
        <v>Điện thoại +Internet</v>
      </c>
    </row>
    <row r="6751" spans="1:18" ht="14" hidden="1">
      <c r="A6751" s="287">
        <v>45656</v>
      </c>
      <c r="B6751" s="288" t="s">
        <v>698</v>
      </c>
      <c r="C6751" s="288" t="s">
        <v>64640</v>
      </c>
      <c r="D6751" s="288" t="s">
        <v>284</v>
      </c>
      <c r="E6751" s="288" t="s">
        <v>1324</v>
      </c>
      <c r="F6751" s="288" t="s">
        <v>1325</v>
      </c>
      <c r="G6751" s="288" t="s">
        <v>4204</v>
      </c>
      <c r="H6751" s="288" t="s">
        <v>4205</v>
      </c>
      <c r="I6751" s="288" t="s">
        <v>1509</v>
      </c>
      <c r="J6751" s="288" t="s">
        <v>47551</v>
      </c>
      <c r="K6751" s="289">
        <v>600000</v>
      </c>
      <c r="L6751" s="288" t="s">
        <v>59642</v>
      </c>
      <c r="M6751" s="288" t="s">
        <v>114</v>
      </c>
      <c r="N6751" s="288" t="s">
        <v>1435</v>
      </c>
      <c r="O6751" s="288" t="s">
        <v>114</v>
      </c>
      <c r="P6751" s="288" t="s">
        <v>114</v>
      </c>
      <c r="Q6751" s="289">
        <v>0</v>
      </c>
      <c r="R6751" s="279" t="str">
        <f>_xlfn.XLOOKUP(B6751,'data 2026'!E:E,'data 2026'!A:A)</f>
        <v>Điện thoại +Internet</v>
      </c>
    </row>
    <row r="6752" spans="1:18" ht="14" hidden="1">
      <c r="A6752" s="287">
        <v>45656</v>
      </c>
      <c r="B6752" s="288" t="s">
        <v>720</v>
      </c>
      <c r="C6752" s="288" t="s">
        <v>64641</v>
      </c>
      <c r="D6752" s="288" t="s">
        <v>576</v>
      </c>
      <c r="E6752" s="288" t="s">
        <v>1324</v>
      </c>
      <c r="F6752" s="288" t="s">
        <v>1325</v>
      </c>
      <c r="G6752" s="288" t="s">
        <v>4216</v>
      </c>
      <c r="H6752" s="288" t="s">
        <v>4217</v>
      </c>
      <c r="I6752" s="288" t="s">
        <v>1509</v>
      </c>
      <c r="J6752" s="288" t="s">
        <v>47551</v>
      </c>
      <c r="K6752" s="289">
        <v>3105833</v>
      </c>
      <c r="L6752" s="288" t="s">
        <v>59643</v>
      </c>
      <c r="M6752" s="288" t="s">
        <v>114</v>
      </c>
      <c r="N6752" s="288" t="s">
        <v>1435</v>
      </c>
      <c r="O6752" s="288" t="s">
        <v>114</v>
      </c>
      <c r="P6752" s="288" t="s">
        <v>114</v>
      </c>
      <c r="Q6752" s="289">
        <v>0</v>
      </c>
      <c r="R6752" s="279" t="str">
        <f>_xlfn.XLOOKUP(B6752,'data 2026'!E:E,'data 2026'!A:A)</f>
        <v>Chi phí tuyển dụng</v>
      </c>
    </row>
    <row r="6753" spans="1:18" ht="14" hidden="1">
      <c r="A6753" s="287">
        <v>45656</v>
      </c>
      <c r="B6753" s="288" t="s">
        <v>722</v>
      </c>
      <c r="C6753" s="288" t="s">
        <v>64642</v>
      </c>
      <c r="D6753" s="288" t="s">
        <v>1219</v>
      </c>
      <c r="E6753" s="288" t="s">
        <v>1324</v>
      </c>
      <c r="F6753" s="288" t="s">
        <v>1325</v>
      </c>
      <c r="G6753" s="288" t="s">
        <v>49151</v>
      </c>
      <c r="H6753" s="288" t="s">
        <v>49152</v>
      </c>
      <c r="I6753" s="288" t="s">
        <v>1509</v>
      </c>
      <c r="J6753" s="288" t="s">
        <v>47551</v>
      </c>
      <c r="K6753" s="289">
        <v>588573</v>
      </c>
      <c r="L6753" s="288" t="s">
        <v>59644</v>
      </c>
      <c r="M6753" s="288" t="s">
        <v>114</v>
      </c>
      <c r="N6753" s="288" t="s">
        <v>1435</v>
      </c>
      <c r="O6753" s="288" t="s">
        <v>114</v>
      </c>
      <c r="P6753" s="288" t="s">
        <v>114</v>
      </c>
      <c r="Q6753" s="289">
        <v>0</v>
      </c>
      <c r="R6753" s="279" t="str">
        <f>_xlfn.XLOOKUP(B6753,'data 2026'!E:E,'data 2026'!A:A)</f>
        <v>Sửa chữa xe nâng, xe tải, nhà xưởng</v>
      </c>
    </row>
    <row r="6754" spans="1:18" ht="14" hidden="1">
      <c r="A6754" s="287">
        <v>45656</v>
      </c>
      <c r="B6754" s="288" t="s">
        <v>722</v>
      </c>
      <c r="C6754" s="288" t="s">
        <v>64643</v>
      </c>
      <c r="D6754" s="288" t="s">
        <v>1219</v>
      </c>
      <c r="E6754" s="288" t="s">
        <v>1324</v>
      </c>
      <c r="F6754" s="288" t="s">
        <v>1325</v>
      </c>
      <c r="G6754" s="288" t="s">
        <v>49154</v>
      </c>
      <c r="H6754" s="288" t="s">
        <v>49155</v>
      </c>
      <c r="I6754" s="288" t="s">
        <v>1509</v>
      </c>
      <c r="J6754" s="288" t="s">
        <v>47551</v>
      </c>
      <c r="K6754" s="289">
        <v>2257143</v>
      </c>
      <c r="L6754" s="288" t="s">
        <v>59645</v>
      </c>
      <c r="M6754" s="288" t="s">
        <v>114</v>
      </c>
      <c r="N6754" s="288" t="s">
        <v>1435</v>
      </c>
      <c r="O6754" s="288" t="s">
        <v>114</v>
      </c>
      <c r="P6754" s="288" t="s">
        <v>114</v>
      </c>
      <c r="Q6754" s="289">
        <v>0</v>
      </c>
      <c r="R6754" s="279" t="str">
        <f>_xlfn.XLOOKUP(B6754,'data 2026'!E:E,'data 2026'!A:A)</f>
        <v>Sửa chữa xe nâng, xe tải, nhà xưởng</v>
      </c>
    </row>
    <row r="6755" spans="1:18" ht="14" hidden="1">
      <c r="A6755" s="287">
        <v>45656</v>
      </c>
      <c r="B6755" s="288" t="s">
        <v>760</v>
      </c>
      <c r="C6755" s="288" t="s">
        <v>64644</v>
      </c>
      <c r="D6755" s="288" t="s">
        <v>1201</v>
      </c>
      <c r="E6755" s="288" t="s">
        <v>1316</v>
      </c>
      <c r="F6755" s="288" t="s">
        <v>1317</v>
      </c>
      <c r="G6755" s="288" t="s">
        <v>49016</v>
      </c>
      <c r="H6755" s="288" t="s">
        <v>49017</v>
      </c>
      <c r="I6755" s="288" t="s">
        <v>1509</v>
      </c>
      <c r="J6755" s="288" t="s">
        <v>47551</v>
      </c>
      <c r="K6755" s="289">
        <v>285714</v>
      </c>
      <c r="L6755" s="288" t="s">
        <v>59646</v>
      </c>
      <c r="M6755" s="288" t="s">
        <v>114</v>
      </c>
      <c r="N6755" s="288" t="s">
        <v>1435</v>
      </c>
      <c r="O6755" s="288" t="s">
        <v>114</v>
      </c>
      <c r="P6755" s="288" t="s">
        <v>114</v>
      </c>
      <c r="Q6755" s="289">
        <v>0</v>
      </c>
      <c r="R6755" s="279" t="str">
        <f>_xlfn.XLOOKUP(B6755,'data 2026'!E:E,'data 2026'!A:A)</f>
        <v>Khác</v>
      </c>
    </row>
    <row r="6756" spans="1:18" ht="14" hidden="1">
      <c r="A6756" s="287">
        <v>45656</v>
      </c>
      <c r="B6756" s="288" t="s">
        <v>691</v>
      </c>
      <c r="C6756" s="288" t="s">
        <v>64645</v>
      </c>
      <c r="D6756" s="288" t="s">
        <v>1328</v>
      </c>
      <c r="E6756" s="288" t="s">
        <v>1324</v>
      </c>
      <c r="F6756" s="288" t="s">
        <v>1325</v>
      </c>
      <c r="G6756" s="288" t="s">
        <v>49156</v>
      </c>
      <c r="H6756" s="288" t="s">
        <v>49157</v>
      </c>
      <c r="I6756" s="288" t="s">
        <v>1509</v>
      </c>
      <c r="J6756" s="288" t="s">
        <v>47551</v>
      </c>
      <c r="K6756" s="289">
        <v>25633571</v>
      </c>
      <c r="L6756" s="288" t="s">
        <v>59647</v>
      </c>
      <c r="M6756" s="288" t="s">
        <v>114</v>
      </c>
      <c r="N6756" s="288" t="s">
        <v>1435</v>
      </c>
      <c r="O6756" s="288" t="s">
        <v>114</v>
      </c>
      <c r="P6756" s="288" t="s">
        <v>114</v>
      </c>
      <c r="Q6756" s="289">
        <v>0</v>
      </c>
      <c r="R6756" s="279" t="str">
        <f>_xlfn.XLOOKUP(B6756,'data 2026'!E:E,'data 2026'!A:A)</f>
        <v>Phúc lợi</v>
      </c>
    </row>
    <row r="6757" spans="1:18" ht="14" hidden="1">
      <c r="A6757" s="287">
        <v>45656</v>
      </c>
      <c r="B6757" s="288" t="s">
        <v>663</v>
      </c>
      <c r="C6757" s="288" t="s">
        <v>64646</v>
      </c>
      <c r="D6757" s="288" t="s">
        <v>1198</v>
      </c>
      <c r="E6757" s="288" t="s">
        <v>1324</v>
      </c>
      <c r="F6757" s="288" t="s">
        <v>1325</v>
      </c>
      <c r="G6757" s="288" t="s">
        <v>49018</v>
      </c>
      <c r="H6757" s="288" t="s">
        <v>49019</v>
      </c>
      <c r="I6757" s="288" t="s">
        <v>1509</v>
      </c>
      <c r="J6757" s="288" t="s">
        <v>47551</v>
      </c>
      <c r="K6757" s="289">
        <v>1592667</v>
      </c>
      <c r="L6757" s="288" t="s">
        <v>59648</v>
      </c>
      <c r="M6757" s="288" t="s">
        <v>114</v>
      </c>
      <c r="N6757" s="288" t="s">
        <v>1435</v>
      </c>
      <c r="O6757" s="288" t="s">
        <v>114</v>
      </c>
      <c r="P6757" s="288" t="s">
        <v>114</v>
      </c>
      <c r="Q6757" s="289">
        <v>0</v>
      </c>
      <c r="R6757" s="279" t="str">
        <f>_xlfn.XLOOKUP(B6757,'data 2026'!E:E,'data 2026'!A:A)</f>
        <v>Công cụ dụng cụ</v>
      </c>
    </row>
    <row r="6758" spans="1:18" ht="14" hidden="1">
      <c r="A6758" s="287">
        <v>45656</v>
      </c>
      <c r="B6758" s="288" t="s">
        <v>663</v>
      </c>
      <c r="C6758" s="288" t="s">
        <v>64647</v>
      </c>
      <c r="D6758" s="288" t="s">
        <v>1198</v>
      </c>
      <c r="E6758" s="288" t="s">
        <v>1324</v>
      </c>
      <c r="F6758" s="288" t="s">
        <v>1325</v>
      </c>
      <c r="G6758" s="288" t="s">
        <v>4220</v>
      </c>
      <c r="H6758" s="288" t="s">
        <v>4220</v>
      </c>
      <c r="I6758" s="288" t="s">
        <v>1509</v>
      </c>
      <c r="J6758" s="288" t="s">
        <v>47551</v>
      </c>
      <c r="K6758" s="289">
        <v>9083333</v>
      </c>
      <c r="L6758" s="288" t="s">
        <v>59649</v>
      </c>
      <c r="M6758" s="288" t="s">
        <v>114</v>
      </c>
      <c r="N6758" s="288" t="s">
        <v>1435</v>
      </c>
      <c r="O6758" s="288" t="s">
        <v>114</v>
      </c>
      <c r="P6758" s="288" t="s">
        <v>114</v>
      </c>
      <c r="Q6758" s="289">
        <v>0</v>
      </c>
      <c r="R6758" s="279" t="str">
        <f>_xlfn.XLOOKUP(B6758,'data 2026'!E:E,'data 2026'!A:A)</f>
        <v>Công cụ dụng cụ</v>
      </c>
    </row>
    <row r="6759" spans="1:18" ht="14" hidden="1">
      <c r="A6759" s="287">
        <v>45656</v>
      </c>
      <c r="B6759" s="288" t="s">
        <v>720</v>
      </c>
      <c r="C6759" s="288" t="s">
        <v>64648</v>
      </c>
      <c r="D6759" s="288" t="s">
        <v>576</v>
      </c>
      <c r="E6759" s="288" t="s">
        <v>1324</v>
      </c>
      <c r="F6759" s="288" t="s">
        <v>1325</v>
      </c>
      <c r="G6759" s="288" t="s">
        <v>4696</v>
      </c>
      <c r="H6759" s="288" t="s">
        <v>4697</v>
      </c>
      <c r="I6759" s="288" t="s">
        <v>1509</v>
      </c>
      <c r="J6759" s="288" t="s">
        <v>47551</v>
      </c>
      <c r="K6759" s="289">
        <v>1985000</v>
      </c>
      <c r="L6759" s="288" t="s">
        <v>59650</v>
      </c>
      <c r="M6759" s="288" t="s">
        <v>114</v>
      </c>
      <c r="N6759" s="288" t="s">
        <v>1435</v>
      </c>
      <c r="O6759" s="288" t="s">
        <v>114</v>
      </c>
      <c r="P6759" s="288" t="s">
        <v>114</v>
      </c>
      <c r="Q6759" s="289">
        <v>0</v>
      </c>
      <c r="R6759" s="279" t="str">
        <f>_xlfn.XLOOKUP(B6759,'data 2026'!E:E,'data 2026'!A:A)</f>
        <v>Chi phí tuyển dụng</v>
      </c>
    </row>
    <row r="6760" spans="1:18" ht="14" hidden="1">
      <c r="A6760" s="287">
        <v>45656</v>
      </c>
      <c r="B6760" s="288" t="s">
        <v>722</v>
      </c>
      <c r="C6760" s="288" t="s">
        <v>64649</v>
      </c>
      <c r="D6760" s="288" t="s">
        <v>1219</v>
      </c>
      <c r="E6760" s="288" t="s">
        <v>1324</v>
      </c>
      <c r="F6760" s="288" t="s">
        <v>1325</v>
      </c>
      <c r="G6760" s="288" t="s">
        <v>4692</v>
      </c>
      <c r="H6760" s="288" t="s">
        <v>49160</v>
      </c>
      <c r="I6760" s="288" t="s">
        <v>1509</v>
      </c>
      <c r="J6760" s="288" t="s">
        <v>47551</v>
      </c>
      <c r="K6760" s="289">
        <v>7766667</v>
      </c>
      <c r="L6760" s="288" t="s">
        <v>59651</v>
      </c>
      <c r="M6760" s="288" t="s">
        <v>114</v>
      </c>
      <c r="N6760" s="288" t="s">
        <v>1435</v>
      </c>
      <c r="O6760" s="288" t="s">
        <v>114</v>
      </c>
      <c r="P6760" s="288" t="s">
        <v>114</v>
      </c>
      <c r="Q6760" s="289">
        <v>0</v>
      </c>
      <c r="R6760" s="279" t="str">
        <f>_xlfn.XLOOKUP(B6760,'data 2026'!E:E,'data 2026'!A:A)</f>
        <v>Sửa chữa xe nâng, xe tải, nhà xưởng</v>
      </c>
    </row>
    <row r="6761" spans="1:18" ht="14" hidden="1">
      <c r="A6761" s="287">
        <v>45656</v>
      </c>
      <c r="B6761" s="288" t="s">
        <v>722</v>
      </c>
      <c r="C6761" s="288" t="s">
        <v>64650</v>
      </c>
      <c r="D6761" s="288" t="s">
        <v>1219</v>
      </c>
      <c r="E6761" s="288" t="s">
        <v>1324</v>
      </c>
      <c r="F6761" s="288" t="s">
        <v>1325</v>
      </c>
      <c r="G6761" s="288" t="s">
        <v>4704</v>
      </c>
      <c r="H6761" s="288" t="s">
        <v>49162</v>
      </c>
      <c r="I6761" s="288" t="s">
        <v>1509</v>
      </c>
      <c r="J6761" s="288" t="s">
        <v>47551</v>
      </c>
      <c r="K6761" s="289">
        <v>610475</v>
      </c>
      <c r="L6761" s="288" t="s">
        <v>59652</v>
      </c>
      <c r="M6761" s="288" t="s">
        <v>114</v>
      </c>
      <c r="N6761" s="288" t="s">
        <v>1435</v>
      </c>
      <c r="O6761" s="288" t="s">
        <v>114</v>
      </c>
      <c r="P6761" s="288" t="s">
        <v>114</v>
      </c>
      <c r="Q6761" s="289">
        <v>0</v>
      </c>
      <c r="R6761" s="279" t="str">
        <f>_xlfn.XLOOKUP(B6761,'data 2026'!E:E,'data 2026'!A:A)</f>
        <v>Sửa chữa xe nâng, xe tải, nhà xưởng</v>
      </c>
    </row>
    <row r="6762" spans="1:18" ht="14" hidden="1">
      <c r="A6762" s="287">
        <v>45656</v>
      </c>
      <c r="B6762" s="288" t="s">
        <v>722</v>
      </c>
      <c r="C6762" s="288" t="s">
        <v>64651</v>
      </c>
      <c r="D6762" s="288" t="s">
        <v>1219</v>
      </c>
      <c r="E6762" s="288" t="s">
        <v>1324</v>
      </c>
      <c r="F6762" s="288" t="s">
        <v>1325</v>
      </c>
      <c r="G6762" s="288" t="s">
        <v>4700</v>
      </c>
      <c r="H6762" s="288" t="s">
        <v>49163</v>
      </c>
      <c r="I6762" s="288" t="s">
        <v>1509</v>
      </c>
      <c r="J6762" s="288" t="s">
        <v>47551</v>
      </c>
      <c r="K6762" s="289">
        <v>916210</v>
      </c>
      <c r="L6762" s="288" t="s">
        <v>59653</v>
      </c>
      <c r="M6762" s="288" t="s">
        <v>114</v>
      </c>
      <c r="N6762" s="288" t="s">
        <v>1435</v>
      </c>
      <c r="O6762" s="288" t="s">
        <v>114</v>
      </c>
      <c r="P6762" s="288" t="s">
        <v>114</v>
      </c>
      <c r="Q6762" s="289">
        <v>0</v>
      </c>
      <c r="R6762" s="279" t="str">
        <f>_xlfn.XLOOKUP(B6762,'data 2026'!E:E,'data 2026'!A:A)</f>
        <v>Sửa chữa xe nâng, xe tải, nhà xưởng</v>
      </c>
    </row>
    <row r="6763" spans="1:18" ht="14" hidden="1">
      <c r="A6763" s="287">
        <v>45656</v>
      </c>
      <c r="B6763" s="288" t="s">
        <v>721</v>
      </c>
      <c r="C6763" s="288" t="s">
        <v>64652</v>
      </c>
      <c r="D6763" s="288" t="s">
        <v>299</v>
      </c>
      <c r="E6763" s="288" t="s">
        <v>1316</v>
      </c>
      <c r="F6763" s="288" t="s">
        <v>1317</v>
      </c>
      <c r="G6763" s="288" t="s">
        <v>3213</v>
      </c>
      <c r="H6763" s="288" t="s">
        <v>49022</v>
      </c>
      <c r="I6763" s="288" t="s">
        <v>1509</v>
      </c>
      <c r="J6763" s="288" t="s">
        <v>47551</v>
      </c>
      <c r="K6763" s="289">
        <v>2500000</v>
      </c>
      <c r="L6763" s="288" t="s">
        <v>59654</v>
      </c>
      <c r="M6763" s="288" t="s">
        <v>114</v>
      </c>
      <c r="N6763" s="288" t="s">
        <v>1435</v>
      </c>
      <c r="O6763" s="288" t="s">
        <v>114</v>
      </c>
      <c r="P6763" s="288" t="s">
        <v>114</v>
      </c>
      <c r="Q6763" s="289">
        <v>0</v>
      </c>
      <c r="R6763" s="279" t="str">
        <f>_xlfn.XLOOKUP(B6763,'data 2026'!E:E,'data 2026'!A:A)</f>
        <v>Chi phí đào tạo</v>
      </c>
    </row>
    <row r="6764" spans="1:18" ht="14" hidden="1">
      <c r="A6764" s="287">
        <v>45656</v>
      </c>
      <c r="B6764" s="288" t="s">
        <v>659</v>
      </c>
      <c r="C6764" s="288" t="s">
        <v>64653</v>
      </c>
      <c r="D6764" s="288" t="s">
        <v>1327</v>
      </c>
      <c r="E6764" s="288" t="s">
        <v>1324</v>
      </c>
      <c r="F6764" s="288" t="s">
        <v>1325</v>
      </c>
      <c r="G6764" s="288" t="s">
        <v>4712</v>
      </c>
      <c r="H6764" s="288" t="s">
        <v>4713</v>
      </c>
      <c r="I6764" s="288" t="s">
        <v>1509</v>
      </c>
      <c r="J6764" s="288" t="s">
        <v>47551</v>
      </c>
      <c r="K6764" s="289">
        <v>1960000</v>
      </c>
      <c r="L6764" s="288" t="s">
        <v>59655</v>
      </c>
      <c r="M6764" s="288" t="s">
        <v>114</v>
      </c>
      <c r="N6764" s="288" t="s">
        <v>1435</v>
      </c>
      <c r="O6764" s="288" t="s">
        <v>114</v>
      </c>
      <c r="P6764" s="288" t="s">
        <v>114</v>
      </c>
      <c r="Q6764" s="289">
        <v>0</v>
      </c>
      <c r="R6764" s="279" t="str">
        <f>_xlfn.XLOOKUP(B6764,'data 2026'!E:E,'data 2026'!A:A)</f>
        <v>Chi phí dịch vụ, tư vấn</v>
      </c>
    </row>
    <row r="6765" spans="1:18" ht="14" hidden="1">
      <c r="A6765" s="287">
        <v>45656</v>
      </c>
      <c r="B6765" s="288" t="s">
        <v>659</v>
      </c>
      <c r="C6765" s="288" t="s">
        <v>64654</v>
      </c>
      <c r="D6765" s="288" t="s">
        <v>1327</v>
      </c>
      <c r="E6765" s="288" t="s">
        <v>1324</v>
      </c>
      <c r="F6765" s="288" t="s">
        <v>1325</v>
      </c>
      <c r="G6765" s="288" t="s">
        <v>4708</v>
      </c>
      <c r="H6765" s="288" t="s">
        <v>49167</v>
      </c>
      <c r="I6765" s="288" t="s">
        <v>1509</v>
      </c>
      <c r="J6765" s="288" t="s">
        <v>47551</v>
      </c>
      <c r="K6765" s="289">
        <v>1691667</v>
      </c>
      <c r="L6765" s="288" t="s">
        <v>59656</v>
      </c>
      <c r="M6765" s="288" t="s">
        <v>114</v>
      </c>
      <c r="N6765" s="288" t="s">
        <v>1435</v>
      </c>
      <c r="O6765" s="288" t="s">
        <v>114</v>
      </c>
      <c r="P6765" s="288" t="s">
        <v>114</v>
      </c>
      <c r="Q6765" s="289">
        <v>0</v>
      </c>
      <c r="R6765" s="279" t="str">
        <f>_xlfn.XLOOKUP(B6765,'data 2026'!E:E,'data 2026'!A:A)</f>
        <v>Chi phí dịch vụ, tư vấn</v>
      </c>
    </row>
    <row r="6766" spans="1:18" ht="14" hidden="1">
      <c r="A6766" s="287">
        <v>45656</v>
      </c>
      <c r="B6766" s="288" t="s">
        <v>648</v>
      </c>
      <c r="C6766" s="288" t="s">
        <v>64655</v>
      </c>
      <c r="D6766" s="288" t="s">
        <v>157</v>
      </c>
      <c r="E6766" s="288" t="s">
        <v>1324</v>
      </c>
      <c r="F6766" s="288" t="s">
        <v>1325</v>
      </c>
      <c r="G6766" s="288" t="s">
        <v>3464</v>
      </c>
      <c r="H6766" s="288" t="s">
        <v>49024</v>
      </c>
      <c r="I6766" s="288" t="s">
        <v>1509</v>
      </c>
      <c r="J6766" s="288" t="s">
        <v>47551</v>
      </c>
      <c r="K6766" s="289">
        <v>2833333</v>
      </c>
      <c r="L6766" s="288" t="s">
        <v>59657</v>
      </c>
      <c r="M6766" s="288" t="s">
        <v>114</v>
      </c>
      <c r="N6766" s="288" t="s">
        <v>1435</v>
      </c>
      <c r="O6766" s="288" t="s">
        <v>114</v>
      </c>
      <c r="P6766" s="288" t="s">
        <v>114</v>
      </c>
      <c r="Q6766" s="289">
        <v>0</v>
      </c>
      <c r="R6766" s="279" t="str">
        <f>_xlfn.XLOOKUP(B6766,'data 2026'!E:E,'data 2026'!A:A)</f>
        <v>Đồng phục</v>
      </c>
    </row>
    <row r="6767" spans="1:18" ht="14" hidden="1">
      <c r="A6767" s="287">
        <v>45656</v>
      </c>
      <c r="B6767" s="288" t="s">
        <v>648</v>
      </c>
      <c r="C6767" s="288" t="s">
        <v>64656</v>
      </c>
      <c r="D6767" s="288" t="s">
        <v>157</v>
      </c>
      <c r="E6767" s="288" t="s">
        <v>1324</v>
      </c>
      <c r="F6767" s="288" t="s">
        <v>1325</v>
      </c>
      <c r="G6767" s="288" t="s">
        <v>3468</v>
      </c>
      <c r="H6767" s="288" t="s">
        <v>3469</v>
      </c>
      <c r="I6767" s="288" t="s">
        <v>1509</v>
      </c>
      <c r="J6767" s="288" t="s">
        <v>47551</v>
      </c>
      <c r="K6767" s="289">
        <v>4783333</v>
      </c>
      <c r="L6767" s="288" t="s">
        <v>59658</v>
      </c>
      <c r="M6767" s="288" t="s">
        <v>114</v>
      </c>
      <c r="N6767" s="288" t="s">
        <v>1435</v>
      </c>
      <c r="O6767" s="288" t="s">
        <v>114</v>
      </c>
      <c r="P6767" s="288" t="s">
        <v>114</v>
      </c>
      <c r="Q6767" s="289">
        <v>0</v>
      </c>
      <c r="R6767" s="279" t="str">
        <f>_xlfn.XLOOKUP(B6767,'data 2026'!E:E,'data 2026'!A:A)</f>
        <v>Đồng phục</v>
      </c>
    </row>
    <row r="6768" spans="1:18" ht="14" hidden="1">
      <c r="A6768" s="287">
        <v>45656</v>
      </c>
      <c r="B6768" s="288" t="s">
        <v>722</v>
      </c>
      <c r="C6768" s="288" t="s">
        <v>64657</v>
      </c>
      <c r="D6768" s="288" t="s">
        <v>1219</v>
      </c>
      <c r="E6768" s="288" t="s">
        <v>1324</v>
      </c>
      <c r="F6768" s="288" t="s">
        <v>1325</v>
      </c>
      <c r="G6768" s="288" t="s">
        <v>4664</v>
      </c>
      <c r="H6768" s="288" t="s">
        <v>49168</v>
      </c>
      <c r="I6768" s="288" t="s">
        <v>1509</v>
      </c>
      <c r="J6768" s="288" t="s">
        <v>47551</v>
      </c>
      <c r="K6768" s="289">
        <v>1950000</v>
      </c>
      <c r="L6768" s="288" t="s">
        <v>59659</v>
      </c>
      <c r="M6768" s="288" t="s">
        <v>114</v>
      </c>
      <c r="N6768" s="288" t="s">
        <v>1435</v>
      </c>
      <c r="O6768" s="288" t="s">
        <v>114</v>
      </c>
      <c r="P6768" s="288" t="s">
        <v>114</v>
      </c>
      <c r="Q6768" s="289">
        <v>0</v>
      </c>
      <c r="R6768" s="279" t="str">
        <f>_xlfn.XLOOKUP(B6768,'data 2026'!E:E,'data 2026'!A:A)</f>
        <v>Sửa chữa xe nâng, xe tải, nhà xưởng</v>
      </c>
    </row>
    <row r="6769" spans="1:18" ht="14" hidden="1">
      <c r="A6769" s="287">
        <v>45656</v>
      </c>
      <c r="B6769" s="288" t="s">
        <v>722</v>
      </c>
      <c r="C6769" s="288" t="s">
        <v>64658</v>
      </c>
      <c r="D6769" s="288" t="s">
        <v>1219</v>
      </c>
      <c r="E6769" s="288" t="s">
        <v>1324</v>
      </c>
      <c r="F6769" s="288" t="s">
        <v>1325</v>
      </c>
      <c r="G6769" s="288" t="s">
        <v>49169</v>
      </c>
      <c r="H6769" s="288" t="s">
        <v>49170</v>
      </c>
      <c r="I6769" s="288" t="s">
        <v>1509</v>
      </c>
      <c r="J6769" s="288" t="s">
        <v>47551</v>
      </c>
      <c r="K6769" s="289">
        <v>456200</v>
      </c>
      <c r="L6769" s="288" t="s">
        <v>59660</v>
      </c>
      <c r="M6769" s="288" t="s">
        <v>114</v>
      </c>
      <c r="N6769" s="288" t="s">
        <v>1435</v>
      </c>
      <c r="O6769" s="288" t="s">
        <v>114</v>
      </c>
      <c r="P6769" s="288" t="s">
        <v>114</v>
      </c>
      <c r="Q6769" s="289">
        <v>0</v>
      </c>
      <c r="R6769" s="279" t="str">
        <f>_xlfn.XLOOKUP(B6769,'data 2026'!E:E,'data 2026'!A:A)</f>
        <v>Sửa chữa xe nâng, xe tải, nhà xưởng</v>
      </c>
    </row>
    <row r="6770" spans="1:18" ht="14" hidden="1">
      <c r="A6770" s="287">
        <v>45656</v>
      </c>
      <c r="B6770" s="288" t="s">
        <v>722</v>
      </c>
      <c r="C6770" s="288" t="s">
        <v>64659</v>
      </c>
      <c r="D6770" s="288" t="s">
        <v>1219</v>
      </c>
      <c r="E6770" s="288" t="s">
        <v>1324</v>
      </c>
      <c r="F6770" s="288" t="s">
        <v>1325</v>
      </c>
      <c r="G6770" s="288" t="s">
        <v>49171</v>
      </c>
      <c r="H6770" s="288" t="s">
        <v>49170</v>
      </c>
      <c r="I6770" s="288" t="s">
        <v>1509</v>
      </c>
      <c r="J6770" s="288" t="s">
        <v>47551</v>
      </c>
      <c r="K6770" s="289">
        <v>932778</v>
      </c>
      <c r="L6770" s="288" t="s">
        <v>59661</v>
      </c>
      <c r="M6770" s="288" t="s">
        <v>114</v>
      </c>
      <c r="N6770" s="288" t="s">
        <v>1435</v>
      </c>
      <c r="O6770" s="288" t="s">
        <v>114</v>
      </c>
      <c r="P6770" s="288" t="s">
        <v>114</v>
      </c>
      <c r="Q6770" s="289">
        <v>0</v>
      </c>
      <c r="R6770" s="279" t="str">
        <f>_xlfn.XLOOKUP(B6770,'data 2026'!E:E,'data 2026'!A:A)</f>
        <v>Sửa chữa xe nâng, xe tải, nhà xưởng</v>
      </c>
    </row>
    <row r="6771" spans="1:18" ht="14" hidden="1">
      <c r="A6771" s="287">
        <v>45656</v>
      </c>
      <c r="B6771" s="288" t="s">
        <v>722</v>
      </c>
      <c r="C6771" s="288" t="s">
        <v>64660</v>
      </c>
      <c r="D6771" s="288" t="s">
        <v>1219</v>
      </c>
      <c r="E6771" s="288" t="s">
        <v>1324</v>
      </c>
      <c r="F6771" s="288" t="s">
        <v>1325</v>
      </c>
      <c r="G6771" s="288" t="s">
        <v>49169</v>
      </c>
      <c r="H6771" s="288" t="s">
        <v>49170</v>
      </c>
      <c r="I6771" s="288" t="s">
        <v>1509</v>
      </c>
      <c r="J6771" s="288" t="s">
        <v>47551</v>
      </c>
      <c r="K6771" s="289">
        <v>900600</v>
      </c>
      <c r="L6771" s="288" t="s">
        <v>59662</v>
      </c>
      <c r="M6771" s="288" t="s">
        <v>114</v>
      </c>
      <c r="N6771" s="288" t="s">
        <v>1435</v>
      </c>
      <c r="O6771" s="288" t="s">
        <v>114</v>
      </c>
      <c r="P6771" s="288" t="s">
        <v>114</v>
      </c>
      <c r="Q6771" s="289">
        <v>0</v>
      </c>
      <c r="R6771" s="279" t="str">
        <f>_xlfn.XLOOKUP(B6771,'data 2026'!E:E,'data 2026'!A:A)</f>
        <v>Sửa chữa xe nâng, xe tải, nhà xưởng</v>
      </c>
    </row>
    <row r="6772" spans="1:18" ht="14" hidden="1">
      <c r="A6772" s="287">
        <v>45656</v>
      </c>
      <c r="B6772" s="288" t="s">
        <v>737</v>
      </c>
      <c r="C6772" s="288" t="s">
        <v>64661</v>
      </c>
      <c r="D6772" s="288" t="s">
        <v>1267</v>
      </c>
      <c r="E6772" s="288" t="s">
        <v>1324</v>
      </c>
      <c r="F6772" s="288" t="s">
        <v>1325</v>
      </c>
      <c r="G6772" s="288" t="s">
        <v>49173</v>
      </c>
      <c r="H6772" s="288" t="s">
        <v>49174</v>
      </c>
      <c r="I6772" s="288" t="s">
        <v>1509</v>
      </c>
      <c r="J6772" s="288" t="s">
        <v>47551</v>
      </c>
      <c r="K6772" s="289">
        <v>2006400</v>
      </c>
      <c r="L6772" s="288" t="s">
        <v>59663</v>
      </c>
      <c r="M6772" s="288" t="s">
        <v>114</v>
      </c>
      <c r="N6772" s="288" t="s">
        <v>1435</v>
      </c>
      <c r="O6772" s="288" t="s">
        <v>114</v>
      </c>
      <c r="P6772" s="288" t="s">
        <v>114</v>
      </c>
      <c r="Q6772" s="289">
        <v>0</v>
      </c>
      <c r="R6772" s="279" t="str">
        <f>_xlfn.XLOOKUP(B6772,'data 2026'!E:E,'data 2026'!A:A)</f>
        <v>Chi phí dịch vụ môi trường</v>
      </c>
    </row>
    <row r="6773" spans="1:18" ht="14" hidden="1">
      <c r="A6773" s="287">
        <v>45656</v>
      </c>
      <c r="B6773" s="288" t="s">
        <v>655</v>
      </c>
      <c r="C6773" s="288" t="s">
        <v>64662</v>
      </c>
      <c r="D6773" s="288" t="s">
        <v>1202</v>
      </c>
      <c r="E6773" s="288" t="s">
        <v>1316</v>
      </c>
      <c r="F6773" s="288" t="s">
        <v>1317</v>
      </c>
      <c r="G6773" s="288" t="s">
        <v>49051</v>
      </c>
      <c r="H6773" s="288" t="s">
        <v>49052</v>
      </c>
      <c r="I6773" s="288" t="s">
        <v>1509</v>
      </c>
      <c r="J6773" s="288" t="s">
        <v>47551</v>
      </c>
      <c r="K6773" s="289">
        <v>12000000</v>
      </c>
      <c r="L6773" s="288" t="s">
        <v>59664</v>
      </c>
      <c r="M6773" s="288" t="s">
        <v>114</v>
      </c>
      <c r="N6773" s="288" t="s">
        <v>1435</v>
      </c>
      <c r="O6773" s="288" t="s">
        <v>114</v>
      </c>
      <c r="P6773" s="288" t="s">
        <v>114</v>
      </c>
      <c r="Q6773" s="289">
        <v>0</v>
      </c>
      <c r="R6773" s="279" t="str">
        <f>_xlfn.XLOOKUP(B6773,'data 2026'!E:E,'data 2026'!A:A)</f>
        <v>Chi phí dịch vụ, tư vấn</v>
      </c>
    </row>
    <row r="6774" spans="1:18" ht="14" hidden="1">
      <c r="A6774" s="287">
        <v>45656</v>
      </c>
      <c r="B6774" s="288" t="s">
        <v>652</v>
      </c>
      <c r="C6774" s="288" t="s">
        <v>64663</v>
      </c>
      <c r="D6774" s="288" t="s">
        <v>476</v>
      </c>
      <c r="E6774" s="288" t="s">
        <v>1324</v>
      </c>
      <c r="F6774" s="288" t="s">
        <v>1325</v>
      </c>
      <c r="G6774" s="288" t="s">
        <v>49178</v>
      </c>
      <c r="H6774" s="288" t="s">
        <v>49179</v>
      </c>
      <c r="I6774" s="288" t="s">
        <v>1509</v>
      </c>
      <c r="J6774" s="288" t="s">
        <v>47551</v>
      </c>
      <c r="K6774" s="289">
        <v>6549000</v>
      </c>
      <c r="L6774" s="288" t="s">
        <v>25342</v>
      </c>
      <c r="M6774" s="288" t="s">
        <v>114</v>
      </c>
      <c r="N6774" s="288" t="s">
        <v>1435</v>
      </c>
      <c r="O6774" s="288" t="s">
        <v>114</v>
      </c>
      <c r="P6774" s="288" t="s">
        <v>114</v>
      </c>
      <c r="Q6774" s="289">
        <v>0</v>
      </c>
      <c r="R6774" s="279" t="str">
        <f>_xlfn.XLOOKUP(B6774,'data 2026'!E:E,'data 2026'!A:A)</f>
        <v>Sửa chữa xe nâng, xe tải, nhà xưởng</v>
      </c>
    </row>
    <row r="6775" spans="1:18" ht="14" hidden="1">
      <c r="A6775" s="287">
        <v>45656</v>
      </c>
      <c r="B6775" s="288" t="s">
        <v>691</v>
      </c>
      <c r="C6775" s="288" t="s">
        <v>64664</v>
      </c>
      <c r="D6775" s="288" t="s">
        <v>1328</v>
      </c>
      <c r="E6775" s="288" t="s">
        <v>1324</v>
      </c>
      <c r="F6775" s="288" t="s">
        <v>1325</v>
      </c>
      <c r="G6775" s="288" t="s">
        <v>4223</v>
      </c>
      <c r="H6775" s="288" t="s">
        <v>4224</v>
      </c>
      <c r="I6775" s="288" t="s">
        <v>1509</v>
      </c>
      <c r="J6775" s="288" t="s">
        <v>47551</v>
      </c>
      <c r="K6775" s="289">
        <v>17507012</v>
      </c>
      <c r="L6775" s="288" t="s">
        <v>59665</v>
      </c>
      <c r="M6775" s="288" t="s">
        <v>114</v>
      </c>
      <c r="N6775" s="288" t="s">
        <v>1435</v>
      </c>
      <c r="O6775" s="288" t="s">
        <v>114</v>
      </c>
      <c r="P6775" s="288" t="s">
        <v>114</v>
      </c>
      <c r="Q6775" s="289">
        <v>0</v>
      </c>
      <c r="R6775" s="279" t="str">
        <f>_xlfn.XLOOKUP(B6775,'data 2026'!E:E,'data 2026'!A:A)</f>
        <v>Phúc lợi</v>
      </c>
    </row>
    <row r="6776" spans="1:18" ht="14" hidden="1">
      <c r="A6776" s="287">
        <v>45656</v>
      </c>
      <c r="B6776" s="288" t="s">
        <v>659</v>
      </c>
      <c r="C6776" s="288" t="s">
        <v>64665</v>
      </c>
      <c r="D6776" s="288" t="s">
        <v>1327</v>
      </c>
      <c r="E6776" s="288" t="s">
        <v>1324</v>
      </c>
      <c r="F6776" s="288" t="s">
        <v>1325</v>
      </c>
      <c r="G6776" s="288" t="s">
        <v>4227</v>
      </c>
      <c r="H6776" s="288" t="s">
        <v>4228</v>
      </c>
      <c r="I6776" s="288" t="s">
        <v>1509</v>
      </c>
      <c r="J6776" s="288" t="s">
        <v>47551</v>
      </c>
      <c r="K6776" s="289">
        <v>665818</v>
      </c>
      <c r="L6776" s="288" t="s">
        <v>22499</v>
      </c>
      <c r="M6776" s="288" t="s">
        <v>114</v>
      </c>
      <c r="N6776" s="288" t="s">
        <v>1435</v>
      </c>
      <c r="O6776" s="288" t="s">
        <v>114</v>
      </c>
      <c r="P6776" s="288" t="s">
        <v>114</v>
      </c>
      <c r="Q6776" s="289">
        <v>0</v>
      </c>
      <c r="R6776" s="279" t="str">
        <f>_xlfn.XLOOKUP(B6776,'data 2026'!E:E,'data 2026'!A:A)</f>
        <v>Chi phí dịch vụ, tư vấn</v>
      </c>
    </row>
    <row r="6777" spans="1:18" ht="14" hidden="1">
      <c r="A6777" s="287">
        <v>45656</v>
      </c>
      <c r="B6777" s="288" t="s">
        <v>655</v>
      </c>
      <c r="C6777" s="288" t="s">
        <v>64666</v>
      </c>
      <c r="D6777" s="288" t="s">
        <v>1202</v>
      </c>
      <c r="E6777" s="288" t="s">
        <v>1324</v>
      </c>
      <c r="F6777" s="288" t="s">
        <v>1325</v>
      </c>
      <c r="G6777" s="288" t="s">
        <v>49183</v>
      </c>
      <c r="H6777" s="288" t="s">
        <v>49184</v>
      </c>
      <c r="I6777" s="288" t="s">
        <v>1509</v>
      </c>
      <c r="J6777" s="288" t="s">
        <v>47551</v>
      </c>
      <c r="K6777" s="289">
        <v>3978000</v>
      </c>
      <c r="L6777" s="288" t="s">
        <v>59666</v>
      </c>
      <c r="M6777" s="288" t="s">
        <v>114</v>
      </c>
      <c r="N6777" s="288" t="s">
        <v>1435</v>
      </c>
      <c r="O6777" s="288" t="s">
        <v>114</v>
      </c>
      <c r="P6777" s="288" t="s">
        <v>114</v>
      </c>
      <c r="Q6777" s="289">
        <v>0</v>
      </c>
      <c r="R6777" s="279" t="str">
        <f>_xlfn.XLOOKUP(B6777,'data 2026'!E:E,'data 2026'!A:A)</f>
        <v>Chi phí dịch vụ, tư vấn</v>
      </c>
    </row>
    <row r="6778" spans="1:18" ht="14" hidden="1">
      <c r="A6778" s="287">
        <v>45656</v>
      </c>
      <c r="B6778" s="288" t="s">
        <v>655</v>
      </c>
      <c r="C6778" s="288" t="s">
        <v>64667</v>
      </c>
      <c r="D6778" s="288" t="s">
        <v>1202</v>
      </c>
      <c r="E6778" s="288" t="s">
        <v>1324</v>
      </c>
      <c r="F6778" s="288" t="s">
        <v>1325</v>
      </c>
      <c r="G6778" s="288" t="s">
        <v>49185</v>
      </c>
      <c r="H6778" s="288" t="s">
        <v>49186</v>
      </c>
      <c r="I6778" s="288" t="s">
        <v>1509</v>
      </c>
      <c r="J6778" s="288" t="s">
        <v>47551</v>
      </c>
      <c r="K6778" s="289">
        <v>13706000</v>
      </c>
      <c r="L6778" s="288" t="s">
        <v>59667</v>
      </c>
      <c r="M6778" s="288" t="s">
        <v>114</v>
      </c>
      <c r="N6778" s="288" t="s">
        <v>1435</v>
      </c>
      <c r="O6778" s="288" t="s">
        <v>114</v>
      </c>
      <c r="P6778" s="288" t="s">
        <v>114</v>
      </c>
      <c r="Q6778" s="289">
        <v>0</v>
      </c>
      <c r="R6778" s="279" t="str">
        <f>_xlfn.XLOOKUP(B6778,'data 2026'!E:E,'data 2026'!A:A)</f>
        <v>Chi phí dịch vụ, tư vấn</v>
      </c>
    </row>
    <row r="6779" spans="1:18" ht="14" hidden="1">
      <c r="A6779" s="287">
        <v>45656</v>
      </c>
      <c r="B6779" s="288" t="s">
        <v>655</v>
      </c>
      <c r="C6779" s="288" t="s">
        <v>64668</v>
      </c>
      <c r="D6779" s="288" t="s">
        <v>1202</v>
      </c>
      <c r="E6779" s="288" t="s">
        <v>1324</v>
      </c>
      <c r="F6779" s="288" t="s">
        <v>1325</v>
      </c>
      <c r="G6779" s="288" t="s">
        <v>49185</v>
      </c>
      <c r="H6779" s="288" t="s">
        <v>49186</v>
      </c>
      <c r="I6779" s="288" t="s">
        <v>1509</v>
      </c>
      <c r="J6779" s="288" t="s">
        <v>47551</v>
      </c>
      <c r="K6779" s="289">
        <v>5012000</v>
      </c>
      <c r="L6779" s="288" t="s">
        <v>14944</v>
      </c>
      <c r="M6779" s="288" t="s">
        <v>114</v>
      </c>
      <c r="N6779" s="288" t="s">
        <v>1435</v>
      </c>
      <c r="O6779" s="288" t="s">
        <v>114</v>
      </c>
      <c r="P6779" s="288" t="s">
        <v>114</v>
      </c>
      <c r="Q6779" s="289">
        <v>0</v>
      </c>
      <c r="R6779" s="279" t="str">
        <f>_xlfn.XLOOKUP(B6779,'data 2026'!E:E,'data 2026'!A:A)</f>
        <v>Chi phí dịch vụ, tư vấn</v>
      </c>
    </row>
    <row r="6780" spans="1:18" ht="14" hidden="1">
      <c r="A6780" s="287">
        <v>45656</v>
      </c>
      <c r="B6780" s="288" t="s">
        <v>655</v>
      </c>
      <c r="C6780" s="288" t="s">
        <v>64669</v>
      </c>
      <c r="D6780" s="288" t="s">
        <v>1202</v>
      </c>
      <c r="E6780" s="288" t="s">
        <v>1324</v>
      </c>
      <c r="F6780" s="288" t="s">
        <v>1325</v>
      </c>
      <c r="G6780" s="288" t="s">
        <v>49185</v>
      </c>
      <c r="H6780" s="288" t="s">
        <v>49186</v>
      </c>
      <c r="I6780" s="288" t="s">
        <v>1509</v>
      </c>
      <c r="J6780" s="288" t="s">
        <v>47551</v>
      </c>
      <c r="K6780" s="289">
        <v>6456000</v>
      </c>
      <c r="L6780" s="288" t="s">
        <v>59668</v>
      </c>
      <c r="M6780" s="288" t="s">
        <v>114</v>
      </c>
      <c r="N6780" s="288" t="s">
        <v>1435</v>
      </c>
      <c r="O6780" s="288" t="s">
        <v>114</v>
      </c>
      <c r="P6780" s="288" t="s">
        <v>114</v>
      </c>
      <c r="Q6780" s="289">
        <v>0</v>
      </c>
      <c r="R6780" s="279" t="str">
        <f>_xlfn.XLOOKUP(B6780,'data 2026'!E:E,'data 2026'!A:A)</f>
        <v>Chi phí dịch vụ, tư vấn</v>
      </c>
    </row>
    <row r="6781" spans="1:18" ht="14" hidden="1">
      <c r="A6781" s="287">
        <v>45656</v>
      </c>
      <c r="B6781" s="288" t="s">
        <v>655</v>
      </c>
      <c r="C6781" s="288" t="s">
        <v>64670</v>
      </c>
      <c r="D6781" s="288" t="s">
        <v>1202</v>
      </c>
      <c r="E6781" s="288" t="s">
        <v>1324</v>
      </c>
      <c r="F6781" s="288" t="s">
        <v>1325</v>
      </c>
      <c r="G6781" s="288" t="s">
        <v>49185</v>
      </c>
      <c r="H6781" s="288" t="s">
        <v>49186</v>
      </c>
      <c r="I6781" s="288" t="s">
        <v>1509</v>
      </c>
      <c r="J6781" s="288" t="s">
        <v>47551</v>
      </c>
      <c r="K6781" s="289">
        <v>4550000</v>
      </c>
      <c r="L6781" s="288" t="s">
        <v>59669</v>
      </c>
      <c r="M6781" s="288" t="s">
        <v>114</v>
      </c>
      <c r="N6781" s="288" t="s">
        <v>1435</v>
      </c>
      <c r="O6781" s="288" t="s">
        <v>114</v>
      </c>
      <c r="P6781" s="288" t="s">
        <v>114</v>
      </c>
      <c r="Q6781" s="289">
        <v>0</v>
      </c>
      <c r="R6781" s="279" t="str">
        <f>_xlfn.XLOOKUP(B6781,'data 2026'!E:E,'data 2026'!A:A)</f>
        <v>Chi phí dịch vụ, tư vấn</v>
      </c>
    </row>
    <row r="6782" spans="1:18" ht="14" hidden="1">
      <c r="A6782" s="287">
        <v>45656</v>
      </c>
      <c r="B6782" s="288" t="s">
        <v>655</v>
      </c>
      <c r="C6782" s="288" t="s">
        <v>64671</v>
      </c>
      <c r="D6782" s="288" t="s">
        <v>1202</v>
      </c>
      <c r="E6782" s="288" t="s">
        <v>1324</v>
      </c>
      <c r="F6782" s="288" t="s">
        <v>1325</v>
      </c>
      <c r="G6782" s="288" t="s">
        <v>49185</v>
      </c>
      <c r="H6782" s="288" t="s">
        <v>49186</v>
      </c>
      <c r="I6782" s="288" t="s">
        <v>1509</v>
      </c>
      <c r="J6782" s="288" t="s">
        <v>47551</v>
      </c>
      <c r="K6782" s="289">
        <v>1836667</v>
      </c>
      <c r="L6782" s="288" t="s">
        <v>59670</v>
      </c>
      <c r="M6782" s="288" t="s">
        <v>114</v>
      </c>
      <c r="N6782" s="288" t="s">
        <v>1435</v>
      </c>
      <c r="O6782" s="288" t="s">
        <v>114</v>
      </c>
      <c r="P6782" s="288" t="s">
        <v>114</v>
      </c>
      <c r="Q6782" s="289">
        <v>0</v>
      </c>
      <c r="R6782" s="279" t="str">
        <f>_xlfn.XLOOKUP(B6782,'data 2026'!E:E,'data 2026'!A:A)</f>
        <v>Chi phí dịch vụ, tư vấn</v>
      </c>
    </row>
    <row r="6783" spans="1:18" ht="14" hidden="1">
      <c r="A6783" s="287">
        <v>45656</v>
      </c>
      <c r="B6783" s="288" t="s">
        <v>655</v>
      </c>
      <c r="C6783" s="288" t="s">
        <v>64672</v>
      </c>
      <c r="D6783" s="288" t="s">
        <v>1202</v>
      </c>
      <c r="E6783" s="288" t="s">
        <v>1324</v>
      </c>
      <c r="F6783" s="288" t="s">
        <v>1325</v>
      </c>
      <c r="G6783" s="288" t="s">
        <v>49185</v>
      </c>
      <c r="H6783" s="288" t="s">
        <v>49186</v>
      </c>
      <c r="I6783" s="288" t="s">
        <v>1509</v>
      </c>
      <c r="J6783" s="288" t="s">
        <v>47551</v>
      </c>
      <c r="K6783" s="289">
        <v>2938667</v>
      </c>
      <c r="L6783" s="288" t="s">
        <v>59671</v>
      </c>
      <c r="M6783" s="288" t="s">
        <v>114</v>
      </c>
      <c r="N6783" s="288" t="s">
        <v>1435</v>
      </c>
      <c r="O6783" s="288" t="s">
        <v>114</v>
      </c>
      <c r="P6783" s="288" t="s">
        <v>114</v>
      </c>
      <c r="Q6783" s="289">
        <v>0</v>
      </c>
      <c r="R6783" s="279" t="str">
        <f>_xlfn.XLOOKUP(B6783,'data 2026'!E:E,'data 2026'!A:A)</f>
        <v>Chi phí dịch vụ, tư vấn</v>
      </c>
    </row>
    <row r="6784" spans="1:18" ht="14" hidden="1">
      <c r="A6784" s="287">
        <v>45656</v>
      </c>
      <c r="B6784" s="288" t="s">
        <v>655</v>
      </c>
      <c r="C6784" s="288" t="s">
        <v>64673</v>
      </c>
      <c r="D6784" s="288" t="s">
        <v>1202</v>
      </c>
      <c r="E6784" s="288" t="s">
        <v>1324</v>
      </c>
      <c r="F6784" s="288" t="s">
        <v>1325</v>
      </c>
      <c r="G6784" s="288" t="s">
        <v>49185</v>
      </c>
      <c r="H6784" s="288" t="s">
        <v>49186</v>
      </c>
      <c r="I6784" s="288" t="s">
        <v>1509</v>
      </c>
      <c r="J6784" s="288" t="s">
        <v>47551</v>
      </c>
      <c r="K6784" s="289">
        <v>1469333</v>
      </c>
      <c r="L6784" s="288" t="s">
        <v>59672</v>
      </c>
      <c r="M6784" s="288" t="s">
        <v>114</v>
      </c>
      <c r="N6784" s="288" t="s">
        <v>1435</v>
      </c>
      <c r="O6784" s="288" t="s">
        <v>114</v>
      </c>
      <c r="P6784" s="288" t="s">
        <v>114</v>
      </c>
      <c r="Q6784" s="289">
        <v>0</v>
      </c>
      <c r="R6784" s="279" t="str">
        <f>_xlfn.XLOOKUP(B6784,'data 2026'!E:E,'data 2026'!A:A)</f>
        <v>Chi phí dịch vụ, tư vấn</v>
      </c>
    </row>
    <row r="6785" spans="1:18" ht="14" hidden="1">
      <c r="A6785" s="287">
        <v>45656</v>
      </c>
      <c r="B6785" s="288" t="s">
        <v>659</v>
      </c>
      <c r="C6785" s="288" t="s">
        <v>64674</v>
      </c>
      <c r="D6785" s="288" t="s">
        <v>1327</v>
      </c>
      <c r="E6785" s="288" t="s">
        <v>1324</v>
      </c>
      <c r="F6785" s="288" t="s">
        <v>1325</v>
      </c>
      <c r="G6785" s="288" t="s">
        <v>59271</v>
      </c>
      <c r="H6785" s="288" t="s">
        <v>59272</v>
      </c>
      <c r="I6785" s="288" t="s">
        <v>1509</v>
      </c>
      <c r="J6785" s="288" t="s">
        <v>47551</v>
      </c>
      <c r="K6785" s="289">
        <v>10590250</v>
      </c>
      <c r="L6785" s="288" t="s">
        <v>59673</v>
      </c>
      <c r="M6785" s="288" t="s">
        <v>114</v>
      </c>
      <c r="N6785" s="288" t="s">
        <v>1435</v>
      </c>
      <c r="O6785" s="288" t="s">
        <v>114</v>
      </c>
      <c r="P6785" s="288" t="s">
        <v>114</v>
      </c>
      <c r="Q6785" s="289">
        <v>0</v>
      </c>
      <c r="R6785" s="279" t="str">
        <f>_xlfn.XLOOKUP(B6785,'data 2026'!E:E,'data 2026'!A:A)</f>
        <v>Chi phí dịch vụ, tư vấn</v>
      </c>
    </row>
    <row r="6786" spans="1:18" ht="14" hidden="1">
      <c r="A6786" s="287">
        <v>45656</v>
      </c>
      <c r="B6786" s="288" t="s">
        <v>722</v>
      </c>
      <c r="C6786" s="288" t="s">
        <v>64675</v>
      </c>
      <c r="D6786" s="288" t="s">
        <v>1219</v>
      </c>
      <c r="E6786" s="288" t="s">
        <v>1324</v>
      </c>
      <c r="F6786" s="288" t="s">
        <v>1325</v>
      </c>
      <c r="G6786" s="288" t="s">
        <v>59275</v>
      </c>
      <c r="H6786" s="288" t="s">
        <v>59276</v>
      </c>
      <c r="I6786" s="288" t="s">
        <v>1509</v>
      </c>
      <c r="J6786" s="288" t="s">
        <v>47551</v>
      </c>
      <c r="K6786" s="289">
        <v>54777440</v>
      </c>
      <c r="L6786" s="288" t="s">
        <v>59674</v>
      </c>
      <c r="M6786" s="288" t="s">
        <v>114</v>
      </c>
      <c r="N6786" s="288" t="s">
        <v>1435</v>
      </c>
      <c r="O6786" s="288" t="s">
        <v>114</v>
      </c>
      <c r="P6786" s="288" t="s">
        <v>114</v>
      </c>
      <c r="Q6786" s="289">
        <v>0</v>
      </c>
      <c r="R6786" s="279" t="str">
        <f>_xlfn.XLOOKUP(B6786,'data 2026'!E:E,'data 2026'!A:A)</f>
        <v>Sửa chữa xe nâng, xe tải, nhà xưởng</v>
      </c>
    </row>
    <row r="6787" spans="1:18" ht="14" hidden="1">
      <c r="A6787" s="287">
        <v>45656</v>
      </c>
      <c r="B6787" s="288" t="s">
        <v>722</v>
      </c>
      <c r="C6787" s="288" t="s">
        <v>64676</v>
      </c>
      <c r="D6787" s="288" t="s">
        <v>1219</v>
      </c>
      <c r="E6787" s="288" t="s">
        <v>1324</v>
      </c>
      <c r="F6787" s="288" t="s">
        <v>1325</v>
      </c>
      <c r="G6787" s="288" t="s">
        <v>59277</v>
      </c>
      <c r="H6787" s="288" t="s">
        <v>59278</v>
      </c>
      <c r="I6787" s="288" t="s">
        <v>1509</v>
      </c>
      <c r="J6787" s="288" t="s">
        <v>47551</v>
      </c>
      <c r="K6787" s="289">
        <v>14137900</v>
      </c>
      <c r="L6787" s="288" t="s">
        <v>15013</v>
      </c>
      <c r="M6787" s="288" t="s">
        <v>114</v>
      </c>
      <c r="N6787" s="288" t="s">
        <v>1435</v>
      </c>
      <c r="O6787" s="288" t="s">
        <v>114</v>
      </c>
      <c r="P6787" s="288" t="s">
        <v>114</v>
      </c>
      <c r="Q6787" s="289">
        <v>0</v>
      </c>
      <c r="R6787" s="279" t="str">
        <f>_xlfn.XLOOKUP(B6787,'data 2026'!E:E,'data 2026'!A:A)</f>
        <v>Sửa chữa xe nâng, xe tải, nhà xưởng</v>
      </c>
    </row>
    <row r="6788" spans="1:18" ht="14" hidden="1">
      <c r="A6788" s="287">
        <v>45656</v>
      </c>
      <c r="B6788" s="288" t="s">
        <v>722</v>
      </c>
      <c r="C6788" s="288" t="s">
        <v>64677</v>
      </c>
      <c r="D6788" s="288" t="s">
        <v>1219</v>
      </c>
      <c r="E6788" s="288" t="s">
        <v>1324</v>
      </c>
      <c r="F6788" s="288" t="s">
        <v>1325</v>
      </c>
      <c r="G6788" s="288" t="s">
        <v>59279</v>
      </c>
      <c r="H6788" s="288" t="s">
        <v>59280</v>
      </c>
      <c r="I6788" s="288" t="s">
        <v>1509</v>
      </c>
      <c r="J6788" s="288" t="s">
        <v>47551</v>
      </c>
      <c r="K6788" s="289">
        <v>26449200</v>
      </c>
      <c r="L6788" s="288" t="s">
        <v>59675</v>
      </c>
      <c r="M6788" s="288" t="s">
        <v>114</v>
      </c>
      <c r="N6788" s="288" t="s">
        <v>1435</v>
      </c>
      <c r="O6788" s="288" t="s">
        <v>114</v>
      </c>
      <c r="P6788" s="288" t="s">
        <v>114</v>
      </c>
      <c r="Q6788" s="289">
        <v>0</v>
      </c>
      <c r="R6788" s="279" t="str">
        <f>_xlfn.XLOOKUP(B6788,'data 2026'!E:E,'data 2026'!A:A)</f>
        <v>Sửa chữa xe nâng, xe tải, nhà xưởng</v>
      </c>
    </row>
    <row r="6789" spans="1:18" ht="14" hidden="1">
      <c r="A6789" s="287">
        <v>45656</v>
      </c>
      <c r="B6789" s="288" t="s">
        <v>652</v>
      </c>
      <c r="C6789" s="288" t="s">
        <v>64678</v>
      </c>
      <c r="D6789" s="288" t="s">
        <v>476</v>
      </c>
      <c r="E6789" s="288" t="s">
        <v>1324</v>
      </c>
      <c r="F6789" s="288" t="s">
        <v>1325</v>
      </c>
      <c r="G6789" s="288" t="s">
        <v>59282</v>
      </c>
      <c r="H6789" s="288" t="s">
        <v>4723</v>
      </c>
      <c r="I6789" s="288" t="s">
        <v>1509</v>
      </c>
      <c r="J6789" s="288" t="s">
        <v>47551</v>
      </c>
      <c r="K6789" s="289">
        <v>12025000</v>
      </c>
      <c r="L6789" s="288" t="s">
        <v>33009</v>
      </c>
      <c r="M6789" s="288" t="s">
        <v>114</v>
      </c>
      <c r="N6789" s="288" t="s">
        <v>1435</v>
      </c>
      <c r="O6789" s="288" t="s">
        <v>114</v>
      </c>
      <c r="P6789" s="288" t="s">
        <v>114</v>
      </c>
      <c r="Q6789" s="289">
        <v>0</v>
      </c>
      <c r="R6789" s="279" t="str">
        <f>_xlfn.XLOOKUP(B6789,'data 2026'!E:E,'data 2026'!A:A)</f>
        <v>Sửa chữa xe nâng, xe tải, nhà xưởng</v>
      </c>
    </row>
    <row r="6790" spans="1:18" ht="14" hidden="1">
      <c r="A6790" s="287">
        <v>45656</v>
      </c>
      <c r="B6790" s="288" t="s">
        <v>655</v>
      </c>
      <c r="C6790" s="288" t="s">
        <v>64679</v>
      </c>
      <c r="D6790" s="288" t="s">
        <v>1202</v>
      </c>
      <c r="E6790" s="288" t="s">
        <v>1316</v>
      </c>
      <c r="F6790" s="288" t="s">
        <v>1317</v>
      </c>
      <c r="G6790" s="288" t="s">
        <v>59283</v>
      </c>
      <c r="H6790" s="288" t="s">
        <v>59284</v>
      </c>
      <c r="I6790" s="288" t="s">
        <v>1509</v>
      </c>
      <c r="J6790" s="288" t="s">
        <v>47551</v>
      </c>
      <c r="K6790" s="289">
        <v>24000000</v>
      </c>
      <c r="L6790" s="288" t="s">
        <v>59676</v>
      </c>
      <c r="M6790" s="288" t="s">
        <v>114</v>
      </c>
      <c r="N6790" s="288" t="s">
        <v>1435</v>
      </c>
      <c r="O6790" s="288" t="s">
        <v>114</v>
      </c>
      <c r="P6790" s="288" t="s">
        <v>114</v>
      </c>
      <c r="Q6790" s="289">
        <v>0</v>
      </c>
      <c r="R6790" s="279" t="str">
        <f>_xlfn.XLOOKUP(B6790,'data 2026'!E:E,'data 2026'!A:A)</f>
        <v>Chi phí dịch vụ, tư vấn</v>
      </c>
    </row>
    <row r="6791" spans="1:18" ht="14" hidden="1">
      <c r="A6791" s="287">
        <v>45656</v>
      </c>
      <c r="B6791" s="288" t="s">
        <v>691</v>
      </c>
      <c r="C6791" s="288" t="s">
        <v>64680</v>
      </c>
      <c r="D6791" s="288" t="s">
        <v>1328</v>
      </c>
      <c r="E6791" s="288" t="s">
        <v>1324</v>
      </c>
      <c r="F6791" s="288" t="s">
        <v>1325</v>
      </c>
      <c r="G6791" s="288" t="s">
        <v>59290</v>
      </c>
      <c r="H6791" s="288" t="s">
        <v>59291</v>
      </c>
      <c r="I6791" s="288" t="s">
        <v>1509</v>
      </c>
      <c r="J6791" s="288" t="s">
        <v>47551</v>
      </c>
      <c r="K6791" s="289">
        <v>13087315</v>
      </c>
      <c r="L6791" s="288" t="s">
        <v>59677</v>
      </c>
      <c r="M6791" s="288" t="s">
        <v>114</v>
      </c>
      <c r="N6791" s="288" t="s">
        <v>1435</v>
      </c>
      <c r="O6791" s="288" t="s">
        <v>114</v>
      </c>
      <c r="P6791" s="288" t="s">
        <v>114</v>
      </c>
      <c r="Q6791" s="289">
        <v>0</v>
      </c>
      <c r="R6791" s="279" t="str">
        <f>_xlfn.XLOOKUP(B6791,'data 2026'!E:E,'data 2026'!A:A)</f>
        <v>Phúc lợi</v>
      </c>
    </row>
    <row r="6792" spans="1:18" ht="14" hidden="1">
      <c r="A6792" s="287">
        <v>45656</v>
      </c>
      <c r="B6792" s="288" t="s">
        <v>655</v>
      </c>
      <c r="C6792" s="288" t="s">
        <v>64681</v>
      </c>
      <c r="D6792" s="288" t="s">
        <v>1202</v>
      </c>
      <c r="E6792" s="288" t="s">
        <v>1324</v>
      </c>
      <c r="F6792" s="288" t="s">
        <v>1325</v>
      </c>
      <c r="G6792" s="288" t="s">
        <v>4231</v>
      </c>
      <c r="H6792" s="288" t="s">
        <v>4232</v>
      </c>
      <c r="I6792" s="288" t="s">
        <v>1509</v>
      </c>
      <c r="J6792" s="288" t="s">
        <v>47551</v>
      </c>
      <c r="K6792" s="289">
        <v>6549636</v>
      </c>
      <c r="L6792" s="288" t="s">
        <v>59678</v>
      </c>
      <c r="M6792" s="288" t="s">
        <v>114</v>
      </c>
      <c r="N6792" s="288" t="s">
        <v>1435</v>
      </c>
      <c r="O6792" s="288" t="s">
        <v>114</v>
      </c>
      <c r="P6792" s="288" t="s">
        <v>114</v>
      </c>
      <c r="Q6792" s="289">
        <v>0</v>
      </c>
      <c r="R6792" s="279" t="str">
        <f>_xlfn.XLOOKUP(B6792,'data 2026'!E:E,'data 2026'!A:A)</f>
        <v>Chi phí dịch vụ, tư vấn</v>
      </c>
    </row>
    <row r="6793" spans="1:18" ht="14" hidden="1">
      <c r="A6793" s="287">
        <v>45656</v>
      </c>
      <c r="B6793" s="288" t="s">
        <v>655</v>
      </c>
      <c r="C6793" s="288" t="s">
        <v>64682</v>
      </c>
      <c r="D6793" s="288" t="s">
        <v>1202</v>
      </c>
      <c r="E6793" s="288" t="s">
        <v>1324</v>
      </c>
      <c r="F6793" s="288" t="s">
        <v>1325</v>
      </c>
      <c r="G6793" s="288" t="s">
        <v>4235</v>
      </c>
      <c r="H6793" s="288" t="s">
        <v>4236</v>
      </c>
      <c r="I6793" s="288" t="s">
        <v>1509</v>
      </c>
      <c r="J6793" s="288" t="s">
        <v>47551</v>
      </c>
      <c r="K6793" s="289">
        <v>4406182</v>
      </c>
      <c r="L6793" s="288" t="s">
        <v>59679</v>
      </c>
      <c r="M6793" s="288" t="s">
        <v>114</v>
      </c>
      <c r="N6793" s="288" t="s">
        <v>1435</v>
      </c>
      <c r="O6793" s="288" t="s">
        <v>114</v>
      </c>
      <c r="P6793" s="288" t="s">
        <v>114</v>
      </c>
      <c r="Q6793" s="289">
        <v>0</v>
      </c>
      <c r="R6793" s="279" t="str">
        <f>_xlfn.XLOOKUP(B6793,'data 2026'!E:E,'data 2026'!A:A)</f>
        <v>Chi phí dịch vụ, tư vấn</v>
      </c>
    </row>
    <row r="6794" spans="1:18" ht="14" hidden="1">
      <c r="A6794" s="287">
        <v>45654</v>
      </c>
      <c r="B6794" s="288" t="s">
        <v>698</v>
      </c>
      <c r="C6794" s="288" t="s">
        <v>64683</v>
      </c>
      <c r="D6794" s="288" t="s">
        <v>284</v>
      </c>
      <c r="E6794" s="288" t="s">
        <v>1324</v>
      </c>
      <c r="F6794" s="288" t="s">
        <v>1325</v>
      </c>
      <c r="G6794" s="288" t="s">
        <v>4239</v>
      </c>
      <c r="H6794" s="288" t="s">
        <v>4240</v>
      </c>
      <c r="I6794" s="288" t="s">
        <v>1509</v>
      </c>
      <c r="J6794" s="288" t="s">
        <v>47551</v>
      </c>
      <c r="K6794" s="289">
        <v>600000</v>
      </c>
      <c r="L6794" s="288" t="s">
        <v>59680</v>
      </c>
      <c r="M6794" s="288" t="s">
        <v>114</v>
      </c>
      <c r="N6794" s="288" t="s">
        <v>1435</v>
      </c>
      <c r="O6794" s="288" t="s">
        <v>114</v>
      </c>
      <c r="P6794" s="288" t="s">
        <v>114</v>
      </c>
      <c r="Q6794" s="289">
        <v>0</v>
      </c>
      <c r="R6794" s="279" t="str">
        <f>_xlfn.XLOOKUP(B6794,'data 2026'!E:E,'data 2026'!A:A)</f>
        <v>Điện thoại +Internet</v>
      </c>
    </row>
    <row r="6795" spans="1:18" ht="14" hidden="1">
      <c r="A6795" s="287">
        <v>45654</v>
      </c>
      <c r="B6795" s="288" t="s">
        <v>655</v>
      </c>
      <c r="C6795" s="288" t="s">
        <v>64684</v>
      </c>
      <c r="D6795" s="288" t="s">
        <v>1202</v>
      </c>
      <c r="E6795" s="288" t="s">
        <v>1316</v>
      </c>
      <c r="F6795" s="288" t="s">
        <v>1317</v>
      </c>
      <c r="G6795" s="288" t="s">
        <v>3241</v>
      </c>
      <c r="H6795" s="288" t="s">
        <v>3242</v>
      </c>
      <c r="I6795" s="288" t="s">
        <v>1509</v>
      </c>
      <c r="J6795" s="288" t="s">
        <v>47551</v>
      </c>
      <c r="K6795" s="289">
        <v>6208333</v>
      </c>
      <c r="L6795" s="288" t="s">
        <v>59681</v>
      </c>
      <c r="M6795" s="288" t="s">
        <v>114</v>
      </c>
      <c r="N6795" s="288" t="s">
        <v>1435</v>
      </c>
      <c r="O6795" s="288" t="s">
        <v>114</v>
      </c>
      <c r="P6795" s="288" t="s">
        <v>114</v>
      </c>
      <c r="Q6795" s="289">
        <v>0</v>
      </c>
      <c r="R6795" s="279" t="str">
        <f>_xlfn.XLOOKUP(B6795,'data 2026'!E:E,'data 2026'!A:A)</f>
        <v>Chi phí dịch vụ, tư vấn</v>
      </c>
    </row>
    <row r="6796" spans="1:18" ht="14" hidden="1">
      <c r="A6796" s="287">
        <v>45654</v>
      </c>
      <c r="B6796" s="288" t="s">
        <v>691</v>
      </c>
      <c r="C6796" s="288" t="s">
        <v>64685</v>
      </c>
      <c r="D6796" s="288" t="s">
        <v>1328</v>
      </c>
      <c r="E6796" s="288" t="s">
        <v>1324</v>
      </c>
      <c r="F6796" s="288" t="s">
        <v>1325</v>
      </c>
      <c r="G6796" s="288" t="s">
        <v>4243</v>
      </c>
      <c r="H6796" s="288" t="s">
        <v>4244</v>
      </c>
      <c r="I6796" s="288" t="s">
        <v>1509</v>
      </c>
      <c r="J6796" s="288" t="s">
        <v>47551</v>
      </c>
      <c r="K6796" s="289">
        <v>18735000</v>
      </c>
      <c r="L6796" s="288" t="s">
        <v>15135</v>
      </c>
      <c r="M6796" s="288" t="s">
        <v>114</v>
      </c>
      <c r="N6796" s="288" t="s">
        <v>1435</v>
      </c>
      <c r="O6796" s="288" t="s">
        <v>114</v>
      </c>
      <c r="P6796" s="288" t="s">
        <v>114</v>
      </c>
      <c r="Q6796" s="289">
        <v>0</v>
      </c>
      <c r="R6796" s="279" t="str">
        <f>_xlfn.XLOOKUP(B6796,'data 2026'!E:E,'data 2026'!A:A)</f>
        <v>Phúc lợi</v>
      </c>
    </row>
    <row r="6797" spans="1:18" ht="14" hidden="1">
      <c r="A6797" s="287">
        <v>45657</v>
      </c>
      <c r="B6797" s="288" t="s">
        <v>755</v>
      </c>
      <c r="C6797" s="288" t="s">
        <v>64686</v>
      </c>
      <c r="D6797" s="288" t="s">
        <v>363</v>
      </c>
      <c r="E6797" s="288" t="s">
        <v>1324</v>
      </c>
      <c r="F6797" s="288" t="s">
        <v>1325</v>
      </c>
      <c r="G6797" s="288" t="s">
        <v>59682</v>
      </c>
      <c r="H6797" s="288" t="s">
        <v>59683</v>
      </c>
      <c r="I6797" s="288" t="s">
        <v>1509</v>
      </c>
      <c r="J6797" s="288" t="s">
        <v>47551</v>
      </c>
      <c r="K6797" s="289">
        <v>-22000000</v>
      </c>
      <c r="L6797" s="288" t="s">
        <v>15139</v>
      </c>
      <c r="M6797" s="288" t="s">
        <v>114</v>
      </c>
      <c r="N6797" s="288" t="s">
        <v>1902</v>
      </c>
      <c r="O6797" s="288" t="s">
        <v>114</v>
      </c>
      <c r="P6797" s="288" t="s">
        <v>114</v>
      </c>
      <c r="Q6797" s="289">
        <v>0</v>
      </c>
      <c r="R6797" s="279" t="str">
        <f>_xlfn.XLOOKUP(B6797,'data 2026'!E:E,'data 2026'!A:A)</f>
        <v>Điện</v>
      </c>
    </row>
    <row r="6798" spans="1:18" ht="14" hidden="1">
      <c r="A6798" s="287">
        <v>45657</v>
      </c>
      <c r="B6798" s="288" t="s">
        <v>769</v>
      </c>
      <c r="C6798" s="288" t="s">
        <v>64687</v>
      </c>
      <c r="D6798" s="288" t="s">
        <v>397</v>
      </c>
      <c r="E6798" s="288" t="s">
        <v>1324</v>
      </c>
      <c r="F6798" s="288" t="s">
        <v>1325</v>
      </c>
      <c r="G6798" s="288" t="s">
        <v>2850</v>
      </c>
      <c r="H6798" s="288" t="s">
        <v>2850</v>
      </c>
      <c r="I6798" s="288" t="s">
        <v>1509</v>
      </c>
      <c r="J6798" s="288" t="s">
        <v>47551</v>
      </c>
      <c r="K6798" s="289">
        <v>33637736</v>
      </c>
      <c r="L6798" s="288" t="s">
        <v>15166</v>
      </c>
      <c r="M6798" s="288" t="s">
        <v>114</v>
      </c>
      <c r="N6798" s="288" t="s">
        <v>2633</v>
      </c>
      <c r="O6798" s="288" t="s">
        <v>114</v>
      </c>
      <c r="P6798" s="288" t="s">
        <v>114</v>
      </c>
      <c r="Q6798" s="289">
        <v>0</v>
      </c>
      <c r="R6798" s="279" t="str">
        <f>_xlfn.XLOOKUP(B6798,'data 2026'!E:E,'data 2026'!A:A)</f>
        <v>Khấu hao</v>
      </c>
    </row>
    <row r="6799" spans="1:18" ht="14" hidden="1">
      <c r="A6799" s="287">
        <v>45657</v>
      </c>
      <c r="B6799" s="288" t="s">
        <v>763</v>
      </c>
      <c r="C6799" s="288" t="s">
        <v>64687</v>
      </c>
      <c r="D6799" s="288" t="s">
        <v>1380</v>
      </c>
      <c r="E6799" s="288" t="s">
        <v>1324</v>
      </c>
      <c r="F6799" s="288" t="s">
        <v>1325</v>
      </c>
      <c r="G6799" s="288" t="s">
        <v>2850</v>
      </c>
      <c r="H6799" s="288" t="s">
        <v>2850</v>
      </c>
      <c r="I6799" s="288" t="s">
        <v>1509</v>
      </c>
      <c r="J6799" s="288" t="s">
        <v>47551</v>
      </c>
      <c r="K6799" s="289">
        <v>-33637736</v>
      </c>
      <c r="L6799" s="288" t="s">
        <v>15166</v>
      </c>
      <c r="M6799" s="288" t="s">
        <v>114</v>
      </c>
      <c r="N6799" s="288" t="s">
        <v>2633</v>
      </c>
      <c r="O6799" s="288" t="s">
        <v>114</v>
      </c>
      <c r="P6799" s="288" t="s">
        <v>114</v>
      </c>
      <c r="Q6799" s="289">
        <v>0</v>
      </c>
      <c r="R6799" s="279" t="str">
        <f>_xlfn.XLOOKUP(B6799,'data 2026'!E:E,'data 2026'!A:A)</f>
        <v>Khấu hao</v>
      </c>
    </row>
    <row r="6800" spans="1:18" ht="14" hidden="1">
      <c r="A6800" s="287">
        <v>45657</v>
      </c>
      <c r="B6800" s="288" t="s">
        <v>735</v>
      </c>
      <c r="C6800" s="288" t="s">
        <v>64688</v>
      </c>
      <c r="D6800" s="288" t="s">
        <v>594</v>
      </c>
      <c r="E6800" s="288" t="s">
        <v>1324</v>
      </c>
      <c r="F6800" s="288" t="s">
        <v>1325</v>
      </c>
      <c r="G6800" s="288" t="s">
        <v>59684</v>
      </c>
      <c r="H6800" s="288" t="s">
        <v>4084</v>
      </c>
      <c r="I6800" s="288" t="s">
        <v>1509</v>
      </c>
      <c r="J6800" s="288" t="s">
        <v>47551</v>
      </c>
      <c r="K6800" s="289">
        <v>2370370</v>
      </c>
      <c r="L6800" s="288" t="s">
        <v>22131</v>
      </c>
      <c r="M6800" s="288" t="s">
        <v>114</v>
      </c>
      <c r="N6800" s="288" t="s">
        <v>1690</v>
      </c>
      <c r="O6800" s="288" t="s">
        <v>114</v>
      </c>
      <c r="P6800" s="288" t="s">
        <v>114</v>
      </c>
      <c r="Q6800" s="289">
        <v>0</v>
      </c>
      <c r="R6800" s="279" t="str">
        <f>_xlfn.XLOOKUP(B6800,'data 2026'!E:E,'data 2026'!A:A)</f>
        <v>Phí cầu đường xe</v>
      </c>
    </row>
    <row r="6801" spans="1:18" ht="14" hidden="1">
      <c r="A6801" s="287">
        <v>45656</v>
      </c>
      <c r="B6801" s="288" t="s">
        <v>655</v>
      </c>
      <c r="C6801" s="288" t="s">
        <v>64689</v>
      </c>
      <c r="D6801" s="288" t="s">
        <v>1202</v>
      </c>
      <c r="E6801" s="288" t="s">
        <v>1324</v>
      </c>
      <c r="F6801" s="288" t="s">
        <v>1325</v>
      </c>
      <c r="G6801" s="288" t="s">
        <v>4143</v>
      </c>
      <c r="H6801" s="288" t="s">
        <v>4143</v>
      </c>
      <c r="I6801" s="288" t="s">
        <v>1509</v>
      </c>
      <c r="J6801" s="288" t="s">
        <v>47551</v>
      </c>
      <c r="K6801" s="289">
        <v>4554605</v>
      </c>
      <c r="L6801" s="288" t="s">
        <v>59685</v>
      </c>
      <c r="M6801" s="288" t="s">
        <v>114</v>
      </c>
      <c r="N6801" s="288" t="s">
        <v>1435</v>
      </c>
      <c r="O6801" s="288" t="s">
        <v>114</v>
      </c>
      <c r="P6801" s="288" t="s">
        <v>114</v>
      </c>
      <c r="Q6801" s="289">
        <v>0</v>
      </c>
      <c r="R6801" s="279" t="str">
        <f>_xlfn.XLOOKUP(B6801,'data 2026'!E:E,'data 2026'!A:A)</f>
        <v>Chi phí dịch vụ, tư vấn</v>
      </c>
    </row>
    <row r="6802" spans="1:18" ht="14" hidden="1">
      <c r="A6802" s="287">
        <v>45656</v>
      </c>
      <c r="B6802" s="288" t="s">
        <v>655</v>
      </c>
      <c r="C6802" s="288" t="s">
        <v>64690</v>
      </c>
      <c r="D6802" s="288" t="s">
        <v>1202</v>
      </c>
      <c r="E6802" s="288" t="s">
        <v>1324</v>
      </c>
      <c r="F6802" s="288" t="s">
        <v>1325</v>
      </c>
      <c r="G6802" s="288" t="s">
        <v>4146</v>
      </c>
      <c r="H6802" s="288" t="s">
        <v>4147</v>
      </c>
      <c r="I6802" s="288" t="s">
        <v>1509</v>
      </c>
      <c r="J6802" s="288" t="s">
        <v>47551</v>
      </c>
      <c r="K6802" s="289">
        <v>4213920</v>
      </c>
      <c r="L6802" s="288" t="s">
        <v>59686</v>
      </c>
      <c r="M6802" s="288" t="s">
        <v>114</v>
      </c>
      <c r="N6802" s="288" t="s">
        <v>1435</v>
      </c>
      <c r="O6802" s="288" t="s">
        <v>114</v>
      </c>
      <c r="P6802" s="288" t="s">
        <v>114</v>
      </c>
      <c r="Q6802" s="289">
        <v>0</v>
      </c>
      <c r="R6802" s="279" t="str">
        <f>_xlfn.XLOOKUP(B6802,'data 2026'!E:E,'data 2026'!A:A)</f>
        <v>Chi phí dịch vụ, tư vấn</v>
      </c>
    </row>
    <row r="6803" spans="1:18" ht="14" hidden="1">
      <c r="A6803" s="287">
        <v>45656</v>
      </c>
      <c r="B6803" s="288" t="s">
        <v>655</v>
      </c>
      <c r="C6803" s="288" t="s">
        <v>64691</v>
      </c>
      <c r="D6803" s="288" t="s">
        <v>1202</v>
      </c>
      <c r="E6803" s="288" t="s">
        <v>1324</v>
      </c>
      <c r="F6803" s="288" t="s">
        <v>1325</v>
      </c>
      <c r="G6803" s="288" t="s">
        <v>4150</v>
      </c>
      <c r="H6803" s="288" t="s">
        <v>4151</v>
      </c>
      <c r="I6803" s="288" t="s">
        <v>1509</v>
      </c>
      <c r="J6803" s="288" t="s">
        <v>47551</v>
      </c>
      <c r="K6803" s="289">
        <v>75449667</v>
      </c>
      <c r="L6803" s="288" t="s">
        <v>59687</v>
      </c>
      <c r="M6803" s="288" t="s">
        <v>114</v>
      </c>
      <c r="N6803" s="288" t="s">
        <v>1435</v>
      </c>
      <c r="O6803" s="288" t="s">
        <v>114</v>
      </c>
      <c r="P6803" s="288" t="s">
        <v>114</v>
      </c>
      <c r="Q6803" s="289">
        <v>0</v>
      </c>
      <c r="R6803" s="279" t="str">
        <f>_xlfn.XLOOKUP(B6803,'data 2026'!E:E,'data 2026'!A:A)</f>
        <v>Chi phí dịch vụ, tư vấn</v>
      </c>
    </row>
    <row r="6804" spans="1:18" ht="14" hidden="1">
      <c r="A6804" s="287">
        <v>45656</v>
      </c>
      <c r="B6804" s="288" t="s">
        <v>655</v>
      </c>
      <c r="C6804" s="288" t="s">
        <v>64692</v>
      </c>
      <c r="D6804" s="288" t="s">
        <v>1202</v>
      </c>
      <c r="E6804" s="288" t="s">
        <v>1324</v>
      </c>
      <c r="F6804" s="288" t="s">
        <v>1325</v>
      </c>
      <c r="G6804" s="288" t="s">
        <v>4154</v>
      </c>
      <c r="H6804" s="288" t="s">
        <v>4155</v>
      </c>
      <c r="I6804" s="288" t="s">
        <v>1509</v>
      </c>
      <c r="J6804" s="288" t="s">
        <v>47551</v>
      </c>
      <c r="K6804" s="289">
        <v>8002189</v>
      </c>
      <c r="L6804" s="288" t="s">
        <v>22589</v>
      </c>
      <c r="M6804" s="288" t="s">
        <v>114</v>
      </c>
      <c r="N6804" s="288" t="s">
        <v>1435</v>
      </c>
      <c r="O6804" s="288" t="s">
        <v>114</v>
      </c>
      <c r="P6804" s="288" t="s">
        <v>114</v>
      </c>
      <c r="Q6804" s="289">
        <v>0</v>
      </c>
      <c r="R6804" s="279" t="str">
        <f>_xlfn.XLOOKUP(B6804,'data 2026'!E:E,'data 2026'!A:A)</f>
        <v>Chi phí dịch vụ, tư vấn</v>
      </c>
    </row>
    <row r="6805" spans="1:18" ht="14" hidden="1">
      <c r="A6805" s="287">
        <v>45656</v>
      </c>
      <c r="B6805" s="288" t="s">
        <v>655</v>
      </c>
      <c r="C6805" s="288" t="s">
        <v>64693</v>
      </c>
      <c r="D6805" s="288" t="s">
        <v>1202</v>
      </c>
      <c r="E6805" s="288" t="s">
        <v>1324</v>
      </c>
      <c r="F6805" s="288" t="s">
        <v>1325</v>
      </c>
      <c r="G6805" s="288" t="s">
        <v>4158</v>
      </c>
      <c r="H6805" s="288" t="s">
        <v>4159</v>
      </c>
      <c r="I6805" s="288" t="s">
        <v>1509</v>
      </c>
      <c r="J6805" s="288" t="s">
        <v>47551</v>
      </c>
      <c r="K6805" s="289">
        <v>3284045</v>
      </c>
      <c r="L6805" s="288" t="s">
        <v>15218</v>
      </c>
      <c r="M6805" s="288" t="s">
        <v>114</v>
      </c>
      <c r="N6805" s="288" t="s">
        <v>1435</v>
      </c>
      <c r="O6805" s="288" t="s">
        <v>114</v>
      </c>
      <c r="P6805" s="288" t="s">
        <v>114</v>
      </c>
      <c r="Q6805" s="289">
        <v>0</v>
      </c>
      <c r="R6805" s="279" t="str">
        <f>_xlfn.XLOOKUP(B6805,'data 2026'!E:E,'data 2026'!A:A)</f>
        <v>Chi phí dịch vụ, tư vấn</v>
      </c>
    </row>
    <row r="6806" spans="1:18" ht="14" hidden="1">
      <c r="A6806" s="287">
        <v>45628</v>
      </c>
      <c r="B6806" s="288" t="s">
        <v>653</v>
      </c>
      <c r="C6806" s="288" t="s">
        <v>64538</v>
      </c>
      <c r="D6806" s="288" t="s">
        <v>483</v>
      </c>
      <c r="E6806" s="288" t="s">
        <v>1196</v>
      </c>
      <c r="F6806" s="288" t="s">
        <v>1100</v>
      </c>
      <c r="G6806" s="288" t="s">
        <v>56309</v>
      </c>
      <c r="H6806" s="288" t="s">
        <v>50461</v>
      </c>
      <c r="I6806" s="288" t="s">
        <v>1509</v>
      </c>
      <c r="J6806" s="288" t="s">
        <v>47551</v>
      </c>
      <c r="K6806" s="289">
        <v>3098370</v>
      </c>
      <c r="L6806" s="288" t="s">
        <v>59459</v>
      </c>
      <c r="M6806" s="288" t="s">
        <v>114</v>
      </c>
      <c r="N6806" s="288" t="s">
        <v>1885</v>
      </c>
      <c r="O6806" s="288" t="s">
        <v>114</v>
      </c>
      <c r="P6806" s="288" t="s">
        <v>114</v>
      </c>
      <c r="Q6806" s="289">
        <v>0</v>
      </c>
      <c r="R6806" s="279" t="str">
        <f>_xlfn.XLOOKUP(B6806,'data 2026'!E:E,'data 2026'!A:A)</f>
        <v>Chi phí ngân hàng</v>
      </c>
    </row>
    <row r="6807" spans="1:18" ht="14" hidden="1">
      <c r="A6807" s="287">
        <v>45628</v>
      </c>
      <c r="B6807" s="288" t="s">
        <v>411</v>
      </c>
      <c r="C6807" s="288" t="s">
        <v>64694</v>
      </c>
      <c r="D6807" s="288" t="s">
        <v>96</v>
      </c>
      <c r="E6807" s="288" t="s">
        <v>1298</v>
      </c>
      <c r="F6807" s="288" t="s">
        <v>1161</v>
      </c>
      <c r="G6807" s="288" t="s">
        <v>59688</v>
      </c>
      <c r="H6807" s="288" t="s">
        <v>59689</v>
      </c>
      <c r="I6807" s="288" t="s">
        <v>1509</v>
      </c>
      <c r="J6807" s="288" t="s">
        <v>47551</v>
      </c>
      <c r="K6807" s="289">
        <v>-15237522</v>
      </c>
      <c r="L6807" s="288" t="s">
        <v>59690</v>
      </c>
      <c r="M6807" s="288" t="s">
        <v>114</v>
      </c>
      <c r="N6807" s="288" t="s">
        <v>1885</v>
      </c>
      <c r="O6807" s="288" t="s">
        <v>114</v>
      </c>
      <c r="P6807" s="288" t="s">
        <v>114</v>
      </c>
      <c r="Q6807" s="289">
        <v>0</v>
      </c>
      <c r="R6807" s="279" t="str">
        <f>_xlfn.XLOOKUP(B6807,'data 2026'!E:E,'data 2026'!A:A)</f>
        <v>Lương</v>
      </c>
    </row>
    <row r="6808" spans="1:18" ht="14" hidden="1">
      <c r="A6808" s="287">
        <v>45629</v>
      </c>
      <c r="B6808" s="288" t="s">
        <v>588</v>
      </c>
      <c r="C6808" s="288" t="s">
        <v>64695</v>
      </c>
      <c r="D6808" s="288" t="s">
        <v>1210</v>
      </c>
      <c r="E6808" s="288" t="s">
        <v>1298</v>
      </c>
      <c r="F6808" s="288" t="s">
        <v>1161</v>
      </c>
      <c r="G6808" s="288" t="s">
        <v>59691</v>
      </c>
      <c r="H6808" s="288" t="s">
        <v>59692</v>
      </c>
      <c r="I6808" s="288" t="s">
        <v>1509</v>
      </c>
      <c r="J6808" s="288" t="s">
        <v>47551</v>
      </c>
      <c r="K6808" s="289">
        <v>84190</v>
      </c>
      <c r="L6808" s="288" t="s">
        <v>59693</v>
      </c>
      <c r="M6808" s="288" t="s">
        <v>114</v>
      </c>
      <c r="N6808" s="288" t="s">
        <v>1880</v>
      </c>
      <c r="O6808" s="288" t="s">
        <v>16043</v>
      </c>
      <c r="P6808" s="288" t="s">
        <v>16044</v>
      </c>
      <c r="Q6808" s="289">
        <v>10</v>
      </c>
      <c r="R6808" s="279" t="str">
        <f>_xlfn.XLOOKUP(B6808,'data 2026'!E:E,'data 2026'!A:A)</f>
        <v>Thử mẫu -khuôn</v>
      </c>
    </row>
    <row r="6809" spans="1:18" ht="14" hidden="1">
      <c r="A6809" s="287">
        <v>45627</v>
      </c>
      <c r="B6809" s="288" t="s">
        <v>7672</v>
      </c>
      <c r="C6809" s="288" t="s">
        <v>64696</v>
      </c>
      <c r="D6809" s="288" t="s">
        <v>7673</v>
      </c>
      <c r="E6809" s="288" t="s">
        <v>1196</v>
      </c>
      <c r="F6809" s="288" t="s">
        <v>1100</v>
      </c>
      <c r="G6809" s="288" t="s">
        <v>59694</v>
      </c>
      <c r="H6809" s="288" t="s">
        <v>3939</v>
      </c>
      <c r="I6809" s="288" t="s">
        <v>1509</v>
      </c>
      <c r="J6809" s="288" t="s">
        <v>47551</v>
      </c>
      <c r="K6809" s="289">
        <v>-8868064</v>
      </c>
      <c r="L6809" s="288" t="s">
        <v>11489</v>
      </c>
      <c r="M6809" s="288" t="s">
        <v>114</v>
      </c>
      <c r="N6809" s="288" t="s">
        <v>1435</v>
      </c>
      <c r="O6809" s="288" t="s">
        <v>114</v>
      </c>
      <c r="P6809" s="288" t="s">
        <v>114</v>
      </c>
      <c r="Q6809" s="289">
        <v>0</v>
      </c>
      <c r="R6809" s="279" t="e">
        <f>_xlfn.XLOOKUP(B6809,'data 2026'!E:E,'data 2026'!A:A)</f>
        <v>#N/A</v>
      </c>
    </row>
    <row r="6810" spans="1:18" ht="14" hidden="1">
      <c r="A6810" s="287">
        <v>45627</v>
      </c>
      <c r="B6810" s="288" t="s">
        <v>3937</v>
      </c>
      <c r="C6810" s="288" t="s">
        <v>64696</v>
      </c>
      <c r="D6810" s="288" t="s">
        <v>3811</v>
      </c>
      <c r="E6810" s="288" t="s">
        <v>1196</v>
      </c>
      <c r="F6810" s="288" t="s">
        <v>1100</v>
      </c>
      <c r="G6810" s="288" t="s">
        <v>59694</v>
      </c>
      <c r="H6810" s="288" t="s">
        <v>3939</v>
      </c>
      <c r="I6810" s="288" t="s">
        <v>1509</v>
      </c>
      <c r="J6810" s="288" t="s">
        <v>47551</v>
      </c>
      <c r="K6810" s="289">
        <v>791225480</v>
      </c>
      <c r="L6810" s="288" t="s">
        <v>11489</v>
      </c>
      <c r="M6810" s="288" t="s">
        <v>114</v>
      </c>
      <c r="N6810" s="288" t="s">
        <v>1435</v>
      </c>
      <c r="O6810" s="288" t="s">
        <v>114</v>
      </c>
      <c r="P6810" s="288" t="s">
        <v>114</v>
      </c>
      <c r="Q6810" s="289">
        <v>0</v>
      </c>
      <c r="R6810" s="279" t="e">
        <f>_xlfn.XLOOKUP(B6810,'data 2026'!E:E,'data 2026'!A:A)</f>
        <v>#N/A</v>
      </c>
    </row>
    <row r="6811" spans="1:18" ht="14" hidden="1">
      <c r="A6811" s="287">
        <v>45627</v>
      </c>
      <c r="B6811" s="288" t="s">
        <v>7672</v>
      </c>
      <c r="C6811" s="288" t="s">
        <v>64697</v>
      </c>
      <c r="D6811" s="288" t="s">
        <v>7673</v>
      </c>
      <c r="E6811" s="288" t="s">
        <v>1196</v>
      </c>
      <c r="F6811" s="288" t="s">
        <v>1100</v>
      </c>
      <c r="G6811" s="288" t="s">
        <v>59695</v>
      </c>
      <c r="H6811" s="288" t="s">
        <v>3939</v>
      </c>
      <c r="I6811" s="288" t="s">
        <v>1509</v>
      </c>
      <c r="J6811" s="288" t="s">
        <v>47551</v>
      </c>
      <c r="K6811" s="289">
        <v>-321189</v>
      </c>
      <c r="L6811" s="288" t="s">
        <v>15417</v>
      </c>
      <c r="M6811" s="288" t="s">
        <v>114</v>
      </c>
      <c r="N6811" s="288" t="s">
        <v>1435</v>
      </c>
      <c r="O6811" s="288" t="s">
        <v>114</v>
      </c>
      <c r="P6811" s="288" t="s">
        <v>114</v>
      </c>
      <c r="Q6811" s="289">
        <v>0</v>
      </c>
      <c r="R6811" s="279" t="e">
        <f>_xlfn.XLOOKUP(B6811,'data 2026'!E:E,'data 2026'!A:A)</f>
        <v>#N/A</v>
      </c>
    </row>
    <row r="6812" spans="1:18" ht="14" hidden="1">
      <c r="A6812" s="287">
        <v>45627</v>
      </c>
      <c r="B6812" s="288" t="s">
        <v>3937</v>
      </c>
      <c r="C6812" s="288" t="s">
        <v>64697</v>
      </c>
      <c r="D6812" s="288" t="s">
        <v>3811</v>
      </c>
      <c r="E6812" s="288" t="s">
        <v>1196</v>
      </c>
      <c r="F6812" s="288" t="s">
        <v>1100</v>
      </c>
      <c r="G6812" s="288" t="s">
        <v>59695</v>
      </c>
      <c r="H6812" s="288" t="s">
        <v>3939</v>
      </c>
      <c r="I6812" s="288" t="s">
        <v>1509</v>
      </c>
      <c r="J6812" s="288" t="s">
        <v>47551</v>
      </c>
      <c r="K6812" s="289">
        <v>19212</v>
      </c>
      <c r="L6812" s="288" t="s">
        <v>15417</v>
      </c>
      <c r="M6812" s="288" t="s">
        <v>114</v>
      </c>
      <c r="N6812" s="288" t="s">
        <v>1435</v>
      </c>
      <c r="O6812" s="288" t="s">
        <v>114</v>
      </c>
      <c r="P6812" s="288" t="s">
        <v>114</v>
      </c>
      <c r="Q6812" s="289">
        <v>0</v>
      </c>
      <c r="R6812" s="279" t="e">
        <f>_xlfn.XLOOKUP(B6812,'data 2026'!E:E,'data 2026'!A:A)</f>
        <v>#N/A</v>
      </c>
    </row>
    <row r="6813" spans="1:18" ht="14" hidden="1">
      <c r="A6813" s="287">
        <v>45627</v>
      </c>
      <c r="B6813" s="288" t="s">
        <v>7672</v>
      </c>
      <c r="C6813" s="288" t="s">
        <v>64698</v>
      </c>
      <c r="D6813" s="288" t="s">
        <v>7673</v>
      </c>
      <c r="E6813" s="288" t="s">
        <v>1196</v>
      </c>
      <c r="F6813" s="288" t="s">
        <v>1100</v>
      </c>
      <c r="G6813" s="288" t="s">
        <v>59695</v>
      </c>
      <c r="H6813" s="288" t="s">
        <v>3939</v>
      </c>
      <c r="I6813" s="288" t="s">
        <v>1509</v>
      </c>
      <c r="J6813" s="288" t="s">
        <v>47551</v>
      </c>
      <c r="K6813" s="289">
        <v>-56812</v>
      </c>
      <c r="L6813" s="288" t="s">
        <v>59696</v>
      </c>
      <c r="M6813" s="288" t="s">
        <v>114</v>
      </c>
      <c r="N6813" s="288" t="s">
        <v>1435</v>
      </c>
      <c r="O6813" s="288" t="s">
        <v>114</v>
      </c>
      <c r="P6813" s="288" t="s">
        <v>114</v>
      </c>
      <c r="Q6813" s="289">
        <v>0</v>
      </c>
      <c r="R6813" s="279" t="e">
        <f>_xlfn.XLOOKUP(B6813,'data 2026'!E:E,'data 2026'!A:A)</f>
        <v>#N/A</v>
      </c>
    </row>
    <row r="6814" spans="1:18" ht="14" hidden="1">
      <c r="A6814" s="287">
        <v>45627</v>
      </c>
      <c r="B6814" s="288" t="s">
        <v>3937</v>
      </c>
      <c r="C6814" s="288" t="s">
        <v>64698</v>
      </c>
      <c r="D6814" s="288" t="s">
        <v>3811</v>
      </c>
      <c r="E6814" s="288" t="s">
        <v>1196</v>
      </c>
      <c r="F6814" s="288" t="s">
        <v>1100</v>
      </c>
      <c r="G6814" s="288" t="s">
        <v>59695</v>
      </c>
      <c r="H6814" s="288" t="s">
        <v>3939</v>
      </c>
      <c r="I6814" s="288" t="s">
        <v>1509</v>
      </c>
      <c r="J6814" s="288" t="s">
        <v>47551</v>
      </c>
      <c r="K6814" s="289">
        <v>137</v>
      </c>
      <c r="L6814" s="288" t="s">
        <v>59696</v>
      </c>
      <c r="M6814" s="288" t="s">
        <v>114</v>
      </c>
      <c r="N6814" s="288" t="s">
        <v>1435</v>
      </c>
      <c r="O6814" s="288" t="s">
        <v>114</v>
      </c>
      <c r="P6814" s="288" t="s">
        <v>114</v>
      </c>
      <c r="Q6814" s="289">
        <v>0</v>
      </c>
      <c r="R6814" s="279" t="e">
        <f>_xlfn.XLOOKUP(B6814,'data 2026'!E:E,'data 2026'!A:A)</f>
        <v>#N/A</v>
      </c>
    </row>
    <row r="6815" spans="1:18" ht="14" hidden="1">
      <c r="A6815" s="287">
        <v>45629</v>
      </c>
      <c r="B6815" s="288" t="s">
        <v>1111</v>
      </c>
      <c r="C6815" s="288" t="s">
        <v>64699</v>
      </c>
      <c r="D6815" s="288" t="s">
        <v>1112</v>
      </c>
      <c r="E6815" s="288" t="s">
        <v>1311</v>
      </c>
      <c r="F6815" s="288" t="s">
        <v>1312</v>
      </c>
      <c r="G6815" s="288" t="s">
        <v>59697</v>
      </c>
      <c r="H6815" s="288" t="s">
        <v>59698</v>
      </c>
      <c r="I6815" s="288" t="s">
        <v>1509</v>
      </c>
      <c r="J6815" s="288" t="s">
        <v>47551</v>
      </c>
      <c r="K6815" s="289">
        <v>46296296</v>
      </c>
      <c r="L6815" s="288" t="s">
        <v>21650</v>
      </c>
      <c r="M6815" s="288" t="s">
        <v>114</v>
      </c>
      <c r="N6815" s="288" t="s">
        <v>1902</v>
      </c>
      <c r="O6815" s="288" t="s">
        <v>114</v>
      </c>
      <c r="P6815" s="288" t="s">
        <v>114</v>
      </c>
      <c r="Q6815" s="289">
        <v>0</v>
      </c>
      <c r="R6815" s="279" t="str">
        <f>_xlfn.XLOOKUP(B6815,'data 2026'!E:E,'data 2026'!A:A)</f>
        <v>Chi phí Marketing</v>
      </c>
    </row>
    <row r="6816" spans="1:18" ht="14" hidden="1">
      <c r="A6816" s="287">
        <v>45629</v>
      </c>
      <c r="B6816" s="288" t="s">
        <v>760</v>
      </c>
      <c r="C6816" s="288" t="s">
        <v>64700</v>
      </c>
      <c r="D6816" s="288" t="s">
        <v>1201</v>
      </c>
      <c r="E6816" s="288" t="s">
        <v>1196</v>
      </c>
      <c r="F6816" s="288" t="s">
        <v>1100</v>
      </c>
      <c r="G6816" s="288" t="s">
        <v>59699</v>
      </c>
      <c r="H6816" s="288" t="s">
        <v>59700</v>
      </c>
      <c r="I6816" s="288" t="s">
        <v>1509</v>
      </c>
      <c r="J6816" s="288" t="s">
        <v>47551</v>
      </c>
      <c r="K6816" s="289">
        <v>360392</v>
      </c>
      <c r="L6816" s="288" t="s">
        <v>59701</v>
      </c>
      <c r="M6816" s="288" t="s">
        <v>114</v>
      </c>
      <c r="N6816" s="288" t="s">
        <v>1885</v>
      </c>
      <c r="O6816" s="288" t="s">
        <v>114</v>
      </c>
      <c r="P6816" s="288" t="s">
        <v>114</v>
      </c>
      <c r="Q6816" s="289">
        <v>0</v>
      </c>
      <c r="R6816" s="279" t="str">
        <f>_xlfn.XLOOKUP(B6816,'data 2026'!E:E,'data 2026'!A:A)</f>
        <v>Khác</v>
      </c>
    </row>
    <row r="6817" spans="1:18" ht="14" hidden="1">
      <c r="A6817" s="287">
        <v>45631</v>
      </c>
      <c r="B6817" s="288" t="s">
        <v>502</v>
      </c>
      <c r="C6817" s="288" t="s">
        <v>64701</v>
      </c>
      <c r="D6817" s="288" t="s">
        <v>16167</v>
      </c>
      <c r="E6817" s="288" t="s">
        <v>1311</v>
      </c>
      <c r="F6817" s="288" t="s">
        <v>1312</v>
      </c>
      <c r="G6817" s="288" t="s">
        <v>59702</v>
      </c>
      <c r="H6817" s="288" t="s">
        <v>59703</v>
      </c>
      <c r="I6817" s="288" t="s">
        <v>1509</v>
      </c>
      <c r="J6817" s="288" t="s">
        <v>47551</v>
      </c>
      <c r="K6817" s="289">
        <v>3992500</v>
      </c>
      <c r="L6817" s="288" t="s">
        <v>10266</v>
      </c>
      <c r="M6817" s="288" t="s">
        <v>114</v>
      </c>
      <c r="N6817" s="288" t="s">
        <v>1902</v>
      </c>
      <c r="O6817" s="288" t="s">
        <v>114</v>
      </c>
      <c r="P6817" s="288" t="s">
        <v>114</v>
      </c>
      <c r="Q6817" s="289">
        <v>0</v>
      </c>
      <c r="R6817" s="279" t="e">
        <f>_xlfn.XLOOKUP(B6817,'data 2026'!E:E,'data 2026'!A:A)</f>
        <v>#N/A</v>
      </c>
    </row>
    <row r="6818" spans="1:18" ht="14" hidden="1">
      <c r="A6818" s="287">
        <v>45631</v>
      </c>
      <c r="B6818" s="288" t="s">
        <v>686</v>
      </c>
      <c r="C6818" s="288" t="s">
        <v>64702</v>
      </c>
      <c r="D6818" s="288" t="s">
        <v>49</v>
      </c>
      <c r="E6818" s="288" t="s">
        <v>1311</v>
      </c>
      <c r="F6818" s="288" t="s">
        <v>1312</v>
      </c>
      <c r="G6818" s="288" t="s">
        <v>59704</v>
      </c>
      <c r="H6818" s="288" t="s">
        <v>59705</v>
      </c>
      <c r="I6818" s="288" t="s">
        <v>1509</v>
      </c>
      <c r="J6818" s="288" t="s">
        <v>47551</v>
      </c>
      <c r="K6818" s="289">
        <v>-765000</v>
      </c>
      <c r="L6818" s="288" t="s">
        <v>59706</v>
      </c>
      <c r="M6818" s="288" t="s">
        <v>114</v>
      </c>
      <c r="N6818" s="288" t="s">
        <v>1902</v>
      </c>
      <c r="O6818" s="288" t="s">
        <v>114</v>
      </c>
      <c r="P6818" s="288" t="s">
        <v>114</v>
      </c>
      <c r="Q6818" s="289">
        <v>0</v>
      </c>
      <c r="R6818" s="279" t="str">
        <f>_xlfn.XLOOKUP(B6818,'data 2026'!E:E,'data 2026'!A:A)</f>
        <v>Chi phí tiếp khách</v>
      </c>
    </row>
    <row r="6819" spans="1:18" ht="14" hidden="1">
      <c r="A6819" s="287">
        <v>45631</v>
      </c>
      <c r="B6819" s="288" t="s">
        <v>588</v>
      </c>
      <c r="C6819" s="288" t="s">
        <v>64703</v>
      </c>
      <c r="D6819" s="288" t="s">
        <v>1210</v>
      </c>
      <c r="E6819" s="288" t="s">
        <v>1298</v>
      </c>
      <c r="F6819" s="288" t="s">
        <v>1161</v>
      </c>
      <c r="G6819" s="288" t="s">
        <v>59707</v>
      </c>
      <c r="H6819" s="288" t="s">
        <v>51338</v>
      </c>
      <c r="I6819" s="288" t="s">
        <v>1509</v>
      </c>
      <c r="J6819" s="288" t="s">
        <v>47551</v>
      </c>
      <c r="K6819" s="289">
        <v>340230</v>
      </c>
      <c r="L6819" s="288" t="s">
        <v>59708</v>
      </c>
      <c r="M6819" s="288" t="s">
        <v>114</v>
      </c>
      <c r="N6819" s="288" t="s">
        <v>1880</v>
      </c>
      <c r="O6819" s="288" t="s">
        <v>16823</v>
      </c>
      <c r="P6819" s="288" t="s">
        <v>16824</v>
      </c>
      <c r="Q6819" s="289">
        <v>15</v>
      </c>
      <c r="R6819" s="279" t="str">
        <f>_xlfn.XLOOKUP(B6819,'data 2026'!E:E,'data 2026'!A:A)</f>
        <v>Thử mẫu -khuôn</v>
      </c>
    </row>
    <row r="6820" spans="1:18" ht="14" hidden="1">
      <c r="A6820" s="287">
        <v>45631</v>
      </c>
      <c r="B6820" s="288" t="s">
        <v>760</v>
      </c>
      <c r="C6820" s="288" t="s">
        <v>64704</v>
      </c>
      <c r="D6820" s="288" t="s">
        <v>1201</v>
      </c>
      <c r="E6820" s="288" t="s">
        <v>1196</v>
      </c>
      <c r="F6820" s="288" t="s">
        <v>1100</v>
      </c>
      <c r="G6820" s="288" t="s">
        <v>59709</v>
      </c>
      <c r="H6820" s="288" t="s">
        <v>59710</v>
      </c>
      <c r="I6820" s="288" t="s">
        <v>1509</v>
      </c>
      <c r="J6820" s="288" t="s">
        <v>47551</v>
      </c>
      <c r="K6820" s="289">
        <v>33021</v>
      </c>
      <c r="L6820" s="288" t="s">
        <v>36260</v>
      </c>
      <c r="M6820" s="288" t="s">
        <v>114</v>
      </c>
      <c r="N6820" s="288" t="s">
        <v>1885</v>
      </c>
      <c r="O6820" s="288" t="s">
        <v>114</v>
      </c>
      <c r="P6820" s="288" t="s">
        <v>114</v>
      </c>
      <c r="Q6820" s="289">
        <v>0</v>
      </c>
      <c r="R6820" s="279" t="str">
        <f>_xlfn.XLOOKUP(B6820,'data 2026'!E:E,'data 2026'!A:A)</f>
        <v>Khác</v>
      </c>
    </row>
    <row r="6821" spans="1:18" ht="14" hidden="1">
      <c r="A6821" s="287">
        <v>45632</v>
      </c>
      <c r="B6821" s="288" t="s">
        <v>1366</v>
      </c>
      <c r="C6821" s="288" t="s">
        <v>64705</v>
      </c>
      <c r="D6821" s="288" t="s">
        <v>1367</v>
      </c>
      <c r="E6821" s="288" t="s">
        <v>1196</v>
      </c>
      <c r="F6821" s="288" t="s">
        <v>1100</v>
      </c>
      <c r="G6821" s="288" t="s">
        <v>59711</v>
      </c>
      <c r="H6821" s="288" t="s">
        <v>59711</v>
      </c>
      <c r="I6821" s="288" t="s">
        <v>1509</v>
      </c>
      <c r="J6821" s="288" t="s">
        <v>47551</v>
      </c>
      <c r="K6821" s="289">
        <v>37796301</v>
      </c>
      <c r="L6821" s="288" t="s">
        <v>59712</v>
      </c>
      <c r="M6821" s="288" t="s">
        <v>114</v>
      </c>
      <c r="N6821" s="288" t="s">
        <v>1589</v>
      </c>
      <c r="O6821" s="288" t="s">
        <v>114</v>
      </c>
      <c r="P6821" s="288" t="s">
        <v>114</v>
      </c>
      <c r="Q6821" s="289">
        <v>0</v>
      </c>
      <c r="R6821" s="279" t="str">
        <f>_xlfn.XLOOKUP(B6821,'data 2026'!E:E,'data 2026'!A:A)</f>
        <v>Lãi Vay</v>
      </c>
    </row>
    <row r="6822" spans="1:18" ht="14" hidden="1">
      <c r="A6822" s="287">
        <v>45632</v>
      </c>
      <c r="B6822" s="288" t="s">
        <v>653</v>
      </c>
      <c r="C6822" s="288" t="s">
        <v>64706</v>
      </c>
      <c r="D6822" s="288" t="s">
        <v>483</v>
      </c>
      <c r="E6822" s="288" t="s">
        <v>1196</v>
      </c>
      <c r="F6822" s="288" t="s">
        <v>1100</v>
      </c>
      <c r="G6822" s="288" t="s">
        <v>59713</v>
      </c>
      <c r="H6822" s="288" t="s">
        <v>59713</v>
      </c>
      <c r="I6822" s="288" t="s">
        <v>1509</v>
      </c>
      <c r="J6822" s="288" t="s">
        <v>47551</v>
      </c>
      <c r="K6822" s="289">
        <v>480000</v>
      </c>
      <c r="L6822" s="288" t="s">
        <v>35953</v>
      </c>
      <c r="M6822" s="288" t="s">
        <v>114</v>
      </c>
      <c r="N6822" s="288" t="s">
        <v>1589</v>
      </c>
      <c r="O6822" s="288" t="s">
        <v>114</v>
      </c>
      <c r="P6822" s="288" t="s">
        <v>114</v>
      </c>
      <c r="Q6822" s="289">
        <v>0</v>
      </c>
      <c r="R6822" s="279" t="str">
        <f>_xlfn.XLOOKUP(B6822,'data 2026'!E:E,'data 2026'!A:A)</f>
        <v>Chi phí ngân hàng</v>
      </c>
    </row>
    <row r="6823" spans="1:18" ht="14" hidden="1">
      <c r="A6823" s="287">
        <v>45632</v>
      </c>
      <c r="B6823" s="288" t="s">
        <v>653</v>
      </c>
      <c r="C6823" s="288" t="s">
        <v>64707</v>
      </c>
      <c r="D6823" s="288" t="s">
        <v>483</v>
      </c>
      <c r="E6823" s="288" t="s">
        <v>1196</v>
      </c>
      <c r="F6823" s="288" t="s">
        <v>1100</v>
      </c>
      <c r="G6823" s="288" t="s">
        <v>59713</v>
      </c>
      <c r="H6823" s="288" t="s">
        <v>59713</v>
      </c>
      <c r="I6823" s="288" t="s">
        <v>1509</v>
      </c>
      <c r="J6823" s="288" t="s">
        <v>47551</v>
      </c>
      <c r="K6823" s="289">
        <v>1451961</v>
      </c>
      <c r="L6823" s="288" t="s">
        <v>59714</v>
      </c>
      <c r="M6823" s="288" t="s">
        <v>114</v>
      </c>
      <c r="N6823" s="288" t="s">
        <v>1589</v>
      </c>
      <c r="O6823" s="288" t="s">
        <v>114</v>
      </c>
      <c r="P6823" s="288" t="s">
        <v>114</v>
      </c>
      <c r="Q6823" s="289">
        <v>0</v>
      </c>
      <c r="R6823" s="279" t="str">
        <f>_xlfn.XLOOKUP(B6823,'data 2026'!E:E,'data 2026'!A:A)</f>
        <v>Chi phí ngân hàng</v>
      </c>
    </row>
    <row r="6824" spans="1:18" ht="14" hidden="1">
      <c r="A6824" s="287">
        <v>45632</v>
      </c>
      <c r="B6824" s="288" t="s">
        <v>7681</v>
      </c>
      <c r="C6824" s="288" t="s">
        <v>64708</v>
      </c>
      <c r="D6824" s="288" t="s">
        <v>7673</v>
      </c>
      <c r="E6824" s="288" t="s">
        <v>1196</v>
      </c>
      <c r="F6824" s="288" t="s">
        <v>1100</v>
      </c>
      <c r="G6824" s="288" t="s">
        <v>114</v>
      </c>
      <c r="H6824" s="288" t="s">
        <v>59485</v>
      </c>
      <c r="I6824" s="288" t="s">
        <v>1509</v>
      </c>
      <c r="J6824" s="288" t="s">
        <v>47551</v>
      </c>
      <c r="K6824" s="289">
        <v>27300</v>
      </c>
      <c r="L6824" s="288" t="s">
        <v>59715</v>
      </c>
      <c r="M6824" s="288" t="s">
        <v>114</v>
      </c>
      <c r="N6824" s="288" t="s">
        <v>1589</v>
      </c>
      <c r="O6824" s="288" t="s">
        <v>114</v>
      </c>
      <c r="P6824" s="288" t="s">
        <v>114</v>
      </c>
      <c r="Q6824" s="289">
        <v>0</v>
      </c>
      <c r="R6824" s="279" t="e">
        <f>_xlfn.XLOOKUP(B6824,'data 2026'!E:E,'data 2026'!A:A)</f>
        <v>#N/A</v>
      </c>
    </row>
    <row r="6825" spans="1:18" ht="14" hidden="1">
      <c r="A6825" s="287">
        <v>45632</v>
      </c>
      <c r="B6825" s="288" t="s">
        <v>7681</v>
      </c>
      <c r="C6825" s="288" t="s">
        <v>64545</v>
      </c>
      <c r="D6825" s="288" t="s">
        <v>7673</v>
      </c>
      <c r="E6825" s="288" t="s">
        <v>1196</v>
      </c>
      <c r="F6825" s="288" t="s">
        <v>1100</v>
      </c>
      <c r="G6825" s="288" t="s">
        <v>114</v>
      </c>
      <c r="H6825" s="288" t="s">
        <v>59485</v>
      </c>
      <c r="I6825" s="288" t="s">
        <v>1509</v>
      </c>
      <c r="J6825" s="288" t="s">
        <v>47551</v>
      </c>
      <c r="K6825" s="289">
        <v>281190</v>
      </c>
      <c r="L6825" s="288" t="s">
        <v>59486</v>
      </c>
      <c r="M6825" s="288" t="s">
        <v>114</v>
      </c>
      <c r="N6825" s="288" t="s">
        <v>1589</v>
      </c>
      <c r="O6825" s="288" t="s">
        <v>114</v>
      </c>
      <c r="P6825" s="288" t="s">
        <v>114</v>
      </c>
      <c r="Q6825" s="289">
        <v>0</v>
      </c>
      <c r="R6825" s="279" t="e">
        <f>_xlfn.XLOOKUP(B6825,'data 2026'!E:E,'data 2026'!A:A)</f>
        <v>#N/A</v>
      </c>
    </row>
    <row r="6826" spans="1:18" ht="14" hidden="1">
      <c r="A6826" s="287">
        <v>45632</v>
      </c>
      <c r="B6826" s="288" t="s">
        <v>458</v>
      </c>
      <c r="C6826" s="288" t="s">
        <v>64709</v>
      </c>
      <c r="D6826" s="288" t="s">
        <v>1364</v>
      </c>
      <c r="E6826" s="288" t="s">
        <v>1298</v>
      </c>
      <c r="F6826" s="288" t="s">
        <v>1161</v>
      </c>
      <c r="G6826" s="288" t="s">
        <v>59716</v>
      </c>
      <c r="H6826" s="288" t="s">
        <v>59461</v>
      </c>
      <c r="I6826" s="288" t="s">
        <v>1509</v>
      </c>
      <c r="J6826" s="288" t="s">
        <v>47551</v>
      </c>
      <c r="K6826" s="289">
        <v>2320655</v>
      </c>
      <c r="L6826" s="288" t="s">
        <v>59717</v>
      </c>
      <c r="M6826" s="288" t="s">
        <v>114</v>
      </c>
      <c r="N6826" s="288" t="s">
        <v>1902</v>
      </c>
      <c r="O6826" s="288" t="s">
        <v>114</v>
      </c>
      <c r="P6826" s="288" t="s">
        <v>114</v>
      </c>
      <c r="Q6826" s="289">
        <v>0</v>
      </c>
      <c r="R6826" s="279" t="str">
        <f>_xlfn.XLOOKUP(B6826,'data 2026'!E:E,'data 2026'!A:A)</f>
        <v>Xăng dầu</v>
      </c>
    </row>
    <row r="6827" spans="1:18" ht="14" hidden="1">
      <c r="A6827" s="287">
        <v>45628</v>
      </c>
      <c r="B6827" s="288" t="s">
        <v>435</v>
      </c>
      <c r="C6827" s="288" t="s">
        <v>64710</v>
      </c>
      <c r="D6827" s="288" t="s">
        <v>433</v>
      </c>
      <c r="E6827" s="288" t="s">
        <v>1298</v>
      </c>
      <c r="F6827" s="288" t="s">
        <v>1161</v>
      </c>
      <c r="G6827" s="288" t="s">
        <v>59718</v>
      </c>
      <c r="H6827" s="288" t="s">
        <v>11643</v>
      </c>
      <c r="I6827" s="288" t="s">
        <v>1509</v>
      </c>
      <c r="J6827" s="288" t="s">
        <v>47551</v>
      </c>
      <c r="K6827" s="289">
        <v>17920800</v>
      </c>
      <c r="L6827" s="288" t="s">
        <v>31514</v>
      </c>
      <c r="M6827" s="288" t="s">
        <v>114</v>
      </c>
      <c r="N6827" s="288" t="s">
        <v>1690</v>
      </c>
      <c r="O6827" s="288" t="s">
        <v>114</v>
      </c>
      <c r="P6827" s="288" t="s">
        <v>114</v>
      </c>
      <c r="Q6827" s="289">
        <v>0</v>
      </c>
      <c r="R6827" s="279" t="str">
        <f>_xlfn.XLOOKUP(B6827,'data 2026'!E:E,'data 2026'!A:A)</f>
        <v>Chi phí xuất khẩu</v>
      </c>
    </row>
    <row r="6828" spans="1:18" ht="14" hidden="1">
      <c r="A6828" s="287">
        <v>45632</v>
      </c>
      <c r="B6828" s="288" t="s">
        <v>759</v>
      </c>
      <c r="C6828" s="288" t="s">
        <v>64711</v>
      </c>
      <c r="D6828" s="288" t="s">
        <v>1203</v>
      </c>
      <c r="E6828" s="288" t="s">
        <v>1196</v>
      </c>
      <c r="F6828" s="288" t="s">
        <v>1100</v>
      </c>
      <c r="G6828" s="288" t="s">
        <v>59719</v>
      </c>
      <c r="H6828" s="288" t="s">
        <v>59720</v>
      </c>
      <c r="I6828" s="288" t="s">
        <v>1509</v>
      </c>
      <c r="J6828" s="288" t="s">
        <v>47551</v>
      </c>
      <c r="K6828" s="289">
        <v>2000000</v>
      </c>
      <c r="L6828" s="288" t="s">
        <v>32409</v>
      </c>
      <c r="M6828" s="288" t="s">
        <v>114</v>
      </c>
      <c r="N6828" s="288" t="s">
        <v>1690</v>
      </c>
      <c r="O6828" s="288" t="s">
        <v>114</v>
      </c>
      <c r="P6828" s="288" t="s">
        <v>114</v>
      </c>
      <c r="Q6828" s="289">
        <v>0</v>
      </c>
      <c r="R6828" s="279" t="e">
        <f>_xlfn.XLOOKUP(B6828,'data 2026'!E:E,'data 2026'!A:A)</f>
        <v>#N/A</v>
      </c>
    </row>
    <row r="6829" spans="1:18" ht="14" hidden="1">
      <c r="A6829" s="287">
        <v>45635</v>
      </c>
      <c r="B6829" s="288" t="s">
        <v>683</v>
      </c>
      <c r="C6829" s="288" t="s">
        <v>64712</v>
      </c>
      <c r="D6829" s="288" t="s">
        <v>1200</v>
      </c>
      <c r="E6829" s="288" t="s">
        <v>1311</v>
      </c>
      <c r="F6829" s="288" t="s">
        <v>1312</v>
      </c>
      <c r="G6829" s="288" t="s">
        <v>59721</v>
      </c>
      <c r="H6829" s="288" t="s">
        <v>59722</v>
      </c>
      <c r="I6829" s="288" t="s">
        <v>1509</v>
      </c>
      <c r="J6829" s="288" t="s">
        <v>47551</v>
      </c>
      <c r="K6829" s="289">
        <v>5640741</v>
      </c>
      <c r="L6829" s="288" t="s">
        <v>46824</v>
      </c>
      <c r="M6829" s="288" t="s">
        <v>114</v>
      </c>
      <c r="N6829" s="288" t="s">
        <v>1902</v>
      </c>
      <c r="O6829" s="288" t="s">
        <v>114</v>
      </c>
      <c r="P6829" s="288" t="s">
        <v>114</v>
      </c>
      <c r="Q6829" s="289">
        <v>0</v>
      </c>
      <c r="R6829" s="279" t="str">
        <f>_xlfn.XLOOKUP(B6829,'data 2026'!E:E,'data 2026'!A:A)</f>
        <v>Công tác</v>
      </c>
    </row>
    <row r="6830" spans="1:18" ht="14" hidden="1">
      <c r="A6830" s="287">
        <v>45635</v>
      </c>
      <c r="B6830" s="288" t="s">
        <v>683</v>
      </c>
      <c r="C6830" s="288" t="s">
        <v>64712</v>
      </c>
      <c r="D6830" s="288" t="s">
        <v>1200</v>
      </c>
      <c r="E6830" s="288" t="s">
        <v>1311</v>
      </c>
      <c r="F6830" s="288" t="s">
        <v>1312</v>
      </c>
      <c r="G6830" s="288" t="s">
        <v>59721</v>
      </c>
      <c r="H6830" s="288" t="s">
        <v>59722</v>
      </c>
      <c r="I6830" s="288" t="s">
        <v>1509</v>
      </c>
      <c r="J6830" s="288" t="s">
        <v>47551</v>
      </c>
      <c r="K6830" s="289">
        <v>1138000</v>
      </c>
      <c r="L6830" s="288" t="s">
        <v>46824</v>
      </c>
      <c r="M6830" s="288" t="s">
        <v>114</v>
      </c>
      <c r="N6830" s="288" t="s">
        <v>1902</v>
      </c>
      <c r="O6830" s="288" t="s">
        <v>114</v>
      </c>
      <c r="P6830" s="288" t="s">
        <v>114</v>
      </c>
      <c r="Q6830" s="289">
        <v>0</v>
      </c>
      <c r="R6830" s="279" t="str">
        <f>_xlfn.XLOOKUP(B6830,'data 2026'!E:E,'data 2026'!A:A)</f>
        <v>Công tác</v>
      </c>
    </row>
    <row r="6831" spans="1:18" ht="14" hidden="1">
      <c r="A6831" s="287">
        <v>45635</v>
      </c>
      <c r="B6831" s="288" t="s">
        <v>683</v>
      </c>
      <c r="C6831" s="288" t="s">
        <v>64713</v>
      </c>
      <c r="D6831" s="288" t="s">
        <v>1200</v>
      </c>
      <c r="E6831" s="288" t="s">
        <v>1311</v>
      </c>
      <c r="F6831" s="288" t="s">
        <v>1312</v>
      </c>
      <c r="G6831" s="288" t="s">
        <v>59723</v>
      </c>
      <c r="H6831" s="288" t="s">
        <v>59724</v>
      </c>
      <c r="I6831" s="288" t="s">
        <v>1509</v>
      </c>
      <c r="J6831" s="288" t="s">
        <v>47551</v>
      </c>
      <c r="K6831" s="289">
        <v>1547222</v>
      </c>
      <c r="L6831" s="288" t="s">
        <v>35968</v>
      </c>
      <c r="M6831" s="288" t="s">
        <v>114</v>
      </c>
      <c r="N6831" s="288" t="s">
        <v>1902</v>
      </c>
      <c r="O6831" s="288" t="s">
        <v>114</v>
      </c>
      <c r="P6831" s="288" t="s">
        <v>114</v>
      </c>
      <c r="Q6831" s="289">
        <v>0</v>
      </c>
      <c r="R6831" s="279" t="str">
        <f>_xlfn.XLOOKUP(B6831,'data 2026'!E:E,'data 2026'!A:A)</f>
        <v>Công tác</v>
      </c>
    </row>
    <row r="6832" spans="1:18" ht="14" hidden="1">
      <c r="A6832" s="287">
        <v>45635</v>
      </c>
      <c r="B6832" s="288" t="s">
        <v>683</v>
      </c>
      <c r="C6832" s="288" t="s">
        <v>64713</v>
      </c>
      <c r="D6832" s="288" t="s">
        <v>1200</v>
      </c>
      <c r="E6832" s="288" t="s">
        <v>1311</v>
      </c>
      <c r="F6832" s="288" t="s">
        <v>1312</v>
      </c>
      <c r="G6832" s="288" t="s">
        <v>59723</v>
      </c>
      <c r="H6832" s="288" t="s">
        <v>59724</v>
      </c>
      <c r="I6832" s="288" t="s">
        <v>1509</v>
      </c>
      <c r="J6832" s="288" t="s">
        <v>47551</v>
      </c>
      <c r="K6832" s="289">
        <v>569000</v>
      </c>
      <c r="L6832" s="288" t="s">
        <v>35968</v>
      </c>
      <c r="M6832" s="288" t="s">
        <v>114</v>
      </c>
      <c r="N6832" s="288" t="s">
        <v>1902</v>
      </c>
      <c r="O6832" s="288" t="s">
        <v>114</v>
      </c>
      <c r="P6832" s="288" t="s">
        <v>114</v>
      </c>
      <c r="Q6832" s="289">
        <v>0</v>
      </c>
      <c r="R6832" s="279" t="str">
        <f>_xlfn.XLOOKUP(B6832,'data 2026'!E:E,'data 2026'!A:A)</f>
        <v>Công tác</v>
      </c>
    </row>
    <row r="6833" spans="1:18" ht="14" hidden="1">
      <c r="A6833" s="287">
        <v>45635</v>
      </c>
      <c r="B6833" s="288" t="s">
        <v>683</v>
      </c>
      <c r="C6833" s="288" t="s">
        <v>64714</v>
      </c>
      <c r="D6833" s="288" t="s">
        <v>1200</v>
      </c>
      <c r="E6833" s="288" t="s">
        <v>1311</v>
      </c>
      <c r="F6833" s="288" t="s">
        <v>1312</v>
      </c>
      <c r="G6833" s="288" t="s">
        <v>59723</v>
      </c>
      <c r="H6833" s="288" t="s">
        <v>59724</v>
      </c>
      <c r="I6833" s="288" t="s">
        <v>1509</v>
      </c>
      <c r="J6833" s="288" t="s">
        <v>47551</v>
      </c>
      <c r="K6833" s="289">
        <v>2890741</v>
      </c>
      <c r="L6833" s="288" t="s">
        <v>35970</v>
      </c>
      <c r="M6833" s="288" t="s">
        <v>114</v>
      </c>
      <c r="N6833" s="288" t="s">
        <v>1902</v>
      </c>
      <c r="O6833" s="288" t="s">
        <v>114</v>
      </c>
      <c r="P6833" s="288" t="s">
        <v>114</v>
      </c>
      <c r="Q6833" s="289">
        <v>0</v>
      </c>
      <c r="R6833" s="279" t="str">
        <f>_xlfn.XLOOKUP(B6833,'data 2026'!E:E,'data 2026'!A:A)</f>
        <v>Công tác</v>
      </c>
    </row>
    <row r="6834" spans="1:18" ht="14" hidden="1">
      <c r="A6834" s="287">
        <v>45635</v>
      </c>
      <c r="B6834" s="288" t="s">
        <v>683</v>
      </c>
      <c r="C6834" s="288" t="s">
        <v>64714</v>
      </c>
      <c r="D6834" s="288" t="s">
        <v>1200</v>
      </c>
      <c r="E6834" s="288" t="s">
        <v>1311</v>
      </c>
      <c r="F6834" s="288" t="s">
        <v>1312</v>
      </c>
      <c r="G6834" s="288" t="s">
        <v>59723</v>
      </c>
      <c r="H6834" s="288" t="s">
        <v>59724</v>
      </c>
      <c r="I6834" s="288" t="s">
        <v>1509</v>
      </c>
      <c r="J6834" s="288" t="s">
        <v>47551</v>
      </c>
      <c r="K6834" s="289">
        <v>1138000</v>
      </c>
      <c r="L6834" s="288" t="s">
        <v>35970</v>
      </c>
      <c r="M6834" s="288" t="s">
        <v>114</v>
      </c>
      <c r="N6834" s="288" t="s">
        <v>1902</v>
      </c>
      <c r="O6834" s="288" t="s">
        <v>114</v>
      </c>
      <c r="P6834" s="288" t="s">
        <v>114</v>
      </c>
      <c r="Q6834" s="289">
        <v>0</v>
      </c>
      <c r="R6834" s="279" t="str">
        <f>_xlfn.XLOOKUP(B6834,'data 2026'!E:E,'data 2026'!A:A)</f>
        <v>Công tác</v>
      </c>
    </row>
    <row r="6835" spans="1:18" ht="14" hidden="1">
      <c r="A6835" s="287">
        <v>45635</v>
      </c>
      <c r="B6835" s="288" t="s">
        <v>7684</v>
      </c>
      <c r="C6835" s="288" t="s">
        <v>64715</v>
      </c>
      <c r="D6835" s="288" t="s">
        <v>7685</v>
      </c>
      <c r="E6835" s="288" t="s">
        <v>1196</v>
      </c>
      <c r="F6835" s="288" t="s">
        <v>1100</v>
      </c>
      <c r="G6835" s="288" t="s">
        <v>59725</v>
      </c>
      <c r="H6835" s="288" t="s">
        <v>59726</v>
      </c>
      <c r="I6835" s="288" t="s">
        <v>1509</v>
      </c>
      <c r="J6835" s="288" t="s">
        <v>47551</v>
      </c>
      <c r="K6835" s="289">
        <v>-160</v>
      </c>
      <c r="L6835" s="288" t="s">
        <v>59727</v>
      </c>
      <c r="M6835" s="288" t="s">
        <v>114</v>
      </c>
      <c r="N6835" s="288" t="s">
        <v>1885</v>
      </c>
      <c r="O6835" s="288" t="s">
        <v>114</v>
      </c>
      <c r="P6835" s="288" t="s">
        <v>114</v>
      </c>
      <c r="Q6835" s="289">
        <v>0</v>
      </c>
      <c r="R6835" s="279" t="e">
        <f>_xlfn.XLOOKUP(B6835,'data 2026'!E:E,'data 2026'!A:A)</f>
        <v>#N/A</v>
      </c>
    </row>
    <row r="6836" spans="1:18" ht="14" hidden="1">
      <c r="A6836" s="287">
        <v>45630</v>
      </c>
      <c r="B6836" s="288" t="s">
        <v>660</v>
      </c>
      <c r="C6836" s="288" t="s">
        <v>64716</v>
      </c>
      <c r="D6836" s="288" t="s">
        <v>16167</v>
      </c>
      <c r="E6836" s="288" t="s">
        <v>1311</v>
      </c>
      <c r="F6836" s="288" t="s">
        <v>1312</v>
      </c>
      <c r="G6836" s="288" t="s">
        <v>59728</v>
      </c>
      <c r="H6836" s="288" t="s">
        <v>59729</v>
      </c>
      <c r="I6836" s="288" t="s">
        <v>1509</v>
      </c>
      <c r="J6836" s="288" t="s">
        <v>47551</v>
      </c>
      <c r="K6836" s="289">
        <v>2057000</v>
      </c>
      <c r="L6836" s="288" t="s">
        <v>44389</v>
      </c>
      <c r="M6836" s="288" t="s">
        <v>114</v>
      </c>
      <c r="N6836" s="288" t="s">
        <v>1902</v>
      </c>
      <c r="O6836" s="288" t="s">
        <v>114</v>
      </c>
      <c r="P6836" s="288" t="s">
        <v>114</v>
      </c>
      <c r="Q6836" s="289">
        <v>0</v>
      </c>
      <c r="R6836" s="279" t="e">
        <f>_xlfn.XLOOKUP(B6836,'data 2026'!E:E,'data 2026'!A:A)</f>
        <v>#N/A</v>
      </c>
    </row>
    <row r="6837" spans="1:18" ht="14" hidden="1">
      <c r="A6837" s="287">
        <v>45636</v>
      </c>
      <c r="B6837" s="288" t="s">
        <v>653</v>
      </c>
      <c r="C6837" s="288" t="s">
        <v>64717</v>
      </c>
      <c r="D6837" s="288" t="s">
        <v>483</v>
      </c>
      <c r="E6837" s="288" t="s">
        <v>1196</v>
      </c>
      <c r="F6837" s="288" t="s">
        <v>1100</v>
      </c>
      <c r="G6837" s="288" t="s">
        <v>59730</v>
      </c>
      <c r="H6837" s="288" t="s">
        <v>59731</v>
      </c>
      <c r="I6837" s="288" t="s">
        <v>1509</v>
      </c>
      <c r="J6837" s="288" t="s">
        <v>47551</v>
      </c>
      <c r="K6837" s="289">
        <v>137278</v>
      </c>
      <c r="L6837" s="288" t="s">
        <v>21921</v>
      </c>
      <c r="M6837" s="288" t="s">
        <v>114</v>
      </c>
      <c r="N6837" s="288" t="s">
        <v>1885</v>
      </c>
      <c r="O6837" s="288" t="s">
        <v>114</v>
      </c>
      <c r="P6837" s="288" t="s">
        <v>114</v>
      </c>
      <c r="Q6837" s="289">
        <v>0</v>
      </c>
      <c r="R6837" s="279" t="str">
        <f>_xlfn.XLOOKUP(B6837,'data 2026'!E:E,'data 2026'!A:A)</f>
        <v>Chi phí ngân hàng</v>
      </c>
    </row>
    <row r="6838" spans="1:18" ht="14" hidden="1">
      <c r="A6838" s="287">
        <v>45636</v>
      </c>
      <c r="B6838" s="288" t="s">
        <v>653</v>
      </c>
      <c r="C6838" s="288" t="s">
        <v>64718</v>
      </c>
      <c r="D6838" s="288" t="s">
        <v>483</v>
      </c>
      <c r="E6838" s="288" t="s">
        <v>1196</v>
      </c>
      <c r="F6838" s="288" t="s">
        <v>1100</v>
      </c>
      <c r="G6838" s="288" t="s">
        <v>59730</v>
      </c>
      <c r="H6838" s="288" t="s">
        <v>59731</v>
      </c>
      <c r="I6838" s="288" t="s">
        <v>1509</v>
      </c>
      <c r="J6838" s="288" t="s">
        <v>47551</v>
      </c>
      <c r="K6838" s="289">
        <v>37855</v>
      </c>
      <c r="L6838" s="288" t="s">
        <v>21676</v>
      </c>
      <c r="M6838" s="288" t="s">
        <v>114</v>
      </c>
      <c r="N6838" s="288" t="s">
        <v>1885</v>
      </c>
      <c r="O6838" s="288" t="s">
        <v>114</v>
      </c>
      <c r="P6838" s="288" t="s">
        <v>114</v>
      </c>
      <c r="Q6838" s="289">
        <v>0</v>
      </c>
      <c r="R6838" s="279" t="str">
        <f>_xlfn.XLOOKUP(B6838,'data 2026'!E:E,'data 2026'!A:A)</f>
        <v>Chi phí ngân hàng</v>
      </c>
    </row>
    <row r="6839" spans="1:18" ht="14" hidden="1">
      <c r="A6839" s="287">
        <v>45636</v>
      </c>
      <c r="B6839" s="288" t="s">
        <v>653</v>
      </c>
      <c r="C6839" s="288" t="s">
        <v>64719</v>
      </c>
      <c r="D6839" s="288" t="s">
        <v>483</v>
      </c>
      <c r="E6839" s="288" t="s">
        <v>1196</v>
      </c>
      <c r="F6839" s="288" t="s">
        <v>1100</v>
      </c>
      <c r="G6839" s="288" t="s">
        <v>59730</v>
      </c>
      <c r="H6839" s="288" t="s">
        <v>59731</v>
      </c>
      <c r="I6839" s="288" t="s">
        <v>1509</v>
      </c>
      <c r="J6839" s="288" t="s">
        <v>47551</v>
      </c>
      <c r="K6839" s="289">
        <v>17155</v>
      </c>
      <c r="L6839" s="288" t="s">
        <v>28986</v>
      </c>
      <c r="M6839" s="288" t="s">
        <v>114</v>
      </c>
      <c r="N6839" s="288" t="s">
        <v>1885</v>
      </c>
      <c r="O6839" s="288" t="s">
        <v>114</v>
      </c>
      <c r="P6839" s="288" t="s">
        <v>114</v>
      </c>
      <c r="Q6839" s="289">
        <v>0</v>
      </c>
      <c r="R6839" s="279" t="str">
        <f>_xlfn.XLOOKUP(B6839,'data 2026'!E:E,'data 2026'!A:A)</f>
        <v>Chi phí ngân hàng</v>
      </c>
    </row>
    <row r="6840" spans="1:18" ht="14" hidden="1">
      <c r="A6840" s="287">
        <v>45636</v>
      </c>
      <c r="B6840" s="288" t="s">
        <v>653</v>
      </c>
      <c r="C6840" s="288" t="s">
        <v>64720</v>
      </c>
      <c r="D6840" s="288" t="s">
        <v>483</v>
      </c>
      <c r="E6840" s="288" t="s">
        <v>1196</v>
      </c>
      <c r="F6840" s="288" t="s">
        <v>1100</v>
      </c>
      <c r="G6840" s="288" t="s">
        <v>59713</v>
      </c>
      <c r="H6840" s="288" t="s">
        <v>59713</v>
      </c>
      <c r="I6840" s="288" t="s">
        <v>1509</v>
      </c>
      <c r="J6840" s="288" t="s">
        <v>47551</v>
      </c>
      <c r="K6840" s="289">
        <v>990000</v>
      </c>
      <c r="L6840" s="288" t="s">
        <v>59732</v>
      </c>
      <c r="M6840" s="288" t="s">
        <v>114</v>
      </c>
      <c r="N6840" s="288" t="s">
        <v>1589</v>
      </c>
      <c r="O6840" s="288" t="s">
        <v>114</v>
      </c>
      <c r="P6840" s="288" t="s">
        <v>114</v>
      </c>
      <c r="Q6840" s="289">
        <v>0</v>
      </c>
      <c r="R6840" s="279" t="str">
        <f>_xlfn.XLOOKUP(B6840,'data 2026'!E:E,'data 2026'!A:A)</f>
        <v>Chi phí ngân hàng</v>
      </c>
    </row>
    <row r="6841" spans="1:18" ht="14" hidden="1">
      <c r="A6841" s="287">
        <v>45636</v>
      </c>
      <c r="B6841" s="288" t="s">
        <v>653</v>
      </c>
      <c r="C6841" s="288" t="s">
        <v>64721</v>
      </c>
      <c r="D6841" s="288" t="s">
        <v>483</v>
      </c>
      <c r="E6841" s="288" t="s">
        <v>1196</v>
      </c>
      <c r="F6841" s="288" t="s">
        <v>1100</v>
      </c>
      <c r="G6841" s="288" t="s">
        <v>59713</v>
      </c>
      <c r="H6841" s="288" t="s">
        <v>59713</v>
      </c>
      <c r="I6841" s="288" t="s">
        <v>1509</v>
      </c>
      <c r="J6841" s="288" t="s">
        <v>47551</v>
      </c>
      <c r="K6841" s="289">
        <v>1788209</v>
      </c>
      <c r="L6841" s="288" t="s">
        <v>10314</v>
      </c>
      <c r="M6841" s="288" t="s">
        <v>114</v>
      </c>
      <c r="N6841" s="288" t="s">
        <v>1589</v>
      </c>
      <c r="O6841" s="288" t="s">
        <v>114</v>
      </c>
      <c r="P6841" s="288" t="s">
        <v>114</v>
      </c>
      <c r="Q6841" s="289">
        <v>0</v>
      </c>
      <c r="R6841" s="279" t="str">
        <f>_xlfn.XLOOKUP(B6841,'data 2026'!E:E,'data 2026'!A:A)</f>
        <v>Chi phí ngân hàng</v>
      </c>
    </row>
    <row r="6842" spans="1:18" ht="14" hidden="1">
      <c r="A6842" s="287">
        <v>45637</v>
      </c>
      <c r="B6842" s="288" t="s">
        <v>653</v>
      </c>
      <c r="C6842" s="288" t="s">
        <v>64722</v>
      </c>
      <c r="D6842" s="288" t="s">
        <v>483</v>
      </c>
      <c r="E6842" s="288" t="s">
        <v>1196</v>
      </c>
      <c r="F6842" s="288" t="s">
        <v>1100</v>
      </c>
      <c r="G6842" s="288" t="s">
        <v>59730</v>
      </c>
      <c r="H6842" s="288" t="s">
        <v>59731</v>
      </c>
      <c r="I6842" s="288" t="s">
        <v>1509</v>
      </c>
      <c r="J6842" s="288" t="s">
        <v>47551</v>
      </c>
      <c r="K6842" s="289">
        <v>11826</v>
      </c>
      <c r="L6842" s="288" t="s">
        <v>21679</v>
      </c>
      <c r="M6842" s="288" t="s">
        <v>114</v>
      </c>
      <c r="N6842" s="288" t="s">
        <v>1885</v>
      </c>
      <c r="O6842" s="288" t="s">
        <v>114</v>
      </c>
      <c r="P6842" s="288" t="s">
        <v>114</v>
      </c>
      <c r="Q6842" s="289">
        <v>0</v>
      </c>
      <c r="R6842" s="279" t="str">
        <f>_xlfn.XLOOKUP(B6842,'data 2026'!E:E,'data 2026'!A:A)</f>
        <v>Chi phí ngân hàng</v>
      </c>
    </row>
    <row r="6843" spans="1:18" ht="14" hidden="1">
      <c r="A6843" s="287">
        <v>45637</v>
      </c>
      <c r="B6843" s="288" t="s">
        <v>653</v>
      </c>
      <c r="C6843" s="288" t="s">
        <v>64723</v>
      </c>
      <c r="D6843" s="288" t="s">
        <v>483</v>
      </c>
      <c r="E6843" s="288" t="s">
        <v>1196</v>
      </c>
      <c r="F6843" s="288" t="s">
        <v>1100</v>
      </c>
      <c r="G6843" s="288" t="s">
        <v>59730</v>
      </c>
      <c r="H6843" s="288" t="s">
        <v>59731</v>
      </c>
      <c r="I6843" s="288" t="s">
        <v>1509</v>
      </c>
      <c r="J6843" s="288" t="s">
        <v>47551</v>
      </c>
      <c r="K6843" s="289">
        <v>17229</v>
      </c>
      <c r="L6843" s="288" t="s">
        <v>21683</v>
      </c>
      <c r="M6843" s="288" t="s">
        <v>114</v>
      </c>
      <c r="N6843" s="288" t="s">
        <v>1885</v>
      </c>
      <c r="O6843" s="288" t="s">
        <v>114</v>
      </c>
      <c r="P6843" s="288" t="s">
        <v>114</v>
      </c>
      <c r="Q6843" s="289">
        <v>0</v>
      </c>
      <c r="R6843" s="279" t="str">
        <f>_xlfn.XLOOKUP(B6843,'data 2026'!E:E,'data 2026'!A:A)</f>
        <v>Chi phí ngân hàng</v>
      </c>
    </row>
    <row r="6844" spans="1:18" ht="14" hidden="1">
      <c r="A6844" s="287">
        <v>45637</v>
      </c>
      <c r="B6844" s="288" t="s">
        <v>653</v>
      </c>
      <c r="C6844" s="288" t="s">
        <v>64724</v>
      </c>
      <c r="D6844" s="288" t="s">
        <v>483</v>
      </c>
      <c r="E6844" s="288" t="s">
        <v>1196</v>
      </c>
      <c r="F6844" s="288" t="s">
        <v>1100</v>
      </c>
      <c r="G6844" s="288" t="s">
        <v>59730</v>
      </c>
      <c r="H6844" s="288" t="s">
        <v>59731</v>
      </c>
      <c r="I6844" s="288" t="s">
        <v>1509</v>
      </c>
      <c r="J6844" s="288" t="s">
        <v>47551</v>
      </c>
      <c r="K6844" s="289">
        <v>21512</v>
      </c>
      <c r="L6844" s="288" t="s">
        <v>35978</v>
      </c>
      <c r="M6844" s="288" t="s">
        <v>114</v>
      </c>
      <c r="N6844" s="288" t="s">
        <v>1885</v>
      </c>
      <c r="O6844" s="288" t="s">
        <v>114</v>
      </c>
      <c r="P6844" s="288" t="s">
        <v>114</v>
      </c>
      <c r="Q6844" s="289">
        <v>0</v>
      </c>
      <c r="R6844" s="279" t="str">
        <f>_xlfn.XLOOKUP(B6844,'data 2026'!E:E,'data 2026'!A:A)</f>
        <v>Chi phí ngân hàng</v>
      </c>
    </row>
    <row r="6845" spans="1:18" ht="14" hidden="1">
      <c r="A6845" s="287">
        <v>45637</v>
      </c>
      <c r="B6845" s="288" t="s">
        <v>653</v>
      </c>
      <c r="C6845" s="288" t="s">
        <v>64725</v>
      </c>
      <c r="D6845" s="288" t="s">
        <v>483</v>
      </c>
      <c r="E6845" s="288" t="s">
        <v>1196</v>
      </c>
      <c r="F6845" s="288" t="s">
        <v>1100</v>
      </c>
      <c r="G6845" s="288" t="s">
        <v>59730</v>
      </c>
      <c r="H6845" s="288" t="s">
        <v>59731</v>
      </c>
      <c r="I6845" s="288" t="s">
        <v>1509</v>
      </c>
      <c r="J6845" s="288" t="s">
        <v>47551</v>
      </c>
      <c r="K6845" s="289">
        <v>60775</v>
      </c>
      <c r="L6845" s="288" t="s">
        <v>35980</v>
      </c>
      <c r="M6845" s="288" t="s">
        <v>114</v>
      </c>
      <c r="N6845" s="288" t="s">
        <v>1885</v>
      </c>
      <c r="O6845" s="288" t="s">
        <v>114</v>
      </c>
      <c r="P6845" s="288" t="s">
        <v>114</v>
      </c>
      <c r="Q6845" s="289">
        <v>0</v>
      </c>
      <c r="R6845" s="279" t="str">
        <f>_xlfn.XLOOKUP(B6845,'data 2026'!E:E,'data 2026'!A:A)</f>
        <v>Chi phí ngân hàng</v>
      </c>
    </row>
    <row r="6846" spans="1:18" ht="14" hidden="1">
      <c r="A6846" s="287">
        <v>45637</v>
      </c>
      <c r="B6846" s="288" t="s">
        <v>653</v>
      </c>
      <c r="C6846" s="288" t="s">
        <v>64726</v>
      </c>
      <c r="D6846" s="288" t="s">
        <v>483</v>
      </c>
      <c r="E6846" s="288" t="s">
        <v>1196</v>
      </c>
      <c r="F6846" s="288" t="s">
        <v>1100</v>
      </c>
      <c r="G6846" s="288" t="s">
        <v>59730</v>
      </c>
      <c r="H6846" s="288" t="s">
        <v>59731</v>
      </c>
      <c r="I6846" s="288" t="s">
        <v>1509</v>
      </c>
      <c r="J6846" s="288" t="s">
        <v>47551</v>
      </c>
      <c r="K6846" s="289">
        <v>18853</v>
      </c>
      <c r="L6846" s="288" t="s">
        <v>59733</v>
      </c>
      <c r="M6846" s="288" t="s">
        <v>114</v>
      </c>
      <c r="N6846" s="288" t="s">
        <v>1885</v>
      </c>
      <c r="O6846" s="288" t="s">
        <v>114</v>
      </c>
      <c r="P6846" s="288" t="s">
        <v>114</v>
      </c>
      <c r="Q6846" s="289">
        <v>0</v>
      </c>
      <c r="R6846" s="279" t="str">
        <f>_xlfn.XLOOKUP(B6846,'data 2026'!E:E,'data 2026'!A:A)</f>
        <v>Chi phí ngân hàng</v>
      </c>
    </row>
    <row r="6847" spans="1:18" ht="14" hidden="1">
      <c r="A6847" s="287">
        <v>45637</v>
      </c>
      <c r="B6847" s="288" t="s">
        <v>653</v>
      </c>
      <c r="C6847" s="288" t="s">
        <v>64727</v>
      </c>
      <c r="D6847" s="288" t="s">
        <v>483</v>
      </c>
      <c r="E6847" s="288" t="s">
        <v>1196</v>
      </c>
      <c r="F6847" s="288" t="s">
        <v>1100</v>
      </c>
      <c r="G6847" s="288" t="s">
        <v>59730</v>
      </c>
      <c r="H6847" s="288" t="s">
        <v>59731</v>
      </c>
      <c r="I6847" s="288" t="s">
        <v>1509</v>
      </c>
      <c r="J6847" s="288" t="s">
        <v>47551</v>
      </c>
      <c r="K6847" s="289">
        <v>21677</v>
      </c>
      <c r="L6847" s="288" t="s">
        <v>35983</v>
      </c>
      <c r="M6847" s="288" t="s">
        <v>114</v>
      </c>
      <c r="N6847" s="288" t="s">
        <v>1885</v>
      </c>
      <c r="O6847" s="288" t="s">
        <v>114</v>
      </c>
      <c r="P6847" s="288" t="s">
        <v>114</v>
      </c>
      <c r="Q6847" s="289">
        <v>0</v>
      </c>
      <c r="R6847" s="279" t="str">
        <f>_xlfn.XLOOKUP(B6847,'data 2026'!E:E,'data 2026'!A:A)</f>
        <v>Chi phí ngân hàng</v>
      </c>
    </row>
    <row r="6848" spans="1:18" ht="14" hidden="1">
      <c r="A6848" s="287">
        <v>45637</v>
      </c>
      <c r="B6848" s="288" t="s">
        <v>653</v>
      </c>
      <c r="C6848" s="288" t="s">
        <v>64728</v>
      </c>
      <c r="D6848" s="288" t="s">
        <v>483</v>
      </c>
      <c r="E6848" s="288" t="s">
        <v>1196</v>
      </c>
      <c r="F6848" s="288" t="s">
        <v>1100</v>
      </c>
      <c r="G6848" s="288" t="s">
        <v>59734</v>
      </c>
      <c r="H6848" s="288" t="s">
        <v>59731</v>
      </c>
      <c r="I6848" s="288" t="s">
        <v>1509</v>
      </c>
      <c r="J6848" s="288" t="s">
        <v>47551</v>
      </c>
      <c r="K6848" s="289">
        <v>89898</v>
      </c>
      <c r="L6848" s="288" t="s">
        <v>35987</v>
      </c>
      <c r="M6848" s="288" t="s">
        <v>114</v>
      </c>
      <c r="N6848" s="288" t="s">
        <v>1885</v>
      </c>
      <c r="O6848" s="288" t="s">
        <v>114</v>
      </c>
      <c r="P6848" s="288" t="s">
        <v>114</v>
      </c>
      <c r="Q6848" s="289">
        <v>0</v>
      </c>
      <c r="R6848" s="279" t="str">
        <f>_xlfn.XLOOKUP(B6848,'data 2026'!E:E,'data 2026'!A:A)</f>
        <v>Chi phí ngân hàng</v>
      </c>
    </row>
    <row r="6849" spans="1:18" ht="14" hidden="1">
      <c r="A6849" s="287">
        <v>45637</v>
      </c>
      <c r="B6849" s="288" t="s">
        <v>653</v>
      </c>
      <c r="C6849" s="288" t="s">
        <v>64729</v>
      </c>
      <c r="D6849" s="288" t="s">
        <v>483</v>
      </c>
      <c r="E6849" s="288" t="s">
        <v>1196</v>
      </c>
      <c r="F6849" s="288" t="s">
        <v>1100</v>
      </c>
      <c r="G6849" s="288" t="s">
        <v>59730</v>
      </c>
      <c r="H6849" s="288" t="s">
        <v>59731</v>
      </c>
      <c r="I6849" s="288" t="s">
        <v>1509</v>
      </c>
      <c r="J6849" s="288" t="s">
        <v>47551</v>
      </c>
      <c r="K6849" s="289">
        <v>446491</v>
      </c>
      <c r="L6849" s="288" t="s">
        <v>35990</v>
      </c>
      <c r="M6849" s="288" t="s">
        <v>114</v>
      </c>
      <c r="N6849" s="288" t="s">
        <v>1885</v>
      </c>
      <c r="O6849" s="288" t="s">
        <v>114</v>
      </c>
      <c r="P6849" s="288" t="s">
        <v>114</v>
      </c>
      <c r="Q6849" s="289">
        <v>0</v>
      </c>
      <c r="R6849" s="279" t="str">
        <f>_xlfn.XLOOKUP(B6849,'data 2026'!E:E,'data 2026'!A:A)</f>
        <v>Chi phí ngân hàng</v>
      </c>
    </row>
    <row r="6850" spans="1:18" ht="14" hidden="1">
      <c r="A6850" s="287">
        <v>45637</v>
      </c>
      <c r="B6850" s="288" t="s">
        <v>653</v>
      </c>
      <c r="C6850" s="288" t="s">
        <v>64730</v>
      </c>
      <c r="D6850" s="288" t="s">
        <v>483</v>
      </c>
      <c r="E6850" s="288" t="s">
        <v>1196</v>
      </c>
      <c r="F6850" s="288" t="s">
        <v>1100</v>
      </c>
      <c r="G6850" s="288" t="s">
        <v>59730</v>
      </c>
      <c r="H6850" s="288" t="s">
        <v>59731</v>
      </c>
      <c r="I6850" s="288" t="s">
        <v>1509</v>
      </c>
      <c r="J6850" s="288" t="s">
        <v>47551</v>
      </c>
      <c r="K6850" s="289">
        <v>23877</v>
      </c>
      <c r="L6850" s="288" t="s">
        <v>35993</v>
      </c>
      <c r="M6850" s="288" t="s">
        <v>114</v>
      </c>
      <c r="N6850" s="288" t="s">
        <v>1885</v>
      </c>
      <c r="O6850" s="288" t="s">
        <v>114</v>
      </c>
      <c r="P6850" s="288" t="s">
        <v>114</v>
      </c>
      <c r="Q6850" s="289">
        <v>0</v>
      </c>
      <c r="R6850" s="279" t="str">
        <f>_xlfn.XLOOKUP(B6850,'data 2026'!E:E,'data 2026'!A:A)</f>
        <v>Chi phí ngân hàng</v>
      </c>
    </row>
    <row r="6851" spans="1:18" ht="14" hidden="1">
      <c r="A6851" s="287">
        <v>45637</v>
      </c>
      <c r="B6851" s="288" t="s">
        <v>653</v>
      </c>
      <c r="C6851" s="288" t="s">
        <v>64731</v>
      </c>
      <c r="D6851" s="288" t="s">
        <v>483</v>
      </c>
      <c r="E6851" s="288" t="s">
        <v>1196</v>
      </c>
      <c r="F6851" s="288" t="s">
        <v>1100</v>
      </c>
      <c r="G6851" s="288" t="s">
        <v>59730</v>
      </c>
      <c r="H6851" s="288" t="s">
        <v>59731</v>
      </c>
      <c r="I6851" s="288" t="s">
        <v>1509</v>
      </c>
      <c r="J6851" s="288" t="s">
        <v>47551</v>
      </c>
      <c r="K6851" s="289">
        <v>11590</v>
      </c>
      <c r="L6851" s="288" t="s">
        <v>10329</v>
      </c>
      <c r="M6851" s="288" t="s">
        <v>114</v>
      </c>
      <c r="N6851" s="288" t="s">
        <v>1885</v>
      </c>
      <c r="O6851" s="288" t="s">
        <v>114</v>
      </c>
      <c r="P6851" s="288" t="s">
        <v>114</v>
      </c>
      <c r="Q6851" s="289">
        <v>0</v>
      </c>
      <c r="R6851" s="279" t="str">
        <f>_xlfn.XLOOKUP(B6851,'data 2026'!E:E,'data 2026'!A:A)</f>
        <v>Chi phí ngân hàng</v>
      </c>
    </row>
    <row r="6852" spans="1:18" ht="14" hidden="1">
      <c r="A6852" s="287">
        <v>45637</v>
      </c>
      <c r="B6852" s="288" t="s">
        <v>653</v>
      </c>
      <c r="C6852" s="288" t="s">
        <v>64732</v>
      </c>
      <c r="D6852" s="288" t="s">
        <v>483</v>
      </c>
      <c r="E6852" s="288" t="s">
        <v>1196</v>
      </c>
      <c r="F6852" s="288" t="s">
        <v>1100</v>
      </c>
      <c r="G6852" s="288" t="s">
        <v>59730</v>
      </c>
      <c r="H6852" s="288" t="s">
        <v>59731</v>
      </c>
      <c r="I6852" s="288" t="s">
        <v>1509</v>
      </c>
      <c r="J6852" s="288" t="s">
        <v>47551</v>
      </c>
      <c r="K6852" s="289">
        <v>12038</v>
      </c>
      <c r="L6852" s="288" t="s">
        <v>10331</v>
      </c>
      <c r="M6852" s="288" t="s">
        <v>114</v>
      </c>
      <c r="N6852" s="288" t="s">
        <v>1885</v>
      </c>
      <c r="O6852" s="288" t="s">
        <v>114</v>
      </c>
      <c r="P6852" s="288" t="s">
        <v>114</v>
      </c>
      <c r="Q6852" s="289">
        <v>0</v>
      </c>
      <c r="R6852" s="279" t="str">
        <f>_xlfn.XLOOKUP(B6852,'data 2026'!E:E,'data 2026'!A:A)</f>
        <v>Chi phí ngân hàng</v>
      </c>
    </row>
    <row r="6853" spans="1:18" ht="14" hidden="1">
      <c r="A6853" s="287">
        <v>45637</v>
      </c>
      <c r="B6853" s="288" t="s">
        <v>653</v>
      </c>
      <c r="C6853" s="288" t="s">
        <v>64733</v>
      </c>
      <c r="D6853" s="288" t="s">
        <v>483</v>
      </c>
      <c r="E6853" s="288" t="s">
        <v>1196</v>
      </c>
      <c r="F6853" s="288" t="s">
        <v>1100</v>
      </c>
      <c r="G6853" s="288" t="s">
        <v>59730</v>
      </c>
      <c r="H6853" s="288" t="s">
        <v>59731</v>
      </c>
      <c r="I6853" s="288" t="s">
        <v>1509</v>
      </c>
      <c r="J6853" s="288" t="s">
        <v>47551</v>
      </c>
      <c r="K6853" s="289">
        <v>16487</v>
      </c>
      <c r="L6853" s="288" t="s">
        <v>10333</v>
      </c>
      <c r="M6853" s="288" t="s">
        <v>114</v>
      </c>
      <c r="N6853" s="288" t="s">
        <v>1885</v>
      </c>
      <c r="O6853" s="288" t="s">
        <v>114</v>
      </c>
      <c r="P6853" s="288" t="s">
        <v>114</v>
      </c>
      <c r="Q6853" s="289">
        <v>0</v>
      </c>
      <c r="R6853" s="279" t="str">
        <f>_xlfn.XLOOKUP(B6853,'data 2026'!E:E,'data 2026'!A:A)</f>
        <v>Chi phí ngân hàng</v>
      </c>
    </row>
    <row r="6854" spans="1:18" ht="14" hidden="1">
      <c r="A6854" s="287">
        <v>45637</v>
      </c>
      <c r="B6854" s="288" t="s">
        <v>653</v>
      </c>
      <c r="C6854" s="288" t="s">
        <v>64734</v>
      </c>
      <c r="D6854" s="288" t="s">
        <v>483</v>
      </c>
      <c r="E6854" s="288" t="s">
        <v>1196</v>
      </c>
      <c r="F6854" s="288" t="s">
        <v>1100</v>
      </c>
      <c r="G6854" s="288" t="s">
        <v>59730</v>
      </c>
      <c r="H6854" s="288" t="s">
        <v>59731</v>
      </c>
      <c r="I6854" s="288" t="s">
        <v>1509</v>
      </c>
      <c r="J6854" s="288" t="s">
        <v>47551</v>
      </c>
      <c r="K6854" s="289">
        <v>22365</v>
      </c>
      <c r="L6854" s="288" t="s">
        <v>10335</v>
      </c>
      <c r="M6854" s="288" t="s">
        <v>114</v>
      </c>
      <c r="N6854" s="288" t="s">
        <v>1885</v>
      </c>
      <c r="O6854" s="288" t="s">
        <v>114</v>
      </c>
      <c r="P6854" s="288" t="s">
        <v>114</v>
      </c>
      <c r="Q6854" s="289">
        <v>0</v>
      </c>
      <c r="R6854" s="279" t="str">
        <f>_xlfn.XLOOKUP(B6854,'data 2026'!E:E,'data 2026'!A:A)</f>
        <v>Chi phí ngân hàng</v>
      </c>
    </row>
    <row r="6855" spans="1:18" ht="14" hidden="1">
      <c r="A6855" s="287">
        <v>45637</v>
      </c>
      <c r="B6855" s="288" t="s">
        <v>653</v>
      </c>
      <c r="C6855" s="288" t="s">
        <v>64735</v>
      </c>
      <c r="D6855" s="288" t="s">
        <v>483</v>
      </c>
      <c r="E6855" s="288" t="s">
        <v>1196</v>
      </c>
      <c r="F6855" s="288" t="s">
        <v>1100</v>
      </c>
      <c r="G6855" s="288" t="s">
        <v>59730</v>
      </c>
      <c r="H6855" s="288" t="s">
        <v>59731</v>
      </c>
      <c r="I6855" s="288" t="s">
        <v>1509</v>
      </c>
      <c r="J6855" s="288" t="s">
        <v>47551</v>
      </c>
      <c r="K6855" s="289">
        <v>125558</v>
      </c>
      <c r="L6855" s="288" t="s">
        <v>10337</v>
      </c>
      <c r="M6855" s="288" t="s">
        <v>114</v>
      </c>
      <c r="N6855" s="288" t="s">
        <v>1885</v>
      </c>
      <c r="O6855" s="288" t="s">
        <v>114</v>
      </c>
      <c r="P6855" s="288" t="s">
        <v>114</v>
      </c>
      <c r="Q6855" s="289">
        <v>0</v>
      </c>
      <c r="R6855" s="279" t="str">
        <f>_xlfn.XLOOKUP(B6855,'data 2026'!E:E,'data 2026'!A:A)</f>
        <v>Chi phí ngân hàng</v>
      </c>
    </row>
    <row r="6856" spans="1:18" ht="14" hidden="1">
      <c r="A6856" s="287">
        <v>45637</v>
      </c>
      <c r="B6856" s="288" t="s">
        <v>653</v>
      </c>
      <c r="C6856" s="288" t="s">
        <v>64736</v>
      </c>
      <c r="D6856" s="288" t="s">
        <v>483</v>
      </c>
      <c r="E6856" s="288" t="s">
        <v>1196</v>
      </c>
      <c r="F6856" s="288" t="s">
        <v>1100</v>
      </c>
      <c r="G6856" s="288" t="s">
        <v>59730</v>
      </c>
      <c r="H6856" s="288" t="s">
        <v>59731</v>
      </c>
      <c r="I6856" s="288" t="s">
        <v>1509</v>
      </c>
      <c r="J6856" s="288" t="s">
        <v>47551</v>
      </c>
      <c r="K6856" s="289">
        <v>27197</v>
      </c>
      <c r="L6856" s="288" t="s">
        <v>10339</v>
      </c>
      <c r="M6856" s="288" t="s">
        <v>114</v>
      </c>
      <c r="N6856" s="288" t="s">
        <v>1885</v>
      </c>
      <c r="O6856" s="288" t="s">
        <v>114</v>
      </c>
      <c r="P6856" s="288" t="s">
        <v>114</v>
      </c>
      <c r="Q6856" s="289">
        <v>0</v>
      </c>
      <c r="R6856" s="279" t="str">
        <f>_xlfn.XLOOKUP(B6856,'data 2026'!E:E,'data 2026'!A:A)</f>
        <v>Chi phí ngân hàng</v>
      </c>
    </row>
    <row r="6857" spans="1:18" ht="14" hidden="1">
      <c r="A6857" s="287">
        <v>45637</v>
      </c>
      <c r="B6857" s="288" t="s">
        <v>653</v>
      </c>
      <c r="C6857" s="288" t="s">
        <v>64737</v>
      </c>
      <c r="D6857" s="288" t="s">
        <v>483</v>
      </c>
      <c r="E6857" s="288" t="s">
        <v>1196</v>
      </c>
      <c r="F6857" s="288" t="s">
        <v>1100</v>
      </c>
      <c r="G6857" s="288" t="s">
        <v>59730</v>
      </c>
      <c r="H6857" s="288" t="s">
        <v>59731</v>
      </c>
      <c r="I6857" s="288" t="s">
        <v>1509</v>
      </c>
      <c r="J6857" s="288" t="s">
        <v>47551</v>
      </c>
      <c r="K6857" s="289">
        <v>29355</v>
      </c>
      <c r="L6857" s="288" t="s">
        <v>10341</v>
      </c>
      <c r="M6857" s="288" t="s">
        <v>114</v>
      </c>
      <c r="N6857" s="288" t="s">
        <v>1885</v>
      </c>
      <c r="O6857" s="288" t="s">
        <v>114</v>
      </c>
      <c r="P6857" s="288" t="s">
        <v>114</v>
      </c>
      <c r="Q6857" s="289">
        <v>0</v>
      </c>
      <c r="R6857" s="279" t="str">
        <f>_xlfn.XLOOKUP(B6857,'data 2026'!E:E,'data 2026'!A:A)</f>
        <v>Chi phí ngân hàng</v>
      </c>
    </row>
    <row r="6858" spans="1:18" ht="14" hidden="1">
      <c r="A6858" s="287">
        <v>45637</v>
      </c>
      <c r="B6858" s="288" t="s">
        <v>653</v>
      </c>
      <c r="C6858" s="288" t="s">
        <v>64738</v>
      </c>
      <c r="D6858" s="288" t="s">
        <v>483</v>
      </c>
      <c r="E6858" s="288" t="s">
        <v>1196</v>
      </c>
      <c r="F6858" s="288" t="s">
        <v>1100</v>
      </c>
      <c r="G6858" s="288" t="s">
        <v>59730</v>
      </c>
      <c r="H6858" s="288" t="s">
        <v>59731</v>
      </c>
      <c r="I6858" s="288" t="s">
        <v>1509</v>
      </c>
      <c r="J6858" s="288" t="s">
        <v>47551</v>
      </c>
      <c r="K6858" s="289">
        <v>18148</v>
      </c>
      <c r="L6858" s="288" t="s">
        <v>10343</v>
      </c>
      <c r="M6858" s="288" t="s">
        <v>114</v>
      </c>
      <c r="N6858" s="288" t="s">
        <v>1885</v>
      </c>
      <c r="O6858" s="288" t="s">
        <v>114</v>
      </c>
      <c r="P6858" s="288" t="s">
        <v>114</v>
      </c>
      <c r="Q6858" s="289">
        <v>0</v>
      </c>
      <c r="R6858" s="279" t="str">
        <f>_xlfn.XLOOKUP(B6858,'data 2026'!E:E,'data 2026'!A:A)</f>
        <v>Chi phí ngân hàng</v>
      </c>
    </row>
    <row r="6859" spans="1:18" ht="14" hidden="1">
      <c r="A6859" s="287">
        <v>45637</v>
      </c>
      <c r="B6859" s="288" t="s">
        <v>653</v>
      </c>
      <c r="C6859" s="288" t="s">
        <v>64739</v>
      </c>
      <c r="D6859" s="288" t="s">
        <v>483</v>
      </c>
      <c r="E6859" s="288" t="s">
        <v>1196</v>
      </c>
      <c r="F6859" s="288" t="s">
        <v>1100</v>
      </c>
      <c r="G6859" s="288" t="s">
        <v>59730</v>
      </c>
      <c r="H6859" s="288" t="s">
        <v>59731</v>
      </c>
      <c r="I6859" s="288" t="s">
        <v>1509</v>
      </c>
      <c r="J6859" s="288" t="s">
        <v>47551</v>
      </c>
      <c r="K6859" s="289">
        <v>26558</v>
      </c>
      <c r="L6859" s="288" t="s">
        <v>10346</v>
      </c>
      <c r="M6859" s="288" t="s">
        <v>114</v>
      </c>
      <c r="N6859" s="288" t="s">
        <v>1885</v>
      </c>
      <c r="O6859" s="288" t="s">
        <v>114</v>
      </c>
      <c r="P6859" s="288" t="s">
        <v>114</v>
      </c>
      <c r="Q6859" s="289">
        <v>0</v>
      </c>
      <c r="R6859" s="279" t="str">
        <f>_xlfn.XLOOKUP(B6859,'data 2026'!E:E,'data 2026'!A:A)</f>
        <v>Chi phí ngân hàng</v>
      </c>
    </row>
    <row r="6860" spans="1:18" ht="14" hidden="1">
      <c r="A6860" s="287">
        <v>45637</v>
      </c>
      <c r="B6860" s="288" t="s">
        <v>653</v>
      </c>
      <c r="C6860" s="288" t="s">
        <v>64740</v>
      </c>
      <c r="D6860" s="288" t="s">
        <v>483</v>
      </c>
      <c r="E6860" s="288" t="s">
        <v>1196</v>
      </c>
      <c r="F6860" s="288" t="s">
        <v>1100</v>
      </c>
      <c r="G6860" s="288" t="s">
        <v>59730</v>
      </c>
      <c r="H6860" s="288" t="s">
        <v>59731</v>
      </c>
      <c r="I6860" s="288" t="s">
        <v>1509</v>
      </c>
      <c r="J6860" s="288" t="s">
        <v>47551</v>
      </c>
      <c r="K6860" s="289">
        <v>40265</v>
      </c>
      <c r="L6860" s="288" t="s">
        <v>10348</v>
      </c>
      <c r="M6860" s="288" t="s">
        <v>114</v>
      </c>
      <c r="N6860" s="288" t="s">
        <v>1885</v>
      </c>
      <c r="O6860" s="288" t="s">
        <v>114</v>
      </c>
      <c r="P6860" s="288" t="s">
        <v>114</v>
      </c>
      <c r="Q6860" s="289">
        <v>0</v>
      </c>
      <c r="R6860" s="279" t="str">
        <f>_xlfn.XLOOKUP(B6860,'data 2026'!E:E,'data 2026'!A:A)</f>
        <v>Chi phí ngân hàng</v>
      </c>
    </row>
    <row r="6861" spans="1:18" ht="14" hidden="1">
      <c r="A6861" s="287">
        <v>45637</v>
      </c>
      <c r="B6861" s="288" t="s">
        <v>653</v>
      </c>
      <c r="C6861" s="288" t="s">
        <v>64741</v>
      </c>
      <c r="D6861" s="288" t="s">
        <v>483</v>
      </c>
      <c r="E6861" s="288" t="s">
        <v>1196</v>
      </c>
      <c r="F6861" s="288" t="s">
        <v>1100</v>
      </c>
      <c r="G6861" s="288" t="s">
        <v>59730</v>
      </c>
      <c r="H6861" s="288" t="s">
        <v>59731</v>
      </c>
      <c r="I6861" s="288" t="s">
        <v>1509</v>
      </c>
      <c r="J6861" s="288" t="s">
        <v>47551</v>
      </c>
      <c r="K6861" s="289">
        <v>11668</v>
      </c>
      <c r="L6861" s="288" t="s">
        <v>10350</v>
      </c>
      <c r="M6861" s="288" t="s">
        <v>114</v>
      </c>
      <c r="N6861" s="288" t="s">
        <v>1885</v>
      </c>
      <c r="O6861" s="288" t="s">
        <v>114</v>
      </c>
      <c r="P6861" s="288" t="s">
        <v>114</v>
      </c>
      <c r="Q6861" s="289">
        <v>0</v>
      </c>
      <c r="R6861" s="279" t="str">
        <f>_xlfn.XLOOKUP(B6861,'data 2026'!E:E,'data 2026'!A:A)</f>
        <v>Chi phí ngân hàng</v>
      </c>
    </row>
    <row r="6862" spans="1:18" ht="14" hidden="1">
      <c r="A6862" s="287">
        <v>45637</v>
      </c>
      <c r="B6862" s="288" t="s">
        <v>653</v>
      </c>
      <c r="C6862" s="288" t="s">
        <v>64742</v>
      </c>
      <c r="D6862" s="288" t="s">
        <v>483</v>
      </c>
      <c r="E6862" s="288" t="s">
        <v>1196</v>
      </c>
      <c r="F6862" s="288" t="s">
        <v>1100</v>
      </c>
      <c r="G6862" s="288" t="s">
        <v>59730</v>
      </c>
      <c r="H6862" s="288" t="s">
        <v>59731</v>
      </c>
      <c r="I6862" s="288" t="s">
        <v>1509</v>
      </c>
      <c r="J6862" s="288" t="s">
        <v>47551</v>
      </c>
      <c r="K6862" s="289">
        <v>27953</v>
      </c>
      <c r="L6862" s="288" t="s">
        <v>13668</v>
      </c>
      <c r="M6862" s="288" t="s">
        <v>114</v>
      </c>
      <c r="N6862" s="288" t="s">
        <v>1885</v>
      </c>
      <c r="O6862" s="288" t="s">
        <v>114</v>
      </c>
      <c r="P6862" s="288" t="s">
        <v>114</v>
      </c>
      <c r="Q6862" s="289">
        <v>0</v>
      </c>
      <c r="R6862" s="279" t="str">
        <f>_xlfn.XLOOKUP(B6862,'data 2026'!E:E,'data 2026'!A:A)</f>
        <v>Chi phí ngân hàng</v>
      </c>
    </row>
    <row r="6863" spans="1:18" ht="14" hidden="1">
      <c r="A6863" s="287">
        <v>45637</v>
      </c>
      <c r="B6863" s="288" t="s">
        <v>653</v>
      </c>
      <c r="C6863" s="288" t="s">
        <v>64743</v>
      </c>
      <c r="D6863" s="288" t="s">
        <v>483</v>
      </c>
      <c r="E6863" s="288" t="s">
        <v>1196</v>
      </c>
      <c r="F6863" s="288" t="s">
        <v>1100</v>
      </c>
      <c r="G6863" s="288" t="s">
        <v>59730</v>
      </c>
      <c r="H6863" s="288" t="s">
        <v>59731</v>
      </c>
      <c r="I6863" s="288" t="s">
        <v>1509</v>
      </c>
      <c r="J6863" s="288" t="s">
        <v>47551</v>
      </c>
      <c r="K6863" s="289">
        <v>14334</v>
      </c>
      <c r="L6863" s="288" t="s">
        <v>13671</v>
      </c>
      <c r="M6863" s="288" t="s">
        <v>114</v>
      </c>
      <c r="N6863" s="288" t="s">
        <v>1885</v>
      </c>
      <c r="O6863" s="288" t="s">
        <v>114</v>
      </c>
      <c r="P6863" s="288" t="s">
        <v>114</v>
      </c>
      <c r="Q6863" s="289">
        <v>0</v>
      </c>
      <c r="R6863" s="279" t="str">
        <f>_xlfn.XLOOKUP(B6863,'data 2026'!E:E,'data 2026'!A:A)</f>
        <v>Chi phí ngân hàng</v>
      </c>
    </row>
    <row r="6864" spans="1:18" ht="14" hidden="1">
      <c r="A6864" s="287">
        <v>45637</v>
      </c>
      <c r="B6864" s="288" t="s">
        <v>653</v>
      </c>
      <c r="C6864" s="288" t="s">
        <v>64744</v>
      </c>
      <c r="D6864" s="288" t="s">
        <v>483</v>
      </c>
      <c r="E6864" s="288" t="s">
        <v>1196</v>
      </c>
      <c r="F6864" s="288" t="s">
        <v>1100</v>
      </c>
      <c r="G6864" s="288" t="s">
        <v>59730</v>
      </c>
      <c r="H6864" s="288" t="s">
        <v>59731</v>
      </c>
      <c r="I6864" s="288" t="s">
        <v>1509</v>
      </c>
      <c r="J6864" s="288" t="s">
        <v>47551</v>
      </c>
      <c r="K6864" s="289">
        <v>64518</v>
      </c>
      <c r="L6864" s="288" t="s">
        <v>13674</v>
      </c>
      <c r="M6864" s="288" t="s">
        <v>114</v>
      </c>
      <c r="N6864" s="288" t="s">
        <v>1885</v>
      </c>
      <c r="O6864" s="288" t="s">
        <v>114</v>
      </c>
      <c r="P6864" s="288" t="s">
        <v>114</v>
      </c>
      <c r="Q6864" s="289">
        <v>0</v>
      </c>
      <c r="R6864" s="279" t="str">
        <f>_xlfn.XLOOKUP(B6864,'data 2026'!E:E,'data 2026'!A:A)</f>
        <v>Chi phí ngân hàng</v>
      </c>
    </row>
    <row r="6865" spans="1:18" ht="14" hidden="1">
      <c r="A6865" s="287">
        <v>45637</v>
      </c>
      <c r="B6865" s="288" t="s">
        <v>653</v>
      </c>
      <c r="C6865" s="288" t="s">
        <v>64745</v>
      </c>
      <c r="D6865" s="288" t="s">
        <v>483</v>
      </c>
      <c r="E6865" s="288" t="s">
        <v>1196</v>
      </c>
      <c r="F6865" s="288" t="s">
        <v>1100</v>
      </c>
      <c r="G6865" s="288" t="s">
        <v>59730</v>
      </c>
      <c r="H6865" s="288" t="s">
        <v>59731</v>
      </c>
      <c r="I6865" s="288" t="s">
        <v>1509</v>
      </c>
      <c r="J6865" s="288" t="s">
        <v>47551</v>
      </c>
      <c r="K6865" s="289">
        <v>686186</v>
      </c>
      <c r="L6865" s="288" t="s">
        <v>13677</v>
      </c>
      <c r="M6865" s="288" t="s">
        <v>114</v>
      </c>
      <c r="N6865" s="288" t="s">
        <v>1885</v>
      </c>
      <c r="O6865" s="288" t="s">
        <v>114</v>
      </c>
      <c r="P6865" s="288" t="s">
        <v>114</v>
      </c>
      <c r="Q6865" s="289">
        <v>0</v>
      </c>
      <c r="R6865" s="279" t="str">
        <f>_xlfn.XLOOKUP(B6865,'data 2026'!E:E,'data 2026'!A:A)</f>
        <v>Chi phí ngân hàng</v>
      </c>
    </row>
    <row r="6866" spans="1:18" ht="14" hidden="1">
      <c r="A6866" s="287">
        <v>45637</v>
      </c>
      <c r="B6866" s="288" t="s">
        <v>653</v>
      </c>
      <c r="C6866" s="288" t="s">
        <v>64746</v>
      </c>
      <c r="D6866" s="288" t="s">
        <v>483</v>
      </c>
      <c r="E6866" s="288" t="s">
        <v>1196</v>
      </c>
      <c r="F6866" s="288" t="s">
        <v>1100</v>
      </c>
      <c r="G6866" s="288" t="s">
        <v>59730</v>
      </c>
      <c r="H6866" s="288" t="s">
        <v>59731</v>
      </c>
      <c r="I6866" s="288" t="s">
        <v>1509</v>
      </c>
      <c r="J6866" s="288" t="s">
        <v>47551</v>
      </c>
      <c r="K6866" s="289">
        <v>245778</v>
      </c>
      <c r="L6866" s="288" t="s">
        <v>13680</v>
      </c>
      <c r="M6866" s="288" t="s">
        <v>114</v>
      </c>
      <c r="N6866" s="288" t="s">
        <v>1885</v>
      </c>
      <c r="O6866" s="288" t="s">
        <v>114</v>
      </c>
      <c r="P6866" s="288" t="s">
        <v>114</v>
      </c>
      <c r="Q6866" s="289">
        <v>0</v>
      </c>
      <c r="R6866" s="279" t="str">
        <f>_xlfn.XLOOKUP(B6866,'data 2026'!E:E,'data 2026'!A:A)</f>
        <v>Chi phí ngân hàng</v>
      </c>
    </row>
    <row r="6867" spans="1:18" ht="14" hidden="1">
      <c r="A6867" s="287">
        <v>45637</v>
      </c>
      <c r="B6867" s="288" t="s">
        <v>653</v>
      </c>
      <c r="C6867" s="288" t="s">
        <v>64747</v>
      </c>
      <c r="D6867" s="288" t="s">
        <v>483</v>
      </c>
      <c r="E6867" s="288" t="s">
        <v>1196</v>
      </c>
      <c r="F6867" s="288" t="s">
        <v>1100</v>
      </c>
      <c r="G6867" s="288" t="s">
        <v>59730</v>
      </c>
      <c r="H6867" s="288" t="s">
        <v>59731</v>
      </c>
      <c r="I6867" s="288" t="s">
        <v>1509</v>
      </c>
      <c r="J6867" s="288" t="s">
        <v>47551</v>
      </c>
      <c r="K6867" s="289">
        <v>30018</v>
      </c>
      <c r="L6867" s="288" t="s">
        <v>28957</v>
      </c>
      <c r="M6867" s="288" t="s">
        <v>114</v>
      </c>
      <c r="N6867" s="288" t="s">
        <v>1885</v>
      </c>
      <c r="O6867" s="288" t="s">
        <v>114</v>
      </c>
      <c r="P6867" s="288" t="s">
        <v>114</v>
      </c>
      <c r="Q6867" s="289">
        <v>0</v>
      </c>
      <c r="R6867" s="279" t="str">
        <f>_xlfn.XLOOKUP(B6867,'data 2026'!E:E,'data 2026'!A:A)</f>
        <v>Chi phí ngân hàng</v>
      </c>
    </row>
    <row r="6868" spans="1:18" ht="14" hidden="1">
      <c r="A6868" s="287">
        <v>45637</v>
      </c>
      <c r="B6868" s="288" t="s">
        <v>653</v>
      </c>
      <c r="C6868" s="288" t="s">
        <v>64748</v>
      </c>
      <c r="D6868" s="288" t="s">
        <v>483</v>
      </c>
      <c r="E6868" s="288" t="s">
        <v>1196</v>
      </c>
      <c r="F6868" s="288" t="s">
        <v>1100</v>
      </c>
      <c r="G6868" s="288" t="s">
        <v>59730</v>
      </c>
      <c r="H6868" s="288" t="s">
        <v>59731</v>
      </c>
      <c r="I6868" s="288" t="s">
        <v>1509</v>
      </c>
      <c r="J6868" s="288" t="s">
        <v>47551</v>
      </c>
      <c r="K6868" s="289">
        <v>18975</v>
      </c>
      <c r="L6868" s="288" t="s">
        <v>59735</v>
      </c>
      <c r="M6868" s="288" t="s">
        <v>114</v>
      </c>
      <c r="N6868" s="288" t="s">
        <v>1885</v>
      </c>
      <c r="O6868" s="288" t="s">
        <v>114</v>
      </c>
      <c r="P6868" s="288" t="s">
        <v>114</v>
      </c>
      <c r="Q6868" s="289">
        <v>0</v>
      </c>
      <c r="R6868" s="279" t="str">
        <f>_xlfn.XLOOKUP(B6868,'data 2026'!E:E,'data 2026'!A:A)</f>
        <v>Chi phí ngân hàng</v>
      </c>
    </row>
    <row r="6869" spans="1:18" ht="14" hidden="1">
      <c r="A6869" s="287">
        <v>45637</v>
      </c>
      <c r="B6869" s="288" t="s">
        <v>653</v>
      </c>
      <c r="C6869" s="288" t="s">
        <v>64749</v>
      </c>
      <c r="D6869" s="288" t="s">
        <v>483</v>
      </c>
      <c r="E6869" s="288" t="s">
        <v>1196</v>
      </c>
      <c r="F6869" s="288" t="s">
        <v>1100</v>
      </c>
      <c r="G6869" s="288" t="s">
        <v>59730</v>
      </c>
      <c r="H6869" s="288" t="s">
        <v>59731</v>
      </c>
      <c r="I6869" s="288" t="s">
        <v>1509</v>
      </c>
      <c r="J6869" s="288" t="s">
        <v>47551</v>
      </c>
      <c r="K6869" s="289">
        <v>686186</v>
      </c>
      <c r="L6869" s="288" t="s">
        <v>59736</v>
      </c>
      <c r="M6869" s="288" t="s">
        <v>114</v>
      </c>
      <c r="N6869" s="288" t="s">
        <v>1885</v>
      </c>
      <c r="O6869" s="288" t="s">
        <v>114</v>
      </c>
      <c r="P6869" s="288" t="s">
        <v>114</v>
      </c>
      <c r="Q6869" s="289">
        <v>0</v>
      </c>
      <c r="R6869" s="279" t="str">
        <f>_xlfn.XLOOKUP(B6869,'data 2026'!E:E,'data 2026'!A:A)</f>
        <v>Chi phí ngân hàng</v>
      </c>
    </row>
    <row r="6870" spans="1:18" ht="14" hidden="1">
      <c r="A6870" s="287">
        <v>45637</v>
      </c>
      <c r="B6870" s="288" t="s">
        <v>760</v>
      </c>
      <c r="C6870" s="288" t="s">
        <v>64750</v>
      </c>
      <c r="D6870" s="288" t="s">
        <v>1201</v>
      </c>
      <c r="E6870" s="288" t="s">
        <v>1196</v>
      </c>
      <c r="F6870" s="288" t="s">
        <v>1100</v>
      </c>
      <c r="G6870" s="288" t="s">
        <v>59737</v>
      </c>
      <c r="H6870" s="288" t="s">
        <v>59738</v>
      </c>
      <c r="I6870" s="288" t="s">
        <v>1509</v>
      </c>
      <c r="J6870" s="288" t="s">
        <v>47551</v>
      </c>
      <c r="K6870" s="289">
        <v>391906</v>
      </c>
      <c r="L6870" s="288" t="s">
        <v>36280</v>
      </c>
      <c r="M6870" s="288" t="s">
        <v>114</v>
      </c>
      <c r="N6870" s="288" t="s">
        <v>1885</v>
      </c>
      <c r="O6870" s="288" t="s">
        <v>114</v>
      </c>
      <c r="P6870" s="288" t="s">
        <v>114</v>
      </c>
      <c r="Q6870" s="289">
        <v>0</v>
      </c>
      <c r="R6870" s="279" t="str">
        <f>_xlfn.XLOOKUP(B6870,'data 2026'!E:E,'data 2026'!A:A)</f>
        <v>Khác</v>
      </c>
    </row>
    <row r="6871" spans="1:18" ht="14" hidden="1">
      <c r="A6871" s="287">
        <v>45637</v>
      </c>
      <c r="B6871" s="288" t="s">
        <v>7681</v>
      </c>
      <c r="C6871" s="288" t="s">
        <v>64555</v>
      </c>
      <c r="D6871" s="288" t="s">
        <v>7673</v>
      </c>
      <c r="E6871" s="288" t="s">
        <v>1196</v>
      </c>
      <c r="F6871" s="288" t="s">
        <v>1100</v>
      </c>
      <c r="G6871" s="288" t="s">
        <v>114</v>
      </c>
      <c r="H6871" s="288" t="s">
        <v>59507</v>
      </c>
      <c r="I6871" s="288" t="s">
        <v>1509</v>
      </c>
      <c r="J6871" s="288" t="s">
        <v>47551</v>
      </c>
      <c r="K6871" s="289">
        <v>3223000</v>
      </c>
      <c r="L6871" s="288" t="s">
        <v>7495</v>
      </c>
      <c r="M6871" s="288" t="s">
        <v>114</v>
      </c>
      <c r="N6871" s="288" t="s">
        <v>1589</v>
      </c>
      <c r="O6871" s="288" t="s">
        <v>114</v>
      </c>
      <c r="P6871" s="288" t="s">
        <v>114</v>
      </c>
      <c r="Q6871" s="289">
        <v>0</v>
      </c>
      <c r="R6871" s="279" t="e">
        <f>_xlfn.XLOOKUP(B6871,'data 2026'!E:E,'data 2026'!A:A)</f>
        <v>#N/A</v>
      </c>
    </row>
    <row r="6872" spans="1:18" ht="14" hidden="1">
      <c r="A6872" s="287">
        <v>45637</v>
      </c>
      <c r="B6872" s="288" t="s">
        <v>1366</v>
      </c>
      <c r="C6872" s="288" t="s">
        <v>64751</v>
      </c>
      <c r="D6872" s="288" t="s">
        <v>1367</v>
      </c>
      <c r="E6872" s="288" t="s">
        <v>1196</v>
      </c>
      <c r="F6872" s="288" t="s">
        <v>1100</v>
      </c>
      <c r="G6872" s="288" t="s">
        <v>59711</v>
      </c>
      <c r="H6872" s="288" t="s">
        <v>59711</v>
      </c>
      <c r="I6872" s="288" t="s">
        <v>1509</v>
      </c>
      <c r="J6872" s="288" t="s">
        <v>47551</v>
      </c>
      <c r="K6872" s="289">
        <v>18237946</v>
      </c>
      <c r="L6872" s="288" t="s">
        <v>13682</v>
      </c>
      <c r="M6872" s="288" t="s">
        <v>114</v>
      </c>
      <c r="N6872" s="288" t="s">
        <v>1589</v>
      </c>
      <c r="O6872" s="288" t="s">
        <v>114</v>
      </c>
      <c r="P6872" s="288" t="s">
        <v>114</v>
      </c>
      <c r="Q6872" s="289">
        <v>0</v>
      </c>
      <c r="R6872" s="279" t="str">
        <f>_xlfn.XLOOKUP(B6872,'data 2026'!E:E,'data 2026'!A:A)</f>
        <v>Lãi Vay</v>
      </c>
    </row>
    <row r="6873" spans="1:18" ht="14" hidden="1">
      <c r="A6873" s="287">
        <v>45638</v>
      </c>
      <c r="B6873" s="288" t="s">
        <v>683</v>
      </c>
      <c r="C6873" s="288" t="s">
        <v>64752</v>
      </c>
      <c r="D6873" s="288" t="s">
        <v>1200</v>
      </c>
      <c r="E6873" s="288" t="s">
        <v>1311</v>
      </c>
      <c r="F6873" s="288" t="s">
        <v>1312</v>
      </c>
      <c r="G6873" s="288" t="s">
        <v>59739</v>
      </c>
      <c r="H6873" s="288" t="s">
        <v>59740</v>
      </c>
      <c r="I6873" s="288" t="s">
        <v>1509</v>
      </c>
      <c r="J6873" s="288" t="s">
        <v>47551</v>
      </c>
      <c r="K6873" s="289">
        <v>5386111</v>
      </c>
      <c r="L6873" s="288" t="s">
        <v>13698</v>
      </c>
      <c r="M6873" s="288" t="s">
        <v>114</v>
      </c>
      <c r="N6873" s="288" t="s">
        <v>1902</v>
      </c>
      <c r="O6873" s="288" t="s">
        <v>114</v>
      </c>
      <c r="P6873" s="288" t="s">
        <v>114</v>
      </c>
      <c r="Q6873" s="289">
        <v>0</v>
      </c>
      <c r="R6873" s="279" t="str">
        <f>_xlfn.XLOOKUP(B6873,'data 2026'!E:E,'data 2026'!A:A)</f>
        <v>Công tác</v>
      </c>
    </row>
    <row r="6874" spans="1:18" ht="14" hidden="1">
      <c r="A6874" s="287">
        <v>45638</v>
      </c>
      <c r="B6874" s="288" t="s">
        <v>683</v>
      </c>
      <c r="C6874" s="288" t="s">
        <v>64752</v>
      </c>
      <c r="D6874" s="288" t="s">
        <v>1200</v>
      </c>
      <c r="E6874" s="288" t="s">
        <v>1311</v>
      </c>
      <c r="F6874" s="288" t="s">
        <v>1312</v>
      </c>
      <c r="G6874" s="288" t="s">
        <v>59739</v>
      </c>
      <c r="H6874" s="288" t="s">
        <v>59740</v>
      </c>
      <c r="I6874" s="288" t="s">
        <v>1509</v>
      </c>
      <c r="J6874" s="288" t="s">
        <v>47551</v>
      </c>
      <c r="K6874" s="289">
        <v>238000</v>
      </c>
      <c r="L6874" s="288" t="s">
        <v>13698</v>
      </c>
      <c r="M6874" s="288" t="s">
        <v>114</v>
      </c>
      <c r="N6874" s="288" t="s">
        <v>1902</v>
      </c>
      <c r="O6874" s="288" t="s">
        <v>114</v>
      </c>
      <c r="P6874" s="288" t="s">
        <v>114</v>
      </c>
      <c r="Q6874" s="289">
        <v>0</v>
      </c>
      <c r="R6874" s="279" t="str">
        <f>_xlfn.XLOOKUP(B6874,'data 2026'!E:E,'data 2026'!A:A)</f>
        <v>Công tác</v>
      </c>
    </row>
    <row r="6875" spans="1:18" ht="14" hidden="1">
      <c r="A6875" s="287">
        <v>45638</v>
      </c>
      <c r="B6875" s="288" t="s">
        <v>682</v>
      </c>
      <c r="C6875" s="288" t="s">
        <v>64753</v>
      </c>
      <c r="D6875" s="288" t="s">
        <v>1310</v>
      </c>
      <c r="E6875" s="288" t="s">
        <v>1311</v>
      </c>
      <c r="F6875" s="288" t="s">
        <v>1312</v>
      </c>
      <c r="G6875" s="288" t="s">
        <v>59741</v>
      </c>
      <c r="H6875" s="288" t="s">
        <v>59742</v>
      </c>
      <c r="I6875" s="288" t="s">
        <v>1509</v>
      </c>
      <c r="J6875" s="288" t="s">
        <v>47551</v>
      </c>
      <c r="K6875" s="289">
        <v>39150000</v>
      </c>
      <c r="L6875" s="288" t="s">
        <v>13705</v>
      </c>
      <c r="M6875" s="288" t="s">
        <v>114</v>
      </c>
      <c r="N6875" s="288" t="s">
        <v>1902</v>
      </c>
      <c r="O6875" s="288" t="s">
        <v>114</v>
      </c>
      <c r="P6875" s="288" t="s">
        <v>114</v>
      </c>
      <c r="Q6875" s="289">
        <v>0</v>
      </c>
      <c r="R6875" s="279" t="str">
        <f>_xlfn.XLOOKUP(B6875,'data 2026'!E:E,'data 2026'!A:A)</f>
        <v>Chi phí ủng hộ, hỗ trợ</v>
      </c>
    </row>
    <row r="6876" spans="1:18" ht="14" hidden="1">
      <c r="A6876" s="287">
        <v>45627</v>
      </c>
      <c r="B6876" s="288" t="s">
        <v>587</v>
      </c>
      <c r="C6876" s="288" t="s">
        <v>64754</v>
      </c>
      <c r="D6876" s="288" t="s">
        <v>1210</v>
      </c>
      <c r="E6876" s="288" t="s">
        <v>1298</v>
      </c>
      <c r="F6876" s="288" t="s">
        <v>1161</v>
      </c>
      <c r="G6876" s="288" t="s">
        <v>11520</v>
      </c>
      <c r="H6876" s="288" t="s">
        <v>11521</v>
      </c>
      <c r="I6876" s="288" t="s">
        <v>1509</v>
      </c>
      <c r="J6876" s="288" t="s">
        <v>47551</v>
      </c>
      <c r="K6876" s="289">
        <v>500000</v>
      </c>
      <c r="L6876" s="288" t="s">
        <v>36283</v>
      </c>
      <c r="M6876" s="288" t="s">
        <v>114</v>
      </c>
      <c r="N6876" s="288" t="s">
        <v>1690</v>
      </c>
      <c r="O6876" s="288" t="s">
        <v>114</v>
      </c>
      <c r="P6876" s="288" t="s">
        <v>114</v>
      </c>
      <c r="Q6876" s="289">
        <v>0</v>
      </c>
      <c r="R6876" s="279" t="str">
        <f>_xlfn.XLOOKUP(B6876,'data 2026'!E:E,'data 2026'!A:A)</f>
        <v>Thử mẫu -khuôn</v>
      </c>
    </row>
    <row r="6877" spans="1:18" ht="14" hidden="1">
      <c r="A6877" s="287">
        <v>45639</v>
      </c>
      <c r="B6877" s="288" t="s">
        <v>1366</v>
      </c>
      <c r="C6877" s="288" t="s">
        <v>64755</v>
      </c>
      <c r="D6877" s="288" t="s">
        <v>1367</v>
      </c>
      <c r="E6877" s="288" t="s">
        <v>1196</v>
      </c>
      <c r="F6877" s="288" t="s">
        <v>1100</v>
      </c>
      <c r="G6877" s="288" t="s">
        <v>59711</v>
      </c>
      <c r="H6877" s="288" t="s">
        <v>59711</v>
      </c>
      <c r="I6877" s="288" t="s">
        <v>1509</v>
      </c>
      <c r="J6877" s="288" t="s">
        <v>47551</v>
      </c>
      <c r="K6877" s="289">
        <v>15304932</v>
      </c>
      <c r="L6877" s="288" t="s">
        <v>59743</v>
      </c>
      <c r="M6877" s="288" t="s">
        <v>114</v>
      </c>
      <c r="N6877" s="288" t="s">
        <v>1589</v>
      </c>
      <c r="O6877" s="288" t="s">
        <v>114</v>
      </c>
      <c r="P6877" s="288" t="s">
        <v>114</v>
      </c>
      <c r="Q6877" s="289">
        <v>0</v>
      </c>
      <c r="R6877" s="279" t="str">
        <f>_xlfn.XLOOKUP(B6877,'data 2026'!E:E,'data 2026'!A:A)</f>
        <v>Lãi Vay</v>
      </c>
    </row>
    <row r="6878" spans="1:18" ht="14" hidden="1">
      <c r="A6878" s="287">
        <v>45639</v>
      </c>
      <c r="B6878" s="288" t="s">
        <v>1366</v>
      </c>
      <c r="C6878" s="288" t="s">
        <v>64756</v>
      </c>
      <c r="D6878" s="288" t="s">
        <v>1367</v>
      </c>
      <c r="E6878" s="288" t="s">
        <v>1196</v>
      </c>
      <c r="F6878" s="288" t="s">
        <v>1100</v>
      </c>
      <c r="G6878" s="288" t="s">
        <v>59711</v>
      </c>
      <c r="H6878" s="288" t="s">
        <v>59711</v>
      </c>
      <c r="I6878" s="288" t="s">
        <v>1509</v>
      </c>
      <c r="J6878" s="288" t="s">
        <v>47551</v>
      </c>
      <c r="K6878" s="289">
        <v>34116164</v>
      </c>
      <c r="L6878" s="288" t="s">
        <v>44723</v>
      </c>
      <c r="M6878" s="288" t="s">
        <v>114</v>
      </c>
      <c r="N6878" s="288" t="s">
        <v>1589</v>
      </c>
      <c r="O6878" s="288" t="s">
        <v>114</v>
      </c>
      <c r="P6878" s="288" t="s">
        <v>114</v>
      </c>
      <c r="Q6878" s="289">
        <v>0</v>
      </c>
      <c r="R6878" s="279" t="str">
        <f>_xlfn.XLOOKUP(B6878,'data 2026'!E:E,'data 2026'!A:A)</f>
        <v>Lãi Vay</v>
      </c>
    </row>
    <row r="6879" spans="1:18" ht="14" hidden="1">
      <c r="A6879" s="287">
        <v>45639</v>
      </c>
      <c r="B6879" s="288" t="s">
        <v>1351</v>
      </c>
      <c r="C6879" s="288" t="s">
        <v>64757</v>
      </c>
      <c r="D6879" s="288" t="s">
        <v>1352</v>
      </c>
      <c r="E6879" s="288" t="s">
        <v>1196</v>
      </c>
      <c r="F6879" s="288" t="s">
        <v>1100</v>
      </c>
      <c r="G6879" s="288" t="s">
        <v>59744</v>
      </c>
      <c r="H6879" s="288" t="s">
        <v>8199</v>
      </c>
      <c r="I6879" s="288" t="s">
        <v>1509</v>
      </c>
      <c r="J6879" s="288" t="s">
        <v>47551</v>
      </c>
      <c r="K6879" s="289">
        <v>-3</v>
      </c>
      <c r="L6879" s="288" t="s">
        <v>59745</v>
      </c>
      <c r="M6879" s="288" t="s">
        <v>114</v>
      </c>
      <c r="N6879" s="288" t="s">
        <v>5002</v>
      </c>
      <c r="O6879" s="288" t="s">
        <v>114</v>
      </c>
      <c r="P6879" s="288" t="s">
        <v>114</v>
      </c>
      <c r="Q6879" s="289">
        <v>0</v>
      </c>
      <c r="R6879" s="279" t="str">
        <f>_xlfn.XLOOKUP(B6879,'data 2026'!E:E,'data 2026'!A:A)</f>
        <v>Chi phí ủng hộ, hỗ trợ</v>
      </c>
    </row>
    <row r="6880" spans="1:18" ht="14" hidden="1">
      <c r="A6880" s="287">
        <v>45640</v>
      </c>
      <c r="B6880" s="288" t="s">
        <v>722</v>
      </c>
      <c r="C6880" s="288" t="s">
        <v>64758</v>
      </c>
      <c r="D6880" s="288" t="s">
        <v>1219</v>
      </c>
      <c r="E6880" s="288" t="s">
        <v>1196</v>
      </c>
      <c r="F6880" s="288" t="s">
        <v>1100</v>
      </c>
      <c r="G6880" s="288" t="s">
        <v>59746</v>
      </c>
      <c r="H6880" s="288" t="s">
        <v>59747</v>
      </c>
      <c r="I6880" s="288" t="s">
        <v>1509</v>
      </c>
      <c r="J6880" s="288" t="s">
        <v>47551</v>
      </c>
      <c r="K6880" s="289">
        <v>11367810</v>
      </c>
      <c r="L6880" s="288" t="s">
        <v>21714</v>
      </c>
      <c r="M6880" s="288" t="s">
        <v>114</v>
      </c>
      <c r="N6880" s="288" t="s">
        <v>1902</v>
      </c>
      <c r="O6880" s="288" t="s">
        <v>114</v>
      </c>
      <c r="P6880" s="288" t="s">
        <v>114</v>
      </c>
      <c r="Q6880" s="289">
        <v>0</v>
      </c>
      <c r="R6880" s="279" t="str">
        <f>_xlfn.XLOOKUP(B6880,'data 2026'!E:E,'data 2026'!A:A)</f>
        <v>Sửa chữa xe nâng, xe tải, nhà xưởng</v>
      </c>
    </row>
    <row r="6881" spans="1:18" ht="14" hidden="1">
      <c r="A6881" s="287">
        <v>45636</v>
      </c>
      <c r="B6881" s="288" t="s">
        <v>595</v>
      </c>
      <c r="C6881" s="288" t="s">
        <v>64759</v>
      </c>
      <c r="D6881" s="288" t="s">
        <v>594</v>
      </c>
      <c r="E6881" s="288" t="s">
        <v>1298</v>
      </c>
      <c r="F6881" s="288" t="s">
        <v>1161</v>
      </c>
      <c r="G6881" s="288" t="s">
        <v>58098</v>
      </c>
      <c r="H6881" s="288" t="s">
        <v>59748</v>
      </c>
      <c r="I6881" s="288" t="s">
        <v>1509</v>
      </c>
      <c r="J6881" s="288" t="s">
        <v>47551</v>
      </c>
      <c r="K6881" s="289">
        <v>40000</v>
      </c>
      <c r="L6881" s="288" t="s">
        <v>47231</v>
      </c>
      <c r="M6881" s="288" t="s">
        <v>114</v>
      </c>
      <c r="N6881" s="288" t="s">
        <v>1902</v>
      </c>
      <c r="O6881" s="288" t="s">
        <v>114</v>
      </c>
      <c r="P6881" s="288" t="s">
        <v>114</v>
      </c>
      <c r="Q6881" s="289">
        <v>0</v>
      </c>
      <c r="R6881" s="279" t="str">
        <f>_xlfn.XLOOKUP(B6881,'data 2026'!E:E,'data 2026'!A:A)</f>
        <v>Phí cầu đường xe</v>
      </c>
    </row>
    <row r="6882" spans="1:18" ht="14" hidden="1">
      <c r="A6882" s="287">
        <v>45628</v>
      </c>
      <c r="B6882" s="288" t="s">
        <v>435</v>
      </c>
      <c r="C6882" s="288" t="s">
        <v>64760</v>
      </c>
      <c r="D6882" s="288" t="s">
        <v>433</v>
      </c>
      <c r="E6882" s="288" t="s">
        <v>1298</v>
      </c>
      <c r="F6882" s="288" t="s">
        <v>1161</v>
      </c>
      <c r="G6882" s="288" t="s">
        <v>59718</v>
      </c>
      <c r="H6882" s="288" t="s">
        <v>11643</v>
      </c>
      <c r="I6882" s="288" t="s">
        <v>1509</v>
      </c>
      <c r="J6882" s="288" t="s">
        <v>47551</v>
      </c>
      <c r="K6882" s="289">
        <v>-17920800</v>
      </c>
      <c r="L6882" s="288" t="s">
        <v>18987</v>
      </c>
      <c r="M6882" s="288" t="s">
        <v>1425</v>
      </c>
      <c r="N6882" s="288" t="s">
        <v>1435</v>
      </c>
      <c r="O6882" s="288" t="s">
        <v>114</v>
      </c>
      <c r="P6882" s="288" t="s">
        <v>114</v>
      </c>
      <c r="Q6882" s="289">
        <v>0</v>
      </c>
      <c r="R6882" s="279" t="str">
        <f>_xlfn.XLOOKUP(B6882,'data 2026'!E:E,'data 2026'!A:A)</f>
        <v>Chi phí xuất khẩu</v>
      </c>
    </row>
    <row r="6883" spans="1:18" ht="14" hidden="1">
      <c r="A6883" s="287">
        <v>45629</v>
      </c>
      <c r="B6883" s="288" t="s">
        <v>435</v>
      </c>
      <c r="C6883" s="288" t="s">
        <v>64761</v>
      </c>
      <c r="D6883" s="288" t="s">
        <v>433</v>
      </c>
      <c r="E6883" s="288" t="s">
        <v>1298</v>
      </c>
      <c r="F6883" s="288" t="s">
        <v>1161</v>
      </c>
      <c r="G6883" s="288" t="s">
        <v>59749</v>
      </c>
      <c r="H6883" s="288" t="s">
        <v>59750</v>
      </c>
      <c r="I6883" s="288" t="s">
        <v>1509</v>
      </c>
      <c r="J6883" s="288" t="s">
        <v>47551</v>
      </c>
      <c r="K6883" s="289">
        <v>850000</v>
      </c>
      <c r="L6883" s="288" t="s">
        <v>59751</v>
      </c>
      <c r="M6883" s="288" t="s">
        <v>114</v>
      </c>
      <c r="N6883" s="288" t="s">
        <v>1690</v>
      </c>
      <c r="O6883" s="288" t="s">
        <v>114</v>
      </c>
      <c r="P6883" s="288" t="s">
        <v>114</v>
      </c>
      <c r="Q6883" s="289">
        <v>0</v>
      </c>
      <c r="R6883" s="279" t="str">
        <f>_xlfn.XLOOKUP(B6883,'data 2026'!E:E,'data 2026'!A:A)</f>
        <v>Chi phí xuất khẩu</v>
      </c>
    </row>
    <row r="6884" spans="1:18" ht="14" hidden="1">
      <c r="A6884" s="287">
        <v>45627</v>
      </c>
      <c r="B6884" s="288" t="s">
        <v>431</v>
      </c>
      <c r="C6884" s="288" t="s">
        <v>64762</v>
      </c>
      <c r="D6884" s="288" t="s">
        <v>430</v>
      </c>
      <c r="E6884" s="288" t="s">
        <v>1298</v>
      </c>
      <c r="F6884" s="288" t="s">
        <v>1161</v>
      </c>
      <c r="G6884" s="288" t="s">
        <v>59752</v>
      </c>
      <c r="H6884" s="288" t="s">
        <v>59753</v>
      </c>
      <c r="I6884" s="288" t="s">
        <v>1509</v>
      </c>
      <c r="J6884" s="288" t="s">
        <v>47551</v>
      </c>
      <c r="K6884" s="289">
        <v>800000</v>
      </c>
      <c r="L6884" s="288" t="s">
        <v>21753</v>
      </c>
      <c r="M6884" s="288" t="s">
        <v>114</v>
      </c>
      <c r="N6884" s="288" t="s">
        <v>1690</v>
      </c>
      <c r="O6884" s="288" t="s">
        <v>114</v>
      </c>
      <c r="P6884" s="288" t="s">
        <v>114</v>
      </c>
      <c r="Q6884" s="289">
        <v>0</v>
      </c>
      <c r="R6884" s="279" t="str">
        <f>_xlfn.XLOOKUP(B6884,'data 2026'!E:E,'data 2026'!A:A)</f>
        <v>Thuê xe vận chuyển hàng</v>
      </c>
    </row>
    <row r="6885" spans="1:18" ht="14" hidden="1">
      <c r="A6885" s="287">
        <v>45639</v>
      </c>
      <c r="B6885" s="288" t="s">
        <v>7684</v>
      </c>
      <c r="C6885" s="288" t="s">
        <v>64763</v>
      </c>
      <c r="D6885" s="288" t="s">
        <v>7685</v>
      </c>
      <c r="E6885" s="288" t="s">
        <v>1196</v>
      </c>
      <c r="F6885" s="288" t="s">
        <v>1100</v>
      </c>
      <c r="G6885" s="288" t="s">
        <v>59754</v>
      </c>
      <c r="H6885" s="288" t="s">
        <v>59726</v>
      </c>
      <c r="I6885" s="288" t="s">
        <v>1509</v>
      </c>
      <c r="J6885" s="288" t="s">
        <v>47551</v>
      </c>
      <c r="K6885" s="289">
        <v>-880</v>
      </c>
      <c r="L6885" s="288" t="s">
        <v>59755</v>
      </c>
      <c r="M6885" s="288" t="s">
        <v>114</v>
      </c>
      <c r="N6885" s="288" t="s">
        <v>1885</v>
      </c>
      <c r="O6885" s="288" t="s">
        <v>114</v>
      </c>
      <c r="P6885" s="288" t="s">
        <v>114</v>
      </c>
      <c r="Q6885" s="289">
        <v>0</v>
      </c>
      <c r="R6885" s="279" t="e">
        <f>_xlfn.XLOOKUP(B6885,'data 2026'!E:E,'data 2026'!A:A)</f>
        <v>#N/A</v>
      </c>
    </row>
    <row r="6886" spans="1:18" ht="14" hidden="1">
      <c r="A6886" s="287">
        <v>45627</v>
      </c>
      <c r="B6886" s="288" t="s">
        <v>431</v>
      </c>
      <c r="C6886" s="288" t="s">
        <v>64764</v>
      </c>
      <c r="D6886" s="288" t="s">
        <v>430</v>
      </c>
      <c r="E6886" s="288" t="s">
        <v>1298</v>
      </c>
      <c r="F6886" s="288" t="s">
        <v>1161</v>
      </c>
      <c r="G6886" s="288" t="s">
        <v>59756</v>
      </c>
      <c r="H6886" s="288" t="s">
        <v>59757</v>
      </c>
      <c r="I6886" s="288" t="s">
        <v>1509</v>
      </c>
      <c r="J6886" s="288" t="s">
        <v>47551</v>
      </c>
      <c r="K6886" s="289">
        <v>1600000</v>
      </c>
      <c r="L6886" s="288" t="s">
        <v>36015</v>
      </c>
      <c r="M6886" s="288" t="s">
        <v>114</v>
      </c>
      <c r="N6886" s="288" t="s">
        <v>1690</v>
      </c>
      <c r="O6886" s="288" t="s">
        <v>114</v>
      </c>
      <c r="P6886" s="288" t="s">
        <v>114</v>
      </c>
      <c r="Q6886" s="289">
        <v>0</v>
      </c>
      <c r="R6886" s="279" t="str">
        <f>_xlfn.XLOOKUP(B6886,'data 2026'!E:E,'data 2026'!A:A)</f>
        <v>Thuê xe vận chuyển hàng</v>
      </c>
    </row>
    <row r="6887" spans="1:18" ht="14" hidden="1">
      <c r="A6887" s="287">
        <v>45642</v>
      </c>
      <c r="B6887" s="288" t="s">
        <v>1351</v>
      </c>
      <c r="C6887" s="288" t="s">
        <v>64765</v>
      </c>
      <c r="D6887" s="288" t="s">
        <v>1352</v>
      </c>
      <c r="E6887" s="288" t="s">
        <v>1196</v>
      </c>
      <c r="F6887" s="288" t="s">
        <v>1100</v>
      </c>
      <c r="G6887" s="288" t="s">
        <v>59758</v>
      </c>
      <c r="H6887" s="288" t="s">
        <v>8199</v>
      </c>
      <c r="I6887" s="288" t="s">
        <v>1509</v>
      </c>
      <c r="J6887" s="288" t="s">
        <v>47551</v>
      </c>
      <c r="K6887" s="289">
        <v>1</v>
      </c>
      <c r="L6887" s="288" t="s">
        <v>59759</v>
      </c>
      <c r="M6887" s="288" t="s">
        <v>114</v>
      </c>
      <c r="N6887" s="288" t="s">
        <v>5002</v>
      </c>
      <c r="O6887" s="288" t="s">
        <v>114</v>
      </c>
      <c r="P6887" s="288" t="s">
        <v>114</v>
      </c>
      <c r="Q6887" s="289">
        <v>0</v>
      </c>
      <c r="R6887" s="279" t="str">
        <f>_xlfn.XLOOKUP(B6887,'data 2026'!E:E,'data 2026'!A:A)</f>
        <v>Chi phí ủng hộ, hỗ trợ</v>
      </c>
    </row>
    <row r="6888" spans="1:18" ht="14" hidden="1">
      <c r="A6888" s="287">
        <v>45642</v>
      </c>
      <c r="B6888" s="288" t="s">
        <v>3810</v>
      </c>
      <c r="C6888" s="288" t="s">
        <v>64766</v>
      </c>
      <c r="D6888" s="288" t="s">
        <v>3811</v>
      </c>
      <c r="E6888" s="288" t="s">
        <v>1196</v>
      </c>
      <c r="F6888" s="288" t="s">
        <v>1100</v>
      </c>
      <c r="G6888" s="288" t="s">
        <v>114</v>
      </c>
      <c r="H6888" s="288" t="s">
        <v>59760</v>
      </c>
      <c r="I6888" s="288" t="s">
        <v>1509</v>
      </c>
      <c r="J6888" s="288" t="s">
        <v>47551</v>
      </c>
      <c r="K6888" s="289">
        <v>-826878</v>
      </c>
      <c r="L6888" s="288" t="s">
        <v>59761</v>
      </c>
      <c r="M6888" s="288" t="s">
        <v>114</v>
      </c>
      <c r="N6888" s="288" t="s">
        <v>1589</v>
      </c>
      <c r="O6888" s="288" t="s">
        <v>114</v>
      </c>
      <c r="P6888" s="288" t="s">
        <v>114</v>
      </c>
      <c r="Q6888" s="289">
        <v>0</v>
      </c>
      <c r="R6888" s="279" t="e">
        <f>_xlfn.XLOOKUP(B6888,'data 2026'!E:E,'data 2026'!A:A)</f>
        <v>#N/A</v>
      </c>
    </row>
    <row r="6889" spans="1:18" ht="14" hidden="1">
      <c r="A6889" s="287">
        <v>45642</v>
      </c>
      <c r="B6889" s="288" t="s">
        <v>7681</v>
      </c>
      <c r="C6889" s="288" t="s">
        <v>64766</v>
      </c>
      <c r="D6889" s="288" t="s">
        <v>7673</v>
      </c>
      <c r="E6889" s="288" t="s">
        <v>1196</v>
      </c>
      <c r="F6889" s="288" t="s">
        <v>1100</v>
      </c>
      <c r="G6889" s="288" t="s">
        <v>114</v>
      </c>
      <c r="H6889" s="288" t="s">
        <v>59760</v>
      </c>
      <c r="I6889" s="288" t="s">
        <v>1509</v>
      </c>
      <c r="J6889" s="288" t="s">
        <v>47551</v>
      </c>
      <c r="K6889" s="289">
        <v>916432</v>
      </c>
      <c r="L6889" s="288" t="s">
        <v>59761</v>
      </c>
      <c r="M6889" s="288" t="s">
        <v>114</v>
      </c>
      <c r="N6889" s="288" t="s">
        <v>1589</v>
      </c>
      <c r="O6889" s="288" t="s">
        <v>114</v>
      </c>
      <c r="P6889" s="288" t="s">
        <v>114</v>
      </c>
      <c r="Q6889" s="289">
        <v>0</v>
      </c>
      <c r="R6889" s="279" t="e">
        <f>_xlfn.XLOOKUP(B6889,'data 2026'!E:E,'data 2026'!A:A)</f>
        <v>#N/A</v>
      </c>
    </row>
    <row r="6890" spans="1:18" ht="14" hidden="1">
      <c r="A6890" s="287">
        <v>45642</v>
      </c>
      <c r="B6890" s="288" t="s">
        <v>588</v>
      </c>
      <c r="C6890" s="288" t="s">
        <v>64767</v>
      </c>
      <c r="D6890" s="288" t="s">
        <v>1210</v>
      </c>
      <c r="E6890" s="288" t="s">
        <v>1298</v>
      </c>
      <c r="F6890" s="288" t="s">
        <v>1161</v>
      </c>
      <c r="G6890" s="288" t="s">
        <v>59762</v>
      </c>
      <c r="H6890" s="288" t="s">
        <v>59763</v>
      </c>
      <c r="I6890" s="288" t="s">
        <v>1509</v>
      </c>
      <c r="J6890" s="288" t="s">
        <v>47551</v>
      </c>
      <c r="K6890" s="289">
        <v>42095</v>
      </c>
      <c r="L6890" s="288" t="s">
        <v>59764</v>
      </c>
      <c r="M6890" s="288" t="s">
        <v>114</v>
      </c>
      <c r="N6890" s="288" t="s">
        <v>1880</v>
      </c>
      <c r="O6890" s="288" t="s">
        <v>16043</v>
      </c>
      <c r="P6890" s="288" t="s">
        <v>16044</v>
      </c>
      <c r="Q6890" s="289">
        <v>5</v>
      </c>
      <c r="R6890" s="279" t="str">
        <f>_xlfn.XLOOKUP(B6890,'data 2026'!E:E,'data 2026'!A:A)</f>
        <v>Thử mẫu -khuôn</v>
      </c>
    </row>
    <row r="6891" spans="1:18" ht="14" hidden="1">
      <c r="A6891" s="287">
        <v>45639</v>
      </c>
      <c r="B6891" s="288" t="s">
        <v>1351</v>
      </c>
      <c r="C6891" s="288" t="s">
        <v>64768</v>
      </c>
      <c r="D6891" s="288" t="s">
        <v>1352</v>
      </c>
      <c r="E6891" s="288" t="s">
        <v>1196</v>
      </c>
      <c r="F6891" s="288" t="s">
        <v>1100</v>
      </c>
      <c r="G6891" s="288" t="s">
        <v>59765</v>
      </c>
      <c r="H6891" s="288" t="s">
        <v>59766</v>
      </c>
      <c r="I6891" s="288" t="s">
        <v>1509</v>
      </c>
      <c r="J6891" s="288" t="s">
        <v>47551</v>
      </c>
      <c r="K6891" s="289">
        <v>109696</v>
      </c>
      <c r="L6891" s="288" t="s">
        <v>40335</v>
      </c>
      <c r="M6891" s="288" t="s">
        <v>114</v>
      </c>
      <c r="N6891" s="288" t="s">
        <v>5002</v>
      </c>
      <c r="O6891" s="288" t="s">
        <v>114</v>
      </c>
      <c r="P6891" s="288" t="s">
        <v>114</v>
      </c>
      <c r="Q6891" s="289">
        <v>0</v>
      </c>
      <c r="R6891" s="279" t="str">
        <f>_xlfn.XLOOKUP(B6891,'data 2026'!E:E,'data 2026'!A:A)</f>
        <v>Chi phí ủng hộ, hỗ trợ</v>
      </c>
    </row>
    <row r="6892" spans="1:18" ht="14" hidden="1">
      <c r="A6892" s="287">
        <v>45639</v>
      </c>
      <c r="B6892" s="288" t="s">
        <v>7684</v>
      </c>
      <c r="C6892" s="288" t="s">
        <v>64769</v>
      </c>
      <c r="D6892" s="288" t="s">
        <v>7685</v>
      </c>
      <c r="E6892" s="288" t="s">
        <v>1196</v>
      </c>
      <c r="F6892" s="288" t="s">
        <v>1100</v>
      </c>
      <c r="G6892" s="288" t="s">
        <v>59767</v>
      </c>
      <c r="H6892" s="288" t="s">
        <v>59768</v>
      </c>
      <c r="I6892" s="288" t="s">
        <v>1509</v>
      </c>
      <c r="J6892" s="288" t="s">
        <v>47551</v>
      </c>
      <c r="K6892" s="289">
        <v>-11604600</v>
      </c>
      <c r="L6892" s="288" t="s">
        <v>47234</v>
      </c>
      <c r="M6892" s="288" t="s">
        <v>114</v>
      </c>
      <c r="N6892" s="288" t="s">
        <v>5002</v>
      </c>
      <c r="O6892" s="288" t="s">
        <v>114</v>
      </c>
      <c r="P6892" s="288" t="s">
        <v>114</v>
      </c>
      <c r="Q6892" s="289">
        <v>0</v>
      </c>
      <c r="R6892" s="279" t="e">
        <f>_xlfn.XLOOKUP(B6892,'data 2026'!E:E,'data 2026'!A:A)</f>
        <v>#N/A</v>
      </c>
    </row>
    <row r="6893" spans="1:18" ht="14" hidden="1">
      <c r="A6893" s="287">
        <v>45639</v>
      </c>
      <c r="B6893" s="288" t="s">
        <v>587</v>
      </c>
      <c r="C6893" s="288" t="s">
        <v>64770</v>
      </c>
      <c r="D6893" s="288" t="s">
        <v>1210</v>
      </c>
      <c r="E6893" s="288" t="s">
        <v>1298</v>
      </c>
      <c r="F6893" s="288" t="s">
        <v>1161</v>
      </c>
      <c r="G6893" s="288" t="s">
        <v>59769</v>
      </c>
      <c r="H6893" s="288" t="s">
        <v>59770</v>
      </c>
      <c r="I6893" s="288" t="s">
        <v>1509</v>
      </c>
      <c r="J6893" s="288" t="s">
        <v>47551</v>
      </c>
      <c r="K6893" s="289">
        <v>97520390</v>
      </c>
      <c r="L6893" s="288" t="s">
        <v>11059</v>
      </c>
      <c r="M6893" s="288" t="s">
        <v>114</v>
      </c>
      <c r="N6893" s="288" t="s">
        <v>5002</v>
      </c>
      <c r="O6893" s="288" t="s">
        <v>114</v>
      </c>
      <c r="P6893" s="288" t="s">
        <v>114</v>
      </c>
      <c r="Q6893" s="289">
        <v>0</v>
      </c>
      <c r="R6893" s="279" t="str">
        <f>_xlfn.XLOOKUP(B6893,'data 2026'!E:E,'data 2026'!A:A)</f>
        <v>Thử mẫu -khuôn</v>
      </c>
    </row>
    <row r="6894" spans="1:18" ht="14" hidden="1">
      <c r="A6894" s="287">
        <v>45643</v>
      </c>
      <c r="B6894" s="288" t="s">
        <v>1351</v>
      </c>
      <c r="C6894" s="288" t="s">
        <v>64771</v>
      </c>
      <c r="D6894" s="288" t="s">
        <v>1352</v>
      </c>
      <c r="E6894" s="288" t="s">
        <v>1196</v>
      </c>
      <c r="F6894" s="288" t="s">
        <v>1100</v>
      </c>
      <c r="G6894" s="288" t="s">
        <v>59771</v>
      </c>
      <c r="H6894" s="288" t="s">
        <v>59772</v>
      </c>
      <c r="I6894" s="288" t="s">
        <v>1509</v>
      </c>
      <c r="J6894" s="288" t="s">
        <v>47551</v>
      </c>
      <c r="K6894" s="289">
        <v>1</v>
      </c>
      <c r="L6894" s="288" t="s">
        <v>59773</v>
      </c>
      <c r="M6894" s="288" t="s">
        <v>114</v>
      </c>
      <c r="N6894" s="288" t="s">
        <v>1902</v>
      </c>
      <c r="O6894" s="288" t="s">
        <v>114</v>
      </c>
      <c r="P6894" s="288" t="s">
        <v>114</v>
      </c>
      <c r="Q6894" s="289">
        <v>0</v>
      </c>
      <c r="R6894" s="279" t="str">
        <f>_xlfn.XLOOKUP(B6894,'data 2026'!E:E,'data 2026'!A:A)</f>
        <v>Chi phí ủng hộ, hỗ trợ</v>
      </c>
    </row>
    <row r="6895" spans="1:18" ht="14" hidden="1">
      <c r="A6895" s="287">
        <v>45643</v>
      </c>
      <c r="B6895" s="288" t="s">
        <v>570</v>
      </c>
      <c r="C6895" s="288" t="s">
        <v>64772</v>
      </c>
      <c r="D6895" s="288" t="s">
        <v>1322</v>
      </c>
      <c r="E6895" s="288" t="s">
        <v>1298</v>
      </c>
      <c r="F6895" s="288" t="s">
        <v>1161</v>
      </c>
      <c r="G6895" s="288" t="s">
        <v>56287</v>
      </c>
      <c r="H6895" s="288" t="s">
        <v>56288</v>
      </c>
      <c r="I6895" s="288" t="s">
        <v>1509</v>
      </c>
      <c r="J6895" s="288" t="s">
        <v>47551</v>
      </c>
      <c r="K6895" s="289">
        <v>9200000</v>
      </c>
      <c r="L6895" s="288" t="s">
        <v>3764</v>
      </c>
      <c r="M6895" s="288" t="s">
        <v>114</v>
      </c>
      <c r="N6895" s="288" t="s">
        <v>1885</v>
      </c>
      <c r="O6895" s="288" t="s">
        <v>114</v>
      </c>
      <c r="P6895" s="288" t="s">
        <v>114</v>
      </c>
      <c r="Q6895" s="289">
        <v>0</v>
      </c>
      <c r="R6895" s="279" t="e">
        <f>_xlfn.XLOOKUP(B6895,'data 2026'!E:E,'data 2026'!A:A)</f>
        <v>#N/A</v>
      </c>
    </row>
    <row r="6896" spans="1:18" ht="14" hidden="1">
      <c r="A6896" s="287">
        <v>45630</v>
      </c>
      <c r="B6896" s="288" t="s">
        <v>682</v>
      </c>
      <c r="C6896" s="288" t="s">
        <v>64773</v>
      </c>
      <c r="D6896" s="288" t="s">
        <v>1310</v>
      </c>
      <c r="E6896" s="288" t="s">
        <v>1311</v>
      </c>
      <c r="F6896" s="288" t="s">
        <v>1312</v>
      </c>
      <c r="G6896" s="288" t="s">
        <v>59774</v>
      </c>
      <c r="H6896" s="288" t="s">
        <v>59775</v>
      </c>
      <c r="I6896" s="288" t="s">
        <v>1509</v>
      </c>
      <c r="J6896" s="288" t="s">
        <v>47551</v>
      </c>
      <c r="K6896" s="289">
        <v>100000000</v>
      </c>
      <c r="L6896" s="288" t="s">
        <v>29410</v>
      </c>
      <c r="M6896" s="288" t="s">
        <v>114</v>
      </c>
      <c r="N6896" s="288" t="s">
        <v>1902</v>
      </c>
      <c r="O6896" s="288" t="s">
        <v>114</v>
      </c>
      <c r="P6896" s="288" t="s">
        <v>114</v>
      </c>
      <c r="Q6896" s="289">
        <v>0</v>
      </c>
      <c r="R6896" s="279" t="str">
        <f>_xlfn.XLOOKUP(B6896,'data 2026'!E:E,'data 2026'!A:A)</f>
        <v>Chi phí ủng hộ, hỗ trợ</v>
      </c>
    </row>
    <row r="6897" spans="1:18" ht="14" hidden="1">
      <c r="A6897" s="287">
        <v>45644</v>
      </c>
      <c r="B6897" s="288" t="s">
        <v>760</v>
      </c>
      <c r="C6897" s="288" t="s">
        <v>64774</v>
      </c>
      <c r="D6897" s="288" t="s">
        <v>1201</v>
      </c>
      <c r="E6897" s="288" t="s">
        <v>1196</v>
      </c>
      <c r="F6897" s="288" t="s">
        <v>1100</v>
      </c>
      <c r="G6897" s="288" t="s">
        <v>59776</v>
      </c>
      <c r="H6897" s="288" t="s">
        <v>59777</v>
      </c>
      <c r="I6897" s="288" t="s">
        <v>1509</v>
      </c>
      <c r="J6897" s="288" t="s">
        <v>47551</v>
      </c>
      <c r="K6897" s="289">
        <v>6195</v>
      </c>
      <c r="L6897" s="288" t="s">
        <v>3348</v>
      </c>
      <c r="M6897" s="288" t="s">
        <v>114</v>
      </c>
      <c r="N6897" s="288" t="s">
        <v>1885</v>
      </c>
      <c r="O6897" s="288" t="s">
        <v>114</v>
      </c>
      <c r="P6897" s="288" t="s">
        <v>114</v>
      </c>
      <c r="Q6897" s="289">
        <v>0</v>
      </c>
      <c r="R6897" s="279" t="str">
        <f>_xlfn.XLOOKUP(B6897,'data 2026'!E:E,'data 2026'!A:A)</f>
        <v>Khác</v>
      </c>
    </row>
    <row r="6898" spans="1:18" ht="14" hidden="1">
      <c r="A6898" s="287">
        <v>45643</v>
      </c>
      <c r="B6898" s="288" t="s">
        <v>653</v>
      </c>
      <c r="C6898" s="288" t="s">
        <v>64775</v>
      </c>
      <c r="D6898" s="288" t="s">
        <v>483</v>
      </c>
      <c r="E6898" s="288" t="s">
        <v>1196</v>
      </c>
      <c r="F6898" s="288" t="s">
        <v>1100</v>
      </c>
      <c r="G6898" s="288" t="s">
        <v>59778</v>
      </c>
      <c r="H6898" s="288" t="s">
        <v>4400</v>
      </c>
      <c r="I6898" s="288" t="s">
        <v>1509</v>
      </c>
      <c r="J6898" s="288" t="s">
        <v>47551</v>
      </c>
      <c r="K6898" s="289">
        <v>504800</v>
      </c>
      <c r="L6898" s="288" t="s">
        <v>59779</v>
      </c>
      <c r="M6898" s="288" t="s">
        <v>114</v>
      </c>
      <c r="N6898" s="288" t="s">
        <v>1885</v>
      </c>
      <c r="O6898" s="288" t="s">
        <v>114</v>
      </c>
      <c r="P6898" s="288" t="s">
        <v>114</v>
      </c>
      <c r="Q6898" s="289">
        <v>0</v>
      </c>
      <c r="R6898" s="279" t="str">
        <f>_xlfn.XLOOKUP(B6898,'data 2026'!E:E,'data 2026'!A:A)</f>
        <v>Chi phí ngân hàng</v>
      </c>
    </row>
    <row r="6899" spans="1:18" ht="14" hidden="1">
      <c r="A6899" s="287">
        <v>45643</v>
      </c>
      <c r="B6899" s="288" t="s">
        <v>3810</v>
      </c>
      <c r="C6899" s="288" t="s">
        <v>64775</v>
      </c>
      <c r="D6899" s="288" t="s">
        <v>3811</v>
      </c>
      <c r="E6899" s="288" t="s">
        <v>1196</v>
      </c>
      <c r="F6899" s="288" t="s">
        <v>1100</v>
      </c>
      <c r="G6899" s="288" t="s">
        <v>114</v>
      </c>
      <c r="H6899" s="288" t="s">
        <v>4400</v>
      </c>
      <c r="I6899" s="288" t="s">
        <v>1509</v>
      </c>
      <c r="J6899" s="288" t="s">
        <v>47551</v>
      </c>
      <c r="K6899" s="289">
        <v>-2384520</v>
      </c>
      <c r="L6899" s="288" t="s">
        <v>59779</v>
      </c>
      <c r="M6899" s="288" t="s">
        <v>114</v>
      </c>
      <c r="N6899" s="288" t="s">
        <v>1885</v>
      </c>
      <c r="O6899" s="288" t="s">
        <v>114</v>
      </c>
      <c r="P6899" s="288" t="s">
        <v>114</v>
      </c>
      <c r="Q6899" s="289">
        <v>0</v>
      </c>
      <c r="R6899" s="279" t="e">
        <f>_xlfn.XLOOKUP(B6899,'data 2026'!E:E,'data 2026'!A:A)</f>
        <v>#N/A</v>
      </c>
    </row>
    <row r="6900" spans="1:18" ht="14" hidden="1">
      <c r="A6900" s="287">
        <v>45643</v>
      </c>
      <c r="B6900" s="288" t="s">
        <v>653</v>
      </c>
      <c r="C6900" s="288" t="s">
        <v>64776</v>
      </c>
      <c r="D6900" s="288" t="s">
        <v>483</v>
      </c>
      <c r="E6900" s="288" t="s">
        <v>1196</v>
      </c>
      <c r="F6900" s="288" t="s">
        <v>1100</v>
      </c>
      <c r="G6900" s="288" t="s">
        <v>59780</v>
      </c>
      <c r="H6900" s="288" t="s">
        <v>59781</v>
      </c>
      <c r="I6900" s="288" t="s">
        <v>1509</v>
      </c>
      <c r="J6900" s="288" t="s">
        <v>47551</v>
      </c>
      <c r="K6900" s="289">
        <v>1262000</v>
      </c>
      <c r="L6900" s="288" t="s">
        <v>59782</v>
      </c>
      <c r="M6900" s="288" t="s">
        <v>114</v>
      </c>
      <c r="N6900" s="288" t="s">
        <v>1885</v>
      </c>
      <c r="O6900" s="288" t="s">
        <v>114</v>
      </c>
      <c r="P6900" s="288" t="s">
        <v>114</v>
      </c>
      <c r="Q6900" s="289">
        <v>0</v>
      </c>
      <c r="R6900" s="279" t="str">
        <f>_xlfn.XLOOKUP(B6900,'data 2026'!E:E,'data 2026'!A:A)</f>
        <v>Chi phí ngân hàng</v>
      </c>
    </row>
    <row r="6901" spans="1:18" ht="14" hidden="1">
      <c r="A6901" s="287">
        <v>45643</v>
      </c>
      <c r="B6901" s="288" t="s">
        <v>3810</v>
      </c>
      <c r="C6901" s="288" t="s">
        <v>64776</v>
      </c>
      <c r="D6901" s="288" t="s">
        <v>3811</v>
      </c>
      <c r="E6901" s="288" t="s">
        <v>1196</v>
      </c>
      <c r="F6901" s="288" t="s">
        <v>1100</v>
      </c>
      <c r="G6901" s="288" t="s">
        <v>114</v>
      </c>
      <c r="H6901" s="288" t="s">
        <v>59781</v>
      </c>
      <c r="I6901" s="288" t="s">
        <v>1509</v>
      </c>
      <c r="J6901" s="288" t="s">
        <v>47551</v>
      </c>
      <c r="K6901" s="289">
        <v>-8912250</v>
      </c>
      <c r="L6901" s="288" t="s">
        <v>59782</v>
      </c>
      <c r="M6901" s="288" t="s">
        <v>114</v>
      </c>
      <c r="N6901" s="288" t="s">
        <v>1885</v>
      </c>
      <c r="O6901" s="288" t="s">
        <v>114</v>
      </c>
      <c r="P6901" s="288" t="s">
        <v>114</v>
      </c>
      <c r="Q6901" s="289">
        <v>0</v>
      </c>
      <c r="R6901" s="279" t="e">
        <f>_xlfn.XLOOKUP(B6901,'data 2026'!E:E,'data 2026'!A:A)</f>
        <v>#N/A</v>
      </c>
    </row>
    <row r="6902" spans="1:18" ht="14" hidden="1">
      <c r="A6902" s="287">
        <v>45638</v>
      </c>
      <c r="B6902" s="288" t="s">
        <v>435</v>
      </c>
      <c r="C6902" s="288" t="s">
        <v>64777</v>
      </c>
      <c r="D6902" s="288" t="s">
        <v>433</v>
      </c>
      <c r="E6902" s="288" t="s">
        <v>1298</v>
      </c>
      <c r="F6902" s="288" t="s">
        <v>1161</v>
      </c>
      <c r="G6902" s="288" t="s">
        <v>59783</v>
      </c>
      <c r="H6902" s="288" t="s">
        <v>15581</v>
      </c>
      <c r="I6902" s="288" t="s">
        <v>1509</v>
      </c>
      <c r="J6902" s="288" t="s">
        <v>47551</v>
      </c>
      <c r="K6902" s="289">
        <v>21875000</v>
      </c>
      <c r="L6902" s="288" t="s">
        <v>36026</v>
      </c>
      <c r="M6902" s="288" t="s">
        <v>114</v>
      </c>
      <c r="N6902" s="288" t="s">
        <v>1690</v>
      </c>
      <c r="O6902" s="288" t="s">
        <v>114</v>
      </c>
      <c r="P6902" s="288" t="s">
        <v>114</v>
      </c>
      <c r="Q6902" s="289">
        <v>0</v>
      </c>
      <c r="R6902" s="279" t="str">
        <f>_xlfn.XLOOKUP(B6902,'data 2026'!E:E,'data 2026'!A:A)</f>
        <v>Chi phí xuất khẩu</v>
      </c>
    </row>
    <row r="6903" spans="1:18" ht="14" hidden="1">
      <c r="A6903" s="287">
        <v>45644</v>
      </c>
      <c r="B6903" s="288" t="s">
        <v>1351</v>
      </c>
      <c r="C6903" s="288" t="s">
        <v>64778</v>
      </c>
      <c r="D6903" s="288" t="s">
        <v>1352</v>
      </c>
      <c r="E6903" s="288" t="s">
        <v>1196</v>
      </c>
      <c r="F6903" s="288" t="s">
        <v>1100</v>
      </c>
      <c r="G6903" s="288" t="s">
        <v>59784</v>
      </c>
      <c r="H6903" s="288" t="s">
        <v>8199</v>
      </c>
      <c r="I6903" s="288" t="s">
        <v>1509</v>
      </c>
      <c r="J6903" s="288" t="s">
        <v>47551</v>
      </c>
      <c r="K6903" s="289">
        <v>-1</v>
      </c>
      <c r="L6903" s="288" t="s">
        <v>59785</v>
      </c>
      <c r="M6903" s="288" t="s">
        <v>114</v>
      </c>
      <c r="N6903" s="288" t="s">
        <v>5002</v>
      </c>
      <c r="O6903" s="288" t="s">
        <v>114</v>
      </c>
      <c r="P6903" s="288" t="s">
        <v>114</v>
      </c>
      <c r="Q6903" s="289">
        <v>0</v>
      </c>
      <c r="R6903" s="279" t="str">
        <f>_xlfn.XLOOKUP(B6903,'data 2026'!E:E,'data 2026'!A:A)</f>
        <v>Chi phí ủng hộ, hỗ trợ</v>
      </c>
    </row>
    <row r="6904" spans="1:18" ht="14" hidden="1">
      <c r="A6904" s="287">
        <v>45643</v>
      </c>
      <c r="B6904" s="288" t="s">
        <v>1351</v>
      </c>
      <c r="C6904" s="288" t="s">
        <v>64779</v>
      </c>
      <c r="D6904" s="288" t="s">
        <v>1352</v>
      </c>
      <c r="E6904" s="288" t="s">
        <v>1196</v>
      </c>
      <c r="F6904" s="288" t="s">
        <v>1100</v>
      </c>
      <c r="G6904" s="288" t="s">
        <v>59786</v>
      </c>
      <c r="H6904" s="288" t="s">
        <v>8199</v>
      </c>
      <c r="I6904" s="288" t="s">
        <v>1509</v>
      </c>
      <c r="J6904" s="288" t="s">
        <v>47551</v>
      </c>
      <c r="K6904" s="289">
        <v>-1</v>
      </c>
      <c r="L6904" s="288" t="s">
        <v>59787</v>
      </c>
      <c r="M6904" s="288" t="s">
        <v>114</v>
      </c>
      <c r="N6904" s="288" t="s">
        <v>5002</v>
      </c>
      <c r="O6904" s="288" t="s">
        <v>114</v>
      </c>
      <c r="P6904" s="288" t="s">
        <v>114</v>
      </c>
      <c r="Q6904" s="289">
        <v>0</v>
      </c>
      <c r="R6904" s="279" t="str">
        <f>_xlfn.XLOOKUP(B6904,'data 2026'!E:E,'data 2026'!A:A)</f>
        <v>Chi phí ủng hộ, hỗ trợ</v>
      </c>
    </row>
    <row r="6905" spans="1:18" ht="14" hidden="1">
      <c r="A6905" s="287">
        <v>45644</v>
      </c>
      <c r="B6905" s="288" t="s">
        <v>1368</v>
      </c>
      <c r="C6905" s="288" t="s">
        <v>64780</v>
      </c>
      <c r="D6905" s="288" t="s">
        <v>1369</v>
      </c>
      <c r="E6905" s="288" t="s">
        <v>1196</v>
      </c>
      <c r="F6905" s="288" t="s">
        <v>1100</v>
      </c>
      <c r="G6905" s="288" t="s">
        <v>59711</v>
      </c>
      <c r="H6905" s="288" t="s">
        <v>59711</v>
      </c>
      <c r="I6905" s="288" t="s">
        <v>1509</v>
      </c>
      <c r="J6905" s="288" t="s">
        <v>47551</v>
      </c>
      <c r="K6905" s="289">
        <v>6184135</v>
      </c>
      <c r="L6905" s="288" t="s">
        <v>13751</v>
      </c>
      <c r="M6905" s="288" t="s">
        <v>114</v>
      </c>
      <c r="N6905" s="288" t="s">
        <v>1589</v>
      </c>
      <c r="O6905" s="288" t="s">
        <v>114</v>
      </c>
      <c r="P6905" s="288" t="s">
        <v>114</v>
      </c>
      <c r="Q6905" s="289">
        <v>0</v>
      </c>
      <c r="R6905" s="279" t="str">
        <f>_xlfn.XLOOKUP(B6905,'data 2026'!E:E,'data 2026'!A:A)</f>
        <v>Lãi Vay</v>
      </c>
    </row>
    <row r="6906" spans="1:18" ht="14" hidden="1">
      <c r="A6906" s="287">
        <v>45644</v>
      </c>
      <c r="B6906" s="288" t="s">
        <v>1368</v>
      </c>
      <c r="C6906" s="288" t="s">
        <v>64781</v>
      </c>
      <c r="D6906" s="288" t="s">
        <v>1369</v>
      </c>
      <c r="E6906" s="288" t="s">
        <v>1196</v>
      </c>
      <c r="F6906" s="288" t="s">
        <v>1100</v>
      </c>
      <c r="G6906" s="288" t="s">
        <v>59711</v>
      </c>
      <c r="H6906" s="288" t="s">
        <v>59711</v>
      </c>
      <c r="I6906" s="288" t="s">
        <v>1509</v>
      </c>
      <c r="J6906" s="288" t="s">
        <v>47551</v>
      </c>
      <c r="K6906" s="289">
        <v>330750</v>
      </c>
      <c r="L6906" s="288" t="s">
        <v>13753</v>
      </c>
      <c r="M6906" s="288" t="s">
        <v>114</v>
      </c>
      <c r="N6906" s="288" t="s">
        <v>1589</v>
      </c>
      <c r="O6906" s="288" t="s">
        <v>114</v>
      </c>
      <c r="P6906" s="288" t="s">
        <v>114</v>
      </c>
      <c r="Q6906" s="289">
        <v>0</v>
      </c>
      <c r="R6906" s="279" t="str">
        <f>_xlfn.XLOOKUP(B6906,'data 2026'!E:E,'data 2026'!A:A)</f>
        <v>Lãi Vay</v>
      </c>
    </row>
    <row r="6907" spans="1:18" ht="14" hidden="1">
      <c r="A6907" s="287">
        <v>45644</v>
      </c>
      <c r="B6907" s="288" t="s">
        <v>1368</v>
      </c>
      <c r="C6907" s="288" t="s">
        <v>64782</v>
      </c>
      <c r="D6907" s="288" t="s">
        <v>1369</v>
      </c>
      <c r="E6907" s="288" t="s">
        <v>1196</v>
      </c>
      <c r="F6907" s="288" t="s">
        <v>1100</v>
      </c>
      <c r="G6907" s="288" t="s">
        <v>59711</v>
      </c>
      <c r="H6907" s="288" t="s">
        <v>59711</v>
      </c>
      <c r="I6907" s="288" t="s">
        <v>1509</v>
      </c>
      <c r="J6907" s="288" t="s">
        <v>47551</v>
      </c>
      <c r="K6907" s="289">
        <v>1671407</v>
      </c>
      <c r="L6907" s="288" t="s">
        <v>13755</v>
      </c>
      <c r="M6907" s="288" t="s">
        <v>114</v>
      </c>
      <c r="N6907" s="288" t="s">
        <v>1589</v>
      </c>
      <c r="O6907" s="288" t="s">
        <v>114</v>
      </c>
      <c r="P6907" s="288" t="s">
        <v>114</v>
      </c>
      <c r="Q6907" s="289">
        <v>0</v>
      </c>
      <c r="R6907" s="279" t="str">
        <f>_xlfn.XLOOKUP(B6907,'data 2026'!E:E,'data 2026'!A:A)</f>
        <v>Lãi Vay</v>
      </c>
    </row>
    <row r="6908" spans="1:18" ht="14" hidden="1">
      <c r="A6908" s="287">
        <v>45644</v>
      </c>
      <c r="B6908" s="288" t="s">
        <v>1368</v>
      </c>
      <c r="C6908" s="288" t="s">
        <v>64783</v>
      </c>
      <c r="D6908" s="288" t="s">
        <v>1369</v>
      </c>
      <c r="E6908" s="288" t="s">
        <v>1196</v>
      </c>
      <c r="F6908" s="288" t="s">
        <v>1100</v>
      </c>
      <c r="G6908" s="288" t="s">
        <v>59711</v>
      </c>
      <c r="H6908" s="288" t="s">
        <v>59711</v>
      </c>
      <c r="I6908" s="288" t="s">
        <v>1509</v>
      </c>
      <c r="J6908" s="288" t="s">
        <v>47551</v>
      </c>
      <c r="K6908" s="289">
        <v>233313</v>
      </c>
      <c r="L6908" s="288" t="s">
        <v>13757</v>
      </c>
      <c r="M6908" s="288" t="s">
        <v>114</v>
      </c>
      <c r="N6908" s="288" t="s">
        <v>1589</v>
      </c>
      <c r="O6908" s="288" t="s">
        <v>114</v>
      </c>
      <c r="P6908" s="288" t="s">
        <v>114</v>
      </c>
      <c r="Q6908" s="289">
        <v>0</v>
      </c>
      <c r="R6908" s="279" t="str">
        <f>_xlfn.XLOOKUP(B6908,'data 2026'!E:E,'data 2026'!A:A)</f>
        <v>Lãi Vay</v>
      </c>
    </row>
    <row r="6909" spans="1:18" ht="14" hidden="1">
      <c r="A6909" s="287">
        <v>45644</v>
      </c>
      <c r="B6909" s="288" t="s">
        <v>1368</v>
      </c>
      <c r="C6909" s="288" t="s">
        <v>64784</v>
      </c>
      <c r="D6909" s="288" t="s">
        <v>1369</v>
      </c>
      <c r="E6909" s="288" t="s">
        <v>1196</v>
      </c>
      <c r="F6909" s="288" t="s">
        <v>1100</v>
      </c>
      <c r="G6909" s="288" t="s">
        <v>59711</v>
      </c>
      <c r="H6909" s="288" t="s">
        <v>59711</v>
      </c>
      <c r="I6909" s="288" t="s">
        <v>1509</v>
      </c>
      <c r="J6909" s="288" t="s">
        <v>47551</v>
      </c>
      <c r="K6909" s="289">
        <v>6406044</v>
      </c>
      <c r="L6909" s="288" t="s">
        <v>13759</v>
      </c>
      <c r="M6909" s="288" t="s">
        <v>114</v>
      </c>
      <c r="N6909" s="288" t="s">
        <v>1589</v>
      </c>
      <c r="O6909" s="288" t="s">
        <v>114</v>
      </c>
      <c r="P6909" s="288" t="s">
        <v>114</v>
      </c>
      <c r="Q6909" s="289">
        <v>0</v>
      </c>
      <c r="R6909" s="279" t="str">
        <f>_xlfn.XLOOKUP(B6909,'data 2026'!E:E,'data 2026'!A:A)</f>
        <v>Lãi Vay</v>
      </c>
    </row>
    <row r="6910" spans="1:18" ht="14" hidden="1">
      <c r="A6910" s="287">
        <v>45644</v>
      </c>
      <c r="B6910" s="288" t="s">
        <v>1368</v>
      </c>
      <c r="C6910" s="288" t="s">
        <v>64785</v>
      </c>
      <c r="D6910" s="288" t="s">
        <v>1369</v>
      </c>
      <c r="E6910" s="288" t="s">
        <v>1196</v>
      </c>
      <c r="F6910" s="288" t="s">
        <v>1100</v>
      </c>
      <c r="G6910" s="288" t="s">
        <v>59711</v>
      </c>
      <c r="H6910" s="288" t="s">
        <v>59711</v>
      </c>
      <c r="I6910" s="288" t="s">
        <v>1509</v>
      </c>
      <c r="J6910" s="288" t="s">
        <v>47551</v>
      </c>
      <c r="K6910" s="289">
        <v>14719505</v>
      </c>
      <c r="L6910" s="288" t="s">
        <v>13761</v>
      </c>
      <c r="M6910" s="288" t="s">
        <v>114</v>
      </c>
      <c r="N6910" s="288" t="s">
        <v>1589</v>
      </c>
      <c r="O6910" s="288" t="s">
        <v>114</v>
      </c>
      <c r="P6910" s="288" t="s">
        <v>114</v>
      </c>
      <c r="Q6910" s="289">
        <v>0</v>
      </c>
      <c r="R6910" s="279" t="str">
        <f>_xlfn.XLOOKUP(B6910,'data 2026'!E:E,'data 2026'!A:A)</f>
        <v>Lãi Vay</v>
      </c>
    </row>
    <row r="6911" spans="1:18" ht="14" hidden="1">
      <c r="A6911" s="287">
        <v>45644</v>
      </c>
      <c r="B6911" s="288" t="s">
        <v>1368</v>
      </c>
      <c r="C6911" s="288" t="s">
        <v>64786</v>
      </c>
      <c r="D6911" s="288" t="s">
        <v>1369</v>
      </c>
      <c r="E6911" s="288" t="s">
        <v>1196</v>
      </c>
      <c r="F6911" s="288" t="s">
        <v>1100</v>
      </c>
      <c r="G6911" s="288" t="s">
        <v>59711</v>
      </c>
      <c r="H6911" s="288" t="s">
        <v>59711</v>
      </c>
      <c r="I6911" s="288" t="s">
        <v>1509</v>
      </c>
      <c r="J6911" s="288" t="s">
        <v>47551</v>
      </c>
      <c r="K6911" s="289">
        <v>10661753</v>
      </c>
      <c r="L6911" s="288" t="s">
        <v>13763</v>
      </c>
      <c r="M6911" s="288" t="s">
        <v>114</v>
      </c>
      <c r="N6911" s="288" t="s">
        <v>1589</v>
      </c>
      <c r="O6911" s="288" t="s">
        <v>114</v>
      </c>
      <c r="P6911" s="288" t="s">
        <v>114</v>
      </c>
      <c r="Q6911" s="289">
        <v>0</v>
      </c>
      <c r="R6911" s="279" t="str">
        <f>_xlfn.XLOOKUP(B6911,'data 2026'!E:E,'data 2026'!A:A)</f>
        <v>Lãi Vay</v>
      </c>
    </row>
    <row r="6912" spans="1:18" ht="14" hidden="1">
      <c r="A6912" s="287">
        <v>45644</v>
      </c>
      <c r="B6912" s="288" t="s">
        <v>1368</v>
      </c>
      <c r="C6912" s="288" t="s">
        <v>64787</v>
      </c>
      <c r="D6912" s="288" t="s">
        <v>1369</v>
      </c>
      <c r="E6912" s="288" t="s">
        <v>1196</v>
      </c>
      <c r="F6912" s="288" t="s">
        <v>1100</v>
      </c>
      <c r="G6912" s="288" t="s">
        <v>59711</v>
      </c>
      <c r="H6912" s="288" t="s">
        <v>59711</v>
      </c>
      <c r="I6912" s="288" t="s">
        <v>1509</v>
      </c>
      <c r="J6912" s="288" t="s">
        <v>47551</v>
      </c>
      <c r="K6912" s="289">
        <v>7759315</v>
      </c>
      <c r="L6912" s="288" t="s">
        <v>21769</v>
      </c>
      <c r="M6912" s="288" t="s">
        <v>114</v>
      </c>
      <c r="N6912" s="288" t="s">
        <v>1589</v>
      </c>
      <c r="O6912" s="288" t="s">
        <v>114</v>
      </c>
      <c r="P6912" s="288" t="s">
        <v>114</v>
      </c>
      <c r="Q6912" s="289">
        <v>0</v>
      </c>
      <c r="R6912" s="279" t="str">
        <f>_xlfn.XLOOKUP(B6912,'data 2026'!E:E,'data 2026'!A:A)</f>
        <v>Lãi Vay</v>
      </c>
    </row>
    <row r="6913" spans="1:18" ht="14" hidden="1">
      <c r="A6913" s="287">
        <v>45644</v>
      </c>
      <c r="B6913" s="288" t="s">
        <v>1368</v>
      </c>
      <c r="C6913" s="288" t="s">
        <v>64788</v>
      </c>
      <c r="D6913" s="288" t="s">
        <v>1369</v>
      </c>
      <c r="E6913" s="288" t="s">
        <v>1196</v>
      </c>
      <c r="F6913" s="288" t="s">
        <v>1100</v>
      </c>
      <c r="G6913" s="288" t="s">
        <v>59711</v>
      </c>
      <c r="H6913" s="288" t="s">
        <v>59711</v>
      </c>
      <c r="I6913" s="288" t="s">
        <v>1509</v>
      </c>
      <c r="J6913" s="288" t="s">
        <v>47551</v>
      </c>
      <c r="K6913" s="289">
        <v>5181781</v>
      </c>
      <c r="L6913" s="288" t="s">
        <v>31547</v>
      </c>
      <c r="M6913" s="288" t="s">
        <v>114</v>
      </c>
      <c r="N6913" s="288" t="s">
        <v>1589</v>
      </c>
      <c r="O6913" s="288" t="s">
        <v>114</v>
      </c>
      <c r="P6913" s="288" t="s">
        <v>114</v>
      </c>
      <c r="Q6913" s="289">
        <v>0</v>
      </c>
      <c r="R6913" s="279" t="str">
        <f>_xlfn.XLOOKUP(B6913,'data 2026'!E:E,'data 2026'!A:A)</f>
        <v>Lãi Vay</v>
      </c>
    </row>
    <row r="6914" spans="1:18" ht="14" hidden="1">
      <c r="A6914" s="287">
        <v>45644</v>
      </c>
      <c r="B6914" s="288" t="s">
        <v>1368</v>
      </c>
      <c r="C6914" s="288" t="s">
        <v>64789</v>
      </c>
      <c r="D6914" s="288" t="s">
        <v>1369</v>
      </c>
      <c r="E6914" s="288" t="s">
        <v>1196</v>
      </c>
      <c r="F6914" s="288" t="s">
        <v>1100</v>
      </c>
      <c r="G6914" s="288" t="s">
        <v>59711</v>
      </c>
      <c r="H6914" s="288" t="s">
        <v>59711</v>
      </c>
      <c r="I6914" s="288" t="s">
        <v>1509</v>
      </c>
      <c r="J6914" s="288" t="s">
        <v>47551</v>
      </c>
      <c r="K6914" s="289">
        <v>14504795</v>
      </c>
      <c r="L6914" s="288" t="s">
        <v>32861</v>
      </c>
      <c r="M6914" s="288" t="s">
        <v>114</v>
      </c>
      <c r="N6914" s="288" t="s">
        <v>1589</v>
      </c>
      <c r="O6914" s="288" t="s">
        <v>114</v>
      </c>
      <c r="P6914" s="288" t="s">
        <v>114</v>
      </c>
      <c r="Q6914" s="289">
        <v>0</v>
      </c>
      <c r="R6914" s="279" t="str">
        <f>_xlfn.XLOOKUP(B6914,'data 2026'!E:E,'data 2026'!A:A)</f>
        <v>Lãi Vay</v>
      </c>
    </row>
    <row r="6915" spans="1:18" ht="14" hidden="1">
      <c r="A6915" s="287">
        <v>45644</v>
      </c>
      <c r="B6915" s="288" t="s">
        <v>1368</v>
      </c>
      <c r="C6915" s="288" t="s">
        <v>64790</v>
      </c>
      <c r="D6915" s="288" t="s">
        <v>1369</v>
      </c>
      <c r="E6915" s="288" t="s">
        <v>1196</v>
      </c>
      <c r="F6915" s="288" t="s">
        <v>1100</v>
      </c>
      <c r="G6915" s="288" t="s">
        <v>59711</v>
      </c>
      <c r="H6915" s="288" t="s">
        <v>59711</v>
      </c>
      <c r="I6915" s="288" t="s">
        <v>1509</v>
      </c>
      <c r="J6915" s="288" t="s">
        <v>47551</v>
      </c>
      <c r="K6915" s="289">
        <v>13610959</v>
      </c>
      <c r="L6915" s="288" t="s">
        <v>32865</v>
      </c>
      <c r="M6915" s="288" t="s">
        <v>114</v>
      </c>
      <c r="N6915" s="288" t="s">
        <v>1589</v>
      </c>
      <c r="O6915" s="288" t="s">
        <v>114</v>
      </c>
      <c r="P6915" s="288" t="s">
        <v>114</v>
      </c>
      <c r="Q6915" s="289">
        <v>0</v>
      </c>
      <c r="R6915" s="279" t="str">
        <f>_xlfn.XLOOKUP(B6915,'data 2026'!E:E,'data 2026'!A:A)</f>
        <v>Lãi Vay</v>
      </c>
    </row>
    <row r="6916" spans="1:18" ht="14" hidden="1">
      <c r="A6916" s="287">
        <v>45644</v>
      </c>
      <c r="B6916" s="288" t="s">
        <v>1368</v>
      </c>
      <c r="C6916" s="288" t="s">
        <v>64791</v>
      </c>
      <c r="D6916" s="288" t="s">
        <v>1369</v>
      </c>
      <c r="E6916" s="288" t="s">
        <v>1196</v>
      </c>
      <c r="F6916" s="288" t="s">
        <v>1100</v>
      </c>
      <c r="G6916" s="288" t="s">
        <v>59711</v>
      </c>
      <c r="H6916" s="288" t="s">
        <v>59711</v>
      </c>
      <c r="I6916" s="288" t="s">
        <v>1509</v>
      </c>
      <c r="J6916" s="288" t="s">
        <v>47551</v>
      </c>
      <c r="K6916" s="289">
        <v>3503604</v>
      </c>
      <c r="L6916" s="288" t="s">
        <v>31558</v>
      </c>
      <c r="M6916" s="288" t="s">
        <v>114</v>
      </c>
      <c r="N6916" s="288" t="s">
        <v>1589</v>
      </c>
      <c r="O6916" s="288" t="s">
        <v>114</v>
      </c>
      <c r="P6916" s="288" t="s">
        <v>114</v>
      </c>
      <c r="Q6916" s="289">
        <v>0</v>
      </c>
      <c r="R6916" s="279" t="str">
        <f>_xlfn.XLOOKUP(B6916,'data 2026'!E:E,'data 2026'!A:A)</f>
        <v>Lãi Vay</v>
      </c>
    </row>
    <row r="6917" spans="1:18" ht="14" hidden="1">
      <c r="A6917" s="287">
        <v>45644</v>
      </c>
      <c r="B6917" s="288" t="s">
        <v>1368</v>
      </c>
      <c r="C6917" s="288" t="s">
        <v>64792</v>
      </c>
      <c r="D6917" s="288" t="s">
        <v>1369</v>
      </c>
      <c r="E6917" s="288" t="s">
        <v>1196</v>
      </c>
      <c r="F6917" s="288" t="s">
        <v>1100</v>
      </c>
      <c r="G6917" s="288" t="s">
        <v>59711</v>
      </c>
      <c r="H6917" s="288" t="s">
        <v>59711</v>
      </c>
      <c r="I6917" s="288" t="s">
        <v>1509</v>
      </c>
      <c r="J6917" s="288" t="s">
        <v>47551</v>
      </c>
      <c r="K6917" s="289">
        <v>5530755</v>
      </c>
      <c r="L6917" s="288" t="s">
        <v>21914</v>
      </c>
      <c r="M6917" s="288" t="s">
        <v>114</v>
      </c>
      <c r="N6917" s="288" t="s">
        <v>1589</v>
      </c>
      <c r="O6917" s="288" t="s">
        <v>114</v>
      </c>
      <c r="P6917" s="288" t="s">
        <v>114</v>
      </c>
      <c r="Q6917" s="289">
        <v>0</v>
      </c>
      <c r="R6917" s="279" t="str">
        <f>_xlfn.XLOOKUP(B6917,'data 2026'!E:E,'data 2026'!A:A)</f>
        <v>Lãi Vay</v>
      </c>
    </row>
    <row r="6918" spans="1:18" ht="14" hidden="1">
      <c r="A6918" s="287">
        <v>45644</v>
      </c>
      <c r="B6918" s="288" t="s">
        <v>1368</v>
      </c>
      <c r="C6918" s="288" t="s">
        <v>64793</v>
      </c>
      <c r="D6918" s="288" t="s">
        <v>1369</v>
      </c>
      <c r="E6918" s="288" t="s">
        <v>1196</v>
      </c>
      <c r="F6918" s="288" t="s">
        <v>1100</v>
      </c>
      <c r="G6918" s="288" t="s">
        <v>59711</v>
      </c>
      <c r="H6918" s="288" t="s">
        <v>59711</v>
      </c>
      <c r="I6918" s="288" t="s">
        <v>1509</v>
      </c>
      <c r="J6918" s="288" t="s">
        <v>47551</v>
      </c>
      <c r="K6918" s="289">
        <v>16467934</v>
      </c>
      <c r="L6918" s="288" t="s">
        <v>21910</v>
      </c>
      <c r="M6918" s="288" t="s">
        <v>114</v>
      </c>
      <c r="N6918" s="288" t="s">
        <v>1589</v>
      </c>
      <c r="O6918" s="288" t="s">
        <v>114</v>
      </c>
      <c r="P6918" s="288" t="s">
        <v>114</v>
      </c>
      <c r="Q6918" s="289">
        <v>0</v>
      </c>
      <c r="R6918" s="279" t="str">
        <f>_xlfn.XLOOKUP(B6918,'data 2026'!E:E,'data 2026'!A:A)</f>
        <v>Lãi Vay</v>
      </c>
    </row>
    <row r="6919" spans="1:18" ht="14" hidden="1">
      <c r="A6919" s="287">
        <v>45644</v>
      </c>
      <c r="B6919" s="288" t="s">
        <v>1368</v>
      </c>
      <c r="C6919" s="288" t="s">
        <v>64794</v>
      </c>
      <c r="D6919" s="288" t="s">
        <v>1369</v>
      </c>
      <c r="E6919" s="288" t="s">
        <v>1196</v>
      </c>
      <c r="F6919" s="288" t="s">
        <v>1100</v>
      </c>
      <c r="G6919" s="288" t="s">
        <v>59711</v>
      </c>
      <c r="H6919" s="288" t="s">
        <v>59711</v>
      </c>
      <c r="I6919" s="288" t="s">
        <v>1509</v>
      </c>
      <c r="J6919" s="288" t="s">
        <v>47551</v>
      </c>
      <c r="K6919" s="289">
        <v>32839428</v>
      </c>
      <c r="L6919" s="288" t="s">
        <v>39701</v>
      </c>
      <c r="M6919" s="288" t="s">
        <v>114</v>
      </c>
      <c r="N6919" s="288" t="s">
        <v>1589</v>
      </c>
      <c r="O6919" s="288" t="s">
        <v>114</v>
      </c>
      <c r="P6919" s="288" t="s">
        <v>114</v>
      </c>
      <c r="Q6919" s="289">
        <v>0</v>
      </c>
      <c r="R6919" s="279" t="str">
        <f>_xlfn.XLOOKUP(B6919,'data 2026'!E:E,'data 2026'!A:A)</f>
        <v>Lãi Vay</v>
      </c>
    </row>
    <row r="6920" spans="1:18" ht="14" hidden="1">
      <c r="A6920" s="287">
        <v>45644</v>
      </c>
      <c r="B6920" s="288" t="s">
        <v>1368</v>
      </c>
      <c r="C6920" s="288" t="s">
        <v>64795</v>
      </c>
      <c r="D6920" s="288" t="s">
        <v>1369</v>
      </c>
      <c r="E6920" s="288" t="s">
        <v>1196</v>
      </c>
      <c r="F6920" s="288" t="s">
        <v>1100</v>
      </c>
      <c r="G6920" s="288" t="s">
        <v>59711</v>
      </c>
      <c r="H6920" s="288" t="s">
        <v>59711</v>
      </c>
      <c r="I6920" s="288" t="s">
        <v>1509</v>
      </c>
      <c r="J6920" s="288" t="s">
        <v>47551</v>
      </c>
      <c r="K6920" s="289">
        <v>12480329</v>
      </c>
      <c r="L6920" s="288" t="s">
        <v>59788</v>
      </c>
      <c r="M6920" s="288" t="s">
        <v>114</v>
      </c>
      <c r="N6920" s="288" t="s">
        <v>1589</v>
      </c>
      <c r="O6920" s="288" t="s">
        <v>114</v>
      </c>
      <c r="P6920" s="288" t="s">
        <v>114</v>
      </c>
      <c r="Q6920" s="289">
        <v>0</v>
      </c>
      <c r="R6920" s="279" t="str">
        <f>_xlfn.XLOOKUP(B6920,'data 2026'!E:E,'data 2026'!A:A)</f>
        <v>Lãi Vay</v>
      </c>
    </row>
    <row r="6921" spans="1:18" ht="14" hidden="1">
      <c r="A6921" s="287">
        <v>45644</v>
      </c>
      <c r="B6921" s="288" t="s">
        <v>1368</v>
      </c>
      <c r="C6921" s="288" t="s">
        <v>64796</v>
      </c>
      <c r="D6921" s="288" t="s">
        <v>1369</v>
      </c>
      <c r="E6921" s="288" t="s">
        <v>1196</v>
      </c>
      <c r="F6921" s="288" t="s">
        <v>1100</v>
      </c>
      <c r="G6921" s="288" t="s">
        <v>59711</v>
      </c>
      <c r="H6921" s="288" t="s">
        <v>59711</v>
      </c>
      <c r="I6921" s="288" t="s">
        <v>1509</v>
      </c>
      <c r="J6921" s="288" t="s">
        <v>47551</v>
      </c>
      <c r="K6921" s="289">
        <v>3413545</v>
      </c>
      <c r="L6921" s="288" t="s">
        <v>59789</v>
      </c>
      <c r="M6921" s="288" t="s">
        <v>114</v>
      </c>
      <c r="N6921" s="288" t="s">
        <v>1589</v>
      </c>
      <c r="O6921" s="288" t="s">
        <v>114</v>
      </c>
      <c r="P6921" s="288" t="s">
        <v>114</v>
      </c>
      <c r="Q6921" s="289">
        <v>0</v>
      </c>
      <c r="R6921" s="279" t="str">
        <f>_xlfn.XLOOKUP(B6921,'data 2026'!E:E,'data 2026'!A:A)</f>
        <v>Lãi Vay</v>
      </c>
    </row>
    <row r="6922" spans="1:18" ht="14" hidden="1">
      <c r="A6922" s="287">
        <v>45644</v>
      </c>
      <c r="B6922" s="288" t="s">
        <v>1368</v>
      </c>
      <c r="C6922" s="288" t="s">
        <v>64797</v>
      </c>
      <c r="D6922" s="288" t="s">
        <v>1369</v>
      </c>
      <c r="E6922" s="288" t="s">
        <v>1196</v>
      </c>
      <c r="F6922" s="288" t="s">
        <v>1100</v>
      </c>
      <c r="G6922" s="288" t="s">
        <v>59711</v>
      </c>
      <c r="H6922" s="288" t="s">
        <v>59711</v>
      </c>
      <c r="I6922" s="288" t="s">
        <v>1509</v>
      </c>
      <c r="J6922" s="288" t="s">
        <v>47551</v>
      </c>
      <c r="K6922" s="289">
        <v>5843836</v>
      </c>
      <c r="L6922" s="288" t="s">
        <v>36029</v>
      </c>
      <c r="M6922" s="288" t="s">
        <v>114</v>
      </c>
      <c r="N6922" s="288" t="s">
        <v>1589</v>
      </c>
      <c r="O6922" s="288" t="s">
        <v>114</v>
      </c>
      <c r="P6922" s="288" t="s">
        <v>114</v>
      </c>
      <c r="Q6922" s="289">
        <v>0</v>
      </c>
      <c r="R6922" s="279" t="str">
        <f>_xlfn.XLOOKUP(B6922,'data 2026'!E:E,'data 2026'!A:A)</f>
        <v>Lãi Vay</v>
      </c>
    </row>
    <row r="6923" spans="1:18" ht="14" hidden="1">
      <c r="A6923" s="287">
        <v>45644</v>
      </c>
      <c r="B6923" s="288" t="s">
        <v>1368</v>
      </c>
      <c r="C6923" s="288" t="s">
        <v>64798</v>
      </c>
      <c r="D6923" s="288" t="s">
        <v>1369</v>
      </c>
      <c r="E6923" s="288" t="s">
        <v>1196</v>
      </c>
      <c r="F6923" s="288" t="s">
        <v>1100</v>
      </c>
      <c r="G6923" s="288" t="s">
        <v>59711</v>
      </c>
      <c r="H6923" s="288" t="s">
        <v>59711</v>
      </c>
      <c r="I6923" s="288" t="s">
        <v>1509</v>
      </c>
      <c r="J6923" s="288" t="s">
        <v>47551</v>
      </c>
      <c r="K6923" s="289">
        <v>4629616</v>
      </c>
      <c r="L6923" s="288" t="s">
        <v>36032</v>
      </c>
      <c r="M6923" s="288" t="s">
        <v>114</v>
      </c>
      <c r="N6923" s="288" t="s">
        <v>1589</v>
      </c>
      <c r="O6923" s="288" t="s">
        <v>114</v>
      </c>
      <c r="P6923" s="288" t="s">
        <v>114</v>
      </c>
      <c r="Q6923" s="289">
        <v>0</v>
      </c>
      <c r="R6923" s="279" t="str">
        <f>_xlfn.XLOOKUP(B6923,'data 2026'!E:E,'data 2026'!A:A)</f>
        <v>Lãi Vay</v>
      </c>
    </row>
    <row r="6924" spans="1:18" ht="14" hidden="1">
      <c r="A6924" s="287">
        <v>45644</v>
      </c>
      <c r="B6924" s="288" t="s">
        <v>1368</v>
      </c>
      <c r="C6924" s="288" t="s">
        <v>64799</v>
      </c>
      <c r="D6924" s="288" t="s">
        <v>1369</v>
      </c>
      <c r="E6924" s="288" t="s">
        <v>1196</v>
      </c>
      <c r="F6924" s="288" t="s">
        <v>1100</v>
      </c>
      <c r="G6924" s="288" t="s">
        <v>59711</v>
      </c>
      <c r="H6924" s="288" t="s">
        <v>59711</v>
      </c>
      <c r="I6924" s="288" t="s">
        <v>1509</v>
      </c>
      <c r="J6924" s="288" t="s">
        <v>47551</v>
      </c>
      <c r="K6924" s="289">
        <v>8013699</v>
      </c>
      <c r="L6924" s="288" t="s">
        <v>59790</v>
      </c>
      <c r="M6924" s="288" t="s">
        <v>114</v>
      </c>
      <c r="N6924" s="288" t="s">
        <v>1589</v>
      </c>
      <c r="O6924" s="288" t="s">
        <v>114</v>
      </c>
      <c r="P6924" s="288" t="s">
        <v>114</v>
      </c>
      <c r="Q6924" s="289">
        <v>0</v>
      </c>
      <c r="R6924" s="279" t="str">
        <f>_xlfn.XLOOKUP(B6924,'data 2026'!E:E,'data 2026'!A:A)</f>
        <v>Lãi Vay</v>
      </c>
    </row>
    <row r="6925" spans="1:18" ht="14" hidden="1">
      <c r="A6925" s="287">
        <v>45644</v>
      </c>
      <c r="B6925" s="288" t="s">
        <v>1368</v>
      </c>
      <c r="C6925" s="288" t="s">
        <v>64800</v>
      </c>
      <c r="D6925" s="288" t="s">
        <v>1369</v>
      </c>
      <c r="E6925" s="288" t="s">
        <v>1196</v>
      </c>
      <c r="F6925" s="288" t="s">
        <v>1100</v>
      </c>
      <c r="G6925" s="288" t="s">
        <v>59711</v>
      </c>
      <c r="H6925" s="288" t="s">
        <v>59711</v>
      </c>
      <c r="I6925" s="288" t="s">
        <v>1509</v>
      </c>
      <c r="J6925" s="288" t="s">
        <v>47551</v>
      </c>
      <c r="K6925" s="289">
        <v>4752740</v>
      </c>
      <c r="L6925" s="288" t="s">
        <v>59791</v>
      </c>
      <c r="M6925" s="288" t="s">
        <v>114</v>
      </c>
      <c r="N6925" s="288" t="s">
        <v>1589</v>
      </c>
      <c r="O6925" s="288" t="s">
        <v>114</v>
      </c>
      <c r="P6925" s="288" t="s">
        <v>114</v>
      </c>
      <c r="Q6925" s="289">
        <v>0</v>
      </c>
      <c r="R6925" s="279" t="str">
        <f>_xlfn.XLOOKUP(B6925,'data 2026'!E:E,'data 2026'!A:A)</f>
        <v>Lãi Vay</v>
      </c>
    </row>
    <row r="6926" spans="1:18" ht="14" hidden="1">
      <c r="A6926" s="287">
        <v>45644</v>
      </c>
      <c r="B6926" s="288" t="s">
        <v>1368</v>
      </c>
      <c r="C6926" s="288" t="s">
        <v>64801</v>
      </c>
      <c r="D6926" s="288" t="s">
        <v>1369</v>
      </c>
      <c r="E6926" s="288" t="s">
        <v>1196</v>
      </c>
      <c r="F6926" s="288" t="s">
        <v>1100</v>
      </c>
      <c r="G6926" s="288" t="s">
        <v>59711</v>
      </c>
      <c r="H6926" s="288" t="s">
        <v>59711</v>
      </c>
      <c r="I6926" s="288" t="s">
        <v>1509</v>
      </c>
      <c r="J6926" s="288" t="s">
        <v>47551</v>
      </c>
      <c r="K6926" s="289">
        <v>4900685</v>
      </c>
      <c r="L6926" s="288" t="s">
        <v>13767</v>
      </c>
      <c r="M6926" s="288" t="s">
        <v>114</v>
      </c>
      <c r="N6926" s="288" t="s">
        <v>1589</v>
      </c>
      <c r="O6926" s="288" t="s">
        <v>114</v>
      </c>
      <c r="P6926" s="288" t="s">
        <v>114</v>
      </c>
      <c r="Q6926" s="289">
        <v>0</v>
      </c>
      <c r="R6926" s="279" t="str">
        <f>_xlfn.XLOOKUP(B6926,'data 2026'!E:E,'data 2026'!A:A)</f>
        <v>Lãi Vay</v>
      </c>
    </row>
    <row r="6927" spans="1:18" ht="14" hidden="1">
      <c r="A6927" s="287">
        <v>45644</v>
      </c>
      <c r="B6927" s="288" t="s">
        <v>1368</v>
      </c>
      <c r="C6927" s="288" t="s">
        <v>64802</v>
      </c>
      <c r="D6927" s="288" t="s">
        <v>1369</v>
      </c>
      <c r="E6927" s="288" t="s">
        <v>1196</v>
      </c>
      <c r="F6927" s="288" t="s">
        <v>1100</v>
      </c>
      <c r="G6927" s="288" t="s">
        <v>59711</v>
      </c>
      <c r="H6927" s="288" t="s">
        <v>59711</v>
      </c>
      <c r="I6927" s="288" t="s">
        <v>1509</v>
      </c>
      <c r="J6927" s="288" t="s">
        <v>47551</v>
      </c>
      <c r="K6927" s="289">
        <v>3747945</v>
      </c>
      <c r="L6927" s="288" t="s">
        <v>13769</v>
      </c>
      <c r="M6927" s="288" t="s">
        <v>114</v>
      </c>
      <c r="N6927" s="288" t="s">
        <v>1589</v>
      </c>
      <c r="O6927" s="288" t="s">
        <v>114</v>
      </c>
      <c r="P6927" s="288" t="s">
        <v>114</v>
      </c>
      <c r="Q6927" s="289">
        <v>0</v>
      </c>
      <c r="R6927" s="279" t="str">
        <f>_xlfn.XLOOKUP(B6927,'data 2026'!E:E,'data 2026'!A:A)</f>
        <v>Lãi Vay</v>
      </c>
    </row>
    <row r="6928" spans="1:18" ht="14" hidden="1">
      <c r="A6928" s="287">
        <v>45644</v>
      </c>
      <c r="B6928" s="288" t="s">
        <v>1368</v>
      </c>
      <c r="C6928" s="288" t="s">
        <v>64803</v>
      </c>
      <c r="D6928" s="288" t="s">
        <v>1369</v>
      </c>
      <c r="E6928" s="288" t="s">
        <v>1196</v>
      </c>
      <c r="F6928" s="288" t="s">
        <v>1100</v>
      </c>
      <c r="G6928" s="288" t="s">
        <v>59711</v>
      </c>
      <c r="H6928" s="288" t="s">
        <v>59711</v>
      </c>
      <c r="I6928" s="288" t="s">
        <v>1509</v>
      </c>
      <c r="J6928" s="288" t="s">
        <v>47551</v>
      </c>
      <c r="K6928" s="289">
        <v>10815424</v>
      </c>
      <c r="L6928" s="288" t="s">
        <v>13771</v>
      </c>
      <c r="M6928" s="288" t="s">
        <v>114</v>
      </c>
      <c r="N6928" s="288" t="s">
        <v>1589</v>
      </c>
      <c r="O6928" s="288" t="s">
        <v>114</v>
      </c>
      <c r="P6928" s="288" t="s">
        <v>114</v>
      </c>
      <c r="Q6928" s="289">
        <v>0</v>
      </c>
      <c r="R6928" s="279" t="str">
        <f>_xlfn.XLOOKUP(B6928,'data 2026'!E:E,'data 2026'!A:A)</f>
        <v>Lãi Vay</v>
      </c>
    </row>
    <row r="6929" spans="1:18" ht="14" hidden="1">
      <c r="A6929" s="287">
        <v>45644</v>
      </c>
      <c r="B6929" s="288" t="s">
        <v>1368</v>
      </c>
      <c r="C6929" s="288" t="s">
        <v>64804</v>
      </c>
      <c r="D6929" s="288" t="s">
        <v>1369</v>
      </c>
      <c r="E6929" s="288" t="s">
        <v>1196</v>
      </c>
      <c r="F6929" s="288" t="s">
        <v>1100</v>
      </c>
      <c r="G6929" s="288" t="s">
        <v>59711</v>
      </c>
      <c r="H6929" s="288" t="s">
        <v>59711</v>
      </c>
      <c r="I6929" s="288" t="s">
        <v>1509</v>
      </c>
      <c r="J6929" s="288" t="s">
        <v>47551</v>
      </c>
      <c r="K6929" s="289">
        <v>6095063</v>
      </c>
      <c r="L6929" s="288" t="s">
        <v>13773</v>
      </c>
      <c r="M6929" s="288" t="s">
        <v>114</v>
      </c>
      <c r="N6929" s="288" t="s">
        <v>1589</v>
      </c>
      <c r="O6929" s="288" t="s">
        <v>114</v>
      </c>
      <c r="P6929" s="288" t="s">
        <v>114</v>
      </c>
      <c r="Q6929" s="289">
        <v>0</v>
      </c>
      <c r="R6929" s="279" t="str">
        <f>_xlfn.XLOOKUP(B6929,'data 2026'!E:E,'data 2026'!A:A)</f>
        <v>Lãi Vay</v>
      </c>
    </row>
    <row r="6930" spans="1:18" ht="14" hidden="1">
      <c r="A6930" s="287">
        <v>45644</v>
      </c>
      <c r="B6930" s="288" t="s">
        <v>1368</v>
      </c>
      <c r="C6930" s="288" t="s">
        <v>64805</v>
      </c>
      <c r="D6930" s="288" t="s">
        <v>1369</v>
      </c>
      <c r="E6930" s="288" t="s">
        <v>1196</v>
      </c>
      <c r="F6930" s="288" t="s">
        <v>1100</v>
      </c>
      <c r="G6930" s="288" t="s">
        <v>59711</v>
      </c>
      <c r="H6930" s="288" t="s">
        <v>59711</v>
      </c>
      <c r="I6930" s="288" t="s">
        <v>1509</v>
      </c>
      <c r="J6930" s="288" t="s">
        <v>47551</v>
      </c>
      <c r="K6930" s="289">
        <v>5967867</v>
      </c>
      <c r="L6930" s="288" t="s">
        <v>13775</v>
      </c>
      <c r="M6930" s="288" t="s">
        <v>114</v>
      </c>
      <c r="N6930" s="288" t="s">
        <v>1589</v>
      </c>
      <c r="O6930" s="288" t="s">
        <v>114</v>
      </c>
      <c r="P6930" s="288" t="s">
        <v>114</v>
      </c>
      <c r="Q6930" s="289">
        <v>0</v>
      </c>
      <c r="R6930" s="279" t="str">
        <f>_xlfn.XLOOKUP(B6930,'data 2026'!E:E,'data 2026'!A:A)</f>
        <v>Lãi Vay</v>
      </c>
    </row>
    <row r="6931" spans="1:18" ht="14" hidden="1">
      <c r="A6931" s="287">
        <v>45644</v>
      </c>
      <c r="B6931" s="288" t="s">
        <v>1368</v>
      </c>
      <c r="C6931" s="288" t="s">
        <v>64806</v>
      </c>
      <c r="D6931" s="288" t="s">
        <v>1369</v>
      </c>
      <c r="E6931" s="288" t="s">
        <v>1196</v>
      </c>
      <c r="F6931" s="288" t="s">
        <v>1100</v>
      </c>
      <c r="G6931" s="288" t="s">
        <v>59711</v>
      </c>
      <c r="H6931" s="288" t="s">
        <v>59711</v>
      </c>
      <c r="I6931" s="288" t="s">
        <v>1509</v>
      </c>
      <c r="J6931" s="288" t="s">
        <v>47551</v>
      </c>
      <c r="K6931" s="289">
        <v>8236143</v>
      </c>
      <c r="L6931" s="288" t="s">
        <v>13777</v>
      </c>
      <c r="M6931" s="288" t="s">
        <v>114</v>
      </c>
      <c r="N6931" s="288" t="s">
        <v>1589</v>
      </c>
      <c r="O6931" s="288" t="s">
        <v>114</v>
      </c>
      <c r="P6931" s="288" t="s">
        <v>114</v>
      </c>
      <c r="Q6931" s="289">
        <v>0</v>
      </c>
      <c r="R6931" s="279" t="str">
        <f>_xlfn.XLOOKUP(B6931,'data 2026'!E:E,'data 2026'!A:A)</f>
        <v>Lãi Vay</v>
      </c>
    </row>
    <row r="6932" spans="1:18" ht="14" hidden="1">
      <c r="A6932" s="287">
        <v>45644</v>
      </c>
      <c r="B6932" s="288" t="s">
        <v>1368</v>
      </c>
      <c r="C6932" s="288" t="s">
        <v>64807</v>
      </c>
      <c r="D6932" s="288" t="s">
        <v>1369</v>
      </c>
      <c r="E6932" s="288" t="s">
        <v>1196</v>
      </c>
      <c r="F6932" s="288" t="s">
        <v>1100</v>
      </c>
      <c r="G6932" s="288" t="s">
        <v>59711</v>
      </c>
      <c r="H6932" s="288" t="s">
        <v>59711</v>
      </c>
      <c r="I6932" s="288" t="s">
        <v>1509</v>
      </c>
      <c r="J6932" s="288" t="s">
        <v>47551</v>
      </c>
      <c r="K6932" s="289">
        <v>7270988</v>
      </c>
      <c r="L6932" s="288" t="s">
        <v>24572</v>
      </c>
      <c r="M6932" s="288" t="s">
        <v>114</v>
      </c>
      <c r="N6932" s="288" t="s">
        <v>1589</v>
      </c>
      <c r="O6932" s="288" t="s">
        <v>114</v>
      </c>
      <c r="P6932" s="288" t="s">
        <v>114</v>
      </c>
      <c r="Q6932" s="289">
        <v>0</v>
      </c>
      <c r="R6932" s="279" t="str">
        <f>_xlfn.XLOOKUP(B6932,'data 2026'!E:E,'data 2026'!A:A)</f>
        <v>Lãi Vay</v>
      </c>
    </row>
    <row r="6933" spans="1:18" ht="14" hidden="1">
      <c r="A6933" s="287">
        <v>45644</v>
      </c>
      <c r="B6933" s="288" t="s">
        <v>1368</v>
      </c>
      <c r="C6933" s="288" t="s">
        <v>64808</v>
      </c>
      <c r="D6933" s="288" t="s">
        <v>1369</v>
      </c>
      <c r="E6933" s="288" t="s">
        <v>1196</v>
      </c>
      <c r="F6933" s="288" t="s">
        <v>1100</v>
      </c>
      <c r="G6933" s="288" t="s">
        <v>59711</v>
      </c>
      <c r="H6933" s="288" t="s">
        <v>59711</v>
      </c>
      <c r="I6933" s="288" t="s">
        <v>1509</v>
      </c>
      <c r="J6933" s="288" t="s">
        <v>47551</v>
      </c>
      <c r="K6933" s="289">
        <v>5452858</v>
      </c>
      <c r="L6933" s="288" t="s">
        <v>39704</v>
      </c>
      <c r="M6933" s="288" t="s">
        <v>114</v>
      </c>
      <c r="N6933" s="288" t="s">
        <v>1589</v>
      </c>
      <c r="O6933" s="288" t="s">
        <v>114</v>
      </c>
      <c r="P6933" s="288" t="s">
        <v>114</v>
      </c>
      <c r="Q6933" s="289">
        <v>0</v>
      </c>
      <c r="R6933" s="279" t="str">
        <f>_xlfn.XLOOKUP(B6933,'data 2026'!E:E,'data 2026'!A:A)</f>
        <v>Lãi Vay</v>
      </c>
    </row>
    <row r="6934" spans="1:18" ht="14" hidden="1">
      <c r="A6934" s="287">
        <v>45644</v>
      </c>
      <c r="B6934" s="288" t="s">
        <v>1368</v>
      </c>
      <c r="C6934" s="288" t="s">
        <v>64809</v>
      </c>
      <c r="D6934" s="288" t="s">
        <v>1369</v>
      </c>
      <c r="E6934" s="288" t="s">
        <v>1196</v>
      </c>
      <c r="F6934" s="288" t="s">
        <v>1100</v>
      </c>
      <c r="G6934" s="288" t="s">
        <v>59711</v>
      </c>
      <c r="H6934" s="288" t="s">
        <v>59711</v>
      </c>
      <c r="I6934" s="288" t="s">
        <v>1509</v>
      </c>
      <c r="J6934" s="288" t="s">
        <v>47551</v>
      </c>
      <c r="K6934" s="289">
        <v>4672397</v>
      </c>
      <c r="L6934" s="288" t="s">
        <v>36035</v>
      </c>
      <c r="M6934" s="288" t="s">
        <v>114</v>
      </c>
      <c r="N6934" s="288" t="s">
        <v>1589</v>
      </c>
      <c r="O6934" s="288" t="s">
        <v>114</v>
      </c>
      <c r="P6934" s="288" t="s">
        <v>114</v>
      </c>
      <c r="Q6934" s="289">
        <v>0</v>
      </c>
      <c r="R6934" s="279" t="str">
        <f>_xlfn.XLOOKUP(B6934,'data 2026'!E:E,'data 2026'!A:A)</f>
        <v>Lãi Vay</v>
      </c>
    </row>
    <row r="6935" spans="1:18" ht="14" hidden="1">
      <c r="A6935" s="287">
        <v>45644</v>
      </c>
      <c r="B6935" s="288" t="s">
        <v>1368</v>
      </c>
      <c r="C6935" s="288" t="s">
        <v>64810</v>
      </c>
      <c r="D6935" s="288" t="s">
        <v>1369</v>
      </c>
      <c r="E6935" s="288" t="s">
        <v>1196</v>
      </c>
      <c r="F6935" s="288" t="s">
        <v>1100</v>
      </c>
      <c r="G6935" s="288" t="s">
        <v>59711</v>
      </c>
      <c r="H6935" s="288" t="s">
        <v>59711</v>
      </c>
      <c r="I6935" s="288" t="s">
        <v>1509</v>
      </c>
      <c r="J6935" s="288" t="s">
        <v>47551</v>
      </c>
      <c r="K6935" s="289">
        <v>1051356</v>
      </c>
      <c r="L6935" s="288" t="s">
        <v>36037</v>
      </c>
      <c r="M6935" s="288" t="s">
        <v>114</v>
      </c>
      <c r="N6935" s="288" t="s">
        <v>1589</v>
      </c>
      <c r="O6935" s="288" t="s">
        <v>114</v>
      </c>
      <c r="P6935" s="288" t="s">
        <v>114</v>
      </c>
      <c r="Q6935" s="289">
        <v>0</v>
      </c>
      <c r="R6935" s="279" t="str">
        <f>_xlfn.XLOOKUP(B6935,'data 2026'!E:E,'data 2026'!A:A)</f>
        <v>Lãi Vay</v>
      </c>
    </row>
    <row r="6936" spans="1:18" ht="14" hidden="1">
      <c r="A6936" s="287">
        <v>45644</v>
      </c>
      <c r="B6936" s="288" t="s">
        <v>1368</v>
      </c>
      <c r="C6936" s="288" t="s">
        <v>64811</v>
      </c>
      <c r="D6936" s="288" t="s">
        <v>1369</v>
      </c>
      <c r="E6936" s="288" t="s">
        <v>1196</v>
      </c>
      <c r="F6936" s="288" t="s">
        <v>1100</v>
      </c>
      <c r="G6936" s="288" t="s">
        <v>59711</v>
      </c>
      <c r="H6936" s="288" t="s">
        <v>59711</v>
      </c>
      <c r="I6936" s="288" t="s">
        <v>1509</v>
      </c>
      <c r="J6936" s="288" t="s">
        <v>47551</v>
      </c>
      <c r="K6936" s="289">
        <v>2053367</v>
      </c>
      <c r="L6936" s="288" t="s">
        <v>21784</v>
      </c>
      <c r="M6936" s="288" t="s">
        <v>114</v>
      </c>
      <c r="N6936" s="288" t="s">
        <v>1589</v>
      </c>
      <c r="O6936" s="288" t="s">
        <v>114</v>
      </c>
      <c r="P6936" s="288" t="s">
        <v>114</v>
      </c>
      <c r="Q6936" s="289">
        <v>0</v>
      </c>
      <c r="R6936" s="279" t="str">
        <f>_xlfn.XLOOKUP(B6936,'data 2026'!E:E,'data 2026'!A:A)</f>
        <v>Lãi Vay</v>
      </c>
    </row>
    <row r="6937" spans="1:18" ht="14" hidden="1">
      <c r="A6937" s="287">
        <v>45644</v>
      </c>
      <c r="B6937" s="288" t="s">
        <v>1368</v>
      </c>
      <c r="C6937" s="288" t="s">
        <v>64812</v>
      </c>
      <c r="D6937" s="288" t="s">
        <v>1369</v>
      </c>
      <c r="E6937" s="288" t="s">
        <v>1196</v>
      </c>
      <c r="F6937" s="288" t="s">
        <v>1100</v>
      </c>
      <c r="G6937" s="288" t="s">
        <v>59711</v>
      </c>
      <c r="H6937" s="288" t="s">
        <v>59711</v>
      </c>
      <c r="I6937" s="288" t="s">
        <v>1509</v>
      </c>
      <c r="J6937" s="288" t="s">
        <v>47551</v>
      </c>
      <c r="K6937" s="289">
        <v>10879136</v>
      </c>
      <c r="L6937" s="288" t="s">
        <v>24576</v>
      </c>
      <c r="M6937" s="288" t="s">
        <v>114</v>
      </c>
      <c r="N6937" s="288" t="s">
        <v>1589</v>
      </c>
      <c r="O6937" s="288" t="s">
        <v>114</v>
      </c>
      <c r="P6937" s="288" t="s">
        <v>114</v>
      </c>
      <c r="Q6937" s="289">
        <v>0</v>
      </c>
      <c r="R6937" s="279" t="str">
        <f>_xlfn.XLOOKUP(B6937,'data 2026'!E:E,'data 2026'!A:A)</f>
        <v>Lãi Vay</v>
      </c>
    </row>
    <row r="6938" spans="1:18" ht="14" hidden="1">
      <c r="A6938" s="287">
        <v>45644</v>
      </c>
      <c r="B6938" s="288" t="s">
        <v>1368</v>
      </c>
      <c r="C6938" s="288" t="s">
        <v>64813</v>
      </c>
      <c r="D6938" s="288" t="s">
        <v>1369</v>
      </c>
      <c r="E6938" s="288" t="s">
        <v>1196</v>
      </c>
      <c r="F6938" s="288" t="s">
        <v>1100</v>
      </c>
      <c r="G6938" s="288" t="s">
        <v>59711</v>
      </c>
      <c r="H6938" s="288" t="s">
        <v>59711</v>
      </c>
      <c r="I6938" s="288" t="s">
        <v>1509</v>
      </c>
      <c r="J6938" s="288" t="s">
        <v>47551</v>
      </c>
      <c r="K6938" s="289">
        <v>9564942</v>
      </c>
      <c r="L6938" s="288" t="s">
        <v>59792</v>
      </c>
      <c r="M6938" s="288" t="s">
        <v>114</v>
      </c>
      <c r="N6938" s="288" t="s">
        <v>1589</v>
      </c>
      <c r="O6938" s="288" t="s">
        <v>114</v>
      </c>
      <c r="P6938" s="288" t="s">
        <v>114</v>
      </c>
      <c r="Q6938" s="289">
        <v>0</v>
      </c>
      <c r="R6938" s="279" t="str">
        <f>_xlfn.XLOOKUP(B6938,'data 2026'!E:E,'data 2026'!A:A)</f>
        <v>Lãi Vay</v>
      </c>
    </row>
    <row r="6939" spans="1:18" ht="14" hidden="1">
      <c r="A6939" s="287">
        <v>45644</v>
      </c>
      <c r="B6939" s="288" t="s">
        <v>1368</v>
      </c>
      <c r="C6939" s="288" t="s">
        <v>64814</v>
      </c>
      <c r="D6939" s="288" t="s">
        <v>1369</v>
      </c>
      <c r="E6939" s="288" t="s">
        <v>1196</v>
      </c>
      <c r="F6939" s="288" t="s">
        <v>1100</v>
      </c>
      <c r="G6939" s="288" t="s">
        <v>59711</v>
      </c>
      <c r="H6939" s="288" t="s">
        <v>59711</v>
      </c>
      <c r="I6939" s="288" t="s">
        <v>1509</v>
      </c>
      <c r="J6939" s="288" t="s">
        <v>47551</v>
      </c>
      <c r="K6939" s="289">
        <v>38429466</v>
      </c>
      <c r="L6939" s="288" t="s">
        <v>13857</v>
      </c>
      <c r="M6939" s="288" t="s">
        <v>114</v>
      </c>
      <c r="N6939" s="288" t="s">
        <v>1589</v>
      </c>
      <c r="O6939" s="288" t="s">
        <v>114</v>
      </c>
      <c r="P6939" s="288" t="s">
        <v>114</v>
      </c>
      <c r="Q6939" s="289">
        <v>0</v>
      </c>
      <c r="R6939" s="279" t="str">
        <f>_xlfn.XLOOKUP(B6939,'data 2026'!E:E,'data 2026'!A:A)</f>
        <v>Lãi Vay</v>
      </c>
    </row>
    <row r="6940" spans="1:18" ht="14" hidden="1">
      <c r="A6940" s="287">
        <v>45644</v>
      </c>
      <c r="B6940" s="288" t="s">
        <v>1368</v>
      </c>
      <c r="C6940" s="288" t="s">
        <v>64815</v>
      </c>
      <c r="D6940" s="288" t="s">
        <v>1369</v>
      </c>
      <c r="E6940" s="288" t="s">
        <v>1196</v>
      </c>
      <c r="F6940" s="288" t="s">
        <v>1100</v>
      </c>
      <c r="G6940" s="288" t="s">
        <v>59711</v>
      </c>
      <c r="H6940" s="288" t="s">
        <v>59711</v>
      </c>
      <c r="I6940" s="288" t="s">
        <v>1509</v>
      </c>
      <c r="J6940" s="288" t="s">
        <v>47551</v>
      </c>
      <c r="K6940" s="289">
        <v>13253819</v>
      </c>
      <c r="L6940" s="288" t="s">
        <v>36039</v>
      </c>
      <c r="M6940" s="288" t="s">
        <v>114</v>
      </c>
      <c r="N6940" s="288" t="s">
        <v>1589</v>
      </c>
      <c r="O6940" s="288" t="s">
        <v>114</v>
      </c>
      <c r="P6940" s="288" t="s">
        <v>114</v>
      </c>
      <c r="Q6940" s="289">
        <v>0</v>
      </c>
      <c r="R6940" s="279" t="str">
        <f>_xlfn.XLOOKUP(B6940,'data 2026'!E:E,'data 2026'!A:A)</f>
        <v>Lãi Vay</v>
      </c>
    </row>
    <row r="6941" spans="1:18" ht="14" hidden="1">
      <c r="A6941" s="287">
        <v>45644</v>
      </c>
      <c r="B6941" s="288" t="s">
        <v>1368</v>
      </c>
      <c r="C6941" s="288" t="s">
        <v>64816</v>
      </c>
      <c r="D6941" s="288" t="s">
        <v>1369</v>
      </c>
      <c r="E6941" s="288" t="s">
        <v>1196</v>
      </c>
      <c r="F6941" s="288" t="s">
        <v>1100</v>
      </c>
      <c r="G6941" s="288" t="s">
        <v>59711</v>
      </c>
      <c r="H6941" s="288" t="s">
        <v>59711</v>
      </c>
      <c r="I6941" s="288" t="s">
        <v>1509</v>
      </c>
      <c r="J6941" s="288" t="s">
        <v>47551</v>
      </c>
      <c r="K6941" s="289">
        <v>12953733</v>
      </c>
      <c r="L6941" s="288" t="s">
        <v>59793</v>
      </c>
      <c r="M6941" s="288" t="s">
        <v>114</v>
      </c>
      <c r="N6941" s="288" t="s">
        <v>1589</v>
      </c>
      <c r="O6941" s="288" t="s">
        <v>114</v>
      </c>
      <c r="P6941" s="288" t="s">
        <v>114</v>
      </c>
      <c r="Q6941" s="289">
        <v>0</v>
      </c>
      <c r="R6941" s="279" t="str">
        <f>_xlfn.XLOOKUP(B6941,'data 2026'!E:E,'data 2026'!A:A)</f>
        <v>Lãi Vay</v>
      </c>
    </row>
    <row r="6942" spans="1:18" ht="14" hidden="1">
      <c r="A6942" s="287">
        <v>45644</v>
      </c>
      <c r="B6942" s="288" t="s">
        <v>1368</v>
      </c>
      <c r="C6942" s="288" t="s">
        <v>64817</v>
      </c>
      <c r="D6942" s="288" t="s">
        <v>1369</v>
      </c>
      <c r="E6942" s="288" t="s">
        <v>1196</v>
      </c>
      <c r="F6942" s="288" t="s">
        <v>1100</v>
      </c>
      <c r="G6942" s="288" t="s">
        <v>59711</v>
      </c>
      <c r="H6942" s="288" t="s">
        <v>59711</v>
      </c>
      <c r="I6942" s="288" t="s">
        <v>1509</v>
      </c>
      <c r="J6942" s="288" t="s">
        <v>47551</v>
      </c>
      <c r="K6942" s="289">
        <v>6503268</v>
      </c>
      <c r="L6942" s="288" t="s">
        <v>59794</v>
      </c>
      <c r="M6942" s="288" t="s">
        <v>114</v>
      </c>
      <c r="N6942" s="288" t="s">
        <v>1589</v>
      </c>
      <c r="O6942" s="288" t="s">
        <v>114</v>
      </c>
      <c r="P6942" s="288" t="s">
        <v>114</v>
      </c>
      <c r="Q6942" s="289">
        <v>0</v>
      </c>
      <c r="R6942" s="279" t="str">
        <f>_xlfn.XLOOKUP(B6942,'data 2026'!E:E,'data 2026'!A:A)</f>
        <v>Lãi Vay</v>
      </c>
    </row>
    <row r="6943" spans="1:18" ht="14" hidden="1">
      <c r="A6943" s="287">
        <v>45644</v>
      </c>
      <c r="B6943" s="288" t="s">
        <v>1368</v>
      </c>
      <c r="C6943" s="288" t="s">
        <v>64818</v>
      </c>
      <c r="D6943" s="288" t="s">
        <v>1369</v>
      </c>
      <c r="E6943" s="288" t="s">
        <v>1196</v>
      </c>
      <c r="F6943" s="288" t="s">
        <v>1100</v>
      </c>
      <c r="G6943" s="288" t="s">
        <v>59711</v>
      </c>
      <c r="H6943" s="288" t="s">
        <v>59711</v>
      </c>
      <c r="I6943" s="288" t="s">
        <v>1509</v>
      </c>
      <c r="J6943" s="288" t="s">
        <v>47551</v>
      </c>
      <c r="K6943" s="289">
        <v>6884352</v>
      </c>
      <c r="L6943" s="288" t="s">
        <v>36042</v>
      </c>
      <c r="M6943" s="288" t="s">
        <v>114</v>
      </c>
      <c r="N6943" s="288" t="s">
        <v>1589</v>
      </c>
      <c r="O6943" s="288" t="s">
        <v>114</v>
      </c>
      <c r="P6943" s="288" t="s">
        <v>114</v>
      </c>
      <c r="Q6943" s="289">
        <v>0</v>
      </c>
      <c r="R6943" s="279" t="str">
        <f>_xlfn.XLOOKUP(B6943,'data 2026'!E:E,'data 2026'!A:A)</f>
        <v>Lãi Vay</v>
      </c>
    </row>
    <row r="6944" spans="1:18" ht="14" hidden="1">
      <c r="A6944" s="287">
        <v>45644</v>
      </c>
      <c r="B6944" s="288" t="s">
        <v>1368</v>
      </c>
      <c r="C6944" s="288" t="s">
        <v>64819</v>
      </c>
      <c r="D6944" s="288" t="s">
        <v>1369</v>
      </c>
      <c r="E6944" s="288" t="s">
        <v>1196</v>
      </c>
      <c r="F6944" s="288" t="s">
        <v>1100</v>
      </c>
      <c r="G6944" s="288" t="s">
        <v>59711</v>
      </c>
      <c r="H6944" s="288" t="s">
        <v>59711</v>
      </c>
      <c r="I6944" s="288" t="s">
        <v>1509</v>
      </c>
      <c r="J6944" s="288" t="s">
        <v>47551</v>
      </c>
      <c r="K6944" s="289">
        <v>14899931</v>
      </c>
      <c r="L6944" s="288" t="s">
        <v>29010</v>
      </c>
      <c r="M6944" s="288" t="s">
        <v>114</v>
      </c>
      <c r="N6944" s="288" t="s">
        <v>1589</v>
      </c>
      <c r="O6944" s="288" t="s">
        <v>114</v>
      </c>
      <c r="P6944" s="288" t="s">
        <v>114</v>
      </c>
      <c r="Q6944" s="289">
        <v>0</v>
      </c>
      <c r="R6944" s="279" t="str">
        <f>_xlfn.XLOOKUP(B6944,'data 2026'!E:E,'data 2026'!A:A)</f>
        <v>Lãi Vay</v>
      </c>
    </row>
    <row r="6945" spans="1:18" ht="14" hidden="1">
      <c r="A6945" s="287">
        <v>45644</v>
      </c>
      <c r="B6945" s="288" t="s">
        <v>1366</v>
      </c>
      <c r="C6945" s="288" t="s">
        <v>64820</v>
      </c>
      <c r="D6945" s="288" t="s">
        <v>1367</v>
      </c>
      <c r="E6945" s="288" t="s">
        <v>1196</v>
      </c>
      <c r="F6945" s="288" t="s">
        <v>1100</v>
      </c>
      <c r="G6945" s="288" t="s">
        <v>59711</v>
      </c>
      <c r="H6945" s="288" t="s">
        <v>59711</v>
      </c>
      <c r="I6945" s="288" t="s">
        <v>1509</v>
      </c>
      <c r="J6945" s="288" t="s">
        <v>47551</v>
      </c>
      <c r="K6945" s="289">
        <v>41402466</v>
      </c>
      <c r="L6945" s="288" t="s">
        <v>59795</v>
      </c>
      <c r="M6945" s="288" t="s">
        <v>114</v>
      </c>
      <c r="N6945" s="288" t="s">
        <v>1589</v>
      </c>
      <c r="O6945" s="288" t="s">
        <v>114</v>
      </c>
      <c r="P6945" s="288" t="s">
        <v>114</v>
      </c>
      <c r="Q6945" s="289">
        <v>0</v>
      </c>
      <c r="R6945" s="279" t="str">
        <f>_xlfn.XLOOKUP(B6945,'data 2026'!E:E,'data 2026'!A:A)</f>
        <v>Lãi Vay</v>
      </c>
    </row>
    <row r="6946" spans="1:18" ht="14" hidden="1">
      <c r="A6946" s="287">
        <v>45645</v>
      </c>
      <c r="B6946" s="288" t="s">
        <v>653</v>
      </c>
      <c r="C6946" s="288" t="s">
        <v>64821</v>
      </c>
      <c r="D6946" s="288" t="s">
        <v>483</v>
      </c>
      <c r="E6946" s="288" t="s">
        <v>1196</v>
      </c>
      <c r="F6946" s="288" t="s">
        <v>1100</v>
      </c>
      <c r="G6946" s="288" t="s">
        <v>59713</v>
      </c>
      <c r="H6946" s="288" t="s">
        <v>59713</v>
      </c>
      <c r="I6946" s="288" t="s">
        <v>1509</v>
      </c>
      <c r="J6946" s="288" t="s">
        <v>47551</v>
      </c>
      <c r="K6946" s="289">
        <v>1000000</v>
      </c>
      <c r="L6946" s="288" t="s">
        <v>59796</v>
      </c>
      <c r="M6946" s="288" t="s">
        <v>114</v>
      </c>
      <c r="N6946" s="288" t="s">
        <v>1589</v>
      </c>
      <c r="O6946" s="288" t="s">
        <v>114</v>
      </c>
      <c r="P6946" s="288" t="s">
        <v>114</v>
      </c>
      <c r="Q6946" s="289">
        <v>0</v>
      </c>
      <c r="R6946" s="279" t="str">
        <f>_xlfn.XLOOKUP(B6946,'data 2026'!E:E,'data 2026'!A:A)</f>
        <v>Chi phí ngân hàng</v>
      </c>
    </row>
    <row r="6947" spans="1:18" ht="14" hidden="1">
      <c r="A6947" s="287">
        <v>45645</v>
      </c>
      <c r="B6947" s="288" t="s">
        <v>653</v>
      </c>
      <c r="C6947" s="288" t="s">
        <v>64822</v>
      </c>
      <c r="D6947" s="288" t="s">
        <v>483</v>
      </c>
      <c r="E6947" s="288" t="s">
        <v>1196</v>
      </c>
      <c r="F6947" s="288" t="s">
        <v>1100</v>
      </c>
      <c r="G6947" s="288" t="s">
        <v>59713</v>
      </c>
      <c r="H6947" s="288" t="s">
        <v>59713</v>
      </c>
      <c r="I6947" s="288" t="s">
        <v>1509</v>
      </c>
      <c r="J6947" s="288" t="s">
        <v>47551</v>
      </c>
      <c r="K6947" s="289">
        <v>810423</v>
      </c>
      <c r="L6947" s="288" t="s">
        <v>59797</v>
      </c>
      <c r="M6947" s="288" t="s">
        <v>114</v>
      </c>
      <c r="N6947" s="288" t="s">
        <v>1589</v>
      </c>
      <c r="O6947" s="288" t="s">
        <v>114</v>
      </c>
      <c r="P6947" s="288" t="s">
        <v>114</v>
      </c>
      <c r="Q6947" s="289">
        <v>0</v>
      </c>
      <c r="R6947" s="279" t="str">
        <f>_xlfn.XLOOKUP(B6947,'data 2026'!E:E,'data 2026'!A:A)</f>
        <v>Chi phí ngân hàng</v>
      </c>
    </row>
    <row r="6948" spans="1:18" ht="14" hidden="1">
      <c r="A6948" s="287">
        <v>45642</v>
      </c>
      <c r="B6948" s="288" t="s">
        <v>7681</v>
      </c>
      <c r="C6948" s="288" t="s">
        <v>64823</v>
      </c>
      <c r="D6948" s="288" t="s">
        <v>7673</v>
      </c>
      <c r="E6948" s="288" t="s">
        <v>1196</v>
      </c>
      <c r="F6948" s="288" t="s">
        <v>1100</v>
      </c>
      <c r="G6948" s="288" t="s">
        <v>114</v>
      </c>
      <c r="H6948" s="288" t="s">
        <v>3894</v>
      </c>
      <c r="I6948" s="288" t="s">
        <v>1509</v>
      </c>
      <c r="J6948" s="288" t="s">
        <v>47551</v>
      </c>
      <c r="K6948" s="289">
        <v>70462</v>
      </c>
      <c r="L6948" s="288" t="s">
        <v>59798</v>
      </c>
      <c r="M6948" s="288" t="s">
        <v>114</v>
      </c>
      <c r="N6948" s="288" t="s">
        <v>1589</v>
      </c>
      <c r="O6948" s="288" t="s">
        <v>114</v>
      </c>
      <c r="P6948" s="288" t="s">
        <v>114</v>
      </c>
      <c r="Q6948" s="289">
        <v>0</v>
      </c>
      <c r="R6948" s="279" t="e">
        <f>_xlfn.XLOOKUP(B6948,'data 2026'!E:E,'data 2026'!A:A)</f>
        <v>#N/A</v>
      </c>
    </row>
    <row r="6949" spans="1:18" ht="14" hidden="1">
      <c r="A6949" s="287">
        <v>45645</v>
      </c>
      <c r="B6949" s="288" t="s">
        <v>653</v>
      </c>
      <c r="C6949" s="288" t="s">
        <v>64824</v>
      </c>
      <c r="D6949" s="288" t="s">
        <v>483</v>
      </c>
      <c r="E6949" s="288" t="s">
        <v>1196</v>
      </c>
      <c r="F6949" s="288" t="s">
        <v>1100</v>
      </c>
      <c r="G6949" s="288" t="s">
        <v>59713</v>
      </c>
      <c r="H6949" s="288" t="s">
        <v>59713</v>
      </c>
      <c r="I6949" s="288" t="s">
        <v>1509</v>
      </c>
      <c r="J6949" s="288" t="s">
        <v>47551</v>
      </c>
      <c r="K6949" s="289">
        <v>750923</v>
      </c>
      <c r="L6949" s="288" t="s">
        <v>59799</v>
      </c>
      <c r="M6949" s="288" t="s">
        <v>114</v>
      </c>
      <c r="N6949" s="288" t="s">
        <v>1589</v>
      </c>
      <c r="O6949" s="288" t="s">
        <v>114</v>
      </c>
      <c r="P6949" s="288" t="s">
        <v>114</v>
      </c>
      <c r="Q6949" s="289">
        <v>0</v>
      </c>
      <c r="R6949" s="279" t="str">
        <f>_xlfn.XLOOKUP(B6949,'data 2026'!E:E,'data 2026'!A:A)</f>
        <v>Chi phí ngân hàng</v>
      </c>
    </row>
    <row r="6950" spans="1:18" ht="14" hidden="1">
      <c r="A6950" s="287">
        <v>45645</v>
      </c>
      <c r="B6950" s="288" t="s">
        <v>653</v>
      </c>
      <c r="C6950" s="288" t="s">
        <v>64825</v>
      </c>
      <c r="D6950" s="288" t="s">
        <v>483</v>
      </c>
      <c r="E6950" s="288" t="s">
        <v>1196</v>
      </c>
      <c r="F6950" s="288" t="s">
        <v>1100</v>
      </c>
      <c r="G6950" s="288" t="s">
        <v>59713</v>
      </c>
      <c r="H6950" s="288" t="s">
        <v>59713</v>
      </c>
      <c r="I6950" s="288" t="s">
        <v>1509</v>
      </c>
      <c r="J6950" s="288" t="s">
        <v>47551</v>
      </c>
      <c r="K6950" s="289">
        <v>269508</v>
      </c>
      <c r="L6950" s="288" t="s">
        <v>59800</v>
      </c>
      <c r="M6950" s="288" t="s">
        <v>114</v>
      </c>
      <c r="N6950" s="288" t="s">
        <v>1589</v>
      </c>
      <c r="O6950" s="288" t="s">
        <v>114</v>
      </c>
      <c r="P6950" s="288" t="s">
        <v>114</v>
      </c>
      <c r="Q6950" s="289">
        <v>0</v>
      </c>
      <c r="R6950" s="279" t="str">
        <f>_xlfn.XLOOKUP(B6950,'data 2026'!E:E,'data 2026'!A:A)</f>
        <v>Chi phí ngân hàng</v>
      </c>
    </row>
    <row r="6951" spans="1:18" ht="14" hidden="1">
      <c r="A6951" s="287">
        <v>45645</v>
      </c>
      <c r="B6951" s="288" t="s">
        <v>653</v>
      </c>
      <c r="C6951" s="288" t="s">
        <v>64826</v>
      </c>
      <c r="D6951" s="288" t="s">
        <v>483</v>
      </c>
      <c r="E6951" s="288" t="s">
        <v>1196</v>
      </c>
      <c r="F6951" s="288" t="s">
        <v>1100</v>
      </c>
      <c r="G6951" s="288" t="s">
        <v>59713</v>
      </c>
      <c r="H6951" s="288" t="s">
        <v>59713</v>
      </c>
      <c r="I6951" s="288" t="s">
        <v>1509</v>
      </c>
      <c r="J6951" s="288" t="s">
        <v>47551</v>
      </c>
      <c r="K6951" s="289">
        <v>1019440</v>
      </c>
      <c r="L6951" s="288" t="s">
        <v>59801</v>
      </c>
      <c r="M6951" s="288" t="s">
        <v>114</v>
      </c>
      <c r="N6951" s="288" t="s">
        <v>1589</v>
      </c>
      <c r="O6951" s="288" t="s">
        <v>114</v>
      </c>
      <c r="P6951" s="288" t="s">
        <v>114</v>
      </c>
      <c r="Q6951" s="289">
        <v>0</v>
      </c>
      <c r="R6951" s="279" t="str">
        <f>_xlfn.XLOOKUP(B6951,'data 2026'!E:E,'data 2026'!A:A)</f>
        <v>Chi phí ngân hàng</v>
      </c>
    </row>
    <row r="6952" spans="1:18" ht="14" hidden="1">
      <c r="A6952" s="287">
        <v>45645</v>
      </c>
      <c r="B6952" s="288" t="s">
        <v>653</v>
      </c>
      <c r="C6952" s="288" t="s">
        <v>64827</v>
      </c>
      <c r="D6952" s="288" t="s">
        <v>483</v>
      </c>
      <c r="E6952" s="288" t="s">
        <v>1196</v>
      </c>
      <c r="F6952" s="288" t="s">
        <v>1100</v>
      </c>
      <c r="G6952" s="288" t="s">
        <v>59713</v>
      </c>
      <c r="H6952" s="288" t="s">
        <v>59713</v>
      </c>
      <c r="I6952" s="288" t="s">
        <v>1509</v>
      </c>
      <c r="J6952" s="288" t="s">
        <v>47551</v>
      </c>
      <c r="K6952" s="289">
        <v>426732</v>
      </c>
      <c r="L6952" s="288" t="s">
        <v>59802</v>
      </c>
      <c r="M6952" s="288" t="s">
        <v>114</v>
      </c>
      <c r="N6952" s="288" t="s">
        <v>1589</v>
      </c>
      <c r="O6952" s="288" t="s">
        <v>114</v>
      </c>
      <c r="P6952" s="288" t="s">
        <v>114</v>
      </c>
      <c r="Q6952" s="289">
        <v>0</v>
      </c>
      <c r="R6952" s="279" t="str">
        <f>_xlfn.XLOOKUP(B6952,'data 2026'!E:E,'data 2026'!A:A)</f>
        <v>Chi phí ngân hàng</v>
      </c>
    </row>
    <row r="6953" spans="1:18" ht="14" hidden="1">
      <c r="A6953" s="287">
        <v>45645</v>
      </c>
      <c r="B6953" s="288" t="s">
        <v>653</v>
      </c>
      <c r="C6953" s="288" t="s">
        <v>64828</v>
      </c>
      <c r="D6953" s="288" t="s">
        <v>483</v>
      </c>
      <c r="E6953" s="288" t="s">
        <v>1196</v>
      </c>
      <c r="F6953" s="288" t="s">
        <v>1100</v>
      </c>
      <c r="G6953" s="288" t="s">
        <v>59713</v>
      </c>
      <c r="H6953" s="288" t="s">
        <v>59713</v>
      </c>
      <c r="I6953" s="288" t="s">
        <v>1509</v>
      </c>
      <c r="J6953" s="288" t="s">
        <v>47551</v>
      </c>
      <c r="K6953" s="289">
        <v>332072</v>
      </c>
      <c r="L6953" s="288" t="s">
        <v>59803</v>
      </c>
      <c r="M6953" s="288" t="s">
        <v>114</v>
      </c>
      <c r="N6953" s="288" t="s">
        <v>1589</v>
      </c>
      <c r="O6953" s="288" t="s">
        <v>114</v>
      </c>
      <c r="P6953" s="288" t="s">
        <v>114</v>
      </c>
      <c r="Q6953" s="289">
        <v>0</v>
      </c>
      <c r="R6953" s="279" t="str">
        <f>_xlfn.XLOOKUP(B6953,'data 2026'!E:E,'data 2026'!A:A)</f>
        <v>Chi phí ngân hàng</v>
      </c>
    </row>
    <row r="6954" spans="1:18" ht="14" hidden="1">
      <c r="A6954" s="287">
        <v>45645</v>
      </c>
      <c r="B6954" s="288" t="s">
        <v>653</v>
      </c>
      <c r="C6954" s="288" t="s">
        <v>64829</v>
      </c>
      <c r="D6954" s="288" t="s">
        <v>483</v>
      </c>
      <c r="E6954" s="288" t="s">
        <v>1196</v>
      </c>
      <c r="F6954" s="288" t="s">
        <v>1100</v>
      </c>
      <c r="G6954" s="288" t="s">
        <v>59713</v>
      </c>
      <c r="H6954" s="288" t="s">
        <v>59713</v>
      </c>
      <c r="I6954" s="288" t="s">
        <v>1509</v>
      </c>
      <c r="J6954" s="288" t="s">
        <v>47551</v>
      </c>
      <c r="K6954" s="289">
        <v>379223</v>
      </c>
      <c r="L6954" s="288" t="s">
        <v>59804</v>
      </c>
      <c r="M6954" s="288" t="s">
        <v>114</v>
      </c>
      <c r="N6954" s="288" t="s">
        <v>1589</v>
      </c>
      <c r="O6954" s="288" t="s">
        <v>114</v>
      </c>
      <c r="P6954" s="288" t="s">
        <v>114</v>
      </c>
      <c r="Q6954" s="289">
        <v>0</v>
      </c>
      <c r="R6954" s="279" t="str">
        <f>_xlfn.XLOOKUP(B6954,'data 2026'!E:E,'data 2026'!A:A)</f>
        <v>Chi phí ngân hàng</v>
      </c>
    </row>
    <row r="6955" spans="1:18" ht="14" hidden="1">
      <c r="A6955" s="287">
        <v>45645</v>
      </c>
      <c r="B6955" s="288" t="s">
        <v>653</v>
      </c>
      <c r="C6955" s="288" t="s">
        <v>64830</v>
      </c>
      <c r="D6955" s="288" t="s">
        <v>483</v>
      </c>
      <c r="E6955" s="288" t="s">
        <v>1196</v>
      </c>
      <c r="F6955" s="288" t="s">
        <v>1100</v>
      </c>
      <c r="G6955" s="288" t="s">
        <v>59713</v>
      </c>
      <c r="H6955" s="288" t="s">
        <v>59713</v>
      </c>
      <c r="I6955" s="288" t="s">
        <v>1509</v>
      </c>
      <c r="J6955" s="288" t="s">
        <v>47551</v>
      </c>
      <c r="K6955" s="289">
        <v>419592</v>
      </c>
      <c r="L6955" s="288" t="s">
        <v>59805</v>
      </c>
      <c r="M6955" s="288" t="s">
        <v>114</v>
      </c>
      <c r="N6955" s="288" t="s">
        <v>1589</v>
      </c>
      <c r="O6955" s="288" t="s">
        <v>114</v>
      </c>
      <c r="P6955" s="288" t="s">
        <v>114</v>
      </c>
      <c r="Q6955" s="289">
        <v>0</v>
      </c>
      <c r="R6955" s="279" t="str">
        <f>_xlfn.XLOOKUP(B6955,'data 2026'!E:E,'data 2026'!A:A)</f>
        <v>Chi phí ngân hàng</v>
      </c>
    </row>
    <row r="6956" spans="1:18" ht="14" hidden="1">
      <c r="A6956" s="287">
        <v>45645</v>
      </c>
      <c r="B6956" s="288" t="s">
        <v>653</v>
      </c>
      <c r="C6956" s="288" t="s">
        <v>64831</v>
      </c>
      <c r="D6956" s="288" t="s">
        <v>483</v>
      </c>
      <c r="E6956" s="288" t="s">
        <v>1196</v>
      </c>
      <c r="F6956" s="288" t="s">
        <v>1100</v>
      </c>
      <c r="G6956" s="288" t="s">
        <v>59713</v>
      </c>
      <c r="H6956" s="288" t="s">
        <v>59713</v>
      </c>
      <c r="I6956" s="288" t="s">
        <v>1509</v>
      </c>
      <c r="J6956" s="288" t="s">
        <v>47551</v>
      </c>
      <c r="K6956" s="289">
        <v>689740</v>
      </c>
      <c r="L6956" s="288" t="s">
        <v>59806</v>
      </c>
      <c r="M6956" s="288" t="s">
        <v>114</v>
      </c>
      <c r="N6956" s="288" t="s">
        <v>1589</v>
      </c>
      <c r="O6956" s="288" t="s">
        <v>114</v>
      </c>
      <c r="P6956" s="288" t="s">
        <v>114</v>
      </c>
      <c r="Q6956" s="289">
        <v>0</v>
      </c>
      <c r="R6956" s="279" t="str">
        <f>_xlfn.XLOOKUP(B6956,'data 2026'!E:E,'data 2026'!A:A)</f>
        <v>Chi phí ngân hàng</v>
      </c>
    </row>
    <row r="6957" spans="1:18" ht="14" hidden="1">
      <c r="A6957" s="287">
        <v>45642</v>
      </c>
      <c r="B6957" s="288" t="s">
        <v>7681</v>
      </c>
      <c r="C6957" s="288" t="s">
        <v>64832</v>
      </c>
      <c r="D6957" s="288" t="s">
        <v>7673</v>
      </c>
      <c r="E6957" s="288" t="s">
        <v>1196</v>
      </c>
      <c r="F6957" s="288" t="s">
        <v>1100</v>
      </c>
      <c r="G6957" s="288" t="s">
        <v>114</v>
      </c>
      <c r="H6957" s="288" t="s">
        <v>59807</v>
      </c>
      <c r="I6957" s="288" t="s">
        <v>1509</v>
      </c>
      <c r="J6957" s="288" t="s">
        <v>47551</v>
      </c>
      <c r="K6957" s="289">
        <v>115920</v>
      </c>
      <c r="L6957" s="288" t="s">
        <v>59808</v>
      </c>
      <c r="M6957" s="288" t="s">
        <v>114</v>
      </c>
      <c r="N6957" s="288" t="s">
        <v>1589</v>
      </c>
      <c r="O6957" s="288" t="s">
        <v>114</v>
      </c>
      <c r="P6957" s="288" t="s">
        <v>114</v>
      </c>
      <c r="Q6957" s="289">
        <v>0</v>
      </c>
      <c r="R6957" s="279" t="e">
        <f>_xlfn.XLOOKUP(B6957,'data 2026'!E:E,'data 2026'!A:A)</f>
        <v>#N/A</v>
      </c>
    </row>
    <row r="6958" spans="1:18" ht="14" hidden="1">
      <c r="A6958" s="287">
        <v>45627</v>
      </c>
      <c r="B6958" s="288" t="s">
        <v>7684</v>
      </c>
      <c r="C6958" s="288" t="s">
        <v>64833</v>
      </c>
      <c r="D6958" s="288" t="s">
        <v>7685</v>
      </c>
      <c r="E6958" s="288" t="s">
        <v>1196</v>
      </c>
      <c r="F6958" s="288" t="s">
        <v>1100</v>
      </c>
      <c r="G6958" s="288" t="s">
        <v>59809</v>
      </c>
      <c r="H6958" s="288" t="s">
        <v>59810</v>
      </c>
      <c r="I6958" s="288" t="s">
        <v>1509</v>
      </c>
      <c r="J6958" s="288" t="s">
        <v>47551</v>
      </c>
      <c r="K6958" s="289">
        <v>-515200</v>
      </c>
      <c r="L6958" s="288" t="s">
        <v>3601</v>
      </c>
      <c r="M6958" s="288" t="s">
        <v>114</v>
      </c>
      <c r="N6958" s="288" t="s">
        <v>1690</v>
      </c>
      <c r="O6958" s="288" t="s">
        <v>114</v>
      </c>
      <c r="P6958" s="288" t="s">
        <v>114</v>
      </c>
      <c r="Q6958" s="289">
        <v>0</v>
      </c>
      <c r="R6958" s="279" t="e">
        <f>_xlfn.XLOOKUP(B6958,'data 2026'!E:E,'data 2026'!A:A)</f>
        <v>#N/A</v>
      </c>
    </row>
    <row r="6959" spans="1:18" ht="14" hidden="1">
      <c r="A6959" s="287">
        <v>45646</v>
      </c>
      <c r="B6959" s="288" t="s">
        <v>1111</v>
      </c>
      <c r="C6959" s="288" t="s">
        <v>64834</v>
      </c>
      <c r="D6959" s="288" t="s">
        <v>1112</v>
      </c>
      <c r="E6959" s="288" t="s">
        <v>1311</v>
      </c>
      <c r="F6959" s="288" t="s">
        <v>1312</v>
      </c>
      <c r="G6959" s="288" t="s">
        <v>59811</v>
      </c>
      <c r="H6959" s="288" t="s">
        <v>59812</v>
      </c>
      <c r="I6959" s="288" t="s">
        <v>1509</v>
      </c>
      <c r="J6959" s="288" t="s">
        <v>47551</v>
      </c>
      <c r="K6959" s="289">
        <v>108333333</v>
      </c>
      <c r="L6959" s="288" t="s">
        <v>59813</v>
      </c>
      <c r="M6959" s="288" t="s">
        <v>114</v>
      </c>
      <c r="N6959" s="288" t="s">
        <v>1902</v>
      </c>
      <c r="O6959" s="288" t="s">
        <v>114</v>
      </c>
      <c r="P6959" s="288" t="s">
        <v>114</v>
      </c>
      <c r="Q6959" s="289">
        <v>0</v>
      </c>
      <c r="R6959" s="279" t="str">
        <f>_xlfn.XLOOKUP(B6959,'data 2026'!E:E,'data 2026'!A:A)</f>
        <v>Chi phí Marketing</v>
      </c>
    </row>
    <row r="6960" spans="1:18" ht="14" hidden="1">
      <c r="A6960" s="287">
        <v>45646</v>
      </c>
      <c r="B6960" s="288" t="s">
        <v>7681</v>
      </c>
      <c r="C6960" s="288" t="s">
        <v>64835</v>
      </c>
      <c r="D6960" s="288" t="s">
        <v>7673</v>
      </c>
      <c r="E6960" s="288" t="s">
        <v>1196</v>
      </c>
      <c r="F6960" s="288" t="s">
        <v>1100</v>
      </c>
      <c r="G6960" s="288" t="s">
        <v>59814</v>
      </c>
      <c r="H6960" s="288" t="s">
        <v>59814</v>
      </c>
      <c r="I6960" s="288" t="s">
        <v>1509</v>
      </c>
      <c r="J6960" s="288" t="s">
        <v>47551</v>
      </c>
      <c r="K6960" s="289">
        <v>811800</v>
      </c>
      <c r="L6960" s="288" t="s">
        <v>59815</v>
      </c>
      <c r="M6960" s="288" t="s">
        <v>114</v>
      </c>
      <c r="N6960" s="288" t="s">
        <v>1589</v>
      </c>
      <c r="O6960" s="288" t="s">
        <v>114</v>
      </c>
      <c r="P6960" s="288" t="s">
        <v>114</v>
      </c>
      <c r="Q6960" s="289">
        <v>0</v>
      </c>
      <c r="R6960" s="279" t="e">
        <f>_xlfn.XLOOKUP(B6960,'data 2026'!E:E,'data 2026'!A:A)</f>
        <v>#N/A</v>
      </c>
    </row>
    <row r="6961" spans="1:18" ht="14" hidden="1">
      <c r="A6961" s="287">
        <v>45647</v>
      </c>
      <c r="B6961" s="288" t="s">
        <v>717</v>
      </c>
      <c r="C6961" s="288" t="s">
        <v>64836</v>
      </c>
      <c r="D6961" s="288" t="s">
        <v>291</v>
      </c>
      <c r="E6961" s="288" t="s">
        <v>1196</v>
      </c>
      <c r="F6961" s="288" t="s">
        <v>1100</v>
      </c>
      <c r="G6961" s="288" t="s">
        <v>59816</v>
      </c>
      <c r="H6961" s="288" t="s">
        <v>49094</v>
      </c>
      <c r="I6961" s="288" t="s">
        <v>1509</v>
      </c>
      <c r="J6961" s="288" t="s">
        <v>47551</v>
      </c>
      <c r="K6961" s="289">
        <v>45000</v>
      </c>
      <c r="L6961" s="288" t="s">
        <v>59817</v>
      </c>
      <c r="M6961" s="288" t="s">
        <v>114</v>
      </c>
      <c r="N6961" s="288" t="s">
        <v>1538</v>
      </c>
      <c r="O6961" s="288" t="s">
        <v>8054</v>
      </c>
      <c r="P6961" s="288" t="s">
        <v>8055</v>
      </c>
      <c r="Q6961" s="289">
        <v>15</v>
      </c>
      <c r="R6961" s="279" t="str">
        <f>_xlfn.XLOOKUP(B6961,'data 2026'!E:E,'data 2026'!A:A)</f>
        <v>Chi phí văn phòng phẩm</v>
      </c>
    </row>
    <row r="6962" spans="1:18" ht="14" hidden="1">
      <c r="A6962" s="287">
        <v>45647</v>
      </c>
      <c r="B6962" s="288" t="s">
        <v>717</v>
      </c>
      <c r="C6962" s="288" t="s">
        <v>64836</v>
      </c>
      <c r="D6962" s="288" t="s">
        <v>291</v>
      </c>
      <c r="E6962" s="288" t="s">
        <v>1196</v>
      </c>
      <c r="F6962" s="288" t="s">
        <v>1100</v>
      </c>
      <c r="G6962" s="288" t="s">
        <v>59816</v>
      </c>
      <c r="H6962" s="288" t="s">
        <v>49094</v>
      </c>
      <c r="I6962" s="288" t="s">
        <v>1509</v>
      </c>
      <c r="J6962" s="288" t="s">
        <v>47551</v>
      </c>
      <c r="K6962" s="289">
        <v>630000</v>
      </c>
      <c r="L6962" s="288" t="s">
        <v>59817</v>
      </c>
      <c r="M6962" s="288" t="s">
        <v>114</v>
      </c>
      <c r="N6962" s="288" t="s">
        <v>1538</v>
      </c>
      <c r="O6962" s="288" t="s">
        <v>1628</v>
      </c>
      <c r="P6962" s="288" t="s">
        <v>1629</v>
      </c>
      <c r="Q6962" s="289">
        <v>10</v>
      </c>
      <c r="R6962" s="279" t="str">
        <f>_xlfn.XLOOKUP(B6962,'data 2026'!E:E,'data 2026'!A:A)</f>
        <v>Chi phí văn phòng phẩm</v>
      </c>
    </row>
    <row r="6963" spans="1:18" ht="14" hidden="1">
      <c r="A6963" s="287">
        <v>45647</v>
      </c>
      <c r="B6963" s="288" t="s">
        <v>717</v>
      </c>
      <c r="C6963" s="288" t="s">
        <v>64836</v>
      </c>
      <c r="D6963" s="288" t="s">
        <v>291</v>
      </c>
      <c r="E6963" s="288" t="s">
        <v>1196</v>
      </c>
      <c r="F6963" s="288" t="s">
        <v>1100</v>
      </c>
      <c r="G6963" s="288" t="s">
        <v>59816</v>
      </c>
      <c r="H6963" s="288" t="s">
        <v>49094</v>
      </c>
      <c r="I6963" s="288" t="s">
        <v>1509</v>
      </c>
      <c r="J6963" s="288" t="s">
        <v>47551</v>
      </c>
      <c r="K6963" s="289">
        <v>210000</v>
      </c>
      <c r="L6963" s="288" t="s">
        <v>59817</v>
      </c>
      <c r="M6963" s="288" t="s">
        <v>114</v>
      </c>
      <c r="N6963" s="288" t="s">
        <v>1538</v>
      </c>
      <c r="O6963" s="288" t="s">
        <v>4348</v>
      </c>
      <c r="P6963" s="288" t="s">
        <v>4349</v>
      </c>
      <c r="Q6963" s="289">
        <v>7</v>
      </c>
      <c r="R6963" s="279" t="str">
        <f>_xlfn.XLOOKUP(B6963,'data 2026'!E:E,'data 2026'!A:A)</f>
        <v>Chi phí văn phòng phẩm</v>
      </c>
    </row>
    <row r="6964" spans="1:18" ht="14" hidden="1">
      <c r="A6964" s="287">
        <v>45647</v>
      </c>
      <c r="B6964" s="288" t="s">
        <v>717</v>
      </c>
      <c r="C6964" s="288" t="s">
        <v>64836</v>
      </c>
      <c r="D6964" s="288" t="s">
        <v>291</v>
      </c>
      <c r="E6964" s="288" t="s">
        <v>1196</v>
      </c>
      <c r="F6964" s="288" t="s">
        <v>1100</v>
      </c>
      <c r="G6964" s="288" t="s">
        <v>59816</v>
      </c>
      <c r="H6964" s="288" t="s">
        <v>49094</v>
      </c>
      <c r="I6964" s="288" t="s">
        <v>1509</v>
      </c>
      <c r="J6964" s="288" t="s">
        <v>47551</v>
      </c>
      <c r="K6964" s="289">
        <v>15048</v>
      </c>
      <c r="L6964" s="288" t="s">
        <v>59817</v>
      </c>
      <c r="M6964" s="288" t="s">
        <v>114</v>
      </c>
      <c r="N6964" s="288" t="s">
        <v>1538</v>
      </c>
      <c r="O6964" s="288" t="s">
        <v>1598</v>
      </c>
      <c r="P6964" s="288" t="s">
        <v>1599</v>
      </c>
      <c r="Q6964" s="289">
        <v>36</v>
      </c>
      <c r="R6964" s="279" t="str">
        <f>_xlfn.XLOOKUP(B6964,'data 2026'!E:E,'data 2026'!A:A)</f>
        <v>Chi phí văn phòng phẩm</v>
      </c>
    </row>
    <row r="6965" spans="1:18" ht="14" hidden="1">
      <c r="A6965" s="287">
        <v>45647</v>
      </c>
      <c r="B6965" s="288" t="s">
        <v>717</v>
      </c>
      <c r="C6965" s="288" t="s">
        <v>64836</v>
      </c>
      <c r="D6965" s="288" t="s">
        <v>291</v>
      </c>
      <c r="E6965" s="288" t="s">
        <v>1196</v>
      </c>
      <c r="F6965" s="288" t="s">
        <v>1100</v>
      </c>
      <c r="G6965" s="288" t="s">
        <v>59816</v>
      </c>
      <c r="H6965" s="288" t="s">
        <v>49094</v>
      </c>
      <c r="I6965" s="288" t="s">
        <v>1509</v>
      </c>
      <c r="J6965" s="288" t="s">
        <v>47551</v>
      </c>
      <c r="K6965" s="289">
        <v>10415</v>
      </c>
      <c r="L6965" s="288" t="s">
        <v>59817</v>
      </c>
      <c r="M6965" s="288" t="s">
        <v>114</v>
      </c>
      <c r="N6965" s="288" t="s">
        <v>1538</v>
      </c>
      <c r="O6965" s="288" t="s">
        <v>1600</v>
      </c>
      <c r="P6965" s="288" t="s">
        <v>1601</v>
      </c>
      <c r="Q6965" s="289">
        <v>5</v>
      </c>
      <c r="R6965" s="279" t="str">
        <f>_xlfn.XLOOKUP(B6965,'data 2026'!E:E,'data 2026'!A:A)</f>
        <v>Chi phí văn phòng phẩm</v>
      </c>
    </row>
    <row r="6966" spans="1:18" ht="14" hidden="1">
      <c r="A6966" s="287">
        <v>45647</v>
      </c>
      <c r="B6966" s="288" t="s">
        <v>717</v>
      </c>
      <c r="C6966" s="288" t="s">
        <v>64836</v>
      </c>
      <c r="D6966" s="288" t="s">
        <v>291</v>
      </c>
      <c r="E6966" s="288" t="s">
        <v>1196</v>
      </c>
      <c r="F6966" s="288" t="s">
        <v>1100</v>
      </c>
      <c r="G6966" s="288" t="s">
        <v>59816</v>
      </c>
      <c r="H6966" s="288" t="s">
        <v>49094</v>
      </c>
      <c r="I6966" s="288" t="s">
        <v>1509</v>
      </c>
      <c r="J6966" s="288" t="s">
        <v>47551</v>
      </c>
      <c r="K6966" s="289">
        <v>35000</v>
      </c>
      <c r="L6966" s="288" t="s">
        <v>59817</v>
      </c>
      <c r="M6966" s="288" t="s">
        <v>114</v>
      </c>
      <c r="N6966" s="288" t="s">
        <v>1538</v>
      </c>
      <c r="O6966" s="288" t="s">
        <v>8045</v>
      </c>
      <c r="P6966" s="288" t="s">
        <v>8046</v>
      </c>
      <c r="Q6966" s="289">
        <v>1</v>
      </c>
      <c r="R6966" s="279" t="str">
        <f>_xlfn.XLOOKUP(B6966,'data 2026'!E:E,'data 2026'!A:A)</f>
        <v>Chi phí văn phòng phẩm</v>
      </c>
    </row>
    <row r="6967" spans="1:18" ht="14" hidden="1">
      <c r="A6967" s="287">
        <v>45647</v>
      </c>
      <c r="B6967" s="288" t="s">
        <v>717</v>
      </c>
      <c r="C6967" s="288" t="s">
        <v>64836</v>
      </c>
      <c r="D6967" s="288" t="s">
        <v>291</v>
      </c>
      <c r="E6967" s="288" t="s">
        <v>1196</v>
      </c>
      <c r="F6967" s="288" t="s">
        <v>1100</v>
      </c>
      <c r="G6967" s="288" t="s">
        <v>59816</v>
      </c>
      <c r="H6967" s="288" t="s">
        <v>49094</v>
      </c>
      <c r="I6967" s="288" t="s">
        <v>1509</v>
      </c>
      <c r="J6967" s="288" t="s">
        <v>47551</v>
      </c>
      <c r="K6967" s="289">
        <v>25500</v>
      </c>
      <c r="L6967" s="288" t="s">
        <v>59817</v>
      </c>
      <c r="M6967" s="288" t="s">
        <v>114</v>
      </c>
      <c r="N6967" s="288" t="s">
        <v>1538</v>
      </c>
      <c r="O6967" s="288" t="s">
        <v>1604</v>
      </c>
      <c r="P6967" s="288" t="s">
        <v>1605</v>
      </c>
      <c r="Q6967" s="289">
        <v>3</v>
      </c>
      <c r="R6967" s="279" t="str">
        <f>_xlfn.XLOOKUP(B6967,'data 2026'!E:E,'data 2026'!A:A)</f>
        <v>Chi phí văn phòng phẩm</v>
      </c>
    </row>
    <row r="6968" spans="1:18" ht="14" hidden="1">
      <c r="A6968" s="287">
        <v>45647</v>
      </c>
      <c r="B6968" s="288" t="s">
        <v>717</v>
      </c>
      <c r="C6968" s="288" t="s">
        <v>64836</v>
      </c>
      <c r="D6968" s="288" t="s">
        <v>291</v>
      </c>
      <c r="E6968" s="288" t="s">
        <v>1196</v>
      </c>
      <c r="F6968" s="288" t="s">
        <v>1100</v>
      </c>
      <c r="G6968" s="288" t="s">
        <v>59816</v>
      </c>
      <c r="H6968" s="288" t="s">
        <v>49094</v>
      </c>
      <c r="I6968" s="288" t="s">
        <v>1509</v>
      </c>
      <c r="J6968" s="288" t="s">
        <v>47551</v>
      </c>
      <c r="K6968" s="289">
        <v>4729</v>
      </c>
      <c r="L6968" s="288" t="s">
        <v>59817</v>
      </c>
      <c r="M6968" s="288" t="s">
        <v>114</v>
      </c>
      <c r="N6968" s="288" t="s">
        <v>1538</v>
      </c>
      <c r="O6968" s="288" t="s">
        <v>4480</v>
      </c>
      <c r="P6968" s="288" t="s">
        <v>4481</v>
      </c>
      <c r="Q6968" s="289">
        <v>1</v>
      </c>
      <c r="R6968" s="279" t="str">
        <f>_xlfn.XLOOKUP(B6968,'data 2026'!E:E,'data 2026'!A:A)</f>
        <v>Chi phí văn phòng phẩm</v>
      </c>
    </row>
    <row r="6969" spans="1:18" ht="14" hidden="1">
      <c r="A6969" s="287">
        <v>45647</v>
      </c>
      <c r="B6969" s="288" t="s">
        <v>717</v>
      </c>
      <c r="C6969" s="288" t="s">
        <v>64836</v>
      </c>
      <c r="D6969" s="288" t="s">
        <v>291</v>
      </c>
      <c r="E6969" s="288" t="s">
        <v>1196</v>
      </c>
      <c r="F6969" s="288" t="s">
        <v>1100</v>
      </c>
      <c r="G6969" s="288" t="s">
        <v>59816</v>
      </c>
      <c r="H6969" s="288" t="s">
        <v>49094</v>
      </c>
      <c r="I6969" s="288" t="s">
        <v>1509</v>
      </c>
      <c r="J6969" s="288" t="s">
        <v>47551</v>
      </c>
      <c r="K6969" s="289">
        <v>75077</v>
      </c>
      <c r="L6969" s="288" t="s">
        <v>59817</v>
      </c>
      <c r="M6969" s="288" t="s">
        <v>114</v>
      </c>
      <c r="N6969" s="288" t="s">
        <v>1538</v>
      </c>
      <c r="O6969" s="288" t="s">
        <v>1539</v>
      </c>
      <c r="P6969" s="288" t="s">
        <v>1540</v>
      </c>
      <c r="Q6969" s="289">
        <v>3</v>
      </c>
      <c r="R6969" s="279" t="str">
        <f>_xlfn.XLOOKUP(B6969,'data 2026'!E:E,'data 2026'!A:A)</f>
        <v>Chi phí văn phòng phẩm</v>
      </c>
    </row>
    <row r="6970" spans="1:18" ht="14" hidden="1">
      <c r="A6970" s="287">
        <v>45647</v>
      </c>
      <c r="B6970" s="288" t="s">
        <v>717</v>
      </c>
      <c r="C6970" s="288" t="s">
        <v>64836</v>
      </c>
      <c r="D6970" s="288" t="s">
        <v>291</v>
      </c>
      <c r="E6970" s="288" t="s">
        <v>1196</v>
      </c>
      <c r="F6970" s="288" t="s">
        <v>1100</v>
      </c>
      <c r="G6970" s="288" t="s">
        <v>59816</v>
      </c>
      <c r="H6970" s="288" t="s">
        <v>49094</v>
      </c>
      <c r="I6970" s="288" t="s">
        <v>1509</v>
      </c>
      <c r="J6970" s="288" t="s">
        <v>47551</v>
      </c>
      <c r="K6970" s="289">
        <v>20250</v>
      </c>
      <c r="L6970" s="288" t="s">
        <v>59817</v>
      </c>
      <c r="M6970" s="288" t="s">
        <v>114</v>
      </c>
      <c r="N6970" s="288" t="s">
        <v>1538</v>
      </c>
      <c r="O6970" s="288" t="s">
        <v>1596</v>
      </c>
      <c r="P6970" s="288" t="s">
        <v>1597</v>
      </c>
      <c r="Q6970" s="289">
        <v>5</v>
      </c>
      <c r="R6970" s="279" t="str">
        <f>_xlfn.XLOOKUP(B6970,'data 2026'!E:E,'data 2026'!A:A)</f>
        <v>Chi phí văn phòng phẩm</v>
      </c>
    </row>
    <row r="6971" spans="1:18" ht="14" hidden="1">
      <c r="A6971" s="287">
        <v>45647</v>
      </c>
      <c r="B6971" s="288" t="s">
        <v>717</v>
      </c>
      <c r="C6971" s="288" t="s">
        <v>64836</v>
      </c>
      <c r="D6971" s="288" t="s">
        <v>291</v>
      </c>
      <c r="E6971" s="288" t="s">
        <v>1196</v>
      </c>
      <c r="F6971" s="288" t="s">
        <v>1100</v>
      </c>
      <c r="G6971" s="288" t="s">
        <v>59816</v>
      </c>
      <c r="H6971" s="288" t="s">
        <v>49094</v>
      </c>
      <c r="I6971" s="288" t="s">
        <v>1509</v>
      </c>
      <c r="J6971" s="288" t="s">
        <v>47551</v>
      </c>
      <c r="K6971" s="289">
        <v>20250</v>
      </c>
      <c r="L6971" s="288" t="s">
        <v>59817</v>
      </c>
      <c r="M6971" s="288" t="s">
        <v>114</v>
      </c>
      <c r="N6971" s="288" t="s">
        <v>1538</v>
      </c>
      <c r="O6971" s="288" t="s">
        <v>7431</v>
      </c>
      <c r="P6971" s="288" t="s">
        <v>7432</v>
      </c>
      <c r="Q6971" s="289">
        <v>5</v>
      </c>
      <c r="R6971" s="279" t="str">
        <f>_xlfn.XLOOKUP(B6971,'data 2026'!E:E,'data 2026'!A:A)</f>
        <v>Chi phí văn phòng phẩm</v>
      </c>
    </row>
    <row r="6972" spans="1:18" ht="14" hidden="1">
      <c r="A6972" s="287">
        <v>45647</v>
      </c>
      <c r="B6972" s="288" t="s">
        <v>717</v>
      </c>
      <c r="C6972" s="288" t="s">
        <v>64836</v>
      </c>
      <c r="D6972" s="288" t="s">
        <v>291</v>
      </c>
      <c r="E6972" s="288" t="s">
        <v>1196</v>
      </c>
      <c r="F6972" s="288" t="s">
        <v>1100</v>
      </c>
      <c r="G6972" s="288" t="s">
        <v>59816</v>
      </c>
      <c r="H6972" s="288" t="s">
        <v>49094</v>
      </c>
      <c r="I6972" s="288" t="s">
        <v>1509</v>
      </c>
      <c r="J6972" s="288" t="s">
        <v>47551</v>
      </c>
      <c r="K6972" s="289">
        <v>44000</v>
      </c>
      <c r="L6972" s="288" t="s">
        <v>59817</v>
      </c>
      <c r="M6972" s="288" t="s">
        <v>114</v>
      </c>
      <c r="N6972" s="288" t="s">
        <v>1538</v>
      </c>
      <c r="O6972" s="288" t="s">
        <v>1553</v>
      </c>
      <c r="P6972" s="288" t="s">
        <v>1554</v>
      </c>
      <c r="Q6972" s="289">
        <v>16</v>
      </c>
      <c r="R6972" s="279" t="str">
        <f>_xlfn.XLOOKUP(B6972,'data 2026'!E:E,'data 2026'!A:A)</f>
        <v>Chi phí văn phòng phẩm</v>
      </c>
    </row>
    <row r="6973" spans="1:18" ht="14" hidden="1">
      <c r="A6973" s="287">
        <v>45647</v>
      </c>
      <c r="B6973" s="288" t="s">
        <v>717</v>
      </c>
      <c r="C6973" s="288" t="s">
        <v>64836</v>
      </c>
      <c r="D6973" s="288" t="s">
        <v>291</v>
      </c>
      <c r="E6973" s="288" t="s">
        <v>1196</v>
      </c>
      <c r="F6973" s="288" t="s">
        <v>1100</v>
      </c>
      <c r="G6973" s="288" t="s">
        <v>59816</v>
      </c>
      <c r="H6973" s="288" t="s">
        <v>49094</v>
      </c>
      <c r="I6973" s="288" t="s">
        <v>1509</v>
      </c>
      <c r="J6973" s="288" t="s">
        <v>47551</v>
      </c>
      <c r="K6973" s="289">
        <v>500000</v>
      </c>
      <c r="L6973" s="288" t="s">
        <v>59817</v>
      </c>
      <c r="M6973" s="288" t="s">
        <v>114</v>
      </c>
      <c r="N6973" s="288" t="s">
        <v>1538</v>
      </c>
      <c r="O6973" s="288" t="s">
        <v>8059</v>
      </c>
      <c r="P6973" s="288" t="s">
        <v>8060</v>
      </c>
      <c r="Q6973" s="289">
        <v>20</v>
      </c>
      <c r="R6973" s="279" t="str">
        <f>_xlfn.XLOOKUP(B6973,'data 2026'!E:E,'data 2026'!A:A)</f>
        <v>Chi phí văn phòng phẩm</v>
      </c>
    </row>
    <row r="6974" spans="1:18" ht="14" hidden="1">
      <c r="A6974" s="287">
        <v>45647</v>
      </c>
      <c r="B6974" s="288" t="s">
        <v>717</v>
      </c>
      <c r="C6974" s="288" t="s">
        <v>64836</v>
      </c>
      <c r="D6974" s="288" t="s">
        <v>291</v>
      </c>
      <c r="E6974" s="288" t="s">
        <v>1196</v>
      </c>
      <c r="F6974" s="288" t="s">
        <v>1100</v>
      </c>
      <c r="G6974" s="288" t="s">
        <v>59816</v>
      </c>
      <c r="H6974" s="288" t="s">
        <v>49094</v>
      </c>
      <c r="I6974" s="288" t="s">
        <v>1509</v>
      </c>
      <c r="J6974" s="288" t="s">
        <v>47551</v>
      </c>
      <c r="K6974" s="289">
        <v>910000</v>
      </c>
      <c r="L6974" s="288" t="s">
        <v>59817</v>
      </c>
      <c r="M6974" s="288" t="s">
        <v>114</v>
      </c>
      <c r="N6974" s="288" t="s">
        <v>1538</v>
      </c>
      <c r="O6974" s="288" t="s">
        <v>59818</v>
      </c>
      <c r="P6974" s="288" t="s">
        <v>59819</v>
      </c>
      <c r="Q6974" s="289">
        <v>1</v>
      </c>
      <c r="R6974" s="279" t="str">
        <f>_xlfn.XLOOKUP(B6974,'data 2026'!E:E,'data 2026'!A:A)</f>
        <v>Chi phí văn phòng phẩm</v>
      </c>
    </row>
    <row r="6975" spans="1:18" ht="14" hidden="1">
      <c r="A6975" s="287">
        <v>45647</v>
      </c>
      <c r="B6975" s="288" t="s">
        <v>717</v>
      </c>
      <c r="C6975" s="288" t="s">
        <v>64836</v>
      </c>
      <c r="D6975" s="288" t="s">
        <v>291</v>
      </c>
      <c r="E6975" s="288" t="s">
        <v>1196</v>
      </c>
      <c r="F6975" s="288" t="s">
        <v>1100</v>
      </c>
      <c r="G6975" s="288" t="s">
        <v>59816</v>
      </c>
      <c r="H6975" s="288" t="s">
        <v>49094</v>
      </c>
      <c r="I6975" s="288" t="s">
        <v>1509</v>
      </c>
      <c r="J6975" s="288" t="s">
        <v>47551</v>
      </c>
      <c r="K6975" s="289">
        <v>18205</v>
      </c>
      <c r="L6975" s="288" t="s">
        <v>59817</v>
      </c>
      <c r="M6975" s="288" t="s">
        <v>114</v>
      </c>
      <c r="N6975" s="288" t="s">
        <v>1538</v>
      </c>
      <c r="O6975" s="288" t="s">
        <v>1602</v>
      </c>
      <c r="P6975" s="288" t="s">
        <v>1603</v>
      </c>
      <c r="Q6975" s="289">
        <v>1</v>
      </c>
      <c r="R6975" s="279" t="str">
        <f>_xlfn.XLOOKUP(B6975,'data 2026'!E:E,'data 2026'!A:A)</f>
        <v>Chi phí văn phòng phẩm</v>
      </c>
    </row>
    <row r="6976" spans="1:18" ht="14" hidden="1">
      <c r="A6976" s="287">
        <v>45647</v>
      </c>
      <c r="B6976" s="288" t="s">
        <v>717</v>
      </c>
      <c r="C6976" s="288" t="s">
        <v>64836</v>
      </c>
      <c r="D6976" s="288" t="s">
        <v>291</v>
      </c>
      <c r="E6976" s="288" t="s">
        <v>1196</v>
      </c>
      <c r="F6976" s="288" t="s">
        <v>1100</v>
      </c>
      <c r="G6976" s="288" t="s">
        <v>59816</v>
      </c>
      <c r="H6976" s="288" t="s">
        <v>49094</v>
      </c>
      <c r="I6976" s="288" t="s">
        <v>1509</v>
      </c>
      <c r="J6976" s="288" t="s">
        <v>47551</v>
      </c>
      <c r="K6976" s="289">
        <v>2500</v>
      </c>
      <c r="L6976" s="288" t="s">
        <v>59817</v>
      </c>
      <c r="M6976" s="288" t="s">
        <v>114</v>
      </c>
      <c r="N6976" s="288" t="s">
        <v>1538</v>
      </c>
      <c r="O6976" s="288" t="s">
        <v>3201</v>
      </c>
      <c r="P6976" s="288" t="s">
        <v>3202</v>
      </c>
      <c r="Q6976" s="289">
        <v>1</v>
      </c>
      <c r="R6976" s="279" t="str">
        <f>_xlfn.XLOOKUP(B6976,'data 2026'!E:E,'data 2026'!A:A)</f>
        <v>Chi phí văn phòng phẩm</v>
      </c>
    </row>
    <row r="6977" spans="1:18" ht="14" hidden="1">
      <c r="A6977" s="287">
        <v>45647</v>
      </c>
      <c r="B6977" s="288" t="s">
        <v>717</v>
      </c>
      <c r="C6977" s="288" t="s">
        <v>64836</v>
      </c>
      <c r="D6977" s="288" t="s">
        <v>291</v>
      </c>
      <c r="E6977" s="288" t="s">
        <v>1196</v>
      </c>
      <c r="F6977" s="288" t="s">
        <v>1100</v>
      </c>
      <c r="G6977" s="288" t="s">
        <v>59820</v>
      </c>
      <c r="H6977" s="288" t="s">
        <v>49094</v>
      </c>
      <c r="I6977" s="288" t="s">
        <v>1509</v>
      </c>
      <c r="J6977" s="288" t="s">
        <v>47551</v>
      </c>
      <c r="K6977" s="289">
        <v>35000</v>
      </c>
      <c r="L6977" s="288" t="s">
        <v>59817</v>
      </c>
      <c r="M6977" s="288" t="s">
        <v>114</v>
      </c>
      <c r="N6977" s="288" t="s">
        <v>1538</v>
      </c>
      <c r="O6977" s="288" t="s">
        <v>8045</v>
      </c>
      <c r="P6977" s="288" t="s">
        <v>8046</v>
      </c>
      <c r="Q6977" s="289">
        <v>1</v>
      </c>
      <c r="R6977" s="279" t="str">
        <f>_xlfn.XLOOKUP(B6977,'data 2026'!E:E,'data 2026'!A:A)</f>
        <v>Chi phí văn phòng phẩm</v>
      </c>
    </row>
    <row r="6978" spans="1:18" ht="14" hidden="1">
      <c r="A6978" s="287">
        <v>45647</v>
      </c>
      <c r="B6978" s="288" t="s">
        <v>717</v>
      </c>
      <c r="C6978" s="288" t="s">
        <v>64836</v>
      </c>
      <c r="D6978" s="288" t="s">
        <v>291</v>
      </c>
      <c r="E6978" s="288" t="s">
        <v>1196</v>
      </c>
      <c r="F6978" s="288" t="s">
        <v>1100</v>
      </c>
      <c r="G6978" s="288" t="s">
        <v>59816</v>
      </c>
      <c r="H6978" s="288" t="s">
        <v>49094</v>
      </c>
      <c r="I6978" s="288" t="s">
        <v>1509</v>
      </c>
      <c r="J6978" s="288" t="s">
        <v>47551</v>
      </c>
      <c r="K6978" s="289">
        <v>4050</v>
      </c>
      <c r="L6978" s="288" t="s">
        <v>59817</v>
      </c>
      <c r="M6978" s="288" t="s">
        <v>114</v>
      </c>
      <c r="N6978" s="288" t="s">
        <v>1538</v>
      </c>
      <c r="O6978" s="288" t="s">
        <v>7431</v>
      </c>
      <c r="P6978" s="288" t="s">
        <v>7432</v>
      </c>
      <c r="Q6978" s="289">
        <v>1</v>
      </c>
      <c r="R6978" s="279" t="str">
        <f>_xlfn.XLOOKUP(B6978,'data 2026'!E:E,'data 2026'!A:A)</f>
        <v>Chi phí văn phòng phẩm</v>
      </c>
    </row>
    <row r="6979" spans="1:18" ht="14" hidden="1">
      <c r="A6979" s="287">
        <v>45647</v>
      </c>
      <c r="B6979" s="288" t="s">
        <v>717</v>
      </c>
      <c r="C6979" s="288" t="s">
        <v>64836</v>
      </c>
      <c r="D6979" s="288" t="s">
        <v>291</v>
      </c>
      <c r="E6979" s="288" t="s">
        <v>1196</v>
      </c>
      <c r="F6979" s="288" t="s">
        <v>1100</v>
      </c>
      <c r="G6979" s="288" t="s">
        <v>59816</v>
      </c>
      <c r="H6979" s="288" t="s">
        <v>49094</v>
      </c>
      <c r="I6979" s="288" t="s">
        <v>1509</v>
      </c>
      <c r="J6979" s="288" t="s">
        <v>47551</v>
      </c>
      <c r="K6979" s="289">
        <v>1000000</v>
      </c>
      <c r="L6979" s="288" t="s">
        <v>59817</v>
      </c>
      <c r="M6979" s="288" t="s">
        <v>114</v>
      </c>
      <c r="N6979" s="288" t="s">
        <v>1538</v>
      </c>
      <c r="O6979" s="288" t="s">
        <v>8059</v>
      </c>
      <c r="P6979" s="288" t="s">
        <v>8060</v>
      </c>
      <c r="Q6979" s="289">
        <v>40</v>
      </c>
      <c r="R6979" s="279" t="str">
        <f>_xlfn.XLOOKUP(B6979,'data 2026'!E:E,'data 2026'!A:A)</f>
        <v>Chi phí văn phòng phẩm</v>
      </c>
    </row>
    <row r="6980" spans="1:18" ht="14" hidden="1">
      <c r="A6980" s="287">
        <v>45647</v>
      </c>
      <c r="B6980" s="288" t="s">
        <v>648</v>
      </c>
      <c r="C6980" s="288" t="s">
        <v>64836</v>
      </c>
      <c r="D6980" s="288" t="s">
        <v>157</v>
      </c>
      <c r="E6980" s="288" t="s">
        <v>1196</v>
      </c>
      <c r="F6980" s="288" t="s">
        <v>1100</v>
      </c>
      <c r="G6980" s="288" t="s">
        <v>59821</v>
      </c>
      <c r="H6980" s="288" t="s">
        <v>49094</v>
      </c>
      <c r="I6980" s="288" t="s">
        <v>1509</v>
      </c>
      <c r="J6980" s="288" t="s">
        <v>47551</v>
      </c>
      <c r="K6980" s="289">
        <v>496345</v>
      </c>
      <c r="L6980" s="288" t="s">
        <v>59817</v>
      </c>
      <c r="M6980" s="288" t="s">
        <v>114</v>
      </c>
      <c r="N6980" s="288" t="s">
        <v>1538</v>
      </c>
      <c r="O6980" s="288" t="s">
        <v>3484</v>
      </c>
      <c r="P6980" s="288" t="s">
        <v>3485</v>
      </c>
      <c r="Q6980" s="289">
        <v>2</v>
      </c>
      <c r="R6980" s="279" t="str">
        <f>_xlfn.XLOOKUP(B6980,'data 2026'!E:E,'data 2026'!A:A)</f>
        <v>Đồng phục</v>
      </c>
    </row>
    <row r="6981" spans="1:18" ht="14" hidden="1">
      <c r="A6981" s="287">
        <v>45642</v>
      </c>
      <c r="B6981" s="288" t="s">
        <v>7681</v>
      </c>
      <c r="C6981" s="288" t="s">
        <v>64837</v>
      </c>
      <c r="D6981" s="288" t="s">
        <v>7673</v>
      </c>
      <c r="E6981" s="288" t="s">
        <v>1196</v>
      </c>
      <c r="F6981" s="288" t="s">
        <v>1100</v>
      </c>
      <c r="G6981" s="288" t="s">
        <v>114</v>
      </c>
      <c r="H6981" s="288" t="s">
        <v>59807</v>
      </c>
      <c r="I6981" s="288" t="s">
        <v>1509</v>
      </c>
      <c r="J6981" s="288" t="s">
        <v>47551</v>
      </c>
      <c r="K6981" s="289">
        <v>-115920</v>
      </c>
      <c r="L6981" s="288" t="s">
        <v>59822</v>
      </c>
      <c r="M6981" s="288" t="s">
        <v>1425</v>
      </c>
      <c r="N6981" s="288" t="s">
        <v>1435</v>
      </c>
      <c r="O6981" s="288" t="s">
        <v>114</v>
      </c>
      <c r="P6981" s="288" t="s">
        <v>114</v>
      </c>
      <c r="Q6981" s="289">
        <v>0</v>
      </c>
      <c r="R6981" s="279" t="e">
        <f>_xlfn.XLOOKUP(B6981,'data 2026'!E:E,'data 2026'!A:A)</f>
        <v>#N/A</v>
      </c>
    </row>
    <row r="6982" spans="1:18" ht="14" hidden="1">
      <c r="A6982" s="287">
        <v>45642</v>
      </c>
      <c r="B6982" s="288" t="s">
        <v>7681</v>
      </c>
      <c r="C6982" s="288" t="s">
        <v>64838</v>
      </c>
      <c r="D6982" s="288" t="s">
        <v>7673</v>
      </c>
      <c r="E6982" s="288" t="s">
        <v>1196</v>
      </c>
      <c r="F6982" s="288" t="s">
        <v>1100</v>
      </c>
      <c r="G6982" s="288" t="s">
        <v>114</v>
      </c>
      <c r="H6982" s="288" t="s">
        <v>59807</v>
      </c>
      <c r="I6982" s="288" t="s">
        <v>1509</v>
      </c>
      <c r="J6982" s="288" t="s">
        <v>47551</v>
      </c>
      <c r="K6982" s="289">
        <v>196920</v>
      </c>
      <c r="L6982" s="288" t="s">
        <v>59823</v>
      </c>
      <c r="M6982" s="288" t="s">
        <v>114</v>
      </c>
      <c r="N6982" s="288" t="s">
        <v>1589</v>
      </c>
      <c r="O6982" s="288" t="s">
        <v>114</v>
      </c>
      <c r="P6982" s="288" t="s">
        <v>114</v>
      </c>
      <c r="Q6982" s="289">
        <v>0</v>
      </c>
      <c r="R6982" s="279" t="e">
        <f>_xlfn.XLOOKUP(B6982,'data 2026'!E:E,'data 2026'!A:A)</f>
        <v>#N/A</v>
      </c>
    </row>
    <row r="6983" spans="1:18" ht="14" hidden="1">
      <c r="A6983" s="287">
        <v>45642</v>
      </c>
      <c r="B6983" s="288" t="s">
        <v>435</v>
      </c>
      <c r="C6983" s="288" t="s">
        <v>64839</v>
      </c>
      <c r="D6983" s="288" t="s">
        <v>433</v>
      </c>
      <c r="E6983" s="288" t="s">
        <v>1298</v>
      </c>
      <c r="F6983" s="288" t="s">
        <v>1161</v>
      </c>
      <c r="G6983" s="288" t="s">
        <v>59824</v>
      </c>
      <c r="H6983" s="288" t="s">
        <v>11643</v>
      </c>
      <c r="I6983" s="288" t="s">
        <v>1509</v>
      </c>
      <c r="J6983" s="288" t="s">
        <v>47551</v>
      </c>
      <c r="K6983" s="289">
        <v>17925600</v>
      </c>
      <c r="L6983" s="288" t="s">
        <v>59825</v>
      </c>
      <c r="M6983" s="288" t="s">
        <v>114</v>
      </c>
      <c r="N6983" s="288" t="s">
        <v>1690</v>
      </c>
      <c r="O6983" s="288" t="s">
        <v>114</v>
      </c>
      <c r="P6983" s="288" t="s">
        <v>114</v>
      </c>
      <c r="Q6983" s="289">
        <v>0</v>
      </c>
      <c r="R6983" s="279" t="str">
        <f>_xlfn.XLOOKUP(B6983,'data 2026'!E:E,'data 2026'!A:A)</f>
        <v>Chi phí xuất khẩu</v>
      </c>
    </row>
    <row r="6984" spans="1:18" ht="14" hidden="1">
      <c r="A6984" s="287">
        <v>45647</v>
      </c>
      <c r="B6984" s="288" t="s">
        <v>653</v>
      </c>
      <c r="C6984" s="288" t="s">
        <v>64840</v>
      </c>
      <c r="D6984" s="288" t="s">
        <v>483</v>
      </c>
      <c r="E6984" s="288" t="s">
        <v>1196</v>
      </c>
      <c r="F6984" s="288" t="s">
        <v>1100</v>
      </c>
      <c r="G6984" s="288" t="s">
        <v>59826</v>
      </c>
      <c r="H6984" s="288" t="s">
        <v>20122</v>
      </c>
      <c r="I6984" s="288" t="s">
        <v>1509</v>
      </c>
      <c r="J6984" s="288" t="s">
        <v>47551</v>
      </c>
      <c r="K6984" s="289">
        <v>90615</v>
      </c>
      <c r="L6984" s="288" t="s">
        <v>59827</v>
      </c>
      <c r="M6984" s="288" t="s">
        <v>114</v>
      </c>
      <c r="N6984" s="288" t="s">
        <v>1885</v>
      </c>
      <c r="O6984" s="288" t="s">
        <v>114</v>
      </c>
      <c r="P6984" s="288" t="s">
        <v>114</v>
      </c>
      <c r="Q6984" s="289">
        <v>0</v>
      </c>
      <c r="R6984" s="279" t="str">
        <f>_xlfn.XLOOKUP(B6984,'data 2026'!E:E,'data 2026'!A:A)</f>
        <v>Chi phí ngân hàng</v>
      </c>
    </row>
    <row r="6985" spans="1:18" ht="14" hidden="1">
      <c r="A6985" s="287">
        <v>45649</v>
      </c>
      <c r="B6985" s="288" t="s">
        <v>411</v>
      </c>
      <c r="C6985" s="288" t="s">
        <v>64841</v>
      </c>
      <c r="D6985" s="288" t="s">
        <v>96</v>
      </c>
      <c r="E6985" s="288" t="s">
        <v>1298</v>
      </c>
      <c r="F6985" s="288" t="s">
        <v>1161</v>
      </c>
      <c r="G6985" s="288" t="s">
        <v>59828</v>
      </c>
      <c r="H6985" s="288" t="s">
        <v>59829</v>
      </c>
      <c r="I6985" s="288" t="s">
        <v>1509</v>
      </c>
      <c r="J6985" s="288" t="s">
        <v>47551</v>
      </c>
      <c r="K6985" s="289">
        <v>3098851</v>
      </c>
      <c r="L6985" s="288" t="s">
        <v>43620</v>
      </c>
      <c r="M6985" s="288" t="s">
        <v>114</v>
      </c>
      <c r="N6985" s="288" t="s">
        <v>1885</v>
      </c>
      <c r="O6985" s="288" t="s">
        <v>114</v>
      </c>
      <c r="P6985" s="288" t="s">
        <v>114</v>
      </c>
      <c r="Q6985" s="289">
        <v>0</v>
      </c>
      <c r="R6985" s="279" t="str">
        <f>_xlfn.XLOOKUP(B6985,'data 2026'!E:E,'data 2026'!A:A)</f>
        <v>Lương</v>
      </c>
    </row>
    <row r="6986" spans="1:18" ht="14" hidden="1">
      <c r="A6986" s="287">
        <v>45647</v>
      </c>
      <c r="B6986" s="288" t="s">
        <v>3810</v>
      </c>
      <c r="C6986" s="288" t="s">
        <v>64842</v>
      </c>
      <c r="D6986" s="288" t="s">
        <v>3811</v>
      </c>
      <c r="E6986" s="288" t="s">
        <v>1196</v>
      </c>
      <c r="F6986" s="288" t="s">
        <v>1100</v>
      </c>
      <c r="G6986" s="288" t="s">
        <v>114</v>
      </c>
      <c r="H6986" s="288" t="s">
        <v>59830</v>
      </c>
      <c r="I6986" s="288" t="s">
        <v>1509</v>
      </c>
      <c r="J6986" s="288" t="s">
        <v>47551</v>
      </c>
      <c r="K6986" s="289">
        <v>-1689600</v>
      </c>
      <c r="L6986" s="288" t="s">
        <v>59831</v>
      </c>
      <c r="M6986" s="288" t="s">
        <v>114</v>
      </c>
      <c r="N6986" s="288" t="s">
        <v>1885</v>
      </c>
      <c r="O6986" s="288" t="s">
        <v>114</v>
      </c>
      <c r="P6986" s="288" t="s">
        <v>114</v>
      </c>
      <c r="Q6986" s="289">
        <v>0</v>
      </c>
      <c r="R6986" s="279" t="e">
        <f>_xlfn.XLOOKUP(B6986,'data 2026'!E:E,'data 2026'!A:A)</f>
        <v>#N/A</v>
      </c>
    </row>
    <row r="6987" spans="1:18" ht="14" hidden="1">
      <c r="A6987" s="287">
        <v>45649</v>
      </c>
      <c r="B6987" s="288" t="s">
        <v>7684</v>
      </c>
      <c r="C6987" s="288" t="s">
        <v>64843</v>
      </c>
      <c r="D6987" s="288" t="s">
        <v>7685</v>
      </c>
      <c r="E6987" s="288" t="s">
        <v>1196</v>
      </c>
      <c r="F6987" s="288" t="s">
        <v>1100</v>
      </c>
      <c r="G6987" s="288" t="s">
        <v>8182</v>
      </c>
      <c r="H6987" s="288" t="s">
        <v>114</v>
      </c>
      <c r="I6987" s="288" t="s">
        <v>1509</v>
      </c>
      <c r="J6987" s="288" t="s">
        <v>47551</v>
      </c>
      <c r="K6987" s="289">
        <v>1</v>
      </c>
      <c r="L6987" s="288" t="s">
        <v>59832</v>
      </c>
      <c r="M6987" s="288" t="s">
        <v>114</v>
      </c>
      <c r="N6987" s="288" t="s">
        <v>1885</v>
      </c>
      <c r="O6987" s="288" t="s">
        <v>114</v>
      </c>
      <c r="P6987" s="288" t="s">
        <v>114</v>
      </c>
      <c r="Q6987" s="289">
        <v>0</v>
      </c>
      <c r="R6987" s="279" t="e">
        <f>_xlfn.XLOOKUP(B6987,'data 2026'!E:E,'data 2026'!A:A)</f>
        <v>#N/A</v>
      </c>
    </row>
    <row r="6988" spans="1:18" ht="14" hidden="1">
      <c r="A6988" s="287">
        <v>45649</v>
      </c>
      <c r="B6988" s="288" t="s">
        <v>526</v>
      </c>
      <c r="C6988" s="288" t="s">
        <v>64844</v>
      </c>
      <c r="D6988" s="288" t="s">
        <v>1339</v>
      </c>
      <c r="E6988" s="288" t="s">
        <v>1298</v>
      </c>
      <c r="F6988" s="288" t="s">
        <v>1161</v>
      </c>
      <c r="G6988" s="288" t="s">
        <v>53142</v>
      </c>
      <c r="H6988" s="288" t="s">
        <v>59833</v>
      </c>
      <c r="I6988" s="288" t="s">
        <v>1509</v>
      </c>
      <c r="J6988" s="288" t="s">
        <v>47551</v>
      </c>
      <c r="K6988" s="289">
        <v>7950200</v>
      </c>
      <c r="L6988" s="288" t="s">
        <v>59834</v>
      </c>
      <c r="M6988" s="288" t="s">
        <v>114</v>
      </c>
      <c r="N6988" s="288" t="s">
        <v>1902</v>
      </c>
      <c r="O6988" s="288" t="s">
        <v>114</v>
      </c>
      <c r="P6988" s="288" t="s">
        <v>114</v>
      </c>
      <c r="Q6988" s="289">
        <v>0</v>
      </c>
      <c r="R6988" s="279" t="str">
        <f>_xlfn.XLOOKUP(B6988,'data 2026'!E:E,'data 2026'!A:A)</f>
        <v>Sửa chữa xe nâng, xe tải, nhà xưởng</v>
      </c>
    </row>
    <row r="6989" spans="1:18" ht="14" hidden="1">
      <c r="A6989" s="287">
        <v>45649</v>
      </c>
      <c r="B6989" s="288" t="s">
        <v>3810</v>
      </c>
      <c r="C6989" s="288" t="s">
        <v>64845</v>
      </c>
      <c r="D6989" s="288" t="s">
        <v>3811</v>
      </c>
      <c r="E6989" s="288" t="s">
        <v>1196</v>
      </c>
      <c r="F6989" s="288" t="s">
        <v>1100</v>
      </c>
      <c r="G6989" s="288" t="s">
        <v>114</v>
      </c>
      <c r="H6989" s="288" t="s">
        <v>59835</v>
      </c>
      <c r="I6989" s="288" t="s">
        <v>1509</v>
      </c>
      <c r="J6989" s="288" t="s">
        <v>47551</v>
      </c>
      <c r="K6989" s="289">
        <v>-351000</v>
      </c>
      <c r="L6989" s="288" t="s">
        <v>2323</v>
      </c>
      <c r="M6989" s="288" t="s">
        <v>114</v>
      </c>
      <c r="N6989" s="288" t="s">
        <v>1589</v>
      </c>
      <c r="O6989" s="288" t="s">
        <v>114</v>
      </c>
      <c r="P6989" s="288" t="s">
        <v>114</v>
      </c>
      <c r="Q6989" s="289">
        <v>0</v>
      </c>
      <c r="R6989" s="279" t="e">
        <f>_xlfn.XLOOKUP(B6989,'data 2026'!E:E,'data 2026'!A:A)</f>
        <v>#N/A</v>
      </c>
    </row>
    <row r="6990" spans="1:18" ht="14" hidden="1">
      <c r="A6990" s="287">
        <v>45649</v>
      </c>
      <c r="B6990" s="288" t="s">
        <v>7681</v>
      </c>
      <c r="C6990" s="288" t="s">
        <v>64845</v>
      </c>
      <c r="D6990" s="288" t="s">
        <v>7673</v>
      </c>
      <c r="E6990" s="288" t="s">
        <v>1196</v>
      </c>
      <c r="F6990" s="288" t="s">
        <v>1100</v>
      </c>
      <c r="G6990" s="288" t="s">
        <v>114</v>
      </c>
      <c r="H6990" s="288" t="s">
        <v>59835</v>
      </c>
      <c r="I6990" s="288" t="s">
        <v>1509</v>
      </c>
      <c r="J6990" s="288" t="s">
        <v>47551</v>
      </c>
      <c r="K6990" s="289">
        <v>295100</v>
      </c>
      <c r="L6990" s="288" t="s">
        <v>2323</v>
      </c>
      <c r="M6990" s="288" t="s">
        <v>114</v>
      </c>
      <c r="N6990" s="288" t="s">
        <v>1589</v>
      </c>
      <c r="O6990" s="288" t="s">
        <v>114</v>
      </c>
      <c r="P6990" s="288" t="s">
        <v>114</v>
      </c>
      <c r="Q6990" s="289">
        <v>0</v>
      </c>
      <c r="R6990" s="279" t="e">
        <f>_xlfn.XLOOKUP(B6990,'data 2026'!E:E,'data 2026'!A:A)</f>
        <v>#N/A</v>
      </c>
    </row>
    <row r="6991" spans="1:18" ht="14" hidden="1">
      <c r="A6991" s="287">
        <v>45649</v>
      </c>
      <c r="B6991" s="288" t="s">
        <v>663</v>
      </c>
      <c r="C6991" s="288" t="s">
        <v>64846</v>
      </c>
      <c r="D6991" s="288" t="s">
        <v>1198</v>
      </c>
      <c r="E6991" s="288" t="s">
        <v>1196</v>
      </c>
      <c r="F6991" s="288" t="s">
        <v>1100</v>
      </c>
      <c r="G6991" s="288" t="s">
        <v>59836</v>
      </c>
      <c r="H6991" s="288" t="s">
        <v>59836</v>
      </c>
      <c r="I6991" s="288" t="s">
        <v>1509</v>
      </c>
      <c r="J6991" s="288" t="s">
        <v>47551</v>
      </c>
      <c r="K6991" s="289">
        <v>5454545</v>
      </c>
      <c r="L6991" s="288" t="s">
        <v>59837</v>
      </c>
      <c r="M6991" s="288" t="s">
        <v>114</v>
      </c>
      <c r="N6991" s="288" t="s">
        <v>1902</v>
      </c>
      <c r="O6991" s="288" t="s">
        <v>114</v>
      </c>
      <c r="P6991" s="288" t="s">
        <v>114</v>
      </c>
      <c r="Q6991" s="289">
        <v>0</v>
      </c>
      <c r="R6991" s="279" t="str">
        <f>_xlfn.XLOOKUP(B6991,'data 2026'!E:E,'data 2026'!A:A)</f>
        <v>Công cụ dụng cụ</v>
      </c>
    </row>
    <row r="6992" spans="1:18" ht="14" hidden="1">
      <c r="A6992" s="287">
        <v>45649</v>
      </c>
      <c r="B6992" s="288" t="s">
        <v>663</v>
      </c>
      <c r="C6992" s="288" t="s">
        <v>64847</v>
      </c>
      <c r="D6992" s="288" t="s">
        <v>1198</v>
      </c>
      <c r="E6992" s="288" t="s">
        <v>1196</v>
      </c>
      <c r="F6992" s="288" t="s">
        <v>1100</v>
      </c>
      <c r="G6992" s="288" t="s">
        <v>59838</v>
      </c>
      <c r="H6992" s="288" t="s">
        <v>59839</v>
      </c>
      <c r="I6992" s="288" t="s">
        <v>1509</v>
      </c>
      <c r="J6992" s="288" t="s">
        <v>47551</v>
      </c>
      <c r="K6992" s="289">
        <v>190000</v>
      </c>
      <c r="L6992" s="288" t="s">
        <v>59840</v>
      </c>
      <c r="M6992" s="288" t="s">
        <v>114</v>
      </c>
      <c r="N6992" s="288" t="s">
        <v>1902</v>
      </c>
      <c r="O6992" s="288" t="s">
        <v>114</v>
      </c>
      <c r="P6992" s="288" t="s">
        <v>114</v>
      </c>
      <c r="Q6992" s="289">
        <v>0</v>
      </c>
      <c r="R6992" s="279" t="str">
        <f>_xlfn.XLOOKUP(B6992,'data 2026'!E:E,'data 2026'!A:A)</f>
        <v>Công cụ dụng cụ</v>
      </c>
    </row>
    <row r="6993" spans="1:18" ht="14" hidden="1">
      <c r="A6993" s="287">
        <v>45639</v>
      </c>
      <c r="B6993" s="288" t="s">
        <v>512</v>
      </c>
      <c r="C6993" s="288" t="s">
        <v>64848</v>
      </c>
      <c r="D6993" s="288" t="s">
        <v>511</v>
      </c>
      <c r="E6993" s="288" t="s">
        <v>1311</v>
      </c>
      <c r="F6993" s="288" t="s">
        <v>1312</v>
      </c>
      <c r="G6993" s="288" t="s">
        <v>59841</v>
      </c>
      <c r="H6993" s="288" t="s">
        <v>59842</v>
      </c>
      <c r="I6993" s="288" t="s">
        <v>1509</v>
      </c>
      <c r="J6993" s="288" t="s">
        <v>47551</v>
      </c>
      <c r="K6993" s="289">
        <v>15000000</v>
      </c>
      <c r="L6993" s="288" t="s">
        <v>47243</v>
      </c>
      <c r="M6993" s="288" t="s">
        <v>114</v>
      </c>
      <c r="N6993" s="288" t="s">
        <v>1902</v>
      </c>
      <c r="O6993" s="288" t="s">
        <v>114</v>
      </c>
      <c r="P6993" s="288" t="s">
        <v>114</v>
      </c>
      <c r="Q6993" s="289">
        <v>0</v>
      </c>
      <c r="R6993" s="279" t="e">
        <f>_xlfn.XLOOKUP(B6993,'data 2026'!E:E,'data 2026'!A:A)</f>
        <v>#N/A</v>
      </c>
    </row>
    <row r="6994" spans="1:18" ht="14" hidden="1">
      <c r="A6994" s="287">
        <v>45649</v>
      </c>
      <c r="B6994" s="288" t="s">
        <v>512</v>
      </c>
      <c r="C6994" s="288" t="s">
        <v>64849</v>
      </c>
      <c r="D6994" s="288" t="s">
        <v>511</v>
      </c>
      <c r="E6994" s="288" t="s">
        <v>1311</v>
      </c>
      <c r="F6994" s="288" t="s">
        <v>1312</v>
      </c>
      <c r="G6994" s="288" t="s">
        <v>59843</v>
      </c>
      <c r="H6994" s="288" t="s">
        <v>59844</v>
      </c>
      <c r="I6994" s="288" t="s">
        <v>1509</v>
      </c>
      <c r="J6994" s="288" t="s">
        <v>47551</v>
      </c>
      <c r="K6994" s="289">
        <v>12037037</v>
      </c>
      <c r="L6994" s="288" t="s">
        <v>59845</v>
      </c>
      <c r="M6994" s="288" t="s">
        <v>114</v>
      </c>
      <c r="N6994" s="288" t="s">
        <v>1902</v>
      </c>
      <c r="O6994" s="288" t="s">
        <v>114</v>
      </c>
      <c r="P6994" s="288" t="s">
        <v>114</v>
      </c>
      <c r="Q6994" s="289">
        <v>0</v>
      </c>
      <c r="R6994" s="279" t="e">
        <f>_xlfn.XLOOKUP(B6994,'data 2026'!E:E,'data 2026'!A:A)</f>
        <v>#N/A</v>
      </c>
    </row>
    <row r="6995" spans="1:18" ht="14" hidden="1">
      <c r="A6995" s="287">
        <v>45649</v>
      </c>
      <c r="B6995" s="288" t="s">
        <v>684</v>
      </c>
      <c r="C6995" s="288" t="s">
        <v>64850</v>
      </c>
      <c r="D6995" s="288" t="s">
        <v>264</v>
      </c>
      <c r="E6995" s="288" t="s">
        <v>1311</v>
      </c>
      <c r="F6995" s="288" t="s">
        <v>1312</v>
      </c>
      <c r="G6995" s="288" t="s">
        <v>59846</v>
      </c>
      <c r="H6995" s="288" t="s">
        <v>59847</v>
      </c>
      <c r="I6995" s="288" t="s">
        <v>1509</v>
      </c>
      <c r="J6995" s="288" t="s">
        <v>47551</v>
      </c>
      <c r="K6995" s="289">
        <v>3748500</v>
      </c>
      <c r="L6995" s="288" t="s">
        <v>59848</v>
      </c>
      <c r="M6995" s="288" t="s">
        <v>114</v>
      </c>
      <c r="N6995" s="288" t="s">
        <v>1902</v>
      </c>
      <c r="O6995" s="288" t="s">
        <v>114</v>
      </c>
      <c r="P6995" s="288" t="s">
        <v>114</v>
      </c>
      <c r="Q6995" s="289">
        <v>0</v>
      </c>
      <c r="R6995" s="279" t="str">
        <f>_xlfn.XLOOKUP(B6995,'data 2026'!E:E,'data 2026'!A:A)</f>
        <v>Công tác</v>
      </c>
    </row>
    <row r="6996" spans="1:18" ht="14" hidden="1">
      <c r="A6996" s="287">
        <v>45649</v>
      </c>
      <c r="B6996" s="288" t="s">
        <v>683</v>
      </c>
      <c r="C6996" s="288" t="s">
        <v>64851</v>
      </c>
      <c r="D6996" s="288" t="s">
        <v>1200</v>
      </c>
      <c r="E6996" s="288" t="s">
        <v>1311</v>
      </c>
      <c r="F6996" s="288" t="s">
        <v>1312</v>
      </c>
      <c r="G6996" s="288" t="s">
        <v>59846</v>
      </c>
      <c r="H6996" s="288" t="s">
        <v>59847</v>
      </c>
      <c r="I6996" s="288" t="s">
        <v>1509</v>
      </c>
      <c r="J6996" s="288" t="s">
        <v>47551</v>
      </c>
      <c r="K6996" s="289">
        <v>181482</v>
      </c>
      <c r="L6996" s="288" t="s">
        <v>59849</v>
      </c>
      <c r="M6996" s="288" t="s">
        <v>114</v>
      </c>
      <c r="N6996" s="288" t="s">
        <v>1902</v>
      </c>
      <c r="O6996" s="288" t="s">
        <v>114</v>
      </c>
      <c r="P6996" s="288" t="s">
        <v>114</v>
      </c>
      <c r="Q6996" s="289">
        <v>0</v>
      </c>
      <c r="R6996" s="279" t="str">
        <f>_xlfn.XLOOKUP(B6996,'data 2026'!E:E,'data 2026'!A:A)</f>
        <v>Công tác</v>
      </c>
    </row>
    <row r="6997" spans="1:18" ht="14" hidden="1">
      <c r="A6997" s="287">
        <v>45649</v>
      </c>
      <c r="B6997" s="288" t="s">
        <v>683</v>
      </c>
      <c r="C6997" s="288" t="s">
        <v>64852</v>
      </c>
      <c r="D6997" s="288" t="s">
        <v>1200</v>
      </c>
      <c r="E6997" s="288" t="s">
        <v>1311</v>
      </c>
      <c r="F6997" s="288" t="s">
        <v>1312</v>
      </c>
      <c r="G6997" s="288" t="s">
        <v>59846</v>
      </c>
      <c r="H6997" s="288" t="s">
        <v>59847</v>
      </c>
      <c r="I6997" s="288" t="s">
        <v>1509</v>
      </c>
      <c r="J6997" s="288" t="s">
        <v>47551</v>
      </c>
      <c r="K6997" s="289">
        <v>212037</v>
      </c>
      <c r="L6997" s="288" t="s">
        <v>59850</v>
      </c>
      <c r="M6997" s="288" t="s">
        <v>114</v>
      </c>
      <c r="N6997" s="288" t="s">
        <v>1902</v>
      </c>
      <c r="O6997" s="288" t="s">
        <v>114</v>
      </c>
      <c r="P6997" s="288" t="s">
        <v>114</v>
      </c>
      <c r="Q6997" s="289">
        <v>0</v>
      </c>
      <c r="R6997" s="279" t="str">
        <f>_xlfn.XLOOKUP(B6997,'data 2026'!E:E,'data 2026'!A:A)</f>
        <v>Công tác</v>
      </c>
    </row>
    <row r="6998" spans="1:18" ht="14" hidden="1">
      <c r="A6998" s="287">
        <v>45650</v>
      </c>
      <c r="B6998" s="288" t="s">
        <v>588</v>
      </c>
      <c r="C6998" s="288" t="s">
        <v>64853</v>
      </c>
      <c r="D6998" s="288" t="s">
        <v>1210</v>
      </c>
      <c r="E6998" s="288" t="s">
        <v>1298</v>
      </c>
      <c r="F6998" s="288" t="s">
        <v>1161</v>
      </c>
      <c r="G6998" s="288" t="s">
        <v>59851</v>
      </c>
      <c r="H6998" s="288" t="s">
        <v>59852</v>
      </c>
      <c r="I6998" s="288" t="s">
        <v>1509</v>
      </c>
      <c r="J6998" s="288" t="s">
        <v>47551</v>
      </c>
      <c r="K6998" s="289">
        <v>127645</v>
      </c>
      <c r="L6998" s="288" t="s">
        <v>59853</v>
      </c>
      <c r="M6998" s="288" t="s">
        <v>114</v>
      </c>
      <c r="N6998" s="288" t="s">
        <v>1880</v>
      </c>
      <c r="O6998" s="288" t="s">
        <v>17161</v>
      </c>
      <c r="P6998" s="288" t="s">
        <v>17162</v>
      </c>
      <c r="Q6998" s="289">
        <v>5</v>
      </c>
      <c r="R6998" s="279" t="str">
        <f>_xlfn.XLOOKUP(B6998,'data 2026'!E:E,'data 2026'!A:A)</f>
        <v>Thử mẫu -khuôn</v>
      </c>
    </row>
    <row r="6999" spans="1:18" ht="14" hidden="1">
      <c r="A6999" s="287">
        <v>45650</v>
      </c>
      <c r="B6999" s="288" t="s">
        <v>588</v>
      </c>
      <c r="C6999" s="288" t="s">
        <v>64854</v>
      </c>
      <c r="D6999" s="288" t="s">
        <v>1210</v>
      </c>
      <c r="E6999" s="288" t="s">
        <v>1298</v>
      </c>
      <c r="F6999" s="288" t="s">
        <v>1161</v>
      </c>
      <c r="G6999" s="288" t="s">
        <v>59854</v>
      </c>
      <c r="H6999" s="288" t="s">
        <v>59855</v>
      </c>
      <c r="I6999" s="288" t="s">
        <v>1509</v>
      </c>
      <c r="J6999" s="288" t="s">
        <v>47551</v>
      </c>
      <c r="K6999" s="289">
        <v>1322950</v>
      </c>
      <c r="L6999" s="288" t="s">
        <v>59856</v>
      </c>
      <c r="M6999" s="288" t="s">
        <v>114</v>
      </c>
      <c r="N6999" s="288" t="s">
        <v>1880</v>
      </c>
      <c r="O6999" s="288" t="s">
        <v>30462</v>
      </c>
      <c r="P6999" s="288" t="s">
        <v>30463</v>
      </c>
      <c r="Q6999" s="289">
        <v>50</v>
      </c>
      <c r="R6999" s="279" t="str">
        <f>_xlfn.XLOOKUP(B6999,'data 2026'!E:E,'data 2026'!A:A)</f>
        <v>Thử mẫu -khuôn</v>
      </c>
    </row>
    <row r="7000" spans="1:18" ht="14" hidden="1">
      <c r="A7000" s="287">
        <v>45650</v>
      </c>
      <c r="B7000" s="288" t="s">
        <v>588</v>
      </c>
      <c r="C7000" s="288" t="s">
        <v>64855</v>
      </c>
      <c r="D7000" s="288" t="s">
        <v>1210</v>
      </c>
      <c r="E7000" s="288" t="s">
        <v>1298</v>
      </c>
      <c r="F7000" s="288" t="s">
        <v>1161</v>
      </c>
      <c r="G7000" s="288" t="s">
        <v>59762</v>
      </c>
      <c r="H7000" s="288" t="s">
        <v>59857</v>
      </c>
      <c r="I7000" s="288" t="s">
        <v>1509</v>
      </c>
      <c r="J7000" s="288" t="s">
        <v>47551</v>
      </c>
      <c r="K7000" s="289">
        <v>42095</v>
      </c>
      <c r="L7000" s="288" t="s">
        <v>59858</v>
      </c>
      <c r="M7000" s="288" t="s">
        <v>114</v>
      </c>
      <c r="N7000" s="288" t="s">
        <v>1880</v>
      </c>
      <c r="O7000" s="288" t="s">
        <v>16043</v>
      </c>
      <c r="P7000" s="288" t="s">
        <v>16044</v>
      </c>
      <c r="Q7000" s="289">
        <v>5</v>
      </c>
      <c r="R7000" s="279" t="str">
        <f>_xlfn.XLOOKUP(B7000,'data 2026'!E:E,'data 2026'!A:A)</f>
        <v>Thử mẫu -khuôn</v>
      </c>
    </row>
    <row r="7001" spans="1:18" ht="14" hidden="1">
      <c r="A7001" s="287">
        <v>45650</v>
      </c>
      <c r="B7001" s="288" t="s">
        <v>653</v>
      </c>
      <c r="C7001" s="288" t="s">
        <v>64856</v>
      </c>
      <c r="D7001" s="288" t="s">
        <v>483</v>
      </c>
      <c r="E7001" s="288" t="s">
        <v>1196</v>
      </c>
      <c r="F7001" s="288" t="s">
        <v>1100</v>
      </c>
      <c r="G7001" s="288" t="s">
        <v>59859</v>
      </c>
      <c r="H7001" s="288" t="s">
        <v>59860</v>
      </c>
      <c r="I7001" s="288" t="s">
        <v>1509</v>
      </c>
      <c r="J7001" s="288" t="s">
        <v>47551</v>
      </c>
      <c r="K7001" s="289">
        <v>-3110218</v>
      </c>
      <c r="L7001" s="288" t="s">
        <v>39755</v>
      </c>
      <c r="M7001" s="288" t="s">
        <v>114</v>
      </c>
      <c r="N7001" s="288" t="s">
        <v>1885</v>
      </c>
      <c r="O7001" s="288" t="s">
        <v>114</v>
      </c>
      <c r="P7001" s="288" t="s">
        <v>114</v>
      </c>
      <c r="Q7001" s="289">
        <v>0</v>
      </c>
      <c r="R7001" s="279" t="str">
        <f>_xlfn.XLOOKUP(B7001,'data 2026'!E:E,'data 2026'!A:A)</f>
        <v>Chi phí ngân hàng</v>
      </c>
    </row>
    <row r="7002" spans="1:18" ht="14" hidden="1">
      <c r="A7002" s="287">
        <v>45646</v>
      </c>
      <c r="B7002" s="288" t="s">
        <v>435</v>
      </c>
      <c r="C7002" s="288" t="s">
        <v>64857</v>
      </c>
      <c r="D7002" s="288" t="s">
        <v>433</v>
      </c>
      <c r="E7002" s="288" t="s">
        <v>1298</v>
      </c>
      <c r="F7002" s="288" t="s">
        <v>1161</v>
      </c>
      <c r="G7002" s="288" t="s">
        <v>59861</v>
      </c>
      <c r="H7002" s="288" t="s">
        <v>59862</v>
      </c>
      <c r="I7002" s="288" t="s">
        <v>1509</v>
      </c>
      <c r="J7002" s="288" t="s">
        <v>47551</v>
      </c>
      <c r="K7002" s="289">
        <v>30365200</v>
      </c>
      <c r="L7002" s="288" t="s">
        <v>59863</v>
      </c>
      <c r="M7002" s="288" t="s">
        <v>114</v>
      </c>
      <c r="N7002" s="288" t="s">
        <v>1690</v>
      </c>
      <c r="O7002" s="288" t="s">
        <v>114</v>
      </c>
      <c r="P7002" s="288" t="s">
        <v>114</v>
      </c>
      <c r="Q7002" s="289">
        <v>0</v>
      </c>
      <c r="R7002" s="279" t="str">
        <f>_xlfn.XLOOKUP(B7002,'data 2026'!E:E,'data 2026'!A:A)</f>
        <v>Chi phí xuất khẩu</v>
      </c>
    </row>
    <row r="7003" spans="1:18" ht="14" hidden="1">
      <c r="A7003" s="287">
        <v>45645</v>
      </c>
      <c r="B7003" s="288" t="s">
        <v>435</v>
      </c>
      <c r="C7003" s="288" t="s">
        <v>64858</v>
      </c>
      <c r="D7003" s="288" t="s">
        <v>433</v>
      </c>
      <c r="E7003" s="288" t="s">
        <v>1298</v>
      </c>
      <c r="F7003" s="288" t="s">
        <v>1161</v>
      </c>
      <c r="G7003" s="288" t="s">
        <v>59864</v>
      </c>
      <c r="H7003" s="288" t="s">
        <v>59865</v>
      </c>
      <c r="I7003" s="288" t="s">
        <v>1509</v>
      </c>
      <c r="J7003" s="288" t="s">
        <v>47551</v>
      </c>
      <c r="K7003" s="289">
        <v>15056210</v>
      </c>
      <c r="L7003" s="288" t="s">
        <v>59866</v>
      </c>
      <c r="M7003" s="288" t="s">
        <v>114</v>
      </c>
      <c r="N7003" s="288" t="s">
        <v>1690</v>
      </c>
      <c r="O7003" s="288" t="s">
        <v>114</v>
      </c>
      <c r="P7003" s="288" t="s">
        <v>114</v>
      </c>
      <c r="Q7003" s="289">
        <v>0</v>
      </c>
      <c r="R7003" s="279" t="str">
        <f>_xlfn.XLOOKUP(B7003,'data 2026'!E:E,'data 2026'!A:A)</f>
        <v>Chi phí xuất khẩu</v>
      </c>
    </row>
    <row r="7004" spans="1:18" ht="14" hidden="1">
      <c r="A7004" s="287">
        <v>45650</v>
      </c>
      <c r="B7004" s="288" t="s">
        <v>458</v>
      </c>
      <c r="C7004" s="288" t="s">
        <v>64859</v>
      </c>
      <c r="D7004" s="288" t="s">
        <v>1364</v>
      </c>
      <c r="E7004" s="288" t="s">
        <v>1298</v>
      </c>
      <c r="F7004" s="288" t="s">
        <v>1161</v>
      </c>
      <c r="G7004" s="288" t="s">
        <v>59867</v>
      </c>
      <c r="H7004" s="288" t="s">
        <v>59461</v>
      </c>
      <c r="I7004" s="288" t="s">
        <v>1509</v>
      </c>
      <c r="J7004" s="288" t="s">
        <v>47551</v>
      </c>
      <c r="K7004" s="289">
        <v>2405682</v>
      </c>
      <c r="L7004" s="288" t="s">
        <v>59868</v>
      </c>
      <c r="M7004" s="288" t="s">
        <v>114</v>
      </c>
      <c r="N7004" s="288" t="s">
        <v>1902</v>
      </c>
      <c r="O7004" s="288" t="s">
        <v>114</v>
      </c>
      <c r="P7004" s="288" t="s">
        <v>114</v>
      </c>
      <c r="Q7004" s="289">
        <v>0</v>
      </c>
      <c r="R7004" s="279" t="str">
        <f>_xlfn.XLOOKUP(B7004,'data 2026'!E:E,'data 2026'!A:A)</f>
        <v>Xăng dầu</v>
      </c>
    </row>
    <row r="7005" spans="1:18" ht="14" hidden="1">
      <c r="A7005" s="287">
        <v>45649</v>
      </c>
      <c r="B7005" s="288" t="s">
        <v>7681</v>
      </c>
      <c r="C7005" s="288" t="s">
        <v>64860</v>
      </c>
      <c r="D7005" s="288" t="s">
        <v>7673</v>
      </c>
      <c r="E7005" s="288" t="s">
        <v>1196</v>
      </c>
      <c r="F7005" s="288" t="s">
        <v>1100</v>
      </c>
      <c r="G7005" s="288" t="s">
        <v>114</v>
      </c>
      <c r="H7005" s="288" t="s">
        <v>3815</v>
      </c>
      <c r="I7005" s="288" t="s">
        <v>1509</v>
      </c>
      <c r="J7005" s="288" t="s">
        <v>47551</v>
      </c>
      <c r="K7005" s="289">
        <v>1701000</v>
      </c>
      <c r="L7005" s="288" t="s">
        <v>59869</v>
      </c>
      <c r="M7005" s="288" t="s">
        <v>114</v>
      </c>
      <c r="N7005" s="288" t="s">
        <v>1589</v>
      </c>
      <c r="O7005" s="288" t="s">
        <v>114</v>
      </c>
      <c r="P7005" s="288" t="s">
        <v>114</v>
      </c>
      <c r="Q7005" s="289">
        <v>0</v>
      </c>
      <c r="R7005" s="279" t="e">
        <f>_xlfn.XLOOKUP(B7005,'data 2026'!E:E,'data 2026'!A:A)</f>
        <v>#N/A</v>
      </c>
    </row>
    <row r="7006" spans="1:18" ht="14" hidden="1">
      <c r="A7006" s="287">
        <v>45649</v>
      </c>
      <c r="B7006" s="288" t="s">
        <v>3810</v>
      </c>
      <c r="C7006" s="288" t="s">
        <v>64860</v>
      </c>
      <c r="D7006" s="288" t="s">
        <v>3811</v>
      </c>
      <c r="E7006" s="288" t="s">
        <v>1196</v>
      </c>
      <c r="F7006" s="288" t="s">
        <v>1100</v>
      </c>
      <c r="G7006" s="288" t="s">
        <v>114</v>
      </c>
      <c r="H7006" s="288" t="s">
        <v>3815</v>
      </c>
      <c r="I7006" s="288" t="s">
        <v>1509</v>
      </c>
      <c r="J7006" s="288" t="s">
        <v>47551</v>
      </c>
      <c r="K7006" s="289">
        <v>-9855000</v>
      </c>
      <c r="L7006" s="288" t="s">
        <v>59869</v>
      </c>
      <c r="M7006" s="288" t="s">
        <v>114</v>
      </c>
      <c r="N7006" s="288" t="s">
        <v>1589</v>
      </c>
      <c r="O7006" s="288" t="s">
        <v>114</v>
      </c>
      <c r="P7006" s="288" t="s">
        <v>114</v>
      </c>
      <c r="Q7006" s="289">
        <v>0</v>
      </c>
      <c r="R7006" s="279" t="e">
        <f>_xlfn.XLOOKUP(B7006,'data 2026'!E:E,'data 2026'!A:A)</f>
        <v>#N/A</v>
      </c>
    </row>
    <row r="7007" spans="1:18" ht="14" hidden="1">
      <c r="A7007" s="287">
        <v>45651</v>
      </c>
      <c r="B7007" s="288" t="s">
        <v>588</v>
      </c>
      <c r="C7007" s="288" t="s">
        <v>64861</v>
      </c>
      <c r="D7007" s="288" t="s">
        <v>1210</v>
      </c>
      <c r="E7007" s="288" t="s">
        <v>1298</v>
      </c>
      <c r="F7007" s="288" t="s">
        <v>1161</v>
      </c>
      <c r="G7007" s="288" t="s">
        <v>59870</v>
      </c>
      <c r="H7007" s="288" t="s">
        <v>54576</v>
      </c>
      <c r="I7007" s="288" t="s">
        <v>1509</v>
      </c>
      <c r="J7007" s="288" t="s">
        <v>47551</v>
      </c>
      <c r="K7007" s="289">
        <v>295340</v>
      </c>
      <c r="L7007" s="288" t="s">
        <v>59871</v>
      </c>
      <c r="M7007" s="288" t="s">
        <v>114</v>
      </c>
      <c r="N7007" s="288" t="s">
        <v>1880</v>
      </c>
      <c r="O7007" s="288" t="s">
        <v>15523</v>
      </c>
      <c r="P7007" s="288" t="s">
        <v>15524</v>
      </c>
      <c r="Q7007" s="289">
        <v>10</v>
      </c>
      <c r="R7007" s="279" t="str">
        <f>_xlfn.XLOOKUP(B7007,'data 2026'!E:E,'data 2026'!A:A)</f>
        <v>Thử mẫu -khuôn</v>
      </c>
    </row>
    <row r="7008" spans="1:18" ht="14" hidden="1">
      <c r="A7008" s="287">
        <v>45651</v>
      </c>
      <c r="B7008" s="288" t="s">
        <v>760</v>
      </c>
      <c r="C7008" s="288" t="s">
        <v>64862</v>
      </c>
      <c r="D7008" s="288" t="s">
        <v>1201</v>
      </c>
      <c r="E7008" s="288" t="s">
        <v>1196</v>
      </c>
      <c r="F7008" s="288" t="s">
        <v>1100</v>
      </c>
      <c r="G7008" s="288" t="s">
        <v>59872</v>
      </c>
      <c r="H7008" s="288" t="s">
        <v>59873</v>
      </c>
      <c r="I7008" s="288" t="s">
        <v>1509</v>
      </c>
      <c r="J7008" s="288" t="s">
        <v>47551</v>
      </c>
      <c r="K7008" s="289">
        <v>413683</v>
      </c>
      <c r="L7008" s="288" t="s">
        <v>41064</v>
      </c>
      <c r="M7008" s="288" t="s">
        <v>114</v>
      </c>
      <c r="N7008" s="288" t="s">
        <v>1885</v>
      </c>
      <c r="O7008" s="288" t="s">
        <v>114</v>
      </c>
      <c r="P7008" s="288" t="s">
        <v>114</v>
      </c>
      <c r="Q7008" s="289">
        <v>0</v>
      </c>
      <c r="R7008" s="279" t="str">
        <f>_xlfn.XLOOKUP(B7008,'data 2026'!E:E,'data 2026'!A:A)</f>
        <v>Khác</v>
      </c>
    </row>
    <row r="7009" spans="1:18" ht="14" hidden="1">
      <c r="A7009" s="287">
        <v>45650</v>
      </c>
      <c r="B7009" s="288" t="s">
        <v>685</v>
      </c>
      <c r="C7009" s="288" t="s">
        <v>64863</v>
      </c>
      <c r="D7009" s="288" t="s">
        <v>267</v>
      </c>
      <c r="E7009" s="288" t="s">
        <v>1311</v>
      </c>
      <c r="F7009" s="288" t="s">
        <v>1312</v>
      </c>
      <c r="G7009" s="288" t="s">
        <v>59874</v>
      </c>
      <c r="H7009" s="288" t="s">
        <v>59875</v>
      </c>
      <c r="I7009" s="288" t="s">
        <v>1509</v>
      </c>
      <c r="J7009" s="288" t="s">
        <v>47551</v>
      </c>
      <c r="K7009" s="289">
        <v>899620</v>
      </c>
      <c r="L7009" s="288" t="s">
        <v>41067</v>
      </c>
      <c r="M7009" s="288" t="s">
        <v>114</v>
      </c>
      <c r="N7009" s="288" t="s">
        <v>1902</v>
      </c>
      <c r="O7009" s="288" t="s">
        <v>114</v>
      </c>
      <c r="P7009" s="288" t="s">
        <v>114</v>
      </c>
      <c r="Q7009" s="289">
        <v>0</v>
      </c>
      <c r="R7009" s="279" t="str">
        <f>_xlfn.XLOOKUP(B7009,'data 2026'!E:E,'data 2026'!A:A)</f>
        <v>Công tác</v>
      </c>
    </row>
    <row r="7010" spans="1:18" ht="14" hidden="1">
      <c r="A7010" s="287">
        <v>45650</v>
      </c>
      <c r="B7010" s="288" t="s">
        <v>1116</v>
      </c>
      <c r="C7010" s="288" t="s">
        <v>64864</v>
      </c>
      <c r="D7010" s="288" t="s">
        <v>1314</v>
      </c>
      <c r="E7010" s="288" t="s">
        <v>1311</v>
      </c>
      <c r="F7010" s="288" t="s">
        <v>1312</v>
      </c>
      <c r="G7010" s="288" t="s">
        <v>59876</v>
      </c>
      <c r="H7010" s="288" t="s">
        <v>59877</v>
      </c>
      <c r="I7010" s="288" t="s">
        <v>1509</v>
      </c>
      <c r="J7010" s="288" t="s">
        <v>47551</v>
      </c>
      <c r="K7010" s="289">
        <v>30000000</v>
      </c>
      <c r="L7010" s="288" t="s">
        <v>59878</v>
      </c>
      <c r="M7010" s="288" t="s">
        <v>114</v>
      </c>
      <c r="N7010" s="288" t="s">
        <v>1902</v>
      </c>
      <c r="O7010" s="288" t="s">
        <v>114</v>
      </c>
      <c r="P7010" s="288" t="s">
        <v>114</v>
      </c>
      <c r="Q7010" s="289">
        <v>0</v>
      </c>
      <c r="R7010" s="279" t="str">
        <f>_xlfn.XLOOKUP(B7010,'data 2026'!E:E,'data 2026'!A:A)</f>
        <v>Chi phí Marketing</v>
      </c>
    </row>
    <row r="7011" spans="1:18" ht="14" hidden="1">
      <c r="A7011" s="287">
        <v>45651</v>
      </c>
      <c r="B7011" s="288" t="s">
        <v>1116</v>
      </c>
      <c r="C7011" s="288" t="s">
        <v>64865</v>
      </c>
      <c r="D7011" s="288" t="s">
        <v>1314</v>
      </c>
      <c r="E7011" s="288" t="s">
        <v>1311</v>
      </c>
      <c r="F7011" s="288" t="s">
        <v>1312</v>
      </c>
      <c r="G7011" s="288" t="s">
        <v>59879</v>
      </c>
      <c r="H7011" s="288" t="s">
        <v>59880</v>
      </c>
      <c r="I7011" s="288" t="s">
        <v>1509</v>
      </c>
      <c r="J7011" s="288" t="s">
        <v>47551</v>
      </c>
      <c r="K7011" s="289">
        <v>56000000</v>
      </c>
      <c r="L7011" s="288" t="s">
        <v>38726</v>
      </c>
      <c r="M7011" s="288" t="s">
        <v>114</v>
      </c>
      <c r="N7011" s="288" t="s">
        <v>1902</v>
      </c>
      <c r="O7011" s="288" t="s">
        <v>114</v>
      </c>
      <c r="P7011" s="288" t="s">
        <v>114</v>
      </c>
      <c r="Q7011" s="289">
        <v>0</v>
      </c>
      <c r="R7011" s="279" t="str">
        <f>_xlfn.XLOOKUP(B7011,'data 2026'!E:E,'data 2026'!A:A)</f>
        <v>Chi phí Marketing</v>
      </c>
    </row>
    <row r="7012" spans="1:18" ht="14" hidden="1">
      <c r="A7012" s="287">
        <v>45651</v>
      </c>
      <c r="B7012" s="288" t="s">
        <v>570</v>
      </c>
      <c r="C7012" s="288" t="s">
        <v>64866</v>
      </c>
      <c r="D7012" s="288" t="s">
        <v>1322</v>
      </c>
      <c r="E7012" s="288" t="s">
        <v>1298</v>
      </c>
      <c r="F7012" s="288" t="s">
        <v>1161</v>
      </c>
      <c r="G7012" s="288" t="s">
        <v>59881</v>
      </c>
      <c r="H7012" s="288" t="s">
        <v>59882</v>
      </c>
      <c r="I7012" s="288" t="s">
        <v>1509</v>
      </c>
      <c r="J7012" s="288" t="s">
        <v>47551</v>
      </c>
      <c r="K7012" s="289">
        <v>2517073</v>
      </c>
      <c r="L7012" s="288" t="s">
        <v>59883</v>
      </c>
      <c r="M7012" s="288" t="s">
        <v>114</v>
      </c>
      <c r="N7012" s="288" t="s">
        <v>1885</v>
      </c>
      <c r="O7012" s="288" t="s">
        <v>114</v>
      </c>
      <c r="P7012" s="288" t="s">
        <v>114</v>
      </c>
      <c r="Q7012" s="289">
        <v>0</v>
      </c>
      <c r="R7012" s="279" t="e">
        <f>_xlfn.XLOOKUP(B7012,'data 2026'!E:E,'data 2026'!A:A)</f>
        <v>#N/A</v>
      </c>
    </row>
    <row r="7013" spans="1:18" ht="14" hidden="1">
      <c r="A7013" s="287">
        <v>45651</v>
      </c>
      <c r="B7013" s="288" t="s">
        <v>1366</v>
      </c>
      <c r="C7013" s="288" t="s">
        <v>64867</v>
      </c>
      <c r="D7013" s="288" t="s">
        <v>1367</v>
      </c>
      <c r="E7013" s="288" t="s">
        <v>1196</v>
      </c>
      <c r="F7013" s="288" t="s">
        <v>1100</v>
      </c>
      <c r="G7013" s="288" t="s">
        <v>59711</v>
      </c>
      <c r="H7013" s="288" t="s">
        <v>59711</v>
      </c>
      <c r="I7013" s="288" t="s">
        <v>1509</v>
      </c>
      <c r="J7013" s="288" t="s">
        <v>47551</v>
      </c>
      <c r="K7013" s="289">
        <v>39349726</v>
      </c>
      <c r="L7013" s="288" t="s">
        <v>59884</v>
      </c>
      <c r="M7013" s="288" t="s">
        <v>114</v>
      </c>
      <c r="N7013" s="288" t="s">
        <v>1589</v>
      </c>
      <c r="O7013" s="288" t="s">
        <v>114</v>
      </c>
      <c r="P7013" s="288" t="s">
        <v>114</v>
      </c>
      <c r="Q7013" s="289">
        <v>0</v>
      </c>
      <c r="R7013" s="279" t="str">
        <f>_xlfn.XLOOKUP(B7013,'data 2026'!E:E,'data 2026'!A:A)</f>
        <v>Lãi Vay</v>
      </c>
    </row>
    <row r="7014" spans="1:18" ht="14" hidden="1">
      <c r="A7014" s="287">
        <v>45651</v>
      </c>
      <c r="B7014" s="288" t="s">
        <v>653</v>
      </c>
      <c r="C7014" s="288" t="s">
        <v>64868</v>
      </c>
      <c r="D7014" s="288" t="s">
        <v>483</v>
      </c>
      <c r="E7014" s="288" t="s">
        <v>1196</v>
      </c>
      <c r="F7014" s="288" t="s">
        <v>1100</v>
      </c>
      <c r="G7014" s="288" t="s">
        <v>59713</v>
      </c>
      <c r="H7014" s="288" t="s">
        <v>59713</v>
      </c>
      <c r="I7014" s="288" t="s">
        <v>1509</v>
      </c>
      <c r="J7014" s="288" t="s">
        <v>47551</v>
      </c>
      <c r="K7014" s="289">
        <v>523091</v>
      </c>
      <c r="L7014" s="288" t="s">
        <v>31579</v>
      </c>
      <c r="M7014" s="288" t="s">
        <v>114</v>
      </c>
      <c r="N7014" s="288" t="s">
        <v>1589</v>
      </c>
      <c r="O7014" s="288" t="s">
        <v>114</v>
      </c>
      <c r="P7014" s="288" t="s">
        <v>114</v>
      </c>
      <c r="Q7014" s="289">
        <v>0</v>
      </c>
      <c r="R7014" s="279" t="str">
        <f>_xlfn.XLOOKUP(B7014,'data 2026'!E:E,'data 2026'!A:A)</f>
        <v>Chi phí ngân hàng</v>
      </c>
    </row>
    <row r="7015" spans="1:18" ht="14" hidden="1">
      <c r="A7015" s="287">
        <v>45651</v>
      </c>
      <c r="B7015" s="288" t="s">
        <v>653</v>
      </c>
      <c r="C7015" s="288" t="s">
        <v>64869</v>
      </c>
      <c r="D7015" s="288" t="s">
        <v>483</v>
      </c>
      <c r="E7015" s="288" t="s">
        <v>1196</v>
      </c>
      <c r="F7015" s="288" t="s">
        <v>1100</v>
      </c>
      <c r="G7015" s="288" t="s">
        <v>59713</v>
      </c>
      <c r="H7015" s="288" t="s">
        <v>59713</v>
      </c>
      <c r="I7015" s="288" t="s">
        <v>1509</v>
      </c>
      <c r="J7015" s="288" t="s">
        <v>47551</v>
      </c>
      <c r="K7015" s="289">
        <v>20831</v>
      </c>
      <c r="L7015" s="288" t="s">
        <v>31581</v>
      </c>
      <c r="M7015" s="288" t="s">
        <v>114</v>
      </c>
      <c r="N7015" s="288" t="s">
        <v>1589</v>
      </c>
      <c r="O7015" s="288" t="s">
        <v>114</v>
      </c>
      <c r="P7015" s="288" t="s">
        <v>114</v>
      </c>
      <c r="Q7015" s="289">
        <v>0</v>
      </c>
      <c r="R7015" s="279" t="str">
        <f>_xlfn.XLOOKUP(B7015,'data 2026'!E:E,'data 2026'!A:A)</f>
        <v>Chi phí ngân hàng</v>
      </c>
    </row>
    <row r="7016" spans="1:18" ht="14" hidden="1">
      <c r="A7016" s="287">
        <v>45651</v>
      </c>
      <c r="B7016" s="288" t="s">
        <v>653</v>
      </c>
      <c r="C7016" s="288" t="s">
        <v>64870</v>
      </c>
      <c r="D7016" s="288" t="s">
        <v>483</v>
      </c>
      <c r="E7016" s="288" t="s">
        <v>1196</v>
      </c>
      <c r="F7016" s="288" t="s">
        <v>1100</v>
      </c>
      <c r="G7016" s="288" t="s">
        <v>59713</v>
      </c>
      <c r="H7016" s="288" t="s">
        <v>59713</v>
      </c>
      <c r="I7016" s="288" t="s">
        <v>1509</v>
      </c>
      <c r="J7016" s="288" t="s">
        <v>47551</v>
      </c>
      <c r="K7016" s="289">
        <v>13636</v>
      </c>
      <c r="L7016" s="288" t="s">
        <v>36047</v>
      </c>
      <c r="M7016" s="288" t="s">
        <v>114</v>
      </c>
      <c r="N7016" s="288" t="s">
        <v>1589</v>
      </c>
      <c r="O7016" s="288" t="s">
        <v>114</v>
      </c>
      <c r="P7016" s="288" t="s">
        <v>114</v>
      </c>
      <c r="Q7016" s="289">
        <v>0</v>
      </c>
      <c r="R7016" s="279" t="str">
        <f>_xlfn.XLOOKUP(B7016,'data 2026'!E:E,'data 2026'!A:A)</f>
        <v>Chi phí ngân hàng</v>
      </c>
    </row>
    <row r="7017" spans="1:18" ht="14" hidden="1">
      <c r="A7017" s="287">
        <v>45651</v>
      </c>
      <c r="B7017" s="288" t="s">
        <v>653</v>
      </c>
      <c r="C7017" s="288" t="s">
        <v>64871</v>
      </c>
      <c r="D7017" s="288" t="s">
        <v>483</v>
      </c>
      <c r="E7017" s="288" t="s">
        <v>1196</v>
      </c>
      <c r="F7017" s="288" t="s">
        <v>1100</v>
      </c>
      <c r="G7017" s="288" t="s">
        <v>59713</v>
      </c>
      <c r="H7017" s="288" t="s">
        <v>59713</v>
      </c>
      <c r="I7017" s="288" t="s">
        <v>1509</v>
      </c>
      <c r="J7017" s="288" t="s">
        <v>47551</v>
      </c>
      <c r="K7017" s="289">
        <v>148371</v>
      </c>
      <c r="L7017" s="288" t="s">
        <v>31583</v>
      </c>
      <c r="M7017" s="288" t="s">
        <v>114</v>
      </c>
      <c r="N7017" s="288" t="s">
        <v>1589</v>
      </c>
      <c r="O7017" s="288" t="s">
        <v>114</v>
      </c>
      <c r="P7017" s="288" t="s">
        <v>114</v>
      </c>
      <c r="Q7017" s="289">
        <v>0</v>
      </c>
      <c r="R7017" s="279" t="str">
        <f>_xlfn.XLOOKUP(B7017,'data 2026'!E:E,'data 2026'!A:A)</f>
        <v>Chi phí ngân hàng</v>
      </c>
    </row>
    <row r="7018" spans="1:18" ht="14" hidden="1">
      <c r="A7018" s="287">
        <v>45651</v>
      </c>
      <c r="B7018" s="288" t="s">
        <v>653</v>
      </c>
      <c r="C7018" s="288" t="s">
        <v>64872</v>
      </c>
      <c r="D7018" s="288" t="s">
        <v>483</v>
      </c>
      <c r="E7018" s="288" t="s">
        <v>1196</v>
      </c>
      <c r="F7018" s="288" t="s">
        <v>1100</v>
      </c>
      <c r="G7018" s="288" t="s">
        <v>59713</v>
      </c>
      <c r="H7018" s="288" t="s">
        <v>59713</v>
      </c>
      <c r="I7018" s="288" t="s">
        <v>1509</v>
      </c>
      <c r="J7018" s="288" t="s">
        <v>47551</v>
      </c>
      <c r="K7018" s="289">
        <v>60439</v>
      </c>
      <c r="L7018" s="288" t="s">
        <v>31585</v>
      </c>
      <c r="M7018" s="288" t="s">
        <v>114</v>
      </c>
      <c r="N7018" s="288" t="s">
        <v>1589</v>
      </c>
      <c r="O7018" s="288" t="s">
        <v>114</v>
      </c>
      <c r="P7018" s="288" t="s">
        <v>114</v>
      </c>
      <c r="Q7018" s="289">
        <v>0</v>
      </c>
      <c r="R7018" s="279" t="str">
        <f>_xlfn.XLOOKUP(B7018,'data 2026'!E:E,'data 2026'!A:A)</f>
        <v>Chi phí ngân hàng</v>
      </c>
    </row>
    <row r="7019" spans="1:18" ht="14" hidden="1">
      <c r="A7019" s="287">
        <v>45651</v>
      </c>
      <c r="B7019" s="288" t="s">
        <v>653</v>
      </c>
      <c r="C7019" s="288" t="s">
        <v>64873</v>
      </c>
      <c r="D7019" s="288" t="s">
        <v>483</v>
      </c>
      <c r="E7019" s="288" t="s">
        <v>1196</v>
      </c>
      <c r="F7019" s="288" t="s">
        <v>1100</v>
      </c>
      <c r="G7019" s="288" t="s">
        <v>59713</v>
      </c>
      <c r="H7019" s="288" t="s">
        <v>59713</v>
      </c>
      <c r="I7019" s="288" t="s">
        <v>1509</v>
      </c>
      <c r="J7019" s="288" t="s">
        <v>47551</v>
      </c>
      <c r="K7019" s="289">
        <v>121921</v>
      </c>
      <c r="L7019" s="288" t="s">
        <v>31587</v>
      </c>
      <c r="M7019" s="288" t="s">
        <v>114</v>
      </c>
      <c r="N7019" s="288" t="s">
        <v>1589</v>
      </c>
      <c r="O7019" s="288" t="s">
        <v>114</v>
      </c>
      <c r="P7019" s="288" t="s">
        <v>114</v>
      </c>
      <c r="Q7019" s="289">
        <v>0</v>
      </c>
      <c r="R7019" s="279" t="str">
        <f>_xlfn.XLOOKUP(B7019,'data 2026'!E:E,'data 2026'!A:A)</f>
        <v>Chi phí ngân hàng</v>
      </c>
    </row>
    <row r="7020" spans="1:18" ht="14" hidden="1">
      <c r="A7020" s="287">
        <v>45651</v>
      </c>
      <c r="B7020" s="288" t="s">
        <v>653</v>
      </c>
      <c r="C7020" s="288" t="s">
        <v>64874</v>
      </c>
      <c r="D7020" s="288" t="s">
        <v>483</v>
      </c>
      <c r="E7020" s="288" t="s">
        <v>1196</v>
      </c>
      <c r="F7020" s="288" t="s">
        <v>1100</v>
      </c>
      <c r="G7020" s="288" t="s">
        <v>59713</v>
      </c>
      <c r="H7020" s="288" t="s">
        <v>59713</v>
      </c>
      <c r="I7020" s="288" t="s">
        <v>1509</v>
      </c>
      <c r="J7020" s="288" t="s">
        <v>47551</v>
      </c>
      <c r="K7020" s="289">
        <v>816992</v>
      </c>
      <c r="L7020" s="288" t="s">
        <v>31589</v>
      </c>
      <c r="M7020" s="288" t="s">
        <v>114</v>
      </c>
      <c r="N7020" s="288" t="s">
        <v>1589</v>
      </c>
      <c r="O7020" s="288" t="s">
        <v>114</v>
      </c>
      <c r="P7020" s="288" t="s">
        <v>114</v>
      </c>
      <c r="Q7020" s="289">
        <v>0</v>
      </c>
      <c r="R7020" s="279" t="str">
        <f>_xlfn.XLOOKUP(B7020,'data 2026'!E:E,'data 2026'!A:A)</f>
        <v>Chi phí ngân hàng</v>
      </c>
    </row>
    <row r="7021" spans="1:18" ht="14" hidden="1">
      <c r="A7021" s="287">
        <v>45651</v>
      </c>
      <c r="B7021" s="288" t="s">
        <v>653</v>
      </c>
      <c r="C7021" s="288" t="s">
        <v>64875</v>
      </c>
      <c r="D7021" s="288" t="s">
        <v>483</v>
      </c>
      <c r="E7021" s="288" t="s">
        <v>1196</v>
      </c>
      <c r="F7021" s="288" t="s">
        <v>1100</v>
      </c>
      <c r="G7021" s="288" t="s">
        <v>59713</v>
      </c>
      <c r="H7021" s="288" t="s">
        <v>59713</v>
      </c>
      <c r="I7021" s="288" t="s">
        <v>1509</v>
      </c>
      <c r="J7021" s="288" t="s">
        <v>47551</v>
      </c>
      <c r="K7021" s="289">
        <v>1855895</v>
      </c>
      <c r="L7021" s="288" t="s">
        <v>31593</v>
      </c>
      <c r="M7021" s="288" t="s">
        <v>114</v>
      </c>
      <c r="N7021" s="288" t="s">
        <v>1589</v>
      </c>
      <c r="O7021" s="288" t="s">
        <v>114</v>
      </c>
      <c r="P7021" s="288" t="s">
        <v>114</v>
      </c>
      <c r="Q7021" s="289">
        <v>0</v>
      </c>
      <c r="R7021" s="279" t="str">
        <f>_xlfn.XLOOKUP(B7021,'data 2026'!E:E,'data 2026'!A:A)</f>
        <v>Chi phí ngân hàng</v>
      </c>
    </row>
    <row r="7022" spans="1:18" ht="14" hidden="1">
      <c r="A7022" s="287">
        <v>45652</v>
      </c>
      <c r="B7022" s="288" t="s">
        <v>3810</v>
      </c>
      <c r="C7022" s="288" t="s">
        <v>64876</v>
      </c>
      <c r="D7022" s="288" t="s">
        <v>3811</v>
      </c>
      <c r="E7022" s="288" t="s">
        <v>1196</v>
      </c>
      <c r="F7022" s="288" t="s">
        <v>1100</v>
      </c>
      <c r="G7022" s="288" t="s">
        <v>114</v>
      </c>
      <c r="H7022" s="288" t="s">
        <v>59885</v>
      </c>
      <c r="I7022" s="288" t="s">
        <v>1509</v>
      </c>
      <c r="J7022" s="288" t="s">
        <v>47551</v>
      </c>
      <c r="K7022" s="289">
        <v>-114400</v>
      </c>
      <c r="L7022" s="288" t="s">
        <v>59886</v>
      </c>
      <c r="M7022" s="288" t="s">
        <v>114</v>
      </c>
      <c r="N7022" s="288" t="s">
        <v>1589</v>
      </c>
      <c r="O7022" s="288" t="s">
        <v>114</v>
      </c>
      <c r="P7022" s="288" t="s">
        <v>114</v>
      </c>
      <c r="Q7022" s="289">
        <v>0</v>
      </c>
      <c r="R7022" s="279" t="e">
        <f>_xlfn.XLOOKUP(B7022,'data 2026'!E:E,'data 2026'!A:A)</f>
        <v>#N/A</v>
      </c>
    </row>
    <row r="7023" spans="1:18" ht="14" hidden="1">
      <c r="A7023" s="287">
        <v>45652</v>
      </c>
      <c r="B7023" s="288" t="s">
        <v>7681</v>
      </c>
      <c r="C7023" s="288" t="s">
        <v>64876</v>
      </c>
      <c r="D7023" s="288" t="s">
        <v>7673</v>
      </c>
      <c r="E7023" s="288" t="s">
        <v>1196</v>
      </c>
      <c r="F7023" s="288" t="s">
        <v>1100</v>
      </c>
      <c r="G7023" s="288" t="s">
        <v>114</v>
      </c>
      <c r="H7023" s="288" t="s">
        <v>59885</v>
      </c>
      <c r="I7023" s="288" t="s">
        <v>1509</v>
      </c>
      <c r="J7023" s="288" t="s">
        <v>47551</v>
      </c>
      <c r="K7023" s="289">
        <v>102800</v>
      </c>
      <c r="L7023" s="288" t="s">
        <v>59886</v>
      </c>
      <c r="M7023" s="288" t="s">
        <v>114</v>
      </c>
      <c r="N7023" s="288" t="s">
        <v>1589</v>
      </c>
      <c r="O7023" s="288" t="s">
        <v>114</v>
      </c>
      <c r="P7023" s="288" t="s">
        <v>114</v>
      </c>
      <c r="Q7023" s="289">
        <v>0</v>
      </c>
      <c r="R7023" s="279" t="e">
        <f>_xlfn.XLOOKUP(B7023,'data 2026'!E:E,'data 2026'!A:A)</f>
        <v>#N/A</v>
      </c>
    </row>
    <row r="7024" spans="1:18" ht="14" hidden="1">
      <c r="A7024" s="287">
        <v>45650</v>
      </c>
      <c r="B7024" s="288" t="s">
        <v>1368</v>
      </c>
      <c r="C7024" s="288" t="s">
        <v>64877</v>
      </c>
      <c r="D7024" s="288" t="s">
        <v>1369</v>
      </c>
      <c r="E7024" s="288" t="s">
        <v>1196</v>
      </c>
      <c r="F7024" s="288" t="s">
        <v>1100</v>
      </c>
      <c r="G7024" s="288" t="s">
        <v>7902</v>
      </c>
      <c r="H7024" s="288" t="s">
        <v>59887</v>
      </c>
      <c r="I7024" s="288" t="s">
        <v>1509</v>
      </c>
      <c r="J7024" s="288" t="s">
        <v>47551</v>
      </c>
      <c r="K7024" s="289">
        <v>113687672</v>
      </c>
      <c r="L7024" s="288" t="s">
        <v>59888</v>
      </c>
      <c r="M7024" s="288" t="s">
        <v>114</v>
      </c>
      <c r="N7024" s="288" t="s">
        <v>1589</v>
      </c>
      <c r="O7024" s="288" t="s">
        <v>114</v>
      </c>
      <c r="P7024" s="288" t="s">
        <v>114</v>
      </c>
      <c r="Q7024" s="289">
        <v>0</v>
      </c>
      <c r="R7024" s="279" t="str">
        <f>_xlfn.XLOOKUP(B7024,'data 2026'!E:E,'data 2026'!A:A)</f>
        <v>Lãi Vay</v>
      </c>
    </row>
    <row r="7025" spans="1:18" ht="14" hidden="1">
      <c r="A7025" s="287">
        <v>45650</v>
      </c>
      <c r="B7025" s="288" t="s">
        <v>1368</v>
      </c>
      <c r="C7025" s="288" t="s">
        <v>64878</v>
      </c>
      <c r="D7025" s="288" t="s">
        <v>1369</v>
      </c>
      <c r="E7025" s="288" t="s">
        <v>1196</v>
      </c>
      <c r="F7025" s="288" t="s">
        <v>1100</v>
      </c>
      <c r="G7025" s="288" t="s">
        <v>7902</v>
      </c>
      <c r="H7025" s="288" t="s">
        <v>59887</v>
      </c>
      <c r="I7025" s="288" t="s">
        <v>1509</v>
      </c>
      <c r="J7025" s="288" t="s">
        <v>47551</v>
      </c>
      <c r="K7025" s="289">
        <v>-113687672</v>
      </c>
      <c r="L7025" s="288" t="s">
        <v>59889</v>
      </c>
      <c r="M7025" s="288" t="s">
        <v>1425</v>
      </c>
      <c r="N7025" s="288" t="s">
        <v>1435</v>
      </c>
      <c r="O7025" s="288" t="s">
        <v>114</v>
      </c>
      <c r="P7025" s="288" t="s">
        <v>114</v>
      </c>
      <c r="Q7025" s="289">
        <v>0</v>
      </c>
      <c r="R7025" s="279" t="str">
        <f>_xlfn.XLOOKUP(B7025,'data 2026'!E:E,'data 2026'!A:A)</f>
        <v>Lãi Vay</v>
      </c>
    </row>
    <row r="7026" spans="1:18" ht="14" hidden="1">
      <c r="A7026" s="287">
        <v>45650</v>
      </c>
      <c r="B7026" s="288" t="s">
        <v>1368</v>
      </c>
      <c r="C7026" s="288" t="s">
        <v>64879</v>
      </c>
      <c r="D7026" s="288" t="s">
        <v>1369</v>
      </c>
      <c r="E7026" s="288" t="s">
        <v>1196</v>
      </c>
      <c r="F7026" s="288" t="s">
        <v>1100</v>
      </c>
      <c r="G7026" s="288" t="s">
        <v>7902</v>
      </c>
      <c r="H7026" s="288" t="s">
        <v>59887</v>
      </c>
      <c r="I7026" s="288" t="s">
        <v>1509</v>
      </c>
      <c r="J7026" s="288" t="s">
        <v>47551</v>
      </c>
      <c r="K7026" s="289">
        <v>113687672</v>
      </c>
      <c r="L7026" s="288" t="s">
        <v>59890</v>
      </c>
      <c r="M7026" s="288" t="s">
        <v>114</v>
      </c>
      <c r="N7026" s="288" t="s">
        <v>1589</v>
      </c>
      <c r="O7026" s="288" t="s">
        <v>114</v>
      </c>
      <c r="P7026" s="288" t="s">
        <v>114</v>
      </c>
      <c r="Q7026" s="289">
        <v>0</v>
      </c>
      <c r="R7026" s="279" t="str">
        <f>_xlfn.XLOOKUP(B7026,'data 2026'!E:E,'data 2026'!A:A)</f>
        <v>Lãi Vay</v>
      </c>
    </row>
    <row r="7027" spans="1:18" ht="14" hidden="1">
      <c r="A7027" s="287">
        <v>45650</v>
      </c>
      <c r="B7027" s="288" t="s">
        <v>1368</v>
      </c>
      <c r="C7027" s="288" t="s">
        <v>64880</v>
      </c>
      <c r="D7027" s="288" t="s">
        <v>1369</v>
      </c>
      <c r="E7027" s="288" t="s">
        <v>1196</v>
      </c>
      <c r="F7027" s="288" t="s">
        <v>1100</v>
      </c>
      <c r="G7027" s="288" t="s">
        <v>7902</v>
      </c>
      <c r="H7027" s="288" t="s">
        <v>59887</v>
      </c>
      <c r="I7027" s="288" t="s">
        <v>1509</v>
      </c>
      <c r="J7027" s="288" t="s">
        <v>47551</v>
      </c>
      <c r="K7027" s="289">
        <v>-113687672</v>
      </c>
      <c r="L7027" s="288" t="s">
        <v>13308</v>
      </c>
      <c r="M7027" s="288" t="s">
        <v>1425</v>
      </c>
      <c r="N7027" s="288" t="s">
        <v>1435</v>
      </c>
      <c r="O7027" s="288" t="s">
        <v>114</v>
      </c>
      <c r="P7027" s="288" t="s">
        <v>114</v>
      </c>
      <c r="Q7027" s="289">
        <v>0</v>
      </c>
      <c r="R7027" s="279" t="str">
        <f>_xlfn.XLOOKUP(B7027,'data 2026'!E:E,'data 2026'!A:A)</f>
        <v>Lãi Vay</v>
      </c>
    </row>
    <row r="7028" spans="1:18" ht="14" hidden="1">
      <c r="A7028" s="287">
        <v>45650</v>
      </c>
      <c r="B7028" s="288" t="s">
        <v>1368</v>
      </c>
      <c r="C7028" s="288" t="s">
        <v>64881</v>
      </c>
      <c r="D7028" s="288" t="s">
        <v>1369</v>
      </c>
      <c r="E7028" s="288" t="s">
        <v>1196</v>
      </c>
      <c r="F7028" s="288" t="s">
        <v>1100</v>
      </c>
      <c r="G7028" s="288" t="s">
        <v>7902</v>
      </c>
      <c r="H7028" s="288" t="s">
        <v>7902</v>
      </c>
      <c r="I7028" s="288" t="s">
        <v>1509</v>
      </c>
      <c r="J7028" s="288" t="s">
        <v>47551</v>
      </c>
      <c r="K7028" s="289">
        <v>113687672</v>
      </c>
      <c r="L7028" s="288" t="s">
        <v>59891</v>
      </c>
      <c r="M7028" s="288" t="s">
        <v>114</v>
      </c>
      <c r="N7028" s="288" t="s">
        <v>1589</v>
      </c>
      <c r="O7028" s="288" t="s">
        <v>114</v>
      </c>
      <c r="P7028" s="288" t="s">
        <v>114</v>
      </c>
      <c r="Q7028" s="289">
        <v>0</v>
      </c>
      <c r="R7028" s="279" t="str">
        <f>_xlfn.XLOOKUP(B7028,'data 2026'!E:E,'data 2026'!A:A)</f>
        <v>Lãi Vay</v>
      </c>
    </row>
    <row r="7029" spans="1:18" ht="14" hidden="1">
      <c r="A7029" s="287">
        <v>45650</v>
      </c>
      <c r="B7029" s="288" t="s">
        <v>1368</v>
      </c>
      <c r="C7029" s="288" t="s">
        <v>64882</v>
      </c>
      <c r="D7029" s="288" t="s">
        <v>1369</v>
      </c>
      <c r="E7029" s="288" t="s">
        <v>1196</v>
      </c>
      <c r="F7029" s="288" t="s">
        <v>1100</v>
      </c>
      <c r="G7029" s="288" t="s">
        <v>7902</v>
      </c>
      <c r="H7029" s="288" t="s">
        <v>7902</v>
      </c>
      <c r="I7029" s="288" t="s">
        <v>1509</v>
      </c>
      <c r="J7029" s="288" t="s">
        <v>47551</v>
      </c>
      <c r="K7029" s="289">
        <v>-113687672</v>
      </c>
      <c r="L7029" s="288" t="s">
        <v>59892</v>
      </c>
      <c r="M7029" s="288" t="s">
        <v>1425</v>
      </c>
      <c r="N7029" s="288" t="s">
        <v>1435</v>
      </c>
      <c r="O7029" s="288" t="s">
        <v>114</v>
      </c>
      <c r="P7029" s="288" t="s">
        <v>114</v>
      </c>
      <c r="Q7029" s="289">
        <v>0</v>
      </c>
      <c r="R7029" s="279" t="str">
        <f>_xlfn.XLOOKUP(B7029,'data 2026'!E:E,'data 2026'!A:A)</f>
        <v>Lãi Vay</v>
      </c>
    </row>
    <row r="7030" spans="1:18" ht="14" hidden="1">
      <c r="A7030" s="287">
        <v>45650</v>
      </c>
      <c r="B7030" s="288" t="s">
        <v>1368</v>
      </c>
      <c r="C7030" s="288" t="s">
        <v>64883</v>
      </c>
      <c r="D7030" s="288" t="s">
        <v>1369</v>
      </c>
      <c r="E7030" s="288" t="s">
        <v>1196</v>
      </c>
      <c r="F7030" s="288" t="s">
        <v>1100</v>
      </c>
      <c r="G7030" s="288" t="s">
        <v>7902</v>
      </c>
      <c r="H7030" s="288" t="s">
        <v>7902</v>
      </c>
      <c r="I7030" s="288" t="s">
        <v>1509</v>
      </c>
      <c r="J7030" s="288" t="s">
        <v>47551</v>
      </c>
      <c r="K7030" s="289">
        <v>113687672</v>
      </c>
      <c r="L7030" s="288" t="s">
        <v>59893</v>
      </c>
      <c r="M7030" s="288" t="s">
        <v>114</v>
      </c>
      <c r="N7030" s="288" t="s">
        <v>1589</v>
      </c>
      <c r="O7030" s="288" t="s">
        <v>114</v>
      </c>
      <c r="P7030" s="288" t="s">
        <v>114</v>
      </c>
      <c r="Q7030" s="289">
        <v>0</v>
      </c>
      <c r="R7030" s="279" t="str">
        <f>_xlfn.XLOOKUP(B7030,'data 2026'!E:E,'data 2026'!A:A)</f>
        <v>Lãi Vay</v>
      </c>
    </row>
    <row r="7031" spans="1:18" ht="14" hidden="1">
      <c r="A7031" s="287">
        <v>45653</v>
      </c>
      <c r="B7031" s="288" t="s">
        <v>570</v>
      </c>
      <c r="C7031" s="288" t="s">
        <v>64884</v>
      </c>
      <c r="D7031" s="288" t="s">
        <v>1322</v>
      </c>
      <c r="E7031" s="288" t="s">
        <v>1298</v>
      </c>
      <c r="F7031" s="288" t="s">
        <v>1161</v>
      </c>
      <c r="G7031" s="288" t="s">
        <v>59894</v>
      </c>
      <c r="H7031" s="288" t="s">
        <v>59895</v>
      </c>
      <c r="I7031" s="288" t="s">
        <v>1509</v>
      </c>
      <c r="J7031" s="288" t="s">
        <v>47551</v>
      </c>
      <c r="K7031" s="289">
        <v>1466000</v>
      </c>
      <c r="L7031" s="288" t="s">
        <v>47520</v>
      </c>
      <c r="M7031" s="288" t="s">
        <v>114</v>
      </c>
      <c r="N7031" s="288" t="s">
        <v>1885</v>
      </c>
      <c r="O7031" s="288" t="s">
        <v>114</v>
      </c>
      <c r="P7031" s="288" t="s">
        <v>114</v>
      </c>
      <c r="Q7031" s="289">
        <v>0</v>
      </c>
      <c r="R7031" s="279" t="e">
        <f>_xlfn.XLOOKUP(B7031,'data 2026'!E:E,'data 2026'!A:A)</f>
        <v>#N/A</v>
      </c>
    </row>
    <row r="7032" spans="1:18" ht="14" hidden="1">
      <c r="A7032" s="287">
        <v>45653</v>
      </c>
      <c r="B7032" s="288" t="s">
        <v>570</v>
      </c>
      <c r="C7032" s="288" t="s">
        <v>64885</v>
      </c>
      <c r="D7032" s="288" t="s">
        <v>1322</v>
      </c>
      <c r="E7032" s="288" t="s">
        <v>1298</v>
      </c>
      <c r="F7032" s="288" t="s">
        <v>1161</v>
      </c>
      <c r="G7032" s="288" t="s">
        <v>59896</v>
      </c>
      <c r="H7032" s="288" t="s">
        <v>44</v>
      </c>
      <c r="I7032" s="288" t="s">
        <v>1509</v>
      </c>
      <c r="J7032" s="288" t="s">
        <v>47551</v>
      </c>
      <c r="K7032" s="289">
        <v>20966791</v>
      </c>
      <c r="L7032" s="288" t="s">
        <v>13894</v>
      </c>
      <c r="M7032" s="288" t="s">
        <v>114</v>
      </c>
      <c r="N7032" s="288" t="s">
        <v>1885</v>
      </c>
      <c r="O7032" s="288" t="s">
        <v>114</v>
      </c>
      <c r="P7032" s="288" t="s">
        <v>114</v>
      </c>
      <c r="Q7032" s="289">
        <v>0</v>
      </c>
      <c r="R7032" s="279" t="e">
        <f>_xlfn.XLOOKUP(B7032,'data 2026'!E:E,'data 2026'!A:A)</f>
        <v>#N/A</v>
      </c>
    </row>
    <row r="7033" spans="1:18" ht="14" hidden="1">
      <c r="A7033" s="287">
        <v>45653</v>
      </c>
      <c r="B7033" s="288" t="s">
        <v>570</v>
      </c>
      <c r="C7033" s="288" t="s">
        <v>64886</v>
      </c>
      <c r="D7033" s="288" t="s">
        <v>1322</v>
      </c>
      <c r="E7033" s="288" t="s">
        <v>1298</v>
      </c>
      <c r="F7033" s="288" t="s">
        <v>1161</v>
      </c>
      <c r="G7033" s="288" t="s">
        <v>59897</v>
      </c>
      <c r="H7033" s="288" t="s">
        <v>44</v>
      </c>
      <c r="I7033" s="288" t="s">
        <v>1509</v>
      </c>
      <c r="J7033" s="288" t="s">
        <v>47551</v>
      </c>
      <c r="K7033" s="289">
        <v>20966791</v>
      </c>
      <c r="L7033" s="288" t="s">
        <v>13896</v>
      </c>
      <c r="M7033" s="288" t="s">
        <v>114</v>
      </c>
      <c r="N7033" s="288" t="s">
        <v>1885</v>
      </c>
      <c r="O7033" s="288" t="s">
        <v>114</v>
      </c>
      <c r="P7033" s="288" t="s">
        <v>114</v>
      </c>
      <c r="Q7033" s="289">
        <v>0</v>
      </c>
      <c r="R7033" s="279" t="e">
        <f>_xlfn.XLOOKUP(B7033,'data 2026'!E:E,'data 2026'!A:A)</f>
        <v>#N/A</v>
      </c>
    </row>
    <row r="7034" spans="1:18" ht="14" hidden="1">
      <c r="A7034" s="287">
        <v>45653</v>
      </c>
      <c r="B7034" s="288" t="s">
        <v>570</v>
      </c>
      <c r="C7034" s="288" t="s">
        <v>64887</v>
      </c>
      <c r="D7034" s="288" t="s">
        <v>1322</v>
      </c>
      <c r="E7034" s="288" t="s">
        <v>1298</v>
      </c>
      <c r="F7034" s="288" t="s">
        <v>1161</v>
      </c>
      <c r="G7034" s="288" t="s">
        <v>59898</v>
      </c>
      <c r="H7034" s="288" t="s">
        <v>44</v>
      </c>
      <c r="I7034" s="288" t="s">
        <v>1509</v>
      </c>
      <c r="J7034" s="288" t="s">
        <v>47551</v>
      </c>
      <c r="K7034" s="289">
        <v>20966791</v>
      </c>
      <c r="L7034" s="288" t="s">
        <v>13898</v>
      </c>
      <c r="M7034" s="288" t="s">
        <v>114</v>
      </c>
      <c r="N7034" s="288" t="s">
        <v>1885</v>
      </c>
      <c r="O7034" s="288" t="s">
        <v>114</v>
      </c>
      <c r="P7034" s="288" t="s">
        <v>114</v>
      </c>
      <c r="Q7034" s="289">
        <v>0</v>
      </c>
      <c r="R7034" s="279" t="e">
        <f>_xlfn.XLOOKUP(B7034,'data 2026'!E:E,'data 2026'!A:A)</f>
        <v>#N/A</v>
      </c>
    </row>
    <row r="7035" spans="1:18" ht="14" hidden="1">
      <c r="A7035" s="287">
        <v>45653</v>
      </c>
      <c r="B7035" s="288" t="s">
        <v>570</v>
      </c>
      <c r="C7035" s="288" t="s">
        <v>64888</v>
      </c>
      <c r="D7035" s="288" t="s">
        <v>1322</v>
      </c>
      <c r="E7035" s="288" t="s">
        <v>1298</v>
      </c>
      <c r="F7035" s="288" t="s">
        <v>1161</v>
      </c>
      <c r="G7035" s="288" t="s">
        <v>59899</v>
      </c>
      <c r="H7035" s="288" t="s">
        <v>59900</v>
      </c>
      <c r="I7035" s="288" t="s">
        <v>1509</v>
      </c>
      <c r="J7035" s="288" t="s">
        <v>47551</v>
      </c>
      <c r="K7035" s="289">
        <v>13642750</v>
      </c>
      <c r="L7035" s="288" t="s">
        <v>13900</v>
      </c>
      <c r="M7035" s="288" t="s">
        <v>114</v>
      </c>
      <c r="N7035" s="288" t="s">
        <v>1885</v>
      </c>
      <c r="O7035" s="288" t="s">
        <v>114</v>
      </c>
      <c r="P7035" s="288" t="s">
        <v>114</v>
      </c>
      <c r="Q7035" s="289">
        <v>0</v>
      </c>
      <c r="R7035" s="279" t="e">
        <f>_xlfn.XLOOKUP(B7035,'data 2026'!E:E,'data 2026'!A:A)</f>
        <v>#N/A</v>
      </c>
    </row>
    <row r="7036" spans="1:18" ht="14" hidden="1">
      <c r="A7036" s="287">
        <v>45653</v>
      </c>
      <c r="B7036" s="288" t="s">
        <v>570</v>
      </c>
      <c r="C7036" s="288" t="s">
        <v>64889</v>
      </c>
      <c r="D7036" s="288" t="s">
        <v>1322</v>
      </c>
      <c r="E7036" s="288" t="s">
        <v>1298</v>
      </c>
      <c r="F7036" s="288" t="s">
        <v>1161</v>
      </c>
      <c r="G7036" s="288" t="s">
        <v>59901</v>
      </c>
      <c r="H7036" s="288" t="s">
        <v>44</v>
      </c>
      <c r="I7036" s="288" t="s">
        <v>1509</v>
      </c>
      <c r="J7036" s="288" t="s">
        <v>47551</v>
      </c>
      <c r="K7036" s="289">
        <v>21710916</v>
      </c>
      <c r="L7036" s="288" t="s">
        <v>13903</v>
      </c>
      <c r="M7036" s="288" t="s">
        <v>114</v>
      </c>
      <c r="N7036" s="288" t="s">
        <v>1885</v>
      </c>
      <c r="O7036" s="288" t="s">
        <v>114</v>
      </c>
      <c r="P7036" s="288" t="s">
        <v>114</v>
      </c>
      <c r="Q7036" s="289">
        <v>0</v>
      </c>
      <c r="R7036" s="279" t="e">
        <f>_xlfn.XLOOKUP(B7036,'data 2026'!E:E,'data 2026'!A:A)</f>
        <v>#N/A</v>
      </c>
    </row>
    <row r="7037" spans="1:18" ht="14" hidden="1">
      <c r="A7037" s="287">
        <v>45653</v>
      </c>
      <c r="B7037" s="288" t="s">
        <v>570</v>
      </c>
      <c r="C7037" s="288" t="s">
        <v>64889</v>
      </c>
      <c r="D7037" s="288" t="s">
        <v>1322</v>
      </c>
      <c r="E7037" s="288" t="s">
        <v>1298</v>
      </c>
      <c r="F7037" s="288" t="s">
        <v>1161</v>
      </c>
      <c r="G7037" s="288" t="s">
        <v>59901</v>
      </c>
      <c r="H7037" s="288" t="s">
        <v>44</v>
      </c>
      <c r="I7037" s="288" t="s">
        <v>1509</v>
      </c>
      <c r="J7037" s="288" t="s">
        <v>47551</v>
      </c>
      <c r="K7037" s="289">
        <v>13938497</v>
      </c>
      <c r="L7037" s="288" t="s">
        <v>13903</v>
      </c>
      <c r="M7037" s="288" t="s">
        <v>114</v>
      </c>
      <c r="N7037" s="288" t="s">
        <v>1885</v>
      </c>
      <c r="O7037" s="288" t="s">
        <v>114</v>
      </c>
      <c r="P7037" s="288" t="s">
        <v>114</v>
      </c>
      <c r="Q7037" s="289">
        <v>0</v>
      </c>
      <c r="R7037" s="279" t="e">
        <f>_xlfn.XLOOKUP(B7037,'data 2026'!E:E,'data 2026'!A:A)</f>
        <v>#N/A</v>
      </c>
    </row>
    <row r="7038" spans="1:18" ht="14" hidden="1">
      <c r="A7038" s="287">
        <v>45653</v>
      </c>
      <c r="B7038" s="288" t="s">
        <v>570</v>
      </c>
      <c r="C7038" s="288" t="s">
        <v>64890</v>
      </c>
      <c r="D7038" s="288" t="s">
        <v>1322</v>
      </c>
      <c r="E7038" s="288" t="s">
        <v>1298</v>
      </c>
      <c r="F7038" s="288" t="s">
        <v>1161</v>
      </c>
      <c r="G7038" s="288" t="s">
        <v>59896</v>
      </c>
      <c r="H7038" s="288" t="s">
        <v>44</v>
      </c>
      <c r="I7038" s="288" t="s">
        <v>1509</v>
      </c>
      <c r="J7038" s="288" t="s">
        <v>47551</v>
      </c>
      <c r="K7038" s="289">
        <v>-20966791</v>
      </c>
      <c r="L7038" s="288" t="s">
        <v>18989</v>
      </c>
      <c r="M7038" s="288" t="s">
        <v>1425</v>
      </c>
      <c r="N7038" s="288" t="s">
        <v>1435</v>
      </c>
      <c r="O7038" s="288" t="s">
        <v>114</v>
      </c>
      <c r="P7038" s="288" t="s">
        <v>114</v>
      </c>
      <c r="Q7038" s="289">
        <v>0</v>
      </c>
      <c r="R7038" s="279" t="e">
        <f>_xlfn.XLOOKUP(B7038,'data 2026'!E:E,'data 2026'!A:A)</f>
        <v>#N/A</v>
      </c>
    </row>
    <row r="7039" spans="1:18" ht="14" hidden="1">
      <c r="A7039" s="287">
        <v>45653</v>
      </c>
      <c r="B7039" s="288" t="s">
        <v>570</v>
      </c>
      <c r="C7039" s="288" t="s">
        <v>64891</v>
      </c>
      <c r="D7039" s="288" t="s">
        <v>1322</v>
      </c>
      <c r="E7039" s="288" t="s">
        <v>1298</v>
      </c>
      <c r="F7039" s="288" t="s">
        <v>1161</v>
      </c>
      <c r="G7039" s="288" t="s">
        <v>59897</v>
      </c>
      <c r="H7039" s="288" t="s">
        <v>44</v>
      </c>
      <c r="I7039" s="288" t="s">
        <v>1509</v>
      </c>
      <c r="J7039" s="288" t="s">
        <v>47551</v>
      </c>
      <c r="K7039" s="289">
        <v>-20966791</v>
      </c>
      <c r="L7039" s="288" t="s">
        <v>30770</v>
      </c>
      <c r="M7039" s="288" t="s">
        <v>1425</v>
      </c>
      <c r="N7039" s="288" t="s">
        <v>1435</v>
      </c>
      <c r="O7039" s="288" t="s">
        <v>114</v>
      </c>
      <c r="P7039" s="288" t="s">
        <v>114</v>
      </c>
      <c r="Q7039" s="289">
        <v>0</v>
      </c>
      <c r="R7039" s="279" t="e">
        <f>_xlfn.XLOOKUP(B7039,'data 2026'!E:E,'data 2026'!A:A)</f>
        <v>#N/A</v>
      </c>
    </row>
    <row r="7040" spans="1:18" ht="14" hidden="1">
      <c r="A7040" s="287">
        <v>45653</v>
      </c>
      <c r="B7040" s="288" t="s">
        <v>570</v>
      </c>
      <c r="C7040" s="288" t="s">
        <v>64892</v>
      </c>
      <c r="D7040" s="288" t="s">
        <v>1322</v>
      </c>
      <c r="E7040" s="288" t="s">
        <v>1298</v>
      </c>
      <c r="F7040" s="288" t="s">
        <v>1161</v>
      </c>
      <c r="G7040" s="288" t="s">
        <v>59897</v>
      </c>
      <c r="H7040" s="288" t="s">
        <v>44</v>
      </c>
      <c r="I7040" s="288" t="s">
        <v>1509</v>
      </c>
      <c r="J7040" s="288" t="s">
        <v>47551</v>
      </c>
      <c r="K7040" s="289">
        <v>16998184</v>
      </c>
      <c r="L7040" s="288" t="s">
        <v>13907</v>
      </c>
      <c r="M7040" s="288" t="s">
        <v>114</v>
      </c>
      <c r="N7040" s="288" t="s">
        <v>1885</v>
      </c>
      <c r="O7040" s="288" t="s">
        <v>114</v>
      </c>
      <c r="P7040" s="288" t="s">
        <v>114</v>
      </c>
      <c r="Q7040" s="289">
        <v>0</v>
      </c>
      <c r="R7040" s="279" t="e">
        <f>_xlfn.XLOOKUP(B7040,'data 2026'!E:E,'data 2026'!A:A)</f>
        <v>#N/A</v>
      </c>
    </row>
    <row r="7041" spans="1:18" ht="14" hidden="1">
      <c r="A7041" s="287">
        <v>45653</v>
      </c>
      <c r="B7041" s="288" t="s">
        <v>570</v>
      </c>
      <c r="C7041" s="288" t="s">
        <v>64892</v>
      </c>
      <c r="D7041" s="288" t="s">
        <v>1322</v>
      </c>
      <c r="E7041" s="288" t="s">
        <v>1298</v>
      </c>
      <c r="F7041" s="288" t="s">
        <v>1161</v>
      </c>
      <c r="G7041" s="288" t="s">
        <v>59897</v>
      </c>
      <c r="H7041" s="288" t="s">
        <v>44</v>
      </c>
      <c r="I7041" s="288" t="s">
        <v>1509</v>
      </c>
      <c r="J7041" s="288" t="s">
        <v>47551</v>
      </c>
      <c r="K7041" s="289">
        <v>3968607</v>
      </c>
      <c r="L7041" s="288" t="s">
        <v>13907</v>
      </c>
      <c r="M7041" s="288" t="s">
        <v>114</v>
      </c>
      <c r="N7041" s="288" t="s">
        <v>1885</v>
      </c>
      <c r="O7041" s="288" t="s">
        <v>114</v>
      </c>
      <c r="P7041" s="288" t="s">
        <v>114</v>
      </c>
      <c r="Q7041" s="289">
        <v>0</v>
      </c>
      <c r="R7041" s="279" t="e">
        <f>_xlfn.XLOOKUP(B7041,'data 2026'!E:E,'data 2026'!A:A)</f>
        <v>#N/A</v>
      </c>
    </row>
    <row r="7042" spans="1:18" ht="14" hidden="1">
      <c r="A7042" s="287">
        <v>45653</v>
      </c>
      <c r="B7042" s="288" t="s">
        <v>1366</v>
      </c>
      <c r="C7042" s="288" t="s">
        <v>64893</v>
      </c>
      <c r="D7042" s="288" t="s">
        <v>1367</v>
      </c>
      <c r="E7042" s="288" t="s">
        <v>1196</v>
      </c>
      <c r="F7042" s="288" t="s">
        <v>1100</v>
      </c>
      <c r="G7042" s="288" t="s">
        <v>59711</v>
      </c>
      <c r="H7042" s="288" t="s">
        <v>59711</v>
      </c>
      <c r="I7042" s="288" t="s">
        <v>1509</v>
      </c>
      <c r="J7042" s="288" t="s">
        <v>47551</v>
      </c>
      <c r="K7042" s="289">
        <v>174615440</v>
      </c>
      <c r="L7042" s="288" t="s">
        <v>13872</v>
      </c>
      <c r="M7042" s="288" t="s">
        <v>114</v>
      </c>
      <c r="N7042" s="288" t="s">
        <v>1589</v>
      </c>
      <c r="O7042" s="288" t="s">
        <v>114</v>
      </c>
      <c r="P7042" s="288" t="s">
        <v>114</v>
      </c>
      <c r="Q7042" s="289">
        <v>0</v>
      </c>
      <c r="R7042" s="279" t="str">
        <f>_xlfn.XLOOKUP(B7042,'data 2026'!E:E,'data 2026'!A:A)</f>
        <v>Lãi Vay</v>
      </c>
    </row>
    <row r="7043" spans="1:18" ht="14" hidden="1">
      <c r="A7043" s="287">
        <v>45653</v>
      </c>
      <c r="B7043" s="288" t="s">
        <v>1366</v>
      </c>
      <c r="C7043" s="288" t="s">
        <v>64894</v>
      </c>
      <c r="D7043" s="288" t="s">
        <v>1367</v>
      </c>
      <c r="E7043" s="288" t="s">
        <v>1196</v>
      </c>
      <c r="F7043" s="288" t="s">
        <v>1100</v>
      </c>
      <c r="G7043" s="288" t="s">
        <v>59711</v>
      </c>
      <c r="H7043" s="288" t="s">
        <v>59711</v>
      </c>
      <c r="I7043" s="288" t="s">
        <v>1509</v>
      </c>
      <c r="J7043" s="288" t="s">
        <v>47551</v>
      </c>
      <c r="K7043" s="289">
        <v>29263562</v>
      </c>
      <c r="L7043" s="288" t="s">
        <v>13874</v>
      </c>
      <c r="M7043" s="288" t="s">
        <v>114</v>
      </c>
      <c r="N7043" s="288" t="s">
        <v>1589</v>
      </c>
      <c r="O7043" s="288" t="s">
        <v>114</v>
      </c>
      <c r="P7043" s="288" t="s">
        <v>114</v>
      </c>
      <c r="Q7043" s="289">
        <v>0</v>
      </c>
      <c r="R7043" s="279" t="str">
        <f>_xlfn.XLOOKUP(B7043,'data 2026'!E:E,'data 2026'!A:A)</f>
        <v>Lãi Vay</v>
      </c>
    </row>
    <row r="7044" spans="1:18" ht="14" hidden="1">
      <c r="A7044" s="287">
        <v>45653</v>
      </c>
      <c r="B7044" s="288" t="s">
        <v>1366</v>
      </c>
      <c r="C7044" s="288" t="s">
        <v>64895</v>
      </c>
      <c r="D7044" s="288" t="s">
        <v>1367</v>
      </c>
      <c r="E7044" s="288" t="s">
        <v>1196</v>
      </c>
      <c r="F7044" s="288" t="s">
        <v>1100</v>
      </c>
      <c r="G7044" s="288" t="s">
        <v>59711</v>
      </c>
      <c r="H7044" s="288" t="s">
        <v>59711</v>
      </c>
      <c r="I7044" s="288" t="s">
        <v>1509</v>
      </c>
      <c r="J7044" s="288" t="s">
        <v>47551</v>
      </c>
      <c r="K7044" s="289">
        <v>13266986</v>
      </c>
      <c r="L7044" s="288" t="s">
        <v>13876</v>
      </c>
      <c r="M7044" s="288" t="s">
        <v>114</v>
      </c>
      <c r="N7044" s="288" t="s">
        <v>1589</v>
      </c>
      <c r="O7044" s="288" t="s">
        <v>114</v>
      </c>
      <c r="P7044" s="288" t="s">
        <v>114</v>
      </c>
      <c r="Q7044" s="289">
        <v>0</v>
      </c>
      <c r="R7044" s="279" t="str">
        <f>_xlfn.XLOOKUP(B7044,'data 2026'!E:E,'data 2026'!A:A)</f>
        <v>Lãi Vay</v>
      </c>
    </row>
    <row r="7045" spans="1:18" ht="14" hidden="1">
      <c r="A7045" s="287">
        <v>45653</v>
      </c>
      <c r="B7045" s="288" t="s">
        <v>653</v>
      </c>
      <c r="C7045" s="288" t="s">
        <v>64896</v>
      </c>
      <c r="D7045" s="288" t="s">
        <v>483</v>
      </c>
      <c r="E7045" s="288" t="s">
        <v>1196</v>
      </c>
      <c r="F7045" s="288" t="s">
        <v>1100</v>
      </c>
      <c r="G7045" s="288" t="s">
        <v>59713</v>
      </c>
      <c r="H7045" s="288" t="s">
        <v>59713</v>
      </c>
      <c r="I7045" s="288" t="s">
        <v>1509</v>
      </c>
      <c r="J7045" s="288" t="s">
        <v>47551</v>
      </c>
      <c r="K7045" s="289">
        <v>301813</v>
      </c>
      <c r="L7045" s="288" t="s">
        <v>13878</v>
      </c>
      <c r="M7045" s="288" t="s">
        <v>114</v>
      </c>
      <c r="N7045" s="288" t="s">
        <v>1589</v>
      </c>
      <c r="O7045" s="288" t="s">
        <v>114</v>
      </c>
      <c r="P7045" s="288" t="s">
        <v>114</v>
      </c>
      <c r="Q7045" s="289">
        <v>0</v>
      </c>
      <c r="R7045" s="279" t="str">
        <f>_xlfn.XLOOKUP(B7045,'data 2026'!E:E,'data 2026'!A:A)</f>
        <v>Chi phí ngân hàng</v>
      </c>
    </row>
    <row r="7046" spans="1:18" ht="14" hidden="1">
      <c r="A7046" s="287">
        <v>45653</v>
      </c>
      <c r="B7046" s="288" t="s">
        <v>7681</v>
      </c>
      <c r="C7046" s="288" t="s">
        <v>64897</v>
      </c>
      <c r="D7046" s="288" t="s">
        <v>7673</v>
      </c>
      <c r="E7046" s="288" t="s">
        <v>1196</v>
      </c>
      <c r="F7046" s="288" t="s">
        <v>1100</v>
      </c>
      <c r="G7046" s="288" t="s">
        <v>114</v>
      </c>
      <c r="H7046" s="288" t="s">
        <v>3894</v>
      </c>
      <c r="I7046" s="288" t="s">
        <v>1509</v>
      </c>
      <c r="J7046" s="288" t="s">
        <v>47551</v>
      </c>
      <c r="K7046" s="289">
        <v>13200</v>
      </c>
      <c r="L7046" s="288" t="s">
        <v>59902</v>
      </c>
      <c r="M7046" s="288" t="s">
        <v>114</v>
      </c>
      <c r="N7046" s="288" t="s">
        <v>1589</v>
      </c>
      <c r="O7046" s="288" t="s">
        <v>114</v>
      </c>
      <c r="P7046" s="288" t="s">
        <v>114</v>
      </c>
      <c r="Q7046" s="289">
        <v>0</v>
      </c>
      <c r="R7046" s="279" t="e">
        <f>_xlfn.XLOOKUP(B7046,'data 2026'!E:E,'data 2026'!A:A)</f>
        <v>#N/A</v>
      </c>
    </row>
    <row r="7047" spans="1:18" ht="14" hidden="1">
      <c r="A7047" s="287">
        <v>45653</v>
      </c>
      <c r="B7047" s="288" t="s">
        <v>653</v>
      </c>
      <c r="C7047" s="288" t="s">
        <v>64898</v>
      </c>
      <c r="D7047" s="288" t="s">
        <v>483</v>
      </c>
      <c r="E7047" s="288" t="s">
        <v>1196</v>
      </c>
      <c r="F7047" s="288" t="s">
        <v>1100</v>
      </c>
      <c r="G7047" s="288" t="s">
        <v>59713</v>
      </c>
      <c r="H7047" s="288" t="s">
        <v>59713</v>
      </c>
      <c r="I7047" s="288" t="s">
        <v>1509</v>
      </c>
      <c r="J7047" s="288" t="s">
        <v>47551</v>
      </c>
      <c r="K7047" s="289">
        <v>20000</v>
      </c>
      <c r="L7047" s="288" t="s">
        <v>13884</v>
      </c>
      <c r="M7047" s="288" t="s">
        <v>114</v>
      </c>
      <c r="N7047" s="288" t="s">
        <v>1589</v>
      </c>
      <c r="O7047" s="288" t="s">
        <v>114</v>
      </c>
      <c r="P7047" s="288" t="s">
        <v>114</v>
      </c>
      <c r="Q7047" s="289">
        <v>0</v>
      </c>
      <c r="R7047" s="279" t="str">
        <f>_xlfn.XLOOKUP(B7047,'data 2026'!E:E,'data 2026'!A:A)</f>
        <v>Chi phí ngân hàng</v>
      </c>
    </row>
    <row r="7048" spans="1:18" ht="14" hidden="1">
      <c r="A7048" s="287">
        <v>45649</v>
      </c>
      <c r="B7048" s="288" t="s">
        <v>7681</v>
      </c>
      <c r="C7048" s="288" t="s">
        <v>64899</v>
      </c>
      <c r="D7048" s="288" t="s">
        <v>7673</v>
      </c>
      <c r="E7048" s="288" t="s">
        <v>1196</v>
      </c>
      <c r="F7048" s="288" t="s">
        <v>1100</v>
      </c>
      <c r="G7048" s="288" t="s">
        <v>114</v>
      </c>
      <c r="H7048" s="288" t="s">
        <v>114</v>
      </c>
      <c r="I7048" s="288" t="s">
        <v>1509</v>
      </c>
      <c r="J7048" s="288" t="s">
        <v>47551</v>
      </c>
      <c r="K7048" s="289">
        <v>428050</v>
      </c>
      <c r="L7048" s="288" t="s">
        <v>2022</v>
      </c>
      <c r="M7048" s="288" t="s">
        <v>114</v>
      </c>
      <c r="N7048" s="288" t="s">
        <v>1885</v>
      </c>
      <c r="O7048" s="288" t="s">
        <v>114</v>
      </c>
      <c r="P7048" s="288" t="s">
        <v>114</v>
      </c>
      <c r="Q7048" s="289">
        <v>0</v>
      </c>
      <c r="R7048" s="279" t="e">
        <f>_xlfn.XLOOKUP(B7048,'data 2026'!E:E,'data 2026'!A:A)</f>
        <v>#N/A</v>
      </c>
    </row>
    <row r="7049" spans="1:18" ht="14" hidden="1">
      <c r="A7049" s="287">
        <v>45642</v>
      </c>
      <c r="B7049" s="288" t="s">
        <v>653</v>
      </c>
      <c r="C7049" s="288" t="s">
        <v>64900</v>
      </c>
      <c r="D7049" s="288" t="s">
        <v>483</v>
      </c>
      <c r="E7049" s="288" t="s">
        <v>1196</v>
      </c>
      <c r="F7049" s="288" t="s">
        <v>1100</v>
      </c>
      <c r="G7049" s="288" t="s">
        <v>59903</v>
      </c>
      <c r="H7049" s="288" t="s">
        <v>114</v>
      </c>
      <c r="I7049" s="288" t="s">
        <v>1509</v>
      </c>
      <c r="J7049" s="288" t="s">
        <v>47551</v>
      </c>
      <c r="K7049" s="289">
        <v>630000</v>
      </c>
      <c r="L7049" s="288" t="s">
        <v>7601</v>
      </c>
      <c r="M7049" s="288" t="s">
        <v>114</v>
      </c>
      <c r="N7049" s="288" t="s">
        <v>1885</v>
      </c>
      <c r="O7049" s="288" t="s">
        <v>114</v>
      </c>
      <c r="P7049" s="288" t="s">
        <v>114</v>
      </c>
      <c r="Q7049" s="289">
        <v>0</v>
      </c>
      <c r="R7049" s="279" t="str">
        <f>_xlfn.XLOOKUP(B7049,'data 2026'!E:E,'data 2026'!A:A)</f>
        <v>Chi phí ngân hàng</v>
      </c>
    </row>
    <row r="7050" spans="1:18" ht="14" hidden="1">
      <c r="A7050" s="287">
        <v>45642</v>
      </c>
      <c r="B7050" s="288" t="s">
        <v>7681</v>
      </c>
      <c r="C7050" s="288" t="s">
        <v>64900</v>
      </c>
      <c r="D7050" s="288" t="s">
        <v>7673</v>
      </c>
      <c r="E7050" s="288" t="s">
        <v>1196</v>
      </c>
      <c r="F7050" s="288" t="s">
        <v>1100</v>
      </c>
      <c r="G7050" s="288" t="s">
        <v>114</v>
      </c>
      <c r="H7050" s="288" t="s">
        <v>114</v>
      </c>
      <c r="I7050" s="288" t="s">
        <v>1509</v>
      </c>
      <c r="J7050" s="288" t="s">
        <v>47551</v>
      </c>
      <c r="K7050" s="289">
        <v>2005900</v>
      </c>
      <c r="L7050" s="288" t="s">
        <v>7601</v>
      </c>
      <c r="M7050" s="288" t="s">
        <v>114</v>
      </c>
      <c r="N7050" s="288" t="s">
        <v>1885</v>
      </c>
      <c r="O7050" s="288" t="s">
        <v>114</v>
      </c>
      <c r="P7050" s="288" t="s">
        <v>114</v>
      </c>
      <c r="Q7050" s="289">
        <v>0</v>
      </c>
      <c r="R7050" s="279" t="e">
        <f>_xlfn.XLOOKUP(B7050,'data 2026'!E:E,'data 2026'!A:A)</f>
        <v>#N/A</v>
      </c>
    </row>
    <row r="7051" spans="1:18" ht="14" hidden="1">
      <c r="A7051" s="287">
        <v>45654</v>
      </c>
      <c r="B7051" s="288" t="s">
        <v>1366</v>
      </c>
      <c r="C7051" s="288" t="s">
        <v>64901</v>
      </c>
      <c r="D7051" s="288" t="s">
        <v>1367</v>
      </c>
      <c r="E7051" s="288" t="s">
        <v>1196</v>
      </c>
      <c r="F7051" s="288" t="s">
        <v>1100</v>
      </c>
      <c r="G7051" s="288" t="s">
        <v>59711</v>
      </c>
      <c r="H7051" s="288" t="s">
        <v>59711</v>
      </c>
      <c r="I7051" s="288" t="s">
        <v>1509</v>
      </c>
      <c r="J7051" s="288" t="s">
        <v>47551</v>
      </c>
      <c r="K7051" s="289">
        <v>14481247</v>
      </c>
      <c r="L7051" s="288" t="s">
        <v>13892</v>
      </c>
      <c r="M7051" s="288" t="s">
        <v>114</v>
      </c>
      <c r="N7051" s="288" t="s">
        <v>1589</v>
      </c>
      <c r="O7051" s="288" t="s">
        <v>114</v>
      </c>
      <c r="P7051" s="288" t="s">
        <v>114</v>
      </c>
      <c r="Q7051" s="289">
        <v>0</v>
      </c>
      <c r="R7051" s="279" t="str">
        <f>_xlfn.XLOOKUP(B7051,'data 2026'!E:E,'data 2026'!A:A)</f>
        <v>Lãi Vay</v>
      </c>
    </row>
    <row r="7052" spans="1:18" ht="14" hidden="1">
      <c r="A7052" s="287">
        <v>45654</v>
      </c>
      <c r="B7052" s="288" t="s">
        <v>653</v>
      </c>
      <c r="C7052" s="288" t="s">
        <v>64902</v>
      </c>
      <c r="D7052" s="288" t="s">
        <v>483</v>
      </c>
      <c r="E7052" s="288" t="s">
        <v>1196</v>
      </c>
      <c r="F7052" s="288" t="s">
        <v>1100</v>
      </c>
      <c r="G7052" s="288" t="s">
        <v>59713</v>
      </c>
      <c r="H7052" s="288" t="s">
        <v>59713</v>
      </c>
      <c r="I7052" s="288" t="s">
        <v>1509</v>
      </c>
      <c r="J7052" s="288" t="s">
        <v>47551</v>
      </c>
      <c r="K7052" s="289">
        <v>3317618</v>
      </c>
      <c r="L7052" s="288" t="s">
        <v>24703</v>
      </c>
      <c r="M7052" s="288" t="s">
        <v>114</v>
      </c>
      <c r="N7052" s="288" t="s">
        <v>1589</v>
      </c>
      <c r="O7052" s="288" t="s">
        <v>114</v>
      </c>
      <c r="P7052" s="288" t="s">
        <v>114</v>
      </c>
      <c r="Q7052" s="289">
        <v>0</v>
      </c>
      <c r="R7052" s="279" t="str">
        <f>_xlfn.XLOOKUP(B7052,'data 2026'!E:E,'data 2026'!A:A)</f>
        <v>Chi phí ngân hàng</v>
      </c>
    </row>
    <row r="7053" spans="1:18" ht="14" hidden="1">
      <c r="A7053" s="287">
        <v>45654</v>
      </c>
      <c r="B7053" s="288" t="s">
        <v>719</v>
      </c>
      <c r="C7053" s="288" t="s">
        <v>64903</v>
      </c>
      <c r="D7053" s="288" t="s">
        <v>1199</v>
      </c>
      <c r="E7053" s="288" t="s">
        <v>1196</v>
      </c>
      <c r="F7053" s="288" t="s">
        <v>1100</v>
      </c>
      <c r="G7053" s="288" t="s">
        <v>59904</v>
      </c>
      <c r="H7053" s="288" t="s">
        <v>59905</v>
      </c>
      <c r="I7053" s="288" t="s">
        <v>1509</v>
      </c>
      <c r="J7053" s="288" t="s">
        <v>47551</v>
      </c>
      <c r="K7053" s="289">
        <v>1010620</v>
      </c>
      <c r="L7053" s="288" t="s">
        <v>24712</v>
      </c>
      <c r="M7053" s="288" t="s">
        <v>114</v>
      </c>
      <c r="N7053" s="288" t="s">
        <v>1902</v>
      </c>
      <c r="O7053" s="288" t="s">
        <v>114</v>
      </c>
      <c r="P7053" s="288" t="s">
        <v>114</v>
      </c>
      <c r="Q7053" s="289">
        <v>0</v>
      </c>
      <c r="R7053" s="279" t="str">
        <f>_xlfn.XLOOKUP(B7053,'data 2026'!E:E,'data 2026'!A:A)</f>
        <v>Chi phí văn phòng phẩm</v>
      </c>
    </row>
    <row r="7054" spans="1:18" ht="14" hidden="1">
      <c r="A7054" s="287">
        <v>45654</v>
      </c>
      <c r="B7054" s="288" t="s">
        <v>719</v>
      </c>
      <c r="C7054" s="288" t="s">
        <v>64904</v>
      </c>
      <c r="D7054" s="288" t="s">
        <v>1199</v>
      </c>
      <c r="E7054" s="288" t="s">
        <v>1196</v>
      </c>
      <c r="F7054" s="288" t="s">
        <v>1100</v>
      </c>
      <c r="G7054" s="288" t="s">
        <v>59906</v>
      </c>
      <c r="H7054" s="288" t="s">
        <v>59905</v>
      </c>
      <c r="I7054" s="288" t="s">
        <v>1509</v>
      </c>
      <c r="J7054" s="288" t="s">
        <v>47551</v>
      </c>
      <c r="K7054" s="289">
        <v>1365380</v>
      </c>
      <c r="L7054" s="288" t="s">
        <v>59907</v>
      </c>
      <c r="M7054" s="288" t="s">
        <v>114</v>
      </c>
      <c r="N7054" s="288" t="s">
        <v>1902</v>
      </c>
      <c r="O7054" s="288" t="s">
        <v>114</v>
      </c>
      <c r="P7054" s="288" t="s">
        <v>114</v>
      </c>
      <c r="Q7054" s="289">
        <v>0</v>
      </c>
      <c r="R7054" s="279" t="str">
        <f>_xlfn.XLOOKUP(B7054,'data 2026'!E:E,'data 2026'!A:A)</f>
        <v>Chi phí văn phòng phẩm</v>
      </c>
    </row>
    <row r="7055" spans="1:18" ht="14" hidden="1">
      <c r="A7055" s="287">
        <v>45654</v>
      </c>
      <c r="B7055" s="288" t="s">
        <v>719</v>
      </c>
      <c r="C7055" s="288" t="s">
        <v>64905</v>
      </c>
      <c r="D7055" s="288" t="s">
        <v>1199</v>
      </c>
      <c r="E7055" s="288" t="s">
        <v>1196</v>
      </c>
      <c r="F7055" s="288" t="s">
        <v>1100</v>
      </c>
      <c r="G7055" s="288" t="s">
        <v>59908</v>
      </c>
      <c r="H7055" s="288" t="s">
        <v>59905</v>
      </c>
      <c r="I7055" s="288" t="s">
        <v>1509</v>
      </c>
      <c r="J7055" s="288" t="s">
        <v>47551</v>
      </c>
      <c r="K7055" s="289">
        <v>619880</v>
      </c>
      <c r="L7055" s="288" t="s">
        <v>10446</v>
      </c>
      <c r="M7055" s="288" t="s">
        <v>114</v>
      </c>
      <c r="N7055" s="288" t="s">
        <v>1902</v>
      </c>
      <c r="O7055" s="288" t="s">
        <v>114</v>
      </c>
      <c r="P7055" s="288" t="s">
        <v>114</v>
      </c>
      <c r="Q7055" s="289">
        <v>0</v>
      </c>
      <c r="R7055" s="279" t="str">
        <f>_xlfn.XLOOKUP(B7055,'data 2026'!E:E,'data 2026'!A:A)</f>
        <v>Chi phí văn phòng phẩm</v>
      </c>
    </row>
    <row r="7056" spans="1:18" ht="14" hidden="1">
      <c r="A7056" s="287">
        <v>45654</v>
      </c>
      <c r="B7056" s="288" t="s">
        <v>719</v>
      </c>
      <c r="C7056" s="288" t="s">
        <v>64906</v>
      </c>
      <c r="D7056" s="288" t="s">
        <v>1199</v>
      </c>
      <c r="E7056" s="288" t="s">
        <v>1196</v>
      </c>
      <c r="F7056" s="288" t="s">
        <v>1100</v>
      </c>
      <c r="G7056" s="288" t="s">
        <v>59909</v>
      </c>
      <c r="H7056" s="288" t="s">
        <v>59905</v>
      </c>
      <c r="I7056" s="288" t="s">
        <v>1509</v>
      </c>
      <c r="J7056" s="288" t="s">
        <v>47551</v>
      </c>
      <c r="K7056" s="289">
        <v>600000</v>
      </c>
      <c r="L7056" s="288" t="s">
        <v>31630</v>
      </c>
      <c r="M7056" s="288" t="s">
        <v>114</v>
      </c>
      <c r="N7056" s="288" t="s">
        <v>1902</v>
      </c>
      <c r="O7056" s="288" t="s">
        <v>114</v>
      </c>
      <c r="P7056" s="288" t="s">
        <v>114</v>
      </c>
      <c r="Q7056" s="289">
        <v>0</v>
      </c>
      <c r="R7056" s="279" t="str">
        <f>_xlfn.XLOOKUP(B7056,'data 2026'!E:E,'data 2026'!A:A)</f>
        <v>Chi phí văn phòng phẩm</v>
      </c>
    </row>
    <row r="7057" spans="1:18" ht="14" hidden="1">
      <c r="A7057" s="287">
        <v>45654</v>
      </c>
      <c r="B7057" s="288" t="s">
        <v>719</v>
      </c>
      <c r="C7057" s="288" t="s">
        <v>64907</v>
      </c>
      <c r="D7057" s="288" t="s">
        <v>1199</v>
      </c>
      <c r="E7057" s="288" t="s">
        <v>1196</v>
      </c>
      <c r="F7057" s="288" t="s">
        <v>1100</v>
      </c>
      <c r="G7057" s="288" t="s">
        <v>59910</v>
      </c>
      <c r="H7057" s="288" t="s">
        <v>59911</v>
      </c>
      <c r="I7057" s="288" t="s">
        <v>1509</v>
      </c>
      <c r="J7057" s="288" t="s">
        <v>47551</v>
      </c>
      <c r="K7057" s="289">
        <v>600000</v>
      </c>
      <c r="L7057" s="288" t="s">
        <v>31634</v>
      </c>
      <c r="M7057" s="288" t="s">
        <v>114</v>
      </c>
      <c r="N7057" s="288" t="s">
        <v>1902</v>
      </c>
      <c r="O7057" s="288" t="s">
        <v>114</v>
      </c>
      <c r="P7057" s="288" t="s">
        <v>114</v>
      </c>
      <c r="Q7057" s="289">
        <v>0</v>
      </c>
      <c r="R7057" s="279" t="str">
        <f>_xlfn.XLOOKUP(B7057,'data 2026'!E:E,'data 2026'!A:A)</f>
        <v>Chi phí văn phòng phẩm</v>
      </c>
    </row>
    <row r="7058" spans="1:18" ht="14" hidden="1">
      <c r="A7058" s="287">
        <v>45654</v>
      </c>
      <c r="B7058" s="288" t="s">
        <v>719</v>
      </c>
      <c r="C7058" s="288" t="s">
        <v>64908</v>
      </c>
      <c r="D7058" s="288" t="s">
        <v>1199</v>
      </c>
      <c r="E7058" s="288" t="s">
        <v>1196</v>
      </c>
      <c r="F7058" s="288" t="s">
        <v>1100</v>
      </c>
      <c r="G7058" s="288" t="s">
        <v>59912</v>
      </c>
      <c r="H7058" s="288" t="s">
        <v>59913</v>
      </c>
      <c r="I7058" s="288" t="s">
        <v>1509</v>
      </c>
      <c r="J7058" s="288" t="s">
        <v>47551</v>
      </c>
      <c r="K7058" s="289">
        <v>600000</v>
      </c>
      <c r="L7058" s="288" t="s">
        <v>31636</v>
      </c>
      <c r="M7058" s="288" t="s">
        <v>114</v>
      </c>
      <c r="N7058" s="288" t="s">
        <v>1902</v>
      </c>
      <c r="O7058" s="288" t="s">
        <v>114</v>
      </c>
      <c r="P7058" s="288" t="s">
        <v>114</v>
      </c>
      <c r="Q7058" s="289">
        <v>0</v>
      </c>
      <c r="R7058" s="279" t="str">
        <f>_xlfn.XLOOKUP(B7058,'data 2026'!E:E,'data 2026'!A:A)</f>
        <v>Chi phí văn phòng phẩm</v>
      </c>
    </row>
    <row r="7059" spans="1:18" ht="14" hidden="1">
      <c r="A7059" s="287">
        <v>45654</v>
      </c>
      <c r="B7059" s="288" t="s">
        <v>719</v>
      </c>
      <c r="C7059" s="288" t="s">
        <v>64909</v>
      </c>
      <c r="D7059" s="288" t="s">
        <v>1199</v>
      </c>
      <c r="E7059" s="288" t="s">
        <v>1196</v>
      </c>
      <c r="F7059" s="288" t="s">
        <v>1100</v>
      </c>
      <c r="G7059" s="288" t="s">
        <v>59914</v>
      </c>
      <c r="H7059" s="288" t="s">
        <v>59913</v>
      </c>
      <c r="I7059" s="288" t="s">
        <v>1509</v>
      </c>
      <c r="J7059" s="288" t="s">
        <v>47551</v>
      </c>
      <c r="K7059" s="289">
        <v>600000</v>
      </c>
      <c r="L7059" s="288" t="s">
        <v>59915</v>
      </c>
      <c r="M7059" s="288" t="s">
        <v>114</v>
      </c>
      <c r="N7059" s="288" t="s">
        <v>1902</v>
      </c>
      <c r="O7059" s="288" t="s">
        <v>114</v>
      </c>
      <c r="P7059" s="288" t="s">
        <v>114</v>
      </c>
      <c r="Q7059" s="289">
        <v>0</v>
      </c>
      <c r="R7059" s="279" t="str">
        <f>_xlfn.XLOOKUP(B7059,'data 2026'!E:E,'data 2026'!A:A)</f>
        <v>Chi phí văn phòng phẩm</v>
      </c>
    </row>
    <row r="7060" spans="1:18" ht="14" hidden="1">
      <c r="A7060" s="287">
        <v>45654</v>
      </c>
      <c r="B7060" s="288" t="s">
        <v>719</v>
      </c>
      <c r="C7060" s="288" t="s">
        <v>64910</v>
      </c>
      <c r="D7060" s="288" t="s">
        <v>1199</v>
      </c>
      <c r="E7060" s="288" t="s">
        <v>1196</v>
      </c>
      <c r="F7060" s="288" t="s">
        <v>1100</v>
      </c>
      <c r="G7060" s="288" t="s">
        <v>59916</v>
      </c>
      <c r="H7060" s="288" t="s">
        <v>59913</v>
      </c>
      <c r="I7060" s="288" t="s">
        <v>1509</v>
      </c>
      <c r="J7060" s="288" t="s">
        <v>47551</v>
      </c>
      <c r="K7060" s="289">
        <v>784100</v>
      </c>
      <c r="L7060" s="288" t="s">
        <v>59917</v>
      </c>
      <c r="M7060" s="288" t="s">
        <v>114</v>
      </c>
      <c r="N7060" s="288" t="s">
        <v>1902</v>
      </c>
      <c r="O7060" s="288" t="s">
        <v>114</v>
      </c>
      <c r="P7060" s="288" t="s">
        <v>114</v>
      </c>
      <c r="Q7060" s="289">
        <v>0</v>
      </c>
      <c r="R7060" s="279" t="str">
        <f>_xlfn.XLOOKUP(B7060,'data 2026'!E:E,'data 2026'!A:A)</f>
        <v>Chi phí văn phòng phẩm</v>
      </c>
    </row>
    <row r="7061" spans="1:18" ht="14" hidden="1">
      <c r="A7061" s="287">
        <v>45654</v>
      </c>
      <c r="B7061" s="288" t="s">
        <v>719</v>
      </c>
      <c r="C7061" s="288" t="s">
        <v>64911</v>
      </c>
      <c r="D7061" s="288" t="s">
        <v>1199</v>
      </c>
      <c r="E7061" s="288" t="s">
        <v>1196</v>
      </c>
      <c r="F7061" s="288" t="s">
        <v>1100</v>
      </c>
      <c r="G7061" s="288" t="s">
        <v>59918</v>
      </c>
      <c r="H7061" s="288" t="s">
        <v>59913</v>
      </c>
      <c r="I7061" s="288" t="s">
        <v>1509</v>
      </c>
      <c r="J7061" s="288" t="s">
        <v>47551</v>
      </c>
      <c r="K7061" s="289">
        <v>1080200</v>
      </c>
      <c r="L7061" s="288" t="s">
        <v>21808</v>
      </c>
      <c r="M7061" s="288" t="s">
        <v>114</v>
      </c>
      <c r="N7061" s="288" t="s">
        <v>1902</v>
      </c>
      <c r="O7061" s="288" t="s">
        <v>114</v>
      </c>
      <c r="P7061" s="288" t="s">
        <v>114</v>
      </c>
      <c r="Q7061" s="289">
        <v>0</v>
      </c>
      <c r="R7061" s="279" t="str">
        <f>_xlfn.XLOOKUP(B7061,'data 2026'!E:E,'data 2026'!A:A)</f>
        <v>Chi phí văn phòng phẩm</v>
      </c>
    </row>
    <row r="7062" spans="1:18" ht="14" hidden="1">
      <c r="A7062" s="287">
        <v>45654</v>
      </c>
      <c r="B7062" s="288" t="s">
        <v>719</v>
      </c>
      <c r="C7062" s="288" t="s">
        <v>64912</v>
      </c>
      <c r="D7062" s="288" t="s">
        <v>1199</v>
      </c>
      <c r="E7062" s="288" t="s">
        <v>1196</v>
      </c>
      <c r="F7062" s="288" t="s">
        <v>1100</v>
      </c>
      <c r="G7062" s="288" t="s">
        <v>59919</v>
      </c>
      <c r="H7062" s="288" t="s">
        <v>59913</v>
      </c>
      <c r="I7062" s="288" t="s">
        <v>1509</v>
      </c>
      <c r="J7062" s="288" t="s">
        <v>47551</v>
      </c>
      <c r="K7062" s="289">
        <v>1010900</v>
      </c>
      <c r="L7062" s="288" t="s">
        <v>21811</v>
      </c>
      <c r="M7062" s="288" t="s">
        <v>114</v>
      </c>
      <c r="N7062" s="288" t="s">
        <v>1902</v>
      </c>
      <c r="O7062" s="288" t="s">
        <v>114</v>
      </c>
      <c r="P7062" s="288" t="s">
        <v>114</v>
      </c>
      <c r="Q7062" s="289">
        <v>0</v>
      </c>
      <c r="R7062" s="279" t="str">
        <f>_xlfn.XLOOKUP(B7062,'data 2026'!E:E,'data 2026'!A:A)</f>
        <v>Chi phí văn phòng phẩm</v>
      </c>
    </row>
    <row r="7063" spans="1:18" ht="14" hidden="1">
      <c r="A7063" s="287">
        <v>45654</v>
      </c>
      <c r="B7063" s="288" t="s">
        <v>682</v>
      </c>
      <c r="C7063" s="288" t="s">
        <v>64913</v>
      </c>
      <c r="D7063" s="288" t="s">
        <v>1310</v>
      </c>
      <c r="E7063" s="288" t="s">
        <v>1311</v>
      </c>
      <c r="F7063" s="288" t="s">
        <v>1312</v>
      </c>
      <c r="G7063" s="288" t="s">
        <v>59920</v>
      </c>
      <c r="H7063" s="288" t="s">
        <v>59921</v>
      </c>
      <c r="I7063" s="288" t="s">
        <v>1509</v>
      </c>
      <c r="J7063" s="288" t="s">
        <v>47551</v>
      </c>
      <c r="K7063" s="289">
        <v>200000000</v>
      </c>
      <c r="L7063" s="288" t="s">
        <v>59922</v>
      </c>
      <c r="M7063" s="288" t="s">
        <v>114</v>
      </c>
      <c r="N7063" s="288" t="s">
        <v>1902</v>
      </c>
      <c r="O7063" s="288" t="s">
        <v>114</v>
      </c>
      <c r="P7063" s="288" t="s">
        <v>114</v>
      </c>
      <c r="Q7063" s="289">
        <v>0</v>
      </c>
      <c r="R7063" s="279" t="str">
        <f>_xlfn.XLOOKUP(B7063,'data 2026'!E:E,'data 2026'!A:A)</f>
        <v>Chi phí ủng hộ, hỗ trợ</v>
      </c>
    </row>
    <row r="7064" spans="1:18" ht="14" hidden="1">
      <c r="A7064" s="287">
        <v>45653</v>
      </c>
      <c r="B7064" s="288" t="s">
        <v>7681</v>
      </c>
      <c r="C7064" s="288" t="s">
        <v>64914</v>
      </c>
      <c r="D7064" s="288" t="s">
        <v>7673</v>
      </c>
      <c r="E7064" s="288" t="s">
        <v>1196</v>
      </c>
      <c r="F7064" s="288" t="s">
        <v>1100</v>
      </c>
      <c r="G7064" s="288" t="s">
        <v>114</v>
      </c>
      <c r="H7064" s="288" t="s">
        <v>3815</v>
      </c>
      <c r="I7064" s="288" t="s">
        <v>1509</v>
      </c>
      <c r="J7064" s="288" t="s">
        <v>47551</v>
      </c>
      <c r="K7064" s="289">
        <v>91956</v>
      </c>
      <c r="L7064" s="288" t="s">
        <v>59923</v>
      </c>
      <c r="M7064" s="288" t="s">
        <v>114</v>
      </c>
      <c r="N7064" s="288" t="s">
        <v>1589</v>
      </c>
      <c r="O7064" s="288" t="s">
        <v>114</v>
      </c>
      <c r="P7064" s="288" t="s">
        <v>114</v>
      </c>
      <c r="Q7064" s="289">
        <v>0</v>
      </c>
      <c r="R7064" s="279" t="e">
        <f>_xlfn.XLOOKUP(B7064,'data 2026'!E:E,'data 2026'!A:A)</f>
        <v>#N/A</v>
      </c>
    </row>
    <row r="7065" spans="1:18" ht="14" hidden="1">
      <c r="A7065" s="287">
        <v>45654</v>
      </c>
      <c r="B7065" s="288" t="s">
        <v>683</v>
      </c>
      <c r="C7065" s="288" t="s">
        <v>64915</v>
      </c>
      <c r="D7065" s="288" t="s">
        <v>1200</v>
      </c>
      <c r="E7065" s="288" t="s">
        <v>1311</v>
      </c>
      <c r="F7065" s="288" t="s">
        <v>1312</v>
      </c>
      <c r="G7065" s="288" t="s">
        <v>59924</v>
      </c>
      <c r="H7065" s="288" t="s">
        <v>59925</v>
      </c>
      <c r="I7065" s="288" t="s">
        <v>1509</v>
      </c>
      <c r="J7065" s="288" t="s">
        <v>47551</v>
      </c>
      <c r="K7065" s="289">
        <v>13000000</v>
      </c>
      <c r="L7065" s="288" t="s">
        <v>13928</v>
      </c>
      <c r="M7065" s="288" t="s">
        <v>114</v>
      </c>
      <c r="N7065" s="288" t="s">
        <v>1902</v>
      </c>
      <c r="O7065" s="288" t="s">
        <v>114</v>
      </c>
      <c r="P7065" s="288" t="s">
        <v>114</v>
      </c>
      <c r="Q7065" s="289">
        <v>0</v>
      </c>
      <c r="R7065" s="279" t="str">
        <f>_xlfn.XLOOKUP(B7065,'data 2026'!E:E,'data 2026'!A:A)</f>
        <v>Công tác</v>
      </c>
    </row>
    <row r="7066" spans="1:18" ht="14" hidden="1">
      <c r="A7066" s="287">
        <v>45654</v>
      </c>
      <c r="B7066" s="288" t="s">
        <v>683</v>
      </c>
      <c r="C7066" s="288" t="s">
        <v>64915</v>
      </c>
      <c r="D7066" s="288" t="s">
        <v>1200</v>
      </c>
      <c r="E7066" s="288" t="s">
        <v>1311</v>
      </c>
      <c r="F7066" s="288" t="s">
        <v>1312</v>
      </c>
      <c r="G7066" s="288" t="s">
        <v>59924</v>
      </c>
      <c r="H7066" s="288" t="s">
        <v>59925</v>
      </c>
      <c r="I7066" s="288" t="s">
        <v>1509</v>
      </c>
      <c r="J7066" s="288" t="s">
        <v>47551</v>
      </c>
      <c r="K7066" s="289">
        <v>2776000</v>
      </c>
      <c r="L7066" s="288" t="s">
        <v>13928</v>
      </c>
      <c r="M7066" s="288" t="s">
        <v>114</v>
      </c>
      <c r="N7066" s="288" t="s">
        <v>1902</v>
      </c>
      <c r="O7066" s="288" t="s">
        <v>114</v>
      </c>
      <c r="P7066" s="288" t="s">
        <v>114</v>
      </c>
      <c r="Q7066" s="289">
        <v>0</v>
      </c>
      <c r="R7066" s="279" t="str">
        <f>_xlfn.XLOOKUP(B7066,'data 2026'!E:E,'data 2026'!A:A)</f>
        <v>Công tác</v>
      </c>
    </row>
    <row r="7067" spans="1:18" ht="14" hidden="1">
      <c r="A7067" s="287">
        <v>45654</v>
      </c>
      <c r="B7067" s="288" t="s">
        <v>653</v>
      </c>
      <c r="C7067" s="288" t="s">
        <v>64916</v>
      </c>
      <c r="D7067" s="288" t="s">
        <v>483</v>
      </c>
      <c r="E7067" s="288" t="s">
        <v>1196</v>
      </c>
      <c r="F7067" s="288" t="s">
        <v>1100</v>
      </c>
      <c r="G7067" s="288" t="s">
        <v>59713</v>
      </c>
      <c r="H7067" s="288" t="s">
        <v>59713</v>
      </c>
      <c r="I7067" s="288" t="s">
        <v>1509</v>
      </c>
      <c r="J7067" s="288" t="s">
        <v>47551</v>
      </c>
      <c r="K7067" s="289">
        <v>255380</v>
      </c>
      <c r="L7067" s="288" t="s">
        <v>13931</v>
      </c>
      <c r="M7067" s="288" t="s">
        <v>114</v>
      </c>
      <c r="N7067" s="288" t="s">
        <v>1589</v>
      </c>
      <c r="O7067" s="288" t="s">
        <v>114</v>
      </c>
      <c r="P7067" s="288" t="s">
        <v>114</v>
      </c>
      <c r="Q7067" s="289">
        <v>0</v>
      </c>
      <c r="R7067" s="279" t="str">
        <f>_xlfn.XLOOKUP(B7067,'data 2026'!E:E,'data 2026'!A:A)</f>
        <v>Chi phí ngân hàng</v>
      </c>
    </row>
    <row r="7068" spans="1:18" ht="14" hidden="1">
      <c r="A7068" s="287">
        <v>45655</v>
      </c>
      <c r="B7068" s="288" t="s">
        <v>435</v>
      </c>
      <c r="C7068" s="288" t="s">
        <v>64917</v>
      </c>
      <c r="D7068" s="288" t="s">
        <v>433</v>
      </c>
      <c r="E7068" s="288" t="s">
        <v>1298</v>
      </c>
      <c r="F7068" s="288" t="s">
        <v>1161</v>
      </c>
      <c r="G7068" s="288" t="s">
        <v>16472</v>
      </c>
      <c r="H7068" s="288" t="s">
        <v>15555</v>
      </c>
      <c r="I7068" s="288" t="s">
        <v>1509</v>
      </c>
      <c r="J7068" s="288" t="s">
        <v>47551</v>
      </c>
      <c r="K7068" s="289">
        <v>350000</v>
      </c>
      <c r="L7068" s="288" t="s">
        <v>13953</v>
      </c>
      <c r="M7068" s="288" t="s">
        <v>114</v>
      </c>
      <c r="N7068" s="288" t="s">
        <v>1690</v>
      </c>
      <c r="O7068" s="288" t="s">
        <v>114</v>
      </c>
      <c r="P7068" s="288" t="s">
        <v>114</v>
      </c>
      <c r="Q7068" s="289">
        <v>0</v>
      </c>
      <c r="R7068" s="279" t="str">
        <f>_xlfn.XLOOKUP(B7068,'data 2026'!E:E,'data 2026'!A:A)</f>
        <v>Chi phí xuất khẩu</v>
      </c>
    </row>
    <row r="7069" spans="1:18" ht="14" hidden="1">
      <c r="A7069" s="287">
        <v>45655</v>
      </c>
      <c r="B7069" s="288" t="s">
        <v>435</v>
      </c>
      <c r="C7069" s="288" t="s">
        <v>64917</v>
      </c>
      <c r="D7069" s="288" t="s">
        <v>433</v>
      </c>
      <c r="E7069" s="288" t="s">
        <v>1298</v>
      </c>
      <c r="F7069" s="288" t="s">
        <v>1161</v>
      </c>
      <c r="G7069" s="288" t="s">
        <v>21300</v>
      </c>
      <c r="H7069" s="288" t="s">
        <v>15555</v>
      </c>
      <c r="I7069" s="288" t="s">
        <v>1509</v>
      </c>
      <c r="J7069" s="288" t="s">
        <v>47551</v>
      </c>
      <c r="K7069" s="289">
        <v>350000</v>
      </c>
      <c r="L7069" s="288" t="s">
        <v>13953</v>
      </c>
      <c r="M7069" s="288" t="s">
        <v>114</v>
      </c>
      <c r="N7069" s="288" t="s">
        <v>1690</v>
      </c>
      <c r="O7069" s="288" t="s">
        <v>114</v>
      </c>
      <c r="P7069" s="288" t="s">
        <v>114</v>
      </c>
      <c r="Q7069" s="289">
        <v>0</v>
      </c>
      <c r="R7069" s="279" t="str">
        <f>_xlfn.XLOOKUP(B7069,'data 2026'!E:E,'data 2026'!A:A)</f>
        <v>Chi phí xuất khẩu</v>
      </c>
    </row>
    <row r="7070" spans="1:18" ht="14" hidden="1">
      <c r="A7070" s="287">
        <v>45655</v>
      </c>
      <c r="B7070" s="288" t="s">
        <v>435</v>
      </c>
      <c r="C7070" s="288" t="s">
        <v>64917</v>
      </c>
      <c r="D7070" s="288" t="s">
        <v>433</v>
      </c>
      <c r="E7070" s="288" t="s">
        <v>1298</v>
      </c>
      <c r="F7070" s="288" t="s">
        <v>1161</v>
      </c>
      <c r="G7070" s="288" t="s">
        <v>21300</v>
      </c>
      <c r="H7070" s="288" t="s">
        <v>15555</v>
      </c>
      <c r="I7070" s="288" t="s">
        <v>1509</v>
      </c>
      <c r="J7070" s="288" t="s">
        <v>47551</v>
      </c>
      <c r="K7070" s="289">
        <v>350000</v>
      </c>
      <c r="L7070" s="288" t="s">
        <v>13953</v>
      </c>
      <c r="M7070" s="288" t="s">
        <v>114</v>
      </c>
      <c r="N7070" s="288" t="s">
        <v>1690</v>
      </c>
      <c r="O7070" s="288" t="s">
        <v>114</v>
      </c>
      <c r="P7070" s="288" t="s">
        <v>114</v>
      </c>
      <c r="Q7070" s="289">
        <v>0</v>
      </c>
      <c r="R7070" s="279" t="str">
        <f>_xlfn.XLOOKUP(B7070,'data 2026'!E:E,'data 2026'!A:A)</f>
        <v>Chi phí xuất khẩu</v>
      </c>
    </row>
    <row r="7071" spans="1:18" ht="14" hidden="1">
      <c r="A7071" s="287">
        <v>45655</v>
      </c>
      <c r="B7071" s="288" t="s">
        <v>435</v>
      </c>
      <c r="C7071" s="288" t="s">
        <v>64917</v>
      </c>
      <c r="D7071" s="288" t="s">
        <v>433</v>
      </c>
      <c r="E7071" s="288" t="s">
        <v>1298</v>
      </c>
      <c r="F7071" s="288" t="s">
        <v>1161</v>
      </c>
      <c r="G7071" s="288" t="s">
        <v>23807</v>
      </c>
      <c r="H7071" s="288" t="s">
        <v>15555</v>
      </c>
      <c r="I7071" s="288" t="s">
        <v>1509</v>
      </c>
      <c r="J7071" s="288" t="s">
        <v>47551</v>
      </c>
      <c r="K7071" s="289">
        <v>350000</v>
      </c>
      <c r="L7071" s="288" t="s">
        <v>13953</v>
      </c>
      <c r="M7071" s="288" t="s">
        <v>114</v>
      </c>
      <c r="N7071" s="288" t="s">
        <v>1690</v>
      </c>
      <c r="O7071" s="288" t="s">
        <v>114</v>
      </c>
      <c r="P7071" s="288" t="s">
        <v>114</v>
      </c>
      <c r="Q7071" s="289">
        <v>0</v>
      </c>
      <c r="R7071" s="279" t="str">
        <f>_xlfn.XLOOKUP(B7071,'data 2026'!E:E,'data 2026'!A:A)</f>
        <v>Chi phí xuất khẩu</v>
      </c>
    </row>
    <row r="7072" spans="1:18" ht="14" hidden="1">
      <c r="A7072" s="287">
        <v>45655</v>
      </c>
      <c r="B7072" s="288" t="s">
        <v>435</v>
      </c>
      <c r="C7072" s="288" t="s">
        <v>64917</v>
      </c>
      <c r="D7072" s="288" t="s">
        <v>433</v>
      </c>
      <c r="E7072" s="288" t="s">
        <v>1298</v>
      </c>
      <c r="F7072" s="288" t="s">
        <v>1161</v>
      </c>
      <c r="G7072" s="288" t="s">
        <v>11674</v>
      </c>
      <c r="H7072" s="288" t="s">
        <v>15555</v>
      </c>
      <c r="I7072" s="288" t="s">
        <v>1509</v>
      </c>
      <c r="J7072" s="288" t="s">
        <v>47551</v>
      </c>
      <c r="K7072" s="289">
        <v>350000</v>
      </c>
      <c r="L7072" s="288" t="s">
        <v>13953</v>
      </c>
      <c r="M7072" s="288" t="s">
        <v>114</v>
      </c>
      <c r="N7072" s="288" t="s">
        <v>1690</v>
      </c>
      <c r="O7072" s="288" t="s">
        <v>114</v>
      </c>
      <c r="P7072" s="288" t="s">
        <v>114</v>
      </c>
      <c r="Q7072" s="289">
        <v>0</v>
      </c>
      <c r="R7072" s="279" t="str">
        <f>_xlfn.XLOOKUP(B7072,'data 2026'!E:E,'data 2026'!A:A)</f>
        <v>Chi phí xuất khẩu</v>
      </c>
    </row>
    <row r="7073" spans="1:18" ht="14" hidden="1">
      <c r="A7073" s="287">
        <v>45655</v>
      </c>
      <c r="B7073" s="288" t="s">
        <v>435</v>
      </c>
      <c r="C7073" s="288" t="s">
        <v>64917</v>
      </c>
      <c r="D7073" s="288" t="s">
        <v>433</v>
      </c>
      <c r="E7073" s="288" t="s">
        <v>1298</v>
      </c>
      <c r="F7073" s="288" t="s">
        <v>1161</v>
      </c>
      <c r="G7073" s="288" t="s">
        <v>59926</v>
      </c>
      <c r="H7073" s="288" t="s">
        <v>15555</v>
      </c>
      <c r="I7073" s="288" t="s">
        <v>1509</v>
      </c>
      <c r="J7073" s="288" t="s">
        <v>47551</v>
      </c>
      <c r="K7073" s="289">
        <v>350000</v>
      </c>
      <c r="L7073" s="288" t="s">
        <v>13953</v>
      </c>
      <c r="M7073" s="288" t="s">
        <v>114</v>
      </c>
      <c r="N7073" s="288" t="s">
        <v>1690</v>
      </c>
      <c r="O7073" s="288" t="s">
        <v>114</v>
      </c>
      <c r="P7073" s="288" t="s">
        <v>114</v>
      </c>
      <c r="Q7073" s="289">
        <v>0</v>
      </c>
      <c r="R7073" s="279" t="str">
        <f>_xlfn.XLOOKUP(B7073,'data 2026'!E:E,'data 2026'!A:A)</f>
        <v>Chi phí xuất khẩu</v>
      </c>
    </row>
    <row r="7074" spans="1:18" ht="14" hidden="1">
      <c r="A7074" s="287">
        <v>45655</v>
      </c>
      <c r="B7074" s="288" t="s">
        <v>435</v>
      </c>
      <c r="C7074" s="288" t="s">
        <v>64917</v>
      </c>
      <c r="D7074" s="288" t="s">
        <v>433</v>
      </c>
      <c r="E7074" s="288" t="s">
        <v>1298</v>
      </c>
      <c r="F7074" s="288" t="s">
        <v>1161</v>
      </c>
      <c r="G7074" s="288" t="s">
        <v>17478</v>
      </c>
      <c r="H7074" s="288" t="s">
        <v>15555</v>
      </c>
      <c r="I7074" s="288" t="s">
        <v>1509</v>
      </c>
      <c r="J7074" s="288" t="s">
        <v>47551</v>
      </c>
      <c r="K7074" s="289">
        <v>350000</v>
      </c>
      <c r="L7074" s="288" t="s">
        <v>13953</v>
      </c>
      <c r="M7074" s="288" t="s">
        <v>114</v>
      </c>
      <c r="N7074" s="288" t="s">
        <v>1690</v>
      </c>
      <c r="O7074" s="288" t="s">
        <v>114</v>
      </c>
      <c r="P7074" s="288" t="s">
        <v>114</v>
      </c>
      <c r="Q7074" s="289">
        <v>0</v>
      </c>
      <c r="R7074" s="279" t="str">
        <f>_xlfn.XLOOKUP(B7074,'data 2026'!E:E,'data 2026'!A:A)</f>
        <v>Chi phí xuất khẩu</v>
      </c>
    </row>
    <row r="7075" spans="1:18" ht="14" hidden="1">
      <c r="A7075" s="287">
        <v>45652</v>
      </c>
      <c r="B7075" s="288" t="s">
        <v>435</v>
      </c>
      <c r="C7075" s="288" t="s">
        <v>64918</v>
      </c>
      <c r="D7075" s="288" t="s">
        <v>433</v>
      </c>
      <c r="E7075" s="288" t="s">
        <v>1298</v>
      </c>
      <c r="F7075" s="288" t="s">
        <v>1161</v>
      </c>
      <c r="G7075" s="288" t="s">
        <v>59927</v>
      </c>
      <c r="H7075" s="288" t="s">
        <v>59928</v>
      </c>
      <c r="I7075" s="288" t="s">
        <v>1509</v>
      </c>
      <c r="J7075" s="288" t="s">
        <v>47551</v>
      </c>
      <c r="K7075" s="289">
        <v>1110810</v>
      </c>
      <c r="L7075" s="288" t="s">
        <v>13955</v>
      </c>
      <c r="M7075" s="288" t="s">
        <v>114</v>
      </c>
      <c r="N7075" s="288" t="s">
        <v>1690</v>
      </c>
      <c r="O7075" s="288" t="s">
        <v>114</v>
      </c>
      <c r="P7075" s="288" t="s">
        <v>114</v>
      </c>
      <c r="Q7075" s="289">
        <v>0</v>
      </c>
      <c r="R7075" s="279" t="str">
        <f>_xlfn.XLOOKUP(B7075,'data 2026'!E:E,'data 2026'!A:A)</f>
        <v>Chi phí xuất khẩu</v>
      </c>
    </row>
    <row r="7076" spans="1:18" ht="14" hidden="1">
      <c r="A7076" s="287">
        <v>45652</v>
      </c>
      <c r="B7076" s="288" t="s">
        <v>435</v>
      </c>
      <c r="C7076" s="288" t="s">
        <v>64918</v>
      </c>
      <c r="D7076" s="288" t="s">
        <v>433</v>
      </c>
      <c r="E7076" s="288" t="s">
        <v>1298</v>
      </c>
      <c r="F7076" s="288" t="s">
        <v>1161</v>
      </c>
      <c r="G7076" s="288" t="s">
        <v>59929</v>
      </c>
      <c r="H7076" s="288" t="s">
        <v>59928</v>
      </c>
      <c r="I7076" s="288" t="s">
        <v>1509</v>
      </c>
      <c r="J7076" s="288" t="s">
        <v>47551</v>
      </c>
      <c r="K7076" s="289">
        <v>921736</v>
      </c>
      <c r="L7076" s="288" t="s">
        <v>13955</v>
      </c>
      <c r="M7076" s="288" t="s">
        <v>114</v>
      </c>
      <c r="N7076" s="288" t="s">
        <v>1690</v>
      </c>
      <c r="O7076" s="288" t="s">
        <v>114</v>
      </c>
      <c r="P7076" s="288" t="s">
        <v>114</v>
      </c>
      <c r="Q7076" s="289">
        <v>0</v>
      </c>
      <c r="R7076" s="279" t="str">
        <f>_xlfn.XLOOKUP(B7076,'data 2026'!E:E,'data 2026'!A:A)</f>
        <v>Chi phí xuất khẩu</v>
      </c>
    </row>
    <row r="7077" spans="1:18" ht="14" hidden="1">
      <c r="A7077" s="287">
        <v>45643</v>
      </c>
      <c r="B7077" s="288" t="s">
        <v>435</v>
      </c>
      <c r="C7077" s="288" t="s">
        <v>64919</v>
      </c>
      <c r="D7077" s="288" t="s">
        <v>433</v>
      </c>
      <c r="E7077" s="288" t="s">
        <v>1298</v>
      </c>
      <c r="F7077" s="288" t="s">
        <v>1161</v>
      </c>
      <c r="G7077" s="288" t="s">
        <v>59930</v>
      </c>
      <c r="H7077" s="288" t="s">
        <v>59931</v>
      </c>
      <c r="I7077" s="288" t="s">
        <v>1509</v>
      </c>
      <c r="J7077" s="288" t="s">
        <v>47551</v>
      </c>
      <c r="K7077" s="289">
        <v>850000</v>
      </c>
      <c r="L7077" s="288" t="s">
        <v>13971</v>
      </c>
      <c r="M7077" s="288" t="s">
        <v>114</v>
      </c>
      <c r="N7077" s="288" t="s">
        <v>1690</v>
      </c>
      <c r="O7077" s="288" t="s">
        <v>114</v>
      </c>
      <c r="P7077" s="288" t="s">
        <v>114</v>
      </c>
      <c r="Q7077" s="289">
        <v>0</v>
      </c>
      <c r="R7077" s="279" t="str">
        <f>_xlfn.XLOOKUP(B7077,'data 2026'!E:E,'data 2026'!A:A)</f>
        <v>Chi phí xuất khẩu</v>
      </c>
    </row>
    <row r="7078" spans="1:18" ht="14" hidden="1">
      <c r="A7078" s="287">
        <v>45643</v>
      </c>
      <c r="B7078" s="288" t="s">
        <v>435</v>
      </c>
      <c r="C7078" s="288" t="s">
        <v>64920</v>
      </c>
      <c r="D7078" s="288" t="s">
        <v>433</v>
      </c>
      <c r="E7078" s="288" t="s">
        <v>1298</v>
      </c>
      <c r="F7078" s="288" t="s">
        <v>1161</v>
      </c>
      <c r="G7078" s="288" t="s">
        <v>59930</v>
      </c>
      <c r="H7078" s="288" t="s">
        <v>59931</v>
      </c>
      <c r="I7078" s="288" t="s">
        <v>1509</v>
      </c>
      <c r="J7078" s="288" t="s">
        <v>47551</v>
      </c>
      <c r="K7078" s="289">
        <v>850000</v>
      </c>
      <c r="L7078" s="288" t="s">
        <v>21816</v>
      </c>
      <c r="M7078" s="288" t="s">
        <v>114</v>
      </c>
      <c r="N7078" s="288" t="s">
        <v>1690</v>
      </c>
      <c r="O7078" s="288" t="s">
        <v>114</v>
      </c>
      <c r="P7078" s="288" t="s">
        <v>114</v>
      </c>
      <c r="Q7078" s="289">
        <v>0</v>
      </c>
      <c r="R7078" s="279" t="str">
        <f>_xlfn.XLOOKUP(B7078,'data 2026'!E:E,'data 2026'!A:A)</f>
        <v>Chi phí xuất khẩu</v>
      </c>
    </row>
    <row r="7079" spans="1:18" ht="14" hidden="1">
      <c r="A7079" s="287">
        <v>45642</v>
      </c>
      <c r="B7079" s="288" t="s">
        <v>435</v>
      </c>
      <c r="C7079" s="288" t="s">
        <v>64921</v>
      </c>
      <c r="D7079" s="288" t="s">
        <v>433</v>
      </c>
      <c r="E7079" s="288" t="s">
        <v>1298</v>
      </c>
      <c r="F7079" s="288" t="s">
        <v>1161</v>
      </c>
      <c r="G7079" s="288" t="s">
        <v>59930</v>
      </c>
      <c r="H7079" s="288" t="s">
        <v>59931</v>
      </c>
      <c r="I7079" s="288" t="s">
        <v>1509</v>
      </c>
      <c r="J7079" s="288" t="s">
        <v>47551</v>
      </c>
      <c r="K7079" s="289">
        <v>850000</v>
      </c>
      <c r="L7079" s="288" t="s">
        <v>10461</v>
      </c>
      <c r="M7079" s="288" t="s">
        <v>114</v>
      </c>
      <c r="N7079" s="288" t="s">
        <v>1690</v>
      </c>
      <c r="O7079" s="288" t="s">
        <v>114</v>
      </c>
      <c r="P7079" s="288" t="s">
        <v>114</v>
      </c>
      <c r="Q7079" s="289">
        <v>0</v>
      </c>
      <c r="R7079" s="279" t="str">
        <f>_xlfn.XLOOKUP(B7079,'data 2026'!E:E,'data 2026'!A:A)</f>
        <v>Chi phí xuất khẩu</v>
      </c>
    </row>
    <row r="7080" spans="1:18" ht="14" hidden="1">
      <c r="A7080" s="287">
        <v>45643</v>
      </c>
      <c r="B7080" s="288" t="s">
        <v>435</v>
      </c>
      <c r="C7080" s="288" t="s">
        <v>64922</v>
      </c>
      <c r="D7080" s="288" t="s">
        <v>433</v>
      </c>
      <c r="E7080" s="288" t="s">
        <v>1298</v>
      </c>
      <c r="F7080" s="288" t="s">
        <v>1161</v>
      </c>
      <c r="G7080" s="288" t="s">
        <v>59930</v>
      </c>
      <c r="H7080" s="288" t="s">
        <v>59931</v>
      </c>
      <c r="I7080" s="288" t="s">
        <v>1509</v>
      </c>
      <c r="J7080" s="288" t="s">
        <v>47551</v>
      </c>
      <c r="K7080" s="289">
        <v>850000</v>
      </c>
      <c r="L7080" s="288" t="s">
        <v>31640</v>
      </c>
      <c r="M7080" s="288" t="s">
        <v>114</v>
      </c>
      <c r="N7080" s="288" t="s">
        <v>1690</v>
      </c>
      <c r="O7080" s="288" t="s">
        <v>114</v>
      </c>
      <c r="P7080" s="288" t="s">
        <v>114</v>
      </c>
      <c r="Q7080" s="289">
        <v>0</v>
      </c>
      <c r="R7080" s="279" t="str">
        <f>_xlfn.XLOOKUP(B7080,'data 2026'!E:E,'data 2026'!A:A)</f>
        <v>Chi phí xuất khẩu</v>
      </c>
    </row>
    <row r="7081" spans="1:18" ht="14" hidden="1">
      <c r="A7081" s="287">
        <v>45642</v>
      </c>
      <c r="B7081" s="288" t="s">
        <v>435</v>
      </c>
      <c r="C7081" s="288" t="s">
        <v>64923</v>
      </c>
      <c r="D7081" s="288" t="s">
        <v>433</v>
      </c>
      <c r="E7081" s="288" t="s">
        <v>1298</v>
      </c>
      <c r="F7081" s="288" t="s">
        <v>1161</v>
      </c>
      <c r="G7081" s="288" t="s">
        <v>59930</v>
      </c>
      <c r="H7081" s="288" t="s">
        <v>59931</v>
      </c>
      <c r="I7081" s="288" t="s">
        <v>1509</v>
      </c>
      <c r="J7081" s="288" t="s">
        <v>47551</v>
      </c>
      <c r="K7081" s="289">
        <v>850000</v>
      </c>
      <c r="L7081" s="288" t="s">
        <v>10465</v>
      </c>
      <c r="M7081" s="288" t="s">
        <v>114</v>
      </c>
      <c r="N7081" s="288" t="s">
        <v>1690</v>
      </c>
      <c r="O7081" s="288" t="s">
        <v>114</v>
      </c>
      <c r="P7081" s="288" t="s">
        <v>114</v>
      </c>
      <c r="Q7081" s="289">
        <v>0</v>
      </c>
      <c r="R7081" s="279" t="str">
        <f>_xlfn.XLOOKUP(B7081,'data 2026'!E:E,'data 2026'!A:A)</f>
        <v>Chi phí xuất khẩu</v>
      </c>
    </row>
    <row r="7082" spans="1:18" ht="14" hidden="1">
      <c r="A7082" s="287">
        <v>45642</v>
      </c>
      <c r="B7082" s="288" t="s">
        <v>435</v>
      </c>
      <c r="C7082" s="288" t="s">
        <v>64924</v>
      </c>
      <c r="D7082" s="288" t="s">
        <v>433</v>
      </c>
      <c r="E7082" s="288" t="s">
        <v>1298</v>
      </c>
      <c r="F7082" s="288" t="s">
        <v>1161</v>
      </c>
      <c r="G7082" s="288" t="s">
        <v>59930</v>
      </c>
      <c r="H7082" s="288" t="s">
        <v>59931</v>
      </c>
      <c r="I7082" s="288" t="s">
        <v>1509</v>
      </c>
      <c r="J7082" s="288" t="s">
        <v>47551</v>
      </c>
      <c r="K7082" s="289">
        <v>850000</v>
      </c>
      <c r="L7082" s="288" t="s">
        <v>44733</v>
      </c>
      <c r="M7082" s="288" t="s">
        <v>114</v>
      </c>
      <c r="N7082" s="288" t="s">
        <v>1690</v>
      </c>
      <c r="O7082" s="288" t="s">
        <v>114</v>
      </c>
      <c r="P7082" s="288" t="s">
        <v>114</v>
      </c>
      <c r="Q7082" s="289">
        <v>0</v>
      </c>
      <c r="R7082" s="279" t="str">
        <f>_xlfn.XLOOKUP(B7082,'data 2026'!E:E,'data 2026'!A:A)</f>
        <v>Chi phí xuất khẩu</v>
      </c>
    </row>
    <row r="7083" spans="1:18" ht="14" hidden="1">
      <c r="A7083" s="287">
        <v>45642</v>
      </c>
      <c r="B7083" s="288" t="s">
        <v>435</v>
      </c>
      <c r="C7083" s="288" t="s">
        <v>64925</v>
      </c>
      <c r="D7083" s="288" t="s">
        <v>433</v>
      </c>
      <c r="E7083" s="288" t="s">
        <v>1298</v>
      </c>
      <c r="F7083" s="288" t="s">
        <v>1161</v>
      </c>
      <c r="G7083" s="288" t="s">
        <v>59930</v>
      </c>
      <c r="H7083" s="288" t="s">
        <v>59931</v>
      </c>
      <c r="I7083" s="288" t="s">
        <v>1509</v>
      </c>
      <c r="J7083" s="288" t="s">
        <v>47551</v>
      </c>
      <c r="K7083" s="289">
        <v>850000</v>
      </c>
      <c r="L7083" s="288" t="s">
        <v>13998</v>
      </c>
      <c r="M7083" s="288" t="s">
        <v>114</v>
      </c>
      <c r="N7083" s="288" t="s">
        <v>1690</v>
      </c>
      <c r="O7083" s="288" t="s">
        <v>114</v>
      </c>
      <c r="P7083" s="288" t="s">
        <v>114</v>
      </c>
      <c r="Q7083" s="289">
        <v>0</v>
      </c>
      <c r="R7083" s="279" t="str">
        <f>_xlfn.XLOOKUP(B7083,'data 2026'!E:E,'data 2026'!A:A)</f>
        <v>Chi phí xuất khẩu</v>
      </c>
    </row>
    <row r="7084" spans="1:18" ht="14" hidden="1">
      <c r="A7084" s="287">
        <v>45641</v>
      </c>
      <c r="B7084" s="288" t="s">
        <v>435</v>
      </c>
      <c r="C7084" s="288" t="s">
        <v>64926</v>
      </c>
      <c r="D7084" s="288" t="s">
        <v>433</v>
      </c>
      <c r="E7084" s="288" t="s">
        <v>1298</v>
      </c>
      <c r="F7084" s="288" t="s">
        <v>1161</v>
      </c>
      <c r="G7084" s="288" t="s">
        <v>59930</v>
      </c>
      <c r="H7084" s="288" t="s">
        <v>59931</v>
      </c>
      <c r="I7084" s="288" t="s">
        <v>1509</v>
      </c>
      <c r="J7084" s="288" t="s">
        <v>47551</v>
      </c>
      <c r="K7084" s="289">
        <v>850000</v>
      </c>
      <c r="L7084" s="288" t="s">
        <v>14002</v>
      </c>
      <c r="M7084" s="288" t="s">
        <v>114</v>
      </c>
      <c r="N7084" s="288" t="s">
        <v>1690</v>
      </c>
      <c r="O7084" s="288" t="s">
        <v>114</v>
      </c>
      <c r="P7084" s="288" t="s">
        <v>114</v>
      </c>
      <c r="Q7084" s="289">
        <v>0</v>
      </c>
      <c r="R7084" s="279" t="str">
        <f>_xlfn.XLOOKUP(B7084,'data 2026'!E:E,'data 2026'!A:A)</f>
        <v>Chi phí xuất khẩu</v>
      </c>
    </row>
    <row r="7085" spans="1:18" ht="14" hidden="1">
      <c r="A7085" s="287">
        <v>45641</v>
      </c>
      <c r="B7085" s="288" t="s">
        <v>435</v>
      </c>
      <c r="C7085" s="288" t="s">
        <v>64927</v>
      </c>
      <c r="D7085" s="288" t="s">
        <v>433</v>
      </c>
      <c r="E7085" s="288" t="s">
        <v>1298</v>
      </c>
      <c r="F7085" s="288" t="s">
        <v>1161</v>
      </c>
      <c r="G7085" s="288" t="s">
        <v>59930</v>
      </c>
      <c r="H7085" s="288" t="s">
        <v>59931</v>
      </c>
      <c r="I7085" s="288" t="s">
        <v>1509</v>
      </c>
      <c r="J7085" s="288" t="s">
        <v>47551</v>
      </c>
      <c r="K7085" s="289">
        <v>850000</v>
      </c>
      <c r="L7085" s="288" t="s">
        <v>14006</v>
      </c>
      <c r="M7085" s="288" t="s">
        <v>114</v>
      </c>
      <c r="N7085" s="288" t="s">
        <v>1690</v>
      </c>
      <c r="O7085" s="288" t="s">
        <v>114</v>
      </c>
      <c r="P7085" s="288" t="s">
        <v>114</v>
      </c>
      <c r="Q7085" s="289">
        <v>0</v>
      </c>
      <c r="R7085" s="279" t="str">
        <f>_xlfn.XLOOKUP(B7085,'data 2026'!E:E,'data 2026'!A:A)</f>
        <v>Chi phí xuất khẩu</v>
      </c>
    </row>
    <row r="7086" spans="1:18" ht="14" hidden="1">
      <c r="A7086" s="287">
        <v>45642</v>
      </c>
      <c r="B7086" s="288" t="s">
        <v>435</v>
      </c>
      <c r="C7086" s="288" t="s">
        <v>64928</v>
      </c>
      <c r="D7086" s="288" t="s">
        <v>433</v>
      </c>
      <c r="E7086" s="288" t="s">
        <v>1298</v>
      </c>
      <c r="F7086" s="288" t="s">
        <v>1161</v>
      </c>
      <c r="G7086" s="288" t="s">
        <v>59932</v>
      </c>
      <c r="H7086" s="288" t="s">
        <v>59933</v>
      </c>
      <c r="I7086" s="288" t="s">
        <v>1509</v>
      </c>
      <c r="J7086" s="288" t="s">
        <v>47551</v>
      </c>
      <c r="K7086" s="289">
        <v>2800000</v>
      </c>
      <c r="L7086" s="288" t="s">
        <v>14010</v>
      </c>
      <c r="M7086" s="288" t="s">
        <v>114</v>
      </c>
      <c r="N7086" s="288" t="s">
        <v>1690</v>
      </c>
      <c r="O7086" s="288" t="s">
        <v>114</v>
      </c>
      <c r="P7086" s="288" t="s">
        <v>114</v>
      </c>
      <c r="Q7086" s="289">
        <v>0</v>
      </c>
      <c r="R7086" s="279" t="str">
        <f>_xlfn.XLOOKUP(B7086,'data 2026'!E:E,'data 2026'!A:A)</f>
        <v>Chi phí xuất khẩu</v>
      </c>
    </row>
    <row r="7087" spans="1:18" ht="14" hidden="1">
      <c r="A7087" s="287">
        <v>45643</v>
      </c>
      <c r="B7087" s="288" t="s">
        <v>435</v>
      </c>
      <c r="C7087" s="288" t="s">
        <v>64929</v>
      </c>
      <c r="D7087" s="288" t="s">
        <v>433</v>
      </c>
      <c r="E7087" s="288" t="s">
        <v>1298</v>
      </c>
      <c r="F7087" s="288" t="s">
        <v>1161</v>
      </c>
      <c r="G7087" s="288" t="s">
        <v>59932</v>
      </c>
      <c r="H7087" s="288" t="s">
        <v>59933</v>
      </c>
      <c r="I7087" s="288" t="s">
        <v>1509</v>
      </c>
      <c r="J7087" s="288" t="s">
        <v>47551</v>
      </c>
      <c r="K7087" s="289">
        <v>1200000</v>
      </c>
      <c r="L7087" s="288" t="s">
        <v>14014</v>
      </c>
      <c r="M7087" s="288" t="s">
        <v>114</v>
      </c>
      <c r="N7087" s="288" t="s">
        <v>1690</v>
      </c>
      <c r="O7087" s="288" t="s">
        <v>114</v>
      </c>
      <c r="P7087" s="288" t="s">
        <v>114</v>
      </c>
      <c r="Q7087" s="289">
        <v>0</v>
      </c>
      <c r="R7087" s="279" t="str">
        <f>_xlfn.XLOOKUP(B7087,'data 2026'!E:E,'data 2026'!A:A)</f>
        <v>Chi phí xuất khẩu</v>
      </c>
    </row>
    <row r="7088" spans="1:18" ht="14" hidden="1">
      <c r="A7088" s="287">
        <v>45633</v>
      </c>
      <c r="B7088" s="288" t="s">
        <v>435</v>
      </c>
      <c r="C7088" s="288" t="s">
        <v>64930</v>
      </c>
      <c r="D7088" s="288" t="s">
        <v>433</v>
      </c>
      <c r="E7088" s="288" t="s">
        <v>1298</v>
      </c>
      <c r="F7088" s="288" t="s">
        <v>1161</v>
      </c>
      <c r="G7088" s="288" t="s">
        <v>59934</v>
      </c>
      <c r="H7088" s="288" t="s">
        <v>20787</v>
      </c>
      <c r="I7088" s="288" t="s">
        <v>1509</v>
      </c>
      <c r="J7088" s="288" t="s">
        <v>47551</v>
      </c>
      <c r="K7088" s="289">
        <v>833333</v>
      </c>
      <c r="L7088" s="288" t="s">
        <v>14016</v>
      </c>
      <c r="M7088" s="288" t="s">
        <v>114</v>
      </c>
      <c r="N7088" s="288" t="s">
        <v>1690</v>
      </c>
      <c r="O7088" s="288" t="s">
        <v>114</v>
      </c>
      <c r="P7088" s="288" t="s">
        <v>114</v>
      </c>
      <c r="Q7088" s="289">
        <v>0</v>
      </c>
      <c r="R7088" s="279" t="str">
        <f>_xlfn.XLOOKUP(B7088,'data 2026'!E:E,'data 2026'!A:A)</f>
        <v>Chi phí xuất khẩu</v>
      </c>
    </row>
    <row r="7089" spans="1:18" ht="14" hidden="1">
      <c r="A7089" s="287">
        <v>45633</v>
      </c>
      <c r="B7089" s="288" t="s">
        <v>435</v>
      </c>
      <c r="C7089" s="288" t="s">
        <v>64931</v>
      </c>
      <c r="D7089" s="288" t="s">
        <v>433</v>
      </c>
      <c r="E7089" s="288" t="s">
        <v>1298</v>
      </c>
      <c r="F7089" s="288" t="s">
        <v>1161</v>
      </c>
      <c r="G7089" s="288" t="s">
        <v>59934</v>
      </c>
      <c r="H7089" s="288" t="s">
        <v>20787</v>
      </c>
      <c r="I7089" s="288" t="s">
        <v>1509</v>
      </c>
      <c r="J7089" s="288" t="s">
        <v>47551</v>
      </c>
      <c r="K7089" s="289">
        <v>833333</v>
      </c>
      <c r="L7089" s="288" t="s">
        <v>14018</v>
      </c>
      <c r="M7089" s="288" t="s">
        <v>114</v>
      </c>
      <c r="N7089" s="288" t="s">
        <v>1690</v>
      </c>
      <c r="O7089" s="288" t="s">
        <v>114</v>
      </c>
      <c r="P7089" s="288" t="s">
        <v>114</v>
      </c>
      <c r="Q7089" s="289">
        <v>0</v>
      </c>
      <c r="R7089" s="279" t="str">
        <f>_xlfn.XLOOKUP(B7089,'data 2026'!E:E,'data 2026'!A:A)</f>
        <v>Chi phí xuất khẩu</v>
      </c>
    </row>
    <row r="7090" spans="1:18" ht="14" hidden="1">
      <c r="A7090" s="287">
        <v>45633</v>
      </c>
      <c r="B7090" s="288" t="s">
        <v>435</v>
      </c>
      <c r="C7090" s="288" t="s">
        <v>64932</v>
      </c>
      <c r="D7090" s="288" t="s">
        <v>433</v>
      </c>
      <c r="E7090" s="288" t="s">
        <v>1298</v>
      </c>
      <c r="F7090" s="288" t="s">
        <v>1161</v>
      </c>
      <c r="G7090" s="288" t="s">
        <v>59934</v>
      </c>
      <c r="H7090" s="288" t="s">
        <v>20787</v>
      </c>
      <c r="I7090" s="288" t="s">
        <v>1509</v>
      </c>
      <c r="J7090" s="288" t="s">
        <v>47551</v>
      </c>
      <c r="K7090" s="289">
        <v>833333</v>
      </c>
      <c r="L7090" s="288" t="s">
        <v>14020</v>
      </c>
      <c r="M7090" s="288" t="s">
        <v>114</v>
      </c>
      <c r="N7090" s="288" t="s">
        <v>1690</v>
      </c>
      <c r="O7090" s="288" t="s">
        <v>114</v>
      </c>
      <c r="P7090" s="288" t="s">
        <v>114</v>
      </c>
      <c r="Q7090" s="289">
        <v>0</v>
      </c>
      <c r="R7090" s="279" t="str">
        <f>_xlfn.XLOOKUP(B7090,'data 2026'!E:E,'data 2026'!A:A)</f>
        <v>Chi phí xuất khẩu</v>
      </c>
    </row>
    <row r="7091" spans="1:18" ht="14" hidden="1">
      <c r="A7091" s="287">
        <v>45633</v>
      </c>
      <c r="B7091" s="288" t="s">
        <v>435</v>
      </c>
      <c r="C7091" s="288" t="s">
        <v>64933</v>
      </c>
      <c r="D7091" s="288" t="s">
        <v>433</v>
      </c>
      <c r="E7091" s="288" t="s">
        <v>1298</v>
      </c>
      <c r="F7091" s="288" t="s">
        <v>1161</v>
      </c>
      <c r="G7091" s="288" t="s">
        <v>59934</v>
      </c>
      <c r="H7091" s="288" t="s">
        <v>20787</v>
      </c>
      <c r="I7091" s="288" t="s">
        <v>1509</v>
      </c>
      <c r="J7091" s="288" t="s">
        <v>47551</v>
      </c>
      <c r="K7091" s="289">
        <v>833333</v>
      </c>
      <c r="L7091" s="288" t="s">
        <v>14022</v>
      </c>
      <c r="M7091" s="288" t="s">
        <v>114</v>
      </c>
      <c r="N7091" s="288" t="s">
        <v>1690</v>
      </c>
      <c r="O7091" s="288" t="s">
        <v>114</v>
      </c>
      <c r="P7091" s="288" t="s">
        <v>114</v>
      </c>
      <c r="Q7091" s="289">
        <v>0</v>
      </c>
      <c r="R7091" s="279" t="str">
        <f>_xlfn.XLOOKUP(B7091,'data 2026'!E:E,'data 2026'!A:A)</f>
        <v>Chi phí xuất khẩu</v>
      </c>
    </row>
    <row r="7092" spans="1:18" ht="14" hidden="1">
      <c r="A7092" s="287">
        <v>45633</v>
      </c>
      <c r="B7092" s="288" t="s">
        <v>435</v>
      </c>
      <c r="C7092" s="288" t="s">
        <v>64934</v>
      </c>
      <c r="D7092" s="288" t="s">
        <v>433</v>
      </c>
      <c r="E7092" s="288" t="s">
        <v>1298</v>
      </c>
      <c r="F7092" s="288" t="s">
        <v>1161</v>
      </c>
      <c r="G7092" s="288" t="s">
        <v>59934</v>
      </c>
      <c r="H7092" s="288" t="s">
        <v>20787</v>
      </c>
      <c r="I7092" s="288" t="s">
        <v>1509</v>
      </c>
      <c r="J7092" s="288" t="s">
        <v>47551</v>
      </c>
      <c r="K7092" s="289">
        <v>833333</v>
      </c>
      <c r="L7092" s="288" t="s">
        <v>14026</v>
      </c>
      <c r="M7092" s="288" t="s">
        <v>114</v>
      </c>
      <c r="N7092" s="288" t="s">
        <v>1690</v>
      </c>
      <c r="O7092" s="288" t="s">
        <v>114</v>
      </c>
      <c r="P7092" s="288" t="s">
        <v>114</v>
      </c>
      <c r="Q7092" s="289">
        <v>0</v>
      </c>
      <c r="R7092" s="279" t="str">
        <f>_xlfn.XLOOKUP(B7092,'data 2026'!E:E,'data 2026'!A:A)</f>
        <v>Chi phí xuất khẩu</v>
      </c>
    </row>
    <row r="7093" spans="1:18" ht="14" hidden="1">
      <c r="A7093" s="287">
        <v>45633</v>
      </c>
      <c r="B7093" s="288" t="s">
        <v>435</v>
      </c>
      <c r="C7093" s="288" t="s">
        <v>64935</v>
      </c>
      <c r="D7093" s="288" t="s">
        <v>433</v>
      </c>
      <c r="E7093" s="288" t="s">
        <v>1298</v>
      </c>
      <c r="F7093" s="288" t="s">
        <v>1161</v>
      </c>
      <c r="G7093" s="288" t="s">
        <v>59935</v>
      </c>
      <c r="H7093" s="288" t="s">
        <v>16357</v>
      </c>
      <c r="I7093" s="288" t="s">
        <v>1509</v>
      </c>
      <c r="J7093" s="288" t="s">
        <v>47551</v>
      </c>
      <c r="K7093" s="289">
        <v>2000000</v>
      </c>
      <c r="L7093" s="288" t="s">
        <v>36063</v>
      </c>
      <c r="M7093" s="288" t="s">
        <v>114</v>
      </c>
      <c r="N7093" s="288" t="s">
        <v>1690</v>
      </c>
      <c r="O7093" s="288" t="s">
        <v>114</v>
      </c>
      <c r="P7093" s="288" t="s">
        <v>114</v>
      </c>
      <c r="Q7093" s="289">
        <v>0</v>
      </c>
      <c r="R7093" s="279" t="str">
        <f>_xlfn.XLOOKUP(B7093,'data 2026'!E:E,'data 2026'!A:A)</f>
        <v>Chi phí xuất khẩu</v>
      </c>
    </row>
    <row r="7094" spans="1:18" ht="14" hidden="1">
      <c r="A7094" s="287">
        <v>45650</v>
      </c>
      <c r="B7094" s="288" t="s">
        <v>435</v>
      </c>
      <c r="C7094" s="288" t="s">
        <v>64936</v>
      </c>
      <c r="D7094" s="288" t="s">
        <v>433</v>
      </c>
      <c r="E7094" s="288" t="s">
        <v>1298</v>
      </c>
      <c r="F7094" s="288" t="s">
        <v>1161</v>
      </c>
      <c r="G7094" s="288" t="s">
        <v>59936</v>
      </c>
      <c r="H7094" s="288" t="s">
        <v>20787</v>
      </c>
      <c r="I7094" s="288" t="s">
        <v>1509</v>
      </c>
      <c r="J7094" s="288" t="s">
        <v>47551</v>
      </c>
      <c r="K7094" s="289">
        <v>850000</v>
      </c>
      <c r="L7094" s="288" t="s">
        <v>10472</v>
      </c>
      <c r="M7094" s="288" t="s">
        <v>114</v>
      </c>
      <c r="N7094" s="288" t="s">
        <v>1690</v>
      </c>
      <c r="O7094" s="288" t="s">
        <v>114</v>
      </c>
      <c r="P7094" s="288" t="s">
        <v>114</v>
      </c>
      <c r="Q7094" s="289">
        <v>0</v>
      </c>
      <c r="R7094" s="279" t="str">
        <f>_xlfn.XLOOKUP(B7094,'data 2026'!E:E,'data 2026'!A:A)</f>
        <v>Chi phí xuất khẩu</v>
      </c>
    </row>
    <row r="7095" spans="1:18" ht="14" hidden="1">
      <c r="A7095" s="287">
        <v>45649</v>
      </c>
      <c r="B7095" s="288" t="s">
        <v>435</v>
      </c>
      <c r="C7095" s="288" t="s">
        <v>64937</v>
      </c>
      <c r="D7095" s="288" t="s">
        <v>433</v>
      </c>
      <c r="E7095" s="288" t="s">
        <v>1298</v>
      </c>
      <c r="F7095" s="288" t="s">
        <v>1161</v>
      </c>
      <c r="G7095" s="288" t="s">
        <v>59936</v>
      </c>
      <c r="H7095" s="288" t="s">
        <v>20787</v>
      </c>
      <c r="I7095" s="288" t="s">
        <v>1509</v>
      </c>
      <c r="J7095" s="288" t="s">
        <v>47551</v>
      </c>
      <c r="K7095" s="289">
        <v>850000</v>
      </c>
      <c r="L7095" s="288" t="s">
        <v>10476</v>
      </c>
      <c r="M7095" s="288" t="s">
        <v>114</v>
      </c>
      <c r="N7095" s="288" t="s">
        <v>1690</v>
      </c>
      <c r="O7095" s="288" t="s">
        <v>114</v>
      </c>
      <c r="P7095" s="288" t="s">
        <v>114</v>
      </c>
      <c r="Q7095" s="289">
        <v>0</v>
      </c>
      <c r="R7095" s="279" t="str">
        <f>_xlfn.XLOOKUP(B7095,'data 2026'!E:E,'data 2026'!A:A)</f>
        <v>Chi phí xuất khẩu</v>
      </c>
    </row>
    <row r="7096" spans="1:18" ht="14" hidden="1">
      <c r="A7096" s="287">
        <v>45650</v>
      </c>
      <c r="B7096" s="288" t="s">
        <v>435</v>
      </c>
      <c r="C7096" s="288" t="s">
        <v>64938</v>
      </c>
      <c r="D7096" s="288" t="s">
        <v>433</v>
      </c>
      <c r="E7096" s="288" t="s">
        <v>1298</v>
      </c>
      <c r="F7096" s="288" t="s">
        <v>1161</v>
      </c>
      <c r="G7096" s="288" t="s">
        <v>59936</v>
      </c>
      <c r="H7096" s="288" t="s">
        <v>20787</v>
      </c>
      <c r="I7096" s="288" t="s">
        <v>1509</v>
      </c>
      <c r="J7096" s="288" t="s">
        <v>47551</v>
      </c>
      <c r="K7096" s="289">
        <v>850000</v>
      </c>
      <c r="L7096" s="288" t="s">
        <v>10479</v>
      </c>
      <c r="M7096" s="288" t="s">
        <v>114</v>
      </c>
      <c r="N7096" s="288" t="s">
        <v>1690</v>
      </c>
      <c r="O7096" s="288" t="s">
        <v>114</v>
      </c>
      <c r="P7096" s="288" t="s">
        <v>114</v>
      </c>
      <c r="Q7096" s="289">
        <v>0</v>
      </c>
      <c r="R7096" s="279" t="str">
        <f>_xlfn.XLOOKUP(B7096,'data 2026'!E:E,'data 2026'!A:A)</f>
        <v>Chi phí xuất khẩu</v>
      </c>
    </row>
    <row r="7097" spans="1:18" ht="14" hidden="1">
      <c r="A7097" s="287">
        <v>45649</v>
      </c>
      <c r="B7097" s="288" t="s">
        <v>435</v>
      </c>
      <c r="C7097" s="288" t="s">
        <v>64939</v>
      </c>
      <c r="D7097" s="288" t="s">
        <v>433</v>
      </c>
      <c r="E7097" s="288" t="s">
        <v>1298</v>
      </c>
      <c r="F7097" s="288" t="s">
        <v>1161</v>
      </c>
      <c r="G7097" s="288" t="s">
        <v>59936</v>
      </c>
      <c r="H7097" s="288" t="s">
        <v>20787</v>
      </c>
      <c r="I7097" s="288" t="s">
        <v>1509</v>
      </c>
      <c r="J7097" s="288" t="s">
        <v>47551</v>
      </c>
      <c r="K7097" s="289">
        <v>850000</v>
      </c>
      <c r="L7097" s="288" t="s">
        <v>10482</v>
      </c>
      <c r="M7097" s="288" t="s">
        <v>114</v>
      </c>
      <c r="N7097" s="288" t="s">
        <v>1690</v>
      </c>
      <c r="O7097" s="288" t="s">
        <v>114</v>
      </c>
      <c r="P7097" s="288" t="s">
        <v>114</v>
      </c>
      <c r="Q7097" s="289">
        <v>0</v>
      </c>
      <c r="R7097" s="279" t="str">
        <f>_xlfn.XLOOKUP(B7097,'data 2026'!E:E,'data 2026'!A:A)</f>
        <v>Chi phí xuất khẩu</v>
      </c>
    </row>
    <row r="7098" spans="1:18" ht="14" hidden="1">
      <c r="A7098" s="287">
        <v>45649</v>
      </c>
      <c r="B7098" s="288" t="s">
        <v>435</v>
      </c>
      <c r="C7098" s="288" t="s">
        <v>64940</v>
      </c>
      <c r="D7098" s="288" t="s">
        <v>433</v>
      </c>
      <c r="E7098" s="288" t="s">
        <v>1298</v>
      </c>
      <c r="F7098" s="288" t="s">
        <v>1161</v>
      </c>
      <c r="G7098" s="288" t="s">
        <v>59936</v>
      </c>
      <c r="H7098" s="288" t="s">
        <v>20787</v>
      </c>
      <c r="I7098" s="288" t="s">
        <v>1509</v>
      </c>
      <c r="J7098" s="288" t="s">
        <v>47551</v>
      </c>
      <c r="K7098" s="289">
        <v>850000</v>
      </c>
      <c r="L7098" s="288" t="s">
        <v>10486</v>
      </c>
      <c r="M7098" s="288" t="s">
        <v>114</v>
      </c>
      <c r="N7098" s="288" t="s">
        <v>1690</v>
      </c>
      <c r="O7098" s="288" t="s">
        <v>114</v>
      </c>
      <c r="P7098" s="288" t="s">
        <v>114</v>
      </c>
      <c r="Q7098" s="289">
        <v>0</v>
      </c>
      <c r="R7098" s="279" t="str">
        <f>_xlfn.XLOOKUP(B7098,'data 2026'!E:E,'data 2026'!A:A)</f>
        <v>Chi phí xuất khẩu</v>
      </c>
    </row>
    <row r="7099" spans="1:18" ht="14" hidden="1">
      <c r="A7099" s="287">
        <v>45650</v>
      </c>
      <c r="B7099" s="288" t="s">
        <v>435</v>
      </c>
      <c r="C7099" s="288" t="s">
        <v>64941</v>
      </c>
      <c r="D7099" s="288" t="s">
        <v>433</v>
      </c>
      <c r="E7099" s="288" t="s">
        <v>1298</v>
      </c>
      <c r="F7099" s="288" t="s">
        <v>1161</v>
      </c>
      <c r="G7099" s="288" t="s">
        <v>59937</v>
      </c>
      <c r="H7099" s="288" t="s">
        <v>16357</v>
      </c>
      <c r="I7099" s="288" t="s">
        <v>1509</v>
      </c>
      <c r="J7099" s="288" t="s">
        <v>47551</v>
      </c>
      <c r="K7099" s="289">
        <v>2000000</v>
      </c>
      <c r="L7099" s="288" t="s">
        <v>36065</v>
      </c>
      <c r="M7099" s="288" t="s">
        <v>114</v>
      </c>
      <c r="N7099" s="288" t="s">
        <v>1690</v>
      </c>
      <c r="O7099" s="288" t="s">
        <v>114</v>
      </c>
      <c r="P7099" s="288" t="s">
        <v>114</v>
      </c>
      <c r="Q7099" s="289">
        <v>0</v>
      </c>
      <c r="R7099" s="279" t="str">
        <f>_xlfn.XLOOKUP(B7099,'data 2026'!E:E,'data 2026'!A:A)</f>
        <v>Chi phí xuất khẩu</v>
      </c>
    </row>
    <row r="7100" spans="1:18" ht="14" hidden="1">
      <c r="A7100" s="287">
        <v>45645</v>
      </c>
      <c r="B7100" s="288" t="s">
        <v>435</v>
      </c>
      <c r="C7100" s="288" t="s">
        <v>64942</v>
      </c>
      <c r="D7100" s="288" t="s">
        <v>433</v>
      </c>
      <c r="E7100" s="288" t="s">
        <v>1298</v>
      </c>
      <c r="F7100" s="288" t="s">
        <v>1161</v>
      </c>
      <c r="G7100" s="288" t="s">
        <v>59938</v>
      </c>
      <c r="H7100" s="288" t="s">
        <v>17482</v>
      </c>
      <c r="I7100" s="288" t="s">
        <v>1509</v>
      </c>
      <c r="J7100" s="288" t="s">
        <v>47551</v>
      </c>
      <c r="K7100" s="289">
        <v>310000</v>
      </c>
      <c r="L7100" s="288" t="s">
        <v>36067</v>
      </c>
      <c r="M7100" s="288" t="s">
        <v>114</v>
      </c>
      <c r="N7100" s="288" t="s">
        <v>1690</v>
      </c>
      <c r="O7100" s="288" t="s">
        <v>114</v>
      </c>
      <c r="P7100" s="288" t="s">
        <v>114</v>
      </c>
      <c r="Q7100" s="289">
        <v>0</v>
      </c>
      <c r="R7100" s="279" t="str">
        <f>_xlfn.XLOOKUP(B7100,'data 2026'!E:E,'data 2026'!A:A)</f>
        <v>Chi phí xuất khẩu</v>
      </c>
    </row>
    <row r="7101" spans="1:18" ht="14" hidden="1">
      <c r="A7101" s="287">
        <v>45645</v>
      </c>
      <c r="B7101" s="288" t="s">
        <v>435</v>
      </c>
      <c r="C7101" s="288" t="s">
        <v>64943</v>
      </c>
      <c r="D7101" s="288" t="s">
        <v>433</v>
      </c>
      <c r="E7101" s="288" t="s">
        <v>1298</v>
      </c>
      <c r="F7101" s="288" t="s">
        <v>1161</v>
      </c>
      <c r="G7101" s="288" t="s">
        <v>59938</v>
      </c>
      <c r="H7101" s="288" t="s">
        <v>17482</v>
      </c>
      <c r="I7101" s="288" t="s">
        <v>1509</v>
      </c>
      <c r="J7101" s="288" t="s">
        <v>47551</v>
      </c>
      <c r="K7101" s="289">
        <v>310000</v>
      </c>
      <c r="L7101" s="288" t="s">
        <v>10500</v>
      </c>
      <c r="M7101" s="288" t="s">
        <v>114</v>
      </c>
      <c r="N7101" s="288" t="s">
        <v>1690</v>
      </c>
      <c r="O7101" s="288" t="s">
        <v>114</v>
      </c>
      <c r="P7101" s="288" t="s">
        <v>114</v>
      </c>
      <c r="Q7101" s="289">
        <v>0</v>
      </c>
      <c r="R7101" s="279" t="str">
        <f>_xlfn.XLOOKUP(B7101,'data 2026'!E:E,'data 2026'!A:A)</f>
        <v>Chi phí xuất khẩu</v>
      </c>
    </row>
    <row r="7102" spans="1:18" ht="14" hidden="1">
      <c r="A7102" s="287">
        <v>45645</v>
      </c>
      <c r="B7102" s="288" t="s">
        <v>435</v>
      </c>
      <c r="C7102" s="288" t="s">
        <v>64944</v>
      </c>
      <c r="D7102" s="288" t="s">
        <v>433</v>
      </c>
      <c r="E7102" s="288" t="s">
        <v>1298</v>
      </c>
      <c r="F7102" s="288" t="s">
        <v>1161</v>
      </c>
      <c r="G7102" s="288" t="s">
        <v>59938</v>
      </c>
      <c r="H7102" s="288" t="s">
        <v>17482</v>
      </c>
      <c r="I7102" s="288" t="s">
        <v>1509</v>
      </c>
      <c r="J7102" s="288" t="s">
        <v>47551</v>
      </c>
      <c r="K7102" s="289">
        <v>310000</v>
      </c>
      <c r="L7102" s="288" t="s">
        <v>38730</v>
      </c>
      <c r="M7102" s="288" t="s">
        <v>114</v>
      </c>
      <c r="N7102" s="288" t="s">
        <v>1690</v>
      </c>
      <c r="O7102" s="288" t="s">
        <v>114</v>
      </c>
      <c r="P7102" s="288" t="s">
        <v>114</v>
      </c>
      <c r="Q7102" s="289">
        <v>0</v>
      </c>
      <c r="R7102" s="279" t="str">
        <f>_xlfn.XLOOKUP(B7102,'data 2026'!E:E,'data 2026'!A:A)</f>
        <v>Chi phí xuất khẩu</v>
      </c>
    </row>
    <row r="7103" spans="1:18" ht="14" hidden="1">
      <c r="A7103" s="287">
        <v>45645</v>
      </c>
      <c r="B7103" s="288" t="s">
        <v>435</v>
      </c>
      <c r="C7103" s="288" t="s">
        <v>64945</v>
      </c>
      <c r="D7103" s="288" t="s">
        <v>433</v>
      </c>
      <c r="E7103" s="288" t="s">
        <v>1298</v>
      </c>
      <c r="F7103" s="288" t="s">
        <v>1161</v>
      </c>
      <c r="G7103" s="288" t="s">
        <v>59938</v>
      </c>
      <c r="H7103" s="288" t="s">
        <v>17482</v>
      </c>
      <c r="I7103" s="288" t="s">
        <v>1509</v>
      </c>
      <c r="J7103" s="288" t="s">
        <v>47551</v>
      </c>
      <c r="K7103" s="289">
        <v>310000</v>
      </c>
      <c r="L7103" s="288" t="s">
        <v>39715</v>
      </c>
      <c r="M7103" s="288" t="s">
        <v>114</v>
      </c>
      <c r="N7103" s="288" t="s">
        <v>1690</v>
      </c>
      <c r="O7103" s="288" t="s">
        <v>114</v>
      </c>
      <c r="P7103" s="288" t="s">
        <v>114</v>
      </c>
      <c r="Q7103" s="289">
        <v>0</v>
      </c>
      <c r="R7103" s="279" t="str">
        <f>_xlfn.XLOOKUP(B7103,'data 2026'!E:E,'data 2026'!A:A)</f>
        <v>Chi phí xuất khẩu</v>
      </c>
    </row>
    <row r="7104" spans="1:18" ht="14" hidden="1">
      <c r="A7104" s="287">
        <v>45645</v>
      </c>
      <c r="B7104" s="288" t="s">
        <v>435</v>
      </c>
      <c r="C7104" s="288" t="s">
        <v>64946</v>
      </c>
      <c r="D7104" s="288" t="s">
        <v>433</v>
      </c>
      <c r="E7104" s="288" t="s">
        <v>1298</v>
      </c>
      <c r="F7104" s="288" t="s">
        <v>1161</v>
      </c>
      <c r="G7104" s="288" t="s">
        <v>59939</v>
      </c>
      <c r="H7104" s="288" t="s">
        <v>59940</v>
      </c>
      <c r="I7104" s="288" t="s">
        <v>1509</v>
      </c>
      <c r="J7104" s="288" t="s">
        <v>47551</v>
      </c>
      <c r="K7104" s="289">
        <v>1600000</v>
      </c>
      <c r="L7104" s="288" t="s">
        <v>38346</v>
      </c>
      <c r="M7104" s="288" t="s">
        <v>114</v>
      </c>
      <c r="N7104" s="288" t="s">
        <v>1690</v>
      </c>
      <c r="O7104" s="288" t="s">
        <v>114</v>
      </c>
      <c r="P7104" s="288" t="s">
        <v>114</v>
      </c>
      <c r="Q7104" s="289">
        <v>0</v>
      </c>
      <c r="R7104" s="279" t="str">
        <f>_xlfn.XLOOKUP(B7104,'data 2026'!E:E,'data 2026'!A:A)</f>
        <v>Chi phí xuất khẩu</v>
      </c>
    </row>
    <row r="7105" spans="1:18" ht="14" hidden="1">
      <c r="A7105" s="287">
        <v>45638</v>
      </c>
      <c r="B7105" s="288" t="s">
        <v>435</v>
      </c>
      <c r="C7105" s="288" t="s">
        <v>64947</v>
      </c>
      <c r="D7105" s="288" t="s">
        <v>433</v>
      </c>
      <c r="E7105" s="288" t="s">
        <v>1298</v>
      </c>
      <c r="F7105" s="288" t="s">
        <v>1161</v>
      </c>
      <c r="G7105" s="288" t="s">
        <v>59941</v>
      </c>
      <c r="H7105" s="288" t="s">
        <v>17482</v>
      </c>
      <c r="I7105" s="288" t="s">
        <v>1509</v>
      </c>
      <c r="J7105" s="288" t="s">
        <v>47551</v>
      </c>
      <c r="K7105" s="289">
        <v>310000</v>
      </c>
      <c r="L7105" s="288" t="s">
        <v>14031</v>
      </c>
      <c r="M7105" s="288" t="s">
        <v>114</v>
      </c>
      <c r="N7105" s="288" t="s">
        <v>1690</v>
      </c>
      <c r="O7105" s="288" t="s">
        <v>114</v>
      </c>
      <c r="P7105" s="288" t="s">
        <v>114</v>
      </c>
      <c r="Q7105" s="289">
        <v>0</v>
      </c>
      <c r="R7105" s="279" t="str">
        <f>_xlfn.XLOOKUP(B7105,'data 2026'!E:E,'data 2026'!A:A)</f>
        <v>Chi phí xuất khẩu</v>
      </c>
    </row>
    <row r="7106" spans="1:18" ht="14" hidden="1">
      <c r="A7106" s="287">
        <v>45638</v>
      </c>
      <c r="B7106" s="288" t="s">
        <v>435</v>
      </c>
      <c r="C7106" s="288" t="s">
        <v>64948</v>
      </c>
      <c r="D7106" s="288" t="s">
        <v>433</v>
      </c>
      <c r="E7106" s="288" t="s">
        <v>1298</v>
      </c>
      <c r="F7106" s="288" t="s">
        <v>1161</v>
      </c>
      <c r="G7106" s="288" t="s">
        <v>59941</v>
      </c>
      <c r="H7106" s="288" t="s">
        <v>17482</v>
      </c>
      <c r="I7106" s="288" t="s">
        <v>1509</v>
      </c>
      <c r="J7106" s="288" t="s">
        <v>47551</v>
      </c>
      <c r="K7106" s="289">
        <v>310000</v>
      </c>
      <c r="L7106" s="288" t="s">
        <v>14033</v>
      </c>
      <c r="M7106" s="288" t="s">
        <v>114</v>
      </c>
      <c r="N7106" s="288" t="s">
        <v>1690</v>
      </c>
      <c r="O7106" s="288" t="s">
        <v>114</v>
      </c>
      <c r="P7106" s="288" t="s">
        <v>114</v>
      </c>
      <c r="Q7106" s="289">
        <v>0</v>
      </c>
      <c r="R7106" s="279" t="str">
        <f>_xlfn.XLOOKUP(B7106,'data 2026'!E:E,'data 2026'!A:A)</f>
        <v>Chi phí xuất khẩu</v>
      </c>
    </row>
    <row r="7107" spans="1:18" ht="14" hidden="1">
      <c r="A7107" s="287">
        <v>45638</v>
      </c>
      <c r="B7107" s="288" t="s">
        <v>435</v>
      </c>
      <c r="C7107" s="288" t="s">
        <v>64949</v>
      </c>
      <c r="D7107" s="288" t="s">
        <v>433</v>
      </c>
      <c r="E7107" s="288" t="s">
        <v>1298</v>
      </c>
      <c r="F7107" s="288" t="s">
        <v>1161</v>
      </c>
      <c r="G7107" s="288" t="s">
        <v>59941</v>
      </c>
      <c r="H7107" s="288" t="s">
        <v>17482</v>
      </c>
      <c r="I7107" s="288" t="s">
        <v>1509</v>
      </c>
      <c r="J7107" s="288" t="s">
        <v>47551</v>
      </c>
      <c r="K7107" s="289">
        <v>310000</v>
      </c>
      <c r="L7107" s="288" t="s">
        <v>14035</v>
      </c>
      <c r="M7107" s="288" t="s">
        <v>114</v>
      </c>
      <c r="N7107" s="288" t="s">
        <v>1690</v>
      </c>
      <c r="O7107" s="288" t="s">
        <v>114</v>
      </c>
      <c r="P7107" s="288" t="s">
        <v>114</v>
      </c>
      <c r="Q7107" s="289">
        <v>0</v>
      </c>
      <c r="R7107" s="279" t="str">
        <f>_xlfn.XLOOKUP(B7107,'data 2026'!E:E,'data 2026'!A:A)</f>
        <v>Chi phí xuất khẩu</v>
      </c>
    </row>
    <row r="7108" spans="1:18" ht="14" hidden="1">
      <c r="A7108" s="287">
        <v>45638</v>
      </c>
      <c r="B7108" s="288" t="s">
        <v>435</v>
      </c>
      <c r="C7108" s="288" t="s">
        <v>64950</v>
      </c>
      <c r="D7108" s="288" t="s">
        <v>433</v>
      </c>
      <c r="E7108" s="288" t="s">
        <v>1298</v>
      </c>
      <c r="F7108" s="288" t="s">
        <v>1161</v>
      </c>
      <c r="G7108" s="288" t="s">
        <v>59941</v>
      </c>
      <c r="H7108" s="288" t="s">
        <v>17482</v>
      </c>
      <c r="I7108" s="288" t="s">
        <v>1509</v>
      </c>
      <c r="J7108" s="288" t="s">
        <v>47551</v>
      </c>
      <c r="K7108" s="289">
        <v>310000</v>
      </c>
      <c r="L7108" s="288" t="s">
        <v>14037</v>
      </c>
      <c r="M7108" s="288" t="s">
        <v>114</v>
      </c>
      <c r="N7108" s="288" t="s">
        <v>1690</v>
      </c>
      <c r="O7108" s="288" t="s">
        <v>114</v>
      </c>
      <c r="P7108" s="288" t="s">
        <v>114</v>
      </c>
      <c r="Q7108" s="289">
        <v>0</v>
      </c>
      <c r="R7108" s="279" t="str">
        <f>_xlfn.XLOOKUP(B7108,'data 2026'!E:E,'data 2026'!A:A)</f>
        <v>Chi phí xuất khẩu</v>
      </c>
    </row>
    <row r="7109" spans="1:18" ht="14" hidden="1">
      <c r="A7109" s="287">
        <v>45638</v>
      </c>
      <c r="B7109" s="288" t="s">
        <v>435</v>
      </c>
      <c r="C7109" s="288" t="s">
        <v>64951</v>
      </c>
      <c r="D7109" s="288" t="s">
        <v>433</v>
      </c>
      <c r="E7109" s="288" t="s">
        <v>1298</v>
      </c>
      <c r="F7109" s="288" t="s">
        <v>1161</v>
      </c>
      <c r="G7109" s="288" t="s">
        <v>59942</v>
      </c>
      <c r="H7109" s="288" t="s">
        <v>59940</v>
      </c>
      <c r="I7109" s="288" t="s">
        <v>1509</v>
      </c>
      <c r="J7109" s="288" t="s">
        <v>47551</v>
      </c>
      <c r="K7109" s="289">
        <v>1600000</v>
      </c>
      <c r="L7109" s="288" t="s">
        <v>14039</v>
      </c>
      <c r="M7109" s="288" t="s">
        <v>114</v>
      </c>
      <c r="N7109" s="288" t="s">
        <v>1690</v>
      </c>
      <c r="O7109" s="288" t="s">
        <v>114</v>
      </c>
      <c r="P7109" s="288" t="s">
        <v>114</v>
      </c>
      <c r="Q7109" s="289">
        <v>0</v>
      </c>
      <c r="R7109" s="279" t="str">
        <f>_xlfn.XLOOKUP(B7109,'data 2026'!E:E,'data 2026'!A:A)</f>
        <v>Chi phí xuất khẩu</v>
      </c>
    </row>
    <row r="7110" spans="1:18" ht="14" hidden="1">
      <c r="A7110" s="287">
        <v>45647</v>
      </c>
      <c r="B7110" s="288" t="s">
        <v>435</v>
      </c>
      <c r="C7110" s="288" t="s">
        <v>64952</v>
      </c>
      <c r="D7110" s="288" t="s">
        <v>433</v>
      </c>
      <c r="E7110" s="288" t="s">
        <v>1298</v>
      </c>
      <c r="F7110" s="288" t="s">
        <v>1161</v>
      </c>
      <c r="G7110" s="288" t="s">
        <v>59943</v>
      </c>
      <c r="H7110" s="288" t="s">
        <v>24670</v>
      </c>
      <c r="I7110" s="288" t="s">
        <v>1509</v>
      </c>
      <c r="J7110" s="288" t="s">
        <v>47551</v>
      </c>
      <c r="K7110" s="289">
        <v>1342593</v>
      </c>
      <c r="L7110" s="288" t="s">
        <v>14043</v>
      </c>
      <c r="M7110" s="288" t="s">
        <v>114</v>
      </c>
      <c r="N7110" s="288" t="s">
        <v>1690</v>
      </c>
      <c r="O7110" s="288" t="s">
        <v>114</v>
      </c>
      <c r="P7110" s="288" t="s">
        <v>114</v>
      </c>
      <c r="Q7110" s="289">
        <v>0</v>
      </c>
      <c r="R7110" s="279" t="str">
        <f>_xlfn.XLOOKUP(B7110,'data 2026'!E:E,'data 2026'!A:A)</f>
        <v>Chi phí xuất khẩu</v>
      </c>
    </row>
    <row r="7111" spans="1:18" ht="14" hidden="1">
      <c r="A7111" s="287">
        <v>45649</v>
      </c>
      <c r="B7111" s="288" t="s">
        <v>435</v>
      </c>
      <c r="C7111" s="288" t="s">
        <v>64953</v>
      </c>
      <c r="D7111" s="288" t="s">
        <v>433</v>
      </c>
      <c r="E7111" s="288" t="s">
        <v>1298</v>
      </c>
      <c r="F7111" s="288" t="s">
        <v>1161</v>
      </c>
      <c r="G7111" s="288" t="s">
        <v>59944</v>
      </c>
      <c r="H7111" s="288" t="s">
        <v>24673</v>
      </c>
      <c r="I7111" s="288" t="s">
        <v>1509</v>
      </c>
      <c r="J7111" s="288" t="s">
        <v>47551</v>
      </c>
      <c r="K7111" s="289">
        <v>710000</v>
      </c>
      <c r="L7111" s="288" t="s">
        <v>14045</v>
      </c>
      <c r="M7111" s="288" t="s">
        <v>114</v>
      </c>
      <c r="N7111" s="288" t="s">
        <v>1690</v>
      </c>
      <c r="O7111" s="288" t="s">
        <v>114</v>
      </c>
      <c r="P7111" s="288" t="s">
        <v>114</v>
      </c>
      <c r="Q7111" s="289">
        <v>0</v>
      </c>
      <c r="R7111" s="279" t="str">
        <f>_xlfn.XLOOKUP(B7111,'data 2026'!E:E,'data 2026'!A:A)</f>
        <v>Chi phí xuất khẩu</v>
      </c>
    </row>
    <row r="7112" spans="1:18" ht="14" hidden="1">
      <c r="A7112" s="287">
        <v>45656</v>
      </c>
      <c r="B7112" s="288" t="s">
        <v>648</v>
      </c>
      <c r="C7112" s="288" t="s">
        <v>64954</v>
      </c>
      <c r="D7112" s="288" t="s">
        <v>157</v>
      </c>
      <c r="E7112" s="288" t="s">
        <v>1196</v>
      </c>
      <c r="F7112" s="288" t="s">
        <v>1100</v>
      </c>
      <c r="G7112" s="288" t="s">
        <v>59945</v>
      </c>
      <c r="H7112" s="288" t="s">
        <v>14389</v>
      </c>
      <c r="I7112" s="288" t="s">
        <v>1509</v>
      </c>
      <c r="J7112" s="288" t="s">
        <v>47551</v>
      </c>
      <c r="K7112" s="289">
        <v>486000</v>
      </c>
      <c r="L7112" s="288" t="s">
        <v>59946</v>
      </c>
      <c r="M7112" s="288" t="s">
        <v>114</v>
      </c>
      <c r="N7112" s="288" t="s">
        <v>1538</v>
      </c>
      <c r="O7112" s="288" t="s">
        <v>1567</v>
      </c>
      <c r="P7112" s="288" t="s">
        <v>1568</v>
      </c>
      <c r="Q7112" s="289">
        <v>18</v>
      </c>
      <c r="R7112" s="279" t="str">
        <f>_xlfn.XLOOKUP(B7112,'data 2026'!E:E,'data 2026'!A:A)</f>
        <v>Đồng phục</v>
      </c>
    </row>
    <row r="7113" spans="1:18" ht="14" hidden="1">
      <c r="A7113" s="287">
        <v>45656</v>
      </c>
      <c r="B7113" s="288" t="s">
        <v>663</v>
      </c>
      <c r="C7113" s="288" t="s">
        <v>64954</v>
      </c>
      <c r="D7113" s="288" t="s">
        <v>1198</v>
      </c>
      <c r="E7113" s="288" t="s">
        <v>1196</v>
      </c>
      <c r="F7113" s="288" t="s">
        <v>1100</v>
      </c>
      <c r="G7113" s="288" t="s">
        <v>59947</v>
      </c>
      <c r="H7113" s="288" t="s">
        <v>14389</v>
      </c>
      <c r="I7113" s="288" t="s">
        <v>1509</v>
      </c>
      <c r="J7113" s="288" t="s">
        <v>47551</v>
      </c>
      <c r="K7113" s="289">
        <v>1551000</v>
      </c>
      <c r="L7113" s="288" t="s">
        <v>59946</v>
      </c>
      <c r="M7113" s="288" t="s">
        <v>114</v>
      </c>
      <c r="N7113" s="288" t="s">
        <v>1538</v>
      </c>
      <c r="O7113" s="288" t="s">
        <v>59948</v>
      </c>
      <c r="P7113" s="288" t="s">
        <v>59949</v>
      </c>
      <c r="Q7113" s="289">
        <v>3</v>
      </c>
      <c r="R7113" s="279" t="str">
        <f>_xlfn.XLOOKUP(B7113,'data 2026'!E:E,'data 2026'!A:A)</f>
        <v>Công cụ dụng cụ</v>
      </c>
    </row>
    <row r="7114" spans="1:18" ht="14" hidden="1">
      <c r="A7114" s="287">
        <v>45656</v>
      </c>
      <c r="B7114" s="288" t="s">
        <v>663</v>
      </c>
      <c r="C7114" s="288" t="s">
        <v>64954</v>
      </c>
      <c r="D7114" s="288" t="s">
        <v>1198</v>
      </c>
      <c r="E7114" s="288" t="s">
        <v>1196</v>
      </c>
      <c r="F7114" s="288" t="s">
        <v>1100</v>
      </c>
      <c r="G7114" s="288" t="s">
        <v>59950</v>
      </c>
      <c r="H7114" s="288" t="s">
        <v>14389</v>
      </c>
      <c r="I7114" s="288" t="s">
        <v>1509</v>
      </c>
      <c r="J7114" s="288" t="s">
        <v>47551</v>
      </c>
      <c r="K7114" s="289">
        <v>3600000</v>
      </c>
      <c r="L7114" s="288" t="s">
        <v>59946</v>
      </c>
      <c r="M7114" s="288" t="s">
        <v>114</v>
      </c>
      <c r="N7114" s="288" t="s">
        <v>1538</v>
      </c>
      <c r="O7114" s="288" t="s">
        <v>4455</v>
      </c>
      <c r="P7114" s="288" t="s">
        <v>4456</v>
      </c>
      <c r="Q7114" s="289">
        <v>1</v>
      </c>
      <c r="R7114" s="279" t="str">
        <f>_xlfn.XLOOKUP(B7114,'data 2026'!E:E,'data 2026'!A:A)</f>
        <v>Công cụ dụng cụ</v>
      </c>
    </row>
    <row r="7115" spans="1:18" ht="14" hidden="1">
      <c r="A7115" s="287">
        <v>45656</v>
      </c>
      <c r="B7115" s="288" t="s">
        <v>663</v>
      </c>
      <c r="C7115" s="288" t="s">
        <v>64954</v>
      </c>
      <c r="D7115" s="288" t="s">
        <v>1198</v>
      </c>
      <c r="E7115" s="288" t="s">
        <v>1196</v>
      </c>
      <c r="F7115" s="288" t="s">
        <v>1100</v>
      </c>
      <c r="G7115" s="288" t="s">
        <v>59947</v>
      </c>
      <c r="H7115" s="288" t="s">
        <v>14389</v>
      </c>
      <c r="I7115" s="288" t="s">
        <v>1509</v>
      </c>
      <c r="J7115" s="288" t="s">
        <v>47551</v>
      </c>
      <c r="K7115" s="289">
        <v>616000</v>
      </c>
      <c r="L7115" s="288" t="s">
        <v>59946</v>
      </c>
      <c r="M7115" s="288" t="s">
        <v>114</v>
      </c>
      <c r="N7115" s="288" t="s">
        <v>1538</v>
      </c>
      <c r="O7115" s="288" t="s">
        <v>59951</v>
      </c>
      <c r="P7115" s="288" t="s">
        <v>59952</v>
      </c>
      <c r="Q7115" s="289">
        <v>2</v>
      </c>
      <c r="R7115" s="279" t="str">
        <f>_xlfn.XLOOKUP(B7115,'data 2026'!E:E,'data 2026'!A:A)</f>
        <v>Công cụ dụng cụ</v>
      </c>
    </row>
    <row r="7116" spans="1:18" ht="14" hidden="1">
      <c r="A7116" s="287">
        <v>45656</v>
      </c>
      <c r="B7116" s="288" t="s">
        <v>686</v>
      </c>
      <c r="C7116" s="288" t="s">
        <v>64955</v>
      </c>
      <c r="D7116" s="288" t="s">
        <v>49</v>
      </c>
      <c r="E7116" s="288" t="s">
        <v>1311</v>
      </c>
      <c r="F7116" s="288" t="s">
        <v>1312</v>
      </c>
      <c r="G7116" s="288" t="s">
        <v>59953</v>
      </c>
      <c r="H7116" s="288" t="s">
        <v>59954</v>
      </c>
      <c r="I7116" s="288" t="s">
        <v>1509</v>
      </c>
      <c r="J7116" s="288" t="s">
        <v>47551</v>
      </c>
      <c r="K7116" s="289">
        <v>1898900</v>
      </c>
      <c r="L7116" s="288" t="s">
        <v>14053</v>
      </c>
      <c r="M7116" s="288" t="s">
        <v>114</v>
      </c>
      <c r="N7116" s="288" t="s">
        <v>1902</v>
      </c>
      <c r="O7116" s="288" t="s">
        <v>114</v>
      </c>
      <c r="P7116" s="288" t="s">
        <v>114</v>
      </c>
      <c r="Q7116" s="289">
        <v>0</v>
      </c>
      <c r="R7116" s="279" t="str">
        <f>_xlfn.XLOOKUP(B7116,'data 2026'!E:E,'data 2026'!A:A)</f>
        <v>Chi phí tiếp khách</v>
      </c>
    </row>
    <row r="7117" spans="1:18" ht="14" hidden="1">
      <c r="A7117" s="287">
        <v>45656</v>
      </c>
      <c r="B7117" s="288" t="s">
        <v>686</v>
      </c>
      <c r="C7117" s="288" t="s">
        <v>64956</v>
      </c>
      <c r="D7117" s="288" t="s">
        <v>49</v>
      </c>
      <c r="E7117" s="288" t="s">
        <v>1311</v>
      </c>
      <c r="F7117" s="288" t="s">
        <v>1312</v>
      </c>
      <c r="G7117" s="288" t="s">
        <v>59953</v>
      </c>
      <c r="H7117" s="288" t="s">
        <v>59954</v>
      </c>
      <c r="I7117" s="288" t="s">
        <v>1509</v>
      </c>
      <c r="J7117" s="288" t="s">
        <v>47551</v>
      </c>
      <c r="K7117" s="289">
        <v>522000</v>
      </c>
      <c r="L7117" s="288" t="s">
        <v>31644</v>
      </c>
      <c r="M7117" s="288" t="s">
        <v>114</v>
      </c>
      <c r="N7117" s="288" t="s">
        <v>1902</v>
      </c>
      <c r="O7117" s="288" t="s">
        <v>114</v>
      </c>
      <c r="P7117" s="288" t="s">
        <v>114</v>
      </c>
      <c r="Q7117" s="289">
        <v>0</v>
      </c>
      <c r="R7117" s="279" t="str">
        <f>_xlfn.XLOOKUP(B7117,'data 2026'!E:E,'data 2026'!A:A)</f>
        <v>Chi phí tiếp khách</v>
      </c>
    </row>
    <row r="7118" spans="1:18" ht="14" hidden="1">
      <c r="A7118" s="287">
        <v>45656</v>
      </c>
      <c r="B7118" s="288" t="s">
        <v>686</v>
      </c>
      <c r="C7118" s="288" t="s">
        <v>64957</v>
      </c>
      <c r="D7118" s="288" t="s">
        <v>49</v>
      </c>
      <c r="E7118" s="288" t="s">
        <v>1311</v>
      </c>
      <c r="F7118" s="288" t="s">
        <v>1312</v>
      </c>
      <c r="G7118" s="288" t="s">
        <v>59955</v>
      </c>
      <c r="H7118" s="288" t="s">
        <v>59956</v>
      </c>
      <c r="I7118" s="288" t="s">
        <v>1509</v>
      </c>
      <c r="J7118" s="288" t="s">
        <v>47551</v>
      </c>
      <c r="K7118" s="289">
        <v>2293873</v>
      </c>
      <c r="L7118" s="288" t="s">
        <v>14098</v>
      </c>
      <c r="M7118" s="288" t="s">
        <v>114</v>
      </c>
      <c r="N7118" s="288" t="s">
        <v>1902</v>
      </c>
      <c r="O7118" s="288" t="s">
        <v>114</v>
      </c>
      <c r="P7118" s="288" t="s">
        <v>114</v>
      </c>
      <c r="Q7118" s="289">
        <v>0</v>
      </c>
      <c r="R7118" s="279" t="str">
        <f>_xlfn.XLOOKUP(B7118,'data 2026'!E:E,'data 2026'!A:A)</f>
        <v>Chi phí tiếp khách</v>
      </c>
    </row>
    <row r="7119" spans="1:18" ht="14" hidden="1">
      <c r="A7119" s="287">
        <v>45656</v>
      </c>
      <c r="B7119" s="288" t="s">
        <v>686</v>
      </c>
      <c r="C7119" s="288" t="s">
        <v>64958</v>
      </c>
      <c r="D7119" s="288" t="s">
        <v>49</v>
      </c>
      <c r="E7119" s="288" t="s">
        <v>1311</v>
      </c>
      <c r="F7119" s="288" t="s">
        <v>1312</v>
      </c>
      <c r="G7119" s="288" t="s">
        <v>59955</v>
      </c>
      <c r="H7119" s="288" t="s">
        <v>59956</v>
      </c>
      <c r="I7119" s="288" t="s">
        <v>1509</v>
      </c>
      <c r="J7119" s="288" t="s">
        <v>47551</v>
      </c>
      <c r="K7119" s="289">
        <v>1526000</v>
      </c>
      <c r="L7119" s="288" t="s">
        <v>36070</v>
      </c>
      <c r="M7119" s="288" t="s">
        <v>114</v>
      </c>
      <c r="N7119" s="288" t="s">
        <v>1902</v>
      </c>
      <c r="O7119" s="288" t="s">
        <v>114</v>
      </c>
      <c r="P7119" s="288" t="s">
        <v>114</v>
      </c>
      <c r="Q7119" s="289">
        <v>0</v>
      </c>
      <c r="R7119" s="279" t="str">
        <f>_xlfn.XLOOKUP(B7119,'data 2026'!E:E,'data 2026'!A:A)</f>
        <v>Chi phí tiếp khách</v>
      </c>
    </row>
    <row r="7120" spans="1:18" ht="14" hidden="1">
      <c r="A7120" s="287">
        <v>45656</v>
      </c>
      <c r="B7120" s="288" t="s">
        <v>686</v>
      </c>
      <c r="C7120" s="288" t="s">
        <v>64959</v>
      </c>
      <c r="D7120" s="288" t="s">
        <v>49</v>
      </c>
      <c r="E7120" s="288" t="s">
        <v>1311</v>
      </c>
      <c r="F7120" s="288" t="s">
        <v>1312</v>
      </c>
      <c r="G7120" s="288" t="s">
        <v>59955</v>
      </c>
      <c r="H7120" s="288" t="s">
        <v>59956</v>
      </c>
      <c r="I7120" s="288" t="s">
        <v>1509</v>
      </c>
      <c r="J7120" s="288" t="s">
        <v>47551</v>
      </c>
      <c r="K7120" s="289">
        <v>1598000</v>
      </c>
      <c r="L7120" s="288" t="s">
        <v>36072</v>
      </c>
      <c r="M7120" s="288" t="s">
        <v>114</v>
      </c>
      <c r="N7120" s="288" t="s">
        <v>1902</v>
      </c>
      <c r="O7120" s="288" t="s">
        <v>114</v>
      </c>
      <c r="P7120" s="288" t="s">
        <v>114</v>
      </c>
      <c r="Q7120" s="289">
        <v>0</v>
      </c>
      <c r="R7120" s="279" t="str">
        <f>_xlfn.XLOOKUP(B7120,'data 2026'!E:E,'data 2026'!A:A)</f>
        <v>Chi phí tiếp khách</v>
      </c>
    </row>
    <row r="7121" spans="1:18" ht="14" hidden="1">
      <c r="A7121" s="287">
        <v>45656</v>
      </c>
      <c r="B7121" s="288" t="s">
        <v>686</v>
      </c>
      <c r="C7121" s="288" t="s">
        <v>64960</v>
      </c>
      <c r="D7121" s="288" t="s">
        <v>49</v>
      </c>
      <c r="E7121" s="288" t="s">
        <v>1311</v>
      </c>
      <c r="F7121" s="288" t="s">
        <v>1312</v>
      </c>
      <c r="G7121" s="288" t="s">
        <v>59955</v>
      </c>
      <c r="H7121" s="288" t="s">
        <v>59956</v>
      </c>
      <c r="I7121" s="288" t="s">
        <v>1509</v>
      </c>
      <c r="J7121" s="288" t="s">
        <v>47551</v>
      </c>
      <c r="K7121" s="289">
        <v>2293873</v>
      </c>
      <c r="L7121" s="288" t="s">
        <v>14100</v>
      </c>
      <c r="M7121" s="288" t="s">
        <v>114</v>
      </c>
      <c r="N7121" s="288" t="s">
        <v>1902</v>
      </c>
      <c r="O7121" s="288" t="s">
        <v>114</v>
      </c>
      <c r="P7121" s="288" t="s">
        <v>114</v>
      </c>
      <c r="Q7121" s="289">
        <v>0</v>
      </c>
      <c r="R7121" s="279" t="str">
        <f>_xlfn.XLOOKUP(B7121,'data 2026'!E:E,'data 2026'!A:A)</f>
        <v>Chi phí tiếp khách</v>
      </c>
    </row>
    <row r="7122" spans="1:18" ht="14" hidden="1">
      <c r="A7122" s="287">
        <v>45656</v>
      </c>
      <c r="B7122" s="288" t="s">
        <v>686</v>
      </c>
      <c r="C7122" s="288" t="s">
        <v>64961</v>
      </c>
      <c r="D7122" s="288" t="s">
        <v>49</v>
      </c>
      <c r="E7122" s="288" t="s">
        <v>1311</v>
      </c>
      <c r="F7122" s="288" t="s">
        <v>1312</v>
      </c>
      <c r="G7122" s="288" t="s">
        <v>59955</v>
      </c>
      <c r="H7122" s="288" t="s">
        <v>59956</v>
      </c>
      <c r="I7122" s="288" t="s">
        <v>1509</v>
      </c>
      <c r="J7122" s="288" t="s">
        <v>47551</v>
      </c>
      <c r="K7122" s="289">
        <v>430000</v>
      </c>
      <c r="L7122" s="288" t="s">
        <v>36074</v>
      </c>
      <c r="M7122" s="288" t="s">
        <v>114</v>
      </c>
      <c r="N7122" s="288" t="s">
        <v>1902</v>
      </c>
      <c r="O7122" s="288" t="s">
        <v>114</v>
      </c>
      <c r="P7122" s="288" t="s">
        <v>114</v>
      </c>
      <c r="Q7122" s="289">
        <v>0</v>
      </c>
      <c r="R7122" s="279" t="str">
        <f>_xlfn.XLOOKUP(B7122,'data 2026'!E:E,'data 2026'!A:A)</f>
        <v>Chi phí tiếp khách</v>
      </c>
    </row>
    <row r="7123" spans="1:18" ht="14" hidden="1">
      <c r="A7123" s="287">
        <v>45656</v>
      </c>
      <c r="B7123" s="288" t="s">
        <v>1111</v>
      </c>
      <c r="C7123" s="288" t="s">
        <v>64962</v>
      </c>
      <c r="D7123" s="288" t="s">
        <v>1112</v>
      </c>
      <c r="E7123" s="288" t="s">
        <v>1311</v>
      </c>
      <c r="F7123" s="288" t="s">
        <v>1312</v>
      </c>
      <c r="G7123" s="288" t="s">
        <v>59957</v>
      </c>
      <c r="H7123" s="288" t="s">
        <v>59958</v>
      </c>
      <c r="I7123" s="288" t="s">
        <v>1509</v>
      </c>
      <c r="J7123" s="288" t="s">
        <v>47551</v>
      </c>
      <c r="K7123" s="289">
        <v>50000000</v>
      </c>
      <c r="L7123" s="288" t="s">
        <v>21857</v>
      </c>
      <c r="M7123" s="288" t="s">
        <v>114</v>
      </c>
      <c r="N7123" s="288" t="s">
        <v>1902</v>
      </c>
      <c r="O7123" s="288" t="s">
        <v>114</v>
      </c>
      <c r="P7123" s="288" t="s">
        <v>114</v>
      </c>
      <c r="Q7123" s="289">
        <v>0</v>
      </c>
      <c r="R7123" s="279" t="str">
        <f>_xlfn.XLOOKUP(B7123,'data 2026'!E:E,'data 2026'!A:A)</f>
        <v>Chi phí Marketing</v>
      </c>
    </row>
    <row r="7124" spans="1:18" ht="14" hidden="1">
      <c r="A7124" s="287">
        <v>45642</v>
      </c>
      <c r="B7124" s="288" t="s">
        <v>435</v>
      </c>
      <c r="C7124" s="288" t="s">
        <v>64963</v>
      </c>
      <c r="D7124" s="288" t="s">
        <v>433</v>
      </c>
      <c r="E7124" s="288" t="s">
        <v>1298</v>
      </c>
      <c r="F7124" s="288" t="s">
        <v>1161</v>
      </c>
      <c r="G7124" s="288" t="s">
        <v>59930</v>
      </c>
      <c r="H7124" s="288" t="s">
        <v>59931</v>
      </c>
      <c r="I7124" s="288" t="s">
        <v>1509</v>
      </c>
      <c r="J7124" s="288" t="s">
        <v>47551</v>
      </c>
      <c r="K7124" s="289">
        <v>850000</v>
      </c>
      <c r="L7124" s="288" t="s">
        <v>21906</v>
      </c>
      <c r="M7124" s="288" t="s">
        <v>114</v>
      </c>
      <c r="N7124" s="288" t="s">
        <v>1690</v>
      </c>
      <c r="O7124" s="288" t="s">
        <v>114</v>
      </c>
      <c r="P7124" s="288" t="s">
        <v>114</v>
      </c>
      <c r="Q7124" s="289">
        <v>0</v>
      </c>
      <c r="R7124" s="279" t="str">
        <f>_xlfn.XLOOKUP(B7124,'data 2026'!E:E,'data 2026'!A:A)</f>
        <v>Chi phí xuất khẩu</v>
      </c>
    </row>
    <row r="7125" spans="1:18" ht="14" hidden="1">
      <c r="A7125" s="287">
        <v>45637</v>
      </c>
      <c r="B7125" s="288" t="s">
        <v>435</v>
      </c>
      <c r="C7125" s="288" t="s">
        <v>64964</v>
      </c>
      <c r="D7125" s="288" t="s">
        <v>433</v>
      </c>
      <c r="E7125" s="288" t="s">
        <v>1298</v>
      </c>
      <c r="F7125" s="288" t="s">
        <v>1161</v>
      </c>
      <c r="G7125" s="288" t="s">
        <v>59959</v>
      </c>
      <c r="H7125" s="288" t="s">
        <v>23559</v>
      </c>
      <c r="I7125" s="288" t="s">
        <v>1509</v>
      </c>
      <c r="J7125" s="288" t="s">
        <v>47551</v>
      </c>
      <c r="K7125" s="289">
        <v>833333</v>
      </c>
      <c r="L7125" s="288" t="s">
        <v>14102</v>
      </c>
      <c r="M7125" s="288" t="s">
        <v>114</v>
      </c>
      <c r="N7125" s="288" t="s">
        <v>1690</v>
      </c>
      <c r="O7125" s="288" t="s">
        <v>114</v>
      </c>
      <c r="P7125" s="288" t="s">
        <v>114</v>
      </c>
      <c r="Q7125" s="289">
        <v>0</v>
      </c>
      <c r="R7125" s="279" t="str">
        <f>_xlfn.XLOOKUP(B7125,'data 2026'!E:E,'data 2026'!A:A)</f>
        <v>Chi phí xuất khẩu</v>
      </c>
    </row>
    <row r="7126" spans="1:18" ht="14" hidden="1">
      <c r="A7126" s="287">
        <v>45636</v>
      </c>
      <c r="B7126" s="288" t="s">
        <v>435</v>
      </c>
      <c r="C7126" s="288" t="s">
        <v>64965</v>
      </c>
      <c r="D7126" s="288" t="s">
        <v>433</v>
      </c>
      <c r="E7126" s="288" t="s">
        <v>1298</v>
      </c>
      <c r="F7126" s="288" t="s">
        <v>1161</v>
      </c>
      <c r="G7126" s="288" t="s">
        <v>59959</v>
      </c>
      <c r="H7126" s="288" t="s">
        <v>23559</v>
      </c>
      <c r="I7126" s="288" t="s">
        <v>1509</v>
      </c>
      <c r="J7126" s="288" t="s">
        <v>47551</v>
      </c>
      <c r="K7126" s="289">
        <v>833333</v>
      </c>
      <c r="L7126" s="288" t="s">
        <v>14104</v>
      </c>
      <c r="M7126" s="288" t="s">
        <v>114</v>
      </c>
      <c r="N7126" s="288" t="s">
        <v>1690</v>
      </c>
      <c r="O7126" s="288" t="s">
        <v>114</v>
      </c>
      <c r="P7126" s="288" t="s">
        <v>114</v>
      </c>
      <c r="Q7126" s="289">
        <v>0</v>
      </c>
      <c r="R7126" s="279" t="str">
        <f>_xlfn.XLOOKUP(B7126,'data 2026'!E:E,'data 2026'!A:A)</f>
        <v>Chi phí xuất khẩu</v>
      </c>
    </row>
    <row r="7127" spans="1:18" ht="14" hidden="1">
      <c r="A7127" s="287">
        <v>45636</v>
      </c>
      <c r="B7127" s="288" t="s">
        <v>435</v>
      </c>
      <c r="C7127" s="288" t="s">
        <v>64966</v>
      </c>
      <c r="D7127" s="288" t="s">
        <v>433</v>
      </c>
      <c r="E7127" s="288" t="s">
        <v>1298</v>
      </c>
      <c r="F7127" s="288" t="s">
        <v>1161</v>
      </c>
      <c r="G7127" s="288" t="s">
        <v>59959</v>
      </c>
      <c r="H7127" s="288" t="s">
        <v>23559</v>
      </c>
      <c r="I7127" s="288" t="s">
        <v>1509</v>
      </c>
      <c r="J7127" s="288" t="s">
        <v>47551</v>
      </c>
      <c r="K7127" s="289">
        <v>833333</v>
      </c>
      <c r="L7127" s="288" t="s">
        <v>14106</v>
      </c>
      <c r="M7127" s="288" t="s">
        <v>114</v>
      </c>
      <c r="N7127" s="288" t="s">
        <v>1690</v>
      </c>
      <c r="O7127" s="288" t="s">
        <v>114</v>
      </c>
      <c r="P7127" s="288" t="s">
        <v>114</v>
      </c>
      <c r="Q7127" s="289">
        <v>0</v>
      </c>
      <c r="R7127" s="279" t="str">
        <f>_xlfn.XLOOKUP(B7127,'data 2026'!E:E,'data 2026'!A:A)</f>
        <v>Chi phí xuất khẩu</v>
      </c>
    </row>
    <row r="7128" spans="1:18" ht="14" hidden="1">
      <c r="A7128" s="287">
        <v>45636</v>
      </c>
      <c r="B7128" s="288" t="s">
        <v>435</v>
      </c>
      <c r="C7128" s="288" t="s">
        <v>64967</v>
      </c>
      <c r="D7128" s="288" t="s">
        <v>433</v>
      </c>
      <c r="E7128" s="288" t="s">
        <v>1298</v>
      </c>
      <c r="F7128" s="288" t="s">
        <v>1161</v>
      </c>
      <c r="G7128" s="288" t="s">
        <v>59959</v>
      </c>
      <c r="H7128" s="288" t="s">
        <v>23559</v>
      </c>
      <c r="I7128" s="288" t="s">
        <v>1509</v>
      </c>
      <c r="J7128" s="288" t="s">
        <v>47551</v>
      </c>
      <c r="K7128" s="289">
        <v>833333</v>
      </c>
      <c r="L7128" s="288" t="s">
        <v>14108</v>
      </c>
      <c r="M7128" s="288" t="s">
        <v>114</v>
      </c>
      <c r="N7128" s="288" t="s">
        <v>1690</v>
      </c>
      <c r="O7128" s="288" t="s">
        <v>114</v>
      </c>
      <c r="P7128" s="288" t="s">
        <v>114</v>
      </c>
      <c r="Q7128" s="289">
        <v>0</v>
      </c>
      <c r="R7128" s="279" t="str">
        <f>_xlfn.XLOOKUP(B7128,'data 2026'!E:E,'data 2026'!A:A)</f>
        <v>Chi phí xuất khẩu</v>
      </c>
    </row>
    <row r="7129" spans="1:18" ht="14" hidden="1">
      <c r="A7129" s="287">
        <v>45637</v>
      </c>
      <c r="B7129" s="288" t="s">
        <v>435</v>
      </c>
      <c r="C7129" s="288" t="s">
        <v>64968</v>
      </c>
      <c r="D7129" s="288" t="s">
        <v>433</v>
      </c>
      <c r="E7129" s="288" t="s">
        <v>1298</v>
      </c>
      <c r="F7129" s="288" t="s">
        <v>1161</v>
      </c>
      <c r="G7129" s="288" t="s">
        <v>59959</v>
      </c>
      <c r="H7129" s="288" t="s">
        <v>23559</v>
      </c>
      <c r="I7129" s="288" t="s">
        <v>1509</v>
      </c>
      <c r="J7129" s="288" t="s">
        <v>47551</v>
      </c>
      <c r="K7129" s="289">
        <v>833333</v>
      </c>
      <c r="L7129" s="288" t="s">
        <v>14110</v>
      </c>
      <c r="M7129" s="288" t="s">
        <v>114</v>
      </c>
      <c r="N7129" s="288" t="s">
        <v>1690</v>
      </c>
      <c r="O7129" s="288" t="s">
        <v>114</v>
      </c>
      <c r="P7129" s="288" t="s">
        <v>114</v>
      </c>
      <c r="Q7129" s="289">
        <v>0</v>
      </c>
      <c r="R7129" s="279" t="str">
        <f>_xlfn.XLOOKUP(B7129,'data 2026'!E:E,'data 2026'!A:A)</f>
        <v>Chi phí xuất khẩu</v>
      </c>
    </row>
    <row r="7130" spans="1:18" ht="14" hidden="1">
      <c r="A7130" s="287">
        <v>45637</v>
      </c>
      <c r="B7130" s="288" t="s">
        <v>435</v>
      </c>
      <c r="C7130" s="288" t="s">
        <v>64969</v>
      </c>
      <c r="D7130" s="288" t="s">
        <v>433</v>
      </c>
      <c r="E7130" s="288" t="s">
        <v>1298</v>
      </c>
      <c r="F7130" s="288" t="s">
        <v>1161</v>
      </c>
      <c r="G7130" s="288" t="s">
        <v>59959</v>
      </c>
      <c r="H7130" s="288" t="s">
        <v>23559</v>
      </c>
      <c r="I7130" s="288" t="s">
        <v>1509</v>
      </c>
      <c r="J7130" s="288" t="s">
        <v>47551</v>
      </c>
      <c r="K7130" s="289">
        <v>850000</v>
      </c>
      <c r="L7130" s="288" t="s">
        <v>14112</v>
      </c>
      <c r="M7130" s="288" t="s">
        <v>114</v>
      </c>
      <c r="N7130" s="288" t="s">
        <v>1690</v>
      </c>
      <c r="O7130" s="288" t="s">
        <v>114</v>
      </c>
      <c r="P7130" s="288" t="s">
        <v>114</v>
      </c>
      <c r="Q7130" s="289">
        <v>0</v>
      </c>
      <c r="R7130" s="279" t="str">
        <f>_xlfn.XLOOKUP(B7130,'data 2026'!E:E,'data 2026'!A:A)</f>
        <v>Chi phí xuất khẩu</v>
      </c>
    </row>
    <row r="7131" spans="1:18" ht="14" hidden="1">
      <c r="A7131" s="287">
        <v>45637</v>
      </c>
      <c r="B7131" s="288" t="s">
        <v>435</v>
      </c>
      <c r="C7131" s="288" t="s">
        <v>64970</v>
      </c>
      <c r="D7131" s="288" t="s">
        <v>433</v>
      </c>
      <c r="E7131" s="288" t="s">
        <v>1298</v>
      </c>
      <c r="F7131" s="288" t="s">
        <v>1161</v>
      </c>
      <c r="G7131" s="288" t="s">
        <v>59959</v>
      </c>
      <c r="H7131" s="288" t="s">
        <v>23559</v>
      </c>
      <c r="I7131" s="288" t="s">
        <v>1509</v>
      </c>
      <c r="J7131" s="288" t="s">
        <v>47551</v>
      </c>
      <c r="K7131" s="289">
        <v>850000</v>
      </c>
      <c r="L7131" s="288" t="s">
        <v>14114</v>
      </c>
      <c r="M7131" s="288" t="s">
        <v>114</v>
      </c>
      <c r="N7131" s="288" t="s">
        <v>1690</v>
      </c>
      <c r="O7131" s="288" t="s">
        <v>114</v>
      </c>
      <c r="P7131" s="288" t="s">
        <v>114</v>
      </c>
      <c r="Q7131" s="289">
        <v>0</v>
      </c>
      <c r="R7131" s="279" t="str">
        <f>_xlfn.XLOOKUP(B7131,'data 2026'!E:E,'data 2026'!A:A)</f>
        <v>Chi phí xuất khẩu</v>
      </c>
    </row>
    <row r="7132" spans="1:18" ht="14" hidden="1">
      <c r="A7132" s="287">
        <v>45636</v>
      </c>
      <c r="B7132" s="288" t="s">
        <v>435</v>
      </c>
      <c r="C7132" s="288" t="s">
        <v>64971</v>
      </c>
      <c r="D7132" s="288" t="s">
        <v>433</v>
      </c>
      <c r="E7132" s="288" t="s">
        <v>1298</v>
      </c>
      <c r="F7132" s="288" t="s">
        <v>1161</v>
      </c>
      <c r="G7132" s="288" t="s">
        <v>59959</v>
      </c>
      <c r="H7132" s="288" t="s">
        <v>23559</v>
      </c>
      <c r="I7132" s="288" t="s">
        <v>1509</v>
      </c>
      <c r="J7132" s="288" t="s">
        <v>47551</v>
      </c>
      <c r="K7132" s="289">
        <v>833333</v>
      </c>
      <c r="L7132" s="288" t="s">
        <v>14116</v>
      </c>
      <c r="M7132" s="288" t="s">
        <v>114</v>
      </c>
      <c r="N7132" s="288" t="s">
        <v>1690</v>
      </c>
      <c r="O7132" s="288" t="s">
        <v>114</v>
      </c>
      <c r="P7132" s="288" t="s">
        <v>114</v>
      </c>
      <c r="Q7132" s="289">
        <v>0</v>
      </c>
      <c r="R7132" s="279" t="str">
        <f>_xlfn.XLOOKUP(B7132,'data 2026'!E:E,'data 2026'!A:A)</f>
        <v>Chi phí xuất khẩu</v>
      </c>
    </row>
    <row r="7133" spans="1:18" ht="14" hidden="1">
      <c r="A7133" s="287">
        <v>45637</v>
      </c>
      <c r="B7133" s="288" t="s">
        <v>435</v>
      </c>
      <c r="C7133" s="288" t="s">
        <v>64972</v>
      </c>
      <c r="D7133" s="288" t="s">
        <v>433</v>
      </c>
      <c r="E7133" s="288" t="s">
        <v>1298</v>
      </c>
      <c r="F7133" s="288" t="s">
        <v>1161</v>
      </c>
      <c r="G7133" s="288" t="s">
        <v>59960</v>
      </c>
      <c r="H7133" s="288" t="s">
        <v>23572</v>
      </c>
      <c r="I7133" s="288" t="s">
        <v>1509</v>
      </c>
      <c r="J7133" s="288" t="s">
        <v>47551</v>
      </c>
      <c r="K7133" s="289">
        <v>2800000</v>
      </c>
      <c r="L7133" s="288" t="s">
        <v>14118</v>
      </c>
      <c r="M7133" s="288" t="s">
        <v>114</v>
      </c>
      <c r="N7133" s="288" t="s">
        <v>1690</v>
      </c>
      <c r="O7133" s="288" t="s">
        <v>114</v>
      </c>
      <c r="P7133" s="288" t="s">
        <v>114</v>
      </c>
      <c r="Q7133" s="289">
        <v>0</v>
      </c>
      <c r="R7133" s="279" t="str">
        <f>_xlfn.XLOOKUP(B7133,'data 2026'!E:E,'data 2026'!A:A)</f>
        <v>Chi phí xuất khẩu</v>
      </c>
    </row>
    <row r="7134" spans="1:18" ht="14" hidden="1">
      <c r="A7134" s="287">
        <v>45637</v>
      </c>
      <c r="B7134" s="288" t="s">
        <v>435</v>
      </c>
      <c r="C7134" s="288" t="s">
        <v>64973</v>
      </c>
      <c r="D7134" s="288" t="s">
        <v>433</v>
      </c>
      <c r="E7134" s="288" t="s">
        <v>1298</v>
      </c>
      <c r="F7134" s="288" t="s">
        <v>1161</v>
      </c>
      <c r="G7134" s="288" t="s">
        <v>59960</v>
      </c>
      <c r="H7134" s="288" t="s">
        <v>23572</v>
      </c>
      <c r="I7134" s="288" t="s">
        <v>1509</v>
      </c>
      <c r="J7134" s="288" t="s">
        <v>47551</v>
      </c>
      <c r="K7134" s="289">
        <v>400000</v>
      </c>
      <c r="L7134" s="288" t="s">
        <v>14120</v>
      </c>
      <c r="M7134" s="288" t="s">
        <v>114</v>
      </c>
      <c r="N7134" s="288" t="s">
        <v>1690</v>
      </c>
      <c r="O7134" s="288" t="s">
        <v>114</v>
      </c>
      <c r="P7134" s="288" t="s">
        <v>114</v>
      </c>
      <c r="Q7134" s="289">
        <v>0</v>
      </c>
      <c r="R7134" s="279" t="str">
        <f>_xlfn.XLOOKUP(B7134,'data 2026'!E:E,'data 2026'!A:A)</f>
        <v>Chi phí xuất khẩu</v>
      </c>
    </row>
    <row r="7135" spans="1:18" ht="14" hidden="1">
      <c r="A7135" s="287">
        <v>45643</v>
      </c>
      <c r="B7135" s="288" t="s">
        <v>435</v>
      </c>
      <c r="C7135" s="288" t="s">
        <v>64974</v>
      </c>
      <c r="D7135" s="288" t="s">
        <v>433</v>
      </c>
      <c r="E7135" s="288" t="s">
        <v>1298</v>
      </c>
      <c r="F7135" s="288" t="s">
        <v>1161</v>
      </c>
      <c r="G7135" s="288" t="s">
        <v>59961</v>
      </c>
      <c r="H7135" s="288" t="s">
        <v>23559</v>
      </c>
      <c r="I7135" s="288" t="s">
        <v>1509</v>
      </c>
      <c r="J7135" s="288" t="s">
        <v>47551</v>
      </c>
      <c r="K7135" s="289">
        <v>850000</v>
      </c>
      <c r="L7135" s="288" t="s">
        <v>14122</v>
      </c>
      <c r="M7135" s="288" t="s">
        <v>114</v>
      </c>
      <c r="N7135" s="288" t="s">
        <v>1690</v>
      </c>
      <c r="O7135" s="288" t="s">
        <v>114</v>
      </c>
      <c r="P7135" s="288" t="s">
        <v>114</v>
      </c>
      <c r="Q7135" s="289">
        <v>0</v>
      </c>
      <c r="R7135" s="279" t="str">
        <f>_xlfn.XLOOKUP(B7135,'data 2026'!E:E,'data 2026'!A:A)</f>
        <v>Chi phí xuất khẩu</v>
      </c>
    </row>
    <row r="7136" spans="1:18" ht="14" hidden="1">
      <c r="A7136" s="287">
        <v>45642</v>
      </c>
      <c r="B7136" s="288" t="s">
        <v>435</v>
      </c>
      <c r="C7136" s="288" t="s">
        <v>64975</v>
      </c>
      <c r="D7136" s="288" t="s">
        <v>433</v>
      </c>
      <c r="E7136" s="288" t="s">
        <v>1298</v>
      </c>
      <c r="F7136" s="288" t="s">
        <v>1161</v>
      </c>
      <c r="G7136" s="288" t="s">
        <v>59961</v>
      </c>
      <c r="H7136" s="288" t="s">
        <v>23559</v>
      </c>
      <c r="I7136" s="288" t="s">
        <v>1509</v>
      </c>
      <c r="J7136" s="288" t="s">
        <v>47551</v>
      </c>
      <c r="K7136" s="289">
        <v>850000</v>
      </c>
      <c r="L7136" s="288" t="s">
        <v>14124</v>
      </c>
      <c r="M7136" s="288" t="s">
        <v>114</v>
      </c>
      <c r="N7136" s="288" t="s">
        <v>1690</v>
      </c>
      <c r="O7136" s="288" t="s">
        <v>114</v>
      </c>
      <c r="P7136" s="288" t="s">
        <v>114</v>
      </c>
      <c r="Q7136" s="289">
        <v>0</v>
      </c>
      <c r="R7136" s="279" t="str">
        <f>_xlfn.XLOOKUP(B7136,'data 2026'!E:E,'data 2026'!A:A)</f>
        <v>Chi phí xuất khẩu</v>
      </c>
    </row>
    <row r="7137" spans="1:18" ht="14" hidden="1">
      <c r="A7137" s="287">
        <v>45644</v>
      </c>
      <c r="B7137" s="288" t="s">
        <v>435</v>
      </c>
      <c r="C7137" s="288" t="s">
        <v>64976</v>
      </c>
      <c r="D7137" s="288" t="s">
        <v>433</v>
      </c>
      <c r="E7137" s="288" t="s">
        <v>1298</v>
      </c>
      <c r="F7137" s="288" t="s">
        <v>1161</v>
      </c>
      <c r="G7137" s="288" t="s">
        <v>59961</v>
      </c>
      <c r="H7137" s="288" t="s">
        <v>23559</v>
      </c>
      <c r="I7137" s="288" t="s">
        <v>1509</v>
      </c>
      <c r="J7137" s="288" t="s">
        <v>47551</v>
      </c>
      <c r="K7137" s="289">
        <v>850000</v>
      </c>
      <c r="L7137" s="288" t="s">
        <v>14126</v>
      </c>
      <c r="M7137" s="288" t="s">
        <v>114</v>
      </c>
      <c r="N7137" s="288" t="s">
        <v>1690</v>
      </c>
      <c r="O7137" s="288" t="s">
        <v>114</v>
      </c>
      <c r="P7137" s="288" t="s">
        <v>114</v>
      </c>
      <c r="Q7137" s="289">
        <v>0</v>
      </c>
      <c r="R7137" s="279" t="str">
        <f>_xlfn.XLOOKUP(B7137,'data 2026'!E:E,'data 2026'!A:A)</f>
        <v>Chi phí xuất khẩu</v>
      </c>
    </row>
    <row r="7138" spans="1:18" ht="14" hidden="1">
      <c r="A7138" s="287">
        <v>45643</v>
      </c>
      <c r="B7138" s="288" t="s">
        <v>435</v>
      </c>
      <c r="C7138" s="288" t="s">
        <v>64977</v>
      </c>
      <c r="D7138" s="288" t="s">
        <v>433</v>
      </c>
      <c r="E7138" s="288" t="s">
        <v>1298</v>
      </c>
      <c r="F7138" s="288" t="s">
        <v>1161</v>
      </c>
      <c r="G7138" s="288" t="s">
        <v>59961</v>
      </c>
      <c r="H7138" s="288" t="s">
        <v>23559</v>
      </c>
      <c r="I7138" s="288" t="s">
        <v>1509</v>
      </c>
      <c r="J7138" s="288" t="s">
        <v>47551</v>
      </c>
      <c r="K7138" s="289">
        <v>850000</v>
      </c>
      <c r="L7138" s="288" t="s">
        <v>14128</v>
      </c>
      <c r="M7138" s="288" t="s">
        <v>114</v>
      </c>
      <c r="N7138" s="288" t="s">
        <v>1690</v>
      </c>
      <c r="O7138" s="288" t="s">
        <v>114</v>
      </c>
      <c r="P7138" s="288" t="s">
        <v>114</v>
      </c>
      <c r="Q7138" s="289">
        <v>0</v>
      </c>
      <c r="R7138" s="279" t="str">
        <f>_xlfn.XLOOKUP(B7138,'data 2026'!E:E,'data 2026'!A:A)</f>
        <v>Chi phí xuất khẩu</v>
      </c>
    </row>
    <row r="7139" spans="1:18" ht="14" hidden="1">
      <c r="A7139" s="287">
        <v>45643</v>
      </c>
      <c r="B7139" s="288" t="s">
        <v>435</v>
      </c>
      <c r="C7139" s="288" t="s">
        <v>64978</v>
      </c>
      <c r="D7139" s="288" t="s">
        <v>433</v>
      </c>
      <c r="E7139" s="288" t="s">
        <v>1298</v>
      </c>
      <c r="F7139" s="288" t="s">
        <v>1161</v>
      </c>
      <c r="G7139" s="288" t="s">
        <v>59961</v>
      </c>
      <c r="H7139" s="288" t="s">
        <v>23559</v>
      </c>
      <c r="I7139" s="288" t="s">
        <v>1509</v>
      </c>
      <c r="J7139" s="288" t="s">
        <v>47551</v>
      </c>
      <c r="K7139" s="289">
        <v>850000</v>
      </c>
      <c r="L7139" s="288" t="s">
        <v>59962</v>
      </c>
      <c r="M7139" s="288" t="s">
        <v>114</v>
      </c>
      <c r="N7139" s="288" t="s">
        <v>1690</v>
      </c>
      <c r="O7139" s="288" t="s">
        <v>114</v>
      </c>
      <c r="P7139" s="288" t="s">
        <v>114</v>
      </c>
      <c r="Q7139" s="289">
        <v>0</v>
      </c>
      <c r="R7139" s="279" t="str">
        <f>_xlfn.XLOOKUP(B7139,'data 2026'!E:E,'data 2026'!A:A)</f>
        <v>Chi phí xuất khẩu</v>
      </c>
    </row>
    <row r="7140" spans="1:18" ht="14" hidden="1">
      <c r="A7140" s="287">
        <v>45645</v>
      </c>
      <c r="B7140" s="288" t="s">
        <v>435</v>
      </c>
      <c r="C7140" s="288" t="s">
        <v>64979</v>
      </c>
      <c r="D7140" s="288" t="s">
        <v>433</v>
      </c>
      <c r="E7140" s="288" t="s">
        <v>1298</v>
      </c>
      <c r="F7140" s="288" t="s">
        <v>1161</v>
      </c>
      <c r="G7140" s="288" t="s">
        <v>59961</v>
      </c>
      <c r="H7140" s="288" t="s">
        <v>23559</v>
      </c>
      <c r="I7140" s="288" t="s">
        <v>1509</v>
      </c>
      <c r="J7140" s="288" t="s">
        <v>47551</v>
      </c>
      <c r="K7140" s="289">
        <v>850000</v>
      </c>
      <c r="L7140" s="288" t="s">
        <v>59963</v>
      </c>
      <c r="M7140" s="288" t="s">
        <v>114</v>
      </c>
      <c r="N7140" s="288" t="s">
        <v>1690</v>
      </c>
      <c r="O7140" s="288" t="s">
        <v>114</v>
      </c>
      <c r="P7140" s="288" t="s">
        <v>114</v>
      </c>
      <c r="Q7140" s="289">
        <v>0</v>
      </c>
      <c r="R7140" s="279" t="str">
        <f>_xlfn.XLOOKUP(B7140,'data 2026'!E:E,'data 2026'!A:A)</f>
        <v>Chi phí xuất khẩu</v>
      </c>
    </row>
    <row r="7141" spans="1:18" ht="14" hidden="1">
      <c r="A7141" s="287">
        <v>45642</v>
      </c>
      <c r="B7141" s="288" t="s">
        <v>435</v>
      </c>
      <c r="C7141" s="288" t="s">
        <v>64980</v>
      </c>
      <c r="D7141" s="288" t="s">
        <v>433</v>
      </c>
      <c r="E7141" s="288" t="s">
        <v>1298</v>
      </c>
      <c r="F7141" s="288" t="s">
        <v>1161</v>
      </c>
      <c r="G7141" s="288" t="s">
        <v>59961</v>
      </c>
      <c r="H7141" s="288" t="s">
        <v>23559</v>
      </c>
      <c r="I7141" s="288" t="s">
        <v>1509</v>
      </c>
      <c r="J7141" s="288" t="s">
        <v>47551</v>
      </c>
      <c r="K7141" s="289">
        <v>850000</v>
      </c>
      <c r="L7141" s="288" t="s">
        <v>59964</v>
      </c>
      <c r="M7141" s="288" t="s">
        <v>114</v>
      </c>
      <c r="N7141" s="288" t="s">
        <v>1690</v>
      </c>
      <c r="O7141" s="288" t="s">
        <v>114</v>
      </c>
      <c r="P7141" s="288" t="s">
        <v>114</v>
      </c>
      <c r="Q7141" s="289">
        <v>0</v>
      </c>
      <c r="R7141" s="279" t="str">
        <f>_xlfn.XLOOKUP(B7141,'data 2026'!E:E,'data 2026'!A:A)</f>
        <v>Chi phí xuất khẩu</v>
      </c>
    </row>
    <row r="7142" spans="1:18" ht="14" hidden="1">
      <c r="A7142" s="287">
        <v>45644</v>
      </c>
      <c r="B7142" s="288" t="s">
        <v>435</v>
      </c>
      <c r="C7142" s="288" t="s">
        <v>64981</v>
      </c>
      <c r="D7142" s="288" t="s">
        <v>433</v>
      </c>
      <c r="E7142" s="288" t="s">
        <v>1298</v>
      </c>
      <c r="F7142" s="288" t="s">
        <v>1161</v>
      </c>
      <c r="G7142" s="288" t="s">
        <v>59961</v>
      </c>
      <c r="H7142" s="288" t="s">
        <v>23559</v>
      </c>
      <c r="I7142" s="288" t="s">
        <v>1509</v>
      </c>
      <c r="J7142" s="288" t="s">
        <v>47551</v>
      </c>
      <c r="K7142" s="289">
        <v>850000</v>
      </c>
      <c r="L7142" s="288" t="s">
        <v>59965</v>
      </c>
      <c r="M7142" s="288" t="s">
        <v>114</v>
      </c>
      <c r="N7142" s="288" t="s">
        <v>1690</v>
      </c>
      <c r="O7142" s="288" t="s">
        <v>114</v>
      </c>
      <c r="P7142" s="288" t="s">
        <v>114</v>
      </c>
      <c r="Q7142" s="289">
        <v>0</v>
      </c>
      <c r="R7142" s="279" t="str">
        <f>_xlfn.XLOOKUP(B7142,'data 2026'!E:E,'data 2026'!A:A)</f>
        <v>Chi phí xuất khẩu</v>
      </c>
    </row>
    <row r="7143" spans="1:18" ht="14" hidden="1">
      <c r="A7143" s="287">
        <v>45645</v>
      </c>
      <c r="B7143" s="288" t="s">
        <v>435</v>
      </c>
      <c r="C7143" s="288" t="s">
        <v>64982</v>
      </c>
      <c r="D7143" s="288" t="s">
        <v>433</v>
      </c>
      <c r="E7143" s="288" t="s">
        <v>1298</v>
      </c>
      <c r="F7143" s="288" t="s">
        <v>1161</v>
      </c>
      <c r="G7143" s="288" t="s">
        <v>59966</v>
      </c>
      <c r="H7143" s="288" t="s">
        <v>23572</v>
      </c>
      <c r="I7143" s="288" t="s">
        <v>1509</v>
      </c>
      <c r="J7143" s="288" t="s">
        <v>47551</v>
      </c>
      <c r="K7143" s="289">
        <v>400000</v>
      </c>
      <c r="L7143" s="288" t="s">
        <v>21861</v>
      </c>
      <c r="M7143" s="288" t="s">
        <v>114</v>
      </c>
      <c r="N7143" s="288" t="s">
        <v>1690</v>
      </c>
      <c r="O7143" s="288" t="s">
        <v>114</v>
      </c>
      <c r="P7143" s="288" t="s">
        <v>114</v>
      </c>
      <c r="Q7143" s="289">
        <v>0</v>
      </c>
      <c r="R7143" s="279" t="str">
        <f>_xlfn.XLOOKUP(B7143,'data 2026'!E:E,'data 2026'!A:A)</f>
        <v>Chi phí xuất khẩu</v>
      </c>
    </row>
    <row r="7144" spans="1:18" ht="14" hidden="1">
      <c r="A7144" s="287">
        <v>45644</v>
      </c>
      <c r="B7144" s="288" t="s">
        <v>435</v>
      </c>
      <c r="C7144" s="288" t="s">
        <v>64983</v>
      </c>
      <c r="D7144" s="288" t="s">
        <v>433</v>
      </c>
      <c r="E7144" s="288" t="s">
        <v>1298</v>
      </c>
      <c r="F7144" s="288" t="s">
        <v>1161</v>
      </c>
      <c r="G7144" s="288" t="s">
        <v>59966</v>
      </c>
      <c r="H7144" s="288" t="s">
        <v>23572</v>
      </c>
      <c r="I7144" s="288" t="s">
        <v>1509</v>
      </c>
      <c r="J7144" s="288" t="s">
        <v>47551</v>
      </c>
      <c r="K7144" s="289">
        <v>400000</v>
      </c>
      <c r="L7144" s="288" t="s">
        <v>10521</v>
      </c>
      <c r="M7144" s="288" t="s">
        <v>114</v>
      </c>
      <c r="N7144" s="288" t="s">
        <v>1690</v>
      </c>
      <c r="O7144" s="288" t="s">
        <v>114</v>
      </c>
      <c r="P7144" s="288" t="s">
        <v>114</v>
      </c>
      <c r="Q7144" s="289">
        <v>0</v>
      </c>
      <c r="R7144" s="279" t="str">
        <f>_xlfn.XLOOKUP(B7144,'data 2026'!E:E,'data 2026'!A:A)</f>
        <v>Chi phí xuất khẩu</v>
      </c>
    </row>
    <row r="7145" spans="1:18" ht="14" hidden="1">
      <c r="A7145" s="287">
        <v>45644</v>
      </c>
      <c r="B7145" s="288" t="s">
        <v>435</v>
      </c>
      <c r="C7145" s="288" t="s">
        <v>64984</v>
      </c>
      <c r="D7145" s="288" t="s">
        <v>433</v>
      </c>
      <c r="E7145" s="288" t="s">
        <v>1298</v>
      </c>
      <c r="F7145" s="288" t="s">
        <v>1161</v>
      </c>
      <c r="G7145" s="288" t="s">
        <v>59966</v>
      </c>
      <c r="H7145" s="288" t="s">
        <v>23572</v>
      </c>
      <c r="I7145" s="288" t="s">
        <v>1509</v>
      </c>
      <c r="J7145" s="288" t="s">
        <v>47551</v>
      </c>
      <c r="K7145" s="289">
        <v>800000</v>
      </c>
      <c r="L7145" s="288" t="s">
        <v>36076</v>
      </c>
      <c r="M7145" s="288" t="s">
        <v>114</v>
      </c>
      <c r="N7145" s="288" t="s">
        <v>1690</v>
      </c>
      <c r="O7145" s="288" t="s">
        <v>114</v>
      </c>
      <c r="P7145" s="288" t="s">
        <v>114</v>
      </c>
      <c r="Q7145" s="289">
        <v>0</v>
      </c>
      <c r="R7145" s="279" t="str">
        <f>_xlfn.XLOOKUP(B7145,'data 2026'!E:E,'data 2026'!A:A)</f>
        <v>Chi phí xuất khẩu</v>
      </c>
    </row>
    <row r="7146" spans="1:18" ht="14" hidden="1">
      <c r="A7146" s="287">
        <v>45643</v>
      </c>
      <c r="B7146" s="288" t="s">
        <v>435</v>
      </c>
      <c r="C7146" s="288" t="s">
        <v>64985</v>
      </c>
      <c r="D7146" s="288" t="s">
        <v>433</v>
      </c>
      <c r="E7146" s="288" t="s">
        <v>1298</v>
      </c>
      <c r="F7146" s="288" t="s">
        <v>1161</v>
      </c>
      <c r="G7146" s="288" t="s">
        <v>59966</v>
      </c>
      <c r="H7146" s="288" t="s">
        <v>23572</v>
      </c>
      <c r="I7146" s="288" t="s">
        <v>1509</v>
      </c>
      <c r="J7146" s="288" t="s">
        <v>47551</v>
      </c>
      <c r="K7146" s="289">
        <v>1600000</v>
      </c>
      <c r="L7146" s="288" t="s">
        <v>21889</v>
      </c>
      <c r="M7146" s="288" t="s">
        <v>114</v>
      </c>
      <c r="N7146" s="288" t="s">
        <v>1690</v>
      </c>
      <c r="O7146" s="288" t="s">
        <v>114</v>
      </c>
      <c r="P7146" s="288" t="s">
        <v>114</v>
      </c>
      <c r="Q7146" s="289">
        <v>0</v>
      </c>
      <c r="R7146" s="279" t="str">
        <f>_xlfn.XLOOKUP(B7146,'data 2026'!E:E,'data 2026'!A:A)</f>
        <v>Chi phí xuất khẩu</v>
      </c>
    </row>
    <row r="7147" spans="1:18" ht="14" hidden="1">
      <c r="A7147" s="287">
        <v>45646</v>
      </c>
      <c r="B7147" s="288" t="s">
        <v>435</v>
      </c>
      <c r="C7147" s="288" t="s">
        <v>64986</v>
      </c>
      <c r="D7147" s="288" t="s">
        <v>433</v>
      </c>
      <c r="E7147" s="288" t="s">
        <v>1298</v>
      </c>
      <c r="F7147" s="288" t="s">
        <v>1161</v>
      </c>
      <c r="G7147" s="288" t="s">
        <v>59967</v>
      </c>
      <c r="H7147" s="288" t="s">
        <v>25153</v>
      </c>
      <c r="I7147" s="288" t="s">
        <v>1509</v>
      </c>
      <c r="J7147" s="288" t="s">
        <v>47551</v>
      </c>
      <c r="K7147" s="289">
        <v>925926</v>
      </c>
      <c r="L7147" s="288" t="s">
        <v>1694</v>
      </c>
      <c r="M7147" s="288" t="s">
        <v>114</v>
      </c>
      <c r="N7147" s="288" t="s">
        <v>1690</v>
      </c>
      <c r="O7147" s="288" t="s">
        <v>114</v>
      </c>
      <c r="P7147" s="288" t="s">
        <v>114</v>
      </c>
      <c r="Q7147" s="289">
        <v>0</v>
      </c>
      <c r="R7147" s="279" t="str">
        <f>_xlfn.XLOOKUP(B7147,'data 2026'!E:E,'data 2026'!A:A)</f>
        <v>Chi phí xuất khẩu</v>
      </c>
    </row>
    <row r="7148" spans="1:18" ht="14" hidden="1">
      <c r="A7148" s="287">
        <v>45646</v>
      </c>
      <c r="B7148" s="288" t="s">
        <v>435</v>
      </c>
      <c r="C7148" s="288" t="s">
        <v>64987</v>
      </c>
      <c r="D7148" s="288" t="s">
        <v>433</v>
      </c>
      <c r="E7148" s="288" t="s">
        <v>1298</v>
      </c>
      <c r="F7148" s="288" t="s">
        <v>1161</v>
      </c>
      <c r="G7148" s="288" t="s">
        <v>59967</v>
      </c>
      <c r="H7148" s="288" t="s">
        <v>25153</v>
      </c>
      <c r="I7148" s="288" t="s">
        <v>1509</v>
      </c>
      <c r="J7148" s="288" t="s">
        <v>47551</v>
      </c>
      <c r="K7148" s="289">
        <v>925926</v>
      </c>
      <c r="L7148" s="288" t="s">
        <v>21879</v>
      </c>
      <c r="M7148" s="288" t="s">
        <v>114</v>
      </c>
      <c r="N7148" s="288" t="s">
        <v>1690</v>
      </c>
      <c r="O7148" s="288" t="s">
        <v>114</v>
      </c>
      <c r="P7148" s="288" t="s">
        <v>114</v>
      </c>
      <c r="Q7148" s="289">
        <v>0</v>
      </c>
      <c r="R7148" s="279" t="str">
        <f>_xlfn.XLOOKUP(B7148,'data 2026'!E:E,'data 2026'!A:A)</f>
        <v>Chi phí xuất khẩu</v>
      </c>
    </row>
    <row r="7149" spans="1:18" ht="14" hidden="1">
      <c r="A7149" s="287">
        <v>45646</v>
      </c>
      <c r="B7149" s="288" t="s">
        <v>435</v>
      </c>
      <c r="C7149" s="288" t="s">
        <v>64988</v>
      </c>
      <c r="D7149" s="288" t="s">
        <v>433</v>
      </c>
      <c r="E7149" s="288" t="s">
        <v>1298</v>
      </c>
      <c r="F7149" s="288" t="s">
        <v>1161</v>
      </c>
      <c r="G7149" s="288" t="s">
        <v>59968</v>
      </c>
      <c r="H7149" s="288" t="s">
        <v>25156</v>
      </c>
      <c r="I7149" s="288" t="s">
        <v>1509</v>
      </c>
      <c r="J7149" s="288" t="s">
        <v>47551</v>
      </c>
      <c r="K7149" s="289">
        <v>800000</v>
      </c>
      <c r="L7149" s="288" t="s">
        <v>21882</v>
      </c>
      <c r="M7149" s="288" t="s">
        <v>114</v>
      </c>
      <c r="N7149" s="288" t="s">
        <v>1690</v>
      </c>
      <c r="O7149" s="288" t="s">
        <v>114</v>
      </c>
      <c r="P7149" s="288" t="s">
        <v>114</v>
      </c>
      <c r="Q7149" s="289">
        <v>0</v>
      </c>
      <c r="R7149" s="279" t="str">
        <f>_xlfn.XLOOKUP(B7149,'data 2026'!E:E,'data 2026'!A:A)</f>
        <v>Chi phí xuất khẩu</v>
      </c>
    </row>
    <row r="7150" spans="1:18" ht="14" hidden="1">
      <c r="A7150" s="287">
        <v>45635</v>
      </c>
      <c r="B7150" s="288" t="s">
        <v>435</v>
      </c>
      <c r="C7150" s="288" t="s">
        <v>64989</v>
      </c>
      <c r="D7150" s="288" t="s">
        <v>433</v>
      </c>
      <c r="E7150" s="288" t="s">
        <v>1298</v>
      </c>
      <c r="F7150" s="288" t="s">
        <v>1161</v>
      </c>
      <c r="G7150" s="288" t="s">
        <v>59969</v>
      </c>
      <c r="H7150" s="288" t="s">
        <v>27812</v>
      </c>
      <c r="I7150" s="288" t="s">
        <v>1509</v>
      </c>
      <c r="J7150" s="288" t="s">
        <v>47551</v>
      </c>
      <c r="K7150" s="289">
        <v>900000</v>
      </c>
      <c r="L7150" s="288" t="s">
        <v>21885</v>
      </c>
      <c r="M7150" s="288" t="s">
        <v>114</v>
      </c>
      <c r="N7150" s="288" t="s">
        <v>1690</v>
      </c>
      <c r="O7150" s="288" t="s">
        <v>114</v>
      </c>
      <c r="P7150" s="288" t="s">
        <v>114</v>
      </c>
      <c r="Q7150" s="289">
        <v>0</v>
      </c>
      <c r="R7150" s="279" t="str">
        <f>_xlfn.XLOOKUP(B7150,'data 2026'!E:E,'data 2026'!A:A)</f>
        <v>Chi phí xuất khẩu</v>
      </c>
    </row>
    <row r="7151" spans="1:18" ht="14" hidden="1">
      <c r="A7151" s="287">
        <v>45635</v>
      </c>
      <c r="B7151" s="288" t="s">
        <v>435</v>
      </c>
      <c r="C7151" s="288" t="s">
        <v>64990</v>
      </c>
      <c r="D7151" s="288" t="s">
        <v>433</v>
      </c>
      <c r="E7151" s="288" t="s">
        <v>1298</v>
      </c>
      <c r="F7151" s="288" t="s">
        <v>1161</v>
      </c>
      <c r="G7151" s="288" t="s">
        <v>59969</v>
      </c>
      <c r="H7151" s="288" t="s">
        <v>27812</v>
      </c>
      <c r="I7151" s="288" t="s">
        <v>1509</v>
      </c>
      <c r="J7151" s="288" t="s">
        <v>47551</v>
      </c>
      <c r="K7151" s="289">
        <v>900000</v>
      </c>
      <c r="L7151" s="288" t="s">
        <v>59970</v>
      </c>
      <c r="M7151" s="288" t="s">
        <v>114</v>
      </c>
      <c r="N7151" s="288" t="s">
        <v>1690</v>
      </c>
      <c r="O7151" s="288" t="s">
        <v>114</v>
      </c>
      <c r="P7151" s="288" t="s">
        <v>114</v>
      </c>
      <c r="Q7151" s="289">
        <v>0</v>
      </c>
      <c r="R7151" s="279" t="str">
        <f>_xlfn.XLOOKUP(B7151,'data 2026'!E:E,'data 2026'!A:A)</f>
        <v>Chi phí xuất khẩu</v>
      </c>
    </row>
    <row r="7152" spans="1:18" ht="14" hidden="1">
      <c r="A7152" s="287">
        <v>45635</v>
      </c>
      <c r="B7152" s="288" t="s">
        <v>435</v>
      </c>
      <c r="C7152" s="288" t="s">
        <v>64991</v>
      </c>
      <c r="D7152" s="288" t="s">
        <v>433</v>
      </c>
      <c r="E7152" s="288" t="s">
        <v>1298</v>
      </c>
      <c r="F7152" s="288" t="s">
        <v>1161</v>
      </c>
      <c r="G7152" s="288" t="s">
        <v>59969</v>
      </c>
      <c r="H7152" s="288" t="s">
        <v>27812</v>
      </c>
      <c r="I7152" s="288" t="s">
        <v>1509</v>
      </c>
      <c r="J7152" s="288" t="s">
        <v>47551</v>
      </c>
      <c r="K7152" s="289">
        <v>900000</v>
      </c>
      <c r="L7152" s="288" t="s">
        <v>3418</v>
      </c>
      <c r="M7152" s="288" t="s">
        <v>114</v>
      </c>
      <c r="N7152" s="288" t="s">
        <v>1690</v>
      </c>
      <c r="O7152" s="288" t="s">
        <v>114</v>
      </c>
      <c r="P7152" s="288" t="s">
        <v>114</v>
      </c>
      <c r="Q7152" s="289">
        <v>0</v>
      </c>
      <c r="R7152" s="279" t="str">
        <f>_xlfn.XLOOKUP(B7152,'data 2026'!E:E,'data 2026'!A:A)</f>
        <v>Chi phí xuất khẩu</v>
      </c>
    </row>
    <row r="7153" spans="1:18" ht="14" hidden="1">
      <c r="A7153" s="287">
        <v>45636</v>
      </c>
      <c r="B7153" s="288" t="s">
        <v>435</v>
      </c>
      <c r="C7153" s="288" t="s">
        <v>64992</v>
      </c>
      <c r="D7153" s="288" t="s">
        <v>433</v>
      </c>
      <c r="E7153" s="288" t="s">
        <v>1298</v>
      </c>
      <c r="F7153" s="288" t="s">
        <v>1161</v>
      </c>
      <c r="G7153" s="288" t="s">
        <v>59971</v>
      </c>
      <c r="H7153" s="288" t="s">
        <v>27809</v>
      </c>
      <c r="I7153" s="288" t="s">
        <v>1509</v>
      </c>
      <c r="J7153" s="288" t="s">
        <v>47551</v>
      </c>
      <c r="K7153" s="289">
        <v>1200000</v>
      </c>
      <c r="L7153" s="288" t="s">
        <v>32895</v>
      </c>
      <c r="M7153" s="288" t="s">
        <v>114</v>
      </c>
      <c r="N7153" s="288" t="s">
        <v>1690</v>
      </c>
      <c r="O7153" s="288" t="s">
        <v>114</v>
      </c>
      <c r="P7153" s="288" t="s">
        <v>114</v>
      </c>
      <c r="Q7153" s="289">
        <v>0</v>
      </c>
      <c r="R7153" s="279" t="str">
        <f>_xlfn.XLOOKUP(B7153,'data 2026'!E:E,'data 2026'!A:A)</f>
        <v>Chi phí xuất khẩu</v>
      </c>
    </row>
    <row r="7154" spans="1:18" ht="14" hidden="1">
      <c r="A7154" s="287">
        <v>45656</v>
      </c>
      <c r="B7154" s="288" t="s">
        <v>1368</v>
      </c>
      <c r="C7154" s="288" t="s">
        <v>64993</v>
      </c>
      <c r="D7154" s="288" t="s">
        <v>1369</v>
      </c>
      <c r="E7154" s="288" t="s">
        <v>1196</v>
      </c>
      <c r="F7154" s="288" t="s">
        <v>1100</v>
      </c>
      <c r="G7154" s="288" t="s">
        <v>59711</v>
      </c>
      <c r="H7154" s="288" t="s">
        <v>59711</v>
      </c>
      <c r="I7154" s="288" t="s">
        <v>1509</v>
      </c>
      <c r="J7154" s="288" t="s">
        <v>47551</v>
      </c>
      <c r="K7154" s="289">
        <v>1123529</v>
      </c>
      <c r="L7154" s="288" t="s">
        <v>21962</v>
      </c>
      <c r="M7154" s="288" t="s">
        <v>114</v>
      </c>
      <c r="N7154" s="288" t="s">
        <v>1589</v>
      </c>
      <c r="O7154" s="288" t="s">
        <v>114</v>
      </c>
      <c r="P7154" s="288" t="s">
        <v>114</v>
      </c>
      <c r="Q7154" s="289">
        <v>0</v>
      </c>
      <c r="R7154" s="279" t="str">
        <f>_xlfn.XLOOKUP(B7154,'data 2026'!E:E,'data 2026'!A:A)</f>
        <v>Lãi Vay</v>
      </c>
    </row>
    <row r="7155" spans="1:18" ht="14" hidden="1">
      <c r="A7155" s="287">
        <v>45656</v>
      </c>
      <c r="B7155" s="288" t="s">
        <v>1368</v>
      </c>
      <c r="C7155" s="288" t="s">
        <v>64994</v>
      </c>
      <c r="D7155" s="288" t="s">
        <v>1369</v>
      </c>
      <c r="E7155" s="288" t="s">
        <v>1196</v>
      </c>
      <c r="F7155" s="288" t="s">
        <v>1100</v>
      </c>
      <c r="G7155" s="288" t="s">
        <v>59711</v>
      </c>
      <c r="H7155" s="288" t="s">
        <v>59711</v>
      </c>
      <c r="I7155" s="288" t="s">
        <v>1509</v>
      </c>
      <c r="J7155" s="288" t="s">
        <v>47551</v>
      </c>
      <c r="K7155" s="289">
        <v>2010760</v>
      </c>
      <c r="L7155" s="288" t="s">
        <v>21968</v>
      </c>
      <c r="M7155" s="288" t="s">
        <v>114</v>
      </c>
      <c r="N7155" s="288" t="s">
        <v>1589</v>
      </c>
      <c r="O7155" s="288" t="s">
        <v>114</v>
      </c>
      <c r="P7155" s="288" t="s">
        <v>114</v>
      </c>
      <c r="Q7155" s="289">
        <v>0</v>
      </c>
      <c r="R7155" s="279" t="str">
        <f>_xlfn.XLOOKUP(B7155,'data 2026'!E:E,'data 2026'!A:A)</f>
        <v>Lãi Vay</v>
      </c>
    </row>
    <row r="7156" spans="1:18" ht="14" hidden="1">
      <c r="A7156" s="287">
        <v>45656</v>
      </c>
      <c r="B7156" s="288" t="s">
        <v>1368</v>
      </c>
      <c r="C7156" s="288" t="s">
        <v>64995</v>
      </c>
      <c r="D7156" s="288" t="s">
        <v>1369</v>
      </c>
      <c r="E7156" s="288" t="s">
        <v>1196</v>
      </c>
      <c r="F7156" s="288" t="s">
        <v>1100</v>
      </c>
      <c r="G7156" s="288" t="s">
        <v>59711</v>
      </c>
      <c r="H7156" s="288" t="s">
        <v>59711</v>
      </c>
      <c r="I7156" s="288" t="s">
        <v>1509</v>
      </c>
      <c r="J7156" s="288" t="s">
        <v>47551</v>
      </c>
      <c r="K7156" s="289">
        <v>3259603</v>
      </c>
      <c r="L7156" s="288" t="s">
        <v>21975</v>
      </c>
      <c r="M7156" s="288" t="s">
        <v>114</v>
      </c>
      <c r="N7156" s="288" t="s">
        <v>1589</v>
      </c>
      <c r="O7156" s="288" t="s">
        <v>114</v>
      </c>
      <c r="P7156" s="288" t="s">
        <v>114</v>
      </c>
      <c r="Q7156" s="289">
        <v>0</v>
      </c>
      <c r="R7156" s="279" t="str">
        <f>_xlfn.XLOOKUP(B7156,'data 2026'!E:E,'data 2026'!A:A)</f>
        <v>Lãi Vay</v>
      </c>
    </row>
    <row r="7157" spans="1:18" ht="14" hidden="1">
      <c r="A7157" s="287">
        <v>45656</v>
      </c>
      <c r="B7157" s="288" t="s">
        <v>1368</v>
      </c>
      <c r="C7157" s="288" t="s">
        <v>64996</v>
      </c>
      <c r="D7157" s="288" t="s">
        <v>1369</v>
      </c>
      <c r="E7157" s="288" t="s">
        <v>1196</v>
      </c>
      <c r="F7157" s="288" t="s">
        <v>1100</v>
      </c>
      <c r="G7157" s="288" t="s">
        <v>59711</v>
      </c>
      <c r="H7157" s="288" t="s">
        <v>59711</v>
      </c>
      <c r="I7157" s="288" t="s">
        <v>1509</v>
      </c>
      <c r="J7157" s="288" t="s">
        <v>47551</v>
      </c>
      <c r="K7157" s="289">
        <v>1772407</v>
      </c>
      <c r="L7157" s="288" t="s">
        <v>21977</v>
      </c>
      <c r="M7157" s="288" t="s">
        <v>114</v>
      </c>
      <c r="N7157" s="288" t="s">
        <v>1589</v>
      </c>
      <c r="O7157" s="288" t="s">
        <v>114</v>
      </c>
      <c r="P7157" s="288" t="s">
        <v>114</v>
      </c>
      <c r="Q7157" s="289">
        <v>0</v>
      </c>
      <c r="R7157" s="279" t="str">
        <f>_xlfn.XLOOKUP(B7157,'data 2026'!E:E,'data 2026'!A:A)</f>
        <v>Lãi Vay</v>
      </c>
    </row>
    <row r="7158" spans="1:18" ht="14" hidden="1">
      <c r="A7158" s="287">
        <v>45656</v>
      </c>
      <c r="B7158" s="288" t="s">
        <v>1368</v>
      </c>
      <c r="C7158" s="288" t="s">
        <v>64997</v>
      </c>
      <c r="D7158" s="288" t="s">
        <v>1369</v>
      </c>
      <c r="E7158" s="288" t="s">
        <v>1196</v>
      </c>
      <c r="F7158" s="288" t="s">
        <v>1100</v>
      </c>
      <c r="G7158" s="288" t="s">
        <v>59711</v>
      </c>
      <c r="H7158" s="288" t="s">
        <v>59711</v>
      </c>
      <c r="I7158" s="288" t="s">
        <v>1509</v>
      </c>
      <c r="J7158" s="288" t="s">
        <v>47551</v>
      </c>
      <c r="K7158" s="289">
        <v>745716</v>
      </c>
      <c r="L7158" s="288" t="s">
        <v>21979</v>
      </c>
      <c r="M7158" s="288" t="s">
        <v>114</v>
      </c>
      <c r="N7158" s="288" t="s">
        <v>1589</v>
      </c>
      <c r="O7158" s="288" t="s">
        <v>114</v>
      </c>
      <c r="P7158" s="288" t="s">
        <v>114</v>
      </c>
      <c r="Q7158" s="289">
        <v>0</v>
      </c>
      <c r="R7158" s="279" t="str">
        <f>_xlfn.XLOOKUP(B7158,'data 2026'!E:E,'data 2026'!A:A)</f>
        <v>Lãi Vay</v>
      </c>
    </row>
    <row r="7159" spans="1:18" ht="14" hidden="1">
      <c r="A7159" s="287">
        <v>45656</v>
      </c>
      <c r="B7159" s="288" t="s">
        <v>1368</v>
      </c>
      <c r="C7159" s="288" t="s">
        <v>64998</v>
      </c>
      <c r="D7159" s="288" t="s">
        <v>1369</v>
      </c>
      <c r="E7159" s="288" t="s">
        <v>1196</v>
      </c>
      <c r="F7159" s="288" t="s">
        <v>1100</v>
      </c>
      <c r="G7159" s="288" t="s">
        <v>59711</v>
      </c>
      <c r="H7159" s="288" t="s">
        <v>59711</v>
      </c>
      <c r="I7159" s="288" t="s">
        <v>1509</v>
      </c>
      <c r="J7159" s="288" t="s">
        <v>47551</v>
      </c>
      <c r="K7159" s="289">
        <v>3835336</v>
      </c>
      <c r="L7159" s="288" t="s">
        <v>10649</v>
      </c>
      <c r="M7159" s="288" t="s">
        <v>114</v>
      </c>
      <c r="N7159" s="288" t="s">
        <v>1589</v>
      </c>
      <c r="O7159" s="288" t="s">
        <v>114</v>
      </c>
      <c r="P7159" s="288" t="s">
        <v>114</v>
      </c>
      <c r="Q7159" s="289">
        <v>0</v>
      </c>
      <c r="R7159" s="279" t="str">
        <f>_xlfn.XLOOKUP(B7159,'data 2026'!E:E,'data 2026'!A:A)</f>
        <v>Lãi Vay</v>
      </c>
    </row>
    <row r="7160" spans="1:18" ht="14" hidden="1">
      <c r="A7160" s="287">
        <v>45656</v>
      </c>
      <c r="B7160" s="288" t="s">
        <v>1368</v>
      </c>
      <c r="C7160" s="288" t="s">
        <v>64999</v>
      </c>
      <c r="D7160" s="288" t="s">
        <v>1369</v>
      </c>
      <c r="E7160" s="288" t="s">
        <v>1196</v>
      </c>
      <c r="F7160" s="288" t="s">
        <v>1100</v>
      </c>
      <c r="G7160" s="288" t="s">
        <v>59711</v>
      </c>
      <c r="H7160" s="288" t="s">
        <v>59711</v>
      </c>
      <c r="I7160" s="288" t="s">
        <v>1509</v>
      </c>
      <c r="J7160" s="288" t="s">
        <v>47551</v>
      </c>
      <c r="K7160" s="289">
        <v>2677430</v>
      </c>
      <c r="L7160" s="288" t="s">
        <v>10652</v>
      </c>
      <c r="M7160" s="288" t="s">
        <v>114</v>
      </c>
      <c r="N7160" s="288" t="s">
        <v>1589</v>
      </c>
      <c r="O7160" s="288" t="s">
        <v>114</v>
      </c>
      <c r="P7160" s="288" t="s">
        <v>114</v>
      </c>
      <c r="Q7160" s="289">
        <v>0</v>
      </c>
      <c r="R7160" s="279" t="str">
        <f>_xlfn.XLOOKUP(B7160,'data 2026'!E:E,'data 2026'!A:A)</f>
        <v>Lãi Vay</v>
      </c>
    </row>
    <row r="7161" spans="1:18" ht="14" hidden="1">
      <c r="A7161" s="287">
        <v>45656</v>
      </c>
      <c r="B7161" s="288" t="s">
        <v>1368</v>
      </c>
      <c r="C7161" s="288" t="s">
        <v>65000</v>
      </c>
      <c r="D7161" s="288" t="s">
        <v>1369</v>
      </c>
      <c r="E7161" s="288" t="s">
        <v>1196</v>
      </c>
      <c r="F7161" s="288" t="s">
        <v>1100</v>
      </c>
      <c r="G7161" s="288" t="s">
        <v>59711</v>
      </c>
      <c r="H7161" s="288" t="s">
        <v>59711</v>
      </c>
      <c r="I7161" s="288" t="s">
        <v>1509</v>
      </c>
      <c r="J7161" s="288" t="s">
        <v>47551</v>
      </c>
      <c r="K7161" s="289">
        <v>265321</v>
      </c>
      <c r="L7161" s="288" t="s">
        <v>3773</v>
      </c>
      <c r="M7161" s="288" t="s">
        <v>114</v>
      </c>
      <c r="N7161" s="288" t="s">
        <v>1589</v>
      </c>
      <c r="O7161" s="288" t="s">
        <v>114</v>
      </c>
      <c r="P7161" s="288" t="s">
        <v>114</v>
      </c>
      <c r="Q7161" s="289">
        <v>0</v>
      </c>
      <c r="R7161" s="279" t="str">
        <f>_xlfn.XLOOKUP(B7161,'data 2026'!E:E,'data 2026'!A:A)</f>
        <v>Lãi Vay</v>
      </c>
    </row>
    <row r="7162" spans="1:18" ht="14" hidden="1">
      <c r="A7162" s="287">
        <v>45656</v>
      </c>
      <c r="B7162" s="288" t="s">
        <v>1366</v>
      </c>
      <c r="C7162" s="288" t="s">
        <v>65001</v>
      </c>
      <c r="D7162" s="288" t="s">
        <v>1367</v>
      </c>
      <c r="E7162" s="288" t="s">
        <v>1196</v>
      </c>
      <c r="F7162" s="288" t="s">
        <v>1100</v>
      </c>
      <c r="G7162" s="288" t="s">
        <v>59711</v>
      </c>
      <c r="H7162" s="288" t="s">
        <v>59711</v>
      </c>
      <c r="I7162" s="288" t="s">
        <v>1509</v>
      </c>
      <c r="J7162" s="288" t="s">
        <v>47551</v>
      </c>
      <c r="K7162" s="289">
        <v>12318041</v>
      </c>
      <c r="L7162" s="288" t="s">
        <v>3775</v>
      </c>
      <c r="M7162" s="288" t="s">
        <v>114</v>
      </c>
      <c r="N7162" s="288" t="s">
        <v>1589</v>
      </c>
      <c r="O7162" s="288" t="s">
        <v>114</v>
      </c>
      <c r="P7162" s="288" t="s">
        <v>114</v>
      </c>
      <c r="Q7162" s="289">
        <v>0</v>
      </c>
      <c r="R7162" s="279" t="str">
        <f>_xlfn.XLOOKUP(B7162,'data 2026'!E:E,'data 2026'!A:A)</f>
        <v>Lãi Vay</v>
      </c>
    </row>
    <row r="7163" spans="1:18" ht="14" hidden="1">
      <c r="A7163" s="287">
        <v>45656</v>
      </c>
      <c r="B7163" s="288" t="s">
        <v>1368</v>
      </c>
      <c r="C7163" s="288" t="s">
        <v>65002</v>
      </c>
      <c r="D7163" s="288" t="s">
        <v>1369</v>
      </c>
      <c r="E7163" s="288" t="s">
        <v>1196</v>
      </c>
      <c r="F7163" s="288" t="s">
        <v>1100</v>
      </c>
      <c r="G7163" s="288" t="s">
        <v>59711</v>
      </c>
      <c r="H7163" s="288" t="s">
        <v>59711</v>
      </c>
      <c r="I7163" s="288" t="s">
        <v>1509</v>
      </c>
      <c r="J7163" s="288" t="s">
        <v>47551</v>
      </c>
      <c r="K7163" s="289">
        <v>3853457</v>
      </c>
      <c r="L7163" s="288" t="s">
        <v>10664</v>
      </c>
      <c r="M7163" s="288" t="s">
        <v>114</v>
      </c>
      <c r="N7163" s="288" t="s">
        <v>1589</v>
      </c>
      <c r="O7163" s="288" t="s">
        <v>114</v>
      </c>
      <c r="P7163" s="288" t="s">
        <v>114</v>
      </c>
      <c r="Q7163" s="289">
        <v>0</v>
      </c>
      <c r="R7163" s="279" t="str">
        <f>_xlfn.XLOOKUP(B7163,'data 2026'!E:E,'data 2026'!A:A)</f>
        <v>Lãi Vay</v>
      </c>
    </row>
    <row r="7164" spans="1:18" ht="14" hidden="1">
      <c r="A7164" s="287">
        <v>45650</v>
      </c>
      <c r="B7164" s="288" t="s">
        <v>431</v>
      </c>
      <c r="C7164" s="288" t="s">
        <v>65003</v>
      </c>
      <c r="D7164" s="288" t="s">
        <v>430</v>
      </c>
      <c r="E7164" s="288" t="s">
        <v>1298</v>
      </c>
      <c r="F7164" s="288" t="s">
        <v>1161</v>
      </c>
      <c r="G7164" s="288" t="s">
        <v>59972</v>
      </c>
      <c r="H7164" s="288" t="s">
        <v>59973</v>
      </c>
      <c r="I7164" s="288" t="s">
        <v>1509</v>
      </c>
      <c r="J7164" s="288" t="s">
        <v>47551</v>
      </c>
      <c r="K7164" s="289">
        <v>84000000</v>
      </c>
      <c r="L7164" s="288" t="s">
        <v>10686</v>
      </c>
      <c r="M7164" s="288" t="s">
        <v>114</v>
      </c>
      <c r="N7164" s="288" t="s">
        <v>1690</v>
      </c>
      <c r="O7164" s="288" t="s">
        <v>114</v>
      </c>
      <c r="P7164" s="288" t="s">
        <v>114</v>
      </c>
      <c r="Q7164" s="289">
        <v>0</v>
      </c>
      <c r="R7164" s="279" t="str">
        <f>_xlfn.XLOOKUP(B7164,'data 2026'!E:E,'data 2026'!A:A)</f>
        <v>Thuê xe vận chuyển hàng</v>
      </c>
    </row>
    <row r="7165" spans="1:18" ht="14" hidden="1">
      <c r="A7165" s="287">
        <v>45650</v>
      </c>
      <c r="B7165" s="288" t="s">
        <v>431</v>
      </c>
      <c r="C7165" s="288" t="s">
        <v>65003</v>
      </c>
      <c r="D7165" s="288" t="s">
        <v>430</v>
      </c>
      <c r="E7165" s="288" t="s">
        <v>1298</v>
      </c>
      <c r="F7165" s="288" t="s">
        <v>1161</v>
      </c>
      <c r="G7165" s="288" t="s">
        <v>59974</v>
      </c>
      <c r="H7165" s="288" t="s">
        <v>59973</v>
      </c>
      <c r="I7165" s="288" t="s">
        <v>1509</v>
      </c>
      <c r="J7165" s="288" t="s">
        <v>47551</v>
      </c>
      <c r="K7165" s="289">
        <v>28000000</v>
      </c>
      <c r="L7165" s="288" t="s">
        <v>10686</v>
      </c>
      <c r="M7165" s="288" t="s">
        <v>114</v>
      </c>
      <c r="N7165" s="288" t="s">
        <v>1690</v>
      </c>
      <c r="O7165" s="288" t="s">
        <v>114</v>
      </c>
      <c r="P7165" s="288" t="s">
        <v>114</v>
      </c>
      <c r="Q7165" s="289">
        <v>0</v>
      </c>
      <c r="R7165" s="279" t="str">
        <f>_xlfn.XLOOKUP(B7165,'data 2026'!E:E,'data 2026'!A:A)</f>
        <v>Thuê xe vận chuyển hàng</v>
      </c>
    </row>
    <row r="7166" spans="1:18" ht="14" hidden="1">
      <c r="A7166" s="287">
        <v>45652</v>
      </c>
      <c r="B7166" s="288" t="s">
        <v>431</v>
      </c>
      <c r="C7166" s="288" t="s">
        <v>65004</v>
      </c>
      <c r="D7166" s="288" t="s">
        <v>430</v>
      </c>
      <c r="E7166" s="288" t="s">
        <v>1298</v>
      </c>
      <c r="F7166" s="288" t="s">
        <v>1161</v>
      </c>
      <c r="G7166" s="288" t="s">
        <v>59975</v>
      </c>
      <c r="H7166" s="288" t="s">
        <v>59976</v>
      </c>
      <c r="I7166" s="288" t="s">
        <v>1509</v>
      </c>
      <c r="J7166" s="288" t="s">
        <v>47551</v>
      </c>
      <c r="K7166" s="289">
        <v>175000000</v>
      </c>
      <c r="L7166" s="288" t="s">
        <v>21987</v>
      </c>
      <c r="M7166" s="288" t="s">
        <v>114</v>
      </c>
      <c r="N7166" s="288" t="s">
        <v>1690</v>
      </c>
      <c r="O7166" s="288" t="s">
        <v>114</v>
      </c>
      <c r="P7166" s="288" t="s">
        <v>114</v>
      </c>
      <c r="Q7166" s="289">
        <v>0</v>
      </c>
      <c r="R7166" s="279" t="str">
        <f>_xlfn.XLOOKUP(B7166,'data 2026'!E:E,'data 2026'!A:A)</f>
        <v>Thuê xe vận chuyển hàng</v>
      </c>
    </row>
    <row r="7167" spans="1:18" ht="14" hidden="1">
      <c r="A7167" s="287">
        <v>45653</v>
      </c>
      <c r="B7167" s="288" t="s">
        <v>431</v>
      </c>
      <c r="C7167" s="288" t="s">
        <v>65005</v>
      </c>
      <c r="D7167" s="288" t="s">
        <v>430</v>
      </c>
      <c r="E7167" s="288" t="s">
        <v>1298</v>
      </c>
      <c r="F7167" s="288" t="s">
        <v>1161</v>
      </c>
      <c r="G7167" s="288" t="s">
        <v>59977</v>
      </c>
      <c r="H7167" s="288" t="s">
        <v>59978</v>
      </c>
      <c r="I7167" s="288" t="s">
        <v>1509</v>
      </c>
      <c r="J7167" s="288" t="s">
        <v>47551</v>
      </c>
      <c r="K7167" s="289">
        <v>130833333</v>
      </c>
      <c r="L7167" s="288" t="s">
        <v>59979</v>
      </c>
      <c r="M7167" s="288" t="s">
        <v>114</v>
      </c>
      <c r="N7167" s="288" t="s">
        <v>1690</v>
      </c>
      <c r="O7167" s="288" t="s">
        <v>114</v>
      </c>
      <c r="P7167" s="288" t="s">
        <v>114</v>
      </c>
      <c r="Q7167" s="289">
        <v>0</v>
      </c>
      <c r="R7167" s="279" t="str">
        <f>_xlfn.XLOOKUP(B7167,'data 2026'!E:E,'data 2026'!A:A)</f>
        <v>Thuê xe vận chuyển hàng</v>
      </c>
    </row>
    <row r="7168" spans="1:18" ht="14" hidden="1">
      <c r="A7168" s="287">
        <v>45653</v>
      </c>
      <c r="B7168" s="288" t="s">
        <v>431</v>
      </c>
      <c r="C7168" s="288" t="s">
        <v>65006</v>
      </c>
      <c r="D7168" s="288" t="s">
        <v>430</v>
      </c>
      <c r="E7168" s="288" t="s">
        <v>1298</v>
      </c>
      <c r="F7168" s="288" t="s">
        <v>1161</v>
      </c>
      <c r="G7168" s="288" t="s">
        <v>59980</v>
      </c>
      <c r="H7168" s="288" t="s">
        <v>59981</v>
      </c>
      <c r="I7168" s="288" t="s">
        <v>1509</v>
      </c>
      <c r="J7168" s="288" t="s">
        <v>47551</v>
      </c>
      <c r="K7168" s="289">
        <v>58244000</v>
      </c>
      <c r="L7168" s="288" t="s">
        <v>59982</v>
      </c>
      <c r="M7168" s="288" t="s">
        <v>114</v>
      </c>
      <c r="N7168" s="288" t="s">
        <v>1690</v>
      </c>
      <c r="O7168" s="288" t="s">
        <v>114</v>
      </c>
      <c r="P7168" s="288" t="s">
        <v>114</v>
      </c>
      <c r="Q7168" s="289">
        <v>0</v>
      </c>
      <c r="R7168" s="279" t="str">
        <f>_xlfn.XLOOKUP(B7168,'data 2026'!E:E,'data 2026'!A:A)</f>
        <v>Thuê xe vận chuyển hàng</v>
      </c>
    </row>
    <row r="7169" spans="1:18" ht="14" hidden="1">
      <c r="A7169" s="287">
        <v>45656</v>
      </c>
      <c r="B7169" s="288" t="s">
        <v>686</v>
      </c>
      <c r="C7169" s="288" t="s">
        <v>65007</v>
      </c>
      <c r="D7169" s="288" t="s">
        <v>49</v>
      </c>
      <c r="E7169" s="288" t="s">
        <v>1311</v>
      </c>
      <c r="F7169" s="288" t="s">
        <v>1312</v>
      </c>
      <c r="G7169" s="288" t="s">
        <v>59953</v>
      </c>
      <c r="H7169" s="288" t="s">
        <v>59954</v>
      </c>
      <c r="I7169" s="288" t="s">
        <v>1509</v>
      </c>
      <c r="J7169" s="288" t="s">
        <v>47551</v>
      </c>
      <c r="K7169" s="289">
        <v>2293840</v>
      </c>
      <c r="L7169" s="288" t="s">
        <v>59983</v>
      </c>
      <c r="M7169" s="288" t="s">
        <v>114</v>
      </c>
      <c r="N7169" s="288" t="s">
        <v>1902</v>
      </c>
      <c r="O7169" s="288" t="s">
        <v>114</v>
      </c>
      <c r="P7169" s="288" t="s">
        <v>114</v>
      </c>
      <c r="Q7169" s="289">
        <v>0</v>
      </c>
      <c r="R7169" s="279" t="str">
        <f>_xlfn.XLOOKUP(B7169,'data 2026'!E:E,'data 2026'!A:A)</f>
        <v>Chi phí tiếp khách</v>
      </c>
    </row>
    <row r="7170" spans="1:18" ht="14" hidden="1">
      <c r="A7170" s="287">
        <v>45656</v>
      </c>
      <c r="B7170" s="288" t="s">
        <v>686</v>
      </c>
      <c r="C7170" s="288" t="s">
        <v>65008</v>
      </c>
      <c r="D7170" s="288" t="s">
        <v>49</v>
      </c>
      <c r="E7170" s="288" t="s">
        <v>1311</v>
      </c>
      <c r="F7170" s="288" t="s">
        <v>1312</v>
      </c>
      <c r="G7170" s="288" t="s">
        <v>59953</v>
      </c>
      <c r="H7170" s="288" t="s">
        <v>59954</v>
      </c>
      <c r="I7170" s="288" t="s">
        <v>1509</v>
      </c>
      <c r="J7170" s="288" t="s">
        <v>47551</v>
      </c>
      <c r="K7170" s="289">
        <v>905815</v>
      </c>
      <c r="L7170" s="288" t="s">
        <v>38369</v>
      </c>
      <c r="M7170" s="288" t="s">
        <v>114</v>
      </c>
      <c r="N7170" s="288" t="s">
        <v>1902</v>
      </c>
      <c r="O7170" s="288" t="s">
        <v>114</v>
      </c>
      <c r="P7170" s="288" t="s">
        <v>114</v>
      </c>
      <c r="Q7170" s="289">
        <v>0</v>
      </c>
      <c r="R7170" s="279" t="str">
        <f>_xlfn.XLOOKUP(B7170,'data 2026'!E:E,'data 2026'!A:A)</f>
        <v>Chi phí tiếp khách</v>
      </c>
    </row>
    <row r="7171" spans="1:18" ht="14" hidden="1">
      <c r="A7171" s="287">
        <v>45656</v>
      </c>
      <c r="B7171" s="288" t="s">
        <v>686</v>
      </c>
      <c r="C7171" s="288" t="s">
        <v>65009</v>
      </c>
      <c r="D7171" s="288" t="s">
        <v>49</v>
      </c>
      <c r="E7171" s="288" t="s">
        <v>1311</v>
      </c>
      <c r="F7171" s="288" t="s">
        <v>1312</v>
      </c>
      <c r="G7171" s="288" t="s">
        <v>59953</v>
      </c>
      <c r="H7171" s="288" t="s">
        <v>59954</v>
      </c>
      <c r="I7171" s="288" t="s">
        <v>1509</v>
      </c>
      <c r="J7171" s="288" t="s">
        <v>47551</v>
      </c>
      <c r="K7171" s="289">
        <v>300000</v>
      </c>
      <c r="L7171" s="288" t="s">
        <v>47522</v>
      </c>
      <c r="M7171" s="288" t="s">
        <v>114</v>
      </c>
      <c r="N7171" s="288" t="s">
        <v>1902</v>
      </c>
      <c r="O7171" s="288" t="s">
        <v>114</v>
      </c>
      <c r="P7171" s="288" t="s">
        <v>114</v>
      </c>
      <c r="Q7171" s="289">
        <v>0</v>
      </c>
      <c r="R7171" s="279" t="str">
        <f>_xlfn.XLOOKUP(B7171,'data 2026'!E:E,'data 2026'!A:A)</f>
        <v>Chi phí tiếp khách</v>
      </c>
    </row>
    <row r="7172" spans="1:18" ht="14" hidden="1">
      <c r="A7172" s="287">
        <v>45656</v>
      </c>
      <c r="B7172" s="288" t="s">
        <v>760</v>
      </c>
      <c r="C7172" s="288" t="s">
        <v>65010</v>
      </c>
      <c r="D7172" s="288" t="s">
        <v>1201</v>
      </c>
      <c r="E7172" s="288" t="s">
        <v>1196</v>
      </c>
      <c r="F7172" s="288" t="s">
        <v>1100</v>
      </c>
      <c r="G7172" s="288" t="s">
        <v>59984</v>
      </c>
      <c r="H7172" s="288" t="s">
        <v>59985</v>
      </c>
      <c r="I7172" s="288" t="s">
        <v>1509</v>
      </c>
      <c r="J7172" s="288" t="s">
        <v>47551</v>
      </c>
      <c r="K7172" s="289">
        <v>2758</v>
      </c>
      <c r="L7172" s="288" t="s">
        <v>59986</v>
      </c>
      <c r="M7172" s="288" t="s">
        <v>114</v>
      </c>
      <c r="N7172" s="288" t="s">
        <v>1885</v>
      </c>
      <c r="O7172" s="288" t="s">
        <v>114</v>
      </c>
      <c r="P7172" s="288" t="s">
        <v>114</v>
      </c>
      <c r="Q7172" s="289">
        <v>0</v>
      </c>
      <c r="R7172" s="279" t="str">
        <f>_xlfn.XLOOKUP(B7172,'data 2026'!E:E,'data 2026'!A:A)</f>
        <v>Khác</v>
      </c>
    </row>
    <row r="7173" spans="1:18" ht="14" hidden="1">
      <c r="A7173" s="287">
        <v>45657</v>
      </c>
      <c r="B7173" s="288" t="s">
        <v>588</v>
      </c>
      <c r="C7173" s="288" t="s">
        <v>65011</v>
      </c>
      <c r="D7173" s="288" t="s">
        <v>1210</v>
      </c>
      <c r="E7173" s="288" t="s">
        <v>1298</v>
      </c>
      <c r="F7173" s="288" t="s">
        <v>1161</v>
      </c>
      <c r="G7173" s="288" t="s">
        <v>59987</v>
      </c>
      <c r="H7173" s="288" t="s">
        <v>50499</v>
      </c>
      <c r="I7173" s="288" t="s">
        <v>1509</v>
      </c>
      <c r="J7173" s="288" t="s">
        <v>47551</v>
      </c>
      <c r="K7173" s="289">
        <v>1275650</v>
      </c>
      <c r="L7173" s="288" t="s">
        <v>59988</v>
      </c>
      <c r="M7173" s="288" t="s">
        <v>114</v>
      </c>
      <c r="N7173" s="288" t="s">
        <v>1880</v>
      </c>
      <c r="O7173" s="288" t="s">
        <v>11841</v>
      </c>
      <c r="P7173" s="288" t="s">
        <v>11842</v>
      </c>
      <c r="Q7173" s="289">
        <v>50</v>
      </c>
      <c r="R7173" s="279" t="str">
        <f>_xlfn.XLOOKUP(B7173,'data 2026'!E:E,'data 2026'!A:A)</f>
        <v>Thử mẫu -khuôn</v>
      </c>
    </row>
    <row r="7174" spans="1:18" ht="14">
      <c r="A7174" s="287">
        <v>45656</v>
      </c>
      <c r="B7174" s="288" t="s">
        <v>642</v>
      </c>
      <c r="C7174" s="288" t="s">
        <v>64531</v>
      </c>
      <c r="D7174" s="288" t="s">
        <v>1355</v>
      </c>
      <c r="E7174" s="288" t="s">
        <v>1196</v>
      </c>
      <c r="F7174" s="288" t="s">
        <v>1100</v>
      </c>
      <c r="G7174" s="288" t="s">
        <v>59449</v>
      </c>
      <c r="H7174" s="288" t="s">
        <v>3108</v>
      </c>
      <c r="I7174" s="288" t="s">
        <v>1509</v>
      </c>
      <c r="J7174" s="288" t="s">
        <v>47551</v>
      </c>
      <c r="K7174" s="289">
        <v>13700000</v>
      </c>
      <c r="L7174" s="288" t="s">
        <v>47020</v>
      </c>
      <c r="M7174" s="288" t="s">
        <v>114</v>
      </c>
      <c r="N7174" s="288" t="s">
        <v>1690</v>
      </c>
      <c r="O7174" s="288" t="s">
        <v>114</v>
      </c>
      <c r="P7174" s="288" t="s">
        <v>114</v>
      </c>
      <c r="Q7174" s="289">
        <v>0</v>
      </c>
      <c r="R7174" s="279" t="str">
        <f>_xlfn.XLOOKUP(B7174,'data 2026'!E:E,'data 2026'!A:A)</f>
        <v>Lương</v>
      </c>
    </row>
    <row r="7175" spans="1:18" ht="14" hidden="1">
      <c r="A7175" s="287">
        <v>45657</v>
      </c>
      <c r="B7175" s="288" t="s">
        <v>1366</v>
      </c>
      <c r="C7175" s="288" t="s">
        <v>65012</v>
      </c>
      <c r="D7175" s="288" t="s">
        <v>1367</v>
      </c>
      <c r="E7175" s="288" t="s">
        <v>1196</v>
      </c>
      <c r="F7175" s="288" t="s">
        <v>1100</v>
      </c>
      <c r="G7175" s="288" t="s">
        <v>59711</v>
      </c>
      <c r="H7175" s="288" t="s">
        <v>59711</v>
      </c>
      <c r="I7175" s="288" t="s">
        <v>1509</v>
      </c>
      <c r="J7175" s="288" t="s">
        <v>47551</v>
      </c>
      <c r="K7175" s="289">
        <v>70684931</v>
      </c>
      <c r="L7175" s="288" t="s">
        <v>3092</v>
      </c>
      <c r="M7175" s="288" t="s">
        <v>114</v>
      </c>
      <c r="N7175" s="288" t="s">
        <v>1589</v>
      </c>
      <c r="O7175" s="288" t="s">
        <v>114</v>
      </c>
      <c r="P7175" s="288" t="s">
        <v>114</v>
      </c>
      <c r="Q7175" s="289">
        <v>0</v>
      </c>
      <c r="R7175" s="279" t="str">
        <f>_xlfn.XLOOKUP(B7175,'data 2026'!E:E,'data 2026'!A:A)</f>
        <v>Lãi Vay</v>
      </c>
    </row>
    <row r="7176" spans="1:18" ht="14" hidden="1">
      <c r="A7176" s="287">
        <v>45657</v>
      </c>
      <c r="B7176" s="288" t="s">
        <v>1366</v>
      </c>
      <c r="C7176" s="288" t="s">
        <v>65013</v>
      </c>
      <c r="D7176" s="288" t="s">
        <v>1367</v>
      </c>
      <c r="E7176" s="288" t="s">
        <v>1196</v>
      </c>
      <c r="F7176" s="288" t="s">
        <v>1100</v>
      </c>
      <c r="G7176" s="288" t="s">
        <v>59711</v>
      </c>
      <c r="H7176" s="288" t="s">
        <v>59711</v>
      </c>
      <c r="I7176" s="288" t="s">
        <v>1509</v>
      </c>
      <c r="J7176" s="288" t="s">
        <v>47551</v>
      </c>
      <c r="K7176" s="289">
        <v>46121967</v>
      </c>
      <c r="L7176" s="288" t="s">
        <v>59989</v>
      </c>
      <c r="M7176" s="288" t="s">
        <v>114</v>
      </c>
      <c r="N7176" s="288" t="s">
        <v>1589</v>
      </c>
      <c r="O7176" s="288" t="s">
        <v>114</v>
      </c>
      <c r="P7176" s="288" t="s">
        <v>114</v>
      </c>
      <c r="Q7176" s="289">
        <v>0</v>
      </c>
      <c r="R7176" s="279" t="str">
        <f>_xlfn.XLOOKUP(B7176,'data 2026'!E:E,'data 2026'!A:A)</f>
        <v>Lãi Vay</v>
      </c>
    </row>
    <row r="7177" spans="1:18" ht="14" hidden="1">
      <c r="A7177" s="287">
        <v>45657</v>
      </c>
      <c r="B7177" s="288" t="s">
        <v>588</v>
      </c>
      <c r="C7177" s="288" t="s">
        <v>65014</v>
      </c>
      <c r="D7177" s="288" t="s">
        <v>1210</v>
      </c>
      <c r="E7177" s="288" t="s">
        <v>1298</v>
      </c>
      <c r="F7177" s="288" t="s">
        <v>1161</v>
      </c>
      <c r="G7177" s="288" t="s">
        <v>59990</v>
      </c>
      <c r="H7177" s="288" t="s">
        <v>59991</v>
      </c>
      <c r="I7177" s="288" t="s">
        <v>1509</v>
      </c>
      <c r="J7177" s="288" t="s">
        <v>47551</v>
      </c>
      <c r="K7177" s="289">
        <v>100428</v>
      </c>
      <c r="L7177" s="288" t="s">
        <v>59992</v>
      </c>
      <c r="M7177" s="288" t="s">
        <v>114</v>
      </c>
      <c r="N7177" s="288" t="s">
        <v>1880</v>
      </c>
      <c r="O7177" s="288" t="s">
        <v>11623</v>
      </c>
      <c r="P7177" s="288" t="s">
        <v>11624</v>
      </c>
      <c r="Q7177" s="289">
        <v>4</v>
      </c>
      <c r="R7177" s="279" t="str">
        <f>_xlfn.XLOOKUP(B7177,'data 2026'!E:E,'data 2026'!A:A)</f>
        <v>Thử mẫu -khuôn</v>
      </c>
    </row>
    <row r="7178" spans="1:18" ht="14" hidden="1">
      <c r="A7178" s="287">
        <v>45657</v>
      </c>
      <c r="B7178" s="288" t="s">
        <v>458</v>
      </c>
      <c r="C7178" s="288" t="s">
        <v>65015</v>
      </c>
      <c r="D7178" s="288" t="s">
        <v>1364</v>
      </c>
      <c r="E7178" s="288" t="s">
        <v>1298</v>
      </c>
      <c r="F7178" s="288" t="s">
        <v>1161</v>
      </c>
      <c r="G7178" s="288" t="s">
        <v>59993</v>
      </c>
      <c r="H7178" s="288" t="s">
        <v>59461</v>
      </c>
      <c r="I7178" s="288" t="s">
        <v>1509</v>
      </c>
      <c r="J7178" s="288" t="s">
        <v>47551</v>
      </c>
      <c r="K7178" s="289">
        <v>2371091</v>
      </c>
      <c r="L7178" s="288" t="s">
        <v>14227</v>
      </c>
      <c r="M7178" s="288" t="s">
        <v>114</v>
      </c>
      <c r="N7178" s="288" t="s">
        <v>1902</v>
      </c>
      <c r="O7178" s="288" t="s">
        <v>114</v>
      </c>
      <c r="P7178" s="288" t="s">
        <v>114</v>
      </c>
      <c r="Q7178" s="289">
        <v>0</v>
      </c>
      <c r="R7178" s="279" t="str">
        <f>_xlfn.XLOOKUP(B7178,'data 2026'!E:E,'data 2026'!A:A)</f>
        <v>Xăng dầu</v>
      </c>
    </row>
    <row r="7179" spans="1:18" ht="14" hidden="1">
      <c r="A7179" s="287">
        <v>45657</v>
      </c>
      <c r="B7179" s="288" t="s">
        <v>411</v>
      </c>
      <c r="C7179" s="288" t="s">
        <v>65016</v>
      </c>
      <c r="D7179" s="288" t="s">
        <v>96</v>
      </c>
      <c r="E7179" s="288" t="s">
        <v>1298</v>
      </c>
      <c r="F7179" s="288" t="s">
        <v>1161</v>
      </c>
      <c r="G7179" s="288" t="s">
        <v>59994</v>
      </c>
      <c r="H7179" s="288" t="s">
        <v>59995</v>
      </c>
      <c r="I7179" s="288" t="s">
        <v>1509</v>
      </c>
      <c r="J7179" s="288" t="s">
        <v>47551</v>
      </c>
      <c r="K7179" s="289">
        <v>14000000</v>
      </c>
      <c r="L7179" s="288" t="s">
        <v>59996</v>
      </c>
      <c r="M7179" s="288" t="s">
        <v>114</v>
      </c>
      <c r="N7179" s="288" t="s">
        <v>1885</v>
      </c>
      <c r="O7179" s="288" t="s">
        <v>114</v>
      </c>
      <c r="P7179" s="288" t="s">
        <v>114</v>
      </c>
      <c r="Q7179" s="289">
        <v>0</v>
      </c>
      <c r="R7179" s="279" t="str">
        <f>_xlfn.XLOOKUP(B7179,'data 2026'!E:E,'data 2026'!A:A)</f>
        <v>Lương</v>
      </c>
    </row>
    <row r="7180" spans="1:18" ht="14" hidden="1">
      <c r="A7180" s="287">
        <v>45657</v>
      </c>
      <c r="B7180" s="288" t="s">
        <v>686</v>
      </c>
      <c r="C7180" s="288" t="s">
        <v>65017</v>
      </c>
      <c r="D7180" s="288" t="s">
        <v>49</v>
      </c>
      <c r="E7180" s="288" t="s">
        <v>1311</v>
      </c>
      <c r="F7180" s="288" t="s">
        <v>1312</v>
      </c>
      <c r="G7180" s="288" t="s">
        <v>59953</v>
      </c>
      <c r="H7180" s="288" t="s">
        <v>59954</v>
      </c>
      <c r="I7180" s="288" t="s">
        <v>1509</v>
      </c>
      <c r="J7180" s="288" t="s">
        <v>47551</v>
      </c>
      <c r="K7180" s="289">
        <v>924420</v>
      </c>
      <c r="L7180" s="288" t="s">
        <v>22060</v>
      </c>
      <c r="M7180" s="288" t="s">
        <v>114</v>
      </c>
      <c r="N7180" s="288" t="s">
        <v>1902</v>
      </c>
      <c r="O7180" s="288" t="s">
        <v>114</v>
      </c>
      <c r="P7180" s="288" t="s">
        <v>114</v>
      </c>
      <c r="Q7180" s="289">
        <v>0</v>
      </c>
      <c r="R7180" s="279" t="str">
        <f>_xlfn.XLOOKUP(B7180,'data 2026'!E:E,'data 2026'!A:A)</f>
        <v>Chi phí tiếp khách</v>
      </c>
    </row>
    <row r="7181" spans="1:18" ht="14" hidden="1">
      <c r="A7181" s="287">
        <v>45657</v>
      </c>
      <c r="B7181" s="288" t="s">
        <v>686</v>
      </c>
      <c r="C7181" s="288" t="s">
        <v>65018</v>
      </c>
      <c r="D7181" s="288" t="s">
        <v>49</v>
      </c>
      <c r="E7181" s="288" t="s">
        <v>1311</v>
      </c>
      <c r="F7181" s="288" t="s">
        <v>1312</v>
      </c>
      <c r="G7181" s="288" t="s">
        <v>59955</v>
      </c>
      <c r="H7181" s="288" t="s">
        <v>59954</v>
      </c>
      <c r="I7181" s="288" t="s">
        <v>1509</v>
      </c>
      <c r="J7181" s="288" t="s">
        <v>47551</v>
      </c>
      <c r="K7181" s="289">
        <v>550000</v>
      </c>
      <c r="L7181" s="288" t="s">
        <v>22062</v>
      </c>
      <c r="M7181" s="288" t="s">
        <v>114</v>
      </c>
      <c r="N7181" s="288" t="s">
        <v>1902</v>
      </c>
      <c r="O7181" s="288" t="s">
        <v>114</v>
      </c>
      <c r="P7181" s="288" t="s">
        <v>114</v>
      </c>
      <c r="Q7181" s="289">
        <v>0</v>
      </c>
      <c r="R7181" s="279" t="str">
        <f>_xlfn.XLOOKUP(B7181,'data 2026'!E:E,'data 2026'!A:A)</f>
        <v>Chi phí tiếp khách</v>
      </c>
    </row>
    <row r="7182" spans="1:18" ht="14" hidden="1">
      <c r="A7182" s="287">
        <v>45657</v>
      </c>
      <c r="B7182" s="288" t="s">
        <v>686</v>
      </c>
      <c r="C7182" s="288" t="s">
        <v>65019</v>
      </c>
      <c r="D7182" s="288" t="s">
        <v>49</v>
      </c>
      <c r="E7182" s="288" t="s">
        <v>1311</v>
      </c>
      <c r="F7182" s="288" t="s">
        <v>1312</v>
      </c>
      <c r="G7182" s="288" t="s">
        <v>59953</v>
      </c>
      <c r="H7182" s="288" t="s">
        <v>59954</v>
      </c>
      <c r="I7182" s="288" t="s">
        <v>1509</v>
      </c>
      <c r="J7182" s="288" t="s">
        <v>47551</v>
      </c>
      <c r="K7182" s="289">
        <v>549862</v>
      </c>
      <c r="L7182" s="288" t="s">
        <v>22068</v>
      </c>
      <c r="M7182" s="288" t="s">
        <v>114</v>
      </c>
      <c r="N7182" s="288" t="s">
        <v>1902</v>
      </c>
      <c r="O7182" s="288" t="s">
        <v>114</v>
      </c>
      <c r="P7182" s="288" t="s">
        <v>114</v>
      </c>
      <c r="Q7182" s="289">
        <v>0</v>
      </c>
      <c r="R7182" s="279" t="str">
        <f>_xlfn.XLOOKUP(B7182,'data 2026'!E:E,'data 2026'!A:A)</f>
        <v>Chi phí tiếp khách</v>
      </c>
    </row>
    <row r="7183" spans="1:18" ht="14" hidden="1">
      <c r="A7183" s="287">
        <v>45657</v>
      </c>
      <c r="B7183" s="288" t="s">
        <v>686</v>
      </c>
      <c r="C7183" s="288" t="s">
        <v>65019</v>
      </c>
      <c r="D7183" s="288" t="s">
        <v>49</v>
      </c>
      <c r="E7183" s="288" t="s">
        <v>1311</v>
      </c>
      <c r="F7183" s="288" t="s">
        <v>1312</v>
      </c>
      <c r="G7183" s="288" t="s">
        <v>59953</v>
      </c>
      <c r="H7183" s="288" t="s">
        <v>59954</v>
      </c>
      <c r="I7183" s="288" t="s">
        <v>1509</v>
      </c>
      <c r="J7183" s="288" t="s">
        <v>47551</v>
      </c>
      <c r="K7183" s="289">
        <v>10909</v>
      </c>
      <c r="L7183" s="288" t="s">
        <v>22068</v>
      </c>
      <c r="M7183" s="288" t="s">
        <v>114</v>
      </c>
      <c r="N7183" s="288" t="s">
        <v>1902</v>
      </c>
      <c r="O7183" s="288" t="s">
        <v>114</v>
      </c>
      <c r="P7183" s="288" t="s">
        <v>114</v>
      </c>
      <c r="Q7183" s="289">
        <v>0</v>
      </c>
      <c r="R7183" s="279" t="str">
        <f>_xlfn.XLOOKUP(B7183,'data 2026'!E:E,'data 2026'!A:A)</f>
        <v>Chi phí tiếp khách</v>
      </c>
    </row>
    <row r="7184" spans="1:18" ht="14" hidden="1">
      <c r="A7184" s="287">
        <v>45657</v>
      </c>
      <c r="B7184" s="288" t="s">
        <v>686</v>
      </c>
      <c r="C7184" s="288" t="s">
        <v>65020</v>
      </c>
      <c r="D7184" s="288" t="s">
        <v>49</v>
      </c>
      <c r="E7184" s="288" t="s">
        <v>1311</v>
      </c>
      <c r="F7184" s="288" t="s">
        <v>1312</v>
      </c>
      <c r="G7184" s="288" t="s">
        <v>59953</v>
      </c>
      <c r="H7184" s="288" t="s">
        <v>59954</v>
      </c>
      <c r="I7184" s="288" t="s">
        <v>1509</v>
      </c>
      <c r="J7184" s="288" t="s">
        <v>47551</v>
      </c>
      <c r="K7184" s="289">
        <v>983000</v>
      </c>
      <c r="L7184" s="288" t="s">
        <v>22073</v>
      </c>
      <c r="M7184" s="288" t="s">
        <v>114</v>
      </c>
      <c r="N7184" s="288" t="s">
        <v>1902</v>
      </c>
      <c r="O7184" s="288" t="s">
        <v>114</v>
      </c>
      <c r="P7184" s="288" t="s">
        <v>114</v>
      </c>
      <c r="Q7184" s="289">
        <v>0</v>
      </c>
      <c r="R7184" s="279" t="str">
        <f>_xlfn.XLOOKUP(B7184,'data 2026'!E:E,'data 2026'!A:A)</f>
        <v>Chi phí tiếp khách</v>
      </c>
    </row>
    <row r="7185" spans="1:18" ht="14" hidden="1">
      <c r="A7185" s="287">
        <v>45657</v>
      </c>
      <c r="B7185" s="288" t="s">
        <v>686</v>
      </c>
      <c r="C7185" s="288" t="s">
        <v>65021</v>
      </c>
      <c r="D7185" s="288" t="s">
        <v>49</v>
      </c>
      <c r="E7185" s="288" t="s">
        <v>1311</v>
      </c>
      <c r="F7185" s="288" t="s">
        <v>1312</v>
      </c>
      <c r="G7185" s="288" t="s">
        <v>59953</v>
      </c>
      <c r="H7185" s="288" t="s">
        <v>59954</v>
      </c>
      <c r="I7185" s="288" t="s">
        <v>1509</v>
      </c>
      <c r="J7185" s="288" t="s">
        <v>47551</v>
      </c>
      <c r="K7185" s="289">
        <v>1005900</v>
      </c>
      <c r="L7185" s="288" t="s">
        <v>22075</v>
      </c>
      <c r="M7185" s="288" t="s">
        <v>114</v>
      </c>
      <c r="N7185" s="288" t="s">
        <v>1902</v>
      </c>
      <c r="O7185" s="288" t="s">
        <v>114</v>
      </c>
      <c r="P7185" s="288" t="s">
        <v>114</v>
      </c>
      <c r="Q7185" s="289">
        <v>0</v>
      </c>
      <c r="R7185" s="279" t="str">
        <f>_xlfn.XLOOKUP(B7185,'data 2026'!E:E,'data 2026'!A:A)</f>
        <v>Chi phí tiếp khách</v>
      </c>
    </row>
    <row r="7186" spans="1:18" ht="14" hidden="1">
      <c r="A7186" s="287">
        <v>45657</v>
      </c>
      <c r="B7186" s="288" t="s">
        <v>570</v>
      </c>
      <c r="C7186" s="288" t="s">
        <v>65022</v>
      </c>
      <c r="D7186" s="288" t="s">
        <v>1322</v>
      </c>
      <c r="E7186" s="288" t="s">
        <v>1298</v>
      </c>
      <c r="F7186" s="288" t="s">
        <v>1161</v>
      </c>
      <c r="G7186" s="288" t="s">
        <v>59997</v>
      </c>
      <c r="H7186" s="288" t="s">
        <v>59998</v>
      </c>
      <c r="I7186" s="288" t="s">
        <v>1509</v>
      </c>
      <c r="J7186" s="288" t="s">
        <v>47551</v>
      </c>
      <c r="K7186" s="289">
        <v>5751000</v>
      </c>
      <c r="L7186" s="288" t="s">
        <v>32912</v>
      </c>
      <c r="M7186" s="288" t="s">
        <v>114</v>
      </c>
      <c r="N7186" s="288" t="s">
        <v>1885</v>
      </c>
      <c r="O7186" s="288" t="s">
        <v>114</v>
      </c>
      <c r="P7186" s="288" t="s">
        <v>114</v>
      </c>
      <c r="Q7186" s="289">
        <v>0</v>
      </c>
      <c r="R7186" s="279" t="e">
        <f>_xlfn.XLOOKUP(B7186,'data 2026'!E:E,'data 2026'!A:A)</f>
        <v>#N/A</v>
      </c>
    </row>
    <row r="7187" spans="1:18" ht="14" hidden="1">
      <c r="A7187" s="287">
        <v>45652</v>
      </c>
      <c r="B7187" s="288" t="s">
        <v>587</v>
      </c>
      <c r="C7187" s="288" t="s">
        <v>65023</v>
      </c>
      <c r="D7187" s="288" t="s">
        <v>1210</v>
      </c>
      <c r="E7187" s="288" t="s">
        <v>1298</v>
      </c>
      <c r="F7187" s="288" t="s">
        <v>1161</v>
      </c>
      <c r="G7187" s="288" t="s">
        <v>59999</v>
      </c>
      <c r="H7187" s="288" t="s">
        <v>60000</v>
      </c>
      <c r="I7187" s="288" t="s">
        <v>1509</v>
      </c>
      <c r="J7187" s="288" t="s">
        <v>47551</v>
      </c>
      <c r="K7187" s="289">
        <v>1299884</v>
      </c>
      <c r="L7187" s="288" t="s">
        <v>60001</v>
      </c>
      <c r="M7187" s="288" t="s">
        <v>114</v>
      </c>
      <c r="N7187" s="288" t="s">
        <v>1690</v>
      </c>
      <c r="O7187" s="288" t="s">
        <v>114</v>
      </c>
      <c r="P7187" s="288" t="s">
        <v>114</v>
      </c>
      <c r="Q7187" s="289">
        <v>0</v>
      </c>
      <c r="R7187" s="279" t="str">
        <f>_xlfn.XLOOKUP(B7187,'data 2026'!E:E,'data 2026'!A:A)</f>
        <v>Thử mẫu -khuôn</v>
      </c>
    </row>
    <row r="7188" spans="1:18" ht="14" hidden="1">
      <c r="A7188" s="287">
        <v>45657</v>
      </c>
      <c r="B7188" s="288" t="s">
        <v>435</v>
      </c>
      <c r="C7188" s="288" t="s">
        <v>65024</v>
      </c>
      <c r="D7188" s="288" t="s">
        <v>433</v>
      </c>
      <c r="E7188" s="288" t="s">
        <v>1298</v>
      </c>
      <c r="F7188" s="288" t="s">
        <v>1161</v>
      </c>
      <c r="G7188" s="288" t="s">
        <v>60002</v>
      </c>
      <c r="H7188" s="288" t="s">
        <v>60002</v>
      </c>
      <c r="I7188" s="288" t="s">
        <v>1509</v>
      </c>
      <c r="J7188" s="288" t="s">
        <v>47551</v>
      </c>
      <c r="K7188" s="289">
        <v>-12556622</v>
      </c>
      <c r="L7188" s="288" t="s">
        <v>60003</v>
      </c>
      <c r="M7188" s="288" t="s">
        <v>114</v>
      </c>
      <c r="N7188" s="288" t="s">
        <v>1690</v>
      </c>
      <c r="O7188" s="288" t="s">
        <v>114</v>
      </c>
      <c r="P7188" s="288" t="s">
        <v>114</v>
      </c>
      <c r="Q7188" s="289">
        <v>0</v>
      </c>
      <c r="R7188" s="279" t="str">
        <f>_xlfn.XLOOKUP(B7188,'data 2026'!E:E,'data 2026'!A:A)</f>
        <v>Chi phí xuất khẩu</v>
      </c>
    </row>
    <row r="7189" spans="1:18" ht="14" hidden="1">
      <c r="A7189" s="287">
        <v>45657</v>
      </c>
      <c r="B7189" s="288" t="s">
        <v>653</v>
      </c>
      <c r="C7189" s="288" t="s">
        <v>65025</v>
      </c>
      <c r="D7189" s="288" t="s">
        <v>483</v>
      </c>
      <c r="E7189" s="288" t="s">
        <v>1196</v>
      </c>
      <c r="F7189" s="288" t="s">
        <v>1100</v>
      </c>
      <c r="G7189" s="288" t="s">
        <v>60004</v>
      </c>
      <c r="H7189" s="288" t="s">
        <v>59830</v>
      </c>
      <c r="I7189" s="288" t="s">
        <v>1509</v>
      </c>
      <c r="J7189" s="288" t="s">
        <v>47551</v>
      </c>
      <c r="K7189" s="289">
        <v>2039180</v>
      </c>
      <c r="L7189" s="288" t="s">
        <v>7123</v>
      </c>
      <c r="M7189" s="288" t="s">
        <v>114</v>
      </c>
      <c r="N7189" s="288" t="s">
        <v>1885</v>
      </c>
      <c r="O7189" s="288" t="s">
        <v>114</v>
      </c>
      <c r="P7189" s="288" t="s">
        <v>114</v>
      </c>
      <c r="Q7189" s="289">
        <v>0</v>
      </c>
      <c r="R7189" s="279" t="str">
        <f>_xlfn.XLOOKUP(B7189,'data 2026'!E:E,'data 2026'!A:A)</f>
        <v>Chi phí ngân hàng</v>
      </c>
    </row>
    <row r="7190" spans="1:18" ht="14" hidden="1">
      <c r="A7190" s="287">
        <v>45657</v>
      </c>
      <c r="B7190" s="288" t="s">
        <v>3810</v>
      </c>
      <c r="C7190" s="288" t="s">
        <v>65025</v>
      </c>
      <c r="D7190" s="288" t="s">
        <v>3811</v>
      </c>
      <c r="E7190" s="288" t="s">
        <v>1196</v>
      </c>
      <c r="F7190" s="288" t="s">
        <v>1100</v>
      </c>
      <c r="G7190" s="288" t="s">
        <v>114</v>
      </c>
      <c r="H7190" s="288" t="s">
        <v>59830</v>
      </c>
      <c r="I7190" s="288" t="s">
        <v>1509</v>
      </c>
      <c r="J7190" s="288" t="s">
        <v>47551</v>
      </c>
      <c r="K7190" s="289">
        <v>-4467740</v>
      </c>
      <c r="L7190" s="288" t="s">
        <v>7123</v>
      </c>
      <c r="M7190" s="288" t="s">
        <v>114</v>
      </c>
      <c r="N7190" s="288" t="s">
        <v>1885</v>
      </c>
      <c r="O7190" s="288" t="s">
        <v>114</v>
      </c>
      <c r="P7190" s="288" t="s">
        <v>114</v>
      </c>
      <c r="Q7190" s="289">
        <v>0</v>
      </c>
      <c r="R7190" s="279" t="e">
        <f>_xlfn.XLOOKUP(B7190,'data 2026'!E:E,'data 2026'!A:A)</f>
        <v>#N/A</v>
      </c>
    </row>
    <row r="7191" spans="1:18" ht="14" hidden="1">
      <c r="A7191" s="287">
        <v>45657</v>
      </c>
      <c r="B7191" s="288" t="s">
        <v>3810</v>
      </c>
      <c r="C7191" s="288" t="s">
        <v>65026</v>
      </c>
      <c r="D7191" s="288" t="s">
        <v>3811</v>
      </c>
      <c r="E7191" s="288" t="s">
        <v>1196</v>
      </c>
      <c r="F7191" s="288" t="s">
        <v>1100</v>
      </c>
      <c r="G7191" s="288" t="s">
        <v>114</v>
      </c>
      <c r="H7191" s="288" t="s">
        <v>59885</v>
      </c>
      <c r="I7191" s="288" t="s">
        <v>1509</v>
      </c>
      <c r="J7191" s="288" t="s">
        <v>47551</v>
      </c>
      <c r="K7191" s="289">
        <v>-246675</v>
      </c>
      <c r="L7191" s="288" t="s">
        <v>60005</v>
      </c>
      <c r="M7191" s="288" t="s">
        <v>114</v>
      </c>
      <c r="N7191" s="288" t="s">
        <v>1589</v>
      </c>
      <c r="O7191" s="288" t="s">
        <v>114</v>
      </c>
      <c r="P7191" s="288" t="s">
        <v>114</v>
      </c>
      <c r="Q7191" s="289">
        <v>0</v>
      </c>
      <c r="R7191" s="279" t="e">
        <f>_xlfn.XLOOKUP(B7191,'data 2026'!E:E,'data 2026'!A:A)</f>
        <v>#N/A</v>
      </c>
    </row>
    <row r="7192" spans="1:18" ht="14" hidden="1">
      <c r="A7192" s="287">
        <v>45657</v>
      </c>
      <c r="B7192" s="288" t="s">
        <v>7681</v>
      </c>
      <c r="C7192" s="288" t="s">
        <v>65026</v>
      </c>
      <c r="D7192" s="288" t="s">
        <v>7673</v>
      </c>
      <c r="E7192" s="288" t="s">
        <v>1196</v>
      </c>
      <c r="F7192" s="288" t="s">
        <v>1100</v>
      </c>
      <c r="G7192" s="288" t="s">
        <v>114</v>
      </c>
      <c r="H7192" s="288" t="s">
        <v>59885</v>
      </c>
      <c r="I7192" s="288" t="s">
        <v>1509</v>
      </c>
      <c r="J7192" s="288" t="s">
        <v>47551</v>
      </c>
      <c r="K7192" s="289">
        <v>211575</v>
      </c>
      <c r="L7192" s="288" t="s">
        <v>60005</v>
      </c>
      <c r="M7192" s="288" t="s">
        <v>114</v>
      </c>
      <c r="N7192" s="288" t="s">
        <v>1589</v>
      </c>
      <c r="O7192" s="288" t="s">
        <v>114</v>
      </c>
      <c r="P7192" s="288" t="s">
        <v>114</v>
      </c>
      <c r="Q7192" s="289">
        <v>0</v>
      </c>
      <c r="R7192" s="279" t="e">
        <f>_xlfn.XLOOKUP(B7192,'data 2026'!E:E,'data 2026'!A:A)</f>
        <v>#N/A</v>
      </c>
    </row>
    <row r="7193" spans="1:18" ht="14">
      <c r="A7193" s="287">
        <v>45657</v>
      </c>
      <c r="B7193" s="288" t="s">
        <v>631</v>
      </c>
      <c r="C7193" s="288" t="s">
        <v>64453</v>
      </c>
      <c r="D7193" s="288" t="s">
        <v>1323</v>
      </c>
      <c r="E7193" s="288" t="s">
        <v>1196</v>
      </c>
      <c r="F7193" s="288" t="s">
        <v>1100</v>
      </c>
      <c r="G7193" s="288" t="s">
        <v>59366</v>
      </c>
      <c r="H7193" s="288" t="s">
        <v>59367</v>
      </c>
      <c r="I7193" s="288" t="s">
        <v>1509</v>
      </c>
      <c r="J7193" s="288" t="s">
        <v>47551</v>
      </c>
      <c r="K7193" s="289">
        <v>386737136</v>
      </c>
      <c r="L7193" s="288" t="s">
        <v>59368</v>
      </c>
      <c r="M7193" s="288" t="s">
        <v>114</v>
      </c>
      <c r="N7193" s="288" t="s">
        <v>1435</v>
      </c>
      <c r="O7193" s="288" t="s">
        <v>114</v>
      </c>
      <c r="P7193" s="288" t="s">
        <v>114</v>
      </c>
      <c r="Q7193" s="289">
        <v>0</v>
      </c>
      <c r="R7193" s="279" t="str">
        <f>_xlfn.XLOOKUP(B7193,'data 2026'!E:E,'data 2026'!A:A)</f>
        <v>Lương</v>
      </c>
    </row>
    <row r="7194" spans="1:18" ht="14">
      <c r="A7194" s="287">
        <v>45657</v>
      </c>
      <c r="B7194" s="288" t="s">
        <v>632</v>
      </c>
      <c r="C7194" s="288" t="s">
        <v>64453</v>
      </c>
      <c r="D7194" s="288" t="s">
        <v>1354</v>
      </c>
      <c r="E7194" s="288" t="s">
        <v>1196</v>
      </c>
      <c r="F7194" s="288" t="s">
        <v>1100</v>
      </c>
      <c r="G7194" s="288" t="s">
        <v>59366</v>
      </c>
      <c r="H7194" s="288" t="s">
        <v>59367</v>
      </c>
      <c r="I7194" s="288" t="s">
        <v>1509</v>
      </c>
      <c r="J7194" s="288" t="s">
        <v>47551</v>
      </c>
      <c r="K7194" s="289">
        <v>9665603</v>
      </c>
      <c r="L7194" s="288" t="s">
        <v>59368</v>
      </c>
      <c r="M7194" s="288" t="s">
        <v>114</v>
      </c>
      <c r="N7194" s="288" t="s">
        <v>1435</v>
      </c>
      <c r="O7194" s="288" t="s">
        <v>114</v>
      </c>
      <c r="P7194" s="288" t="s">
        <v>114</v>
      </c>
      <c r="Q7194" s="289">
        <v>0</v>
      </c>
      <c r="R7194" s="279" t="str">
        <f>_xlfn.XLOOKUP(B7194,'data 2026'!E:E,'data 2026'!A:A)</f>
        <v>Lương</v>
      </c>
    </row>
    <row r="7195" spans="1:18" ht="14">
      <c r="A7195" s="287">
        <v>45657</v>
      </c>
      <c r="B7195" s="288" t="s">
        <v>634</v>
      </c>
      <c r="C7195" s="288" t="s">
        <v>64453</v>
      </c>
      <c r="D7195" s="288" t="s">
        <v>1357</v>
      </c>
      <c r="E7195" s="288" t="s">
        <v>1196</v>
      </c>
      <c r="F7195" s="288" t="s">
        <v>1100</v>
      </c>
      <c r="G7195" s="288" t="s">
        <v>59366</v>
      </c>
      <c r="H7195" s="288" t="s">
        <v>59367</v>
      </c>
      <c r="I7195" s="288" t="s">
        <v>1509</v>
      </c>
      <c r="J7195" s="288" t="s">
        <v>47551</v>
      </c>
      <c r="K7195" s="289">
        <v>51152113</v>
      </c>
      <c r="L7195" s="288" t="s">
        <v>59368</v>
      </c>
      <c r="M7195" s="288" t="s">
        <v>114</v>
      </c>
      <c r="N7195" s="288" t="s">
        <v>1435</v>
      </c>
      <c r="O7195" s="288" t="s">
        <v>114</v>
      </c>
      <c r="P7195" s="288" t="s">
        <v>114</v>
      </c>
      <c r="Q7195" s="289">
        <v>0</v>
      </c>
      <c r="R7195" s="279" t="str">
        <f>_xlfn.XLOOKUP(B7195,'data 2026'!E:E,'data 2026'!A:A)</f>
        <v>Lương</v>
      </c>
    </row>
    <row r="7196" spans="1:18" ht="14">
      <c r="A7196" s="287">
        <v>45657</v>
      </c>
      <c r="B7196" s="288" t="s">
        <v>642</v>
      </c>
      <c r="C7196" s="288" t="s">
        <v>64453</v>
      </c>
      <c r="D7196" s="288" t="s">
        <v>1355</v>
      </c>
      <c r="E7196" s="288" t="s">
        <v>1196</v>
      </c>
      <c r="F7196" s="288" t="s">
        <v>1100</v>
      </c>
      <c r="G7196" s="288" t="s">
        <v>59366</v>
      </c>
      <c r="H7196" s="288" t="s">
        <v>59367</v>
      </c>
      <c r="I7196" s="288" t="s">
        <v>1509</v>
      </c>
      <c r="J7196" s="288" t="s">
        <v>47551</v>
      </c>
      <c r="K7196" s="289">
        <v>2160000</v>
      </c>
      <c r="L7196" s="288" t="s">
        <v>59368</v>
      </c>
      <c r="M7196" s="288" t="s">
        <v>114</v>
      </c>
      <c r="N7196" s="288" t="s">
        <v>1435</v>
      </c>
      <c r="O7196" s="288" t="s">
        <v>114</v>
      </c>
      <c r="P7196" s="288" t="s">
        <v>114</v>
      </c>
      <c r="Q7196" s="289">
        <v>0</v>
      </c>
      <c r="R7196" s="279" t="str">
        <f>_xlfn.XLOOKUP(B7196,'data 2026'!E:E,'data 2026'!A:A)</f>
        <v>Lương</v>
      </c>
    </row>
    <row r="7197" spans="1:18" ht="14" hidden="1">
      <c r="A7197" s="287">
        <v>45657</v>
      </c>
      <c r="B7197" s="288" t="s">
        <v>697</v>
      </c>
      <c r="C7197" s="288" t="s">
        <v>64453</v>
      </c>
      <c r="D7197" s="288" t="s">
        <v>281</v>
      </c>
      <c r="E7197" s="288" t="s">
        <v>1196</v>
      </c>
      <c r="F7197" s="288" t="s">
        <v>1100</v>
      </c>
      <c r="G7197" s="288" t="s">
        <v>59366</v>
      </c>
      <c r="H7197" s="288" t="s">
        <v>59367</v>
      </c>
      <c r="I7197" s="288" t="s">
        <v>1509</v>
      </c>
      <c r="J7197" s="288" t="s">
        <v>47551</v>
      </c>
      <c r="K7197" s="289">
        <v>400000</v>
      </c>
      <c r="L7197" s="288" t="s">
        <v>59368</v>
      </c>
      <c r="M7197" s="288" t="s">
        <v>114</v>
      </c>
      <c r="N7197" s="288" t="s">
        <v>1435</v>
      </c>
      <c r="O7197" s="288" t="s">
        <v>114</v>
      </c>
      <c r="P7197" s="288" t="s">
        <v>114</v>
      </c>
      <c r="Q7197" s="289">
        <v>0</v>
      </c>
      <c r="R7197" s="279" t="str">
        <f>_xlfn.XLOOKUP(B7197,'data 2026'!E:E,'data 2026'!A:A)</f>
        <v>Điện thoại +Internet</v>
      </c>
    </row>
    <row r="7198" spans="1:18" ht="14" hidden="1">
      <c r="A7198" s="287">
        <v>45657</v>
      </c>
      <c r="B7198" s="288" t="s">
        <v>406</v>
      </c>
      <c r="C7198" s="288" t="s">
        <v>64453</v>
      </c>
      <c r="D7198" s="288" t="s">
        <v>1323</v>
      </c>
      <c r="E7198" s="288" t="s">
        <v>1298</v>
      </c>
      <c r="F7198" s="288" t="s">
        <v>1161</v>
      </c>
      <c r="G7198" s="288" t="s">
        <v>59366</v>
      </c>
      <c r="H7198" s="288" t="s">
        <v>59367</v>
      </c>
      <c r="I7198" s="288" t="s">
        <v>1509</v>
      </c>
      <c r="J7198" s="288" t="s">
        <v>47551</v>
      </c>
      <c r="K7198" s="289">
        <v>215626683</v>
      </c>
      <c r="L7198" s="288" t="s">
        <v>59368</v>
      </c>
      <c r="M7198" s="288" t="s">
        <v>114</v>
      </c>
      <c r="N7198" s="288" t="s">
        <v>1435</v>
      </c>
      <c r="O7198" s="288" t="s">
        <v>114</v>
      </c>
      <c r="P7198" s="288" t="s">
        <v>114</v>
      </c>
      <c r="Q7198" s="289">
        <v>0</v>
      </c>
      <c r="R7198" s="279" t="str">
        <f>_xlfn.XLOOKUP(B7198,'data 2026'!E:E,'data 2026'!A:A)</f>
        <v>Lương</v>
      </c>
    </row>
    <row r="7199" spans="1:18" ht="14" hidden="1">
      <c r="A7199" s="287">
        <v>45657</v>
      </c>
      <c r="B7199" s="288" t="s">
        <v>407</v>
      </c>
      <c r="C7199" s="288" t="s">
        <v>64453</v>
      </c>
      <c r="D7199" s="288" t="s">
        <v>1354</v>
      </c>
      <c r="E7199" s="288" t="s">
        <v>1298</v>
      </c>
      <c r="F7199" s="288" t="s">
        <v>1161</v>
      </c>
      <c r="G7199" s="288" t="s">
        <v>59366</v>
      </c>
      <c r="H7199" s="288" t="s">
        <v>59367</v>
      </c>
      <c r="I7199" s="288" t="s">
        <v>1509</v>
      </c>
      <c r="J7199" s="288" t="s">
        <v>47551</v>
      </c>
      <c r="K7199" s="289">
        <v>6023078</v>
      </c>
      <c r="L7199" s="288" t="s">
        <v>59368</v>
      </c>
      <c r="M7199" s="288" t="s">
        <v>114</v>
      </c>
      <c r="N7199" s="288" t="s">
        <v>1435</v>
      </c>
      <c r="O7199" s="288" t="s">
        <v>114</v>
      </c>
      <c r="P7199" s="288" t="s">
        <v>114</v>
      </c>
      <c r="Q7199" s="289">
        <v>0</v>
      </c>
      <c r="R7199" s="279" t="str">
        <f>_xlfn.XLOOKUP(B7199,'data 2026'!E:E,'data 2026'!A:A)</f>
        <v>Lương</v>
      </c>
    </row>
    <row r="7200" spans="1:18" ht="14" hidden="1">
      <c r="A7200" s="287">
        <v>45657</v>
      </c>
      <c r="B7200" s="288" t="s">
        <v>411</v>
      </c>
      <c r="C7200" s="288" t="s">
        <v>64453</v>
      </c>
      <c r="D7200" s="288" t="s">
        <v>96</v>
      </c>
      <c r="E7200" s="288" t="s">
        <v>1298</v>
      </c>
      <c r="F7200" s="288" t="s">
        <v>1161</v>
      </c>
      <c r="G7200" s="288" t="s">
        <v>59366</v>
      </c>
      <c r="H7200" s="288" t="s">
        <v>59367</v>
      </c>
      <c r="I7200" s="288" t="s">
        <v>1509</v>
      </c>
      <c r="J7200" s="288" t="s">
        <v>47551</v>
      </c>
      <c r="K7200" s="289">
        <v>24774312</v>
      </c>
      <c r="L7200" s="288" t="s">
        <v>59368</v>
      </c>
      <c r="M7200" s="288" t="s">
        <v>114</v>
      </c>
      <c r="N7200" s="288" t="s">
        <v>1435</v>
      </c>
      <c r="O7200" s="288" t="s">
        <v>114</v>
      </c>
      <c r="P7200" s="288" t="s">
        <v>114</v>
      </c>
      <c r="Q7200" s="289">
        <v>0</v>
      </c>
      <c r="R7200" s="279" t="str">
        <f>_xlfn.XLOOKUP(B7200,'data 2026'!E:E,'data 2026'!A:A)</f>
        <v>Lương</v>
      </c>
    </row>
    <row r="7201" spans="1:18" ht="14" hidden="1">
      <c r="A7201" s="287">
        <v>45657</v>
      </c>
      <c r="B7201" s="288" t="s">
        <v>415</v>
      </c>
      <c r="C7201" s="288" t="s">
        <v>64453</v>
      </c>
      <c r="D7201" s="288" t="s">
        <v>1355</v>
      </c>
      <c r="E7201" s="288" t="s">
        <v>1298</v>
      </c>
      <c r="F7201" s="288" t="s">
        <v>1161</v>
      </c>
      <c r="G7201" s="288" t="s">
        <v>59366</v>
      </c>
      <c r="H7201" s="288" t="s">
        <v>59367</v>
      </c>
      <c r="I7201" s="288" t="s">
        <v>1509</v>
      </c>
      <c r="J7201" s="288" t="s">
        <v>47551</v>
      </c>
      <c r="K7201" s="289">
        <v>50000</v>
      </c>
      <c r="L7201" s="288" t="s">
        <v>59368</v>
      </c>
      <c r="M7201" s="288" t="s">
        <v>114</v>
      </c>
      <c r="N7201" s="288" t="s">
        <v>1435</v>
      </c>
      <c r="O7201" s="288" t="s">
        <v>114</v>
      </c>
      <c r="P7201" s="288" t="s">
        <v>114</v>
      </c>
      <c r="Q7201" s="289">
        <v>0</v>
      </c>
      <c r="R7201" s="279" t="str">
        <f>_xlfn.XLOOKUP(B7201,'data 2026'!E:E,'data 2026'!A:A)</f>
        <v>Lương</v>
      </c>
    </row>
    <row r="7202" spans="1:18" ht="14" hidden="1">
      <c r="A7202" s="287">
        <v>45657</v>
      </c>
      <c r="B7202" s="288" t="s">
        <v>558</v>
      </c>
      <c r="C7202" s="288" t="s">
        <v>64453</v>
      </c>
      <c r="D7202" s="288" t="s">
        <v>281</v>
      </c>
      <c r="E7202" s="288" t="s">
        <v>1298</v>
      </c>
      <c r="F7202" s="288" t="s">
        <v>1161</v>
      </c>
      <c r="G7202" s="288" t="s">
        <v>59366</v>
      </c>
      <c r="H7202" s="288" t="s">
        <v>59367</v>
      </c>
      <c r="I7202" s="288" t="s">
        <v>1509</v>
      </c>
      <c r="J7202" s="288" t="s">
        <v>47551</v>
      </c>
      <c r="K7202" s="289">
        <v>1900000</v>
      </c>
      <c r="L7202" s="288" t="s">
        <v>59368</v>
      </c>
      <c r="M7202" s="288" t="s">
        <v>114</v>
      </c>
      <c r="N7202" s="288" t="s">
        <v>1435</v>
      </c>
      <c r="O7202" s="288" t="s">
        <v>114</v>
      </c>
      <c r="P7202" s="288" t="s">
        <v>114</v>
      </c>
      <c r="Q7202" s="289">
        <v>0</v>
      </c>
      <c r="R7202" s="279" t="str">
        <f>_xlfn.XLOOKUP(B7202,'data 2026'!E:E,'data 2026'!A:A)</f>
        <v>Điện thoại +Internet</v>
      </c>
    </row>
    <row r="7203" spans="1:18" ht="14" hidden="1">
      <c r="A7203" s="287">
        <v>45627</v>
      </c>
      <c r="B7203" s="288" t="s">
        <v>658</v>
      </c>
      <c r="C7203" s="288" t="s">
        <v>65027</v>
      </c>
      <c r="D7203" s="288" t="s">
        <v>657</v>
      </c>
      <c r="E7203" s="288" t="s">
        <v>1196</v>
      </c>
      <c r="F7203" s="288" t="s">
        <v>1100</v>
      </c>
      <c r="G7203" s="288" t="s">
        <v>60006</v>
      </c>
      <c r="H7203" s="288" t="s">
        <v>9605</v>
      </c>
      <c r="I7203" s="288" t="s">
        <v>1509</v>
      </c>
      <c r="J7203" s="288" t="s">
        <v>47551</v>
      </c>
      <c r="K7203" s="289">
        <v>52500000</v>
      </c>
      <c r="L7203" s="288" t="s">
        <v>2912</v>
      </c>
      <c r="M7203" s="288" t="s">
        <v>114</v>
      </c>
      <c r="N7203" s="288" t="s">
        <v>1690</v>
      </c>
      <c r="O7203" s="288" t="s">
        <v>114</v>
      </c>
      <c r="P7203" s="288" t="s">
        <v>114</v>
      </c>
      <c r="Q7203" s="289">
        <v>0</v>
      </c>
      <c r="R7203" s="279" t="str">
        <f>_xlfn.XLOOKUP(B7203,'data 2026'!E:E,'data 2026'!A:A)</f>
        <v>Chi phí dịch vụ, tư vấn</v>
      </c>
    </row>
    <row r="7204" spans="1:18" ht="14">
      <c r="A7204" s="287">
        <v>45657</v>
      </c>
      <c r="B7204" s="288" t="s">
        <v>632</v>
      </c>
      <c r="C7204" s="288" t="s">
        <v>64454</v>
      </c>
      <c r="D7204" s="288" t="s">
        <v>1354</v>
      </c>
      <c r="E7204" s="288" t="s">
        <v>1196</v>
      </c>
      <c r="F7204" s="288" t="s">
        <v>1100</v>
      </c>
      <c r="G7204" s="288" t="s">
        <v>59369</v>
      </c>
      <c r="H7204" s="288" t="s">
        <v>59367</v>
      </c>
      <c r="I7204" s="288" t="s">
        <v>1509</v>
      </c>
      <c r="J7204" s="288" t="s">
        <v>47551</v>
      </c>
      <c r="K7204" s="289">
        <v>35175648</v>
      </c>
      <c r="L7204" s="288" t="s">
        <v>59370</v>
      </c>
      <c r="M7204" s="288" t="s">
        <v>114</v>
      </c>
      <c r="N7204" s="288" t="s">
        <v>1435</v>
      </c>
      <c r="O7204" s="288" t="s">
        <v>114</v>
      </c>
      <c r="P7204" s="288" t="s">
        <v>114</v>
      </c>
      <c r="Q7204" s="289">
        <v>0</v>
      </c>
      <c r="R7204" s="279" t="str">
        <f>_xlfn.XLOOKUP(B7204,'data 2026'!E:E,'data 2026'!A:A)</f>
        <v>Lương</v>
      </c>
    </row>
    <row r="7205" spans="1:18" ht="14">
      <c r="A7205" s="287">
        <v>45657</v>
      </c>
      <c r="B7205" s="288" t="s">
        <v>637</v>
      </c>
      <c r="C7205" s="288" t="s">
        <v>64454</v>
      </c>
      <c r="D7205" s="288" t="s">
        <v>638</v>
      </c>
      <c r="E7205" s="288" t="s">
        <v>1196</v>
      </c>
      <c r="F7205" s="288" t="s">
        <v>1100</v>
      </c>
      <c r="G7205" s="288" t="s">
        <v>59371</v>
      </c>
      <c r="H7205" s="288" t="s">
        <v>59367</v>
      </c>
      <c r="I7205" s="288" t="s">
        <v>1509</v>
      </c>
      <c r="J7205" s="288" t="s">
        <v>47551</v>
      </c>
      <c r="K7205" s="289">
        <v>32132791</v>
      </c>
      <c r="L7205" s="288" t="s">
        <v>59370</v>
      </c>
      <c r="M7205" s="288" t="s">
        <v>114</v>
      </c>
      <c r="N7205" s="288" t="s">
        <v>1435</v>
      </c>
      <c r="O7205" s="288" t="s">
        <v>114</v>
      </c>
      <c r="P7205" s="288" t="s">
        <v>114</v>
      </c>
      <c r="Q7205" s="289">
        <v>0</v>
      </c>
      <c r="R7205" s="279" t="str">
        <f>_xlfn.XLOOKUP(B7205,'data 2026'!E:E,'data 2026'!A:A)</f>
        <v>Lương</v>
      </c>
    </row>
    <row r="7206" spans="1:18" ht="14" hidden="1">
      <c r="A7206" s="287">
        <v>45657</v>
      </c>
      <c r="B7206" s="288" t="s">
        <v>407</v>
      </c>
      <c r="C7206" s="288" t="s">
        <v>64454</v>
      </c>
      <c r="D7206" s="288" t="s">
        <v>1354</v>
      </c>
      <c r="E7206" s="288" t="s">
        <v>1298</v>
      </c>
      <c r="F7206" s="288" t="s">
        <v>1161</v>
      </c>
      <c r="G7206" s="288" t="s">
        <v>59369</v>
      </c>
      <c r="H7206" s="288" t="s">
        <v>59367</v>
      </c>
      <c r="I7206" s="288" t="s">
        <v>1509</v>
      </c>
      <c r="J7206" s="288" t="s">
        <v>47551</v>
      </c>
      <c r="K7206" s="289">
        <v>21366667</v>
      </c>
      <c r="L7206" s="288" t="s">
        <v>59370</v>
      </c>
      <c r="M7206" s="288" t="s">
        <v>114</v>
      </c>
      <c r="N7206" s="288" t="s">
        <v>1435</v>
      </c>
      <c r="O7206" s="288" t="s">
        <v>114</v>
      </c>
      <c r="P7206" s="288" t="s">
        <v>114</v>
      </c>
      <c r="Q7206" s="289">
        <v>0</v>
      </c>
      <c r="R7206" s="279" t="str">
        <f>_xlfn.XLOOKUP(B7206,'data 2026'!E:E,'data 2026'!A:A)</f>
        <v>Lương</v>
      </c>
    </row>
    <row r="7207" spans="1:18" ht="14" hidden="1">
      <c r="A7207" s="287">
        <v>45657</v>
      </c>
      <c r="B7207" s="288" t="s">
        <v>418</v>
      </c>
      <c r="C7207" s="288" t="s">
        <v>64454</v>
      </c>
      <c r="D7207" s="288" t="s">
        <v>638</v>
      </c>
      <c r="E7207" s="288" t="s">
        <v>1298</v>
      </c>
      <c r="F7207" s="288" t="s">
        <v>1161</v>
      </c>
      <c r="G7207" s="288" t="s">
        <v>59371</v>
      </c>
      <c r="H7207" s="288" t="s">
        <v>59367</v>
      </c>
      <c r="I7207" s="288" t="s">
        <v>1509</v>
      </c>
      <c r="J7207" s="288" t="s">
        <v>47551</v>
      </c>
      <c r="K7207" s="289">
        <v>19657162</v>
      </c>
      <c r="L7207" s="288" t="s">
        <v>59370</v>
      </c>
      <c r="M7207" s="288" t="s">
        <v>114</v>
      </c>
      <c r="N7207" s="288" t="s">
        <v>1435</v>
      </c>
      <c r="O7207" s="288" t="s">
        <v>114</v>
      </c>
      <c r="P7207" s="288" t="s">
        <v>114</v>
      </c>
      <c r="Q7207" s="289">
        <v>0</v>
      </c>
      <c r="R7207" s="279" t="str">
        <f>_xlfn.XLOOKUP(B7207,'data 2026'!E:E,'data 2026'!A:A)</f>
        <v>Lương</v>
      </c>
    </row>
    <row r="7208" spans="1:18" ht="14" hidden="1">
      <c r="A7208" s="287">
        <v>45657</v>
      </c>
      <c r="B7208" s="288" t="s">
        <v>683</v>
      </c>
      <c r="C7208" s="288" t="s">
        <v>65028</v>
      </c>
      <c r="D7208" s="288" t="s">
        <v>1200</v>
      </c>
      <c r="E7208" s="288" t="s">
        <v>1311</v>
      </c>
      <c r="F7208" s="288" t="s">
        <v>1312</v>
      </c>
      <c r="G7208" s="288" t="s">
        <v>60007</v>
      </c>
      <c r="H7208" s="288" t="s">
        <v>60008</v>
      </c>
      <c r="I7208" s="288" t="s">
        <v>1509</v>
      </c>
      <c r="J7208" s="288" t="s">
        <v>47551</v>
      </c>
      <c r="K7208" s="289">
        <v>6066667</v>
      </c>
      <c r="L7208" s="288" t="s">
        <v>10766</v>
      </c>
      <c r="M7208" s="288" t="s">
        <v>114</v>
      </c>
      <c r="N7208" s="288" t="s">
        <v>1902</v>
      </c>
      <c r="O7208" s="288" t="s">
        <v>114</v>
      </c>
      <c r="P7208" s="288" t="s">
        <v>114</v>
      </c>
      <c r="Q7208" s="289">
        <v>0</v>
      </c>
      <c r="R7208" s="279" t="str">
        <f>_xlfn.XLOOKUP(B7208,'data 2026'!E:E,'data 2026'!A:A)</f>
        <v>Công tác</v>
      </c>
    </row>
    <row r="7209" spans="1:18" ht="14" hidden="1">
      <c r="A7209" s="287">
        <v>45657</v>
      </c>
      <c r="B7209" s="288" t="s">
        <v>683</v>
      </c>
      <c r="C7209" s="288" t="s">
        <v>65028</v>
      </c>
      <c r="D7209" s="288" t="s">
        <v>1200</v>
      </c>
      <c r="E7209" s="288" t="s">
        <v>1311</v>
      </c>
      <c r="F7209" s="288" t="s">
        <v>1312</v>
      </c>
      <c r="G7209" s="288" t="s">
        <v>60007</v>
      </c>
      <c r="H7209" s="288" t="s">
        <v>60008</v>
      </c>
      <c r="I7209" s="288" t="s">
        <v>1509</v>
      </c>
      <c r="J7209" s="288" t="s">
        <v>47551</v>
      </c>
      <c r="K7209" s="289">
        <v>1138000</v>
      </c>
      <c r="L7209" s="288" t="s">
        <v>10766</v>
      </c>
      <c r="M7209" s="288" t="s">
        <v>114</v>
      </c>
      <c r="N7209" s="288" t="s">
        <v>1902</v>
      </c>
      <c r="O7209" s="288" t="s">
        <v>114</v>
      </c>
      <c r="P7209" s="288" t="s">
        <v>114</v>
      </c>
      <c r="Q7209" s="289">
        <v>0</v>
      </c>
      <c r="R7209" s="279" t="str">
        <f>_xlfn.XLOOKUP(B7209,'data 2026'!E:E,'data 2026'!A:A)</f>
        <v>Công tác</v>
      </c>
    </row>
    <row r="7210" spans="1:18" ht="14">
      <c r="A7210" s="287">
        <v>45657</v>
      </c>
      <c r="B7210" s="288" t="s">
        <v>633</v>
      </c>
      <c r="C7210" s="288" t="s">
        <v>64455</v>
      </c>
      <c r="D7210" s="288" t="s">
        <v>1356</v>
      </c>
      <c r="E7210" s="288" t="s">
        <v>1196</v>
      </c>
      <c r="F7210" s="288" t="s">
        <v>1100</v>
      </c>
      <c r="G7210" s="288" t="s">
        <v>59372</v>
      </c>
      <c r="H7210" s="288" t="s">
        <v>59367</v>
      </c>
      <c r="I7210" s="288" t="s">
        <v>1509</v>
      </c>
      <c r="J7210" s="288" t="s">
        <v>47551</v>
      </c>
      <c r="K7210" s="289">
        <v>77746600</v>
      </c>
      <c r="L7210" s="288" t="s">
        <v>59373</v>
      </c>
      <c r="M7210" s="288" t="s">
        <v>114</v>
      </c>
      <c r="N7210" s="288" t="s">
        <v>1435</v>
      </c>
      <c r="O7210" s="288" t="s">
        <v>114</v>
      </c>
      <c r="P7210" s="288" t="s">
        <v>114</v>
      </c>
      <c r="Q7210" s="289">
        <v>0</v>
      </c>
      <c r="R7210" s="279" t="str">
        <f>_xlfn.XLOOKUP(B7210,'data 2026'!E:E,'data 2026'!A:A)</f>
        <v>Lương</v>
      </c>
    </row>
    <row r="7211" spans="1:18" ht="14" hidden="1">
      <c r="A7211" s="287">
        <v>45657</v>
      </c>
      <c r="B7211" s="288" t="s">
        <v>408</v>
      </c>
      <c r="C7211" s="288" t="s">
        <v>64455</v>
      </c>
      <c r="D7211" s="288" t="s">
        <v>1356</v>
      </c>
      <c r="E7211" s="288" t="s">
        <v>1298</v>
      </c>
      <c r="F7211" s="288" t="s">
        <v>1161</v>
      </c>
      <c r="G7211" s="288" t="s">
        <v>59372</v>
      </c>
      <c r="H7211" s="288" t="s">
        <v>59367</v>
      </c>
      <c r="I7211" s="288" t="s">
        <v>1509</v>
      </c>
      <c r="J7211" s="288" t="s">
        <v>47551</v>
      </c>
      <c r="K7211" s="289">
        <v>48709000</v>
      </c>
      <c r="L7211" s="288" t="s">
        <v>59373</v>
      </c>
      <c r="M7211" s="288" t="s">
        <v>114</v>
      </c>
      <c r="N7211" s="288" t="s">
        <v>1435</v>
      </c>
      <c r="O7211" s="288" t="s">
        <v>114</v>
      </c>
      <c r="P7211" s="288" t="s">
        <v>114</v>
      </c>
      <c r="Q7211" s="289">
        <v>0</v>
      </c>
      <c r="R7211" s="279" t="str">
        <f>_xlfn.XLOOKUP(B7211,'data 2026'!E:E,'data 2026'!A:A)</f>
        <v>Lương</v>
      </c>
    </row>
    <row r="7212" spans="1:18" ht="14" hidden="1">
      <c r="A7212" s="287">
        <v>45657</v>
      </c>
      <c r="B7212" s="288" t="s">
        <v>595</v>
      </c>
      <c r="C7212" s="288" t="s">
        <v>65029</v>
      </c>
      <c r="D7212" s="288" t="s">
        <v>594</v>
      </c>
      <c r="E7212" s="288" t="s">
        <v>1298</v>
      </c>
      <c r="F7212" s="288" t="s">
        <v>1161</v>
      </c>
      <c r="G7212" s="288" t="s">
        <v>60009</v>
      </c>
      <c r="H7212" s="288" t="s">
        <v>60010</v>
      </c>
      <c r="I7212" s="288" t="s">
        <v>1509</v>
      </c>
      <c r="J7212" s="288" t="s">
        <v>47551</v>
      </c>
      <c r="K7212" s="289">
        <v>1699495</v>
      </c>
      <c r="L7212" s="288" t="s">
        <v>37239</v>
      </c>
      <c r="M7212" s="288" t="s">
        <v>114</v>
      </c>
      <c r="N7212" s="288" t="s">
        <v>1902</v>
      </c>
      <c r="O7212" s="288" t="s">
        <v>114</v>
      </c>
      <c r="P7212" s="288" t="s">
        <v>114</v>
      </c>
      <c r="Q7212" s="289">
        <v>0</v>
      </c>
      <c r="R7212" s="279" t="str">
        <f>_xlfn.XLOOKUP(B7212,'data 2026'!E:E,'data 2026'!A:A)</f>
        <v>Phí cầu đường xe</v>
      </c>
    </row>
    <row r="7213" spans="1:18" ht="14" hidden="1">
      <c r="A7213" s="287">
        <v>45657</v>
      </c>
      <c r="B7213" s="288" t="s">
        <v>653</v>
      </c>
      <c r="C7213" s="288" t="s">
        <v>65030</v>
      </c>
      <c r="D7213" s="288" t="s">
        <v>483</v>
      </c>
      <c r="E7213" s="288" t="s">
        <v>1196</v>
      </c>
      <c r="F7213" s="288" t="s">
        <v>1100</v>
      </c>
      <c r="G7213" s="288" t="s">
        <v>60011</v>
      </c>
      <c r="H7213" s="288" t="s">
        <v>60012</v>
      </c>
      <c r="I7213" s="288" t="s">
        <v>1509</v>
      </c>
      <c r="J7213" s="288" t="s">
        <v>47551</v>
      </c>
      <c r="K7213" s="289">
        <v>50000</v>
      </c>
      <c r="L7213" s="288" t="s">
        <v>10770</v>
      </c>
      <c r="M7213" s="288" t="s">
        <v>114</v>
      </c>
      <c r="N7213" s="288" t="s">
        <v>1589</v>
      </c>
      <c r="O7213" s="288" t="s">
        <v>114</v>
      </c>
      <c r="P7213" s="288" t="s">
        <v>114</v>
      </c>
      <c r="Q7213" s="289">
        <v>0</v>
      </c>
      <c r="R7213" s="279" t="str">
        <f>_xlfn.XLOOKUP(B7213,'data 2026'!E:E,'data 2026'!A:A)</f>
        <v>Chi phí ngân hàng</v>
      </c>
    </row>
    <row r="7214" spans="1:18" ht="14" hidden="1">
      <c r="A7214" s="287">
        <v>45657</v>
      </c>
      <c r="B7214" s="288" t="s">
        <v>684</v>
      </c>
      <c r="C7214" s="288" t="s">
        <v>65031</v>
      </c>
      <c r="D7214" s="288" t="s">
        <v>264</v>
      </c>
      <c r="E7214" s="288" t="s">
        <v>1311</v>
      </c>
      <c r="F7214" s="288" t="s">
        <v>1312</v>
      </c>
      <c r="G7214" s="288" t="s">
        <v>60013</v>
      </c>
      <c r="H7214" s="288" t="s">
        <v>11515</v>
      </c>
      <c r="I7214" s="288" t="s">
        <v>1509</v>
      </c>
      <c r="J7214" s="288" t="s">
        <v>47551</v>
      </c>
      <c r="K7214" s="289">
        <v>10738496</v>
      </c>
      <c r="L7214" s="288" t="s">
        <v>22112</v>
      </c>
      <c r="M7214" s="288" t="s">
        <v>114</v>
      </c>
      <c r="N7214" s="288" t="s">
        <v>1902</v>
      </c>
      <c r="O7214" s="288" t="s">
        <v>114</v>
      </c>
      <c r="P7214" s="288" t="s">
        <v>114</v>
      </c>
      <c r="Q7214" s="289">
        <v>0</v>
      </c>
      <c r="R7214" s="279" t="str">
        <f>_xlfn.XLOOKUP(B7214,'data 2026'!E:E,'data 2026'!A:A)</f>
        <v>Công tác</v>
      </c>
    </row>
    <row r="7215" spans="1:18" ht="14" hidden="1">
      <c r="A7215" s="287">
        <v>45657</v>
      </c>
      <c r="B7215" s="288" t="s">
        <v>623</v>
      </c>
      <c r="C7215" s="288" t="s">
        <v>63784</v>
      </c>
      <c r="D7215" s="288" t="s">
        <v>1381</v>
      </c>
      <c r="E7215" s="288" t="s">
        <v>1298</v>
      </c>
      <c r="F7215" s="288" t="s">
        <v>1161</v>
      </c>
      <c r="G7215" s="288" t="s">
        <v>59374</v>
      </c>
      <c r="H7215" s="288" t="s">
        <v>59374</v>
      </c>
      <c r="I7215" s="288" t="s">
        <v>1509</v>
      </c>
      <c r="J7215" s="288" t="s">
        <v>47551</v>
      </c>
      <c r="K7215" s="289">
        <v>6948276</v>
      </c>
      <c r="L7215" s="288" t="s">
        <v>58568</v>
      </c>
      <c r="M7215" s="288" t="s">
        <v>114</v>
      </c>
      <c r="N7215" s="288" t="s">
        <v>1435</v>
      </c>
      <c r="O7215" s="288" t="s">
        <v>114</v>
      </c>
      <c r="P7215" s="288" t="s">
        <v>114</v>
      </c>
      <c r="Q7215" s="289">
        <v>0</v>
      </c>
      <c r="R7215" s="279" t="str">
        <f>_xlfn.XLOOKUP(B7215,'data 2026'!E:E,'data 2026'!A:A)</f>
        <v>Khấu hao</v>
      </c>
    </row>
    <row r="7216" spans="1:18" ht="14" hidden="1">
      <c r="A7216" s="287">
        <v>45657</v>
      </c>
      <c r="B7216" s="288" t="s">
        <v>661</v>
      </c>
      <c r="C7216" s="288" t="s">
        <v>63784</v>
      </c>
      <c r="D7216" s="288" t="s">
        <v>1204</v>
      </c>
      <c r="E7216" s="288" t="s">
        <v>1196</v>
      </c>
      <c r="F7216" s="288" t="s">
        <v>1100</v>
      </c>
      <c r="G7216" s="288" t="s">
        <v>59374</v>
      </c>
      <c r="H7216" s="288" t="s">
        <v>59374</v>
      </c>
      <c r="I7216" s="288" t="s">
        <v>1509</v>
      </c>
      <c r="J7216" s="288" t="s">
        <v>47551</v>
      </c>
      <c r="K7216" s="289">
        <v>3350831</v>
      </c>
      <c r="L7216" s="288" t="s">
        <v>58568</v>
      </c>
      <c r="M7216" s="288" t="s">
        <v>114</v>
      </c>
      <c r="N7216" s="288" t="s">
        <v>1435</v>
      </c>
      <c r="O7216" s="288" t="s">
        <v>114</v>
      </c>
      <c r="P7216" s="288" t="s">
        <v>114</v>
      </c>
      <c r="Q7216" s="289">
        <v>0</v>
      </c>
      <c r="R7216" s="279" t="str">
        <f>_xlfn.XLOOKUP(B7216,'data 2026'!E:E,'data 2026'!A:A)</f>
        <v>Công cụ dụng cụ</v>
      </c>
    </row>
    <row r="7217" spans="1:18" ht="14" hidden="1">
      <c r="A7217" s="287">
        <v>45657</v>
      </c>
      <c r="B7217" s="288" t="s">
        <v>762</v>
      </c>
      <c r="C7217" s="288" t="s">
        <v>63784</v>
      </c>
      <c r="D7217" s="288" t="s">
        <v>375</v>
      </c>
      <c r="E7217" s="288" t="s">
        <v>1196</v>
      </c>
      <c r="F7217" s="288" t="s">
        <v>1100</v>
      </c>
      <c r="G7217" s="288" t="s">
        <v>59374</v>
      </c>
      <c r="H7217" s="288" t="s">
        <v>59374</v>
      </c>
      <c r="I7217" s="288" t="s">
        <v>1509</v>
      </c>
      <c r="J7217" s="288" t="s">
        <v>47551</v>
      </c>
      <c r="K7217" s="289">
        <v>1983989</v>
      </c>
      <c r="L7217" s="288" t="s">
        <v>58568</v>
      </c>
      <c r="M7217" s="288" t="s">
        <v>114</v>
      </c>
      <c r="N7217" s="288" t="s">
        <v>1435</v>
      </c>
      <c r="O7217" s="288" t="s">
        <v>114</v>
      </c>
      <c r="P7217" s="288" t="s">
        <v>114</v>
      </c>
      <c r="Q7217" s="289">
        <v>0</v>
      </c>
      <c r="R7217" s="279" t="str">
        <f>_xlfn.XLOOKUP(B7217,'data 2026'!E:E,'data 2026'!A:A)</f>
        <v>Khấu hao</v>
      </c>
    </row>
    <row r="7218" spans="1:18" ht="14" hidden="1">
      <c r="A7218" s="287">
        <v>45657</v>
      </c>
      <c r="B7218" s="288" t="s">
        <v>781</v>
      </c>
      <c r="C7218" s="288" t="s">
        <v>63784</v>
      </c>
      <c r="D7218" s="288" t="s">
        <v>1377</v>
      </c>
      <c r="E7218" s="288" t="s">
        <v>1196</v>
      </c>
      <c r="F7218" s="288" t="s">
        <v>1100</v>
      </c>
      <c r="G7218" s="288" t="s">
        <v>59374</v>
      </c>
      <c r="H7218" s="288" t="s">
        <v>59374</v>
      </c>
      <c r="I7218" s="288" t="s">
        <v>1509</v>
      </c>
      <c r="J7218" s="288" t="s">
        <v>47551</v>
      </c>
      <c r="K7218" s="289">
        <v>13882339</v>
      </c>
      <c r="L7218" s="288" t="s">
        <v>58568</v>
      </c>
      <c r="M7218" s="288" t="s">
        <v>114</v>
      </c>
      <c r="N7218" s="288" t="s">
        <v>1435</v>
      </c>
      <c r="O7218" s="288" t="s">
        <v>114</v>
      </c>
      <c r="P7218" s="288" t="s">
        <v>114</v>
      </c>
      <c r="Q7218" s="289">
        <v>0</v>
      </c>
      <c r="R7218" s="279" t="str">
        <f>_xlfn.XLOOKUP(B7218,'data 2026'!E:E,'data 2026'!A:A)</f>
        <v>Khấu hao</v>
      </c>
    </row>
    <row r="7219" spans="1:18" ht="14" hidden="1">
      <c r="A7219" s="287">
        <v>45656</v>
      </c>
      <c r="B7219" s="288" t="s">
        <v>570</v>
      </c>
      <c r="C7219" s="288" t="s">
        <v>65032</v>
      </c>
      <c r="D7219" s="288" t="s">
        <v>1322</v>
      </c>
      <c r="E7219" s="288" t="s">
        <v>1298</v>
      </c>
      <c r="F7219" s="288" t="s">
        <v>1161</v>
      </c>
      <c r="G7219" s="288" t="s">
        <v>49076</v>
      </c>
      <c r="H7219" s="288" t="s">
        <v>49077</v>
      </c>
      <c r="I7219" s="288" t="s">
        <v>1509</v>
      </c>
      <c r="J7219" s="288" t="s">
        <v>47551</v>
      </c>
      <c r="K7219" s="289">
        <v>32127938</v>
      </c>
      <c r="L7219" s="288" t="s">
        <v>60014</v>
      </c>
      <c r="M7219" s="288" t="s">
        <v>114</v>
      </c>
      <c r="N7219" s="288" t="s">
        <v>1435</v>
      </c>
      <c r="O7219" s="288" t="s">
        <v>114</v>
      </c>
      <c r="P7219" s="288" t="s">
        <v>114</v>
      </c>
      <c r="Q7219" s="289">
        <v>0</v>
      </c>
      <c r="R7219" s="279" t="e">
        <f>_xlfn.XLOOKUP(B7219,'data 2026'!E:E,'data 2026'!A:A)</f>
        <v>#N/A</v>
      </c>
    </row>
    <row r="7220" spans="1:18" ht="14" hidden="1">
      <c r="A7220" s="287">
        <v>45656</v>
      </c>
      <c r="B7220" s="288" t="s">
        <v>570</v>
      </c>
      <c r="C7220" s="288" t="s">
        <v>65033</v>
      </c>
      <c r="D7220" s="288" t="s">
        <v>1322</v>
      </c>
      <c r="E7220" s="288" t="s">
        <v>1298</v>
      </c>
      <c r="F7220" s="288" t="s">
        <v>1161</v>
      </c>
      <c r="G7220" s="288" t="s">
        <v>49079</v>
      </c>
      <c r="H7220" s="288" t="s">
        <v>49080</v>
      </c>
      <c r="I7220" s="288" t="s">
        <v>1509</v>
      </c>
      <c r="J7220" s="288" t="s">
        <v>47551</v>
      </c>
      <c r="K7220" s="289">
        <v>24579514</v>
      </c>
      <c r="L7220" s="288" t="s">
        <v>60015</v>
      </c>
      <c r="M7220" s="288" t="s">
        <v>114</v>
      </c>
      <c r="N7220" s="288" t="s">
        <v>1435</v>
      </c>
      <c r="O7220" s="288" t="s">
        <v>114</v>
      </c>
      <c r="P7220" s="288" t="s">
        <v>114</v>
      </c>
      <c r="Q7220" s="289">
        <v>0</v>
      </c>
      <c r="R7220" s="279" t="e">
        <f>_xlfn.XLOOKUP(B7220,'data 2026'!E:E,'data 2026'!A:A)</f>
        <v>#N/A</v>
      </c>
    </row>
    <row r="7221" spans="1:18" ht="14" hidden="1">
      <c r="A7221" s="287">
        <v>45656</v>
      </c>
      <c r="B7221" s="288" t="s">
        <v>587</v>
      </c>
      <c r="C7221" s="288" t="s">
        <v>65034</v>
      </c>
      <c r="D7221" s="288" t="s">
        <v>1210</v>
      </c>
      <c r="E7221" s="288" t="s">
        <v>1298</v>
      </c>
      <c r="F7221" s="288" t="s">
        <v>1161</v>
      </c>
      <c r="G7221" s="288" t="s">
        <v>11803</v>
      </c>
      <c r="H7221" s="288" t="s">
        <v>11803</v>
      </c>
      <c r="I7221" s="288" t="s">
        <v>1509</v>
      </c>
      <c r="J7221" s="288" t="s">
        <v>47551</v>
      </c>
      <c r="K7221" s="289">
        <v>2777778</v>
      </c>
      <c r="L7221" s="288" t="s">
        <v>60016</v>
      </c>
      <c r="M7221" s="288" t="s">
        <v>114</v>
      </c>
      <c r="N7221" s="288" t="s">
        <v>1435</v>
      </c>
      <c r="O7221" s="288" t="s">
        <v>114</v>
      </c>
      <c r="P7221" s="288" t="s">
        <v>114</v>
      </c>
      <c r="Q7221" s="289">
        <v>0</v>
      </c>
      <c r="R7221" s="279" t="str">
        <f>_xlfn.XLOOKUP(B7221,'data 2026'!E:E,'data 2026'!A:A)</f>
        <v>Thử mẫu -khuôn</v>
      </c>
    </row>
    <row r="7222" spans="1:18" ht="14" hidden="1">
      <c r="A7222" s="287">
        <v>45656</v>
      </c>
      <c r="B7222" s="288" t="s">
        <v>565</v>
      </c>
      <c r="C7222" s="288" t="s">
        <v>65035</v>
      </c>
      <c r="D7222" s="288" t="s">
        <v>21081</v>
      </c>
      <c r="E7222" s="288" t="s">
        <v>1311</v>
      </c>
      <c r="F7222" s="288" t="s">
        <v>1312</v>
      </c>
      <c r="G7222" s="288" t="s">
        <v>49336</v>
      </c>
      <c r="H7222" s="288" t="s">
        <v>49337</v>
      </c>
      <c r="I7222" s="288" t="s">
        <v>1509</v>
      </c>
      <c r="J7222" s="288" t="s">
        <v>47551</v>
      </c>
      <c r="K7222" s="289">
        <v>14285714</v>
      </c>
      <c r="L7222" s="288" t="s">
        <v>60017</v>
      </c>
      <c r="M7222" s="288" t="s">
        <v>114</v>
      </c>
      <c r="N7222" s="288" t="s">
        <v>1435</v>
      </c>
      <c r="O7222" s="288" t="s">
        <v>114</v>
      </c>
      <c r="P7222" s="288" t="s">
        <v>114</v>
      </c>
      <c r="Q7222" s="289">
        <v>0</v>
      </c>
      <c r="R7222" s="279" t="e">
        <f>_xlfn.XLOOKUP(B7222,'data 2026'!E:E,'data 2026'!A:A)</f>
        <v>#N/A</v>
      </c>
    </row>
    <row r="7223" spans="1:18" ht="14" hidden="1">
      <c r="A7223" s="287">
        <v>45656</v>
      </c>
      <c r="B7223" s="288" t="s">
        <v>565</v>
      </c>
      <c r="C7223" s="288" t="s">
        <v>65036</v>
      </c>
      <c r="D7223" s="288" t="s">
        <v>21081</v>
      </c>
      <c r="E7223" s="288" t="s">
        <v>1311</v>
      </c>
      <c r="F7223" s="288" t="s">
        <v>1312</v>
      </c>
      <c r="G7223" s="288" t="s">
        <v>49338</v>
      </c>
      <c r="H7223" s="288" t="s">
        <v>49339</v>
      </c>
      <c r="I7223" s="288" t="s">
        <v>1509</v>
      </c>
      <c r="J7223" s="288" t="s">
        <v>47551</v>
      </c>
      <c r="K7223" s="289">
        <v>14285714</v>
      </c>
      <c r="L7223" s="288" t="s">
        <v>60018</v>
      </c>
      <c r="M7223" s="288" t="s">
        <v>114</v>
      </c>
      <c r="N7223" s="288" t="s">
        <v>1435</v>
      </c>
      <c r="O7223" s="288" t="s">
        <v>114</v>
      </c>
      <c r="P7223" s="288" t="s">
        <v>114</v>
      </c>
      <c r="Q7223" s="289">
        <v>0</v>
      </c>
      <c r="R7223" s="279" t="e">
        <f>_xlfn.XLOOKUP(B7223,'data 2026'!E:E,'data 2026'!A:A)</f>
        <v>#N/A</v>
      </c>
    </row>
    <row r="7224" spans="1:18" ht="14" hidden="1">
      <c r="A7224" s="287">
        <v>45656</v>
      </c>
      <c r="B7224" s="288" t="s">
        <v>682</v>
      </c>
      <c r="C7224" s="288" t="s">
        <v>65037</v>
      </c>
      <c r="D7224" s="288" t="s">
        <v>1310</v>
      </c>
      <c r="E7224" s="288" t="s">
        <v>1311</v>
      </c>
      <c r="F7224" s="288" t="s">
        <v>1312</v>
      </c>
      <c r="G7224" s="288" t="s">
        <v>49341</v>
      </c>
      <c r="H7224" s="288" t="s">
        <v>49342</v>
      </c>
      <c r="I7224" s="288" t="s">
        <v>1509</v>
      </c>
      <c r="J7224" s="288" t="s">
        <v>47551</v>
      </c>
      <c r="K7224" s="289">
        <v>20000000</v>
      </c>
      <c r="L7224" s="288" t="s">
        <v>60019</v>
      </c>
      <c r="M7224" s="288" t="s">
        <v>114</v>
      </c>
      <c r="N7224" s="288" t="s">
        <v>1435</v>
      </c>
      <c r="O7224" s="288" t="s">
        <v>114</v>
      </c>
      <c r="P7224" s="288" t="s">
        <v>114</v>
      </c>
      <c r="Q7224" s="289">
        <v>0</v>
      </c>
      <c r="R7224" s="279" t="str">
        <f>_xlfn.XLOOKUP(B7224,'data 2026'!E:E,'data 2026'!A:A)</f>
        <v>Chi phí ủng hộ, hỗ trợ</v>
      </c>
    </row>
    <row r="7225" spans="1:18" ht="14" hidden="1">
      <c r="A7225" s="287">
        <v>45656</v>
      </c>
      <c r="B7225" s="288" t="s">
        <v>682</v>
      </c>
      <c r="C7225" s="288" t="s">
        <v>65038</v>
      </c>
      <c r="D7225" s="288" t="s">
        <v>1310</v>
      </c>
      <c r="E7225" s="288" t="s">
        <v>1311</v>
      </c>
      <c r="F7225" s="288" t="s">
        <v>1312</v>
      </c>
      <c r="G7225" s="288" t="s">
        <v>49343</v>
      </c>
      <c r="H7225" s="288" t="s">
        <v>49344</v>
      </c>
      <c r="I7225" s="288" t="s">
        <v>1509</v>
      </c>
      <c r="J7225" s="288" t="s">
        <v>47551</v>
      </c>
      <c r="K7225" s="289">
        <v>99880000</v>
      </c>
      <c r="L7225" s="288" t="s">
        <v>14731</v>
      </c>
      <c r="M7225" s="288" t="s">
        <v>114</v>
      </c>
      <c r="N7225" s="288" t="s">
        <v>1435</v>
      </c>
      <c r="O7225" s="288" t="s">
        <v>114</v>
      </c>
      <c r="P7225" s="288" t="s">
        <v>114</v>
      </c>
      <c r="Q7225" s="289">
        <v>0</v>
      </c>
      <c r="R7225" s="279" t="str">
        <f>_xlfn.XLOOKUP(B7225,'data 2026'!E:E,'data 2026'!A:A)</f>
        <v>Chi phí ủng hộ, hỗ trợ</v>
      </c>
    </row>
    <row r="7226" spans="1:18" ht="14" hidden="1">
      <c r="A7226" s="287">
        <v>45656</v>
      </c>
      <c r="B7226" s="288" t="s">
        <v>1111</v>
      </c>
      <c r="C7226" s="288" t="s">
        <v>65039</v>
      </c>
      <c r="D7226" s="288" t="s">
        <v>1112</v>
      </c>
      <c r="E7226" s="288" t="s">
        <v>1311</v>
      </c>
      <c r="F7226" s="288" t="s">
        <v>1312</v>
      </c>
      <c r="G7226" s="288" t="s">
        <v>49345</v>
      </c>
      <c r="H7226" s="288" t="s">
        <v>49346</v>
      </c>
      <c r="I7226" s="288" t="s">
        <v>1509</v>
      </c>
      <c r="J7226" s="288" t="s">
        <v>47551</v>
      </c>
      <c r="K7226" s="289">
        <v>20000000</v>
      </c>
      <c r="L7226" s="288" t="s">
        <v>60020</v>
      </c>
      <c r="M7226" s="288" t="s">
        <v>114</v>
      </c>
      <c r="N7226" s="288" t="s">
        <v>1435</v>
      </c>
      <c r="O7226" s="288" t="s">
        <v>114</v>
      </c>
      <c r="P7226" s="288" t="s">
        <v>114</v>
      </c>
      <c r="Q7226" s="289">
        <v>0</v>
      </c>
      <c r="R7226" s="279" t="str">
        <f>_xlfn.XLOOKUP(B7226,'data 2026'!E:E,'data 2026'!A:A)</f>
        <v>Chi phí Marketing</v>
      </c>
    </row>
    <row r="7227" spans="1:18" ht="14" hidden="1">
      <c r="A7227" s="287">
        <v>45656</v>
      </c>
      <c r="B7227" s="288" t="s">
        <v>682</v>
      </c>
      <c r="C7227" s="288" t="s">
        <v>65040</v>
      </c>
      <c r="D7227" s="288" t="s">
        <v>1310</v>
      </c>
      <c r="E7227" s="288" t="s">
        <v>1311</v>
      </c>
      <c r="F7227" s="288" t="s">
        <v>1312</v>
      </c>
      <c r="G7227" s="288" t="s">
        <v>49347</v>
      </c>
      <c r="H7227" s="288" t="s">
        <v>49348</v>
      </c>
      <c r="I7227" s="288" t="s">
        <v>1509</v>
      </c>
      <c r="J7227" s="288" t="s">
        <v>47551</v>
      </c>
      <c r="K7227" s="289">
        <v>20000000</v>
      </c>
      <c r="L7227" s="288" t="s">
        <v>60021</v>
      </c>
      <c r="M7227" s="288" t="s">
        <v>114</v>
      </c>
      <c r="N7227" s="288" t="s">
        <v>1435</v>
      </c>
      <c r="O7227" s="288" t="s">
        <v>114</v>
      </c>
      <c r="P7227" s="288" t="s">
        <v>114</v>
      </c>
      <c r="Q7227" s="289">
        <v>0</v>
      </c>
      <c r="R7227" s="279" t="str">
        <f>_xlfn.XLOOKUP(B7227,'data 2026'!E:E,'data 2026'!A:A)</f>
        <v>Chi phí ủng hộ, hỗ trợ</v>
      </c>
    </row>
    <row r="7228" spans="1:18" ht="14" hidden="1">
      <c r="A7228" s="287">
        <v>45656</v>
      </c>
      <c r="B7228" s="288" t="s">
        <v>548</v>
      </c>
      <c r="C7228" s="288" t="s">
        <v>65041</v>
      </c>
      <c r="D7228" s="288" t="s">
        <v>1310</v>
      </c>
      <c r="E7228" s="288" t="s">
        <v>1298</v>
      </c>
      <c r="F7228" s="288" t="s">
        <v>1161</v>
      </c>
      <c r="G7228" s="288" t="s">
        <v>49389</v>
      </c>
      <c r="H7228" s="288" t="s">
        <v>49390</v>
      </c>
      <c r="I7228" s="288" t="s">
        <v>1509</v>
      </c>
      <c r="J7228" s="288" t="s">
        <v>47551</v>
      </c>
      <c r="K7228" s="289">
        <v>25000000</v>
      </c>
      <c r="L7228" s="288" t="s">
        <v>14810</v>
      </c>
      <c r="M7228" s="288" t="s">
        <v>114</v>
      </c>
      <c r="N7228" s="288" t="s">
        <v>1435</v>
      </c>
      <c r="O7228" s="288" t="s">
        <v>114</v>
      </c>
      <c r="P7228" s="288" t="s">
        <v>114</v>
      </c>
      <c r="Q7228" s="289">
        <v>0</v>
      </c>
      <c r="R7228" s="279" t="str">
        <f>_xlfn.XLOOKUP(B7228,'data 2026'!E:E,'data 2026'!A:A)</f>
        <v>Chi phí ủng hộ, hỗ trợ</v>
      </c>
    </row>
    <row r="7229" spans="1:18" ht="14" hidden="1">
      <c r="A7229" s="287">
        <v>45656</v>
      </c>
      <c r="B7229" s="288" t="s">
        <v>682</v>
      </c>
      <c r="C7229" s="288" t="s">
        <v>65042</v>
      </c>
      <c r="D7229" s="288" t="s">
        <v>1310</v>
      </c>
      <c r="E7229" s="288" t="s">
        <v>1311</v>
      </c>
      <c r="F7229" s="288" t="s">
        <v>1312</v>
      </c>
      <c r="G7229" s="288" t="s">
        <v>49349</v>
      </c>
      <c r="H7229" s="288" t="s">
        <v>49350</v>
      </c>
      <c r="I7229" s="288" t="s">
        <v>1509</v>
      </c>
      <c r="J7229" s="288" t="s">
        <v>47551</v>
      </c>
      <c r="K7229" s="289">
        <v>225000000</v>
      </c>
      <c r="L7229" s="288" t="s">
        <v>60022</v>
      </c>
      <c r="M7229" s="288" t="s">
        <v>114</v>
      </c>
      <c r="N7229" s="288" t="s">
        <v>1435</v>
      </c>
      <c r="O7229" s="288" t="s">
        <v>114</v>
      </c>
      <c r="P7229" s="288" t="s">
        <v>114</v>
      </c>
      <c r="Q7229" s="289">
        <v>0</v>
      </c>
      <c r="R7229" s="279" t="str">
        <f>_xlfn.XLOOKUP(B7229,'data 2026'!E:E,'data 2026'!A:A)</f>
        <v>Chi phí ủng hộ, hỗ trợ</v>
      </c>
    </row>
    <row r="7230" spans="1:18" ht="14" hidden="1">
      <c r="A7230" s="287">
        <v>45656</v>
      </c>
      <c r="B7230" s="288" t="s">
        <v>681</v>
      </c>
      <c r="C7230" s="288" t="s">
        <v>65043</v>
      </c>
      <c r="D7230" s="288" t="s">
        <v>2564</v>
      </c>
      <c r="E7230" s="288" t="s">
        <v>1311</v>
      </c>
      <c r="F7230" s="288" t="s">
        <v>1312</v>
      </c>
      <c r="G7230" s="288" t="s">
        <v>49351</v>
      </c>
      <c r="H7230" s="288" t="s">
        <v>49352</v>
      </c>
      <c r="I7230" s="288" t="s">
        <v>1509</v>
      </c>
      <c r="J7230" s="288" t="s">
        <v>47551</v>
      </c>
      <c r="K7230" s="289">
        <v>54741620</v>
      </c>
      <c r="L7230" s="288" t="s">
        <v>34858</v>
      </c>
      <c r="M7230" s="288" t="s">
        <v>114</v>
      </c>
      <c r="N7230" s="288" t="s">
        <v>1435</v>
      </c>
      <c r="O7230" s="288" t="s">
        <v>114</v>
      </c>
      <c r="P7230" s="288" t="s">
        <v>114</v>
      </c>
      <c r="Q7230" s="289">
        <v>0</v>
      </c>
      <c r="R7230" s="279" t="e">
        <f>_xlfn.XLOOKUP(B7230,'data 2026'!E:E,'data 2026'!A:A)</f>
        <v>#N/A</v>
      </c>
    </row>
    <row r="7231" spans="1:18" ht="14" hidden="1">
      <c r="A7231" s="287">
        <v>45656</v>
      </c>
      <c r="B7231" s="288" t="s">
        <v>682</v>
      </c>
      <c r="C7231" s="288" t="s">
        <v>65044</v>
      </c>
      <c r="D7231" s="288" t="s">
        <v>1310</v>
      </c>
      <c r="E7231" s="288" t="s">
        <v>1311</v>
      </c>
      <c r="F7231" s="288" t="s">
        <v>1312</v>
      </c>
      <c r="G7231" s="288" t="s">
        <v>49354</v>
      </c>
      <c r="H7231" s="288" t="s">
        <v>49355</v>
      </c>
      <c r="I7231" s="288" t="s">
        <v>1509</v>
      </c>
      <c r="J7231" s="288" t="s">
        <v>47551</v>
      </c>
      <c r="K7231" s="289">
        <v>25000000</v>
      </c>
      <c r="L7231" s="288" t="s">
        <v>60023</v>
      </c>
      <c r="M7231" s="288" t="s">
        <v>114</v>
      </c>
      <c r="N7231" s="288" t="s">
        <v>1435</v>
      </c>
      <c r="O7231" s="288" t="s">
        <v>114</v>
      </c>
      <c r="P7231" s="288" t="s">
        <v>114</v>
      </c>
      <c r="Q7231" s="289">
        <v>0</v>
      </c>
      <c r="R7231" s="279" t="str">
        <f>_xlfn.XLOOKUP(B7231,'data 2026'!E:E,'data 2026'!A:A)</f>
        <v>Chi phí ủng hộ, hỗ trợ</v>
      </c>
    </row>
    <row r="7232" spans="1:18" ht="14" hidden="1">
      <c r="A7232" s="287">
        <v>45656</v>
      </c>
      <c r="B7232" s="288" t="s">
        <v>1111</v>
      </c>
      <c r="C7232" s="288" t="s">
        <v>65045</v>
      </c>
      <c r="D7232" s="288" t="s">
        <v>1112</v>
      </c>
      <c r="E7232" s="288" t="s">
        <v>1311</v>
      </c>
      <c r="F7232" s="288" t="s">
        <v>1312</v>
      </c>
      <c r="G7232" s="288" t="s">
        <v>49356</v>
      </c>
      <c r="H7232" s="288" t="s">
        <v>49357</v>
      </c>
      <c r="I7232" s="288" t="s">
        <v>1509</v>
      </c>
      <c r="J7232" s="288" t="s">
        <v>47551</v>
      </c>
      <c r="K7232" s="289">
        <v>4625000</v>
      </c>
      <c r="L7232" s="288" t="s">
        <v>25330</v>
      </c>
      <c r="M7232" s="288" t="s">
        <v>114</v>
      </c>
      <c r="N7232" s="288" t="s">
        <v>1435</v>
      </c>
      <c r="O7232" s="288" t="s">
        <v>114</v>
      </c>
      <c r="P7232" s="288" t="s">
        <v>114</v>
      </c>
      <c r="Q7232" s="289">
        <v>0</v>
      </c>
      <c r="R7232" s="279" t="str">
        <f>_xlfn.XLOOKUP(B7232,'data 2026'!E:E,'data 2026'!A:A)</f>
        <v>Chi phí Marketing</v>
      </c>
    </row>
    <row r="7233" spans="1:18" ht="14" hidden="1">
      <c r="A7233" s="287">
        <v>45656</v>
      </c>
      <c r="B7233" s="288" t="s">
        <v>681</v>
      </c>
      <c r="C7233" s="288" t="s">
        <v>65046</v>
      </c>
      <c r="D7233" s="288" t="s">
        <v>2564</v>
      </c>
      <c r="E7233" s="288" t="s">
        <v>1311</v>
      </c>
      <c r="F7233" s="288" t="s">
        <v>1312</v>
      </c>
      <c r="G7233" s="288" t="s">
        <v>49358</v>
      </c>
      <c r="H7233" s="288" t="s">
        <v>49359</v>
      </c>
      <c r="I7233" s="288" t="s">
        <v>1509</v>
      </c>
      <c r="J7233" s="288" t="s">
        <v>47551</v>
      </c>
      <c r="K7233" s="289">
        <v>166666667</v>
      </c>
      <c r="L7233" s="288" t="s">
        <v>29505</v>
      </c>
      <c r="M7233" s="288" t="s">
        <v>114</v>
      </c>
      <c r="N7233" s="288" t="s">
        <v>1435</v>
      </c>
      <c r="O7233" s="288" t="s">
        <v>114</v>
      </c>
      <c r="P7233" s="288" t="s">
        <v>114</v>
      </c>
      <c r="Q7233" s="289">
        <v>0</v>
      </c>
      <c r="R7233" s="279" t="e">
        <f>_xlfn.XLOOKUP(B7233,'data 2026'!E:E,'data 2026'!A:A)</f>
        <v>#N/A</v>
      </c>
    </row>
    <row r="7234" spans="1:18" ht="14" hidden="1">
      <c r="A7234" s="287">
        <v>45656</v>
      </c>
      <c r="B7234" s="288" t="s">
        <v>1111</v>
      </c>
      <c r="C7234" s="288" t="s">
        <v>65047</v>
      </c>
      <c r="D7234" s="288" t="s">
        <v>1112</v>
      </c>
      <c r="E7234" s="288" t="s">
        <v>1311</v>
      </c>
      <c r="F7234" s="288" t="s">
        <v>1312</v>
      </c>
      <c r="G7234" s="288" t="s">
        <v>49360</v>
      </c>
      <c r="H7234" s="288" t="s">
        <v>49361</v>
      </c>
      <c r="I7234" s="288" t="s">
        <v>1509</v>
      </c>
      <c r="J7234" s="288" t="s">
        <v>47551</v>
      </c>
      <c r="K7234" s="289">
        <v>5625000</v>
      </c>
      <c r="L7234" s="288" t="s">
        <v>60024</v>
      </c>
      <c r="M7234" s="288" t="s">
        <v>114</v>
      </c>
      <c r="N7234" s="288" t="s">
        <v>1435</v>
      </c>
      <c r="O7234" s="288" t="s">
        <v>114</v>
      </c>
      <c r="P7234" s="288" t="s">
        <v>114</v>
      </c>
      <c r="Q7234" s="289">
        <v>0</v>
      </c>
      <c r="R7234" s="279" t="str">
        <f>_xlfn.XLOOKUP(B7234,'data 2026'!E:E,'data 2026'!A:A)</f>
        <v>Chi phí Marketing</v>
      </c>
    </row>
    <row r="7235" spans="1:18" ht="14" hidden="1">
      <c r="A7235" s="287">
        <v>45656</v>
      </c>
      <c r="B7235" s="288" t="s">
        <v>682</v>
      </c>
      <c r="C7235" s="288" t="s">
        <v>65048</v>
      </c>
      <c r="D7235" s="288" t="s">
        <v>1310</v>
      </c>
      <c r="E7235" s="288" t="s">
        <v>1311</v>
      </c>
      <c r="F7235" s="288" t="s">
        <v>1312</v>
      </c>
      <c r="G7235" s="288" t="s">
        <v>49363</v>
      </c>
      <c r="H7235" s="288" t="s">
        <v>49364</v>
      </c>
      <c r="I7235" s="288" t="s">
        <v>1509</v>
      </c>
      <c r="J7235" s="288" t="s">
        <v>47551</v>
      </c>
      <c r="K7235" s="289">
        <v>3750000</v>
      </c>
      <c r="L7235" s="288" t="s">
        <v>14826</v>
      </c>
      <c r="M7235" s="288" t="s">
        <v>114</v>
      </c>
      <c r="N7235" s="288" t="s">
        <v>1435</v>
      </c>
      <c r="O7235" s="288" t="s">
        <v>114</v>
      </c>
      <c r="P7235" s="288" t="s">
        <v>114</v>
      </c>
      <c r="Q7235" s="289">
        <v>0</v>
      </c>
      <c r="R7235" s="279" t="str">
        <f>_xlfn.XLOOKUP(B7235,'data 2026'!E:E,'data 2026'!A:A)</f>
        <v>Chi phí ủng hộ, hỗ trợ</v>
      </c>
    </row>
    <row r="7236" spans="1:18" ht="14" hidden="1">
      <c r="A7236" s="287">
        <v>45656</v>
      </c>
      <c r="B7236" s="288" t="s">
        <v>681</v>
      </c>
      <c r="C7236" s="288" t="s">
        <v>65049</v>
      </c>
      <c r="D7236" s="288" t="s">
        <v>2564</v>
      </c>
      <c r="E7236" s="288" t="s">
        <v>1311</v>
      </c>
      <c r="F7236" s="288" t="s">
        <v>1312</v>
      </c>
      <c r="G7236" s="288" t="s">
        <v>49365</v>
      </c>
      <c r="H7236" s="288" t="s">
        <v>49366</v>
      </c>
      <c r="I7236" s="288" t="s">
        <v>1509</v>
      </c>
      <c r="J7236" s="288" t="s">
        <v>47551</v>
      </c>
      <c r="K7236" s="289">
        <v>15000000</v>
      </c>
      <c r="L7236" s="288" t="s">
        <v>14830</v>
      </c>
      <c r="M7236" s="288" t="s">
        <v>114</v>
      </c>
      <c r="N7236" s="288" t="s">
        <v>1435</v>
      </c>
      <c r="O7236" s="288" t="s">
        <v>114</v>
      </c>
      <c r="P7236" s="288" t="s">
        <v>114</v>
      </c>
      <c r="Q7236" s="289">
        <v>0</v>
      </c>
      <c r="R7236" s="279" t="e">
        <f>_xlfn.XLOOKUP(B7236,'data 2026'!E:E,'data 2026'!A:A)</f>
        <v>#N/A</v>
      </c>
    </row>
    <row r="7237" spans="1:18" ht="14" hidden="1">
      <c r="A7237" s="287">
        <v>45656</v>
      </c>
      <c r="B7237" s="288" t="s">
        <v>1116</v>
      </c>
      <c r="C7237" s="288" t="s">
        <v>65050</v>
      </c>
      <c r="D7237" s="288" t="s">
        <v>1314</v>
      </c>
      <c r="E7237" s="288" t="s">
        <v>1311</v>
      </c>
      <c r="F7237" s="288" t="s">
        <v>1312</v>
      </c>
      <c r="G7237" s="288" t="s">
        <v>49368</v>
      </c>
      <c r="H7237" s="288" t="s">
        <v>49369</v>
      </c>
      <c r="I7237" s="288" t="s">
        <v>1509</v>
      </c>
      <c r="J7237" s="288" t="s">
        <v>47551</v>
      </c>
      <c r="K7237" s="289">
        <v>13250000</v>
      </c>
      <c r="L7237" s="288" t="s">
        <v>14834</v>
      </c>
      <c r="M7237" s="288" t="s">
        <v>114</v>
      </c>
      <c r="N7237" s="288" t="s">
        <v>1435</v>
      </c>
      <c r="O7237" s="288" t="s">
        <v>114</v>
      </c>
      <c r="P7237" s="288" t="s">
        <v>114</v>
      </c>
      <c r="Q7237" s="289">
        <v>0</v>
      </c>
      <c r="R7237" s="279" t="str">
        <f>_xlfn.XLOOKUP(B7237,'data 2026'!E:E,'data 2026'!A:A)</f>
        <v>Chi phí Marketing</v>
      </c>
    </row>
    <row r="7238" spans="1:18" ht="14" hidden="1">
      <c r="A7238" s="287">
        <v>45656</v>
      </c>
      <c r="B7238" s="288" t="s">
        <v>710</v>
      </c>
      <c r="C7238" s="288" t="s">
        <v>65051</v>
      </c>
      <c r="D7238" s="288" t="s">
        <v>1315</v>
      </c>
      <c r="E7238" s="288" t="s">
        <v>1311</v>
      </c>
      <c r="F7238" s="288" t="s">
        <v>1312</v>
      </c>
      <c r="G7238" s="288" t="s">
        <v>49371</v>
      </c>
      <c r="H7238" s="288" t="s">
        <v>49372</v>
      </c>
      <c r="I7238" s="288" t="s">
        <v>1509</v>
      </c>
      <c r="J7238" s="288" t="s">
        <v>47551</v>
      </c>
      <c r="K7238" s="289">
        <v>12500000</v>
      </c>
      <c r="L7238" s="288" t="s">
        <v>14842</v>
      </c>
      <c r="M7238" s="288" t="s">
        <v>114</v>
      </c>
      <c r="N7238" s="288" t="s">
        <v>1435</v>
      </c>
      <c r="O7238" s="288" t="s">
        <v>114</v>
      </c>
      <c r="P7238" s="288" t="s">
        <v>114</v>
      </c>
      <c r="Q7238" s="289">
        <v>0</v>
      </c>
      <c r="R7238" s="279" t="str">
        <f>_xlfn.XLOOKUP(B7238,'data 2026'!E:E,'data 2026'!A:A)</f>
        <v>Chi phí Marketing</v>
      </c>
    </row>
    <row r="7239" spans="1:18" ht="14" hidden="1">
      <c r="A7239" s="287">
        <v>45656</v>
      </c>
      <c r="B7239" s="288" t="s">
        <v>1116</v>
      </c>
      <c r="C7239" s="288" t="s">
        <v>65052</v>
      </c>
      <c r="D7239" s="288" t="s">
        <v>1314</v>
      </c>
      <c r="E7239" s="288" t="s">
        <v>1311</v>
      </c>
      <c r="F7239" s="288" t="s">
        <v>1312</v>
      </c>
      <c r="G7239" s="288" t="s">
        <v>49374</v>
      </c>
      <c r="H7239" s="288" t="s">
        <v>49375</v>
      </c>
      <c r="I7239" s="288" t="s">
        <v>1509</v>
      </c>
      <c r="J7239" s="288" t="s">
        <v>47551</v>
      </c>
      <c r="K7239" s="289">
        <v>62000000</v>
      </c>
      <c r="L7239" s="288" t="s">
        <v>14858</v>
      </c>
      <c r="M7239" s="288" t="s">
        <v>114</v>
      </c>
      <c r="N7239" s="288" t="s">
        <v>1435</v>
      </c>
      <c r="O7239" s="288" t="s">
        <v>114</v>
      </c>
      <c r="P7239" s="288" t="s">
        <v>114</v>
      </c>
      <c r="Q7239" s="289">
        <v>0</v>
      </c>
      <c r="R7239" s="279" t="str">
        <f>_xlfn.XLOOKUP(B7239,'data 2026'!E:E,'data 2026'!A:A)</f>
        <v>Chi phí Marketing</v>
      </c>
    </row>
    <row r="7240" spans="1:18" ht="14" hidden="1">
      <c r="A7240" s="287">
        <v>45656</v>
      </c>
      <c r="B7240" s="288" t="s">
        <v>682</v>
      </c>
      <c r="C7240" s="288" t="s">
        <v>65053</v>
      </c>
      <c r="D7240" s="288" t="s">
        <v>1310</v>
      </c>
      <c r="E7240" s="288" t="s">
        <v>1311</v>
      </c>
      <c r="F7240" s="288" t="s">
        <v>1312</v>
      </c>
      <c r="G7240" s="288" t="s">
        <v>49377</v>
      </c>
      <c r="H7240" s="288" t="s">
        <v>49378</v>
      </c>
      <c r="I7240" s="288" t="s">
        <v>1509</v>
      </c>
      <c r="J7240" s="288" t="s">
        <v>47551</v>
      </c>
      <c r="K7240" s="289">
        <v>116340000</v>
      </c>
      <c r="L7240" s="288" t="s">
        <v>14871</v>
      </c>
      <c r="M7240" s="288" t="s">
        <v>114</v>
      </c>
      <c r="N7240" s="288" t="s">
        <v>1435</v>
      </c>
      <c r="O7240" s="288" t="s">
        <v>114</v>
      </c>
      <c r="P7240" s="288" t="s">
        <v>114</v>
      </c>
      <c r="Q7240" s="289">
        <v>0</v>
      </c>
      <c r="R7240" s="279" t="str">
        <f>_xlfn.XLOOKUP(B7240,'data 2026'!E:E,'data 2026'!A:A)</f>
        <v>Chi phí ủng hộ, hỗ trợ</v>
      </c>
    </row>
    <row r="7241" spans="1:18" ht="14" hidden="1">
      <c r="A7241" s="287">
        <v>45656</v>
      </c>
      <c r="B7241" s="288" t="s">
        <v>681</v>
      </c>
      <c r="C7241" s="288" t="s">
        <v>65054</v>
      </c>
      <c r="D7241" s="288" t="s">
        <v>2564</v>
      </c>
      <c r="E7241" s="288" t="s">
        <v>1311</v>
      </c>
      <c r="F7241" s="288" t="s">
        <v>1312</v>
      </c>
      <c r="G7241" s="288" t="s">
        <v>49380</v>
      </c>
      <c r="H7241" s="288" t="s">
        <v>49381</v>
      </c>
      <c r="I7241" s="288" t="s">
        <v>1509</v>
      </c>
      <c r="J7241" s="288" t="s">
        <v>47551</v>
      </c>
      <c r="K7241" s="289">
        <v>50000000</v>
      </c>
      <c r="L7241" s="288" t="s">
        <v>14874</v>
      </c>
      <c r="M7241" s="288" t="s">
        <v>114</v>
      </c>
      <c r="N7241" s="288" t="s">
        <v>1435</v>
      </c>
      <c r="O7241" s="288" t="s">
        <v>114</v>
      </c>
      <c r="P7241" s="288" t="s">
        <v>114</v>
      </c>
      <c r="Q7241" s="289">
        <v>0</v>
      </c>
      <c r="R7241" s="279" t="e">
        <f>_xlfn.XLOOKUP(B7241,'data 2026'!E:E,'data 2026'!A:A)</f>
        <v>#N/A</v>
      </c>
    </row>
    <row r="7242" spans="1:18" ht="14" hidden="1">
      <c r="A7242" s="287">
        <v>45657</v>
      </c>
      <c r="B7242" s="288" t="s">
        <v>683</v>
      </c>
      <c r="C7242" s="288" t="s">
        <v>65055</v>
      </c>
      <c r="D7242" s="288" t="s">
        <v>1200</v>
      </c>
      <c r="E7242" s="288" t="s">
        <v>1311</v>
      </c>
      <c r="F7242" s="288" t="s">
        <v>1312</v>
      </c>
      <c r="G7242" s="288" t="s">
        <v>60013</v>
      </c>
      <c r="H7242" s="288" t="s">
        <v>11515</v>
      </c>
      <c r="I7242" s="288" t="s">
        <v>1509</v>
      </c>
      <c r="J7242" s="288" t="s">
        <v>47551</v>
      </c>
      <c r="K7242" s="289">
        <v>149074</v>
      </c>
      <c r="L7242" s="288" t="s">
        <v>14293</v>
      </c>
      <c r="M7242" s="288" t="s">
        <v>114</v>
      </c>
      <c r="N7242" s="288" t="s">
        <v>1902</v>
      </c>
      <c r="O7242" s="288" t="s">
        <v>114</v>
      </c>
      <c r="P7242" s="288" t="s">
        <v>114</v>
      </c>
      <c r="Q7242" s="289">
        <v>0</v>
      </c>
      <c r="R7242" s="279" t="str">
        <f>_xlfn.XLOOKUP(B7242,'data 2026'!E:E,'data 2026'!A:A)</f>
        <v>Công tác</v>
      </c>
    </row>
    <row r="7243" spans="1:18" ht="14" hidden="1">
      <c r="A7243" s="287">
        <v>45656</v>
      </c>
      <c r="B7243" s="288" t="s">
        <v>1116</v>
      </c>
      <c r="C7243" s="288" t="s">
        <v>65056</v>
      </c>
      <c r="D7243" s="288" t="s">
        <v>1314</v>
      </c>
      <c r="E7243" s="288" t="s">
        <v>1311</v>
      </c>
      <c r="F7243" s="288" t="s">
        <v>1312</v>
      </c>
      <c r="G7243" s="288" t="s">
        <v>49383</v>
      </c>
      <c r="H7243" s="288" t="s">
        <v>49384</v>
      </c>
      <c r="I7243" s="288" t="s">
        <v>1509</v>
      </c>
      <c r="J7243" s="288" t="s">
        <v>47551</v>
      </c>
      <c r="K7243" s="289">
        <v>50000000</v>
      </c>
      <c r="L7243" s="288" t="s">
        <v>60025</v>
      </c>
      <c r="M7243" s="288" t="s">
        <v>114</v>
      </c>
      <c r="N7243" s="288" t="s">
        <v>1435</v>
      </c>
      <c r="O7243" s="288" t="s">
        <v>114</v>
      </c>
      <c r="P7243" s="288" t="s">
        <v>114</v>
      </c>
      <c r="Q7243" s="289">
        <v>0</v>
      </c>
      <c r="R7243" s="279" t="str">
        <f>_xlfn.XLOOKUP(B7243,'data 2026'!E:E,'data 2026'!A:A)</f>
        <v>Chi phí Marketing</v>
      </c>
    </row>
    <row r="7244" spans="1:18" ht="14" hidden="1">
      <c r="A7244" s="287">
        <v>45656</v>
      </c>
      <c r="B7244" s="288" t="s">
        <v>714</v>
      </c>
      <c r="C7244" s="288" t="s">
        <v>65057</v>
      </c>
      <c r="D7244" s="288" t="s">
        <v>1195</v>
      </c>
      <c r="E7244" s="288" t="s">
        <v>1196</v>
      </c>
      <c r="F7244" s="288" t="s">
        <v>1100</v>
      </c>
      <c r="G7244" s="288" t="s">
        <v>7963</v>
      </c>
      <c r="H7244" s="288" t="s">
        <v>7964</v>
      </c>
      <c r="I7244" s="288" t="s">
        <v>1509</v>
      </c>
      <c r="J7244" s="288" t="s">
        <v>47551</v>
      </c>
      <c r="K7244" s="289">
        <v>80399061</v>
      </c>
      <c r="L7244" s="288" t="s">
        <v>11152</v>
      </c>
      <c r="M7244" s="288" t="s">
        <v>114</v>
      </c>
      <c r="N7244" s="288" t="s">
        <v>1435</v>
      </c>
      <c r="O7244" s="288" t="s">
        <v>114</v>
      </c>
      <c r="P7244" s="288" t="s">
        <v>114</v>
      </c>
      <c r="Q7244" s="289">
        <v>0</v>
      </c>
      <c r="R7244" s="279" t="str">
        <f>_xlfn.XLOOKUP(B7244,'data 2026'!E:E,'data 2026'!A:A)</f>
        <v>Chi phí bảo hiểm tài sản</v>
      </c>
    </row>
    <row r="7245" spans="1:18" ht="14" hidden="1">
      <c r="A7245" s="287">
        <v>45656</v>
      </c>
      <c r="B7245" s="288" t="s">
        <v>570</v>
      </c>
      <c r="C7245" s="288" t="s">
        <v>65058</v>
      </c>
      <c r="D7245" s="288" t="s">
        <v>1322</v>
      </c>
      <c r="E7245" s="288" t="s">
        <v>1298</v>
      </c>
      <c r="F7245" s="288" t="s">
        <v>1161</v>
      </c>
      <c r="G7245" s="288" t="s">
        <v>11806</v>
      </c>
      <c r="H7245" s="288" t="s">
        <v>11807</v>
      </c>
      <c r="I7245" s="288" t="s">
        <v>1509</v>
      </c>
      <c r="J7245" s="288" t="s">
        <v>47551</v>
      </c>
      <c r="K7245" s="289">
        <v>56119800</v>
      </c>
      <c r="L7245" s="288" t="s">
        <v>60026</v>
      </c>
      <c r="M7245" s="288" t="s">
        <v>114</v>
      </c>
      <c r="N7245" s="288" t="s">
        <v>1435</v>
      </c>
      <c r="O7245" s="288" t="s">
        <v>114</v>
      </c>
      <c r="P7245" s="288" t="s">
        <v>114</v>
      </c>
      <c r="Q7245" s="289">
        <v>0</v>
      </c>
      <c r="R7245" s="279" t="e">
        <f>_xlfn.XLOOKUP(B7245,'data 2026'!E:E,'data 2026'!A:A)</f>
        <v>#N/A</v>
      </c>
    </row>
    <row r="7246" spans="1:18" ht="14" hidden="1">
      <c r="A7246" s="287">
        <v>45657</v>
      </c>
      <c r="B7246" s="288" t="s">
        <v>683</v>
      </c>
      <c r="C7246" s="288" t="s">
        <v>65059</v>
      </c>
      <c r="D7246" s="288" t="s">
        <v>1200</v>
      </c>
      <c r="E7246" s="288" t="s">
        <v>1311</v>
      </c>
      <c r="F7246" s="288" t="s">
        <v>1312</v>
      </c>
      <c r="G7246" s="288" t="s">
        <v>11514</v>
      </c>
      <c r="H7246" s="288" t="s">
        <v>11515</v>
      </c>
      <c r="I7246" s="288" t="s">
        <v>1509</v>
      </c>
      <c r="J7246" s="288" t="s">
        <v>47551</v>
      </c>
      <c r="K7246" s="289">
        <v>168518</v>
      </c>
      <c r="L7246" s="288" t="s">
        <v>14295</v>
      </c>
      <c r="M7246" s="288" t="s">
        <v>114</v>
      </c>
      <c r="N7246" s="288" t="s">
        <v>1902</v>
      </c>
      <c r="O7246" s="288" t="s">
        <v>114</v>
      </c>
      <c r="P7246" s="288" t="s">
        <v>114</v>
      </c>
      <c r="Q7246" s="289">
        <v>0</v>
      </c>
      <c r="R7246" s="279" t="str">
        <f>_xlfn.XLOOKUP(B7246,'data 2026'!E:E,'data 2026'!A:A)</f>
        <v>Công tác</v>
      </c>
    </row>
    <row r="7247" spans="1:18" ht="14" hidden="1">
      <c r="A7247" s="287">
        <v>45657</v>
      </c>
      <c r="B7247" s="288" t="s">
        <v>683</v>
      </c>
      <c r="C7247" s="288" t="s">
        <v>65060</v>
      </c>
      <c r="D7247" s="288" t="s">
        <v>1200</v>
      </c>
      <c r="E7247" s="288" t="s">
        <v>1311</v>
      </c>
      <c r="F7247" s="288" t="s">
        <v>1312</v>
      </c>
      <c r="G7247" s="288" t="s">
        <v>11514</v>
      </c>
      <c r="H7247" s="288" t="s">
        <v>11515</v>
      </c>
      <c r="I7247" s="288" t="s">
        <v>1509</v>
      </c>
      <c r="J7247" s="288" t="s">
        <v>47551</v>
      </c>
      <c r="K7247" s="289">
        <v>201852</v>
      </c>
      <c r="L7247" s="288" t="s">
        <v>32221</v>
      </c>
      <c r="M7247" s="288" t="s">
        <v>114</v>
      </c>
      <c r="N7247" s="288" t="s">
        <v>1902</v>
      </c>
      <c r="O7247" s="288" t="s">
        <v>114</v>
      </c>
      <c r="P7247" s="288" t="s">
        <v>114</v>
      </c>
      <c r="Q7247" s="289">
        <v>0</v>
      </c>
      <c r="R7247" s="279" t="str">
        <f>_xlfn.XLOOKUP(B7247,'data 2026'!E:E,'data 2026'!A:A)</f>
        <v>Công tác</v>
      </c>
    </row>
    <row r="7248" spans="1:18" ht="14" hidden="1">
      <c r="A7248" s="287">
        <v>45657</v>
      </c>
      <c r="B7248" s="288" t="s">
        <v>683</v>
      </c>
      <c r="C7248" s="288" t="s">
        <v>65061</v>
      </c>
      <c r="D7248" s="288" t="s">
        <v>1200</v>
      </c>
      <c r="E7248" s="288" t="s">
        <v>1311</v>
      </c>
      <c r="F7248" s="288" t="s">
        <v>1312</v>
      </c>
      <c r="G7248" s="288" t="s">
        <v>11514</v>
      </c>
      <c r="H7248" s="288" t="s">
        <v>11515</v>
      </c>
      <c r="I7248" s="288" t="s">
        <v>1509</v>
      </c>
      <c r="J7248" s="288" t="s">
        <v>47551</v>
      </c>
      <c r="K7248" s="289">
        <v>125926</v>
      </c>
      <c r="L7248" s="288" t="s">
        <v>38391</v>
      </c>
      <c r="M7248" s="288" t="s">
        <v>114</v>
      </c>
      <c r="N7248" s="288" t="s">
        <v>1902</v>
      </c>
      <c r="O7248" s="288" t="s">
        <v>114</v>
      </c>
      <c r="P7248" s="288" t="s">
        <v>114</v>
      </c>
      <c r="Q7248" s="289">
        <v>0</v>
      </c>
      <c r="R7248" s="279" t="str">
        <f>_xlfn.XLOOKUP(B7248,'data 2026'!E:E,'data 2026'!A:A)</f>
        <v>Công tác</v>
      </c>
    </row>
    <row r="7249" spans="1:18" ht="14" hidden="1">
      <c r="A7249" s="287">
        <v>45657</v>
      </c>
      <c r="B7249" s="288" t="s">
        <v>683</v>
      </c>
      <c r="C7249" s="288" t="s">
        <v>65062</v>
      </c>
      <c r="D7249" s="288" t="s">
        <v>1200</v>
      </c>
      <c r="E7249" s="288" t="s">
        <v>1311</v>
      </c>
      <c r="F7249" s="288" t="s">
        <v>1312</v>
      </c>
      <c r="G7249" s="288" t="s">
        <v>11514</v>
      </c>
      <c r="H7249" s="288" t="s">
        <v>11515</v>
      </c>
      <c r="I7249" s="288" t="s">
        <v>1509</v>
      </c>
      <c r="J7249" s="288" t="s">
        <v>47551</v>
      </c>
      <c r="K7249" s="289">
        <v>33334</v>
      </c>
      <c r="L7249" s="288" t="s">
        <v>38395</v>
      </c>
      <c r="M7249" s="288" t="s">
        <v>114</v>
      </c>
      <c r="N7249" s="288" t="s">
        <v>1902</v>
      </c>
      <c r="O7249" s="288" t="s">
        <v>114</v>
      </c>
      <c r="P7249" s="288" t="s">
        <v>114</v>
      </c>
      <c r="Q7249" s="289">
        <v>0</v>
      </c>
      <c r="R7249" s="279" t="str">
        <f>_xlfn.XLOOKUP(B7249,'data 2026'!E:E,'data 2026'!A:A)</f>
        <v>Công tác</v>
      </c>
    </row>
    <row r="7250" spans="1:18" ht="14" hidden="1">
      <c r="A7250" s="287">
        <v>45657</v>
      </c>
      <c r="B7250" s="288" t="s">
        <v>683</v>
      </c>
      <c r="C7250" s="288" t="s">
        <v>65063</v>
      </c>
      <c r="D7250" s="288" t="s">
        <v>1200</v>
      </c>
      <c r="E7250" s="288" t="s">
        <v>1311</v>
      </c>
      <c r="F7250" s="288" t="s">
        <v>1312</v>
      </c>
      <c r="G7250" s="288" t="s">
        <v>11514</v>
      </c>
      <c r="H7250" s="288" t="s">
        <v>11515</v>
      </c>
      <c r="I7250" s="288" t="s">
        <v>1509</v>
      </c>
      <c r="J7250" s="288" t="s">
        <v>47551</v>
      </c>
      <c r="K7250" s="289">
        <v>62037</v>
      </c>
      <c r="L7250" s="288" t="s">
        <v>10777</v>
      </c>
      <c r="M7250" s="288" t="s">
        <v>114</v>
      </c>
      <c r="N7250" s="288" t="s">
        <v>1902</v>
      </c>
      <c r="O7250" s="288" t="s">
        <v>114</v>
      </c>
      <c r="P7250" s="288" t="s">
        <v>114</v>
      </c>
      <c r="Q7250" s="289">
        <v>0</v>
      </c>
      <c r="R7250" s="279" t="str">
        <f>_xlfn.XLOOKUP(B7250,'data 2026'!E:E,'data 2026'!A:A)</f>
        <v>Công tác</v>
      </c>
    </row>
    <row r="7251" spans="1:18" ht="14" hidden="1">
      <c r="A7251" s="287">
        <v>45657</v>
      </c>
      <c r="B7251" s="288" t="s">
        <v>683</v>
      </c>
      <c r="C7251" s="288" t="s">
        <v>65064</v>
      </c>
      <c r="D7251" s="288" t="s">
        <v>1200</v>
      </c>
      <c r="E7251" s="288" t="s">
        <v>1311</v>
      </c>
      <c r="F7251" s="288" t="s">
        <v>1312</v>
      </c>
      <c r="G7251" s="288" t="s">
        <v>11514</v>
      </c>
      <c r="H7251" s="288" t="s">
        <v>11515</v>
      </c>
      <c r="I7251" s="288" t="s">
        <v>1509</v>
      </c>
      <c r="J7251" s="288" t="s">
        <v>47551</v>
      </c>
      <c r="K7251" s="289">
        <v>110185</v>
      </c>
      <c r="L7251" s="288" t="s">
        <v>32938</v>
      </c>
      <c r="M7251" s="288" t="s">
        <v>114</v>
      </c>
      <c r="N7251" s="288" t="s">
        <v>1902</v>
      </c>
      <c r="O7251" s="288" t="s">
        <v>114</v>
      </c>
      <c r="P7251" s="288" t="s">
        <v>114</v>
      </c>
      <c r="Q7251" s="289">
        <v>0</v>
      </c>
      <c r="R7251" s="279" t="str">
        <f>_xlfn.XLOOKUP(B7251,'data 2026'!E:E,'data 2026'!A:A)</f>
        <v>Công tác</v>
      </c>
    </row>
    <row r="7252" spans="1:18" ht="14" hidden="1">
      <c r="A7252" s="287">
        <v>45657</v>
      </c>
      <c r="B7252" s="288" t="s">
        <v>683</v>
      </c>
      <c r="C7252" s="288" t="s">
        <v>65065</v>
      </c>
      <c r="D7252" s="288" t="s">
        <v>1200</v>
      </c>
      <c r="E7252" s="288" t="s">
        <v>1311</v>
      </c>
      <c r="F7252" s="288" t="s">
        <v>1312</v>
      </c>
      <c r="G7252" s="288" t="s">
        <v>11514</v>
      </c>
      <c r="H7252" s="288" t="s">
        <v>11515</v>
      </c>
      <c r="I7252" s="288" t="s">
        <v>1509</v>
      </c>
      <c r="J7252" s="288" t="s">
        <v>47551</v>
      </c>
      <c r="K7252" s="289">
        <v>94444</v>
      </c>
      <c r="L7252" s="288" t="s">
        <v>36170</v>
      </c>
      <c r="M7252" s="288" t="s">
        <v>114</v>
      </c>
      <c r="N7252" s="288" t="s">
        <v>1902</v>
      </c>
      <c r="O7252" s="288" t="s">
        <v>114</v>
      </c>
      <c r="P7252" s="288" t="s">
        <v>114</v>
      </c>
      <c r="Q7252" s="289">
        <v>0</v>
      </c>
      <c r="R7252" s="279" t="str">
        <f>_xlfn.XLOOKUP(B7252,'data 2026'!E:E,'data 2026'!A:A)</f>
        <v>Công tác</v>
      </c>
    </row>
    <row r="7253" spans="1:18" ht="14" hidden="1">
      <c r="A7253" s="287">
        <v>45657</v>
      </c>
      <c r="B7253" s="288" t="s">
        <v>683</v>
      </c>
      <c r="C7253" s="288" t="s">
        <v>65066</v>
      </c>
      <c r="D7253" s="288" t="s">
        <v>1200</v>
      </c>
      <c r="E7253" s="288" t="s">
        <v>1311</v>
      </c>
      <c r="F7253" s="288" t="s">
        <v>1312</v>
      </c>
      <c r="G7253" s="288" t="s">
        <v>60027</v>
      </c>
      <c r="H7253" s="288" t="s">
        <v>11515</v>
      </c>
      <c r="I7253" s="288" t="s">
        <v>1509</v>
      </c>
      <c r="J7253" s="288" t="s">
        <v>47551</v>
      </c>
      <c r="K7253" s="289">
        <v>96296</v>
      </c>
      <c r="L7253" s="288" t="s">
        <v>36174</v>
      </c>
      <c r="M7253" s="288" t="s">
        <v>114</v>
      </c>
      <c r="N7253" s="288" t="s">
        <v>1902</v>
      </c>
      <c r="O7253" s="288" t="s">
        <v>114</v>
      </c>
      <c r="P7253" s="288" t="s">
        <v>114</v>
      </c>
      <c r="Q7253" s="289">
        <v>0</v>
      </c>
      <c r="R7253" s="279" t="str">
        <f>_xlfn.XLOOKUP(B7253,'data 2026'!E:E,'data 2026'!A:A)</f>
        <v>Công tác</v>
      </c>
    </row>
    <row r="7254" spans="1:18" ht="14" hidden="1">
      <c r="A7254" s="287">
        <v>45657</v>
      </c>
      <c r="B7254" s="288" t="s">
        <v>683</v>
      </c>
      <c r="C7254" s="288" t="s">
        <v>65067</v>
      </c>
      <c r="D7254" s="288" t="s">
        <v>1200</v>
      </c>
      <c r="E7254" s="288" t="s">
        <v>1311</v>
      </c>
      <c r="F7254" s="288" t="s">
        <v>1312</v>
      </c>
      <c r="G7254" s="288" t="s">
        <v>11514</v>
      </c>
      <c r="H7254" s="288" t="s">
        <v>11515</v>
      </c>
      <c r="I7254" s="288" t="s">
        <v>1509</v>
      </c>
      <c r="J7254" s="288" t="s">
        <v>47551</v>
      </c>
      <c r="K7254" s="289">
        <v>164815</v>
      </c>
      <c r="L7254" s="288" t="s">
        <v>36177</v>
      </c>
      <c r="M7254" s="288" t="s">
        <v>114</v>
      </c>
      <c r="N7254" s="288" t="s">
        <v>1902</v>
      </c>
      <c r="O7254" s="288" t="s">
        <v>114</v>
      </c>
      <c r="P7254" s="288" t="s">
        <v>114</v>
      </c>
      <c r="Q7254" s="289">
        <v>0</v>
      </c>
      <c r="R7254" s="279" t="str">
        <f>_xlfn.XLOOKUP(B7254,'data 2026'!E:E,'data 2026'!A:A)</f>
        <v>Công tác</v>
      </c>
    </row>
    <row r="7255" spans="1:18" ht="14" hidden="1">
      <c r="A7255" s="287">
        <v>45657</v>
      </c>
      <c r="B7255" s="288" t="s">
        <v>683</v>
      </c>
      <c r="C7255" s="288" t="s">
        <v>65068</v>
      </c>
      <c r="D7255" s="288" t="s">
        <v>1200</v>
      </c>
      <c r="E7255" s="288" t="s">
        <v>1311</v>
      </c>
      <c r="F7255" s="288" t="s">
        <v>1312</v>
      </c>
      <c r="G7255" s="288" t="s">
        <v>11514</v>
      </c>
      <c r="H7255" s="288" t="s">
        <v>11515</v>
      </c>
      <c r="I7255" s="288" t="s">
        <v>1509</v>
      </c>
      <c r="J7255" s="288" t="s">
        <v>47551</v>
      </c>
      <c r="K7255" s="289">
        <v>326852</v>
      </c>
      <c r="L7255" s="288" t="s">
        <v>36181</v>
      </c>
      <c r="M7255" s="288" t="s">
        <v>114</v>
      </c>
      <c r="N7255" s="288" t="s">
        <v>1902</v>
      </c>
      <c r="O7255" s="288" t="s">
        <v>114</v>
      </c>
      <c r="P7255" s="288" t="s">
        <v>114</v>
      </c>
      <c r="Q7255" s="289">
        <v>0</v>
      </c>
      <c r="R7255" s="279" t="str">
        <f>_xlfn.XLOOKUP(B7255,'data 2026'!E:E,'data 2026'!A:A)</f>
        <v>Công tác</v>
      </c>
    </row>
    <row r="7256" spans="1:18" ht="14" hidden="1">
      <c r="A7256" s="287">
        <v>45657</v>
      </c>
      <c r="B7256" s="288" t="s">
        <v>683</v>
      </c>
      <c r="C7256" s="288" t="s">
        <v>65069</v>
      </c>
      <c r="D7256" s="288" t="s">
        <v>1200</v>
      </c>
      <c r="E7256" s="288" t="s">
        <v>1311</v>
      </c>
      <c r="F7256" s="288" t="s">
        <v>1312</v>
      </c>
      <c r="G7256" s="288" t="s">
        <v>11514</v>
      </c>
      <c r="H7256" s="288" t="s">
        <v>11515</v>
      </c>
      <c r="I7256" s="288" t="s">
        <v>1509</v>
      </c>
      <c r="J7256" s="288" t="s">
        <v>47551</v>
      </c>
      <c r="K7256" s="289">
        <v>149074</v>
      </c>
      <c r="L7256" s="288" t="s">
        <v>36186</v>
      </c>
      <c r="M7256" s="288" t="s">
        <v>114</v>
      </c>
      <c r="N7256" s="288" t="s">
        <v>1902</v>
      </c>
      <c r="O7256" s="288" t="s">
        <v>114</v>
      </c>
      <c r="P7256" s="288" t="s">
        <v>114</v>
      </c>
      <c r="Q7256" s="289">
        <v>0</v>
      </c>
      <c r="R7256" s="279" t="str">
        <f>_xlfn.XLOOKUP(B7256,'data 2026'!E:E,'data 2026'!A:A)</f>
        <v>Công tác</v>
      </c>
    </row>
    <row r="7257" spans="1:18" ht="14" hidden="1">
      <c r="A7257" s="287">
        <v>45657</v>
      </c>
      <c r="B7257" s="288" t="s">
        <v>3937</v>
      </c>
      <c r="C7257" s="288" t="s">
        <v>65070</v>
      </c>
      <c r="D7257" s="288" t="s">
        <v>3811</v>
      </c>
      <c r="E7257" s="288" t="s">
        <v>1196</v>
      </c>
      <c r="F7257" s="288" t="s">
        <v>1100</v>
      </c>
      <c r="G7257" s="288" t="s">
        <v>60028</v>
      </c>
      <c r="H7257" s="288" t="s">
        <v>4276</v>
      </c>
      <c r="I7257" s="288" t="s">
        <v>1509</v>
      </c>
      <c r="J7257" s="288" t="s">
        <v>47551</v>
      </c>
      <c r="K7257" s="289">
        <v>-179074820</v>
      </c>
      <c r="L7257" s="288" t="s">
        <v>60029</v>
      </c>
      <c r="M7257" s="288" t="s">
        <v>114</v>
      </c>
      <c r="N7257" s="288" t="s">
        <v>1435</v>
      </c>
      <c r="O7257" s="288" t="s">
        <v>114</v>
      </c>
      <c r="P7257" s="288" t="s">
        <v>114</v>
      </c>
      <c r="Q7257" s="289">
        <v>0</v>
      </c>
      <c r="R7257" s="279" t="e">
        <f>_xlfn.XLOOKUP(B7257,'data 2026'!E:E,'data 2026'!A:A)</f>
        <v>#N/A</v>
      </c>
    </row>
    <row r="7258" spans="1:18" ht="14" hidden="1">
      <c r="A7258" s="287">
        <v>45657</v>
      </c>
      <c r="B7258" s="288" t="s">
        <v>7672</v>
      </c>
      <c r="C7258" s="288" t="s">
        <v>65071</v>
      </c>
      <c r="D7258" s="288" t="s">
        <v>7673</v>
      </c>
      <c r="E7258" s="288" t="s">
        <v>1196</v>
      </c>
      <c r="F7258" s="288" t="s">
        <v>1100</v>
      </c>
      <c r="G7258" s="288" t="s">
        <v>60030</v>
      </c>
      <c r="H7258" s="288" t="s">
        <v>4276</v>
      </c>
      <c r="I7258" s="288" t="s">
        <v>1509</v>
      </c>
      <c r="J7258" s="288" t="s">
        <v>47551</v>
      </c>
      <c r="K7258" s="289">
        <v>610</v>
      </c>
      <c r="L7258" s="288" t="s">
        <v>60031</v>
      </c>
      <c r="M7258" s="288" t="s">
        <v>114</v>
      </c>
      <c r="N7258" s="288" t="s">
        <v>1435</v>
      </c>
      <c r="O7258" s="288" t="s">
        <v>114</v>
      </c>
      <c r="P7258" s="288" t="s">
        <v>114</v>
      </c>
      <c r="Q7258" s="289">
        <v>0</v>
      </c>
      <c r="R7258" s="279" t="e">
        <f>_xlfn.XLOOKUP(B7258,'data 2026'!E:E,'data 2026'!A:A)</f>
        <v>#N/A</v>
      </c>
    </row>
    <row r="7259" spans="1:18" ht="14" hidden="1">
      <c r="A7259" s="287">
        <v>45657</v>
      </c>
      <c r="B7259" s="288" t="s">
        <v>3937</v>
      </c>
      <c r="C7259" s="288" t="s">
        <v>65071</v>
      </c>
      <c r="D7259" s="288" t="s">
        <v>3811</v>
      </c>
      <c r="E7259" s="288" t="s">
        <v>1196</v>
      </c>
      <c r="F7259" s="288" t="s">
        <v>1100</v>
      </c>
      <c r="G7259" s="288" t="s">
        <v>60030</v>
      </c>
      <c r="H7259" s="288" t="s">
        <v>4276</v>
      </c>
      <c r="I7259" s="288" t="s">
        <v>1509</v>
      </c>
      <c r="J7259" s="288" t="s">
        <v>47551</v>
      </c>
      <c r="K7259" s="289">
        <v>-195510</v>
      </c>
      <c r="L7259" s="288" t="s">
        <v>60031</v>
      </c>
      <c r="M7259" s="288" t="s">
        <v>114</v>
      </c>
      <c r="N7259" s="288" t="s">
        <v>1435</v>
      </c>
      <c r="O7259" s="288" t="s">
        <v>114</v>
      </c>
      <c r="P7259" s="288" t="s">
        <v>114</v>
      </c>
      <c r="Q7259" s="289">
        <v>0</v>
      </c>
      <c r="R7259" s="279" t="e">
        <f>_xlfn.XLOOKUP(B7259,'data 2026'!E:E,'data 2026'!A:A)</f>
        <v>#N/A</v>
      </c>
    </row>
    <row r="7260" spans="1:18" ht="14" hidden="1">
      <c r="A7260" s="287">
        <v>45657</v>
      </c>
      <c r="B7260" s="288" t="s">
        <v>7672</v>
      </c>
      <c r="C7260" s="288" t="s">
        <v>65072</v>
      </c>
      <c r="D7260" s="288" t="s">
        <v>7673</v>
      </c>
      <c r="E7260" s="288" t="s">
        <v>1196</v>
      </c>
      <c r="F7260" s="288" t="s">
        <v>1100</v>
      </c>
      <c r="G7260" s="288" t="s">
        <v>60030</v>
      </c>
      <c r="H7260" s="288" t="s">
        <v>4276</v>
      </c>
      <c r="I7260" s="288" t="s">
        <v>1509</v>
      </c>
      <c r="J7260" s="288" t="s">
        <v>47551</v>
      </c>
      <c r="K7260" s="289">
        <v>322001</v>
      </c>
      <c r="L7260" s="288" t="s">
        <v>60032</v>
      </c>
      <c r="M7260" s="288" t="s">
        <v>114</v>
      </c>
      <c r="N7260" s="288" t="s">
        <v>1435</v>
      </c>
      <c r="O7260" s="288" t="s">
        <v>114</v>
      </c>
      <c r="P7260" s="288" t="s">
        <v>114</v>
      </c>
      <c r="Q7260" s="289">
        <v>0</v>
      </c>
      <c r="R7260" s="279" t="e">
        <f>_xlfn.XLOOKUP(B7260,'data 2026'!E:E,'data 2026'!A:A)</f>
        <v>#N/A</v>
      </c>
    </row>
    <row r="7261" spans="1:18" ht="14" hidden="1">
      <c r="A7261" s="287">
        <v>45657</v>
      </c>
      <c r="B7261" s="288" t="s">
        <v>3810</v>
      </c>
      <c r="C7261" s="288" t="s">
        <v>65073</v>
      </c>
      <c r="D7261" s="288" t="s">
        <v>3811</v>
      </c>
      <c r="E7261" s="288" t="s">
        <v>1196</v>
      </c>
      <c r="F7261" s="288" t="s">
        <v>1100</v>
      </c>
      <c r="G7261" s="288" t="s">
        <v>60033</v>
      </c>
      <c r="H7261" s="288" t="s">
        <v>60034</v>
      </c>
      <c r="I7261" s="288" t="s">
        <v>1509</v>
      </c>
      <c r="J7261" s="288" t="s">
        <v>47551</v>
      </c>
      <c r="K7261" s="289">
        <v>-336592914</v>
      </c>
      <c r="L7261" s="288" t="s">
        <v>60035</v>
      </c>
      <c r="M7261" s="288" t="s">
        <v>114</v>
      </c>
      <c r="N7261" s="288" t="s">
        <v>1435</v>
      </c>
      <c r="O7261" s="288" t="s">
        <v>114</v>
      </c>
      <c r="P7261" s="288" t="s">
        <v>114</v>
      </c>
      <c r="Q7261" s="289">
        <v>0</v>
      </c>
      <c r="R7261" s="279" t="e">
        <f>_xlfn.XLOOKUP(B7261,'data 2026'!E:E,'data 2026'!A:A)</f>
        <v>#N/A</v>
      </c>
    </row>
    <row r="7262" spans="1:18" ht="14" hidden="1">
      <c r="A7262" s="287">
        <v>45657</v>
      </c>
      <c r="B7262" s="288" t="s">
        <v>3810</v>
      </c>
      <c r="C7262" s="288" t="s">
        <v>65074</v>
      </c>
      <c r="D7262" s="288" t="s">
        <v>3811</v>
      </c>
      <c r="E7262" s="288" t="s">
        <v>1196</v>
      </c>
      <c r="F7262" s="288" t="s">
        <v>1100</v>
      </c>
      <c r="G7262" s="288" t="s">
        <v>60036</v>
      </c>
      <c r="H7262" s="288" t="s">
        <v>60037</v>
      </c>
      <c r="I7262" s="288" t="s">
        <v>1509</v>
      </c>
      <c r="J7262" s="288" t="s">
        <v>47551</v>
      </c>
      <c r="K7262" s="289">
        <v>-248247503</v>
      </c>
      <c r="L7262" s="288" t="s">
        <v>60038</v>
      </c>
      <c r="M7262" s="288" t="s">
        <v>114</v>
      </c>
      <c r="N7262" s="288" t="s">
        <v>1435</v>
      </c>
      <c r="O7262" s="288" t="s">
        <v>114</v>
      </c>
      <c r="P7262" s="288" t="s">
        <v>114</v>
      </c>
      <c r="Q7262" s="289">
        <v>0</v>
      </c>
      <c r="R7262" s="279" t="e">
        <f>_xlfn.XLOOKUP(B7262,'data 2026'!E:E,'data 2026'!A:A)</f>
        <v>#N/A</v>
      </c>
    </row>
    <row r="7263" spans="1:18" ht="14" hidden="1">
      <c r="A7263" s="287">
        <v>45657</v>
      </c>
      <c r="B7263" s="288" t="s">
        <v>1111</v>
      </c>
      <c r="C7263" s="288" t="s">
        <v>65075</v>
      </c>
      <c r="D7263" s="288" t="s">
        <v>1112</v>
      </c>
      <c r="E7263" s="288" t="s">
        <v>1311</v>
      </c>
      <c r="F7263" s="288" t="s">
        <v>1312</v>
      </c>
      <c r="G7263" s="288" t="s">
        <v>60039</v>
      </c>
      <c r="H7263" s="288" t="s">
        <v>60040</v>
      </c>
      <c r="I7263" s="288" t="s">
        <v>1509</v>
      </c>
      <c r="J7263" s="288" t="s">
        <v>47551</v>
      </c>
      <c r="K7263" s="289">
        <v>100000000</v>
      </c>
      <c r="L7263" s="288" t="s">
        <v>38398</v>
      </c>
      <c r="M7263" s="288" t="s">
        <v>114</v>
      </c>
      <c r="N7263" s="288" t="s">
        <v>1902</v>
      </c>
      <c r="O7263" s="288" t="s">
        <v>114</v>
      </c>
      <c r="P7263" s="288" t="s">
        <v>114</v>
      </c>
      <c r="Q7263" s="289">
        <v>0</v>
      </c>
      <c r="R7263" s="279" t="str">
        <f>_xlfn.XLOOKUP(B7263,'data 2026'!E:E,'data 2026'!A:A)</f>
        <v>Chi phí Marketing</v>
      </c>
    </row>
    <row r="7264" spans="1:18" ht="14" hidden="1">
      <c r="A7264" s="287">
        <v>45657</v>
      </c>
      <c r="B7264" s="288" t="s">
        <v>548</v>
      </c>
      <c r="C7264" s="288" t="s">
        <v>65076</v>
      </c>
      <c r="D7264" s="288" t="s">
        <v>1310</v>
      </c>
      <c r="E7264" s="288" t="s">
        <v>1311</v>
      </c>
      <c r="F7264" s="288" t="s">
        <v>1312</v>
      </c>
      <c r="G7264" s="288" t="s">
        <v>60041</v>
      </c>
      <c r="H7264" s="288" t="s">
        <v>60042</v>
      </c>
      <c r="I7264" s="288" t="s">
        <v>1509</v>
      </c>
      <c r="J7264" s="288" t="s">
        <v>47551</v>
      </c>
      <c r="K7264" s="289">
        <v>100000000</v>
      </c>
      <c r="L7264" s="288" t="s">
        <v>47084</v>
      </c>
      <c r="M7264" s="288" t="s">
        <v>114</v>
      </c>
      <c r="N7264" s="288" t="s">
        <v>1902</v>
      </c>
      <c r="O7264" s="288" t="s">
        <v>114</v>
      </c>
      <c r="P7264" s="288" t="s">
        <v>114</v>
      </c>
      <c r="Q7264" s="289">
        <v>0</v>
      </c>
      <c r="R7264" s="279" t="str">
        <f>_xlfn.XLOOKUP(B7264,'data 2026'!E:E,'data 2026'!A:A)</f>
        <v>Chi phí ủng hộ, hỗ trợ</v>
      </c>
    </row>
    <row r="7265" spans="1:18" ht="14" hidden="1">
      <c r="A7265" s="287">
        <v>45657</v>
      </c>
      <c r="B7265" s="288" t="s">
        <v>683</v>
      </c>
      <c r="C7265" s="288" t="s">
        <v>65077</v>
      </c>
      <c r="D7265" s="288" t="s">
        <v>1200</v>
      </c>
      <c r="E7265" s="288" t="s">
        <v>1311</v>
      </c>
      <c r="F7265" s="288" t="s">
        <v>1312</v>
      </c>
      <c r="G7265" s="288" t="s">
        <v>11514</v>
      </c>
      <c r="H7265" s="288" t="s">
        <v>11515</v>
      </c>
      <c r="I7265" s="288" t="s">
        <v>1509</v>
      </c>
      <c r="J7265" s="288" t="s">
        <v>47551</v>
      </c>
      <c r="K7265" s="289">
        <v>-149074</v>
      </c>
      <c r="L7265" s="288" t="s">
        <v>44663</v>
      </c>
      <c r="M7265" s="288" t="s">
        <v>1425</v>
      </c>
      <c r="N7265" s="288" t="s">
        <v>1435</v>
      </c>
      <c r="O7265" s="288" t="s">
        <v>114</v>
      </c>
      <c r="P7265" s="288" t="s">
        <v>114</v>
      </c>
      <c r="Q7265" s="289">
        <v>0</v>
      </c>
      <c r="R7265" s="279" t="str">
        <f>_xlfn.XLOOKUP(B7265,'data 2026'!E:E,'data 2026'!A:A)</f>
        <v>Công tác</v>
      </c>
    </row>
    <row r="7266" spans="1:18" ht="14" hidden="1">
      <c r="A7266" s="287">
        <v>45657</v>
      </c>
      <c r="B7266" s="288" t="s">
        <v>653</v>
      </c>
      <c r="C7266" s="288" t="s">
        <v>65078</v>
      </c>
      <c r="D7266" s="288" t="s">
        <v>483</v>
      </c>
      <c r="E7266" s="288" t="s">
        <v>1196</v>
      </c>
      <c r="F7266" s="288" t="s">
        <v>1100</v>
      </c>
      <c r="G7266" s="288" t="s">
        <v>60043</v>
      </c>
      <c r="H7266" s="288" t="s">
        <v>60044</v>
      </c>
      <c r="I7266" s="288" t="s">
        <v>1509</v>
      </c>
      <c r="J7266" s="288" t="s">
        <v>47551</v>
      </c>
      <c r="K7266" s="289">
        <v>-3110218</v>
      </c>
      <c r="L7266" s="288" t="s">
        <v>60045</v>
      </c>
      <c r="M7266" s="288" t="s">
        <v>114</v>
      </c>
      <c r="N7266" s="288" t="s">
        <v>1885</v>
      </c>
      <c r="O7266" s="288" t="s">
        <v>114</v>
      </c>
      <c r="P7266" s="288" t="s">
        <v>114</v>
      </c>
      <c r="Q7266" s="289">
        <v>0</v>
      </c>
      <c r="R7266" s="279" t="str">
        <f>_xlfn.XLOOKUP(B7266,'data 2026'!E:E,'data 2026'!A:A)</f>
        <v>Chi phí ngân hàng</v>
      </c>
    </row>
    <row r="7267" spans="1:18" ht="14" hidden="1">
      <c r="A7267" s="287">
        <v>45657</v>
      </c>
      <c r="B7267" s="288" t="s">
        <v>516</v>
      </c>
      <c r="C7267" s="288" t="s">
        <v>65079</v>
      </c>
      <c r="D7267" s="288" t="s">
        <v>1204</v>
      </c>
      <c r="E7267" s="288" t="s">
        <v>1298</v>
      </c>
      <c r="F7267" s="288" t="s">
        <v>1161</v>
      </c>
      <c r="G7267" s="288" t="s">
        <v>2850</v>
      </c>
      <c r="H7267" s="288" t="s">
        <v>2850</v>
      </c>
      <c r="I7267" s="288" t="s">
        <v>1509</v>
      </c>
      <c r="J7267" s="288" t="s">
        <v>47551</v>
      </c>
      <c r="K7267" s="289">
        <v>2902776</v>
      </c>
      <c r="L7267" s="288" t="s">
        <v>60046</v>
      </c>
      <c r="M7267" s="288" t="s">
        <v>114</v>
      </c>
      <c r="N7267" s="288" t="s">
        <v>2633</v>
      </c>
      <c r="O7267" s="288" t="s">
        <v>114</v>
      </c>
      <c r="P7267" s="288" t="s">
        <v>114</v>
      </c>
      <c r="Q7267" s="289">
        <v>0</v>
      </c>
      <c r="R7267" s="279" t="e">
        <f>_xlfn.XLOOKUP(B7267,'data 2026'!E:E,'data 2026'!A:A)</f>
        <v>#N/A</v>
      </c>
    </row>
    <row r="7268" spans="1:18" ht="14" hidden="1">
      <c r="A7268" s="287">
        <v>45657</v>
      </c>
      <c r="B7268" s="288" t="s">
        <v>653</v>
      </c>
      <c r="C7268" s="288" t="s">
        <v>65080</v>
      </c>
      <c r="D7268" s="288" t="s">
        <v>483</v>
      </c>
      <c r="E7268" s="288" t="s">
        <v>1196</v>
      </c>
      <c r="F7268" s="288" t="s">
        <v>1100</v>
      </c>
      <c r="G7268" s="288" t="s">
        <v>60043</v>
      </c>
      <c r="H7268" s="288" t="s">
        <v>60044</v>
      </c>
      <c r="I7268" s="288" t="s">
        <v>1509</v>
      </c>
      <c r="J7268" s="288" t="s">
        <v>47551</v>
      </c>
      <c r="K7268" s="289">
        <v>3110218</v>
      </c>
      <c r="L7268" s="288" t="s">
        <v>13473</v>
      </c>
      <c r="M7268" s="288" t="s">
        <v>1425</v>
      </c>
      <c r="N7268" s="288" t="s">
        <v>1435</v>
      </c>
      <c r="O7268" s="288" t="s">
        <v>114</v>
      </c>
      <c r="P7268" s="288" t="s">
        <v>114</v>
      </c>
      <c r="Q7268" s="289">
        <v>0</v>
      </c>
      <c r="R7268" s="279" t="str">
        <f>_xlfn.XLOOKUP(B7268,'data 2026'!E:E,'data 2026'!A:A)</f>
        <v>Chi phí ngân hàng</v>
      </c>
    </row>
    <row r="7269" spans="1:18" ht="14" hidden="1">
      <c r="A7269" s="287">
        <v>45657</v>
      </c>
      <c r="B7269" s="288" t="s">
        <v>1116</v>
      </c>
      <c r="C7269" s="288" t="s">
        <v>65081</v>
      </c>
      <c r="D7269" s="288" t="s">
        <v>1314</v>
      </c>
      <c r="E7269" s="288" t="s">
        <v>1311</v>
      </c>
      <c r="F7269" s="288" t="s">
        <v>1312</v>
      </c>
      <c r="G7269" s="288" t="s">
        <v>60047</v>
      </c>
      <c r="H7269" s="288" t="s">
        <v>60048</v>
      </c>
      <c r="I7269" s="288" t="s">
        <v>1509</v>
      </c>
      <c r="J7269" s="288" t="s">
        <v>47551</v>
      </c>
      <c r="K7269" s="289">
        <v>300000000</v>
      </c>
      <c r="L7269" s="288" t="s">
        <v>36191</v>
      </c>
      <c r="M7269" s="288" t="s">
        <v>114</v>
      </c>
      <c r="N7269" s="288" t="s">
        <v>1902</v>
      </c>
      <c r="O7269" s="288" t="s">
        <v>114</v>
      </c>
      <c r="P7269" s="288" t="s">
        <v>114</v>
      </c>
      <c r="Q7269" s="289">
        <v>0</v>
      </c>
      <c r="R7269" s="279" t="str">
        <f>_xlfn.XLOOKUP(B7269,'data 2026'!E:E,'data 2026'!A:A)</f>
        <v>Chi phí Marketing</v>
      </c>
    </row>
    <row r="7270" spans="1:18" ht="14" hidden="1">
      <c r="A7270" s="287">
        <v>45657</v>
      </c>
      <c r="B7270" s="288" t="s">
        <v>1116</v>
      </c>
      <c r="C7270" s="288" t="s">
        <v>65082</v>
      </c>
      <c r="D7270" s="288" t="s">
        <v>1314</v>
      </c>
      <c r="E7270" s="288" t="s">
        <v>1311</v>
      </c>
      <c r="F7270" s="288" t="s">
        <v>1312</v>
      </c>
      <c r="G7270" s="288" t="s">
        <v>60049</v>
      </c>
      <c r="H7270" s="288" t="s">
        <v>60049</v>
      </c>
      <c r="I7270" s="288" t="s">
        <v>1509</v>
      </c>
      <c r="J7270" s="288" t="s">
        <v>47551</v>
      </c>
      <c r="K7270" s="289">
        <v>200000000</v>
      </c>
      <c r="L7270" s="288" t="s">
        <v>2529</v>
      </c>
      <c r="M7270" s="288" t="s">
        <v>114</v>
      </c>
      <c r="N7270" s="288" t="s">
        <v>1902</v>
      </c>
      <c r="O7270" s="288" t="s">
        <v>114</v>
      </c>
      <c r="P7270" s="288" t="s">
        <v>114</v>
      </c>
      <c r="Q7270" s="289">
        <v>0</v>
      </c>
      <c r="R7270" s="279" t="str">
        <f>_xlfn.XLOOKUP(B7270,'data 2026'!E:E,'data 2026'!A:A)</f>
        <v>Chi phí Marketing</v>
      </c>
    </row>
    <row r="7271" spans="1:18" ht="14" hidden="1">
      <c r="A7271" s="287">
        <v>45657</v>
      </c>
      <c r="B7271" s="288" t="s">
        <v>684</v>
      </c>
      <c r="C7271" s="288" t="s">
        <v>65083</v>
      </c>
      <c r="D7271" s="288" t="s">
        <v>264</v>
      </c>
      <c r="E7271" s="288" t="s">
        <v>1311</v>
      </c>
      <c r="F7271" s="288" t="s">
        <v>1312</v>
      </c>
      <c r="G7271" s="288" t="s">
        <v>60050</v>
      </c>
      <c r="H7271" s="288" t="s">
        <v>60051</v>
      </c>
      <c r="I7271" s="288" t="s">
        <v>1509</v>
      </c>
      <c r="J7271" s="288" t="s">
        <v>47551</v>
      </c>
      <c r="K7271" s="289">
        <v>1991521</v>
      </c>
      <c r="L7271" s="288" t="s">
        <v>60052</v>
      </c>
      <c r="M7271" s="288" t="s">
        <v>114</v>
      </c>
      <c r="N7271" s="288" t="s">
        <v>1902</v>
      </c>
      <c r="O7271" s="288" t="s">
        <v>114</v>
      </c>
      <c r="P7271" s="288" t="s">
        <v>114</v>
      </c>
      <c r="Q7271" s="289">
        <v>0</v>
      </c>
      <c r="R7271" s="279" t="str">
        <f>_xlfn.XLOOKUP(B7271,'data 2026'!E:E,'data 2026'!A:A)</f>
        <v>Công tác</v>
      </c>
    </row>
    <row r="7272" spans="1:18" ht="14" hidden="1">
      <c r="A7272" s="287">
        <v>45657</v>
      </c>
      <c r="B7272" s="288" t="s">
        <v>684</v>
      </c>
      <c r="C7272" s="288" t="s">
        <v>65084</v>
      </c>
      <c r="D7272" s="288" t="s">
        <v>264</v>
      </c>
      <c r="E7272" s="288" t="s">
        <v>1311</v>
      </c>
      <c r="F7272" s="288" t="s">
        <v>1312</v>
      </c>
      <c r="G7272" s="288" t="s">
        <v>60053</v>
      </c>
      <c r="H7272" s="288" t="s">
        <v>60054</v>
      </c>
      <c r="I7272" s="288" t="s">
        <v>1509</v>
      </c>
      <c r="J7272" s="288" t="s">
        <v>47551</v>
      </c>
      <c r="K7272" s="289">
        <v>1884696</v>
      </c>
      <c r="L7272" s="288" t="s">
        <v>60055</v>
      </c>
      <c r="M7272" s="288" t="s">
        <v>114</v>
      </c>
      <c r="N7272" s="288" t="s">
        <v>1902</v>
      </c>
      <c r="O7272" s="288" t="s">
        <v>114</v>
      </c>
      <c r="P7272" s="288" t="s">
        <v>114</v>
      </c>
      <c r="Q7272" s="289">
        <v>0</v>
      </c>
      <c r="R7272" s="279" t="str">
        <f>_xlfn.XLOOKUP(B7272,'data 2026'!E:E,'data 2026'!A:A)</f>
        <v>Công tác</v>
      </c>
    </row>
    <row r="7273" spans="1:18" ht="14" hidden="1">
      <c r="A7273" s="287">
        <v>45639</v>
      </c>
      <c r="B7273" s="288" t="s">
        <v>7684</v>
      </c>
      <c r="C7273" s="288" t="s">
        <v>65085</v>
      </c>
      <c r="D7273" s="288" t="s">
        <v>7685</v>
      </c>
      <c r="E7273" s="288" t="s">
        <v>1196</v>
      </c>
      <c r="F7273" s="288" t="s">
        <v>1100</v>
      </c>
      <c r="G7273" s="288" t="s">
        <v>59767</v>
      </c>
      <c r="H7273" s="288" t="s">
        <v>59768</v>
      </c>
      <c r="I7273" s="288" t="s">
        <v>1509</v>
      </c>
      <c r="J7273" s="288" t="s">
        <v>47551</v>
      </c>
      <c r="K7273" s="289">
        <v>11604600</v>
      </c>
      <c r="L7273" s="288" t="s">
        <v>60056</v>
      </c>
      <c r="M7273" s="288" t="s">
        <v>1425</v>
      </c>
      <c r="N7273" s="288" t="s">
        <v>1435</v>
      </c>
      <c r="O7273" s="288" t="s">
        <v>114</v>
      </c>
      <c r="P7273" s="288" t="s">
        <v>114</v>
      </c>
      <c r="Q7273" s="289">
        <v>0</v>
      </c>
      <c r="R7273" s="279" t="e">
        <f>_xlfn.XLOOKUP(B7273,'data 2026'!E:E,'data 2026'!A:A)</f>
        <v>#N/A</v>
      </c>
    </row>
    <row r="7274" spans="1:18" ht="14" hidden="1">
      <c r="A7274" s="287">
        <v>45657</v>
      </c>
      <c r="B7274" s="288" t="s">
        <v>7684</v>
      </c>
      <c r="C7274" s="288" t="s">
        <v>65086</v>
      </c>
      <c r="D7274" s="288" t="s">
        <v>7685</v>
      </c>
      <c r="E7274" s="288" t="s">
        <v>1196</v>
      </c>
      <c r="F7274" s="288" t="s">
        <v>1100</v>
      </c>
      <c r="G7274" s="288" t="s">
        <v>59767</v>
      </c>
      <c r="H7274" s="288" t="s">
        <v>59768</v>
      </c>
      <c r="I7274" s="288" t="s">
        <v>1509</v>
      </c>
      <c r="J7274" s="288" t="s">
        <v>47551</v>
      </c>
      <c r="K7274" s="289">
        <v>-700200</v>
      </c>
      <c r="L7274" s="288" t="s">
        <v>60057</v>
      </c>
      <c r="M7274" s="288" t="s">
        <v>114</v>
      </c>
      <c r="N7274" s="288" t="s">
        <v>5002</v>
      </c>
      <c r="O7274" s="288" t="s">
        <v>114</v>
      </c>
      <c r="P7274" s="288" t="s">
        <v>114</v>
      </c>
      <c r="Q7274" s="289">
        <v>0</v>
      </c>
      <c r="R7274" s="279" t="e">
        <f>_xlfn.XLOOKUP(B7274,'data 2026'!E:E,'data 2026'!A:A)</f>
        <v>#N/A</v>
      </c>
    </row>
    <row r="7275" spans="1:18" ht="14" hidden="1">
      <c r="A7275" s="287">
        <v>45656</v>
      </c>
      <c r="B7275" s="288" t="s">
        <v>524</v>
      </c>
      <c r="C7275" s="288" t="s">
        <v>65087</v>
      </c>
      <c r="D7275" s="288" t="s">
        <v>1339</v>
      </c>
      <c r="E7275" s="288" t="s">
        <v>1298</v>
      </c>
      <c r="F7275" s="288" t="s">
        <v>1161</v>
      </c>
      <c r="G7275" s="288" t="s">
        <v>11795</v>
      </c>
      <c r="H7275" s="288" t="s">
        <v>11796</v>
      </c>
      <c r="I7275" s="288" t="s">
        <v>1509</v>
      </c>
      <c r="J7275" s="288" t="s">
        <v>47551</v>
      </c>
      <c r="K7275" s="289">
        <v>1166667</v>
      </c>
      <c r="L7275" s="288" t="s">
        <v>1685</v>
      </c>
      <c r="M7275" s="288" t="s">
        <v>114</v>
      </c>
      <c r="N7275" s="288" t="s">
        <v>1435</v>
      </c>
      <c r="O7275" s="288" t="s">
        <v>114</v>
      </c>
      <c r="P7275" s="288" t="s">
        <v>114</v>
      </c>
      <c r="Q7275" s="289">
        <v>0</v>
      </c>
      <c r="R7275" s="279" t="e">
        <f>_xlfn.XLOOKUP(B7275,'data 2026'!E:E,'data 2026'!A:A)</f>
        <v>#N/A</v>
      </c>
    </row>
    <row r="7276" spans="1:18" ht="14" hidden="1">
      <c r="A7276" s="287">
        <v>45656</v>
      </c>
      <c r="B7276" s="288" t="s">
        <v>524</v>
      </c>
      <c r="C7276" s="288" t="s">
        <v>65088</v>
      </c>
      <c r="D7276" s="288" t="s">
        <v>1339</v>
      </c>
      <c r="E7276" s="288" t="s">
        <v>1298</v>
      </c>
      <c r="F7276" s="288" t="s">
        <v>1161</v>
      </c>
      <c r="G7276" s="288" t="s">
        <v>11799</v>
      </c>
      <c r="H7276" s="288" t="s">
        <v>11800</v>
      </c>
      <c r="I7276" s="288" t="s">
        <v>1509</v>
      </c>
      <c r="J7276" s="288" t="s">
        <v>47551</v>
      </c>
      <c r="K7276" s="289">
        <v>1333333</v>
      </c>
      <c r="L7276" s="288" t="s">
        <v>25669</v>
      </c>
      <c r="M7276" s="288" t="s">
        <v>114</v>
      </c>
      <c r="N7276" s="288" t="s">
        <v>1435</v>
      </c>
      <c r="O7276" s="288" t="s">
        <v>114</v>
      </c>
      <c r="P7276" s="288" t="s">
        <v>114</v>
      </c>
      <c r="Q7276" s="289">
        <v>0</v>
      </c>
      <c r="R7276" s="279" t="e">
        <f>_xlfn.XLOOKUP(B7276,'data 2026'!E:E,'data 2026'!A:A)</f>
        <v>#N/A</v>
      </c>
    </row>
    <row r="7277" spans="1:18" ht="14" hidden="1">
      <c r="A7277" s="287">
        <v>45657</v>
      </c>
      <c r="B7277" s="288" t="s">
        <v>8015</v>
      </c>
      <c r="C7277" s="288" t="s">
        <v>65089</v>
      </c>
      <c r="D7277" s="288" t="s">
        <v>8016</v>
      </c>
      <c r="E7277" s="288" t="s">
        <v>1196</v>
      </c>
      <c r="F7277" s="288" t="s">
        <v>1100</v>
      </c>
      <c r="G7277" s="288" t="s">
        <v>8802</v>
      </c>
      <c r="H7277" s="288" t="s">
        <v>60058</v>
      </c>
      <c r="I7277" s="288" t="s">
        <v>1509</v>
      </c>
      <c r="J7277" s="288" t="s">
        <v>47551</v>
      </c>
      <c r="K7277" s="289">
        <v>4621369386</v>
      </c>
      <c r="L7277" s="288" t="s">
        <v>11434</v>
      </c>
      <c r="M7277" s="288" t="s">
        <v>114</v>
      </c>
      <c r="N7277" s="288" t="s">
        <v>1435</v>
      </c>
      <c r="O7277" s="288" t="s">
        <v>114</v>
      </c>
      <c r="P7277" s="288" t="s">
        <v>114</v>
      </c>
      <c r="Q7277" s="289">
        <v>0</v>
      </c>
      <c r="R7277" s="279" t="e">
        <f>_xlfn.XLOOKUP(B7277,'data 2026'!E:E,'data 2026'!A:A)</f>
        <v>#N/A</v>
      </c>
    </row>
    <row r="7278" spans="1:18" ht="14" hidden="1">
      <c r="A7278" s="287">
        <v>45628</v>
      </c>
      <c r="B7278" s="288" t="s">
        <v>663</v>
      </c>
      <c r="C7278" s="288" t="s">
        <v>65090</v>
      </c>
      <c r="D7278" s="288" t="s">
        <v>1198</v>
      </c>
      <c r="E7278" s="288" t="s">
        <v>1336</v>
      </c>
      <c r="F7278" s="288" t="s">
        <v>1065</v>
      </c>
      <c r="G7278" s="288" t="s">
        <v>60059</v>
      </c>
      <c r="H7278" s="288" t="s">
        <v>58839</v>
      </c>
      <c r="I7278" s="288" t="s">
        <v>1509</v>
      </c>
      <c r="J7278" s="288" t="s">
        <v>47551</v>
      </c>
      <c r="K7278" s="289">
        <v>14584</v>
      </c>
      <c r="L7278" s="288" t="s">
        <v>60060</v>
      </c>
      <c r="M7278" s="288" t="s">
        <v>114</v>
      </c>
      <c r="N7278" s="288" t="s">
        <v>4614</v>
      </c>
      <c r="O7278" s="288" t="s">
        <v>27430</v>
      </c>
      <c r="P7278" s="288" t="s">
        <v>27431</v>
      </c>
      <c r="Q7278" s="289">
        <v>2</v>
      </c>
      <c r="R7278" s="279" t="str">
        <f>_xlfn.XLOOKUP(B7278,'data 2026'!E:E,'data 2026'!A:A)</f>
        <v>Công cụ dụng cụ</v>
      </c>
    </row>
    <row r="7279" spans="1:18" ht="14" hidden="1">
      <c r="A7279" s="287">
        <v>45628</v>
      </c>
      <c r="B7279" s="288" t="s">
        <v>663</v>
      </c>
      <c r="C7279" s="288" t="s">
        <v>65090</v>
      </c>
      <c r="D7279" s="288" t="s">
        <v>1198</v>
      </c>
      <c r="E7279" s="288" t="s">
        <v>1336</v>
      </c>
      <c r="F7279" s="288" t="s">
        <v>1065</v>
      </c>
      <c r="G7279" s="288" t="s">
        <v>60059</v>
      </c>
      <c r="H7279" s="288" t="s">
        <v>58839</v>
      </c>
      <c r="I7279" s="288" t="s">
        <v>1509</v>
      </c>
      <c r="J7279" s="288" t="s">
        <v>47551</v>
      </c>
      <c r="K7279" s="289">
        <v>22500</v>
      </c>
      <c r="L7279" s="288" t="s">
        <v>60060</v>
      </c>
      <c r="M7279" s="288" t="s">
        <v>114</v>
      </c>
      <c r="N7279" s="288" t="s">
        <v>4614</v>
      </c>
      <c r="O7279" s="288" t="s">
        <v>27432</v>
      </c>
      <c r="P7279" s="288" t="s">
        <v>27433</v>
      </c>
      <c r="Q7279" s="289">
        <v>2</v>
      </c>
      <c r="R7279" s="279" t="str">
        <f>_xlfn.XLOOKUP(B7279,'data 2026'!E:E,'data 2026'!A:A)</f>
        <v>Công cụ dụng cụ</v>
      </c>
    </row>
    <row r="7280" spans="1:18" ht="14" hidden="1">
      <c r="A7280" s="287">
        <v>45628</v>
      </c>
      <c r="B7280" s="288" t="s">
        <v>663</v>
      </c>
      <c r="C7280" s="288" t="s">
        <v>65090</v>
      </c>
      <c r="D7280" s="288" t="s">
        <v>1198</v>
      </c>
      <c r="E7280" s="288" t="s">
        <v>1336</v>
      </c>
      <c r="F7280" s="288" t="s">
        <v>1065</v>
      </c>
      <c r="G7280" s="288" t="s">
        <v>60059</v>
      </c>
      <c r="H7280" s="288" t="s">
        <v>58839</v>
      </c>
      <c r="I7280" s="288" t="s">
        <v>1509</v>
      </c>
      <c r="J7280" s="288" t="s">
        <v>47551</v>
      </c>
      <c r="K7280" s="289">
        <v>84544</v>
      </c>
      <c r="L7280" s="288" t="s">
        <v>60060</v>
      </c>
      <c r="M7280" s="288" t="s">
        <v>114</v>
      </c>
      <c r="N7280" s="288" t="s">
        <v>4614</v>
      </c>
      <c r="O7280" s="288" t="s">
        <v>27434</v>
      </c>
      <c r="P7280" s="288" t="s">
        <v>27435</v>
      </c>
      <c r="Q7280" s="289">
        <v>4</v>
      </c>
      <c r="R7280" s="279" t="str">
        <f>_xlfn.XLOOKUP(B7280,'data 2026'!E:E,'data 2026'!A:A)</f>
        <v>Công cụ dụng cụ</v>
      </c>
    </row>
    <row r="7281" spans="1:18" ht="14" hidden="1">
      <c r="A7281" s="287">
        <v>45629</v>
      </c>
      <c r="B7281" s="288" t="s">
        <v>318</v>
      </c>
      <c r="C7281" s="288" t="s">
        <v>65091</v>
      </c>
      <c r="D7281" s="288" t="s">
        <v>1210</v>
      </c>
      <c r="E7281" s="288" t="s">
        <v>1342</v>
      </c>
      <c r="F7281" s="288" t="s">
        <v>1343</v>
      </c>
      <c r="G7281" s="288" t="s">
        <v>60061</v>
      </c>
      <c r="H7281" s="288" t="s">
        <v>60062</v>
      </c>
      <c r="I7281" s="288" t="s">
        <v>1509</v>
      </c>
      <c r="J7281" s="288" t="s">
        <v>47551</v>
      </c>
      <c r="K7281" s="289">
        <v>217116</v>
      </c>
      <c r="L7281" s="288" t="s">
        <v>60063</v>
      </c>
      <c r="M7281" s="288" t="s">
        <v>114</v>
      </c>
      <c r="N7281" s="288" t="s">
        <v>1880</v>
      </c>
      <c r="O7281" s="288" t="s">
        <v>11621</v>
      </c>
      <c r="P7281" s="288" t="s">
        <v>11622</v>
      </c>
      <c r="Q7281" s="289">
        <v>9</v>
      </c>
      <c r="R7281" s="279" t="str">
        <f>_xlfn.XLOOKUP(B7281,'data 2026'!E:E,'data 2026'!A:A)</f>
        <v>Thử mẫu -khuôn</v>
      </c>
    </row>
    <row r="7282" spans="1:18" ht="14" hidden="1">
      <c r="A7282" s="287">
        <v>45629</v>
      </c>
      <c r="B7282" s="288" t="s">
        <v>318</v>
      </c>
      <c r="C7282" s="288" t="s">
        <v>65092</v>
      </c>
      <c r="D7282" s="288" t="s">
        <v>1210</v>
      </c>
      <c r="E7282" s="288" t="s">
        <v>1342</v>
      </c>
      <c r="F7282" s="288" t="s">
        <v>1343</v>
      </c>
      <c r="G7282" s="288" t="s">
        <v>60061</v>
      </c>
      <c r="H7282" s="288" t="s">
        <v>60062</v>
      </c>
      <c r="I7282" s="288" t="s">
        <v>1509</v>
      </c>
      <c r="J7282" s="288" t="s">
        <v>47551</v>
      </c>
      <c r="K7282" s="289">
        <v>144744</v>
      </c>
      <c r="L7282" s="288" t="s">
        <v>60064</v>
      </c>
      <c r="M7282" s="288" t="s">
        <v>114</v>
      </c>
      <c r="N7282" s="288" t="s">
        <v>1880</v>
      </c>
      <c r="O7282" s="288" t="s">
        <v>11621</v>
      </c>
      <c r="P7282" s="288" t="s">
        <v>11622</v>
      </c>
      <c r="Q7282" s="289">
        <v>6</v>
      </c>
      <c r="R7282" s="279" t="str">
        <f>_xlfn.XLOOKUP(B7282,'data 2026'!E:E,'data 2026'!A:A)</f>
        <v>Thử mẫu -khuôn</v>
      </c>
    </row>
    <row r="7283" spans="1:18" ht="14" hidden="1">
      <c r="A7283" s="287">
        <v>45630</v>
      </c>
      <c r="B7283" s="288" t="s">
        <v>315</v>
      </c>
      <c r="C7283" s="288" t="s">
        <v>65093</v>
      </c>
      <c r="D7283" s="288" t="s">
        <v>314</v>
      </c>
      <c r="E7283" s="288" t="s">
        <v>1205</v>
      </c>
      <c r="F7283" s="288" t="s">
        <v>1206</v>
      </c>
      <c r="G7283" s="288" t="s">
        <v>60065</v>
      </c>
      <c r="H7283" s="288" t="s">
        <v>60066</v>
      </c>
      <c r="I7283" s="288" t="s">
        <v>1509</v>
      </c>
      <c r="J7283" s="288" t="s">
        <v>47551</v>
      </c>
      <c r="K7283" s="289">
        <v>280000</v>
      </c>
      <c r="L7283" s="288" t="s">
        <v>60067</v>
      </c>
      <c r="M7283" s="288" t="s">
        <v>114</v>
      </c>
      <c r="N7283" s="288" t="s">
        <v>1902</v>
      </c>
      <c r="O7283" s="288" t="s">
        <v>114</v>
      </c>
      <c r="P7283" s="288" t="s">
        <v>114</v>
      </c>
      <c r="Q7283" s="289">
        <v>0</v>
      </c>
      <c r="R7283" s="279" t="str">
        <f>_xlfn.XLOOKUP(B7283,'data 2026'!E:E,'data 2026'!A:A)</f>
        <v>Khác</v>
      </c>
    </row>
    <row r="7284" spans="1:18" ht="14" hidden="1">
      <c r="A7284" s="287">
        <v>45630</v>
      </c>
      <c r="B7284" s="288" t="s">
        <v>158</v>
      </c>
      <c r="C7284" s="288" t="s">
        <v>65094</v>
      </c>
      <c r="D7284" s="288" t="s">
        <v>157</v>
      </c>
      <c r="E7284" s="288" t="s">
        <v>1216</v>
      </c>
      <c r="F7284" s="288" t="s">
        <v>1104</v>
      </c>
      <c r="G7284" s="288" t="s">
        <v>19845</v>
      </c>
      <c r="H7284" s="288" t="s">
        <v>19682</v>
      </c>
      <c r="I7284" s="288" t="s">
        <v>1509</v>
      </c>
      <c r="J7284" s="288" t="s">
        <v>47551</v>
      </c>
      <c r="K7284" s="289">
        <v>3825000</v>
      </c>
      <c r="L7284" s="288" t="s">
        <v>60068</v>
      </c>
      <c r="M7284" s="288" t="s">
        <v>114</v>
      </c>
      <c r="N7284" s="288" t="s">
        <v>1538</v>
      </c>
      <c r="O7284" s="288" t="s">
        <v>19687</v>
      </c>
      <c r="P7284" s="288" t="s">
        <v>19688</v>
      </c>
      <c r="Q7284" s="289">
        <v>15</v>
      </c>
      <c r="R7284" s="279" t="str">
        <f>_xlfn.XLOOKUP(B7284,'data 2026'!E:E,'data 2026'!A:A)</f>
        <v>Đồng phục</v>
      </c>
    </row>
    <row r="7285" spans="1:18" ht="14" hidden="1">
      <c r="A7285" s="287">
        <v>45630</v>
      </c>
      <c r="B7285" s="288" t="s">
        <v>158</v>
      </c>
      <c r="C7285" s="288" t="s">
        <v>65094</v>
      </c>
      <c r="D7285" s="288" t="s">
        <v>157</v>
      </c>
      <c r="E7285" s="288" t="s">
        <v>1216</v>
      </c>
      <c r="F7285" s="288" t="s">
        <v>1104</v>
      </c>
      <c r="G7285" s="288" t="s">
        <v>19845</v>
      </c>
      <c r="H7285" s="288" t="s">
        <v>19682</v>
      </c>
      <c r="I7285" s="288" t="s">
        <v>1509</v>
      </c>
      <c r="J7285" s="288" t="s">
        <v>47551</v>
      </c>
      <c r="K7285" s="289">
        <v>8967624</v>
      </c>
      <c r="L7285" s="288" t="s">
        <v>60068</v>
      </c>
      <c r="M7285" s="288" t="s">
        <v>114</v>
      </c>
      <c r="N7285" s="288" t="s">
        <v>1538</v>
      </c>
      <c r="O7285" s="288" t="s">
        <v>19684</v>
      </c>
      <c r="P7285" s="288" t="s">
        <v>19685</v>
      </c>
      <c r="Q7285" s="289">
        <v>39</v>
      </c>
      <c r="R7285" s="279" t="str">
        <f>_xlfn.XLOOKUP(B7285,'data 2026'!E:E,'data 2026'!A:A)</f>
        <v>Đồng phục</v>
      </c>
    </row>
    <row r="7286" spans="1:18" ht="14" hidden="1">
      <c r="A7286" s="287">
        <v>45630</v>
      </c>
      <c r="B7286" s="288" t="s">
        <v>158</v>
      </c>
      <c r="C7286" s="288" t="s">
        <v>65094</v>
      </c>
      <c r="D7286" s="288" t="s">
        <v>157</v>
      </c>
      <c r="E7286" s="288" t="s">
        <v>1216</v>
      </c>
      <c r="F7286" s="288" t="s">
        <v>1104</v>
      </c>
      <c r="G7286" s="288" t="s">
        <v>19845</v>
      </c>
      <c r="H7286" s="288" t="s">
        <v>19682</v>
      </c>
      <c r="I7286" s="288" t="s">
        <v>1509</v>
      </c>
      <c r="J7286" s="288" t="s">
        <v>47551</v>
      </c>
      <c r="K7286" s="289">
        <v>2160000</v>
      </c>
      <c r="L7286" s="288" t="s">
        <v>60068</v>
      </c>
      <c r="M7286" s="288" t="s">
        <v>114</v>
      </c>
      <c r="N7286" s="288" t="s">
        <v>1538</v>
      </c>
      <c r="O7286" s="288" t="s">
        <v>1567</v>
      </c>
      <c r="P7286" s="288" t="s">
        <v>1568</v>
      </c>
      <c r="Q7286" s="289">
        <v>80</v>
      </c>
      <c r="R7286" s="279" t="str">
        <f>_xlfn.XLOOKUP(B7286,'data 2026'!E:E,'data 2026'!A:A)</f>
        <v>Đồng phục</v>
      </c>
    </row>
    <row r="7287" spans="1:18" ht="14" hidden="1">
      <c r="A7287" s="287">
        <v>45630</v>
      </c>
      <c r="B7287" s="288" t="s">
        <v>337</v>
      </c>
      <c r="C7287" s="288" t="s">
        <v>65095</v>
      </c>
      <c r="D7287" s="288" t="s">
        <v>336</v>
      </c>
      <c r="E7287" s="288" t="s">
        <v>1216</v>
      </c>
      <c r="F7287" s="288" t="s">
        <v>1104</v>
      </c>
      <c r="G7287" s="288" t="s">
        <v>60069</v>
      </c>
      <c r="H7287" s="288" t="s">
        <v>19682</v>
      </c>
      <c r="I7287" s="288" t="s">
        <v>1509</v>
      </c>
      <c r="J7287" s="288" t="s">
        <v>47551</v>
      </c>
      <c r="K7287" s="289">
        <v>1263968</v>
      </c>
      <c r="L7287" s="288" t="s">
        <v>60070</v>
      </c>
      <c r="M7287" s="288" t="s">
        <v>114</v>
      </c>
      <c r="N7287" s="288" t="s">
        <v>1538</v>
      </c>
      <c r="O7287" s="288" t="s">
        <v>3454</v>
      </c>
      <c r="P7287" s="288" t="s">
        <v>3455</v>
      </c>
      <c r="Q7287" s="289">
        <v>5</v>
      </c>
      <c r="R7287" s="279" t="str">
        <f>_xlfn.XLOOKUP(B7287,'data 2026'!E:E,'data 2026'!A:A)</f>
        <v>Đồng phục</v>
      </c>
    </row>
    <row r="7288" spans="1:18" ht="14" hidden="1">
      <c r="A7288" s="287">
        <v>45630</v>
      </c>
      <c r="B7288" s="288" t="s">
        <v>158</v>
      </c>
      <c r="C7288" s="288" t="s">
        <v>65095</v>
      </c>
      <c r="D7288" s="288" t="s">
        <v>157</v>
      </c>
      <c r="E7288" s="288" t="s">
        <v>1216</v>
      </c>
      <c r="F7288" s="288" t="s">
        <v>1104</v>
      </c>
      <c r="G7288" s="288" t="s">
        <v>19845</v>
      </c>
      <c r="H7288" s="288" t="s">
        <v>19682</v>
      </c>
      <c r="I7288" s="288" t="s">
        <v>1509</v>
      </c>
      <c r="J7288" s="288" t="s">
        <v>47551</v>
      </c>
      <c r="K7288" s="289">
        <v>5748477</v>
      </c>
      <c r="L7288" s="288" t="s">
        <v>60070</v>
      </c>
      <c r="M7288" s="288" t="s">
        <v>114</v>
      </c>
      <c r="N7288" s="288" t="s">
        <v>1538</v>
      </c>
      <c r="O7288" s="288" t="s">
        <v>19684</v>
      </c>
      <c r="P7288" s="288" t="s">
        <v>19685</v>
      </c>
      <c r="Q7288" s="289">
        <v>25</v>
      </c>
      <c r="R7288" s="279" t="str">
        <f>_xlfn.XLOOKUP(B7288,'data 2026'!E:E,'data 2026'!A:A)</f>
        <v>Đồng phục</v>
      </c>
    </row>
    <row r="7289" spans="1:18" ht="14" hidden="1">
      <c r="A7289" s="287">
        <v>45628</v>
      </c>
      <c r="B7289" s="288" t="s">
        <v>330</v>
      </c>
      <c r="C7289" s="288" t="s">
        <v>65096</v>
      </c>
      <c r="D7289" s="288" t="s">
        <v>1259</v>
      </c>
      <c r="E7289" s="288" t="s">
        <v>1342</v>
      </c>
      <c r="F7289" s="288" t="s">
        <v>1343</v>
      </c>
      <c r="G7289" s="288" t="s">
        <v>60071</v>
      </c>
      <c r="H7289" s="288" t="s">
        <v>60072</v>
      </c>
      <c r="I7289" s="288" t="s">
        <v>1509</v>
      </c>
      <c r="J7289" s="288" t="s">
        <v>47551</v>
      </c>
      <c r="K7289" s="289">
        <v>27220000</v>
      </c>
      <c r="L7289" s="288" t="s">
        <v>60073</v>
      </c>
      <c r="M7289" s="288" t="s">
        <v>114</v>
      </c>
      <c r="N7289" s="288" t="s">
        <v>1690</v>
      </c>
      <c r="O7289" s="288" t="s">
        <v>114</v>
      </c>
      <c r="P7289" s="288" t="s">
        <v>114</v>
      </c>
      <c r="Q7289" s="289">
        <v>0</v>
      </c>
      <c r="R7289" s="279" t="str">
        <f>_xlfn.XLOOKUP(B7289,'data 2026'!E:E,'data 2026'!A:A)</f>
        <v>Đăng ký, kiểm định</v>
      </c>
    </row>
    <row r="7290" spans="1:18" ht="14" hidden="1">
      <c r="A7290" s="287">
        <v>45628</v>
      </c>
      <c r="B7290" s="288" t="s">
        <v>330</v>
      </c>
      <c r="C7290" s="288" t="s">
        <v>65096</v>
      </c>
      <c r="D7290" s="288" t="s">
        <v>1259</v>
      </c>
      <c r="E7290" s="288" t="s">
        <v>1342</v>
      </c>
      <c r="F7290" s="288" t="s">
        <v>1343</v>
      </c>
      <c r="G7290" s="288" t="s">
        <v>60071</v>
      </c>
      <c r="H7290" s="288" t="s">
        <v>60072</v>
      </c>
      <c r="I7290" s="288" t="s">
        <v>1509</v>
      </c>
      <c r="J7290" s="288" t="s">
        <v>47551</v>
      </c>
      <c r="K7290" s="289">
        <v>3333333</v>
      </c>
      <c r="L7290" s="288" t="s">
        <v>60073</v>
      </c>
      <c r="M7290" s="288" t="s">
        <v>114</v>
      </c>
      <c r="N7290" s="288" t="s">
        <v>1690</v>
      </c>
      <c r="O7290" s="288" t="s">
        <v>114</v>
      </c>
      <c r="P7290" s="288" t="s">
        <v>114</v>
      </c>
      <c r="Q7290" s="289">
        <v>0</v>
      </c>
      <c r="R7290" s="279" t="str">
        <f>_xlfn.XLOOKUP(B7290,'data 2026'!E:E,'data 2026'!A:A)</f>
        <v>Đăng ký, kiểm định</v>
      </c>
    </row>
    <row r="7291" spans="1:18" ht="14" hidden="1">
      <c r="A7291" s="287">
        <v>45627</v>
      </c>
      <c r="B7291" s="288" t="s">
        <v>262</v>
      </c>
      <c r="C7291" s="288" t="s">
        <v>65097</v>
      </c>
      <c r="D7291" s="288" t="s">
        <v>1200</v>
      </c>
      <c r="E7291" s="288" t="s">
        <v>1342</v>
      </c>
      <c r="F7291" s="288" t="s">
        <v>1343</v>
      </c>
      <c r="G7291" s="288" t="s">
        <v>60074</v>
      </c>
      <c r="H7291" s="288" t="s">
        <v>60075</v>
      </c>
      <c r="I7291" s="288" t="s">
        <v>1509</v>
      </c>
      <c r="J7291" s="288" t="s">
        <v>47551</v>
      </c>
      <c r="K7291" s="289">
        <v>1996296</v>
      </c>
      <c r="L7291" s="288" t="s">
        <v>43452</v>
      </c>
      <c r="M7291" s="288" t="s">
        <v>114</v>
      </c>
      <c r="N7291" s="288" t="s">
        <v>1690</v>
      </c>
      <c r="O7291" s="288" t="s">
        <v>114</v>
      </c>
      <c r="P7291" s="288" t="s">
        <v>114</v>
      </c>
      <c r="Q7291" s="289">
        <v>0</v>
      </c>
      <c r="R7291" s="279" t="str">
        <f>_xlfn.XLOOKUP(B7291,'data 2026'!E:E,'data 2026'!A:A)</f>
        <v>Công tác</v>
      </c>
    </row>
    <row r="7292" spans="1:18" ht="14" hidden="1">
      <c r="A7292" s="287">
        <v>45627</v>
      </c>
      <c r="B7292" s="288" t="s">
        <v>683</v>
      </c>
      <c r="C7292" s="288" t="s">
        <v>65098</v>
      </c>
      <c r="D7292" s="288" t="s">
        <v>1200</v>
      </c>
      <c r="E7292" s="288" t="s">
        <v>1336</v>
      </c>
      <c r="F7292" s="288" t="s">
        <v>1065</v>
      </c>
      <c r="G7292" s="288" t="s">
        <v>60076</v>
      </c>
      <c r="H7292" s="288" t="s">
        <v>60077</v>
      </c>
      <c r="I7292" s="288" t="s">
        <v>1509</v>
      </c>
      <c r="J7292" s="288" t="s">
        <v>47551</v>
      </c>
      <c r="K7292" s="289">
        <v>2777778</v>
      </c>
      <c r="L7292" s="288" t="s">
        <v>60078</v>
      </c>
      <c r="M7292" s="288" t="s">
        <v>114</v>
      </c>
      <c r="N7292" s="288" t="s">
        <v>1690</v>
      </c>
      <c r="O7292" s="288" t="s">
        <v>114</v>
      </c>
      <c r="P7292" s="288" t="s">
        <v>114</v>
      </c>
      <c r="Q7292" s="289">
        <v>0</v>
      </c>
      <c r="R7292" s="279" t="str">
        <f>_xlfn.XLOOKUP(B7292,'data 2026'!E:E,'data 2026'!A:A)</f>
        <v>Công tác</v>
      </c>
    </row>
    <row r="7293" spans="1:18" ht="14" hidden="1">
      <c r="A7293" s="287">
        <v>45632</v>
      </c>
      <c r="B7293" s="288" t="s">
        <v>739</v>
      </c>
      <c r="C7293" s="288" t="s">
        <v>65099</v>
      </c>
      <c r="D7293" s="288" t="s">
        <v>336</v>
      </c>
      <c r="E7293" s="288" t="s">
        <v>1336</v>
      </c>
      <c r="F7293" s="288" t="s">
        <v>1065</v>
      </c>
      <c r="G7293" s="288" t="s">
        <v>49435</v>
      </c>
      <c r="H7293" s="288" t="s">
        <v>1065</v>
      </c>
      <c r="I7293" s="288" t="s">
        <v>1509</v>
      </c>
      <c r="J7293" s="288" t="s">
        <v>47551</v>
      </c>
      <c r="K7293" s="289">
        <v>51200</v>
      </c>
      <c r="L7293" s="288" t="s">
        <v>60079</v>
      </c>
      <c r="M7293" s="288" t="s">
        <v>114</v>
      </c>
      <c r="N7293" s="288" t="s">
        <v>1538</v>
      </c>
      <c r="O7293" s="288" t="s">
        <v>4333</v>
      </c>
      <c r="P7293" s="288" t="s">
        <v>4334</v>
      </c>
      <c r="Q7293" s="289">
        <v>16</v>
      </c>
      <c r="R7293" s="279" t="str">
        <f>_xlfn.XLOOKUP(B7293,'data 2026'!E:E,'data 2026'!A:A)</f>
        <v>Đồng phục</v>
      </c>
    </row>
    <row r="7294" spans="1:18" ht="14" hidden="1">
      <c r="A7294" s="287">
        <v>45632</v>
      </c>
      <c r="B7294" s="288" t="s">
        <v>158</v>
      </c>
      <c r="C7294" s="288" t="s">
        <v>65100</v>
      </c>
      <c r="D7294" s="288" t="s">
        <v>157</v>
      </c>
      <c r="E7294" s="288" t="s">
        <v>1342</v>
      </c>
      <c r="F7294" s="288" t="s">
        <v>1343</v>
      </c>
      <c r="G7294" s="288" t="s">
        <v>60080</v>
      </c>
      <c r="H7294" s="288" t="s">
        <v>27965</v>
      </c>
      <c r="I7294" s="288" t="s">
        <v>1509</v>
      </c>
      <c r="J7294" s="288" t="s">
        <v>47551</v>
      </c>
      <c r="K7294" s="289">
        <v>6440000</v>
      </c>
      <c r="L7294" s="288" t="s">
        <v>60081</v>
      </c>
      <c r="M7294" s="288" t="s">
        <v>114</v>
      </c>
      <c r="N7294" s="288" t="s">
        <v>1538</v>
      </c>
      <c r="O7294" s="288" t="s">
        <v>28278</v>
      </c>
      <c r="P7294" s="288" t="s">
        <v>28279</v>
      </c>
      <c r="Q7294" s="289">
        <v>70</v>
      </c>
      <c r="R7294" s="279" t="str">
        <f>_xlfn.XLOOKUP(B7294,'data 2026'!E:E,'data 2026'!A:A)</f>
        <v>Đồng phục</v>
      </c>
    </row>
    <row r="7295" spans="1:18" ht="14" hidden="1">
      <c r="A7295" s="287">
        <v>45632</v>
      </c>
      <c r="B7295" s="288" t="s">
        <v>158</v>
      </c>
      <c r="C7295" s="288" t="s">
        <v>65100</v>
      </c>
      <c r="D7295" s="288" t="s">
        <v>157</v>
      </c>
      <c r="E7295" s="288" t="s">
        <v>1342</v>
      </c>
      <c r="F7295" s="288" t="s">
        <v>1343</v>
      </c>
      <c r="G7295" s="288" t="s">
        <v>60082</v>
      </c>
      <c r="H7295" s="288" t="s">
        <v>27965</v>
      </c>
      <c r="I7295" s="288" t="s">
        <v>1509</v>
      </c>
      <c r="J7295" s="288" t="s">
        <v>47551</v>
      </c>
      <c r="K7295" s="289">
        <v>616000</v>
      </c>
      <c r="L7295" s="288" t="s">
        <v>60081</v>
      </c>
      <c r="M7295" s="288" t="s">
        <v>114</v>
      </c>
      <c r="N7295" s="288" t="s">
        <v>1538</v>
      </c>
      <c r="O7295" s="288" t="s">
        <v>24941</v>
      </c>
      <c r="P7295" s="288" t="s">
        <v>24942</v>
      </c>
      <c r="Q7295" s="289">
        <v>8</v>
      </c>
      <c r="R7295" s="279" t="str">
        <f>_xlfn.XLOOKUP(B7295,'data 2026'!E:E,'data 2026'!A:A)</f>
        <v>Đồng phục</v>
      </c>
    </row>
    <row r="7296" spans="1:18" ht="14" hidden="1">
      <c r="A7296" s="287">
        <v>45632</v>
      </c>
      <c r="B7296" s="288" t="s">
        <v>158</v>
      </c>
      <c r="C7296" s="288" t="s">
        <v>65100</v>
      </c>
      <c r="D7296" s="288" t="s">
        <v>157</v>
      </c>
      <c r="E7296" s="288" t="s">
        <v>1342</v>
      </c>
      <c r="F7296" s="288" t="s">
        <v>1343</v>
      </c>
      <c r="G7296" s="288" t="s">
        <v>60080</v>
      </c>
      <c r="H7296" s="288" t="s">
        <v>27965</v>
      </c>
      <c r="I7296" s="288" t="s">
        <v>1509</v>
      </c>
      <c r="J7296" s="288" t="s">
        <v>47551</v>
      </c>
      <c r="K7296" s="289">
        <v>702000</v>
      </c>
      <c r="L7296" s="288" t="s">
        <v>60081</v>
      </c>
      <c r="M7296" s="288" t="s">
        <v>114</v>
      </c>
      <c r="N7296" s="288" t="s">
        <v>1538</v>
      </c>
      <c r="O7296" s="288" t="s">
        <v>1567</v>
      </c>
      <c r="P7296" s="288" t="s">
        <v>1568</v>
      </c>
      <c r="Q7296" s="289">
        <v>26</v>
      </c>
      <c r="R7296" s="279" t="str">
        <f>_xlfn.XLOOKUP(B7296,'data 2026'!E:E,'data 2026'!A:A)</f>
        <v>Đồng phục</v>
      </c>
    </row>
    <row r="7297" spans="1:18" ht="14" hidden="1">
      <c r="A7297" s="287">
        <v>45632</v>
      </c>
      <c r="B7297" s="288" t="s">
        <v>717</v>
      </c>
      <c r="C7297" s="288" t="s">
        <v>65101</v>
      </c>
      <c r="D7297" s="288" t="s">
        <v>291</v>
      </c>
      <c r="E7297" s="288" t="s">
        <v>1336</v>
      </c>
      <c r="F7297" s="288" t="s">
        <v>1065</v>
      </c>
      <c r="G7297" s="288" t="s">
        <v>60083</v>
      </c>
      <c r="H7297" s="288" t="s">
        <v>1065</v>
      </c>
      <c r="I7297" s="288" t="s">
        <v>1509</v>
      </c>
      <c r="J7297" s="288" t="s">
        <v>47551</v>
      </c>
      <c r="K7297" s="289">
        <v>30000</v>
      </c>
      <c r="L7297" s="288" t="s">
        <v>60084</v>
      </c>
      <c r="M7297" s="288" t="s">
        <v>114</v>
      </c>
      <c r="N7297" s="288" t="s">
        <v>1538</v>
      </c>
      <c r="O7297" s="288" t="s">
        <v>4348</v>
      </c>
      <c r="P7297" s="288" t="s">
        <v>4349</v>
      </c>
      <c r="Q7297" s="289">
        <v>1</v>
      </c>
      <c r="R7297" s="279" t="str">
        <f>_xlfn.XLOOKUP(B7297,'data 2026'!E:E,'data 2026'!A:A)</f>
        <v>Chi phí văn phòng phẩm</v>
      </c>
    </row>
    <row r="7298" spans="1:18" ht="14" hidden="1">
      <c r="A7298" s="287">
        <v>45632</v>
      </c>
      <c r="B7298" s="288" t="s">
        <v>717</v>
      </c>
      <c r="C7298" s="288" t="s">
        <v>65101</v>
      </c>
      <c r="D7298" s="288" t="s">
        <v>291</v>
      </c>
      <c r="E7298" s="288" t="s">
        <v>1336</v>
      </c>
      <c r="F7298" s="288" t="s">
        <v>1065</v>
      </c>
      <c r="G7298" s="288" t="s">
        <v>60083</v>
      </c>
      <c r="H7298" s="288" t="s">
        <v>1065</v>
      </c>
      <c r="I7298" s="288" t="s">
        <v>1509</v>
      </c>
      <c r="J7298" s="288" t="s">
        <v>47551</v>
      </c>
      <c r="K7298" s="289">
        <v>25000</v>
      </c>
      <c r="L7298" s="288" t="s">
        <v>60084</v>
      </c>
      <c r="M7298" s="288" t="s">
        <v>114</v>
      </c>
      <c r="N7298" s="288" t="s">
        <v>1538</v>
      </c>
      <c r="O7298" s="288" t="s">
        <v>19990</v>
      </c>
      <c r="P7298" s="288" t="s">
        <v>19991</v>
      </c>
      <c r="Q7298" s="289">
        <v>5</v>
      </c>
      <c r="R7298" s="279" t="str">
        <f>_xlfn.XLOOKUP(B7298,'data 2026'!E:E,'data 2026'!A:A)</f>
        <v>Chi phí văn phòng phẩm</v>
      </c>
    </row>
    <row r="7299" spans="1:18" ht="14" hidden="1">
      <c r="A7299" s="287">
        <v>45632</v>
      </c>
      <c r="B7299" s="288" t="s">
        <v>717</v>
      </c>
      <c r="C7299" s="288" t="s">
        <v>65101</v>
      </c>
      <c r="D7299" s="288" t="s">
        <v>291</v>
      </c>
      <c r="E7299" s="288" t="s">
        <v>1336</v>
      </c>
      <c r="F7299" s="288" t="s">
        <v>1065</v>
      </c>
      <c r="G7299" s="288" t="s">
        <v>60083</v>
      </c>
      <c r="H7299" s="288" t="s">
        <v>1065</v>
      </c>
      <c r="I7299" s="288" t="s">
        <v>1509</v>
      </c>
      <c r="J7299" s="288" t="s">
        <v>47551</v>
      </c>
      <c r="K7299" s="289">
        <v>6000</v>
      </c>
      <c r="L7299" s="288" t="s">
        <v>60084</v>
      </c>
      <c r="M7299" s="288" t="s">
        <v>114</v>
      </c>
      <c r="N7299" s="288" t="s">
        <v>1538</v>
      </c>
      <c r="O7299" s="288" t="s">
        <v>1626</v>
      </c>
      <c r="P7299" s="288" t="s">
        <v>1627</v>
      </c>
      <c r="Q7299" s="289">
        <v>2</v>
      </c>
      <c r="R7299" s="279" t="str">
        <f>_xlfn.XLOOKUP(B7299,'data 2026'!E:E,'data 2026'!A:A)</f>
        <v>Chi phí văn phòng phẩm</v>
      </c>
    </row>
    <row r="7300" spans="1:18" ht="14" hidden="1">
      <c r="A7300" s="287">
        <v>45632</v>
      </c>
      <c r="B7300" s="288" t="s">
        <v>717</v>
      </c>
      <c r="C7300" s="288" t="s">
        <v>65101</v>
      </c>
      <c r="D7300" s="288" t="s">
        <v>291</v>
      </c>
      <c r="E7300" s="288" t="s">
        <v>1336</v>
      </c>
      <c r="F7300" s="288" t="s">
        <v>1065</v>
      </c>
      <c r="G7300" s="288" t="s">
        <v>60083</v>
      </c>
      <c r="H7300" s="288" t="s">
        <v>1065</v>
      </c>
      <c r="I7300" s="288" t="s">
        <v>1509</v>
      </c>
      <c r="J7300" s="288" t="s">
        <v>47551</v>
      </c>
      <c r="K7300" s="289">
        <v>277178</v>
      </c>
      <c r="L7300" s="288" t="s">
        <v>60084</v>
      </c>
      <c r="M7300" s="288" t="s">
        <v>114</v>
      </c>
      <c r="N7300" s="288" t="s">
        <v>1538</v>
      </c>
      <c r="O7300" s="288" t="s">
        <v>3197</v>
      </c>
      <c r="P7300" s="288" t="s">
        <v>3198</v>
      </c>
      <c r="Q7300" s="289">
        <v>10</v>
      </c>
      <c r="R7300" s="279" t="str">
        <f>_xlfn.XLOOKUP(B7300,'data 2026'!E:E,'data 2026'!A:A)</f>
        <v>Chi phí văn phòng phẩm</v>
      </c>
    </row>
    <row r="7301" spans="1:18" ht="14" hidden="1">
      <c r="A7301" s="287">
        <v>45632</v>
      </c>
      <c r="B7301" s="288" t="s">
        <v>717</v>
      </c>
      <c r="C7301" s="288" t="s">
        <v>65101</v>
      </c>
      <c r="D7301" s="288" t="s">
        <v>291</v>
      </c>
      <c r="E7301" s="288" t="s">
        <v>1336</v>
      </c>
      <c r="F7301" s="288" t="s">
        <v>1065</v>
      </c>
      <c r="G7301" s="288" t="s">
        <v>60083</v>
      </c>
      <c r="H7301" s="288" t="s">
        <v>1065</v>
      </c>
      <c r="I7301" s="288" t="s">
        <v>1509</v>
      </c>
      <c r="J7301" s="288" t="s">
        <v>47551</v>
      </c>
      <c r="K7301" s="289">
        <v>11000</v>
      </c>
      <c r="L7301" s="288" t="s">
        <v>60084</v>
      </c>
      <c r="M7301" s="288" t="s">
        <v>114</v>
      </c>
      <c r="N7301" s="288" t="s">
        <v>1538</v>
      </c>
      <c r="O7301" s="288" t="s">
        <v>27925</v>
      </c>
      <c r="P7301" s="288" t="s">
        <v>27926</v>
      </c>
      <c r="Q7301" s="289">
        <v>10</v>
      </c>
      <c r="R7301" s="279" t="str">
        <f>_xlfn.XLOOKUP(B7301,'data 2026'!E:E,'data 2026'!A:A)</f>
        <v>Chi phí văn phòng phẩm</v>
      </c>
    </row>
    <row r="7302" spans="1:18" ht="14" hidden="1">
      <c r="A7302" s="287">
        <v>45632</v>
      </c>
      <c r="B7302" s="288" t="s">
        <v>717</v>
      </c>
      <c r="C7302" s="288" t="s">
        <v>65101</v>
      </c>
      <c r="D7302" s="288" t="s">
        <v>291</v>
      </c>
      <c r="E7302" s="288" t="s">
        <v>1336</v>
      </c>
      <c r="F7302" s="288" t="s">
        <v>1065</v>
      </c>
      <c r="G7302" s="288" t="s">
        <v>60083</v>
      </c>
      <c r="H7302" s="288" t="s">
        <v>1065</v>
      </c>
      <c r="I7302" s="288" t="s">
        <v>1509</v>
      </c>
      <c r="J7302" s="288" t="s">
        <v>47551</v>
      </c>
      <c r="K7302" s="289">
        <v>4000</v>
      </c>
      <c r="L7302" s="288" t="s">
        <v>60084</v>
      </c>
      <c r="M7302" s="288" t="s">
        <v>114</v>
      </c>
      <c r="N7302" s="288" t="s">
        <v>1538</v>
      </c>
      <c r="O7302" s="288" t="s">
        <v>4827</v>
      </c>
      <c r="P7302" s="288" t="s">
        <v>4828</v>
      </c>
      <c r="Q7302" s="289">
        <v>2</v>
      </c>
      <c r="R7302" s="279" t="str">
        <f>_xlfn.XLOOKUP(B7302,'data 2026'!E:E,'data 2026'!A:A)</f>
        <v>Chi phí văn phòng phẩm</v>
      </c>
    </row>
    <row r="7303" spans="1:18" ht="14" hidden="1">
      <c r="A7303" s="287">
        <v>45632</v>
      </c>
      <c r="B7303" s="288" t="s">
        <v>717</v>
      </c>
      <c r="C7303" s="288" t="s">
        <v>65101</v>
      </c>
      <c r="D7303" s="288" t="s">
        <v>291</v>
      </c>
      <c r="E7303" s="288" t="s">
        <v>1336</v>
      </c>
      <c r="F7303" s="288" t="s">
        <v>1065</v>
      </c>
      <c r="G7303" s="288" t="s">
        <v>60083</v>
      </c>
      <c r="H7303" s="288" t="s">
        <v>1065</v>
      </c>
      <c r="I7303" s="288" t="s">
        <v>1509</v>
      </c>
      <c r="J7303" s="288" t="s">
        <v>47551</v>
      </c>
      <c r="K7303" s="289">
        <v>40000</v>
      </c>
      <c r="L7303" s="288" t="s">
        <v>60084</v>
      </c>
      <c r="M7303" s="288" t="s">
        <v>114</v>
      </c>
      <c r="N7303" s="288" t="s">
        <v>1538</v>
      </c>
      <c r="O7303" s="288" t="s">
        <v>1622</v>
      </c>
      <c r="P7303" s="288" t="s">
        <v>1623</v>
      </c>
      <c r="Q7303" s="289">
        <v>5</v>
      </c>
      <c r="R7303" s="279" t="str">
        <f>_xlfn.XLOOKUP(B7303,'data 2026'!E:E,'data 2026'!A:A)</f>
        <v>Chi phí văn phòng phẩm</v>
      </c>
    </row>
    <row r="7304" spans="1:18" ht="14" hidden="1">
      <c r="A7304" s="287">
        <v>45632</v>
      </c>
      <c r="B7304" s="288" t="s">
        <v>717</v>
      </c>
      <c r="C7304" s="288" t="s">
        <v>65101</v>
      </c>
      <c r="D7304" s="288" t="s">
        <v>291</v>
      </c>
      <c r="E7304" s="288" t="s">
        <v>1336</v>
      </c>
      <c r="F7304" s="288" t="s">
        <v>1065</v>
      </c>
      <c r="G7304" s="288" t="s">
        <v>60083</v>
      </c>
      <c r="H7304" s="288" t="s">
        <v>1065</v>
      </c>
      <c r="I7304" s="288" t="s">
        <v>1509</v>
      </c>
      <c r="J7304" s="288" t="s">
        <v>47551</v>
      </c>
      <c r="K7304" s="289">
        <v>30000</v>
      </c>
      <c r="L7304" s="288" t="s">
        <v>60084</v>
      </c>
      <c r="M7304" s="288" t="s">
        <v>114</v>
      </c>
      <c r="N7304" s="288" t="s">
        <v>1538</v>
      </c>
      <c r="O7304" s="288" t="s">
        <v>8054</v>
      </c>
      <c r="P7304" s="288" t="s">
        <v>8055</v>
      </c>
      <c r="Q7304" s="289">
        <v>10</v>
      </c>
      <c r="R7304" s="279" t="str">
        <f>_xlfn.XLOOKUP(B7304,'data 2026'!E:E,'data 2026'!A:A)</f>
        <v>Chi phí văn phòng phẩm</v>
      </c>
    </row>
    <row r="7305" spans="1:18" ht="14" hidden="1">
      <c r="A7305" s="287">
        <v>45632</v>
      </c>
      <c r="B7305" s="288" t="s">
        <v>717</v>
      </c>
      <c r="C7305" s="288" t="s">
        <v>65101</v>
      </c>
      <c r="D7305" s="288" t="s">
        <v>291</v>
      </c>
      <c r="E7305" s="288" t="s">
        <v>1336</v>
      </c>
      <c r="F7305" s="288" t="s">
        <v>1065</v>
      </c>
      <c r="G7305" s="288" t="s">
        <v>60083</v>
      </c>
      <c r="H7305" s="288" t="s">
        <v>1065</v>
      </c>
      <c r="I7305" s="288" t="s">
        <v>1509</v>
      </c>
      <c r="J7305" s="288" t="s">
        <v>47551</v>
      </c>
      <c r="K7305" s="289">
        <v>189000</v>
      </c>
      <c r="L7305" s="288" t="s">
        <v>60084</v>
      </c>
      <c r="M7305" s="288" t="s">
        <v>114</v>
      </c>
      <c r="N7305" s="288" t="s">
        <v>1538</v>
      </c>
      <c r="O7305" s="288" t="s">
        <v>1628</v>
      </c>
      <c r="P7305" s="288" t="s">
        <v>1629</v>
      </c>
      <c r="Q7305" s="289">
        <v>3</v>
      </c>
      <c r="R7305" s="279" t="str">
        <f>_xlfn.XLOOKUP(B7305,'data 2026'!E:E,'data 2026'!A:A)</f>
        <v>Chi phí văn phòng phẩm</v>
      </c>
    </row>
    <row r="7306" spans="1:18" ht="14" hidden="1">
      <c r="A7306" s="287">
        <v>45632</v>
      </c>
      <c r="B7306" s="288" t="s">
        <v>717</v>
      </c>
      <c r="C7306" s="288" t="s">
        <v>65101</v>
      </c>
      <c r="D7306" s="288" t="s">
        <v>291</v>
      </c>
      <c r="E7306" s="288" t="s">
        <v>1336</v>
      </c>
      <c r="F7306" s="288" t="s">
        <v>1065</v>
      </c>
      <c r="G7306" s="288" t="s">
        <v>60083</v>
      </c>
      <c r="H7306" s="288" t="s">
        <v>1065</v>
      </c>
      <c r="I7306" s="288" t="s">
        <v>1509</v>
      </c>
      <c r="J7306" s="288" t="s">
        <v>47551</v>
      </c>
      <c r="K7306" s="289">
        <v>19500</v>
      </c>
      <c r="L7306" s="288" t="s">
        <v>60084</v>
      </c>
      <c r="M7306" s="288" t="s">
        <v>114</v>
      </c>
      <c r="N7306" s="288" t="s">
        <v>1538</v>
      </c>
      <c r="O7306" s="288" t="s">
        <v>4832</v>
      </c>
      <c r="P7306" s="288" t="s">
        <v>4833</v>
      </c>
      <c r="Q7306" s="289">
        <v>3</v>
      </c>
      <c r="R7306" s="279" t="str">
        <f>_xlfn.XLOOKUP(B7306,'data 2026'!E:E,'data 2026'!A:A)</f>
        <v>Chi phí văn phòng phẩm</v>
      </c>
    </row>
    <row r="7307" spans="1:18" ht="14" hidden="1">
      <c r="A7307" s="287">
        <v>45632</v>
      </c>
      <c r="B7307" s="288" t="s">
        <v>717</v>
      </c>
      <c r="C7307" s="288" t="s">
        <v>65101</v>
      </c>
      <c r="D7307" s="288" t="s">
        <v>291</v>
      </c>
      <c r="E7307" s="288" t="s">
        <v>1336</v>
      </c>
      <c r="F7307" s="288" t="s">
        <v>1065</v>
      </c>
      <c r="G7307" s="288" t="s">
        <v>60083</v>
      </c>
      <c r="H7307" s="288" t="s">
        <v>1065</v>
      </c>
      <c r="I7307" s="288" t="s">
        <v>1509</v>
      </c>
      <c r="J7307" s="288" t="s">
        <v>47551</v>
      </c>
      <c r="K7307" s="289">
        <v>150000</v>
      </c>
      <c r="L7307" s="288" t="s">
        <v>60084</v>
      </c>
      <c r="M7307" s="288" t="s">
        <v>114</v>
      </c>
      <c r="N7307" s="288" t="s">
        <v>1538</v>
      </c>
      <c r="O7307" s="288" t="s">
        <v>1620</v>
      </c>
      <c r="P7307" s="288" t="s">
        <v>1621</v>
      </c>
      <c r="Q7307" s="289">
        <v>500</v>
      </c>
      <c r="R7307" s="279" t="str">
        <f>_xlfn.XLOOKUP(B7307,'data 2026'!E:E,'data 2026'!A:A)</f>
        <v>Chi phí văn phòng phẩm</v>
      </c>
    </row>
    <row r="7308" spans="1:18" ht="14" hidden="1">
      <c r="A7308" s="287">
        <v>45632</v>
      </c>
      <c r="B7308" s="288" t="s">
        <v>663</v>
      </c>
      <c r="C7308" s="288" t="s">
        <v>65102</v>
      </c>
      <c r="D7308" s="288" t="s">
        <v>1198</v>
      </c>
      <c r="E7308" s="288" t="s">
        <v>1336</v>
      </c>
      <c r="F7308" s="288" t="s">
        <v>1065</v>
      </c>
      <c r="G7308" s="288" t="s">
        <v>60085</v>
      </c>
      <c r="H7308" s="288" t="s">
        <v>1065</v>
      </c>
      <c r="I7308" s="288" t="s">
        <v>1509</v>
      </c>
      <c r="J7308" s="288" t="s">
        <v>47551</v>
      </c>
      <c r="K7308" s="289">
        <v>1489092</v>
      </c>
      <c r="L7308" s="288" t="s">
        <v>60086</v>
      </c>
      <c r="M7308" s="288" t="s">
        <v>114</v>
      </c>
      <c r="N7308" s="288" t="s">
        <v>1538</v>
      </c>
      <c r="O7308" s="288" t="s">
        <v>47807</v>
      </c>
      <c r="P7308" s="288" t="s">
        <v>47808</v>
      </c>
      <c r="Q7308" s="289">
        <v>2</v>
      </c>
      <c r="R7308" s="279" t="str">
        <f>_xlfn.XLOOKUP(B7308,'data 2026'!E:E,'data 2026'!A:A)</f>
        <v>Công cụ dụng cụ</v>
      </c>
    </row>
    <row r="7309" spans="1:18" ht="14" hidden="1">
      <c r="A7309" s="287">
        <v>45627</v>
      </c>
      <c r="B7309" s="288" t="s">
        <v>79</v>
      </c>
      <c r="C7309" s="288" t="s">
        <v>65103</v>
      </c>
      <c r="D7309" s="288" t="s">
        <v>1359</v>
      </c>
      <c r="E7309" s="288" t="s">
        <v>1213</v>
      </c>
      <c r="F7309" s="288" t="s">
        <v>1214</v>
      </c>
      <c r="G7309" s="288" t="s">
        <v>60087</v>
      </c>
      <c r="H7309" s="288" t="s">
        <v>60088</v>
      </c>
      <c r="I7309" s="288" t="s">
        <v>1509</v>
      </c>
      <c r="J7309" s="288" t="s">
        <v>47551</v>
      </c>
      <c r="K7309" s="289">
        <v>36606818</v>
      </c>
      <c r="L7309" s="288" t="s">
        <v>10286</v>
      </c>
      <c r="M7309" s="288" t="s">
        <v>114</v>
      </c>
      <c r="N7309" s="288" t="s">
        <v>1690</v>
      </c>
      <c r="O7309" s="288" t="s">
        <v>114</v>
      </c>
      <c r="P7309" s="288" t="s">
        <v>114</v>
      </c>
      <c r="Q7309" s="289">
        <v>0</v>
      </c>
      <c r="R7309" s="279" t="str">
        <f>_xlfn.XLOOKUP(B7309,'data 2026'!E:E,'data 2026'!A:A)</f>
        <v>Lương</v>
      </c>
    </row>
    <row r="7310" spans="1:18" ht="14" hidden="1">
      <c r="A7310" s="287">
        <v>45635</v>
      </c>
      <c r="B7310" s="288" t="s">
        <v>253</v>
      </c>
      <c r="C7310" s="288" t="s">
        <v>64549</v>
      </c>
      <c r="D7310" s="288" t="s">
        <v>522</v>
      </c>
      <c r="E7310" s="288" t="s">
        <v>1216</v>
      </c>
      <c r="F7310" s="288" t="s">
        <v>1104</v>
      </c>
      <c r="G7310" s="288" t="s">
        <v>3457</v>
      </c>
      <c r="H7310" s="288" t="s">
        <v>59497</v>
      </c>
      <c r="I7310" s="288" t="s">
        <v>1509</v>
      </c>
      <c r="J7310" s="288" t="s">
        <v>47551</v>
      </c>
      <c r="K7310" s="289">
        <v>50000</v>
      </c>
      <c r="L7310" s="288" t="s">
        <v>59498</v>
      </c>
      <c r="M7310" s="288" t="s">
        <v>114</v>
      </c>
      <c r="N7310" s="288" t="s">
        <v>4614</v>
      </c>
      <c r="O7310" s="288" t="s">
        <v>114</v>
      </c>
      <c r="P7310" s="288" t="s">
        <v>114</v>
      </c>
      <c r="Q7310" s="289">
        <v>1</v>
      </c>
      <c r="R7310" s="279" t="str">
        <f>_xlfn.XLOOKUP(B7310,'data 2026'!E:E,'data 2026'!A:A)</f>
        <v>Bảo trì sửa chữa máy</v>
      </c>
    </row>
    <row r="7311" spans="1:18" ht="14" hidden="1">
      <c r="A7311" s="287">
        <v>45635</v>
      </c>
      <c r="B7311" s="288" t="s">
        <v>253</v>
      </c>
      <c r="C7311" s="288" t="s">
        <v>64549</v>
      </c>
      <c r="D7311" s="288" t="s">
        <v>522</v>
      </c>
      <c r="E7311" s="288" t="s">
        <v>1216</v>
      </c>
      <c r="F7311" s="288" t="s">
        <v>1104</v>
      </c>
      <c r="G7311" s="288" t="s">
        <v>3457</v>
      </c>
      <c r="H7311" s="288" t="s">
        <v>59497</v>
      </c>
      <c r="I7311" s="288" t="s">
        <v>1509</v>
      </c>
      <c r="J7311" s="288" t="s">
        <v>47551</v>
      </c>
      <c r="K7311" s="289">
        <v>16000</v>
      </c>
      <c r="L7311" s="288" t="s">
        <v>59498</v>
      </c>
      <c r="M7311" s="288" t="s">
        <v>114</v>
      </c>
      <c r="N7311" s="288" t="s">
        <v>4614</v>
      </c>
      <c r="O7311" s="288" t="s">
        <v>114</v>
      </c>
      <c r="P7311" s="288" t="s">
        <v>114</v>
      </c>
      <c r="Q7311" s="289">
        <v>2</v>
      </c>
      <c r="R7311" s="279" t="str">
        <f>_xlfn.XLOOKUP(B7311,'data 2026'!E:E,'data 2026'!A:A)</f>
        <v>Bảo trì sửa chữa máy</v>
      </c>
    </row>
    <row r="7312" spans="1:18" ht="14" hidden="1">
      <c r="A7312" s="287">
        <v>45635</v>
      </c>
      <c r="B7312" s="288" t="s">
        <v>253</v>
      </c>
      <c r="C7312" s="288" t="s">
        <v>64549</v>
      </c>
      <c r="D7312" s="288" t="s">
        <v>522</v>
      </c>
      <c r="E7312" s="288" t="s">
        <v>1216</v>
      </c>
      <c r="F7312" s="288" t="s">
        <v>1104</v>
      </c>
      <c r="G7312" s="288" t="s">
        <v>3457</v>
      </c>
      <c r="H7312" s="288" t="s">
        <v>59497</v>
      </c>
      <c r="I7312" s="288" t="s">
        <v>1509</v>
      </c>
      <c r="J7312" s="288" t="s">
        <v>47551</v>
      </c>
      <c r="K7312" s="289">
        <v>45000</v>
      </c>
      <c r="L7312" s="288" t="s">
        <v>59498</v>
      </c>
      <c r="M7312" s="288" t="s">
        <v>114</v>
      </c>
      <c r="N7312" s="288" t="s">
        <v>4614</v>
      </c>
      <c r="O7312" s="288" t="s">
        <v>114</v>
      </c>
      <c r="P7312" s="288" t="s">
        <v>114</v>
      </c>
      <c r="Q7312" s="289">
        <v>1</v>
      </c>
      <c r="R7312" s="279" t="str">
        <f>_xlfn.XLOOKUP(B7312,'data 2026'!E:E,'data 2026'!A:A)</f>
        <v>Bảo trì sửa chữa máy</v>
      </c>
    </row>
    <row r="7313" spans="1:18" ht="14" hidden="1">
      <c r="A7313" s="287">
        <v>45635</v>
      </c>
      <c r="B7313" s="288" t="s">
        <v>253</v>
      </c>
      <c r="C7313" s="288" t="s">
        <v>64549</v>
      </c>
      <c r="D7313" s="288" t="s">
        <v>522</v>
      </c>
      <c r="E7313" s="288" t="s">
        <v>1216</v>
      </c>
      <c r="F7313" s="288" t="s">
        <v>1104</v>
      </c>
      <c r="G7313" s="288" t="s">
        <v>3457</v>
      </c>
      <c r="H7313" s="288" t="s">
        <v>59497</v>
      </c>
      <c r="I7313" s="288" t="s">
        <v>1509</v>
      </c>
      <c r="J7313" s="288" t="s">
        <v>47551</v>
      </c>
      <c r="K7313" s="289">
        <v>60000</v>
      </c>
      <c r="L7313" s="288" t="s">
        <v>59498</v>
      </c>
      <c r="M7313" s="288" t="s">
        <v>114</v>
      </c>
      <c r="N7313" s="288" t="s">
        <v>4614</v>
      </c>
      <c r="O7313" s="288" t="s">
        <v>114</v>
      </c>
      <c r="P7313" s="288" t="s">
        <v>114</v>
      </c>
      <c r="Q7313" s="289">
        <v>2</v>
      </c>
      <c r="R7313" s="279" t="str">
        <f>_xlfn.XLOOKUP(B7313,'data 2026'!E:E,'data 2026'!A:A)</f>
        <v>Bảo trì sửa chữa máy</v>
      </c>
    </row>
    <row r="7314" spans="1:18" ht="14" hidden="1">
      <c r="A7314" s="287">
        <v>45635</v>
      </c>
      <c r="B7314" s="288" t="s">
        <v>241</v>
      </c>
      <c r="C7314" s="288" t="s">
        <v>64549</v>
      </c>
      <c r="D7314" s="288" t="s">
        <v>1198</v>
      </c>
      <c r="E7314" s="288" t="s">
        <v>1216</v>
      </c>
      <c r="F7314" s="288" t="s">
        <v>1104</v>
      </c>
      <c r="G7314" s="288" t="s">
        <v>3457</v>
      </c>
      <c r="H7314" s="288" t="s">
        <v>59497</v>
      </c>
      <c r="I7314" s="288" t="s">
        <v>1509</v>
      </c>
      <c r="J7314" s="288" t="s">
        <v>47551</v>
      </c>
      <c r="K7314" s="289">
        <v>65000</v>
      </c>
      <c r="L7314" s="288" t="s">
        <v>59498</v>
      </c>
      <c r="M7314" s="288" t="s">
        <v>114</v>
      </c>
      <c r="N7314" s="288" t="s">
        <v>4614</v>
      </c>
      <c r="O7314" s="288" t="s">
        <v>114</v>
      </c>
      <c r="P7314" s="288" t="s">
        <v>114</v>
      </c>
      <c r="Q7314" s="289">
        <v>1</v>
      </c>
      <c r="R7314" s="279" t="str">
        <f>_xlfn.XLOOKUP(B7314,'data 2026'!E:E,'data 2026'!A:A)</f>
        <v>Công cụ dụng cụ</v>
      </c>
    </row>
    <row r="7315" spans="1:18" ht="14" hidden="1">
      <c r="A7315" s="287">
        <v>45635</v>
      </c>
      <c r="B7315" s="288" t="s">
        <v>241</v>
      </c>
      <c r="C7315" s="288" t="s">
        <v>64549</v>
      </c>
      <c r="D7315" s="288" t="s">
        <v>1198</v>
      </c>
      <c r="E7315" s="288" t="s">
        <v>1216</v>
      </c>
      <c r="F7315" s="288" t="s">
        <v>1104</v>
      </c>
      <c r="G7315" s="288" t="s">
        <v>3457</v>
      </c>
      <c r="H7315" s="288" t="s">
        <v>59497</v>
      </c>
      <c r="I7315" s="288" t="s">
        <v>1509</v>
      </c>
      <c r="J7315" s="288" t="s">
        <v>47551</v>
      </c>
      <c r="K7315" s="289">
        <v>120000</v>
      </c>
      <c r="L7315" s="288" t="s">
        <v>59498</v>
      </c>
      <c r="M7315" s="288" t="s">
        <v>114</v>
      </c>
      <c r="N7315" s="288" t="s">
        <v>4614</v>
      </c>
      <c r="O7315" s="288" t="s">
        <v>114</v>
      </c>
      <c r="P7315" s="288" t="s">
        <v>114</v>
      </c>
      <c r="Q7315" s="289">
        <v>1</v>
      </c>
      <c r="R7315" s="279" t="str">
        <f>_xlfn.XLOOKUP(B7315,'data 2026'!E:E,'data 2026'!A:A)</f>
        <v>Công cụ dụng cụ</v>
      </c>
    </row>
    <row r="7316" spans="1:18" ht="14" hidden="1">
      <c r="A7316" s="287">
        <v>45635</v>
      </c>
      <c r="B7316" s="288" t="s">
        <v>253</v>
      </c>
      <c r="C7316" s="288" t="s">
        <v>64549</v>
      </c>
      <c r="D7316" s="288" t="s">
        <v>522</v>
      </c>
      <c r="E7316" s="288" t="s">
        <v>1216</v>
      </c>
      <c r="F7316" s="288" t="s">
        <v>1104</v>
      </c>
      <c r="G7316" s="288" t="s">
        <v>3457</v>
      </c>
      <c r="H7316" s="288" t="s">
        <v>59497</v>
      </c>
      <c r="I7316" s="288" t="s">
        <v>1509</v>
      </c>
      <c r="J7316" s="288" t="s">
        <v>47551</v>
      </c>
      <c r="K7316" s="289">
        <v>75000</v>
      </c>
      <c r="L7316" s="288" t="s">
        <v>59498</v>
      </c>
      <c r="M7316" s="288" t="s">
        <v>114</v>
      </c>
      <c r="N7316" s="288" t="s">
        <v>4614</v>
      </c>
      <c r="O7316" s="288" t="s">
        <v>114</v>
      </c>
      <c r="P7316" s="288" t="s">
        <v>114</v>
      </c>
      <c r="Q7316" s="289">
        <v>1</v>
      </c>
      <c r="R7316" s="279" t="str">
        <f>_xlfn.XLOOKUP(B7316,'data 2026'!E:E,'data 2026'!A:A)</f>
        <v>Bảo trì sửa chữa máy</v>
      </c>
    </row>
    <row r="7317" spans="1:18" ht="14" hidden="1">
      <c r="A7317" s="287">
        <v>45635</v>
      </c>
      <c r="B7317" s="288" t="s">
        <v>253</v>
      </c>
      <c r="C7317" s="288" t="s">
        <v>64549</v>
      </c>
      <c r="D7317" s="288" t="s">
        <v>522</v>
      </c>
      <c r="E7317" s="288" t="s">
        <v>1216</v>
      </c>
      <c r="F7317" s="288" t="s">
        <v>1104</v>
      </c>
      <c r="G7317" s="288" t="s">
        <v>3457</v>
      </c>
      <c r="H7317" s="288" t="s">
        <v>59497</v>
      </c>
      <c r="I7317" s="288" t="s">
        <v>1509</v>
      </c>
      <c r="J7317" s="288" t="s">
        <v>47551</v>
      </c>
      <c r="K7317" s="289">
        <v>280000</v>
      </c>
      <c r="L7317" s="288" t="s">
        <v>59498</v>
      </c>
      <c r="M7317" s="288" t="s">
        <v>114</v>
      </c>
      <c r="N7317" s="288" t="s">
        <v>4614</v>
      </c>
      <c r="O7317" s="288" t="s">
        <v>114</v>
      </c>
      <c r="P7317" s="288" t="s">
        <v>114</v>
      </c>
      <c r="Q7317" s="289">
        <v>2</v>
      </c>
      <c r="R7317" s="279" t="str">
        <f>_xlfn.XLOOKUP(B7317,'data 2026'!E:E,'data 2026'!A:A)</f>
        <v>Bảo trì sửa chữa máy</v>
      </c>
    </row>
    <row r="7318" spans="1:18" ht="14" hidden="1">
      <c r="A7318" s="287">
        <v>45629</v>
      </c>
      <c r="B7318" s="288" t="s">
        <v>173</v>
      </c>
      <c r="C7318" s="288" t="s">
        <v>65104</v>
      </c>
      <c r="D7318" s="288" t="s">
        <v>1208</v>
      </c>
      <c r="E7318" s="288" t="s">
        <v>1342</v>
      </c>
      <c r="F7318" s="288" t="s">
        <v>1343</v>
      </c>
      <c r="G7318" s="288" t="s">
        <v>60089</v>
      </c>
      <c r="H7318" s="288" t="s">
        <v>32461</v>
      </c>
      <c r="I7318" s="288" t="s">
        <v>1509</v>
      </c>
      <c r="J7318" s="288" t="s">
        <v>47551</v>
      </c>
      <c r="K7318" s="289">
        <v>5750000</v>
      </c>
      <c r="L7318" s="288" t="s">
        <v>13648</v>
      </c>
      <c r="M7318" s="288" t="s">
        <v>114</v>
      </c>
      <c r="N7318" s="288" t="s">
        <v>1690</v>
      </c>
      <c r="O7318" s="288" t="s">
        <v>114</v>
      </c>
      <c r="P7318" s="288" t="s">
        <v>114</v>
      </c>
      <c r="Q7318" s="289">
        <v>0</v>
      </c>
      <c r="R7318" s="279" t="str">
        <f>_xlfn.XLOOKUP(B7318,'data 2026'!E:E,'data 2026'!A:A)</f>
        <v>Công cụ dụng cụ</v>
      </c>
    </row>
    <row r="7319" spans="1:18" ht="14" hidden="1">
      <c r="A7319" s="287">
        <v>45636</v>
      </c>
      <c r="B7319" s="288" t="s">
        <v>697</v>
      </c>
      <c r="C7319" s="288" t="s">
        <v>65105</v>
      </c>
      <c r="D7319" s="288" t="s">
        <v>281</v>
      </c>
      <c r="E7319" s="288" t="s">
        <v>1336</v>
      </c>
      <c r="F7319" s="288" t="s">
        <v>1065</v>
      </c>
      <c r="G7319" s="288" t="s">
        <v>60090</v>
      </c>
      <c r="H7319" s="288" t="s">
        <v>19850</v>
      </c>
      <c r="I7319" s="288" t="s">
        <v>1509</v>
      </c>
      <c r="J7319" s="288" t="s">
        <v>47551</v>
      </c>
      <c r="K7319" s="289">
        <v>36364</v>
      </c>
      <c r="L7319" s="288" t="s">
        <v>60091</v>
      </c>
      <c r="M7319" s="288" t="s">
        <v>114</v>
      </c>
      <c r="N7319" s="288" t="s">
        <v>1902</v>
      </c>
      <c r="O7319" s="288" t="s">
        <v>114</v>
      </c>
      <c r="P7319" s="288" t="s">
        <v>114</v>
      </c>
      <c r="Q7319" s="289">
        <v>0</v>
      </c>
      <c r="R7319" s="279" t="str">
        <f>_xlfn.XLOOKUP(B7319,'data 2026'!E:E,'data 2026'!A:A)</f>
        <v>Điện thoại +Internet</v>
      </c>
    </row>
    <row r="7320" spans="1:18" ht="14" hidden="1">
      <c r="A7320" s="287">
        <v>45636</v>
      </c>
      <c r="B7320" s="288" t="s">
        <v>697</v>
      </c>
      <c r="C7320" s="288" t="s">
        <v>65106</v>
      </c>
      <c r="D7320" s="288" t="s">
        <v>281</v>
      </c>
      <c r="E7320" s="288" t="s">
        <v>1336</v>
      </c>
      <c r="F7320" s="288" t="s">
        <v>1065</v>
      </c>
      <c r="G7320" s="288" t="s">
        <v>60090</v>
      </c>
      <c r="H7320" s="288" t="s">
        <v>19850</v>
      </c>
      <c r="I7320" s="288" t="s">
        <v>1509</v>
      </c>
      <c r="J7320" s="288" t="s">
        <v>47551</v>
      </c>
      <c r="K7320" s="289">
        <v>86935</v>
      </c>
      <c r="L7320" s="288" t="s">
        <v>21925</v>
      </c>
      <c r="M7320" s="288" t="s">
        <v>114</v>
      </c>
      <c r="N7320" s="288" t="s">
        <v>1902</v>
      </c>
      <c r="O7320" s="288" t="s">
        <v>114</v>
      </c>
      <c r="P7320" s="288" t="s">
        <v>114</v>
      </c>
      <c r="Q7320" s="289">
        <v>0</v>
      </c>
      <c r="R7320" s="279" t="str">
        <f>_xlfn.XLOOKUP(B7320,'data 2026'!E:E,'data 2026'!A:A)</f>
        <v>Điện thoại +Internet</v>
      </c>
    </row>
    <row r="7321" spans="1:18" ht="14" hidden="1">
      <c r="A7321" s="287">
        <v>45636</v>
      </c>
      <c r="B7321" s="288" t="s">
        <v>697</v>
      </c>
      <c r="C7321" s="288" t="s">
        <v>65107</v>
      </c>
      <c r="D7321" s="288" t="s">
        <v>281</v>
      </c>
      <c r="E7321" s="288" t="s">
        <v>1336</v>
      </c>
      <c r="F7321" s="288" t="s">
        <v>1065</v>
      </c>
      <c r="G7321" s="288" t="s">
        <v>60090</v>
      </c>
      <c r="H7321" s="288" t="s">
        <v>19850</v>
      </c>
      <c r="I7321" s="288" t="s">
        <v>1509</v>
      </c>
      <c r="J7321" s="288" t="s">
        <v>47551</v>
      </c>
      <c r="K7321" s="289">
        <v>264</v>
      </c>
      <c r="L7321" s="288" t="s">
        <v>35976</v>
      </c>
      <c r="M7321" s="288" t="s">
        <v>114</v>
      </c>
      <c r="N7321" s="288" t="s">
        <v>1902</v>
      </c>
      <c r="O7321" s="288" t="s">
        <v>114</v>
      </c>
      <c r="P7321" s="288" t="s">
        <v>114</v>
      </c>
      <c r="Q7321" s="289">
        <v>0</v>
      </c>
      <c r="R7321" s="279" t="str">
        <f>_xlfn.XLOOKUP(B7321,'data 2026'!E:E,'data 2026'!A:A)</f>
        <v>Điện thoại +Internet</v>
      </c>
    </row>
    <row r="7322" spans="1:18" ht="14" hidden="1">
      <c r="A7322" s="287">
        <v>45636</v>
      </c>
      <c r="B7322" s="288" t="s">
        <v>207</v>
      </c>
      <c r="C7322" s="288" t="s">
        <v>65108</v>
      </c>
      <c r="D7322" s="288" t="s">
        <v>208</v>
      </c>
      <c r="E7322" s="288" t="s">
        <v>1216</v>
      </c>
      <c r="F7322" s="288" t="s">
        <v>1104</v>
      </c>
      <c r="G7322" s="288" t="s">
        <v>60092</v>
      </c>
      <c r="H7322" s="288" t="s">
        <v>60093</v>
      </c>
      <c r="I7322" s="288" t="s">
        <v>1509</v>
      </c>
      <c r="J7322" s="288" t="s">
        <v>47551</v>
      </c>
      <c r="K7322" s="289">
        <v>620000</v>
      </c>
      <c r="L7322" s="288" t="s">
        <v>60094</v>
      </c>
      <c r="M7322" s="288" t="s">
        <v>114</v>
      </c>
      <c r="N7322" s="288" t="s">
        <v>4614</v>
      </c>
      <c r="O7322" s="288" t="s">
        <v>26041</v>
      </c>
      <c r="P7322" s="288" t="s">
        <v>26042</v>
      </c>
      <c r="Q7322" s="289">
        <v>1</v>
      </c>
      <c r="R7322" s="279" t="str">
        <f>_xlfn.XLOOKUP(B7322,'data 2026'!E:E,'data 2026'!A:A)</f>
        <v>Bảo trì sửa chữa máy</v>
      </c>
    </row>
    <row r="7323" spans="1:18" ht="14" hidden="1">
      <c r="A7323" s="287">
        <v>45636</v>
      </c>
      <c r="B7323" s="288" t="s">
        <v>207</v>
      </c>
      <c r="C7323" s="288" t="s">
        <v>65108</v>
      </c>
      <c r="D7323" s="288" t="s">
        <v>208</v>
      </c>
      <c r="E7323" s="288" t="s">
        <v>1216</v>
      </c>
      <c r="F7323" s="288" t="s">
        <v>1104</v>
      </c>
      <c r="G7323" s="288" t="s">
        <v>25775</v>
      </c>
      <c r="H7323" s="288" t="s">
        <v>60093</v>
      </c>
      <c r="I7323" s="288" t="s">
        <v>1509</v>
      </c>
      <c r="J7323" s="288" t="s">
        <v>47551</v>
      </c>
      <c r="K7323" s="289">
        <v>62000</v>
      </c>
      <c r="L7323" s="288" t="s">
        <v>60094</v>
      </c>
      <c r="M7323" s="288" t="s">
        <v>114</v>
      </c>
      <c r="N7323" s="288" t="s">
        <v>4614</v>
      </c>
      <c r="O7323" s="288" t="s">
        <v>25915</v>
      </c>
      <c r="P7323" s="288" t="s">
        <v>25916</v>
      </c>
      <c r="Q7323" s="289">
        <v>2</v>
      </c>
      <c r="R7323" s="279" t="str">
        <f>_xlfn.XLOOKUP(B7323,'data 2026'!E:E,'data 2026'!A:A)</f>
        <v>Bảo trì sửa chữa máy</v>
      </c>
    </row>
    <row r="7324" spans="1:18" ht="14" hidden="1">
      <c r="A7324" s="287">
        <v>45636</v>
      </c>
      <c r="B7324" s="288" t="s">
        <v>183</v>
      </c>
      <c r="C7324" s="288" t="s">
        <v>65108</v>
      </c>
      <c r="D7324" s="288" t="s">
        <v>1218</v>
      </c>
      <c r="E7324" s="288" t="s">
        <v>1216</v>
      </c>
      <c r="F7324" s="288" t="s">
        <v>1104</v>
      </c>
      <c r="G7324" s="288" t="s">
        <v>25765</v>
      </c>
      <c r="H7324" s="288" t="s">
        <v>60093</v>
      </c>
      <c r="I7324" s="288" t="s">
        <v>1509</v>
      </c>
      <c r="J7324" s="288" t="s">
        <v>47551</v>
      </c>
      <c r="K7324" s="289">
        <v>640000</v>
      </c>
      <c r="L7324" s="288" t="s">
        <v>60094</v>
      </c>
      <c r="M7324" s="288" t="s">
        <v>114</v>
      </c>
      <c r="N7324" s="288" t="s">
        <v>4614</v>
      </c>
      <c r="O7324" s="288" t="s">
        <v>4333</v>
      </c>
      <c r="P7324" s="288" t="s">
        <v>4334</v>
      </c>
      <c r="Q7324" s="289">
        <v>200</v>
      </c>
      <c r="R7324" s="279" t="str">
        <f>_xlfn.XLOOKUP(B7324,'data 2026'!E:E,'data 2026'!A:A)</f>
        <v>Công cụ dụng cụ</v>
      </c>
    </row>
    <row r="7325" spans="1:18" ht="14" hidden="1">
      <c r="A7325" s="287">
        <v>45637</v>
      </c>
      <c r="B7325" s="288" t="s">
        <v>158</v>
      </c>
      <c r="C7325" s="288" t="s">
        <v>65109</v>
      </c>
      <c r="D7325" s="288" t="s">
        <v>157</v>
      </c>
      <c r="E7325" s="288" t="s">
        <v>1342</v>
      </c>
      <c r="F7325" s="288" t="s">
        <v>1343</v>
      </c>
      <c r="G7325" s="288" t="s">
        <v>60095</v>
      </c>
      <c r="H7325" s="288" t="s">
        <v>27965</v>
      </c>
      <c r="I7325" s="288" t="s">
        <v>1509</v>
      </c>
      <c r="J7325" s="288" t="s">
        <v>47551</v>
      </c>
      <c r="K7325" s="289">
        <v>648000</v>
      </c>
      <c r="L7325" s="288" t="s">
        <v>60096</v>
      </c>
      <c r="M7325" s="288" t="s">
        <v>114</v>
      </c>
      <c r="N7325" s="288" t="s">
        <v>1538</v>
      </c>
      <c r="O7325" s="288" t="s">
        <v>1567</v>
      </c>
      <c r="P7325" s="288" t="s">
        <v>1568</v>
      </c>
      <c r="Q7325" s="289">
        <v>24</v>
      </c>
      <c r="R7325" s="279" t="str">
        <f>_xlfn.XLOOKUP(B7325,'data 2026'!E:E,'data 2026'!A:A)</f>
        <v>Đồng phục</v>
      </c>
    </row>
    <row r="7326" spans="1:18" ht="14" hidden="1">
      <c r="A7326" s="287">
        <v>45637</v>
      </c>
      <c r="B7326" s="288" t="s">
        <v>158</v>
      </c>
      <c r="C7326" s="288" t="s">
        <v>65110</v>
      </c>
      <c r="D7326" s="288" t="s">
        <v>157</v>
      </c>
      <c r="E7326" s="288" t="s">
        <v>1342</v>
      </c>
      <c r="F7326" s="288" t="s">
        <v>1343</v>
      </c>
      <c r="G7326" s="288" t="s">
        <v>32344</v>
      </c>
      <c r="H7326" s="288" t="s">
        <v>27965</v>
      </c>
      <c r="I7326" s="288" t="s">
        <v>1509</v>
      </c>
      <c r="J7326" s="288" t="s">
        <v>47551</v>
      </c>
      <c r="K7326" s="289">
        <v>218114</v>
      </c>
      <c r="L7326" s="288" t="s">
        <v>60097</v>
      </c>
      <c r="M7326" s="288" t="s">
        <v>114</v>
      </c>
      <c r="N7326" s="288" t="s">
        <v>1538</v>
      </c>
      <c r="O7326" s="288" t="s">
        <v>4414</v>
      </c>
      <c r="P7326" s="288" t="s">
        <v>4415</v>
      </c>
      <c r="Q7326" s="289">
        <v>26</v>
      </c>
      <c r="R7326" s="279" t="str">
        <f>_xlfn.XLOOKUP(B7326,'data 2026'!E:E,'data 2026'!A:A)</f>
        <v>Đồng phục</v>
      </c>
    </row>
    <row r="7327" spans="1:18" ht="14" hidden="1">
      <c r="A7327" s="287">
        <v>45637</v>
      </c>
      <c r="B7327" s="288" t="s">
        <v>158</v>
      </c>
      <c r="C7327" s="288" t="s">
        <v>65111</v>
      </c>
      <c r="D7327" s="288" t="s">
        <v>157</v>
      </c>
      <c r="E7327" s="288" t="s">
        <v>1205</v>
      </c>
      <c r="F7327" s="288" t="s">
        <v>1206</v>
      </c>
      <c r="G7327" s="288" t="s">
        <v>60098</v>
      </c>
      <c r="H7327" s="288" t="s">
        <v>60099</v>
      </c>
      <c r="I7327" s="288" t="s">
        <v>1509</v>
      </c>
      <c r="J7327" s="288" t="s">
        <v>47551</v>
      </c>
      <c r="K7327" s="289">
        <v>324000</v>
      </c>
      <c r="L7327" s="288" t="s">
        <v>60100</v>
      </c>
      <c r="M7327" s="288" t="s">
        <v>114</v>
      </c>
      <c r="N7327" s="288" t="s">
        <v>1538</v>
      </c>
      <c r="O7327" s="288" t="s">
        <v>1567</v>
      </c>
      <c r="P7327" s="288" t="s">
        <v>1568</v>
      </c>
      <c r="Q7327" s="289">
        <v>12</v>
      </c>
      <c r="R7327" s="279" t="str">
        <f>_xlfn.XLOOKUP(B7327,'data 2026'!E:E,'data 2026'!A:A)</f>
        <v>Đồng phục</v>
      </c>
    </row>
    <row r="7328" spans="1:18" ht="14" hidden="1">
      <c r="A7328" s="287">
        <v>45637</v>
      </c>
      <c r="B7328" s="288" t="s">
        <v>292</v>
      </c>
      <c r="C7328" s="288" t="s">
        <v>65112</v>
      </c>
      <c r="D7328" s="288" t="s">
        <v>291</v>
      </c>
      <c r="E7328" s="288" t="s">
        <v>1342</v>
      </c>
      <c r="F7328" s="288" t="s">
        <v>1343</v>
      </c>
      <c r="G7328" s="288" t="s">
        <v>32344</v>
      </c>
      <c r="H7328" s="288" t="s">
        <v>27965</v>
      </c>
      <c r="I7328" s="288" t="s">
        <v>1509</v>
      </c>
      <c r="J7328" s="288" t="s">
        <v>47551</v>
      </c>
      <c r="K7328" s="289">
        <v>48000</v>
      </c>
      <c r="L7328" s="288" t="s">
        <v>60101</v>
      </c>
      <c r="M7328" s="288" t="s">
        <v>114</v>
      </c>
      <c r="N7328" s="288" t="s">
        <v>1538</v>
      </c>
      <c r="O7328" s="288" t="s">
        <v>1543</v>
      </c>
      <c r="P7328" s="288" t="s">
        <v>1544</v>
      </c>
      <c r="Q7328" s="289">
        <v>6</v>
      </c>
      <c r="R7328" s="279" t="str">
        <f>_xlfn.XLOOKUP(B7328,'data 2026'!E:E,'data 2026'!A:A)</f>
        <v>Chi phí văn phòng phẩm</v>
      </c>
    </row>
    <row r="7329" spans="1:18" ht="14" hidden="1">
      <c r="A7329" s="287">
        <v>45637</v>
      </c>
      <c r="B7329" s="288" t="s">
        <v>292</v>
      </c>
      <c r="C7329" s="288" t="s">
        <v>65112</v>
      </c>
      <c r="D7329" s="288" t="s">
        <v>291</v>
      </c>
      <c r="E7329" s="288" t="s">
        <v>1342</v>
      </c>
      <c r="F7329" s="288" t="s">
        <v>1343</v>
      </c>
      <c r="G7329" s="288" t="s">
        <v>32344</v>
      </c>
      <c r="H7329" s="288" t="s">
        <v>27965</v>
      </c>
      <c r="I7329" s="288" t="s">
        <v>1509</v>
      </c>
      <c r="J7329" s="288" t="s">
        <v>47551</v>
      </c>
      <c r="K7329" s="289">
        <v>96000</v>
      </c>
      <c r="L7329" s="288" t="s">
        <v>60101</v>
      </c>
      <c r="M7329" s="288" t="s">
        <v>114</v>
      </c>
      <c r="N7329" s="288" t="s">
        <v>1538</v>
      </c>
      <c r="O7329" s="288" t="s">
        <v>4333</v>
      </c>
      <c r="P7329" s="288" t="s">
        <v>4334</v>
      </c>
      <c r="Q7329" s="289">
        <v>30</v>
      </c>
      <c r="R7329" s="279" t="str">
        <f>_xlfn.XLOOKUP(B7329,'data 2026'!E:E,'data 2026'!A:A)</f>
        <v>Chi phí văn phòng phẩm</v>
      </c>
    </row>
    <row r="7330" spans="1:18" ht="14" hidden="1">
      <c r="A7330" s="287">
        <v>45637</v>
      </c>
      <c r="B7330" s="288" t="s">
        <v>292</v>
      </c>
      <c r="C7330" s="288" t="s">
        <v>65112</v>
      </c>
      <c r="D7330" s="288" t="s">
        <v>291</v>
      </c>
      <c r="E7330" s="288" t="s">
        <v>1342</v>
      </c>
      <c r="F7330" s="288" t="s">
        <v>1343</v>
      </c>
      <c r="G7330" s="288" t="s">
        <v>32344</v>
      </c>
      <c r="H7330" s="288" t="s">
        <v>27965</v>
      </c>
      <c r="I7330" s="288" t="s">
        <v>1509</v>
      </c>
      <c r="J7330" s="288" t="s">
        <v>47551</v>
      </c>
      <c r="K7330" s="289">
        <v>30000</v>
      </c>
      <c r="L7330" s="288" t="s">
        <v>60101</v>
      </c>
      <c r="M7330" s="288" t="s">
        <v>114</v>
      </c>
      <c r="N7330" s="288" t="s">
        <v>1538</v>
      </c>
      <c r="O7330" s="288" t="s">
        <v>1614</v>
      </c>
      <c r="P7330" s="288" t="s">
        <v>1615</v>
      </c>
      <c r="Q7330" s="289">
        <v>12</v>
      </c>
      <c r="R7330" s="279" t="str">
        <f>_xlfn.XLOOKUP(B7330,'data 2026'!E:E,'data 2026'!A:A)</f>
        <v>Chi phí văn phòng phẩm</v>
      </c>
    </row>
    <row r="7331" spans="1:18" ht="14" hidden="1">
      <c r="A7331" s="287">
        <v>45637</v>
      </c>
      <c r="B7331" s="288" t="s">
        <v>292</v>
      </c>
      <c r="C7331" s="288" t="s">
        <v>65112</v>
      </c>
      <c r="D7331" s="288" t="s">
        <v>291</v>
      </c>
      <c r="E7331" s="288" t="s">
        <v>1342</v>
      </c>
      <c r="F7331" s="288" t="s">
        <v>1343</v>
      </c>
      <c r="G7331" s="288" t="s">
        <v>32344</v>
      </c>
      <c r="H7331" s="288" t="s">
        <v>27965</v>
      </c>
      <c r="I7331" s="288" t="s">
        <v>1509</v>
      </c>
      <c r="J7331" s="288" t="s">
        <v>47551</v>
      </c>
      <c r="K7331" s="289">
        <v>10153</v>
      </c>
      <c r="L7331" s="288" t="s">
        <v>60101</v>
      </c>
      <c r="M7331" s="288" t="s">
        <v>114</v>
      </c>
      <c r="N7331" s="288" t="s">
        <v>1538</v>
      </c>
      <c r="O7331" s="288" t="s">
        <v>1616</v>
      </c>
      <c r="P7331" s="288" t="s">
        <v>1617</v>
      </c>
      <c r="Q7331" s="289">
        <v>2</v>
      </c>
      <c r="R7331" s="279" t="str">
        <f>_xlfn.XLOOKUP(B7331,'data 2026'!E:E,'data 2026'!A:A)</f>
        <v>Chi phí văn phòng phẩm</v>
      </c>
    </row>
    <row r="7332" spans="1:18" ht="14" hidden="1">
      <c r="A7332" s="287">
        <v>45637</v>
      </c>
      <c r="B7332" s="288" t="s">
        <v>292</v>
      </c>
      <c r="C7332" s="288" t="s">
        <v>65112</v>
      </c>
      <c r="D7332" s="288" t="s">
        <v>291</v>
      </c>
      <c r="E7332" s="288" t="s">
        <v>1342</v>
      </c>
      <c r="F7332" s="288" t="s">
        <v>1343</v>
      </c>
      <c r="G7332" s="288" t="s">
        <v>32344</v>
      </c>
      <c r="H7332" s="288" t="s">
        <v>27965</v>
      </c>
      <c r="I7332" s="288" t="s">
        <v>1509</v>
      </c>
      <c r="J7332" s="288" t="s">
        <v>47551</v>
      </c>
      <c r="K7332" s="289">
        <v>27717</v>
      </c>
      <c r="L7332" s="288" t="s">
        <v>60101</v>
      </c>
      <c r="M7332" s="288" t="s">
        <v>114</v>
      </c>
      <c r="N7332" s="288" t="s">
        <v>1538</v>
      </c>
      <c r="O7332" s="288" t="s">
        <v>3197</v>
      </c>
      <c r="P7332" s="288" t="s">
        <v>3198</v>
      </c>
      <c r="Q7332" s="289">
        <v>1</v>
      </c>
      <c r="R7332" s="279" t="str">
        <f>_xlfn.XLOOKUP(B7332,'data 2026'!E:E,'data 2026'!A:A)</f>
        <v>Chi phí văn phòng phẩm</v>
      </c>
    </row>
    <row r="7333" spans="1:18" ht="14" hidden="1">
      <c r="A7333" s="287">
        <v>45637</v>
      </c>
      <c r="B7333" s="288" t="s">
        <v>292</v>
      </c>
      <c r="C7333" s="288" t="s">
        <v>65112</v>
      </c>
      <c r="D7333" s="288" t="s">
        <v>291</v>
      </c>
      <c r="E7333" s="288" t="s">
        <v>1342</v>
      </c>
      <c r="F7333" s="288" t="s">
        <v>1343</v>
      </c>
      <c r="G7333" s="288" t="s">
        <v>32344</v>
      </c>
      <c r="H7333" s="288" t="s">
        <v>27965</v>
      </c>
      <c r="I7333" s="288" t="s">
        <v>1509</v>
      </c>
      <c r="J7333" s="288" t="s">
        <v>47551</v>
      </c>
      <c r="K7333" s="289">
        <v>90000</v>
      </c>
      <c r="L7333" s="288" t="s">
        <v>60101</v>
      </c>
      <c r="M7333" s="288" t="s">
        <v>114</v>
      </c>
      <c r="N7333" s="288" t="s">
        <v>1538</v>
      </c>
      <c r="O7333" s="288" t="s">
        <v>1620</v>
      </c>
      <c r="P7333" s="288" t="s">
        <v>1621</v>
      </c>
      <c r="Q7333" s="289">
        <v>300</v>
      </c>
      <c r="R7333" s="279" t="str">
        <f>_xlfn.XLOOKUP(B7333,'data 2026'!E:E,'data 2026'!A:A)</f>
        <v>Chi phí văn phòng phẩm</v>
      </c>
    </row>
    <row r="7334" spans="1:18" ht="14" hidden="1">
      <c r="A7334" s="287">
        <v>45637</v>
      </c>
      <c r="B7334" s="288" t="s">
        <v>292</v>
      </c>
      <c r="C7334" s="288" t="s">
        <v>65112</v>
      </c>
      <c r="D7334" s="288" t="s">
        <v>291</v>
      </c>
      <c r="E7334" s="288" t="s">
        <v>1342</v>
      </c>
      <c r="F7334" s="288" t="s">
        <v>1343</v>
      </c>
      <c r="G7334" s="288" t="s">
        <v>32344</v>
      </c>
      <c r="H7334" s="288" t="s">
        <v>27965</v>
      </c>
      <c r="I7334" s="288" t="s">
        <v>1509</v>
      </c>
      <c r="J7334" s="288" t="s">
        <v>47551</v>
      </c>
      <c r="K7334" s="289">
        <v>441000</v>
      </c>
      <c r="L7334" s="288" t="s">
        <v>60101</v>
      </c>
      <c r="M7334" s="288" t="s">
        <v>114</v>
      </c>
      <c r="N7334" s="288" t="s">
        <v>1538</v>
      </c>
      <c r="O7334" s="288" t="s">
        <v>1628</v>
      </c>
      <c r="P7334" s="288" t="s">
        <v>1629</v>
      </c>
      <c r="Q7334" s="289">
        <v>7</v>
      </c>
      <c r="R7334" s="279" t="str">
        <f>_xlfn.XLOOKUP(B7334,'data 2026'!E:E,'data 2026'!A:A)</f>
        <v>Chi phí văn phòng phẩm</v>
      </c>
    </row>
    <row r="7335" spans="1:18" ht="14" hidden="1">
      <c r="A7335" s="287">
        <v>45637</v>
      </c>
      <c r="B7335" s="288" t="s">
        <v>292</v>
      </c>
      <c r="C7335" s="288" t="s">
        <v>65112</v>
      </c>
      <c r="D7335" s="288" t="s">
        <v>291</v>
      </c>
      <c r="E7335" s="288" t="s">
        <v>1342</v>
      </c>
      <c r="F7335" s="288" t="s">
        <v>1343</v>
      </c>
      <c r="G7335" s="288" t="s">
        <v>32344</v>
      </c>
      <c r="H7335" s="288" t="s">
        <v>27965</v>
      </c>
      <c r="I7335" s="288" t="s">
        <v>1509</v>
      </c>
      <c r="J7335" s="288" t="s">
        <v>47551</v>
      </c>
      <c r="K7335" s="289">
        <v>17000</v>
      </c>
      <c r="L7335" s="288" t="s">
        <v>60101</v>
      </c>
      <c r="M7335" s="288" t="s">
        <v>114</v>
      </c>
      <c r="N7335" s="288" t="s">
        <v>1538</v>
      </c>
      <c r="O7335" s="288" t="s">
        <v>26727</v>
      </c>
      <c r="P7335" s="288" t="s">
        <v>26728</v>
      </c>
      <c r="Q7335" s="289">
        <v>1</v>
      </c>
      <c r="R7335" s="279" t="str">
        <f>_xlfn.XLOOKUP(B7335,'data 2026'!E:E,'data 2026'!A:A)</f>
        <v>Chi phí văn phòng phẩm</v>
      </c>
    </row>
    <row r="7336" spans="1:18" ht="14" hidden="1">
      <c r="A7336" s="287">
        <v>45637</v>
      </c>
      <c r="B7336" s="288" t="s">
        <v>292</v>
      </c>
      <c r="C7336" s="288" t="s">
        <v>65112</v>
      </c>
      <c r="D7336" s="288" t="s">
        <v>291</v>
      </c>
      <c r="E7336" s="288" t="s">
        <v>1342</v>
      </c>
      <c r="F7336" s="288" t="s">
        <v>1343</v>
      </c>
      <c r="G7336" s="288" t="s">
        <v>32344</v>
      </c>
      <c r="H7336" s="288" t="s">
        <v>27965</v>
      </c>
      <c r="I7336" s="288" t="s">
        <v>1509</v>
      </c>
      <c r="J7336" s="288" t="s">
        <v>47551</v>
      </c>
      <c r="K7336" s="289">
        <v>55000</v>
      </c>
      <c r="L7336" s="288" t="s">
        <v>60101</v>
      </c>
      <c r="M7336" s="288" t="s">
        <v>114</v>
      </c>
      <c r="N7336" s="288" t="s">
        <v>1538</v>
      </c>
      <c r="O7336" s="288" t="s">
        <v>27925</v>
      </c>
      <c r="P7336" s="288" t="s">
        <v>27926</v>
      </c>
      <c r="Q7336" s="289">
        <v>50</v>
      </c>
      <c r="R7336" s="279" t="str">
        <f>_xlfn.XLOOKUP(B7336,'data 2026'!E:E,'data 2026'!A:A)</f>
        <v>Chi phí văn phòng phẩm</v>
      </c>
    </row>
    <row r="7337" spans="1:18" ht="14" hidden="1">
      <c r="A7337" s="287">
        <v>45637</v>
      </c>
      <c r="B7337" s="288" t="s">
        <v>292</v>
      </c>
      <c r="C7337" s="288" t="s">
        <v>65112</v>
      </c>
      <c r="D7337" s="288" t="s">
        <v>291</v>
      </c>
      <c r="E7337" s="288" t="s">
        <v>1342</v>
      </c>
      <c r="F7337" s="288" t="s">
        <v>1343</v>
      </c>
      <c r="G7337" s="288" t="s">
        <v>32344</v>
      </c>
      <c r="H7337" s="288" t="s">
        <v>27965</v>
      </c>
      <c r="I7337" s="288" t="s">
        <v>1509</v>
      </c>
      <c r="J7337" s="288" t="s">
        <v>47551</v>
      </c>
      <c r="K7337" s="289">
        <v>14188</v>
      </c>
      <c r="L7337" s="288" t="s">
        <v>60101</v>
      </c>
      <c r="M7337" s="288" t="s">
        <v>114</v>
      </c>
      <c r="N7337" s="288" t="s">
        <v>1538</v>
      </c>
      <c r="O7337" s="288" t="s">
        <v>4480</v>
      </c>
      <c r="P7337" s="288" t="s">
        <v>4481</v>
      </c>
      <c r="Q7337" s="289">
        <v>3</v>
      </c>
      <c r="R7337" s="279" t="str">
        <f>_xlfn.XLOOKUP(B7337,'data 2026'!E:E,'data 2026'!A:A)</f>
        <v>Chi phí văn phòng phẩm</v>
      </c>
    </row>
    <row r="7338" spans="1:18" ht="14" hidden="1">
      <c r="A7338" s="287">
        <v>45637</v>
      </c>
      <c r="B7338" s="288" t="s">
        <v>292</v>
      </c>
      <c r="C7338" s="288" t="s">
        <v>65112</v>
      </c>
      <c r="D7338" s="288" t="s">
        <v>291</v>
      </c>
      <c r="E7338" s="288" t="s">
        <v>1342</v>
      </c>
      <c r="F7338" s="288" t="s">
        <v>1343</v>
      </c>
      <c r="G7338" s="288" t="s">
        <v>32344</v>
      </c>
      <c r="H7338" s="288" t="s">
        <v>27965</v>
      </c>
      <c r="I7338" s="288" t="s">
        <v>1509</v>
      </c>
      <c r="J7338" s="288" t="s">
        <v>47551</v>
      </c>
      <c r="K7338" s="289">
        <v>21732</v>
      </c>
      <c r="L7338" s="288" t="s">
        <v>60101</v>
      </c>
      <c r="M7338" s="288" t="s">
        <v>114</v>
      </c>
      <c r="N7338" s="288" t="s">
        <v>1538</v>
      </c>
      <c r="O7338" s="288" t="s">
        <v>4346</v>
      </c>
      <c r="P7338" s="288" t="s">
        <v>4347</v>
      </c>
      <c r="Q7338" s="289">
        <v>3</v>
      </c>
      <c r="R7338" s="279" t="str">
        <f>_xlfn.XLOOKUP(B7338,'data 2026'!E:E,'data 2026'!A:A)</f>
        <v>Chi phí văn phòng phẩm</v>
      </c>
    </row>
    <row r="7339" spans="1:18" ht="14" hidden="1">
      <c r="A7339" s="287">
        <v>45637</v>
      </c>
      <c r="B7339" s="288" t="s">
        <v>292</v>
      </c>
      <c r="C7339" s="288" t="s">
        <v>65112</v>
      </c>
      <c r="D7339" s="288" t="s">
        <v>291</v>
      </c>
      <c r="E7339" s="288" t="s">
        <v>1342</v>
      </c>
      <c r="F7339" s="288" t="s">
        <v>1343</v>
      </c>
      <c r="G7339" s="288" t="s">
        <v>32344</v>
      </c>
      <c r="H7339" s="288" t="s">
        <v>27965</v>
      </c>
      <c r="I7339" s="288" t="s">
        <v>1509</v>
      </c>
      <c r="J7339" s="288" t="s">
        <v>47551</v>
      </c>
      <c r="K7339" s="289">
        <v>64093</v>
      </c>
      <c r="L7339" s="288" t="s">
        <v>60101</v>
      </c>
      <c r="M7339" s="288" t="s">
        <v>114</v>
      </c>
      <c r="N7339" s="288" t="s">
        <v>1538</v>
      </c>
      <c r="O7339" s="288" t="s">
        <v>4416</v>
      </c>
      <c r="P7339" s="288" t="s">
        <v>4417</v>
      </c>
      <c r="Q7339" s="289">
        <v>2</v>
      </c>
      <c r="R7339" s="279" t="str">
        <f>_xlfn.XLOOKUP(B7339,'data 2026'!E:E,'data 2026'!A:A)</f>
        <v>Chi phí văn phòng phẩm</v>
      </c>
    </row>
    <row r="7340" spans="1:18" ht="14" hidden="1">
      <c r="A7340" s="287">
        <v>45637</v>
      </c>
      <c r="B7340" s="288" t="s">
        <v>292</v>
      </c>
      <c r="C7340" s="288" t="s">
        <v>65112</v>
      </c>
      <c r="D7340" s="288" t="s">
        <v>291</v>
      </c>
      <c r="E7340" s="288" t="s">
        <v>1342</v>
      </c>
      <c r="F7340" s="288" t="s">
        <v>1343</v>
      </c>
      <c r="G7340" s="288" t="s">
        <v>32344</v>
      </c>
      <c r="H7340" s="288" t="s">
        <v>27965</v>
      </c>
      <c r="I7340" s="288" t="s">
        <v>1509</v>
      </c>
      <c r="J7340" s="288" t="s">
        <v>47551</v>
      </c>
      <c r="K7340" s="289">
        <v>5000</v>
      </c>
      <c r="L7340" s="288" t="s">
        <v>60101</v>
      </c>
      <c r="M7340" s="288" t="s">
        <v>114</v>
      </c>
      <c r="N7340" s="288" t="s">
        <v>1538</v>
      </c>
      <c r="O7340" s="288" t="s">
        <v>3201</v>
      </c>
      <c r="P7340" s="288" t="s">
        <v>3202</v>
      </c>
      <c r="Q7340" s="289">
        <v>2</v>
      </c>
      <c r="R7340" s="279" t="str">
        <f>_xlfn.XLOOKUP(B7340,'data 2026'!E:E,'data 2026'!A:A)</f>
        <v>Chi phí văn phòng phẩm</v>
      </c>
    </row>
    <row r="7341" spans="1:18" ht="14" hidden="1">
      <c r="A7341" s="287">
        <v>45637</v>
      </c>
      <c r="B7341" s="288" t="s">
        <v>292</v>
      </c>
      <c r="C7341" s="288" t="s">
        <v>65112</v>
      </c>
      <c r="D7341" s="288" t="s">
        <v>291</v>
      </c>
      <c r="E7341" s="288" t="s">
        <v>1342</v>
      </c>
      <c r="F7341" s="288" t="s">
        <v>1343</v>
      </c>
      <c r="G7341" s="288" t="s">
        <v>32344</v>
      </c>
      <c r="H7341" s="288" t="s">
        <v>27965</v>
      </c>
      <c r="I7341" s="288" t="s">
        <v>1509</v>
      </c>
      <c r="J7341" s="288" t="s">
        <v>47551</v>
      </c>
      <c r="K7341" s="289">
        <v>9297</v>
      </c>
      <c r="L7341" s="288" t="s">
        <v>60101</v>
      </c>
      <c r="M7341" s="288" t="s">
        <v>114</v>
      </c>
      <c r="N7341" s="288" t="s">
        <v>1538</v>
      </c>
      <c r="O7341" s="288" t="s">
        <v>1594</v>
      </c>
      <c r="P7341" s="288" t="s">
        <v>1595</v>
      </c>
      <c r="Q7341" s="289">
        <v>2</v>
      </c>
      <c r="R7341" s="279" t="str">
        <f>_xlfn.XLOOKUP(B7341,'data 2026'!E:E,'data 2026'!A:A)</f>
        <v>Chi phí văn phòng phẩm</v>
      </c>
    </row>
    <row r="7342" spans="1:18" ht="14" hidden="1">
      <c r="A7342" s="287">
        <v>45637</v>
      </c>
      <c r="B7342" s="288" t="s">
        <v>292</v>
      </c>
      <c r="C7342" s="288" t="s">
        <v>65112</v>
      </c>
      <c r="D7342" s="288" t="s">
        <v>291</v>
      </c>
      <c r="E7342" s="288" t="s">
        <v>1342</v>
      </c>
      <c r="F7342" s="288" t="s">
        <v>1343</v>
      </c>
      <c r="G7342" s="288" t="s">
        <v>32344</v>
      </c>
      <c r="H7342" s="288" t="s">
        <v>27965</v>
      </c>
      <c r="I7342" s="288" t="s">
        <v>1509</v>
      </c>
      <c r="J7342" s="288" t="s">
        <v>47551</v>
      </c>
      <c r="K7342" s="289">
        <v>121500</v>
      </c>
      <c r="L7342" s="288" t="s">
        <v>60101</v>
      </c>
      <c r="M7342" s="288" t="s">
        <v>114</v>
      </c>
      <c r="N7342" s="288" t="s">
        <v>1538</v>
      </c>
      <c r="O7342" s="288" t="s">
        <v>1596</v>
      </c>
      <c r="P7342" s="288" t="s">
        <v>1597</v>
      </c>
      <c r="Q7342" s="289">
        <v>30</v>
      </c>
      <c r="R7342" s="279" t="str">
        <f>_xlfn.XLOOKUP(B7342,'data 2026'!E:E,'data 2026'!A:A)</f>
        <v>Chi phí văn phòng phẩm</v>
      </c>
    </row>
    <row r="7343" spans="1:18" ht="14" hidden="1">
      <c r="A7343" s="287">
        <v>45637</v>
      </c>
      <c r="B7343" s="288" t="s">
        <v>292</v>
      </c>
      <c r="C7343" s="288" t="s">
        <v>65112</v>
      </c>
      <c r="D7343" s="288" t="s">
        <v>291</v>
      </c>
      <c r="E7343" s="288" t="s">
        <v>1342</v>
      </c>
      <c r="F7343" s="288" t="s">
        <v>1343</v>
      </c>
      <c r="G7343" s="288" t="s">
        <v>32344</v>
      </c>
      <c r="H7343" s="288" t="s">
        <v>27965</v>
      </c>
      <c r="I7343" s="288" t="s">
        <v>1509</v>
      </c>
      <c r="J7343" s="288" t="s">
        <v>47551</v>
      </c>
      <c r="K7343" s="289">
        <v>7500</v>
      </c>
      <c r="L7343" s="288" t="s">
        <v>60101</v>
      </c>
      <c r="M7343" s="288" t="s">
        <v>114</v>
      </c>
      <c r="N7343" s="288" t="s">
        <v>1538</v>
      </c>
      <c r="O7343" s="288" t="s">
        <v>1547</v>
      </c>
      <c r="P7343" s="288" t="s">
        <v>1548</v>
      </c>
      <c r="Q7343" s="289">
        <v>3</v>
      </c>
      <c r="R7343" s="279" t="str">
        <f>_xlfn.XLOOKUP(B7343,'data 2026'!E:E,'data 2026'!A:A)</f>
        <v>Chi phí văn phòng phẩm</v>
      </c>
    </row>
    <row r="7344" spans="1:18" ht="14" hidden="1">
      <c r="A7344" s="287">
        <v>45637</v>
      </c>
      <c r="B7344" s="288" t="s">
        <v>292</v>
      </c>
      <c r="C7344" s="288" t="s">
        <v>65112</v>
      </c>
      <c r="D7344" s="288" t="s">
        <v>291</v>
      </c>
      <c r="E7344" s="288" t="s">
        <v>1342</v>
      </c>
      <c r="F7344" s="288" t="s">
        <v>1343</v>
      </c>
      <c r="G7344" s="288" t="s">
        <v>32344</v>
      </c>
      <c r="H7344" s="288" t="s">
        <v>27965</v>
      </c>
      <c r="I7344" s="288" t="s">
        <v>1509</v>
      </c>
      <c r="J7344" s="288" t="s">
        <v>47551</v>
      </c>
      <c r="K7344" s="289">
        <v>5500</v>
      </c>
      <c r="L7344" s="288" t="s">
        <v>60101</v>
      </c>
      <c r="M7344" s="288" t="s">
        <v>114</v>
      </c>
      <c r="N7344" s="288" t="s">
        <v>1538</v>
      </c>
      <c r="O7344" s="288" t="s">
        <v>1553</v>
      </c>
      <c r="P7344" s="288" t="s">
        <v>1554</v>
      </c>
      <c r="Q7344" s="289">
        <v>2</v>
      </c>
      <c r="R7344" s="279" t="str">
        <f>_xlfn.XLOOKUP(B7344,'data 2026'!E:E,'data 2026'!A:A)</f>
        <v>Chi phí văn phòng phẩm</v>
      </c>
    </row>
    <row r="7345" spans="1:18" ht="14" hidden="1">
      <c r="A7345" s="287">
        <v>45637</v>
      </c>
      <c r="B7345" s="288" t="s">
        <v>292</v>
      </c>
      <c r="C7345" s="288" t="s">
        <v>65112</v>
      </c>
      <c r="D7345" s="288" t="s">
        <v>291</v>
      </c>
      <c r="E7345" s="288" t="s">
        <v>1342</v>
      </c>
      <c r="F7345" s="288" t="s">
        <v>1343</v>
      </c>
      <c r="G7345" s="288" t="s">
        <v>32344</v>
      </c>
      <c r="H7345" s="288" t="s">
        <v>27965</v>
      </c>
      <c r="I7345" s="288" t="s">
        <v>1509</v>
      </c>
      <c r="J7345" s="288" t="s">
        <v>47551</v>
      </c>
      <c r="K7345" s="289">
        <v>300000</v>
      </c>
      <c r="L7345" s="288" t="s">
        <v>60101</v>
      </c>
      <c r="M7345" s="288" t="s">
        <v>114</v>
      </c>
      <c r="N7345" s="288" t="s">
        <v>1538</v>
      </c>
      <c r="O7345" s="288" t="s">
        <v>1555</v>
      </c>
      <c r="P7345" s="288" t="s">
        <v>1556</v>
      </c>
      <c r="Q7345" s="289">
        <v>40</v>
      </c>
      <c r="R7345" s="279" t="str">
        <f>_xlfn.XLOOKUP(B7345,'data 2026'!E:E,'data 2026'!A:A)</f>
        <v>Chi phí văn phòng phẩm</v>
      </c>
    </row>
    <row r="7346" spans="1:18" ht="14" hidden="1">
      <c r="A7346" s="287">
        <v>45637</v>
      </c>
      <c r="B7346" s="288" t="s">
        <v>173</v>
      </c>
      <c r="C7346" s="288" t="s">
        <v>65113</v>
      </c>
      <c r="D7346" s="288" t="s">
        <v>1208</v>
      </c>
      <c r="E7346" s="288" t="s">
        <v>1342</v>
      </c>
      <c r="F7346" s="288" t="s">
        <v>1343</v>
      </c>
      <c r="G7346" s="288" t="s">
        <v>60102</v>
      </c>
      <c r="H7346" s="288" t="s">
        <v>27965</v>
      </c>
      <c r="I7346" s="288" t="s">
        <v>1509</v>
      </c>
      <c r="J7346" s="288" t="s">
        <v>47551</v>
      </c>
      <c r="K7346" s="289">
        <v>380000</v>
      </c>
      <c r="L7346" s="288" t="s">
        <v>60103</v>
      </c>
      <c r="M7346" s="288" t="s">
        <v>114</v>
      </c>
      <c r="N7346" s="288" t="s">
        <v>1538</v>
      </c>
      <c r="O7346" s="288" t="s">
        <v>60104</v>
      </c>
      <c r="P7346" s="288" t="s">
        <v>60105</v>
      </c>
      <c r="Q7346" s="289">
        <v>1</v>
      </c>
      <c r="R7346" s="279" t="str">
        <f>_xlfn.XLOOKUP(B7346,'data 2026'!E:E,'data 2026'!A:A)</f>
        <v>Công cụ dụng cụ</v>
      </c>
    </row>
    <row r="7347" spans="1:18" ht="14" hidden="1">
      <c r="A7347" s="287">
        <v>45637</v>
      </c>
      <c r="B7347" s="288" t="s">
        <v>173</v>
      </c>
      <c r="C7347" s="288" t="s">
        <v>65113</v>
      </c>
      <c r="D7347" s="288" t="s">
        <v>1208</v>
      </c>
      <c r="E7347" s="288" t="s">
        <v>1342</v>
      </c>
      <c r="F7347" s="288" t="s">
        <v>1343</v>
      </c>
      <c r="G7347" s="288" t="s">
        <v>60102</v>
      </c>
      <c r="H7347" s="288" t="s">
        <v>27965</v>
      </c>
      <c r="I7347" s="288" t="s">
        <v>1509</v>
      </c>
      <c r="J7347" s="288" t="s">
        <v>47551</v>
      </c>
      <c r="K7347" s="289">
        <v>750000</v>
      </c>
      <c r="L7347" s="288" t="s">
        <v>60103</v>
      </c>
      <c r="M7347" s="288" t="s">
        <v>114</v>
      </c>
      <c r="N7347" s="288" t="s">
        <v>1538</v>
      </c>
      <c r="O7347" s="288" t="s">
        <v>33035</v>
      </c>
      <c r="P7347" s="288" t="s">
        <v>33036</v>
      </c>
      <c r="Q7347" s="289">
        <v>3</v>
      </c>
      <c r="R7347" s="279" t="str">
        <f>_xlfn.XLOOKUP(B7347,'data 2026'!E:E,'data 2026'!A:A)</f>
        <v>Công cụ dụng cụ</v>
      </c>
    </row>
    <row r="7348" spans="1:18" ht="14" hidden="1">
      <c r="A7348" s="287">
        <v>45637</v>
      </c>
      <c r="B7348" s="288" t="s">
        <v>173</v>
      </c>
      <c r="C7348" s="288" t="s">
        <v>65113</v>
      </c>
      <c r="D7348" s="288" t="s">
        <v>1208</v>
      </c>
      <c r="E7348" s="288" t="s">
        <v>1342</v>
      </c>
      <c r="F7348" s="288" t="s">
        <v>1343</v>
      </c>
      <c r="G7348" s="288" t="s">
        <v>60106</v>
      </c>
      <c r="H7348" s="288" t="s">
        <v>27965</v>
      </c>
      <c r="I7348" s="288" t="s">
        <v>1509</v>
      </c>
      <c r="J7348" s="288" t="s">
        <v>47551</v>
      </c>
      <c r="K7348" s="289">
        <v>190000</v>
      </c>
      <c r="L7348" s="288" t="s">
        <v>60103</v>
      </c>
      <c r="M7348" s="288" t="s">
        <v>114</v>
      </c>
      <c r="N7348" s="288" t="s">
        <v>1538</v>
      </c>
      <c r="O7348" s="288" t="s">
        <v>30003</v>
      </c>
      <c r="P7348" s="288" t="s">
        <v>30004</v>
      </c>
      <c r="Q7348" s="289">
        <v>2</v>
      </c>
      <c r="R7348" s="279" t="str">
        <f>_xlfn.XLOOKUP(B7348,'data 2026'!E:E,'data 2026'!A:A)</f>
        <v>Công cụ dụng cụ</v>
      </c>
    </row>
    <row r="7349" spans="1:18" ht="14" hidden="1">
      <c r="A7349" s="287">
        <v>45632</v>
      </c>
      <c r="B7349" s="288" t="s">
        <v>318</v>
      </c>
      <c r="C7349" s="288" t="s">
        <v>65114</v>
      </c>
      <c r="D7349" s="288" t="s">
        <v>1210</v>
      </c>
      <c r="E7349" s="288" t="s">
        <v>1342</v>
      </c>
      <c r="F7349" s="288" t="s">
        <v>1343</v>
      </c>
      <c r="G7349" s="288" t="s">
        <v>60107</v>
      </c>
      <c r="H7349" s="288" t="s">
        <v>60107</v>
      </c>
      <c r="I7349" s="288" t="s">
        <v>1509</v>
      </c>
      <c r="J7349" s="288" t="s">
        <v>47551</v>
      </c>
      <c r="K7349" s="289">
        <v>37661970</v>
      </c>
      <c r="L7349" s="288" t="s">
        <v>13692</v>
      </c>
      <c r="M7349" s="288" t="s">
        <v>114</v>
      </c>
      <c r="N7349" s="288" t="s">
        <v>1885</v>
      </c>
      <c r="O7349" s="288" t="s">
        <v>114</v>
      </c>
      <c r="P7349" s="288" t="s">
        <v>114</v>
      </c>
      <c r="Q7349" s="289">
        <v>0</v>
      </c>
      <c r="R7349" s="279" t="str">
        <f>_xlfn.XLOOKUP(B7349,'data 2026'!E:E,'data 2026'!A:A)</f>
        <v>Thử mẫu -khuôn</v>
      </c>
    </row>
    <row r="7350" spans="1:18" ht="14" hidden="1">
      <c r="A7350" s="287">
        <v>45638</v>
      </c>
      <c r="B7350" s="288" t="s">
        <v>175</v>
      </c>
      <c r="C7350" s="288" t="s">
        <v>65115</v>
      </c>
      <c r="D7350" s="288" t="s">
        <v>1209</v>
      </c>
      <c r="E7350" s="288" t="s">
        <v>1342</v>
      </c>
      <c r="F7350" s="288" t="s">
        <v>1343</v>
      </c>
      <c r="G7350" s="288" t="s">
        <v>60108</v>
      </c>
      <c r="H7350" s="288" t="s">
        <v>60109</v>
      </c>
      <c r="I7350" s="288" t="s">
        <v>1509</v>
      </c>
      <c r="J7350" s="288" t="s">
        <v>47551</v>
      </c>
      <c r="K7350" s="289">
        <v>4463200</v>
      </c>
      <c r="L7350" s="288" t="s">
        <v>13718</v>
      </c>
      <c r="M7350" s="288" t="s">
        <v>114</v>
      </c>
      <c r="N7350" s="288" t="s">
        <v>1902</v>
      </c>
      <c r="O7350" s="288" t="s">
        <v>114</v>
      </c>
      <c r="P7350" s="288" t="s">
        <v>114</v>
      </c>
      <c r="Q7350" s="289">
        <v>0</v>
      </c>
      <c r="R7350" s="279" t="str">
        <f>_xlfn.XLOOKUP(B7350,'data 2026'!E:E,'data 2026'!A:A)</f>
        <v>Công cụ dụng cụ</v>
      </c>
    </row>
    <row r="7351" spans="1:18" ht="14" hidden="1">
      <c r="A7351" s="287">
        <v>45638</v>
      </c>
      <c r="B7351" s="288" t="s">
        <v>175</v>
      </c>
      <c r="C7351" s="288" t="s">
        <v>65115</v>
      </c>
      <c r="D7351" s="288" t="s">
        <v>1209</v>
      </c>
      <c r="E7351" s="288" t="s">
        <v>1216</v>
      </c>
      <c r="F7351" s="288" t="s">
        <v>1104</v>
      </c>
      <c r="G7351" s="288" t="s">
        <v>60108</v>
      </c>
      <c r="H7351" s="288" t="s">
        <v>60109</v>
      </c>
      <c r="I7351" s="288" t="s">
        <v>1509</v>
      </c>
      <c r="J7351" s="288" t="s">
        <v>47551</v>
      </c>
      <c r="K7351" s="289">
        <v>1912800</v>
      </c>
      <c r="L7351" s="288" t="s">
        <v>13718</v>
      </c>
      <c r="M7351" s="288" t="s">
        <v>114</v>
      </c>
      <c r="N7351" s="288" t="s">
        <v>1902</v>
      </c>
      <c r="O7351" s="288" t="s">
        <v>114</v>
      </c>
      <c r="P7351" s="288" t="s">
        <v>114</v>
      </c>
      <c r="Q7351" s="289">
        <v>0</v>
      </c>
      <c r="R7351" s="279" t="str">
        <f>_xlfn.XLOOKUP(B7351,'data 2026'!E:E,'data 2026'!A:A)</f>
        <v>Công cụ dụng cụ</v>
      </c>
    </row>
    <row r="7352" spans="1:18" ht="14" hidden="1">
      <c r="A7352" s="287">
        <v>45638</v>
      </c>
      <c r="B7352" s="288" t="s">
        <v>330</v>
      </c>
      <c r="C7352" s="288" t="s">
        <v>65116</v>
      </c>
      <c r="D7352" s="288" t="s">
        <v>1259</v>
      </c>
      <c r="E7352" s="288" t="s">
        <v>1216</v>
      </c>
      <c r="F7352" s="288" t="s">
        <v>1104</v>
      </c>
      <c r="G7352" s="288" t="s">
        <v>60110</v>
      </c>
      <c r="H7352" s="288" t="s">
        <v>60111</v>
      </c>
      <c r="I7352" s="288" t="s">
        <v>1509</v>
      </c>
      <c r="J7352" s="288" t="s">
        <v>47551</v>
      </c>
      <c r="K7352" s="289">
        <v>3657500</v>
      </c>
      <c r="L7352" s="288" t="s">
        <v>13720</v>
      </c>
      <c r="M7352" s="288" t="s">
        <v>114</v>
      </c>
      <c r="N7352" s="288" t="s">
        <v>5002</v>
      </c>
      <c r="O7352" s="288" t="s">
        <v>114</v>
      </c>
      <c r="P7352" s="288" t="s">
        <v>114</v>
      </c>
      <c r="Q7352" s="289">
        <v>0</v>
      </c>
      <c r="R7352" s="279" t="str">
        <f>_xlfn.XLOOKUP(B7352,'data 2026'!E:E,'data 2026'!A:A)</f>
        <v>Đăng ký, kiểm định</v>
      </c>
    </row>
    <row r="7353" spans="1:18" ht="14" hidden="1">
      <c r="A7353" s="287">
        <v>45631</v>
      </c>
      <c r="B7353" s="288" t="s">
        <v>356</v>
      </c>
      <c r="C7353" s="288" t="s">
        <v>65117</v>
      </c>
      <c r="D7353" s="288" t="s">
        <v>1211</v>
      </c>
      <c r="E7353" s="288" t="s">
        <v>1342</v>
      </c>
      <c r="F7353" s="288" t="s">
        <v>1343</v>
      </c>
      <c r="G7353" s="288" t="s">
        <v>60112</v>
      </c>
      <c r="H7353" s="288" t="s">
        <v>60113</v>
      </c>
      <c r="I7353" s="288" t="s">
        <v>1509</v>
      </c>
      <c r="J7353" s="288" t="s">
        <v>47551</v>
      </c>
      <c r="K7353" s="289">
        <v>1900000</v>
      </c>
      <c r="L7353" s="288" t="s">
        <v>60114</v>
      </c>
      <c r="M7353" s="288" t="s">
        <v>114</v>
      </c>
      <c r="N7353" s="288" t="s">
        <v>1690</v>
      </c>
      <c r="O7353" s="288" t="s">
        <v>114</v>
      </c>
      <c r="P7353" s="288" t="s">
        <v>114</v>
      </c>
      <c r="Q7353" s="289">
        <v>0</v>
      </c>
      <c r="R7353" s="279" t="str">
        <f>_xlfn.XLOOKUP(B7353,'data 2026'!E:E,'data 2026'!A:A)</f>
        <v>Đăng ký, kiểm định</v>
      </c>
    </row>
    <row r="7354" spans="1:18" ht="14" hidden="1">
      <c r="A7354" s="287">
        <v>45627</v>
      </c>
      <c r="B7354" s="288" t="s">
        <v>488</v>
      </c>
      <c r="C7354" s="288" t="s">
        <v>65118</v>
      </c>
      <c r="D7354" s="288" t="s">
        <v>1202</v>
      </c>
      <c r="E7354" s="288" t="s">
        <v>1298</v>
      </c>
      <c r="F7354" s="288" t="s">
        <v>1161</v>
      </c>
      <c r="G7354" s="288" t="s">
        <v>60115</v>
      </c>
      <c r="H7354" s="288" t="s">
        <v>59516</v>
      </c>
      <c r="I7354" s="288" t="s">
        <v>1509</v>
      </c>
      <c r="J7354" s="288" t="s">
        <v>47551</v>
      </c>
      <c r="K7354" s="289">
        <v>902778</v>
      </c>
      <c r="L7354" s="288" t="s">
        <v>38718</v>
      </c>
      <c r="M7354" s="288" t="s">
        <v>114</v>
      </c>
      <c r="N7354" s="288" t="s">
        <v>1690</v>
      </c>
      <c r="O7354" s="288" t="s">
        <v>114</v>
      </c>
      <c r="P7354" s="288" t="s">
        <v>114</v>
      </c>
      <c r="Q7354" s="289">
        <v>0</v>
      </c>
      <c r="R7354" s="279" t="str">
        <f>_xlfn.XLOOKUP(B7354,'data 2026'!E:E,'data 2026'!A:A)</f>
        <v>Chi phí dịch vụ, tư vấn</v>
      </c>
    </row>
    <row r="7355" spans="1:18" ht="14" hidden="1">
      <c r="A7355" s="287">
        <v>45627</v>
      </c>
      <c r="B7355" s="288" t="s">
        <v>488</v>
      </c>
      <c r="C7355" s="288" t="s">
        <v>65119</v>
      </c>
      <c r="D7355" s="288" t="s">
        <v>1202</v>
      </c>
      <c r="E7355" s="288" t="s">
        <v>1298</v>
      </c>
      <c r="F7355" s="288" t="s">
        <v>1161</v>
      </c>
      <c r="G7355" s="288" t="s">
        <v>60116</v>
      </c>
      <c r="H7355" s="288" t="s">
        <v>60117</v>
      </c>
      <c r="I7355" s="288" t="s">
        <v>1509</v>
      </c>
      <c r="J7355" s="288" t="s">
        <v>47551</v>
      </c>
      <c r="K7355" s="289">
        <v>3000000</v>
      </c>
      <c r="L7355" s="288" t="s">
        <v>60118</v>
      </c>
      <c r="M7355" s="288" t="s">
        <v>114</v>
      </c>
      <c r="N7355" s="288" t="s">
        <v>1690</v>
      </c>
      <c r="O7355" s="288" t="s">
        <v>114</v>
      </c>
      <c r="P7355" s="288" t="s">
        <v>114</v>
      </c>
      <c r="Q7355" s="289">
        <v>0</v>
      </c>
      <c r="R7355" s="279" t="str">
        <f>_xlfn.XLOOKUP(B7355,'data 2026'!E:E,'data 2026'!A:A)</f>
        <v>Chi phí dịch vụ, tư vấn</v>
      </c>
    </row>
    <row r="7356" spans="1:18" ht="14" hidden="1">
      <c r="A7356" s="287">
        <v>45640</v>
      </c>
      <c r="B7356" s="288" t="s">
        <v>12041</v>
      </c>
      <c r="C7356" s="288" t="s">
        <v>65120</v>
      </c>
      <c r="D7356" s="288" t="s">
        <v>12042</v>
      </c>
      <c r="E7356" s="288" t="s">
        <v>1216</v>
      </c>
      <c r="F7356" s="288" t="s">
        <v>1104</v>
      </c>
      <c r="G7356" s="288" t="s">
        <v>60119</v>
      </c>
      <c r="H7356" s="288" t="s">
        <v>60120</v>
      </c>
      <c r="I7356" s="288" t="s">
        <v>1509</v>
      </c>
      <c r="J7356" s="288" t="s">
        <v>47551</v>
      </c>
      <c r="K7356" s="289">
        <v>16000000</v>
      </c>
      <c r="L7356" s="288" t="s">
        <v>21708</v>
      </c>
      <c r="M7356" s="288" t="s">
        <v>114</v>
      </c>
      <c r="N7356" s="288" t="s">
        <v>1902</v>
      </c>
      <c r="O7356" s="288" t="s">
        <v>114</v>
      </c>
      <c r="P7356" s="288" t="s">
        <v>114</v>
      </c>
      <c r="Q7356" s="289">
        <v>0</v>
      </c>
      <c r="R7356" s="279" t="e">
        <f>_xlfn.XLOOKUP(B7356,'data 2026'!E:E,'data 2026'!A:A)</f>
        <v>#N/A</v>
      </c>
    </row>
    <row r="7357" spans="1:18" ht="14" hidden="1">
      <c r="A7357" s="287">
        <v>45640</v>
      </c>
      <c r="B7357" s="288" t="s">
        <v>175</v>
      </c>
      <c r="C7357" s="288" t="s">
        <v>65121</v>
      </c>
      <c r="D7357" s="288" t="s">
        <v>1209</v>
      </c>
      <c r="E7357" s="288" t="s">
        <v>1342</v>
      </c>
      <c r="F7357" s="288" t="s">
        <v>1343</v>
      </c>
      <c r="G7357" s="288" t="s">
        <v>60121</v>
      </c>
      <c r="H7357" s="288" t="s">
        <v>60122</v>
      </c>
      <c r="I7357" s="288" t="s">
        <v>1509</v>
      </c>
      <c r="J7357" s="288" t="s">
        <v>47551</v>
      </c>
      <c r="K7357" s="289">
        <v>833787</v>
      </c>
      <c r="L7357" s="288" t="s">
        <v>38301</v>
      </c>
      <c r="M7357" s="288" t="s">
        <v>114</v>
      </c>
      <c r="N7357" s="288" t="s">
        <v>1902</v>
      </c>
      <c r="O7357" s="288" t="s">
        <v>114</v>
      </c>
      <c r="P7357" s="288" t="s">
        <v>114</v>
      </c>
      <c r="Q7357" s="289">
        <v>0</v>
      </c>
      <c r="R7357" s="279" t="str">
        <f>_xlfn.XLOOKUP(B7357,'data 2026'!E:E,'data 2026'!A:A)</f>
        <v>Công cụ dụng cụ</v>
      </c>
    </row>
    <row r="7358" spans="1:18" ht="14" hidden="1">
      <c r="A7358" s="287">
        <v>45640</v>
      </c>
      <c r="B7358" s="288" t="s">
        <v>175</v>
      </c>
      <c r="C7358" s="288" t="s">
        <v>65121</v>
      </c>
      <c r="D7358" s="288" t="s">
        <v>1209</v>
      </c>
      <c r="E7358" s="288" t="s">
        <v>1216</v>
      </c>
      <c r="F7358" s="288" t="s">
        <v>1104</v>
      </c>
      <c r="G7358" s="288" t="s">
        <v>60121</v>
      </c>
      <c r="H7358" s="288" t="s">
        <v>60122</v>
      </c>
      <c r="I7358" s="288" t="s">
        <v>1509</v>
      </c>
      <c r="J7358" s="288" t="s">
        <v>47551</v>
      </c>
      <c r="K7358" s="289">
        <v>357337</v>
      </c>
      <c r="L7358" s="288" t="s">
        <v>38301</v>
      </c>
      <c r="M7358" s="288" t="s">
        <v>114</v>
      </c>
      <c r="N7358" s="288" t="s">
        <v>1902</v>
      </c>
      <c r="O7358" s="288" t="s">
        <v>114</v>
      </c>
      <c r="P7358" s="288" t="s">
        <v>114</v>
      </c>
      <c r="Q7358" s="289">
        <v>0</v>
      </c>
      <c r="R7358" s="279" t="str">
        <f>_xlfn.XLOOKUP(B7358,'data 2026'!E:E,'data 2026'!A:A)</f>
        <v>Công cụ dụng cụ</v>
      </c>
    </row>
    <row r="7359" spans="1:18" ht="14" hidden="1">
      <c r="A7359" s="287">
        <v>45641</v>
      </c>
      <c r="B7359" s="288" t="s">
        <v>648</v>
      </c>
      <c r="C7359" s="288" t="s">
        <v>65122</v>
      </c>
      <c r="D7359" s="288" t="s">
        <v>157</v>
      </c>
      <c r="E7359" s="288" t="s">
        <v>1216</v>
      </c>
      <c r="F7359" s="288" t="s">
        <v>1104</v>
      </c>
      <c r="G7359" s="288" t="s">
        <v>59945</v>
      </c>
      <c r="H7359" s="288" t="s">
        <v>7737</v>
      </c>
      <c r="I7359" s="288" t="s">
        <v>1509</v>
      </c>
      <c r="J7359" s="288" t="s">
        <v>47551</v>
      </c>
      <c r="K7359" s="289">
        <v>486000</v>
      </c>
      <c r="L7359" s="288" t="s">
        <v>60123</v>
      </c>
      <c r="M7359" s="288" t="s">
        <v>114</v>
      </c>
      <c r="N7359" s="288" t="s">
        <v>1538</v>
      </c>
      <c r="O7359" s="288" t="s">
        <v>1567</v>
      </c>
      <c r="P7359" s="288" t="s">
        <v>1568</v>
      </c>
      <c r="Q7359" s="289">
        <v>18</v>
      </c>
      <c r="R7359" s="279" t="str">
        <f>_xlfn.XLOOKUP(B7359,'data 2026'!E:E,'data 2026'!A:A)</f>
        <v>Đồng phục</v>
      </c>
    </row>
    <row r="7360" spans="1:18" ht="14" hidden="1">
      <c r="A7360" s="287">
        <v>45642</v>
      </c>
      <c r="B7360" s="288" t="s">
        <v>207</v>
      </c>
      <c r="C7360" s="288" t="s">
        <v>65123</v>
      </c>
      <c r="D7360" s="288" t="s">
        <v>208</v>
      </c>
      <c r="E7360" s="288" t="s">
        <v>1216</v>
      </c>
      <c r="F7360" s="288" t="s">
        <v>1104</v>
      </c>
      <c r="G7360" s="288" t="s">
        <v>3457</v>
      </c>
      <c r="H7360" s="288" t="s">
        <v>60124</v>
      </c>
      <c r="I7360" s="288" t="s">
        <v>1509</v>
      </c>
      <c r="J7360" s="288" t="s">
        <v>47551</v>
      </c>
      <c r="K7360" s="289">
        <v>70000</v>
      </c>
      <c r="L7360" s="288" t="s">
        <v>60125</v>
      </c>
      <c r="M7360" s="288" t="s">
        <v>114</v>
      </c>
      <c r="N7360" s="288" t="s">
        <v>4614</v>
      </c>
      <c r="O7360" s="288" t="s">
        <v>114</v>
      </c>
      <c r="P7360" s="288" t="s">
        <v>114</v>
      </c>
      <c r="Q7360" s="289">
        <v>2</v>
      </c>
      <c r="R7360" s="279" t="str">
        <f>_xlfn.XLOOKUP(B7360,'data 2026'!E:E,'data 2026'!A:A)</f>
        <v>Bảo trì sửa chữa máy</v>
      </c>
    </row>
    <row r="7361" spans="1:18" ht="14" hidden="1">
      <c r="A7361" s="287">
        <v>45635</v>
      </c>
      <c r="B7361" s="288" t="s">
        <v>183</v>
      </c>
      <c r="C7361" s="288" t="s">
        <v>65124</v>
      </c>
      <c r="D7361" s="288" t="s">
        <v>1218</v>
      </c>
      <c r="E7361" s="288" t="s">
        <v>1216</v>
      </c>
      <c r="F7361" s="288" t="s">
        <v>1104</v>
      </c>
      <c r="G7361" s="288" t="s">
        <v>26218</v>
      </c>
      <c r="H7361" s="288" t="s">
        <v>59497</v>
      </c>
      <c r="I7361" s="288" t="s">
        <v>1509</v>
      </c>
      <c r="J7361" s="288" t="s">
        <v>47551</v>
      </c>
      <c r="K7361" s="289">
        <v>288000</v>
      </c>
      <c r="L7361" s="288" t="s">
        <v>60126</v>
      </c>
      <c r="M7361" s="288" t="s">
        <v>114</v>
      </c>
      <c r="N7361" s="288" t="s">
        <v>4614</v>
      </c>
      <c r="O7361" s="288" t="s">
        <v>4333</v>
      </c>
      <c r="P7361" s="288" t="s">
        <v>4334</v>
      </c>
      <c r="Q7361" s="289">
        <v>90</v>
      </c>
      <c r="R7361" s="279" t="str">
        <f>_xlfn.XLOOKUP(B7361,'data 2026'!E:E,'data 2026'!A:A)</f>
        <v>Công cụ dụng cụ</v>
      </c>
    </row>
    <row r="7362" spans="1:18" ht="14" hidden="1">
      <c r="A7362" s="287">
        <v>45635</v>
      </c>
      <c r="B7362" s="288" t="s">
        <v>175</v>
      </c>
      <c r="C7362" s="288" t="s">
        <v>65124</v>
      </c>
      <c r="D7362" s="288" t="s">
        <v>1209</v>
      </c>
      <c r="E7362" s="288" t="s">
        <v>1216</v>
      </c>
      <c r="F7362" s="288" t="s">
        <v>1104</v>
      </c>
      <c r="G7362" s="288" t="s">
        <v>19451</v>
      </c>
      <c r="H7362" s="288" t="s">
        <v>59497</v>
      </c>
      <c r="I7362" s="288" t="s">
        <v>1509</v>
      </c>
      <c r="J7362" s="288" t="s">
        <v>47551</v>
      </c>
      <c r="K7362" s="289">
        <v>4573287</v>
      </c>
      <c r="L7362" s="288" t="s">
        <v>60126</v>
      </c>
      <c r="M7362" s="288" t="s">
        <v>114</v>
      </c>
      <c r="N7362" s="288" t="s">
        <v>4614</v>
      </c>
      <c r="O7362" s="288" t="s">
        <v>19452</v>
      </c>
      <c r="P7362" s="288" t="s">
        <v>19453</v>
      </c>
      <c r="Q7362" s="289">
        <v>1</v>
      </c>
      <c r="R7362" s="279" t="str">
        <f>_xlfn.XLOOKUP(B7362,'data 2026'!E:E,'data 2026'!A:A)</f>
        <v>Công cụ dụng cụ</v>
      </c>
    </row>
    <row r="7363" spans="1:18" ht="14" hidden="1">
      <c r="A7363" s="287">
        <v>45635</v>
      </c>
      <c r="B7363" s="288" t="s">
        <v>175</v>
      </c>
      <c r="C7363" s="288" t="s">
        <v>65124</v>
      </c>
      <c r="D7363" s="288" t="s">
        <v>1209</v>
      </c>
      <c r="E7363" s="288" t="s">
        <v>1216</v>
      </c>
      <c r="F7363" s="288" t="s">
        <v>1104</v>
      </c>
      <c r="G7363" s="288" t="s">
        <v>19451</v>
      </c>
      <c r="H7363" s="288" t="s">
        <v>59497</v>
      </c>
      <c r="I7363" s="288" t="s">
        <v>1509</v>
      </c>
      <c r="J7363" s="288" t="s">
        <v>47551</v>
      </c>
      <c r="K7363" s="289">
        <v>6300000</v>
      </c>
      <c r="L7363" s="288" t="s">
        <v>60126</v>
      </c>
      <c r="M7363" s="288" t="s">
        <v>114</v>
      </c>
      <c r="N7363" s="288" t="s">
        <v>4614</v>
      </c>
      <c r="O7363" s="288" t="s">
        <v>19697</v>
      </c>
      <c r="P7363" s="288" t="s">
        <v>19698</v>
      </c>
      <c r="Q7363" s="289">
        <v>1000</v>
      </c>
      <c r="R7363" s="279" t="str">
        <f>_xlfn.XLOOKUP(B7363,'data 2026'!E:E,'data 2026'!A:A)</f>
        <v>Công cụ dụng cụ</v>
      </c>
    </row>
    <row r="7364" spans="1:18" ht="14" hidden="1">
      <c r="A7364" s="287">
        <v>45635</v>
      </c>
      <c r="B7364" s="288" t="s">
        <v>175</v>
      </c>
      <c r="C7364" s="288" t="s">
        <v>65124</v>
      </c>
      <c r="D7364" s="288" t="s">
        <v>1209</v>
      </c>
      <c r="E7364" s="288" t="s">
        <v>1216</v>
      </c>
      <c r="F7364" s="288" t="s">
        <v>1104</v>
      </c>
      <c r="G7364" s="288" t="s">
        <v>19446</v>
      </c>
      <c r="H7364" s="288" t="s">
        <v>59497</v>
      </c>
      <c r="I7364" s="288" t="s">
        <v>1509</v>
      </c>
      <c r="J7364" s="288" t="s">
        <v>47551</v>
      </c>
      <c r="K7364" s="289">
        <v>2961000</v>
      </c>
      <c r="L7364" s="288" t="s">
        <v>60126</v>
      </c>
      <c r="M7364" s="288" t="s">
        <v>114</v>
      </c>
      <c r="N7364" s="288" t="s">
        <v>4614</v>
      </c>
      <c r="O7364" s="288" t="s">
        <v>19449</v>
      </c>
      <c r="P7364" s="288" t="s">
        <v>19450</v>
      </c>
      <c r="Q7364" s="289">
        <v>2115</v>
      </c>
      <c r="R7364" s="279" t="str">
        <f>_xlfn.XLOOKUP(B7364,'data 2026'!E:E,'data 2026'!A:A)</f>
        <v>Công cụ dụng cụ</v>
      </c>
    </row>
    <row r="7365" spans="1:18" ht="14" hidden="1">
      <c r="A7365" s="287">
        <v>45635</v>
      </c>
      <c r="B7365" s="288" t="s">
        <v>175</v>
      </c>
      <c r="C7365" s="288" t="s">
        <v>65124</v>
      </c>
      <c r="D7365" s="288" t="s">
        <v>1209</v>
      </c>
      <c r="E7365" s="288" t="s">
        <v>1216</v>
      </c>
      <c r="F7365" s="288" t="s">
        <v>1104</v>
      </c>
      <c r="G7365" s="288" t="s">
        <v>19446</v>
      </c>
      <c r="H7365" s="288" t="s">
        <v>59497</v>
      </c>
      <c r="I7365" s="288" t="s">
        <v>1509</v>
      </c>
      <c r="J7365" s="288" t="s">
        <v>47551</v>
      </c>
      <c r="K7365" s="289">
        <v>1683356</v>
      </c>
      <c r="L7365" s="288" t="s">
        <v>60126</v>
      </c>
      <c r="M7365" s="288" t="s">
        <v>114</v>
      </c>
      <c r="N7365" s="288" t="s">
        <v>4614</v>
      </c>
      <c r="O7365" s="288" t="s">
        <v>25920</v>
      </c>
      <c r="P7365" s="288" t="s">
        <v>25921</v>
      </c>
      <c r="Q7365" s="289">
        <v>50</v>
      </c>
      <c r="R7365" s="279" t="str">
        <f>_xlfn.XLOOKUP(B7365,'data 2026'!E:E,'data 2026'!A:A)</f>
        <v>Công cụ dụng cụ</v>
      </c>
    </row>
    <row r="7366" spans="1:18" ht="14" hidden="1">
      <c r="A7366" s="287">
        <v>45635</v>
      </c>
      <c r="B7366" s="288" t="s">
        <v>175</v>
      </c>
      <c r="C7366" s="288" t="s">
        <v>65124</v>
      </c>
      <c r="D7366" s="288" t="s">
        <v>1209</v>
      </c>
      <c r="E7366" s="288" t="s">
        <v>1216</v>
      </c>
      <c r="F7366" s="288" t="s">
        <v>1104</v>
      </c>
      <c r="G7366" s="288" t="s">
        <v>19446</v>
      </c>
      <c r="H7366" s="288" t="s">
        <v>59497</v>
      </c>
      <c r="I7366" s="288" t="s">
        <v>1509</v>
      </c>
      <c r="J7366" s="288" t="s">
        <v>47551</v>
      </c>
      <c r="K7366" s="289">
        <v>7500000</v>
      </c>
      <c r="L7366" s="288" t="s">
        <v>60126</v>
      </c>
      <c r="M7366" s="288" t="s">
        <v>114</v>
      </c>
      <c r="N7366" s="288" t="s">
        <v>4614</v>
      </c>
      <c r="O7366" s="288" t="s">
        <v>26073</v>
      </c>
      <c r="P7366" s="288" t="s">
        <v>26074</v>
      </c>
      <c r="Q7366" s="289">
        <v>5</v>
      </c>
      <c r="R7366" s="279" t="str">
        <f>_xlfn.XLOOKUP(B7366,'data 2026'!E:E,'data 2026'!A:A)</f>
        <v>Công cụ dụng cụ</v>
      </c>
    </row>
    <row r="7367" spans="1:18" ht="14" hidden="1">
      <c r="A7367" s="287">
        <v>45627</v>
      </c>
      <c r="B7367" s="288" t="s">
        <v>79</v>
      </c>
      <c r="C7367" s="288" t="s">
        <v>65125</v>
      </c>
      <c r="D7367" s="288" t="s">
        <v>1359</v>
      </c>
      <c r="E7367" s="288" t="s">
        <v>1213</v>
      </c>
      <c r="F7367" s="288" t="s">
        <v>1214</v>
      </c>
      <c r="G7367" s="288" t="s">
        <v>60127</v>
      </c>
      <c r="H7367" s="288" t="s">
        <v>3353</v>
      </c>
      <c r="I7367" s="288" t="s">
        <v>1509</v>
      </c>
      <c r="J7367" s="288" t="s">
        <v>47551</v>
      </c>
      <c r="K7367" s="289">
        <v>48349166</v>
      </c>
      <c r="L7367" s="288" t="s">
        <v>21756</v>
      </c>
      <c r="M7367" s="288" t="s">
        <v>114</v>
      </c>
      <c r="N7367" s="288" t="s">
        <v>1690</v>
      </c>
      <c r="O7367" s="288" t="s">
        <v>114</v>
      </c>
      <c r="P7367" s="288" t="s">
        <v>114</v>
      </c>
      <c r="Q7367" s="289">
        <v>0</v>
      </c>
      <c r="R7367" s="279" t="str">
        <f>_xlfn.XLOOKUP(B7367,'data 2026'!E:E,'data 2026'!A:A)</f>
        <v>Lương</v>
      </c>
    </row>
    <row r="7368" spans="1:18" ht="14" hidden="1">
      <c r="A7368" s="287">
        <v>45644</v>
      </c>
      <c r="B7368" s="288" t="s">
        <v>663</v>
      </c>
      <c r="C7368" s="288" t="s">
        <v>65126</v>
      </c>
      <c r="D7368" s="288" t="s">
        <v>1198</v>
      </c>
      <c r="E7368" s="288" t="s">
        <v>1319</v>
      </c>
      <c r="F7368" s="288" t="s">
        <v>1165</v>
      </c>
      <c r="G7368" s="288" t="s">
        <v>60128</v>
      </c>
      <c r="H7368" s="288" t="s">
        <v>19606</v>
      </c>
      <c r="I7368" s="288" t="s">
        <v>1509</v>
      </c>
      <c r="J7368" s="288" t="s">
        <v>47551</v>
      </c>
      <c r="K7368" s="289">
        <v>286364</v>
      </c>
      <c r="L7368" s="288" t="s">
        <v>60129</v>
      </c>
      <c r="M7368" s="288" t="s">
        <v>114</v>
      </c>
      <c r="N7368" s="288" t="s">
        <v>1538</v>
      </c>
      <c r="O7368" s="288" t="s">
        <v>6209</v>
      </c>
      <c r="P7368" s="288" t="s">
        <v>6210</v>
      </c>
      <c r="Q7368" s="289">
        <v>1</v>
      </c>
      <c r="R7368" s="279" t="str">
        <f>_xlfn.XLOOKUP(B7368,'data 2026'!E:E,'data 2026'!A:A)</f>
        <v>Công cụ dụng cụ</v>
      </c>
    </row>
    <row r="7369" spans="1:18" ht="14" hidden="1">
      <c r="A7369" s="287">
        <v>45633</v>
      </c>
      <c r="B7369" s="288" t="s">
        <v>441</v>
      </c>
      <c r="C7369" s="288" t="s">
        <v>65127</v>
      </c>
      <c r="D7369" s="288" t="s">
        <v>440</v>
      </c>
      <c r="E7369" s="288" t="s">
        <v>1298</v>
      </c>
      <c r="F7369" s="288" t="s">
        <v>1161</v>
      </c>
      <c r="G7369" s="288" t="s">
        <v>60130</v>
      </c>
      <c r="H7369" s="288" t="s">
        <v>19535</v>
      </c>
      <c r="I7369" s="288" t="s">
        <v>1509</v>
      </c>
      <c r="J7369" s="288" t="s">
        <v>47551</v>
      </c>
      <c r="K7369" s="289">
        <v>53298000</v>
      </c>
      <c r="L7369" s="288" t="s">
        <v>41878</v>
      </c>
      <c r="M7369" s="288" t="s">
        <v>114</v>
      </c>
      <c r="N7369" s="288" t="s">
        <v>1885</v>
      </c>
      <c r="O7369" s="288" t="s">
        <v>114</v>
      </c>
      <c r="P7369" s="288" t="s">
        <v>114</v>
      </c>
      <c r="Q7369" s="289">
        <v>0</v>
      </c>
      <c r="R7369" s="279" t="str">
        <f>_xlfn.XLOOKUP(B7369,'data 2026'!E:E,'data 2026'!A:A)</f>
        <v>Chi phí chiết khấu, hoa hồng</v>
      </c>
    </row>
    <row r="7370" spans="1:18" ht="14" hidden="1">
      <c r="A7370" s="287">
        <v>45637</v>
      </c>
      <c r="B7370" s="288" t="s">
        <v>441</v>
      </c>
      <c r="C7370" s="288" t="s">
        <v>65128</v>
      </c>
      <c r="D7370" s="288" t="s">
        <v>440</v>
      </c>
      <c r="E7370" s="288" t="s">
        <v>1298</v>
      </c>
      <c r="F7370" s="288" t="s">
        <v>1161</v>
      </c>
      <c r="G7370" s="288" t="s">
        <v>60131</v>
      </c>
      <c r="H7370" s="288" t="s">
        <v>19535</v>
      </c>
      <c r="I7370" s="288" t="s">
        <v>1509</v>
      </c>
      <c r="J7370" s="288" t="s">
        <v>47551</v>
      </c>
      <c r="K7370" s="289">
        <v>85209120</v>
      </c>
      <c r="L7370" s="288" t="s">
        <v>2251</v>
      </c>
      <c r="M7370" s="288" t="s">
        <v>114</v>
      </c>
      <c r="N7370" s="288" t="s">
        <v>1885</v>
      </c>
      <c r="O7370" s="288" t="s">
        <v>114</v>
      </c>
      <c r="P7370" s="288" t="s">
        <v>114</v>
      </c>
      <c r="Q7370" s="289">
        <v>0</v>
      </c>
      <c r="R7370" s="279" t="str">
        <f>_xlfn.XLOOKUP(B7370,'data 2026'!E:E,'data 2026'!A:A)</f>
        <v>Chi phí chiết khấu, hoa hồng</v>
      </c>
    </row>
    <row r="7371" spans="1:18" ht="14" hidden="1">
      <c r="A7371" s="287">
        <v>45638</v>
      </c>
      <c r="B7371" s="288" t="s">
        <v>441</v>
      </c>
      <c r="C7371" s="288" t="s">
        <v>65129</v>
      </c>
      <c r="D7371" s="288" t="s">
        <v>440</v>
      </c>
      <c r="E7371" s="288" t="s">
        <v>1298</v>
      </c>
      <c r="F7371" s="288" t="s">
        <v>1161</v>
      </c>
      <c r="G7371" s="288" t="s">
        <v>60132</v>
      </c>
      <c r="H7371" s="288" t="s">
        <v>19535</v>
      </c>
      <c r="I7371" s="288" t="s">
        <v>1509</v>
      </c>
      <c r="J7371" s="288" t="s">
        <v>47551</v>
      </c>
      <c r="K7371" s="289">
        <v>42621480</v>
      </c>
      <c r="L7371" s="288" t="s">
        <v>14690</v>
      </c>
      <c r="M7371" s="288" t="s">
        <v>114</v>
      </c>
      <c r="N7371" s="288" t="s">
        <v>1885</v>
      </c>
      <c r="O7371" s="288" t="s">
        <v>114</v>
      </c>
      <c r="P7371" s="288" t="s">
        <v>114</v>
      </c>
      <c r="Q7371" s="289">
        <v>0</v>
      </c>
      <c r="R7371" s="279" t="str">
        <f>_xlfn.XLOOKUP(B7371,'data 2026'!E:E,'data 2026'!A:A)</f>
        <v>Chi phí chiết khấu, hoa hồng</v>
      </c>
    </row>
    <row r="7372" spans="1:18" ht="14" hidden="1">
      <c r="A7372" s="287">
        <v>45643</v>
      </c>
      <c r="B7372" s="288" t="s">
        <v>441</v>
      </c>
      <c r="C7372" s="288" t="s">
        <v>65130</v>
      </c>
      <c r="D7372" s="288" t="s">
        <v>440</v>
      </c>
      <c r="E7372" s="288" t="s">
        <v>1298</v>
      </c>
      <c r="F7372" s="288" t="s">
        <v>1161</v>
      </c>
      <c r="G7372" s="288" t="s">
        <v>60133</v>
      </c>
      <c r="H7372" s="288" t="s">
        <v>19535</v>
      </c>
      <c r="I7372" s="288" t="s">
        <v>1509</v>
      </c>
      <c r="J7372" s="288" t="s">
        <v>47551</v>
      </c>
      <c r="K7372" s="289">
        <v>42638400</v>
      </c>
      <c r="L7372" s="288" t="s">
        <v>37252</v>
      </c>
      <c r="M7372" s="288" t="s">
        <v>114</v>
      </c>
      <c r="N7372" s="288" t="s">
        <v>1885</v>
      </c>
      <c r="O7372" s="288" t="s">
        <v>114</v>
      </c>
      <c r="P7372" s="288" t="s">
        <v>114</v>
      </c>
      <c r="Q7372" s="289">
        <v>0</v>
      </c>
      <c r="R7372" s="279" t="str">
        <f>_xlfn.XLOOKUP(B7372,'data 2026'!E:E,'data 2026'!A:A)</f>
        <v>Chi phí chiết khấu, hoa hồng</v>
      </c>
    </row>
    <row r="7373" spans="1:18" ht="14" hidden="1">
      <c r="A7373" s="287">
        <v>45629</v>
      </c>
      <c r="B7373" s="288" t="s">
        <v>79</v>
      </c>
      <c r="C7373" s="288" t="s">
        <v>65131</v>
      </c>
      <c r="D7373" s="288" t="s">
        <v>1359</v>
      </c>
      <c r="E7373" s="288" t="s">
        <v>1213</v>
      </c>
      <c r="F7373" s="288" t="s">
        <v>1214</v>
      </c>
      <c r="G7373" s="288" t="s">
        <v>60134</v>
      </c>
      <c r="H7373" s="288" t="s">
        <v>3353</v>
      </c>
      <c r="I7373" s="288" t="s">
        <v>1509</v>
      </c>
      <c r="J7373" s="288" t="s">
        <v>47551</v>
      </c>
      <c r="K7373" s="289">
        <v>8370000</v>
      </c>
      <c r="L7373" s="288" t="s">
        <v>21764</v>
      </c>
      <c r="M7373" s="288" t="s">
        <v>114</v>
      </c>
      <c r="N7373" s="288" t="s">
        <v>1690</v>
      </c>
      <c r="O7373" s="288" t="s">
        <v>114</v>
      </c>
      <c r="P7373" s="288" t="s">
        <v>114</v>
      </c>
      <c r="Q7373" s="289">
        <v>0</v>
      </c>
      <c r="R7373" s="279" t="str">
        <f>_xlfn.XLOOKUP(B7373,'data 2026'!E:E,'data 2026'!A:A)</f>
        <v>Lương</v>
      </c>
    </row>
    <row r="7374" spans="1:18" ht="14" hidden="1">
      <c r="A7374" s="287">
        <v>45629</v>
      </c>
      <c r="B7374" s="288" t="s">
        <v>79</v>
      </c>
      <c r="C7374" s="288" t="s">
        <v>65132</v>
      </c>
      <c r="D7374" s="288" t="s">
        <v>1359</v>
      </c>
      <c r="E7374" s="288" t="s">
        <v>1213</v>
      </c>
      <c r="F7374" s="288" t="s">
        <v>1214</v>
      </c>
      <c r="G7374" s="288" t="s">
        <v>60135</v>
      </c>
      <c r="H7374" s="288" t="s">
        <v>3353</v>
      </c>
      <c r="I7374" s="288" t="s">
        <v>1509</v>
      </c>
      <c r="J7374" s="288" t="s">
        <v>47551</v>
      </c>
      <c r="K7374" s="289">
        <v>139162500</v>
      </c>
      <c r="L7374" s="288" t="s">
        <v>60136</v>
      </c>
      <c r="M7374" s="288" t="s">
        <v>114</v>
      </c>
      <c r="N7374" s="288" t="s">
        <v>1690</v>
      </c>
      <c r="O7374" s="288" t="s">
        <v>114</v>
      </c>
      <c r="P7374" s="288" t="s">
        <v>114</v>
      </c>
      <c r="Q7374" s="289">
        <v>0</v>
      </c>
      <c r="R7374" s="279" t="str">
        <f>_xlfn.XLOOKUP(B7374,'data 2026'!E:E,'data 2026'!A:A)</f>
        <v>Lương</v>
      </c>
    </row>
    <row r="7375" spans="1:18" ht="14" hidden="1">
      <c r="A7375" s="287">
        <v>45629</v>
      </c>
      <c r="B7375" s="288" t="s">
        <v>79</v>
      </c>
      <c r="C7375" s="288" t="s">
        <v>65133</v>
      </c>
      <c r="D7375" s="288" t="s">
        <v>1359</v>
      </c>
      <c r="E7375" s="288" t="s">
        <v>1213</v>
      </c>
      <c r="F7375" s="288" t="s">
        <v>1214</v>
      </c>
      <c r="G7375" s="288" t="s">
        <v>60137</v>
      </c>
      <c r="H7375" s="288" t="s">
        <v>3353</v>
      </c>
      <c r="I7375" s="288" t="s">
        <v>1509</v>
      </c>
      <c r="J7375" s="288" t="s">
        <v>47551</v>
      </c>
      <c r="K7375" s="289">
        <v>4642500</v>
      </c>
      <c r="L7375" s="288" t="s">
        <v>13749</v>
      </c>
      <c r="M7375" s="288" t="s">
        <v>114</v>
      </c>
      <c r="N7375" s="288" t="s">
        <v>1690</v>
      </c>
      <c r="O7375" s="288" t="s">
        <v>114</v>
      </c>
      <c r="P7375" s="288" t="s">
        <v>114</v>
      </c>
      <c r="Q7375" s="289">
        <v>0</v>
      </c>
      <c r="R7375" s="279" t="str">
        <f>_xlfn.XLOOKUP(B7375,'data 2026'!E:E,'data 2026'!A:A)</f>
        <v>Lương</v>
      </c>
    </row>
    <row r="7376" spans="1:18" ht="14" hidden="1">
      <c r="A7376" s="287">
        <v>45629</v>
      </c>
      <c r="B7376" s="288" t="s">
        <v>79</v>
      </c>
      <c r="C7376" s="288" t="s">
        <v>65133</v>
      </c>
      <c r="D7376" s="288" t="s">
        <v>1359</v>
      </c>
      <c r="E7376" s="288" t="s">
        <v>1213</v>
      </c>
      <c r="F7376" s="288" t="s">
        <v>1214</v>
      </c>
      <c r="G7376" s="288" t="s">
        <v>60138</v>
      </c>
      <c r="H7376" s="288" t="s">
        <v>3353</v>
      </c>
      <c r="I7376" s="288" t="s">
        <v>1509</v>
      </c>
      <c r="J7376" s="288" t="s">
        <v>47551</v>
      </c>
      <c r="K7376" s="289">
        <v>5710000</v>
      </c>
      <c r="L7376" s="288" t="s">
        <v>13749</v>
      </c>
      <c r="M7376" s="288" t="s">
        <v>114</v>
      </c>
      <c r="N7376" s="288" t="s">
        <v>1690</v>
      </c>
      <c r="O7376" s="288" t="s">
        <v>114</v>
      </c>
      <c r="P7376" s="288" t="s">
        <v>114</v>
      </c>
      <c r="Q7376" s="289">
        <v>0</v>
      </c>
      <c r="R7376" s="279" t="str">
        <f>_xlfn.XLOOKUP(B7376,'data 2026'!E:E,'data 2026'!A:A)</f>
        <v>Lương</v>
      </c>
    </row>
    <row r="7377" spans="1:18" ht="14" hidden="1">
      <c r="A7377" s="287">
        <v>45629</v>
      </c>
      <c r="B7377" s="288" t="s">
        <v>79</v>
      </c>
      <c r="C7377" s="288" t="s">
        <v>65133</v>
      </c>
      <c r="D7377" s="288" t="s">
        <v>1359</v>
      </c>
      <c r="E7377" s="288" t="s">
        <v>1213</v>
      </c>
      <c r="F7377" s="288" t="s">
        <v>1214</v>
      </c>
      <c r="G7377" s="288" t="s">
        <v>60139</v>
      </c>
      <c r="H7377" s="288" t="s">
        <v>3353</v>
      </c>
      <c r="I7377" s="288" t="s">
        <v>1509</v>
      </c>
      <c r="J7377" s="288" t="s">
        <v>47551</v>
      </c>
      <c r="K7377" s="289">
        <v>4445000</v>
      </c>
      <c r="L7377" s="288" t="s">
        <v>13749</v>
      </c>
      <c r="M7377" s="288" t="s">
        <v>114</v>
      </c>
      <c r="N7377" s="288" t="s">
        <v>1690</v>
      </c>
      <c r="O7377" s="288" t="s">
        <v>114</v>
      </c>
      <c r="P7377" s="288" t="s">
        <v>114</v>
      </c>
      <c r="Q7377" s="289">
        <v>0</v>
      </c>
      <c r="R7377" s="279" t="str">
        <f>_xlfn.XLOOKUP(B7377,'data 2026'!E:E,'data 2026'!A:A)</f>
        <v>Lương</v>
      </c>
    </row>
    <row r="7378" spans="1:18" ht="14" hidden="1">
      <c r="A7378" s="287">
        <v>45642</v>
      </c>
      <c r="B7378" s="288" t="s">
        <v>441</v>
      </c>
      <c r="C7378" s="288" t="s">
        <v>65134</v>
      </c>
      <c r="D7378" s="288" t="s">
        <v>440</v>
      </c>
      <c r="E7378" s="288" t="s">
        <v>1298</v>
      </c>
      <c r="F7378" s="288" t="s">
        <v>1161</v>
      </c>
      <c r="G7378" s="288" t="s">
        <v>60140</v>
      </c>
      <c r="H7378" s="288" t="s">
        <v>60141</v>
      </c>
      <c r="I7378" s="288" t="s">
        <v>1509</v>
      </c>
      <c r="J7378" s="288" t="s">
        <v>47551</v>
      </c>
      <c r="K7378" s="289">
        <v>38808000</v>
      </c>
      <c r="L7378" s="288" t="s">
        <v>25270</v>
      </c>
      <c r="M7378" s="288" t="s">
        <v>114</v>
      </c>
      <c r="N7378" s="288" t="s">
        <v>1885</v>
      </c>
      <c r="O7378" s="288" t="s">
        <v>114</v>
      </c>
      <c r="P7378" s="288" t="s">
        <v>114</v>
      </c>
      <c r="Q7378" s="289">
        <v>0</v>
      </c>
      <c r="R7378" s="279" t="str">
        <f>_xlfn.XLOOKUP(B7378,'data 2026'!E:E,'data 2026'!A:A)</f>
        <v>Chi phí chiết khấu, hoa hồng</v>
      </c>
    </row>
    <row r="7379" spans="1:18" ht="14" hidden="1">
      <c r="A7379" s="287">
        <v>45643</v>
      </c>
      <c r="B7379" s="288" t="s">
        <v>441</v>
      </c>
      <c r="C7379" s="288" t="s">
        <v>65135</v>
      </c>
      <c r="D7379" s="288" t="s">
        <v>440</v>
      </c>
      <c r="E7379" s="288" t="s">
        <v>1298</v>
      </c>
      <c r="F7379" s="288" t="s">
        <v>1161</v>
      </c>
      <c r="G7379" s="288" t="s">
        <v>60142</v>
      </c>
      <c r="H7379" s="288" t="s">
        <v>60141</v>
      </c>
      <c r="I7379" s="288" t="s">
        <v>1509</v>
      </c>
      <c r="J7379" s="288" t="s">
        <v>47551</v>
      </c>
      <c r="K7379" s="289">
        <v>16632000</v>
      </c>
      <c r="L7379" s="288" t="s">
        <v>33076</v>
      </c>
      <c r="M7379" s="288" t="s">
        <v>114</v>
      </c>
      <c r="N7379" s="288" t="s">
        <v>1885</v>
      </c>
      <c r="O7379" s="288" t="s">
        <v>114</v>
      </c>
      <c r="P7379" s="288" t="s">
        <v>114</v>
      </c>
      <c r="Q7379" s="289">
        <v>0</v>
      </c>
      <c r="R7379" s="279" t="str">
        <f>_xlfn.XLOOKUP(B7379,'data 2026'!E:E,'data 2026'!A:A)</f>
        <v>Chi phí chiết khấu, hoa hồng</v>
      </c>
    </row>
    <row r="7380" spans="1:18" ht="14" hidden="1">
      <c r="A7380" s="287">
        <v>45639</v>
      </c>
      <c r="B7380" s="288" t="s">
        <v>241</v>
      </c>
      <c r="C7380" s="288" t="s">
        <v>65136</v>
      </c>
      <c r="D7380" s="288" t="s">
        <v>1198</v>
      </c>
      <c r="E7380" s="288" t="s">
        <v>1216</v>
      </c>
      <c r="F7380" s="288" t="s">
        <v>1104</v>
      </c>
      <c r="G7380" s="288" t="s">
        <v>25730</v>
      </c>
      <c r="H7380" s="288" t="s">
        <v>60143</v>
      </c>
      <c r="I7380" s="288" t="s">
        <v>1509</v>
      </c>
      <c r="J7380" s="288" t="s">
        <v>47551</v>
      </c>
      <c r="K7380" s="289">
        <v>5200000</v>
      </c>
      <c r="L7380" s="288" t="s">
        <v>60144</v>
      </c>
      <c r="M7380" s="288" t="s">
        <v>114</v>
      </c>
      <c r="N7380" s="288" t="s">
        <v>4614</v>
      </c>
      <c r="O7380" s="288" t="s">
        <v>25739</v>
      </c>
      <c r="P7380" s="288" t="s">
        <v>25740</v>
      </c>
      <c r="Q7380" s="289">
        <v>1</v>
      </c>
      <c r="R7380" s="279" t="str">
        <f>_xlfn.XLOOKUP(B7380,'data 2026'!E:E,'data 2026'!A:A)</f>
        <v>Công cụ dụng cụ</v>
      </c>
    </row>
    <row r="7381" spans="1:18" ht="14" hidden="1">
      <c r="A7381" s="287">
        <v>45639</v>
      </c>
      <c r="B7381" s="288" t="s">
        <v>253</v>
      </c>
      <c r="C7381" s="288" t="s">
        <v>65136</v>
      </c>
      <c r="D7381" s="288" t="s">
        <v>522</v>
      </c>
      <c r="E7381" s="288" t="s">
        <v>1216</v>
      </c>
      <c r="F7381" s="288" t="s">
        <v>1104</v>
      </c>
      <c r="G7381" s="288" t="s">
        <v>25752</v>
      </c>
      <c r="H7381" s="288" t="s">
        <v>60143</v>
      </c>
      <c r="I7381" s="288" t="s">
        <v>1509</v>
      </c>
      <c r="J7381" s="288" t="s">
        <v>47551</v>
      </c>
      <c r="K7381" s="289">
        <v>157000</v>
      </c>
      <c r="L7381" s="288" t="s">
        <v>60144</v>
      </c>
      <c r="M7381" s="288" t="s">
        <v>114</v>
      </c>
      <c r="N7381" s="288" t="s">
        <v>4614</v>
      </c>
      <c r="O7381" s="288" t="s">
        <v>25899</v>
      </c>
      <c r="P7381" s="288" t="s">
        <v>25900</v>
      </c>
      <c r="Q7381" s="289">
        <v>2</v>
      </c>
      <c r="R7381" s="279" t="str">
        <f>_xlfn.XLOOKUP(B7381,'data 2026'!E:E,'data 2026'!A:A)</f>
        <v>Bảo trì sửa chữa máy</v>
      </c>
    </row>
    <row r="7382" spans="1:18" ht="14" hidden="1">
      <c r="A7382" s="287">
        <v>45639</v>
      </c>
      <c r="B7382" s="288" t="s">
        <v>183</v>
      </c>
      <c r="C7382" s="288" t="s">
        <v>65136</v>
      </c>
      <c r="D7382" s="288" t="s">
        <v>1218</v>
      </c>
      <c r="E7382" s="288" t="s">
        <v>1216</v>
      </c>
      <c r="F7382" s="288" t="s">
        <v>1104</v>
      </c>
      <c r="G7382" s="288" t="s">
        <v>25700</v>
      </c>
      <c r="H7382" s="288" t="s">
        <v>60143</v>
      </c>
      <c r="I7382" s="288" t="s">
        <v>1509</v>
      </c>
      <c r="J7382" s="288" t="s">
        <v>47551</v>
      </c>
      <c r="K7382" s="289">
        <v>103975</v>
      </c>
      <c r="L7382" s="288" t="s">
        <v>60144</v>
      </c>
      <c r="M7382" s="288" t="s">
        <v>114</v>
      </c>
      <c r="N7382" s="288" t="s">
        <v>4614</v>
      </c>
      <c r="O7382" s="288" t="s">
        <v>27423</v>
      </c>
      <c r="P7382" s="288" t="s">
        <v>48384</v>
      </c>
      <c r="Q7382" s="289">
        <v>10</v>
      </c>
      <c r="R7382" s="279" t="str">
        <f>_xlfn.XLOOKUP(B7382,'data 2026'!E:E,'data 2026'!A:A)</f>
        <v>Công cụ dụng cụ</v>
      </c>
    </row>
    <row r="7383" spans="1:18" ht="14" hidden="1">
      <c r="A7383" s="287">
        <v>45639</v>
      </c>
      <c r="B7383" s="288" t="s">
        <v>183</v>
      </c>
      <c r="C7383" s="288" t="s">
        <v>65136</v>
      </c>
      <c r="D7383" s="288" t="s">
        <v>1218</v>
      </c>
      <c r="E7383" s="288" t="s">
        <v>1216</v>
      </c>
      <c r="F7383" s="288" t="s">
        <v>1104</v>
      </c>
      <c r="G7383" s="288" t="s">
        <v>25765</v>
      </c>
      <c r="H7383" s="288" t="s">
        <v>60143</v>
      </c>
      <c r="I7383" s="288" t="s">
        <v>1509</v>
      </c>
      <c r="J7383" s="288" t="s">
        <v>47551</v>
      </c>
      <c r="K7383" s="289">
        <v>120003</v>
      </c>
      <c r="L7383" s="288" t="s">
        <v>60144</v>
      </c>
      <c r="M7383" s="288" t="s">
        <v>114</v>
      </c>
      <c r="N7383" s="288" t="s">
        <v>4614</v>
      </c>
      <c r="O7383" s="288" t="s">
        <v>25701</v>
      </c>
      <c r="P7383" s="288" t="s">
        <v>25702</v>
      </c>
      <c r="Q7383" s="289">
        <v>10</v>
      </c>
      <c r="R7383" s="279" t="str">
        <f>_xlfn.XLOOKUP(B7383,'data 2026'!E:E,'data 2026'!A:A)</f>
        <v>Công cụ dụng cụ</v>
      </c>
    </row>
    <row r="7384" spans="1:18" ht="14" hidden="1">
      <c r="A7384" s="287">
        <v>45639</v>
      </c>
      <c r="B7384" s="288" t="s">
        <v>183</v>
      </c>
      <c r="C7384" s="288" t="s">
        <v>65136</v>
      </c>
      <c r="D7384" s="288" t="s">
        <v>1218</v>
      </c>
      <c r="E7384" s="288" t="s">
        <v>1216</v>
      </c>
      <c r="F7384" s="288" t="s">
        <v>1104</v>
      </c>
      <c r="G7384" s="288" t="s">
        <v>25765</v>
      </c>
      <c r="H7384" s="288" t="s">
        <v>60143</v>
      </c>
      <c r="I7384" s="288" t="s">
        <v>1509</v>
      </c>
      <c r="J7384" s="288" t="s">
        <v>47551</v>
      </c>
      <c r="K7384" s="289">
        <v>93000</v>
      </c>
      <c r="L7384" s="288" t="s">
        <v>60144</v>
      </c>
      <c r="M7384" s="288" t="s">
        <v>114</v>
      </c>
      <c r="N7384" s="288" t="s">
        <v>4614</v>
      </c>
      <c r="O7384" s="288" t="s">
        <v>25915</v>
      </c>
      <c r="P7384" s="288" t="s">
        <v>25916</v>
      </c>
      <c r="Q7384" s="289">
        <v>3</v>
      </c>
      <c r="R7384" s="279" t="str">
        <f>_xlfn.XLOOKUP(B7384,'data 2026'!E:E,'data 2026'!A:A)</f>
        <v>Công cụ dụng cụ</v>
      </c>
    </row>
    <row r="7385" spans="1:18" ht="14" hidden="1">
      <c r="A7385" s="287">
        <v>45639</v>
      </c>
      <c r="B7385" s="288" t="s">
        <v>183</v>
      </c>
      <c r="C7385" s="288" t="s">
        <v>65136</v>
      </c>
      <c r="D7385" s="288" t="s">
        <v>1218</v>
      </c>
      <c r="E7385" s="288" t="s">
        <v>1216</v>
      </c>
      <c r="F7385" s="288" t="s">
        <v>1104</v>
      </c>
      <c r="G7385" s="288" t="s">
        <v>25700</v>
      </c>
      <c r="H7385" s="288" t="s">
        <v>60143</v>
      </c>
      <c r="I7385" s="288" t="s">
        <v>1509</v>
      </c>
      <c r="J7385" s="288" t="s">
        <v>47551</v>
      </c>
      <c r="K7385" s="289">
        <v>25000</v>
      </c>
      <c r="L7385" s="288" t="s">
        <v>60144</v>
      </c>
      <c r="M7385" s="288" t="s">
        <v>114</v>
      </c>
      <c r="N7385" s="288" t="s">
        <v>4614</v>
      </c>
      <c r="O7385" s="288" t="s">
        <v>25706</v>
      </c>
      <c r="P7385" s="288" t="s">
        <v>25707</v>
      </c>
      <c r="Q7385" s="289">
        <v>5</v>
      </c>
      <c r="R7385" s="279" t="str">
        <f>_xlfn.XLOOKUP(B7385,'data 2026'!E:E,'data 2026'!A:A)</f>
        <v>Công cụ dụng cụ</v>
      </c>
    </row>
    <row r="7386" spans="1:18" ht="14" hidden="1">
      <c r="A7386" s="287">
        <v>45645</v>
      </c>
      <c r="B7386" s="288" t="s">
        <v>685</v>
      </c>
      <c r="C7386" s="288" t="s">
        <v>65137</v>
      </c>
      <c r="D7386" s="288" t="s">
        <v>267</v>
      </c>
      <c r="E7386" s="288" t="s">
        <v>1336</v>
      </c>
      <c r="F7386" s="288" t="s">
        <v>1065</v>
      </c>
      <c r="G7386" s="288" t="s">
        <v>60145</v>
      </c>
      <c r="H7386" s="288" t="s">
        <v>60146</v>
      </c>
      <c r="I7386" s="288" t="s">
        <v>1509</v>
      </c>
      <c r="J7386" s="288" t="s">
        <v>47551</v>
      </c>
      <c r="K7386" s="289">
        <v>50000</v>
      </c>
      <c r="L7386" s="288" t="s">
        <v>22351</v>
      </c>
      <c r="M7386" s="288" t="s">
        <v>114</v>
      </c>
      <c r="N7386" s="288" t="s">
        <v>1902</v>
      </c>
      <c r="O7386" s="288" t="s">
        <v>114</v>
      </c>
      <c r="P7386" s="288" t="s">
        <v>114</v>
      </c>
      <c r="Q7386" s="289">
        <v>0</v>
      </c>
      <c r="R7386" s="279" t="str">
        <f>_xlfn.XLOOKUP(B7386,'data 2026'!E:E,'data 2026'!A:A)</f>
        <v>Công tác</v>
      </c>
    </row>
    <row r="7387" spans="1:18" ht="14" hidden="1">
      <c r="A7387" s="287">
        <v>45645</v>
      </c>
      <c r="B7387" s="288" t="s">
        <v>686</v>
      </c>
      <c r="C7387" s="288" t="s">
        <v>65137</v>
      </c>
      <c r="D7387" s="288" t="s">
        <v>49</v>
      </c>
      <c r="E7387" s="288" t="s">
        <v>1336</v>
      </c>
      <c r="F7387" s="288" t="s">
        <v>1065</v>
      </c>
      <c r="G7387" s="288" t="s">
        <v>60147</v>
      </c>
      <c r="H7387" s="288" t="s">
        <v>60146</v>
      </c>
      <c r="I7387" s="288" t="s">
        <v>1509</v>
      </c>
      <c r="J7387" s="288" t="s">
        <v>47551</v>
      </c>
      <c r="K7387" s="289">
        <v>200000</v>
      </c>
      <c r="L7387" s="288" t="s">
        <v>22351</v>
      </c>
      <c r="M7387" s="288" t="s">
        <v>114</v>
      </c>
      <c r="N7387" s="288" t="s">
        <v>1902</v>
      </c>
      <c r="O7387" s="288" t="s">
        <v>114</v>
      </c>
      <c r="P7387" s="288" t="s">
        <v>114</v>
      </c>
      <c r="Q7387" s="289">
        <v>0</v>
      </c>
      <c r="R7387" s="279" t="str">
        <f>_xlfn.XLOOKUP(B7387,'data 2026'!E:E,'data 2026'!A:A)</f>
        <v>Chi phí tiếp khách</v>
      </c>
    </row>
    <row r="7388" spans="1:18" ht="14" hidden="1">
      <c r="A7388" s="287">
        <v>45645</v>
      </c>
      <c r="B7388" s="288" t="s">
        <v>685</v>
      </c>
      <c r="C7388" s="288" t="s">
        <v>65138</v>
      </c>
      <c r="D7388" s="288" t="s">
        <v>267</v>
      </c>
      <c r="E7388" s="288" t="s">
        <v>1336</v>
      </c>
      <c r="F7388" s="288" t="s">
        <v>1065</v>
      </c>
      <c r="G7388" s="288" t="s">
        <v>60148</v>
      </c>
      <c r="H7388" s="288" t="s">
        <v>60149</v>
      </c>
      <c r="I7388" s="288" t="s">
        <v>1509</v>
      </c>
      <c r="J7388" s="288" t="s">
        <v>47551</v>
      </c>
      <c r="K7388" s="289">
        <v>3300000</v>
      </c>
      <c r="L7388" s="288" t="s">
        <v>14695</v>
      </c>
      <c r="M7388" s="288" t="s">
        <v>114</v>
      </c>
      <c r="N7388" s="288" t="s">
        <v>1902</v>
      </c>
      <c r="O7388" s="288" t="s">
        <v>114</v>
      </c>
      <c r="P7388" s="288" t="s">
        <v>114</v>
      </c>
      <c r="Q7388" s="289">
        <v>0</v>
      </c>
      <c r="R7388" s="279" t="str">
        <f>_xlfn.XLOOKUP(B7388,'data 2026'!E:E,'data 2026'!A:A)</f>
        <v>Công tác</v>
      </c>
    </row>
    <row r="7389" spans="1:18" ht="14" hidden="1">
      <c r="A7389" s="287">
        <v>45644</v>
      </c>
      <c r="B7389" s="288" t="s">
        <v>441</v>
      </c>
      <c r="C7389" s="288" t="s">
        <v>65139</v>
      </c>
      <c r="D7389" s="288" t="s">
        <v>440</v>
      </c>
      <c r="E7389" s="288" t="s">
        <v>1298</v>
      </c>
      <c r="F7389" s="288" t="s">
        <v>1161</v>
      </c>
      <c r="G7389" s="288" t="s">
        <v>60150</v>
      </c>
      <c r="H7389" s="288" t="s">
        <v>19535</v>
      </c>
      <c r="I7389" s="288" t="s">
        <v>1509</v>
      </c>
      <c r="J7389" s="288" t="s">
        <v>47551</v>
      </c>
      <c r="K7389" s="289">
        <v>42706080</v>
      </c>
      <c r="L7389" s="288" t="s">
        <v>14698</v>
      </c>
      <c r="M7389" s="288" t="s">
        <v>114</v>
      </c>
      <c r="N7389" s="288" t="s">
        <v>1885</v>
      </c>
      <c r="O7389" s="288" t="s">
        <v>114</v>
      </c>
      <c r="P7389" s="288" t="s">
        <v>114</v>
      </c>
      <c r="Q7389" s="289">
        <v>0</v>
      </c>
      <c r="R7389" s="279" t="str">
        <f>_xlfn.XLOOKUP(B7389,'data 2026'!E:E,'data 2026'!A:A)</f>
        <v>Chi phí chiết khấu, hoa hồng</v>
      </c>
    </row>
    <row r="7390" spans="1:18" ht="14" hidden="1">
      <c r="A7390" s="287">
        <v>45645</v>
      </c>
      <c r="B7390" s="288" t="s">
        <v>330</v>
      </c>
      <c r="C7390" s="288" t="s">
        <v>65140</v>
      </c>
      <c r="D7390" s="288" t="s">
        <v>1259</v>
      </c>
      <c r="E7390" s="288" t="s">
        <v>1342</v>
      </c>
      <c r="F7390" s="288" t="s">
        <v>1343</v>
      </c>
      <c r="G7390" s="288" t="s">
        <v>60151</v>
      </c>
      <c r="H7390" s="288" t="s">
        <v>60152</v>
      </c>
      <c r="I7390" s="288" t="s">
        <v>1509</v>
      </c>
      <c r="J7390" s="288" t="s">
        <v>47551</v>
      </c>
      <c r="K7390" s="289">
        <v>9664200</v>
      </c>
      <c r="L7390" s="288" t="s">
        <v>60153</v>
      </c>
      <c r="M7390" s="288" t="s">
        <v>114</v>
      </c>
      <c r="N7390" s="288" t="s">
        <v>1589</v>
      </c>
      <c r="O7390" s="288" t="s">
        <v>114</v>
      </c>
      <c r="P7390" s="288" t="s">
        <v>114</v>
      </c>
      <c r="Q7390" s="289">
        <v>0</v>
      </c>
      <c r="R7390" s="279" t="str">
        <f>_xlfn.XLOOKUP(B7390,'data 2026'!E:E,'data 2026'!A:A)</f>
        <v>Đăng ký, kiểm định</v>
      </c>
    </row>
    <row r="7391" spans="1:18" ht="14" hidden="1">
      <c r="A7391" s="287">
        <v>45632</v>
      </c>
      <c r="B7391" s="288" t="s">
        <v>173</v>
      </c>
      <c r="C7391" s="288" t="s">
        <v>65141</v>
      </c>
      <c r="D7391" s="288" t="s">
        <v>1208</v>
      </c>
      <c r="E7391" s="288" t="s">
        <v>1342</v>
      </c>
      <c r="F7391" s="288" t="s">
        <v>1343</v>
      </c>
      <c r="G7391" s="288" t="s">
        <v>60154</v>
      </c>
      <c r="H7391" s="288" t="s">
        <v>60155</v>
      </c>
      <c r="I7391" s="288" t="s">
        <v>1509</v>
      </c>
      <c r="J7391" s="288" t="s">
        <v>47551</v>
      </c>
      <c r="K7391" s="289">
        <v>9600000</v>
      </c>
      <c r="L7391" s="288" t="s">
        <v>60156</v>
      </c>
      <c r="M7391" s="288" t="s">
        <v>114</v>
      </c>
      <c r="N7391" s="288" t="s">
        <v>1690</v>
      </c>
      <c r="O7391" s="288" t="s">
        <v>114</v>
      </c>
      <c r="P7391" s="288" t="s">
        <v>114</v>
      </c>
      <c r="Q7391" s="289">
        <v>0</v>
      </c>
      <c r="R7391" s="279" t="str">
        <f>_xlfn.XLOOKUP(B7391,'data 2026'!E:E,'data 2026'!A:A)</f>
        <v>Công cụ dụng cụ</v>
      </c>
    </row>
    <row r="7392" spans="1:18" ht="14" hidden="1">
      <c r="A7392" s="287">
        <v>45646</v>
      </c>
      <c r="B7392" s="288" t="s">
        <v>173</v>
      </c>
      <c r="C7392" s="288" t="s">
        <v>65142</v>
      </c>
      <c r="D7392" s="288" t="s">
        <v>1208</v>
      </c>
      <c r="E7392" s="288" t="s">
        <v>1342</v>
      </c>
      <c r="F7392" s="288" t="s">
        <v>1343</v>
      </c>
      <c r="G7392" s="288" t="s">
        <v>60157</v>
      </c>
      <c r="H7392" s="288" t="s">
        <v>27965</v>
      </c>
      <c r="I7392" s="288" t="s">
        <v>1509</v>
      </c>
      <c r="J7392" s="288" t="s">
        <v>47551</v>
      </c>
      <c r="K7392" s="289">
        <v>1548000</v>
      </c>
      <c r="L7392" s="288" t="s">
        <v>60158</v>
      </c>
      <c r="M7392" s="288" t="s">
        <v>114</v>
      </c>
      <c r="N7392" s="288" t="s">
        <v>1538</v>
      </c>
      <c r="O7392" s="288" t="s">
        <v>26852</v>
      </c>
      <c r="P7392" s="288" t="s">
        <v>26853</v>
      </c>
      <c r="Q7392" s="289">
        <v>1</v>
      </c>
      <c r="R7392" s="279" t="str">
        <f>_xlfn.XLOOKUP(B7392,'data 2026'!E:E,'data 2026'!A:A)</f>
        <v>Công cụ dụng cụ</v>
      </c>
    </row>
    <row r="7393" spans="1:18" ht="14" hidden="1">
      <c r="A7393" s="287">
        <v>45646</v>
      </c>
      <c r="B7393" s="288" t="s">
        <v>173</v>
      </c>
      <c r="C7393" s="288" t="s">
        <v>65142</v>
      </c>
      <c r="D7393" s="288" t="s">
        <v>1208</v>
      </c>
      <c r="E7393" s="288" t="s">
        <v>1342</v>
      </c>
      <c r="F7393" s="288" t="s">
        <v>1343</v>
      </c>
      <c r="G7393" s="288" t="s">
        <v>32197</v>
      </c>
      <c r="H7393" s="288" t="s">
        <v>27965</v>
      </c>
      <c r="I7393" s="288" t="s">
        <v>1509</v>
      </c>
      <c r="J7393" s="288" t="s">
        <v>47551</v>
      </c>
      <c r="K7393" s="289">
        <v>72728</v>
      </c>
      <c r="L7393" s="288" t="s">
        <v>60158</v>
      </c>
      <c r="M7393" s="288" t="s">
        <v>114</v>
      </c>
      <c r="N7393" s="288" t="s">
        <v>1538</v>
      </c>
      <c r="O7393" s="288" t="s">
        <v>60159</v>
      </c>
      <c r="P7393" s="288" t="s">
        <v>60160</v>
      </c>
      <c r="Q7393" s="289">
        <v>2</v>
      </c>
      <c r="R7393" s="279" t="str">
        <f>_xlfn.XLOOKUP(B7393,'data 2026'!E:E,'data 2026'!A:A)</f>
        <v>Công cụ dụng cụ</v>
      </c>
    </row>
    <row r="7394" spans="1:18" ht="14" hidden="1">
      <c r="A7394" s="287">
        <v>45646</v>
      </c>
      <c r="B7394" s="288" t="s">
        <v>173</v>
      </c>
      <c r="C7394" s="288" t="s">
        <v>65142</v>
      </c>
      <c r="D7394" s="288" t="s">
        <v>1208</v>
      </c>
      <c r="E7394" s="288" t="s">
        <v>1342</v>
      </c>
      <c r="F7394" s="288" t="s">
        <v>1343</v>
      </c>
      <c r="G7394" s="288" t="s">
        <v>60161</v>
      </c>
      <c r="H7394" s="288" t="s">
        <v>27965</v>
      </c>
      <c r="I7394" s="288" t="s">
        <v>1509</v>
      </c>
      <c r="J7394" s="288" t="s">
        <v>47551</v>
      </c>
      <c r="K7394" s="289">
        <v>6880000</v>
      </c>
      <c r="L7394" s="288" t="s">
        <v>60158</v>
      </c>
      <c r="M7394" s="288" t="s">
        <v>114</v>
      </c>
      <c r="N7394" s="288" t="s">
        <v>1538</v>
      </c>
      <c r="O7394" s="288" t="s">
        <v>60162</v>
      </c>
      <c r="P7394" s="288" t="s">
        <v>60163</v>
      </c>
      <c r="Q7394" s="289">
        <v>4</v>
      </c>
      <c r="R7394" s="279" t="str">
        <f>_xlfn.XLOOKUP(B7394,'data 2026'!E:E,'data 2026'!A:A)</f>
        <v>Công cụ dụng cụ</v>
      </c>
    </row>
    <row r="7395" spans="1:18" ht="14" hidden="1">
      <c r="A7395" s="287">
        <v>45646</v>
      </c>
      <c r="B7395" s="288" t="s">
        <v>173</v>
      </c>
      <c r="C7395" s="288" t="s">
        <v>65142</v>
      </c>
      <c r="D7395" s="288" t="s">
        <v>1208</v>
      </c>
      <c r="E7395" s="288" t="s">
        <v>1342</v>
      </c>
      <c r="F7395" s="288" t="s">
        <v>1343</v>
      </c>
      <c r="G7395" s="288" t="s">
        <v>60164</v>
      </c>
      <c r="H7395" s="288" t="s">
        <v>27965</v>
      </c>
      <c r="I7395" s="288" t="s">
        <v>1509</v>
      </c>
      <c r="J7395" s="288" t="s">
        <v>47551</v>
      </c>
      <c r="K7395" s="289">
        <v>8000000</v>
      </c>
      <c r="L7395" s="288" t="s">
        <v>60158</v>
      </c>
      <c r="M7395" s="288" t="s">
        <v>114</v>
      </c>
      <c r="N7395" s="288" t="s">
        <v>1538</v>
      </c>
      <c r="O7395" s="288" t="s">
        <v>60165</v>
      </c>
      <c r="P7395" s="288" t="s">
        <v>60166</v>
      </c>
      <c r="Q7395" s="289">
        <v>1</v>
      </c>
      <c r="R7395" s="279" t="str">
        <f>_xlfn.XLOOKUP(B7395,'data 2026'!E:E,'data 2026'!A:A)</f>
        <v>Công cụ dụng cụ</v>
      </c>
    </row>
    <row r="7396" spans="1:18" ht="14" hidden="1">
      <c r="A7396" s="287">
        <v>45645</v>
      </c>
      <c r="B7396" s="288" t="s">
        <v>441</v>
      </c>
      <c r="C7396" s="288" t="s">
        <v>65143</v>
      </c>
      <c r="D7396" s="288" t="s">
        <v>440</v>
      </c>
      <c r="E7396" s="288" t="s">
        <v>1298</v>
      </c>
      <c r="F7396" s="288" t="s">
        <v>1161</v>
      </c>
      <c r="G7396" s="288" t="s">
        <v>60167</v>
      </c>
      <c r="H7396" s="288" t="s">
        <v>19535</v>
      </c>
      <c r="I7396" s="288" t="s">
        <v>1509</v>
      </c>
      <c r="J7396" s="288" t="s">
        <v>47551</v>
      </c>
      <c r="K7396" s="289">
        <v>42723000</v>
      </c>
      <c r="L7396" s="288" t="s">
        <v>1682</v>
      </c>
      <c r="M7396" s="288" t="s">
        <v>114</v>
      </c>
      <c r="N7396" s="288" t="s">
        <v>1885</v>
      </c>
      <c r="O7396" s="288" t="s">
        <v>114</v>
      </c>
      <c r="P7396" s="288" t="s">
        <v>114</v>
      </c>
      <c r="Q7396" s="289">
        <v>0</v>
      </c>
      <c r="R7396" s="279" t="str">
        <f>_xlfn.XLOOKUP(B7396,'data 2026'!E:E,'data 2026'!A:A)</f>
        <v>Chi phí chiết khấu, hoa hồng</v>
      </c>
    </row>
    <row r="7397" spans="1:18" ht="14" hidden="1">
      <c r="A7397" s="287">
        <v>45646</v>
      </c>
      <c r="B7397" s="288" t="s">
        <v>684</v>
      </c>
      <c r="C7397" s="288" t="s">
        <v>65144</v>
      </c>
      <c r="D7397" s="288" t="s">
        <v>264</v>
      </c>
      <c r="E7397" s="288" t="s">
        <v>1336</v>
      </c>
      <c r="F7397" s="288" t="s">
        <v>1065</v>
      </c>
      <c r="G7397" s="288" t="s">
        <v>60168</v>
      </c>
      <c r="H7397" s="288" t="s">
        <v>60169</v>
      </c>
      <c r="I7397" s="288" t="s">
        <v>1509</v>
      </c>
      <c r="J7397" s="288" t="s">
        <v>47551</v>
      </c>
      <c r="K7397" s="289">
        <v>350000</v>
      </c>
      <c r="L7397" s="288" t="s">
        <v>60170</v>
      </c>
      <c r="M7397" s="288" t="s">
        <v>114</v>
      </c>
      <c r="N7397" s="288" t="s">
        <v>1902</v>
      </c>
      <c r="O7397" s="288" t="s">
        <v>114</v>
      </c>
      <c r="P7397" s="288" t="s">
        <v>114</v>
      </c>
      <c r="Q7397" s="289">
        <v>0</v>
      </c>
      <c r="R7397" s="279" t="str">
        <f>_xlfn.XLOOKUP(B7397,'data 2026'!E:E,'data 2026'!A:A)</f>
        <v>Công tác</v>
      </c>
    </row>
    <row r="7398" spans="1:18" ht="14" hidden="1">
      <c r="A7398" s="287">
        <v>45647</v>
      </c>
      <c r="B7398" s="288" t="s">
        <v>292</v>
      </c>
      <c r="C7398" s="288" t="s">
        <v>65145</v>
      </c>
      <c r="D7398" s="288" t="s">
        <v>291</v>
      </c>
      <c r="E7398" s="288" t="s">
        <v>1216</v>
      </c>
      <c r="F7398" s="288" t="s">
        <v>1104</v>
      </c>
      <c r="G7398" s="288" t="s">
        <v>60171</v>
      </c>
      <c r="H7398" s="288" t="s">
        <v>60172</v>
      </c>
      <c r="I7398" s="288" t="s">
        <v>1509</v>
      </c>
      <c r="J7398" s="288" t="s">
        <v>47551</v>
      </c>
      <c r="K7398" s="289">
        <v>300000</v>
      </c>
      <c r="L7398" s="288" t="s">
        <v>60173</v>
      </c>
      <c r="M7398" s="288" t="s">
        <v>114</v>
      </c>
      <c r="N7398" s="288" t="s">
        <v>5002</v>
      </c>
      <c r="O7398" s="288" t="s">
        <v>114</v>
      </c>
      <c r="P7398" s="288" t="s">
        <v>114</v>
      </c>
      <c r="Q7398" s="289">
        <v>0</v>
      </c>
      <c r="R7398" s="279" t="str">
        <f>_xlfn.XLOOKUP(B7398,'data 2026'!E:E,'data 2026'!A:A)</f>
        <v>Chi phí văn phòng phẩm</v>
      </c>
    </row>
    <row r="7399" spans="1:18" ht="14" hidden="1">
      <c r="A7399" s="287">
        <v>45647</v>
      </c>
      <c r="B7399" s="288" t="s">
        <v>173</v>
      </c>
      <c r="C7399" s="288" t="s">
        <v>65146</v>
      </c>
      <c r="D7399" s="288" t="s">
        <v>1208</v>
      </c>
      <c r="E7399" s="288" t="s">
        <v>1205</v>
      </c>
      <c r="F7399" s="288" t="s">
        <v>1206</v>
      </c>
      <c r="G7399" s="288" t="s">
        <v>60174</v>
      </c>
      <c r="H7399" s="288" t="s">
        <v>60175</v>
      </c>
      <c r="I7399" s="288" t="s">
        <v>1509</v>
      </c>
      <c r="J7399" s="288" t="s">
        <v>47551</v>
      </c>
      <c r="K7399" s="289">
        <v>2600000</v>
      </c>
      <c r="L7399" s="288" t="s">
        <v>60176</v>
      </c>
      <c r="M7399" s="288" t="s">
        <v>114</v>
      </c>
      <c r="N7399" s="288" t="s">
        <v>1538</v>
      </c>
      <c r="O7399" s="288" t="s">
        <v>30086</v>
      </c>
      <c r="P7399" s="288" t="s">
        <v>30087</v>
      </c>
      <c r="Q7399" s="289">
        <v>100</v>
      </c>
      <c r="R7399" s="279" t="str">
        <f>_xlfn.XLOOKUP(B7399,'data 2026'!E:E,'data 2026'!A:A)</f>
        <v>Công cụ dụng cụ</v>
      </c>
    </row>
    <row r="7400" spans="1:18" ht="14" hidden="1">
      <c r="A7400" s="287">
        <v>45647</v>
      </c>
      <c r="B7400" s="288" t="s">
        <v>663</v>
      </c>
      <c r="C7400" s="288" t="s">
        <v>65147</v>
      </c>
      <c r="D7400" s="288" t="s">
        <v>1198</v>
      </c>
      <c r="E7400" s="288" t="s">
        <v>1336</v>
      </c>
      <c r="F7400" s="288" t="s">
        <v>1065</v>
      </c>
      <c r="G7400" s="288" t="s">
        <v>60177</v>
      </c>
      <c r="H7400" s="288" t="s">
        <v>19456</v>
      </c>
      <c r="I7400" s="288" t="s">
        <v>1509</v>
      </c>
      <c r="J7400" s="288" t="s">
        <v>47551</v>
      </c>
      <c r="K7400" s="289">
        <v>4400000</v>
      </c>
      <c r="L7400" s="288" t="s">
        <v>60178</v>
      </c>
      <c r="M7400" s="288" t="s">
        <v>114</v>
      </c>
      <c r="N7400" s="288" t="s">
        <v>1538</v>
      </c>
      <c r="O7400" s="288" t="s">
        <v>19796</v>
      </c>
      <c r="P7400" s="288" t="s">
        <v>19797</v>
      </c>
      <c r="Q7400" s="289">
        <v>2</v>
      </c>
      <c r="R7400" s="279" t="str">
        <f>_xlfn.XLOOKUP(B7400,'data 2026'!E:E,'data 2026'!A:A)</f>
        <v>Công cụ dụng cụ</v>
      </c>
    </row>
    <row r="7401" spans="1:18" ht="14" hidden="1">
      <c r="A7401" s="287">
        <v>45647</v>
      </c>
      <c r="B7401" s="288" t="s">
        <v>648</v>
      </c>
      <c r="C7401" s="288" t="s">
        <v>65147</v>
      </c>
      <c r="D7401" s="288" t="s">
        <v>157</v>
      </c>
      <c r="E7401" s="288" t="s">
        <v>1336</v>
      </c>
      <c r="F7401" s="288" t="s">
        <v>1065</v>
      </c>
      <c r="G7401" s="288" t="s">
        <v>60179</v>
      </c>
      <c r="H7401" s="288" t="s">
        <v>19456</v>
      </c>
      <c r="I7401" s="288" t="s">
        <v>1509</v>
      </c>
      <c r="J7401" s="288" t="s">
        <v>47551</v>
      </c>
      <c r="K7401" s="289">
        <v>992690</v>
      </c>
      <c r="L7401" s="288" t="s">
        <v>60178</v>
      </c>
      <c r="M7401" s="288" t="s">
        <v>114</v>
      </c>
      <c r="N7401" s="288" t="s">
        <v>1538</v>
      </c>
      <c r="O7401" s="288" t="s">
        <v>3484</v>
      </c>
      <c r="P7401" s="288" t="s">
        <v>3485</v>
      </c>
      <c r="Q7401" s="289">
        <v>4</v>
      </c>
      <c r="R7401" s="279" t="str">
        <f>_xlfn.XLOOKUP(B7401,'data 2026'!E:E,'data 2026'!A:A)</f>
        <v>Đồng phục</v>
      </c>
    </row>
    <row r="7402" spans="1:18" ht="14" hidden="1">
      <c r="A7402" s="287">
        <v>45647</v>
      </c>
      <c r="B7402" s="288" t="s">
        <v>330</v>
      </c>
      <c r="C7402" s="288" t="s">
        <v>64517</v>
      </c>
      <c r="D7402" s="288" t="s">
        <v>1259</v>
      </c>
      <c r="E7402" s="288" t="s">
        <v>1342</v>
      </c>
      <c r="F7402" s="288" t="s">
        <v>1343</v>
      </c>
      <c r="G7402" s="288" t="s">
        <v>60180</v>
      </c>
      <c r="H7402" s="288" t="s">
        <v>59434</v>
      </c>
      <c r="I7402" s="288" t="s">
        <v>1509</v>
      </c>
      <c r="J7402" s="288" t="s">
        <v>47551</v>
      </c>
      <c r="K7402" s="289">
        <v>1044444</v>
      </c>
      <c r="L7402" s="288" t="s">
        <v>11096</v>
      </c>
      <c r="M7402" s="288" t="s">
        <v>114</v>
      </c>
      <c r="N7402" s="288" t="s">
        <v>1589</v>
      </c>
      <c r="O7402" s="288" t="s">
        <v>114</v>
      </c>
      <c r="P7402" s="288" t="s">
        <v>114</v>
      </c>
      <c r="Q7402" s="289">
        <v>0</v>
      </c>
      <c r="R7402" s="279" t="str">
        <f>_xlfn.XLOOKUP(B7402,'data 2026'!E:E,'data 2026'!A:A)</f>
        <v>Đăng ký, kiểm định</v>
      </c>
    </row>
    <row r="7403" spans="1:18" ht="14" hidden="1">
      <c r="A7403" s="287">
        <v>45629</v>
      </c>
      <c r="B7403" s="288" t="s">
        <v>271</v>
      </c>
      <c r="C7403" s="288" t="s">
        <v>65148</v>
      </c>
      <c r="D7403" s="288" t="s">
        <v>49</v>
      </c>
      <c r="E7403" s="288" t="s">
        <v>1216</v>
      </c>
      <c r="F7403" s="288" t="s">
        <v>1104</v>
      </c>
      <c r="G7403" s="288" t="s">
        <v>60181</v>
      </c>
      <c r="H7403" s="288" t="s">
        <v>60182</v>
      </c>
      <c r="I7403" s="288" t="s">
        <v>1509</v>
      </c>
      <c r="J7403" s="288" t="s">
        <v>47551</v>
      </c>
      <c r="K7403" s="289">
        <v>180556</v>
      </c>
      <c r="L7403" s="288" t="s">
        <v>60183</v>
      </c>
      <c r="M7403" s="288" t="s">
        <v>114</v>
      </c>
      <c r="N7403" s="288" t="s">
        <v>1690</v>
      </c>
      <c r="O7403" s="288" t="s">
        <v>114</v>
      </c>
      <c r="P7403" s="288" t="s">
        <v>114</v>
      </c>
      <c r="Q7403" s="289">
        <v>0</v>
      </c>
      <c r="R7403" s="279" t="str">
        <f>_xlfn.XLOOKUP(B7403,'data 2026'!E:E,'data 2026'!A:A)</f>
        <v>Chi phí tiếp khách</v>
      </c>
    </row>
    <row r="7404" spans="1:18" ht="14" hidden="1">
      <c r="A7404" s="287">
        <v>45633</v>
      </c>
      <c r="B7404" s="288" t="s">
        <v>488</v>
      </c>
      <c r="C7404" s="288" t="s">
        <v>65149</v>
      </c>
      <c r="D7404" s="288" t="s">
        <v>1202</v>
      </c>
      <c r="E7404" s="288" t="s">
        <v>1298</v>
      </c>
      <c r="F7404" s="288" t="s">
        <v>1161</v>
      </c>
      <c r="G7404" s="288" t="s">
        <v>60184</v>
      </c>
      <c r="H7404" s="288" t="s">
        <v>60185</v>
      </c>
      <c r="I7404" s="288" t="s">
        <v>1509</v>
      </c>
      <c r="J7404" s="288" t="s">
        <v>47551</v>
      </c>
      <c r="K7404" s="289">
        <v>851852</v>
      </c>
      <c r="L7404" s="288" t="s">
        <v>60186</v>
      </c>
      <c r="M7404" s="288" t="s">
        <v>114</v>
      </c>
      <c r="N7404" s="288" t="s">
        <v>1690</v>
      </c>
      <c r="O7404" s="288" t="s">
        <v>114</v>
      </c>
      <c r="P7404" s="288" t="s">
        <v>114</v>
      </c>
      <c r="Q7404" s="289">
        <v>0</v>
      </c>
      <c r="R7404" s="279" t="str">
        <f>_xlfn.XLOOKUP(B7404,'data 2026'!E:E,'data 2026'!A:A)</f>
        <v>Chi phí dịch vụ, tư vấn</v>
      </c>
    </row>
    <row r="7405" spans="1:18" ht="14" hidden="1">
      <c r="A7405" s="287">
        <v>45639</v>
      </c>
      <c r="B7405" s="288" t="s">
        <v>655</v>
      </c>
      <c r="C7405" s="288" t="s">
        <v>65150</v>
      </c>
      <c r="D7405" s="288" t="s">
        <v>1202</v>
      </c>
      <c r="E7405" s="288" t="s">
        <v>1336</v>
      </c>
      <c r="F7405" s="288" t="s">
        <v>1065</v>
      </c>
      <c r="G7405" s="288" t="s">
        <v>60187</v>
      </c>
      <c r="H7405" s="288" t="s">
        <v>60188</v>
      </c>
      <c r="I7405" s="288" t="s">
        <v>1509</v>
      </c>
      <c r="J7405" s="288" t="s">
        <v>47551</v>
      </c>
      <c r="K7405" s="289">
        <v>3000000</v>
      </c>
      <c r="L7405" s="288" t="s">
        <v>37257</v>
      </c>
      <c r="M7405" s="288" t="s">
        <v>114</v>
      </c>
      <c r="N7405" s="288" t="s">
        <v>1902</v>
      </c>
      <c r="O7405" s="288" t="s">
        <v>114</v>
      </c>
      <c r="P7405" s="288" t="s">
        <v>114</v>
      </c>
      <c r="Q7405" s="289">
        <v>0</v>
      </c>
      <c r="R7405" s="279" t="str">
        <f>_xlfn.XLOOKUP(B7405,'data 2026'!E:E,'data 2026'!A:A)</f>
        <v>Chi phí dịch vụ, tư vấn</v>
      </c>
    </row>
    <row r="7406" spans="1:18" ht="14" hidden="1">
      <c r="A7406" s="287">
        <v>45639</v>
      </c>
      <c r="B7406" s="288" t="s">
        <v>655</v>
      </c>
      <c r="C7406" s="288" t="s">
        <v>65150</v>
      </c>
      <c r="D7406" s="288" t="s">
        <v>1202</v>
      </c>
      <c r="E7406" s="288" t="s">
        <v>1336</v>
      </c>
      <c r="F7406" s="288" t="s">
        <v>1065</v>
      </c>
      <c r="G7406" s="288" t="s">
        <v>60189</v>
      </c>
      <c r="H7406" s="288" t="s">
        <v>60188</v>
      </c>
      <c r="I7406" s="288" t="s">
        <v>1509</v>
      </c>
      <c r="J7406" s="288" t="s">
        <v>47551</v>
      </c>
      <c r="K7406" s="289">
        <v>3000000</v>
      </c>
      <c r="L7406" s="288" t="s">
        <v>37257</v>
      </c>
      <c r="M7406" s="288" t="s">
        <v>114</v>
      </c>
      <c r="N7406" s="288" t="s">
        <v>1902</v>
      </c>
      <c r="O7406" s="288" t="s">
        <v>114</v>
      </c>
      <c r="P7406" s="288" t="s">
        <v>114</v>
      </c>
      <c r="Q7406" s="289">
        <v>0</v>
      </c>
      <c r="R7406" s="279" t="str">
        <f>_xlfn.XLOOKUP(B7406,'data 2026'!E:E,'data 2026'!A:A)</f>
        <v>Chi phí dịch vụ, tư vấn</v>
      </c>
    </row>
    <row r="7407" spans="1:18" ht="14" hidden="1">
      <c r="A7407" s="287">
        <v>45639</v>
      </c>
      <c r="B7407" s="288" t="s">
        <v>655</v>
      </c>
      <c r="C7407" s="288" t="s">
        <v>65150</v>
      </c>
      <c r="D7407" s="288" t="s">
        <v>1202</v>
      </c>
      <c r="E7407" s="288" t="s">
        <v>1336</v>
      </c>
      <c r="F7407" s="288" t="s">
        <v>1065</v>
      </c>
      <c r="G7407" s="288" t="s">
        <v>60190</v>
      </c>
      <c r="H7407" s="288" t="s">
        <v>60188</v>
      </c>
      <c r="I7407" s="288" t="s">
        <v>1509</v>
      </c>
      <c r="J7407" s="288" t="s">
        <v>47551</v>
      </c>
      <c r="K7407" s="289">
        <v>3000000</v>
      </c>
      <c r="L7407" s="288" t="s">
        <v>37257</v>
      </c>
      <c r="M7407" s="288" t="s">
        <v>114</v>
      </c>
      <c r="N7407" s="288" t="s">
        <v>1902</v>
      </c>
      <c r="O7407" s="288" t="s">
        <v>114</v>
      </c>
      <c r="P7407" s="288" t="s">
        <v>114</v>
      </c>
      <c r="Q7407" s="289">
        <v>0</v>
      </c>
      <c r="R7407" s="279" t="str">
        <f>_xlfn.XLOOKUP(B7407,'data 2026'!E:E,'data 2026'!A:A)</f>
        <v>Chi phí dịch vụ, tư vấn</v>
      </c>
    </row>
    <row r="7408" spans="1:18" ht="14" hidden="1">
      <c r="A7408" s="287">
        <v>45639</v>
      </c>
      <c r="B7408" s="288" t="s">
        <v>655</v>
      </c>
      <c r="C7408" s="288" t="s">
        <v>65150</v>
      </c>
      <c r="D7408" s="288" t="s">
        <v>1202</v>
      </c>
      <c r="E7408" s="288" t="s">
        <v>1336</v>
      </c>
      <c r="F7408" s="288" t="s">
        <v>1065</v>
      </c>
      <c r="G7408" s="288" t="s">
        <v>60190</v>
      </c>
      <c r="H7408" s="288" t="s">
        <v>60188</v>
      </c>
      <c r="I7408" s="288" t="s">
        <v>1509</v>
      </c>
      <c r="J7408" s="288" t="s">
        <v>47551</v>
      </c>
      <c r="K7408" s="289">
        <v>3000000</v>
      </c>
      <c r="L7408" s="288" t="s">
        <v>37257</v>
      </c>
      <c r="M7408" s="288" t="s">
        <v>114</v>
      </c>
      <c r="N7408" s="288" t="s">
        <v>1902</v>
      </c>
      <c r="O7408" s="288" t="s">
        <v>114</v>
      </c>
      <c r="P7408" s="288" t="s">
        <v>114</v>
      </c>
      <c r="Q7408" s="289">
        <v>0</v>
      </c>
      <c r="R7408" s="279" t="str">
        <f>_xlfn.XLOOKUP(B7408,'data 2026'!E:E,'data 2026'!A:A)</f>
        <v>Chi phí dịch vụ, tư vấn</v>
      </c>
    </row>
    <row r="7409" spans="1:18" ht="14" hidden="1">
      <c r="A7409" s="287">
        <v>45649</v>
      </c>
      <c r="B7409" s="288" t="s">
        <v>683</v>
      </c>
      <c r="C7409" s="288" t="s">
        <v>65151</v>
      </c>
      <c r="D7409" s="288" t="s">
        <v>1200</v>
      </c>
      <c r="E7409" s="288" t="s">
        <v>1336</v>
      </c>
      <c r="F7409" s="288" t="s">
        <v>1065</v>
      </c>
      <c r="G7409" s="288" t="s">
        <v>60191</v>
      </c>
      <c r="H7409" s="288" t="s">
        <v>60192</v>
      </c>
      <c r="I7409" s="288" t="s">
        <v>1509</v>
      </c>
      <c r="J7409" s="288" t="s">
        <v>47551</v>
      </c>
      <c r="K7409" s="289">
        <v>1319250</v>
      </c>
      <c r="L7409" s="288" t="s">
        <v>60193</v>
      </c>
      <c r="M7409" s="288" t="s">
        <v>114</v>
      </c>
      <c r="N7409" s="288" t="s">
        <v>1902</v>
      </c>
      <c r="O7409" s="288" t="s">
        <v>114</v>
      </c>
      <c r="P7409" s="288" t="s">
        <v>114</v>
      </c>
      <c r="Q7409" s="289">
        <v>0</v>
      </c>
      <c r="R7409" s="279" t="str">
        <f>_xlfn.XLOOKUP(B7409,'data 2026'!E:E,'data 2026'!A:A)</f>
        <v>Công tác</v>
      </c>
    </row>
    <row r="7410" spans="1:18" ht="14" hidden="1">
      <c r="A7410" s="287">
        <v>45649</v>
      </c>
      <c r="B7410" s="288" t="s">
        <v>685</v>
      </c>
      <c r="C7410" s="288" t="s">
        <v>65151</v>
      </c>
      <c r="D7410" s="288" t="s">
        <v>267</v>
      </c>
      <c r="E7410" s="288" t="s">
        <v>1336</v>
      </c>
      <c r="F7410" s="288" t="s">
        <v>1065</v>
      </c>
      <c r="G7410" s="288" t="s">
        <v>60191</v>
      </c>
      <c r="H7410" s="288" t="s">
        <v>60192</v>
      </c>
      <c r="I7410" s="288" t="s">
        <v>1509</v>
      </c>
      <c r="J7410" s="288" t="s">
        <v>47551</v>
      </c>
      <c r="K7410" s="289">
        <v>4800000</v>
      </c>
      <c r="L7410" s="288" t="s">
        <v>60193</v>
      </c>
      <c r="M7410" s="288" t="s">
        <v>114</v>
      </c>
      <c r="N7410" s="288" t="s">
        <v>1902</v>
      </c>
      <c r="O7410" s="288" t="s">
        <v>114</v>
      </c>
      <c r="P7410" s="288" t="s">
        <v>114</v>
      </c>
      <c r="Q7410" s="289">
        <v>0</v>
      </c>
      <c r="R7410" s="279" t="str">
        <f>_xlfn.XLOOKUP(B7410,'data 2026'!E:E,'data 2026'!A:A)</f>
        <v>Công tác</v>
      </c>
    </row>
    <row r="7411" spans="1:18" ht="14" hidden="1">
      <c r="A7411" s="287">
        <v>45649</v>
      </c>
      <c r="B7411" s="288" t="s">
        <v>304</v>
      </c>
      <c r="C7411" s="288" t="s">
        <v>65152</v>
      </c>
      <c r="D7411" s="288" t="s">
        <v>1266</v>
      </c>
      <c r="E7411" s="288" t="s">
        <v>1216</v>
      </c>
      <c r="F7411" s="288" t="s">
        <v>1104</v>
      </c>
      <c r="G7411" s="288" t="s">
        <v>60194</v>
      </c>
      <c r="H7411" s="288" t="s">
        <v>26452</v>
      </c>
      <c r="I7411" s="288" t="s">
        <v>1509</v>
      </c>
      <c r="J7411" s="288" t="s">
        <v>47551</v>
      </c>
      <c r="K7411" s="289">
        <v>2080000</v>
      </c>
      <c r="L7411" s="288" t="s">
        <v>60195</v>
      </c>
      <c r="M7411" s="288" t="s">
        <v>114</v>
      </c>
      <c r="N7411" s="288" t="s">
        <v>1538</v>
      </c>
      <c r="O7411" s="288" t="s">
        <v>60196</v>
      </c>
      <c r="P7411" s="288" t="s">
        <v>60197</v>
      </c>
      <c r="Q7411" s="289">
        <v>16</v>
      </c>
      <c r="R7411" s="279" t="str">
        <f>_xlfn.XLOOKUP(B7411,'data 2026'!E:E,'data 2026'!A:A)</f>
        <v>Công cụ dụng cụ</v>
      </c>
    </row>
    <row r="7412" spans="1:18" ht="14" hidden="1">
      <c r="A7412" s="287">
        <v>45641</v>
      </c>
      <c r="B7412" s="288" t="s">
        <v>648</v>
      </c>
      <c r="C7412" s="288" t="s">
        <v>65153</v>
      </c>
      <c r="D7412" s="288" t="s">
        <v>157</v>
      </c>
      <c r="E7412" s="288" t="s">
        <v>1216</v>
      </c>
      <c r="F7412" s="288" t="s">
        <v>1104</v>
      </c>
      <c r="G7412" s="288" t="s">
        <v>59945</v>
      </c>
      <c r="H7412" s="288" t="s">
        <v>7737</v>
      </c>
      <c r="I7412" s="288" t="s">
        <v>1509</v>
      </c>
      <c r="J7412" s="288" t="s">
        <v>47551</v>
      </c>
      <c r="K7412" s="289">
        <v>-486000</v>
      </c>
      <c r="L7412" s="288" t="s">
        <v>60198</v>
      </c>
      <c r="M7412" s="288" t="s">
        <v>1425</v>
      </c>
      <c r="N7412" s="288" t="s">
        <v>1435</v>
      </c>
      <c r="O7412" s="288" t="s">
        <v>1567</v>
      </c>
      <c r="P7412" s="288" t="s">
        <v>1568</v>
      </c>
      <c r="Q7412" s="289">
        <v>-18</v>
      </c>
      <c r="R7412" s="279" t="str">
        <f>_xlfn.XLOOKUP(B7412,'data 2026'!E:E,'data 2026'!A:A)</f>
        <v>Đồng phục</v>
      </c>
    </row>
    <row r="7413" spans="1:18" ht="14" hidden="1">
      <c r="A7413" s="287">
        <v>45642</v>
      </c>
      <c r="B7413" s="288" t="s">
        <v>760</v>
      </c>
      <c r="C7413" s="288" t="s">
        <v>65154</v>
      </c>
      <c r="D7413" s="288" t="s">
        <v>1201</v>
      </c>
      <c r="E7413" s="288" t="s">
        <v>1336</v>
      </c>
      <c r="F7413" s="288" t="s">
        <v>1065</v>
      </c>
      <c r="G7413" s="288" t="s">
        <v>60199</v>
      </c>
      <c r="H7413" s="288" t="s">
        <v>60200</v>
      </c>
      <c r="I7413" s="288" t="s">
        <v>1509</v>
      </c>
      <c r="J7413" s="288" t="s">
        <v>47551</v>
      </c>
      <c r="K7413" s="289">
        <v>2300000</v>
      </c>
      <c r="L7413" s="288" t="s">
        <v>60201</v>
      </c>
      <c r="M7413" s="288" t="s">
        <v>114</v>
      </c>
      <c r="N7413" s="288" t="s">
        <v>1690</v>
      </c>
      <c r="O7413" s="288" t="s">
        <v>114</v>
      </c>
      <c r="P7413" s="288" t="s">
        <v>114</v>
      </c>
      <c r="Q7413" s="289">
        <v>0</v>
      </c>
      <c r="R7413" s="279" t="str">
        <f>_xlfn.XLOOKUP(B7413,'data 2026'!E:E,'data 2026'!A:A)</f>
        <v>Khác</v>
      </c>
    </row>
    <row r="7414" spans="1:18" ht="14" hidden="1">
      <c r="A7414" s="287">
        <v>45649</v>
      </c>
      <c r="B7414" s="288" t="s">
        <v>183</v>
      </c>
      <c r="C7414" s="288" t="s">
        <v>65155</v>
      </c>
      <c r="D7414" s="288" t="s">
        <v>1218</v>
      </c>
      <c r="E7414" s="288" t="s">
        <v>1216</v>
      </c>
      <c r="F7414" s="288" t="s">
        <v>1104</v>
      </c>
      <c r="G7414" s="288" t="s">
        <v>25700</v>
      </c>
      <c r="H7414" s="288" t="s">
        <v>60202</v>
      </c>
      <c r="I7414" s="288" t="s">
        <v>1509</v>
      </c>
      <c r="J7414" s="288" t="s">
        <v>47551</v>
      </c>
      <c r="K7414" s="289">
        <v>16000</v>
      </c>
      <c r="L7414" s="288" t="s">
        <v>60203</v>
      </c>
      <c r="M7414" s="288" t="s">
        <v>114</v>
      </c>
      <c r="N7414" s="288" t="s">
        <v>4614</v>
      </c>
      <c r="O7414" s="288" t="s">
        <v>1543</v>
      </c>
      <c r="P7414" s="288" t="s">
        <v>1544</v>
      </c>
      <c r="Q7414" s="289">
        <v>2</v>
      </c>
      <c r="R7414" s="279" t="str">
        <f>_xlfn.XLOOKUP(B7414,'data 2026'!E:E,'data 2026'!A:A)</f>
        <v>Công cụ dụng cụ</v>
      </c>
    </row>
    <row r="7415" spans="1:18" ht="14" hidden="1">
      <c r="A7415" s="287">
        <v>45649</v>
      </c>
      <c r="B7415" s="288" t="s">
        <v>183</v>
      </c>
      <c r="C7415" s="288" t="s">
        <v>65155</v>
      </c>
      <c r="D7415" s="288" t="s">
        <v>1218</v>
      </c>
      <c r="E7415" s="288" t="s">
        <v>1216</v>
      </c>
      <c r="F7415" s="288" t="s">
        <v>1104</v>
      </c>
      <c r="G7415" s="288" t="s">
        <v>25700</v>
      </c>
      <c r="H7415" s="288" t="s">
        <v>60202</v>
      </c>
      <c r="I7415" s="288" t="s">
        <v>1509</v>
      </c>
      <c r="J7415" s="288" t="s">
        <v>47551</v>
      </c>
      <c r="K7415" s="289">
        <v>92730</v>
      </c>
      <c r="L7415" s="288" t="s">
        <v>60203</v>
      </c>
      <c r="M7415" s="288" t="s">
        <v>114</v>
      </c>
      <c r="N7415" s="288" t="s">
        <v>4614</v>
      </c>
      <c r="O7415" s="288" t="s">
        <v>25748</v>
      </c>
      <c r="P7415" s="288" t="s">
        <v>25749</v>
      </c>
      <c r="Q7415" s="289">
        <v>10</v>
      </c>
      <c r="R7415" s="279" t="str">
        <f>_xlfn.XLOOKUP(B7415,'data 2026'!E:E,'data 2026'!A:A)</f>
        <v>Công cụ dụng cụ</v>
      </c>
    </row>
    <row r="7416" spans="1:18" ht="14" hidden="1">
      <c r="A7416" s="287">
        <v>45649</v>
      </c>
      <c r="B7416" s="288" t="s">
        <v>334</v>
      </c>
      <c r="C7416" s="288" t="s">
        <v>65155</v>
      </c>
      <c r="D7416" s="288" t="s">
        <v>1267</v>
      </c>
      <c r="E7416" s="288" t="s">
        <v>1216</v>
      </c>
      <c r="F7416" s="288" t="s">
        <v>1104</v>
      </c>
      <c r="G7416" s="288" t="s">
        <v>49449</v>
      </c>
      <c r="H7416" s="288" t="s">
        <v>60202</v>
      </c>
      <c r="I7416" s="288" t="s">
        <v>1509</v>
      </c>
      <c r="J7416" s="288" t="s">
        <v>47551</v>
      </c>
      <c r="K7416" s="289">
        <v>2892240</v>
      </c>
      <c r="L7416" s="288" t="s">
        <v>60203</v>
      </c>
      <c r="M7416" s="288" t="s">
        <v>114</v>
      </c>
      <c r="N7416" s="288" t="s">
        <v>4614</v>
      </c>
      <c r="O7416" s="288" t="s">
        <v>49452</v>
      </c>
      <c r="P7416" s="288" t="s">
        <v>49453</v>
      </c>
      <c r="Q7416" s="289">
        <v>2</v>
      </c>
      <c r="R7416" s="279" t="str">
        <f>_xlfn.XLOOKUP(B7416,'data 2026'!E:E,'data 2026'!A:A)</f>
        <v>Chi phí dịch vụ môi trường</v>
      </c>
    </row>
    <row r="7417" spans="1:18" ht="14" hidden="1">
      <c r="A7417" s="287">
        <v>45649</v>
      </c>
      <c r="B7417" s="288" t="s">
        <v>334</v>
      </c>
      <c r="C7417" s="288" t="s">
        <v>65155</v>
      </c>
      <c r="D7417" s="288" t="s">
        <v>1267</v>
      </c>
      <c r="E7417" s="288" t="s">
        <v>1216</v>
      </c>
      <c r="F7417" s="288" t="s">
        <v>1104</v>
      </c>
      <c r="G7417" s="288" t="s">
        <v>49449</v>
      </c>
      <c r="H7417" s="288" t="s">
        <v>60202</v>
      </c>
      <c r="I7417" s="288" t="s">
        <v>1509</v>
      </c>
      <c r="J7417" s="288" t="s">
        <v>47551</v>
      </c>
      <c r="K7417" s="289">
        <v>16000</v>
      </c>
      <c r="L7417" s="288" t="s">
        <v>60203</v>
      </c>
      <c r="M7417" s="288" t="s">
        <v>114</v>
      </c>
      <c r="N7417" s="288" t="s">
        <v>4614</v>
      </c>
      <c r="O7417" s="288" t="s">
        <v>1543</v>
      </c>
      <c r="P7417" s="288" t="s">
        <v>1544</v>
      </c>
      <c r="Q7417" s="289">
        <v>2</v>
      </c>
      <c r="R7417" s="279" t="str">
        <f>_xlfn.XLOOKUP(B7417,'data 2026'!E:E,'data 2026'!A:A)</f>
        <v>Chi phí dịch vụ môi trường</v>
      </c>
    </row>
    <row r="7418" spans="1:18" ht="14" hidden="1">
      <c r="A7418" s="287">
        <v>45649</v>
      </c>
      <c r="B7418" s="288" t="s">
        <v>253</v>
      </c>
      <c r="C7418" s="288" t="s">
        <v>65155</v>
      </c>
      <c r="D7418" s="288" t="s">
        <v>522</v>
      </c>
      <c r="E7418" s="288" t="s">
        <v>1216</v>
      </c>
      <c r="F7418" s="288" t="s">
        <v>1104</v>
      </c>
      <c r="G7418" s="288" t="s">
        <v>25752</v>
      </c>
      <c r="H7418" s="288" t="s">
        <v>60202</v>
      </c>
      <c r="I7418" s="288" t="s">
        <v>1509</v>
      </c>
      <c r="J7418" s="288" t="s">
        <v>47551</v>
      </c>
      <c r="K7418" s="289">
        <v>80000</v>
      </c>
      <c r="L7418" s="288" t="s">
        <v>60203</v>
      </c>
      <c r="M7418" s="288" t="s">
        <v>114</v>
      </c>
      <c r="N7418" s="288" t="s">
        <v>4614</v>
      </c>
      <c r="O7418" s="288" t="s">
        <v>26165</v>
      </c>
      <c r="P7418" s="288" t="s">
        <v>26166</v>
      </c>
      <c r="Q7418" s="289">
        <v>20</v>
      </c>
      <c r="R7418" s="279" t="str">
        <f>_xlfn.XLOOKUP(B7418,'data 2026'!E:E,'data 2026'!A:A)</f>
        <v>Bảo trì sửa chữa máy</v>
      </c>
    </row>
    <row r="7419" spans="1:18" ht="14" hidden="1">
      <c r="A7419" s="287">
        <v>45649</v>
      </c>
      <c r="B7419" s="288" t="s">
        <v>253</v>
      </c>
      <c r="C7419" s="288" t="s">
        <v>65155</v>
      </c>
      <c r="D7419" s="288" t="s">
        <v>522</v>
      </c>
      <c r="E7419" s="288" t="s">
        <v>1216</v>
      </c>
      <c r="F7419" s="288" t="s">
        <v>1104</v>
      </c>
      <c r="G7419" s="288" t="s">
        <v>25752</v>
      </c>
      <c r="H7419" s="288" t="s">
        <v>60202</v>
      </c>
      <c r="I7419" s="288" t="s">
        <v>1509</v>
      </c>
      <c r="J7419" s="288" t="s">
        <v>47551</v>
      </c>
      <c r="K7419" s="289">
        <v>4500000</v>
      </c>
      <c r="L7419" s="288" t="s">
        <v>60203</v>
      </c>
      <c r="M7419" s="288" t="s">
        <v>114</v>
      </c>
      <c r="N7419" s="288" t="s">
        <v>4614</v>
      </c>
      <c r="O7419" s="288" t="s">
        <v>26957</v>
      </c>
      <c r="P7419" s="288" t="s">
        <v>26958</v>
      </c>
      <c r="Q7419" s="289">
        <v>1</v>
      </c>
      <c r="R7419" s="279" t="str">
        <f>_xlfn.XLOOKUP(B7419,'data 2026'!E:E,'data 2026'!A:A)</f>
        <v>Bảo trì sửa chữa máy</v>
      </c>
    </row>
    <row r="7420" spans="1:18" ht="14" hidden="1">
      <c r="A7420" s="287">
        <v>45649</v>
      </c>
      <c r="B7420" s="288" t="s">
        <v>253</v>
      </c>
      <c r="C7420" s="288" t="s">
        <v>65155</v>
      </c>
      <c r="D7420" s="288" t="s">
        <v>522</v>
      </c>
      <c r="E7420" s="288" t="s">
        <v>1216</v>
      </c>
      <c r="F7420" s="288" t="s">
        <v>1104</v>
      </c>
      <c r="G7420" s="288" t="s">
        <v>25752</v>
      </c>
      <c r="H7420" s="288" t="s">
        <v>60202</v>
      </c>
      <c r="I7420" s="288" t="s">
        <v>1509</v>
      </c>
      <c r="J7420" s="288" t="s">
        <v>47551</v>
      </c>
      <c r="K7420" s="289">
        <v>1700000</v>
      </c>
      <c r="L7420" s="288" t="s">
        <v>60203</v>
      </c>
      <c r="M7420" s="288" t="s">
        <v>114</v>
      </c>
      <c r="N7420" s="288" t="s">
        <v>4614</v>
      </c>
      <c r="O7420" s="288" t="s">
        <v>29171</v>
      </c>
      <c r="P7420" s="288" t="s">
        <v>29172</v>
      </c>
      <c r="Q7420" s="289">
        <v>2</v>
      </c>
      <c r="R7420" s="279" t="str">
        <f>_xlfn.XLOOKUP(B7420,'data 2026'!E:E,'data 2026'!A:A)</f>
        <v>Bảo trì sửa chữa máy</v>
      </c>
    </row>
    <row r="7421" spans="1:18" ht="14" hidden="1">
      <c r="A7421" s="287">
        <v>45649</v>
      </c>
      <c r="B7421" s="288" t="s">
        <v>183</v>
      </c>
      <c r="C7421" s="288" t="s">
        <v>65155</v>
      </c>
      <c r="D7421" s="288" t="s">
        <v>1218</v>
      </c>
      <c r="E7421" s="288" t="s">
        <v>1216</v>
      </c>
      <c r="F7421" s="288" t="s">
        <v>1104</v>
      </c>
      <c r="G7421" s="288" t="s">
        <v>26218</v>
      </c>
      <c r="H7421" s="288" t="s">
        <v>60202</v>
      </c>
      <c r="I7421" s="288" t="s">
        <v>1509</v>
      </c>
      <c r="J7421" s="288" t="s">
        <v>47551</v>
      </c>
      <c r="K7421" s="289">
        <v>192000</v>
      </c>
      <c r="L7421" s="288" t="s">
        <v>60203</v>
      </c>
      <c r="M7421" s="288" t="s">
        <v>114</v>
      </c>
      <c r="N7421" s="288" t="s">
        <v>4614</v>
      </c>
      <c r="O7421" s="288" t="s">
        <v>4333</v>
      </c>
      <c r="P7421" s="288" t="s">
        <v>4334</v>
      </c>
      <c r="Q7421" s="289">
        <v>60</v>
      </c>
      <c r="R7421" s="279" t="str">
        <f>_xlfn.XLOOKUP(B7421,'data 2026'!E:E,'data 2026'!A:A)</f>
        <v>Công cụ dụng cụ</v>
      </c>
    </row>
    <row r="7422" spans="1:18" ht="14" hidden="1">
      <c r="A7422" s="287">
        <v>45649</v>
      </c>
      <c r="B7422" s="288" t="s">
        <v>183</v>
      </c>
      <c r="C7422" s="288" t="s">
        <v>65155</v>
      </c>
      <c r="D7422" s="288" t="s">
        <v>1218</v>
      </c>
      <c r="E7422" s="288" t="s">
        <v>1216</v>
      </c>
      <c r="F7422" s="288" t="s">
        <v>1104</v>
      </c>
      <c r="G7422" s="288" t="s">
        <v>25764</v>
      </c>
      <c r="H7422" s="288" t="s">
        <v>60202</v>
      </c>
      <c r="I7422" s="288" t="s">
        <v>1509</v>
      </c>
      <c r="J7422" s="288" t="s">
        <v>47551</v>
      </c>
      <c r="K7422" s="289">
        <v>44012</v>
      </c>
      <c r="L7422" s="288" t="s">
        <v>60203</v>
      </c>
      <c r="M7422" s="288" t="s">
        <v>114</v>
      </c>
      <c r="N7422" s="288" t="s">
        <v>4614</v>
      </c>
      <c r="O7422" s="288" t="s">
        <v>26642</v>
      </c>
      <c r="P7422" s="288" t="s">
        <v>26643</v>
      </c>
      <c r="Q7422" s="289">
        <v>8</v>
      </c>
      <c r="R7422" s="279" t="str">
        <f>_xlfn.XLOOKUP(B7422,'data 2026'!E:E,'data 2026'!A:A)</f>
        <v>Công cụ dụng cụ</v>
      </c>
    </row>
    <row r="7423" spans="1:18" ht="14" hidden="1">
      <c r="A7423" s="287">
        <v>45649</v>
      </c>
      <c r="B7423" s="288" t="s">
        <v>183</v>
      </c>
      <c r="C7423" s="288" t="s">
        <v>65155</v>
      </c>
      <c r="D7423" s="288" t="s">
        <v>1218</v>
      </c>
      <c r="E7423" s="288" t="s">
        <v>1216</v>
      </c>
      <c r="F7423" s="288" t="s">
        <v>1104</v>
      </c>
      <c r="G7423" s="288" t="s">
        <v>25764</v>
      </c>
      <c r="H7423" s="288" t="s">
        <v>60202</v>
      </c>
      <c r="I7423" s="288" t="s">
        <v>1509</v>
      </c>
      <c r="J7423" s="288" t="s">
        <v>47551</v>
      </c>
      <c r="K7423" s="289">
        <v>396000</v>
      </c>
      <c r="L7423" s="288" t="s">
        <v>60203</v>
      </c>
      <c r="M7423" s="288" t="s">
        <v>114</v>
      </c>
      <c r="N7423" s="288" t="s">
        <v>4614</v>
      </c>
      <c r="O7423" s="288" t="s">
        <v>26148</v>
      </c>
      <c r="P7423" s="288" t="s">
        <v>26149</v>
      </c>
      <c r="Q7423" s="289">
        <v>2</v>
      </c>
      <c r="R7423" s="279" t="str">
        <f>_xlfn.XLOOKUP(B7423,'data 2026'!E:E,'data 2026'!A:A)</f>
        <v>Công cụ dụng cụ</v>
      </c>
    </row>
    <row r="7424" spans="1:18" ht="14" hidden="1">
      <c r="A7424" s="287">
        <v>45649</v>
      </c>
      <c r="B7424" s="288" t="s">
        <v>175</v>
      </c>
      <c r="C7424" s="288" t="s">
        <v>65155</v>
      </c>
      <c r="D7424" s="288" t="s">
        <v>1209</v>
      </c>
      <c r="E7424" s="288" t="s">
        <v>1216</v>
      </c>
      <c r="F7424" s="288" t="s">
        <v>1104</v>
      </c>
      <c r="G7424" s="288" t="s">
        <v>19451</v>
      </c>
      <c r="H7424" s="288" t="s">
        <v>60202</v>
      </c>
      <c r="I7424" s="288" t="s">
        <v>1509</v>
      </c>
      <c r="J7424" s="288" t="s">
        <v>47551</v>
      </c>
      <c r="K7424" s="289">
        <v>1683356</v>
      </c>
      <c r="L7424" s="288" t="s">
        <v>60203</v>
      </c>
      <c r="M7424" s="288" t="s">
        <v>114</v>
      </c>
      <c r="N7424" s="288" t="s">
        <v>4614</v>
      </c>
      <c r="O7424" s="288" t="s">
        <v>25920</v>
      </c>
      <c r="P7424" s="288" t="s">
        <v>25921</v>
      </c>
      <c r="Q7424" s="289">
        <v>50</v>
      </c>
      <c r="R7424" s="279" t="str">
        <f>_xlfn.XLOOKUP(B7424,'data 2026'!E:E,'data 2026'!A:A)</f>
        <v>Công cụ dụng cụ</v>
      </c>
    </row>
    <row r="7425" spans="1:18" ht="14" hidden="1">
      <c r="A7425" s="287">
        <v>45649</v>
      </c>
      <c r="B7425" s="288" t="s">
        <v>175</v>
      </c>
      <c r="C7425" s="288" t="s">
        <v>65155</v>
      </c>
      <c r="D7425" s="288" t="s">
        <v>1209</v>
      </c>
      <c r="E7425" s="288" t="s">
        <v>1216</v>
      </c>
      <c r="F7425" s="288" t="s">
        <v>1104</v>
      </c>
      <c r="G7425" s="288" t="s">
        <v>19451</v>
      </c>
      <c r="H7425" s="288" t="s">
        <v>60202</v>
      </c>
      <c r="I7425" s="288" t="s">
        <v>1509</v>
      </c>
      <c r="J7425" s="288" t="s">
        <v>47551</v>
      </c>
      <c r="K7425" s="289">
        <v>625000</v>
      </c>
      <c r="L7425" s="288" t="s">
        <v>60203</v>
      </c>
      <c r="M7425" s="288" t="s">
        <v>114</v>
      </c>
      <c r="N7425" s="288" t="s">
        <v>4614</v>
      </c>
      <c r="O7425" s="288" t="s">
        <v>50529</v>
      </c>
      <c r="P7425" s="288" t="s">
        <v>50530</v>
      </c>
      <c r="Q7425" s="289">
        <v>50</v>
      </c>
      <c r="R7425" s="279" t="str">
        <f>_xlfn.XLOOKUP(B7425,'data 2026'!E:E,'data 2026'!A:A)</f>
        <v>Công cụ dụng cụ</v>
      </c>
    </row>
    <row r="7426" spans="1:18" ht="14" hidden="1">
      <c r="A7426" s="287">
        <v>45649</v>
      </c>
      <c r="B7426" s="288" t="s">
        <v>175</v>
      </c>
      <c r="C7426" s="288" t="s">
        <v>65155</v>
      </c>
      <c r="D7426" s="288" t="s">
        <v>1209</v>
      </c>
      <c r="E7426" s="288" t="s">
        <v>1216</v>
      </c>
      <c r="F7426" s="288" t="s">
        <v>1104</v>
      </c>
      <c r="G7426" s="288" t="s">
        <v>19451</v>
      </c>
      <c r="H7426" s="288" t="s">
        <v>60202</v>
      </c>
      <c r="I7426" s="288" t="s">
        <v>1509</v>
      </c>
      <c r="J7426" s="288" t="s">
        <v>47551</v>
      </c>
      <c r="K7426" s="289">
        <v>6300000</v>
      </c>
      <c r="L7426" s="288" t="s">
        <v>60203</v>
      </c>
      <c r="M7426" s="288" t="s">
        <v>114</v>
      </c>
      <c r="N7426" s="288" t="s">
        <v>4614</v>
      </c>
      <c r="O7426" s="288" t="s">
        <v>19697</v>
      </c>
      <c r="P7426" s="288" t="s">
        <v>19698</v>
      </c>
      <c r="Q7426" s="289">
        <v>1000</v>
      </c>
      <c r="R7426" s="279" t="str">
        <f>_xlfn.XLOOKUP(B7426,'data 2026'!E:E,'data 2026'!A:A)</f>
        <v>Công cụ dụng cụ</v>
      </c>
    </row>
    <row r="7427" spans="1:18" ht="14" hidden="1">
      <c r="A7427" s="287">
        <v>45649</v>
      </c>
      <c r="B7427" s="288" t="s">
        <v>175</v>
      </c>
      <c r="C7427" s="288" t="s">
        <v>65155</v>
      </c>
      <c r="D7427" s="288" t="s">
        <v>1209</v>
      </c>
      <c r="E7427" s="288" t="s">
        <v>1216</v>
      </c>
      <c r="F7427" s="288" t="s">
        <v>1104</v>
      </c>
      <c r="G7427" s="288" t="s">
        <v>19446</v>
      </c>
      <c r="H7427" s="288" t="s">
        <v>60202</v>
      </c>
      <c r="I7427" s="288" t="s">
        <v>1509</v>
      </c>
      <c r="J7427" s="288" t="s">
        <v>47551</v>
      </c>
      <c r="K7427" s="289">
        <v>425000</v>
      </c>
      <c r="L7427" s="288" t="s">
        <v>60203</v>
      </c>
      <c r="M7427" s="288" t="s">
        <v>114</v>
      </c>
      <c r="N7427" s="288" t="s">
        <v>4614</v>
      </c>
      <c r="O7427" s="288" t="s">
        <v>25926</v>
      </c>
      <c r="P7427" s="288" t="s">
        <v>25927</v>
      </c>
      <c r="Q7427" s="289">
        <v>25</v>
      </c>
      <c r="R7427" s="279" t="str">
        <f>_xlfn.XLOOKUP(B7427,'data 2026'!E:E,'data 2026'!A:A)</f>
        <v>Công cụ dụng cụ</v>
      </c>
    </row>
    <row r="7428" spans="1:18" ht="14" hidden="1">
      <c r="A7428" s="287">
        <v>45649</v>
      </c>
      <c r="B7428" s="288" t="s">
        <v>175</v>
      </c>
      <c r="C7428" s="288" t="s">
        <v>65155</v>
      </c>
      <c r="D7428" s="288" t="s">
        <v>1209</v>
      </c>
      <c r="E7428" s="288" t="s">
        <v>1216</v>
      </c>
      <c r="F7428" s="288" t="s">
        <v>1104</v>
      </c>
      <c r="G7428" s="288" t="s">
        <v>19446</v>
      </c>
      <c r="H7428" s="288" t="s">
        <v>60202</v>
      </c>
      <c r="I7428" s="288" t="s">
        <v>1509</v>
      </c>
      <c r="J7428" s="288" t="s">
        <v>47551</v>
      </c>
      <c r="K7428" s="289">
        <v>343333</v>
      </c>
      <c r="L7428" s="288" t="s">
        <v>60203</v>
      </c>
      <c r="M7428" s="288" t="s">
        <v>114</v>
      </c>
      <c r="N7428" s="288" t="s">
        <v>4614</v>
      </c>
      <c r="O7428" s="288" t="s">
        <v>25924</v>
      </c>
      <c r="P7428" s="288" t="s">
        <v>25925</v>
      </c>
      <c r="Q7428" s="289">
        <v>25</v>
      </c>
      <c r="R7428" s="279" t="str">
        <f>_xlfn.XLOOKUP(B7428,'data 2026'!E:E,'data 2026'!A:A)</f>
        <v>Công cụ dụng cụ</v>
      </c>
    </row>
    <row r="7429" spans="1:18" ht="14" hidden="1">
      <c r="A7429" s="287">
        <v>45649</v>
      </c>
      <c r="B7429" s="288" t="s">
        <v>175</v>
      </c>
      <c r="C7429" s="288" t="s">
        <v>65155</v>
      </c>
      <c r="D7429" s="288" t="s">
        <v>1209</v>
      </c>
      <c r="E7429" s="288" t="s">
        <v>1216</v>
      </c>
      <c r="F7429" s="288" t="s">
        <v>1104</v>
      </c>
      <c r="G7429" s="288" t="s">
        <v>19446</v>
      </c>
      <c r="H7429" s="288" t="s">
        <v>60202</v>
      </c>
      <c r="I7429" s="288" t="s">
        <v>1509</v>
      </c>
      <c r="J7429" s="288" t="s">
        <v>47551</v>
      </c>
      <c r="K7429" s="289">
        <v>1498000</v>
      </c>
      <c r="L7429" s="288" t="s">
        <v>60203</v>
      </c>
      <c r="M7429" s="288" t="s">
        <v>114</v>
      </c>
      <c r="N7429" s="288" t="s">
        <v>4614</v>
      </c>
      <c r="O7429" s="288" t="s">
        <v>19449</v>
      </c>
      <c r="P7429" s="288" t="s">
        <v>19450</v>
      </c>
      <c r="Q7429" s="289">
        <v>1070</v>
      </c>
      <c r="R7429" s="279" t="str">
        <f>_xlfn.XLOOKUP(B7429,'data 2026'!E:E,'data 2026'!A:A)</f>
        <v>Công cụ dụng cụ</v>
      </c>
    </row>
    <row r="7430" spans="1:18" ht="14" hidden="1">
      <c r="A7430" s="287">
        <v>45649</v>
      </c>
      <c r="B7430" s="288" t="s">
        <v>175</v>
      </c>
      <c r="C7430" s="288" t="s">
        <v>65155</v>
      </c>
      <c r="D7430" s="288" t="s">
        <v>1209</v>
      </c>
      <c r="E7430" s="288" t="s">
        <v>1216</v>
      </c>
      <c r="F7430" s="288" t="s">
        <v>1104</v>
      </c>
      <c r="G7430" s="288" t="s">
        <v>19446</v>
      </c>
      <c r="H7430" s="288" t="s">
        <v>60202</v>
      </c>
      <c r="I7430" s="288" t="s">
        <v>1509</v>
      </c>
      <c r="J7430" s="288" t="s">
        <v>47551</v>
      </c>
      <c r="K7430" s="289">
        <v>6300000</v>
      </c>
      <c r="L7430" s="288" t="s">
        <v>60203</v>
      </c>
      <c r="M7430" s="288" t="s">
        <v>114</v>
      </c>
      <c r="N7430" s="288" t="s">
        <v>4614</v>
      </c>
      <c r="O7430" s="288" t="s">
        <v>19697</v>
      </c>
      <c r="P7430" s="288" t="s">
        <v>19698</v>
      </c>
      <c r="Q7430" s="289">
        <v>1000</v>
      </c>
      <c r="R7430" s="279" t="str">
        <f>_xlfn.XLOOKUP(B7430,'data 2026'!E:E,'data 2026'!A:A)</f>
        <v>Công cụ dụng cụ</v>
      </c>
    </row>
    <row r="7431" spans="1:18" ht="14" hidden="1">
      <c r="A7431" s="287">
        <v>45649</v>
      </c>
      <c r="B7431" s="288" t="s">
        <v>175</v>
      </c>
      <c r="C7431" s="288" t="s">
        <v>65155</v>
      </c>
      <c r="D7431" s="288" t="s">
        <v>1209</v>
      </c>
      <c r="E7431" s="288" t="s">
        <v>1216</v>
      </c>
      <c r="F7431" s="288" t="s">
        <v>1104</v>
      </c>
      <c r="G7431" s="288" t="s">
        <v>19446</v>
      </c>
      <c r="H7431" s="288" t="s">
        <v>60202</v>
      </c>
      <c r="I7431" s="288" t="s">
        <v>1509</v>
      </c>
      <c r="J7431" s="288" t="s">
        <v>47551</v>
      </c>
      <c r="K7431" s="289">
        <v>4804800</v>
      </c>
      <c r="L7431" s="288" t="s">
        <v>60203</v>
      </c>
      <c r="M7431" s="288" t="s">
        <v>114</v>
      </c>
      <c r="N7431" s="288" t="s">
        <v>4614</v>
      </c>
      <c r="O7431" s="288" t="s">
        <v>19449</v>
      </c>
      <c r="P7431" s="288" t="s">
        <v>19450</v>
      </c>
      <c r="Q7431" s="289">
        <v>3432</v>
      </c>
      <c r="R7431" s="279" t="str">
        <f>_xlfn.XLOOKUP(B7431,'data 2026'!E:E,'data 2026'!A:A)</f>
        <v>Công cụ dụng cụ</v>
      </c>
    </row>
    <row r="7432" spans="1:18" ht="14" hidden="1">
      <c r="A7432" s="287">
        <v>45649</v>
      </c>
      <c r="B7432" s="288" t="s">
        <v>175</v>
      </c>
      <c r="C7432" s="288" t="s">
        <v>65155</v>
      </c>
      <c r="D7432" s="288" t="s">
        <v>1209</v>
      </c>
      <c r="E7432" s="288" t="s">
        <v>1216</v>
      </c>
      <c r="F7432" s="288" t="s">
        <v>1104</v>
      </c>
      <c r="G7432" s="288" t="s">
        <v>19446</v>
      </c>
      <c r="H7432" s="288" t="s">
        <v>60202</v>
      </c>
      <c r="I7432" s="288" t="s">
        <v>1509</v>
      </c>
      <c r="J7432" s="288" t="s">
        <v>47551</v>
      </c>
      <c r="K7432" s="289">
        <v>4573286</v>
      </c>
      <c r="L7432" s="288" t="s">
        <v>60203</v>
      </c>
      <c r="M7432" s="288" t="s">
        <v>114</v>
      </c>
      <c r="N7432" s="288" t="s">
        <v>4614</v>
      </c>
      <c r="O7432" s="288" t="s">
        <v>19452</v>
      </c>
      <c r="P7432" s="288" t="s">
        <v>19453</v>
      </c>
      <c r="Q7432" s="289">
        <v>1</v>
      </c>
      <c r="R7432" s="279" t="str">
        <f>_xlfn.XLOOKUP(B7432,'data 2026'!E:E,'data 2026'!A:A)</f>
        <v>Công cụ dụng cụ</v>
      </c>
    </row>
    <row r="7433" spans="1:18" ht="14" hidden="1">
      <c r="A7433" s="287">
        <v>45649</v>
      </c>
      <c r="B7433" s="288" t="s">
        <v>175</v>
      </c>
      <c r="C7433" s="288" t="s">
        <v>65155</v>
      </c>
      <c r="D7433" s="288" t="s">
        <v>1209</v>
      </c>
      <c r="E7433" s="288" t="s">
        <v>1216</v>
      </c>
      <c r="F7433" s="288" t="s">
        <v>1104</v>
      </c>
      <c r="G7433" s="288" t="s">
        <v>19446</v>
      </c>
      <c r="H7433" s="288" t="s">
        <v>60202</v>
      </c>
      <c r="I7433" s="288" t="s">
        <v>1509</v>
      </c>
      <c r="J7433" s="288" t="s">
        <v>47551</v>
      </c>
      <c r="K7433" s="289">
        <v>425000</v>
      </c>
      <c r="L7433" s="288" t="s">
        <v>60203</v>
      </c>
      <c r="M7433" s="288" t="s">
        <v>114</v>
      </c>
      <c r="N7433" s="288" t="s">
        <v>4614</v>
      </c>
      <c r="O7433" s="288" t="s">
        <v>25926</v>
      </c>
      <c r="P7433" s="288" t="s">
        <v>25927</v>
      </c>
      <c r="Q7433" s="289">
        <v>25</v>
      </c>
      <c r="R7433" s="279" t="str">
        <f>_xlfn.XLOOKUP(B7433,'data 2026'!E:E,'data 2026'!A:A)</f>
        <v>Công cụ dụng cụ</v>
      </c>
    </row>
    <row r="7434" spans="1:18" ht="14" hidden="1">
      <c r="A7434" s="287">
        <v>45649</v>
      </c>
      <c r="B7434" s="288" t="s">
        <v>175</v>
      </c>
      <c r="C7434" s="288" t="s">
        <v>65155</v>
      </c>
      <c r="D7434" s="288" t="s">
        <v>1209</v>
      </c>
      <c r="E7434" s="288" t="s">
        <v>1216</v>
      </c>
      <c r="F7434" s="288" t="s">
        <v>1104</v>
      </c>
      <c r="G7434" s="288" t="s">
        <v>19446</v>
      </c>
      <c r="H7434" s="288" t="s">
        <v>60202</v>
      </c>
      <c r="I7434" s="288" t="s">
        <v>1509</v>
      </c>
      <c r="J7434" s="288" t="s">
        <v>47551</v>
      </c>
      <c r="K7434" s="289">
        <v>343333</v>
      </c>
      <c r="L7434" s="288" t="s">
        <v>60203</v>
      </c>
      <c r="M7434" s="288" t="s">
        <v>114</v>
      </c>
      <c r="N7434" s="288" t="s">
        <v>4614</v>
      </c>
      <c r="O7434" s="288" t="s">
        <v>25924</v>
      </c>
      <c r="P7434" s="288" t="s">
        <v>25925</v>
      </c>
      <c r="Q7434" s="289">
        <v>25</v>
      </c>
      <c r="R7434" s="279" t="str">
        <f>_xlfn.XLOOKUP(B7434,'data 2026'!E:E,'data 2026'!A:A)</f>
        <v>Công cụ dụng cụ</v>
      </c>
    </row>
    <row r="7435" spans="1:18" ht="14" hidden="1">
      <c r="A7435" s="287">
        <v>45649</v>
      </c>
      <c r="B7435" s="288" t="s">
        <v>175</v>
      </c>
      <c r="C7435" s="288" t="s">
        <v>65155</v>
      </c>
      <c r="D7435" s="288" t="s">
        <v>1209</v>
      </c>
      <c r="E7435" s="288" t="s">
        <v>1216</v>
      </c>
      <c r="F7435" s="288" t="s">
        <v>1104</v>
      </c>
      <c r="G7435" s="288" t="s">
        <v>19446</v>
      </c>
      <c r="H7435" s="288" t="s">
        <v>60202</v>
      </c>
      <c r="I7435" s="288" t="s">
        <v>1509</v>
      </c>
      <c r="J7435" s="288" t="s">
        <v>47551</v>
      </c>
      <c r="K7435" s="289">
        <v>392969</v>
      </c>
      <c r="L7435" s="288" t="s">
        <v>60203</v>
      </c>
      <c r="M7435" s="288" t="s">
        <v>114</v>
      </c>
      <c r="N7435" s="288" t="s">
        <v>4614</v>
      </c>
      <c r="O7435" s="288" t="s">
        <v>26644</v>
      </c>
      <c r="P7435" s="288" t="s">
        <v>26645</v>
      </c>
      <c r="Q7435" s="289">
        <v>25</v>
      </c>
      <c r="R7435" s="279" t="str">
        <f>_xlfn.XLOOKUP(B7435,'data 2026'!E:E,'data 2026'!A:A)</f>
        <v>Công cụ dụng cụ</v>
      </c>
    </row>
    <row r="7436" spans="1:18" ht="14" hidden="1">
      <c r="A7436" s="287">
        <v>45650</v>
      </c>
      <c r="B7436" s="288" t="s">
        <v>330</v>
      </c>
      <c r="C7436" s="288" t="s">
        <v>65156</v>
      </c>
      <c r="D7436" s="288" t="s">
        <v>1259</v>
      </c>
      <c r="E7436" s="288" t="s">
        <v>1216</v>
      </c>
      <c r="F7436" s="288" t="s">
        <v>1104</v>
      </c>
      <c r="G7436" s="288" t="s">
        <v>60204</v>
      </c>
      <c r="H7436" s="288" t="s">
        <v>60205</v>
      </c>
      <c r="I7436" s="288" t="s">
        <v>1509</v>
      </c>
      <c r="J7436" s="288" t="s">
        <v>47551</v>
      </c>
      <c r="K7436" s="289">
        <v>2700000</v>
      </c>
      <c r="L7436" s="288" t="s">
        <v>60206</v>
      </c>
      <c r="M7436" s="288" t="s">
        <v>114</v>
      </c>
      <c r="N7436" s="288" t="s">
        <v>5002</v>
      </c>
      <c r="O7436" s="288" t="s">
        <v>114</v>
      </c>
      <c r="P7436" s="288" t="s">
        <v>114</v>
      </c>
      <c r="Q7436" s="289">
        <v>0</v>
      </c>
      <c r="R7436" s="279" t="str">
        <f>_xlfn.XLOOKUP(B7436,'data 2026'!E:E,'data 2026'!A:A)</f>
        <v>Đăng ký, kiểm định</v>
      </c>
    </row>
    <row r="7437" spans="1:18" ht="14" hidden="1">
      <c r="A7437" s="287">
        <v>45649</v>
      </c>
      <c r="B7437" s="288" t="s">
        <v>253</v>
      </c>
      <c r="C7437" s="288" t="s">
        <v>65157</v>
      </c>
      <c r="D7437" s="288" t="s">
        <v>522</v>
      </c>
      <c r="E7437" s="288" t="s">
        <v>1216</v>
      </c>
      <c r="F7437" s="288" t="s">
        <v>1104</v>
      </c>
      <c r="G7437" s="288" t="s">
        <v>60207</v>
      </c>
      <c r="H7437" s="288" t="s">
        <v>60208</v>
      </c>
      <c r="I7437" s="288" t="s">
        <v>1509</v>
      </c>
      <c r="J7437" s="288" t="s">
        <v>47551</v>
      </c>
      <c r="K7437" s="289">
        <v>2909000</v>
      </c>
      <c r="L7437" s="288" t="s">
        <v>37259</v>
      </c>
      <c r="M7437" s="288" t="s">
        <v>114</v>
      </c>
      <c r="N7437" s="288" t="s">
        <v>5002</v>
      </c>
      <c r="O7437" s="288" t="s">
        <v>114</v>
      </c>
      <c r="P7437" s="288" t="s">
        <v>114</v>
      </c>
      <c r="Q7437" s="289">
        <v>0</v>
      </c>
      <c r="R7437" s="279" t="str">
        <f>_xlfn.XLOOKUP(B7437,'data 2026'!E:E,'data 2026'!A:A)</f>
        <v>Bảo trì sửa chữa máy</v>
      </c>
    </row>
    <row r="7438" spans="1:18" ht="14" hidden="1">
      <c r="A7438" s="287">
        <v>45650</v>
      </c>
      <c r="B7438" s="288" t="s">
        <v>653</v>
      </c>
      <c r="C7438" s="288" t="s">
        <v>64856</v>
      </c>
      <c r="D7438" s="288" t="s">
        <v>483</v>
      </c>
      <c r="E7438" s="288" t="s">
        <v>1298</v>
      </c>
      <c r="F7438" s="288" t="s">
        <v>1161</v>
      </c>
      <c r="G7438" s="288" t="s">
        <v>59859</v>
      </c>
      <c r="H7438" s="288" t="s">
        <v>59860</v>
      </c>
      <c r="I7438" s="288" t="s">
        <v>1509</v>
      </c>
      <c r="J7438" s="288" t="s">
        <v>47551</v>
      </c>
      <c r="K7438" s="289">
        <v>3110218</v>
      </c>
      <c r="L7438" s="288" t="s">
        <v>39755</v>
      </c>
      <c r="M7438" s="288" t="s">
        <v>114</v>
      </c>
      <c r="N7438" s="288" t="s">
        <v>1885</v>
      </c>
      <c r="O7438" s="288" t="s">
        <v>114</v>
      </c>
      <c r="P7438" s="288" t="s">
        <v>114</v>
      </c>
      <c r="Q7438" s="289">
        <v>0</v>
      </c>
      <c r="R7438" s="279" t="str">
        <f>_xlfn.XLOOKUP(B7438,'data 2026'!E:E,'data 2026'!A:A)</f>
        <v>Chi phí ngân hàng</v>
      </c>
    </row>
    <row r="7439" spans="1:18" ht="14" hidden="1">
      <c r="A7439" s="287">
        <v>45644</v>
      </c>
      <c r="B7439" s="288" t="s">
        <v>552</v>
      </c>
      <c r="C7439" s="288" t="s">
        <v>65158</v>
      </c>
      <c r="D7439" s="288" t="s">
        <v>49</v>
      </c>
      <c r="E7439" s="288" t="s">
        <v>1298</v>
      </c>
      <c r="F7439" s="288" t="s">
        <v>1161</v>
      </c>
      <c r="G7439" s="288" t="s">
        <v>60209</v>
      </c>
      <c r="H7439" s="288" t="s">
        <v>60210</v>
      </c>
      <c r="I7439" s="288" t="s">
        <v>1509</v>
      </c>
      <c r="J7439" s="288" t="s">
        <v>47551</v>
      </c>
      <c r="K7439" s="289">
        <v>1725150</v>
      </c>
      <c r="L7439" s="288" t="s">
        <v>46880</v>
      </c>
      <c r="M7439" s="288" t="s">
        <v>114</v>
      </c>
      <c r="N7439" s="288" t="s">
        <v>1885</v>
      </c>
      <c r="O7439" s="288" t="s">
        <v>114</v>
      </c>
      <c r="P7439" s="288" t="s">
        <v>114</v>
      </c>
      <c r="Q7439" s="289">
        <v>0</v>
      </c>
      <c r="R7439" s="279" t="e">
        <f>_xlfn.XLOOKUP(B7439,'data 2026'!E:E,'data 2026'!A:A)</f>
        <v>#N/A</v>
      </c>
    </row>
    <row r="7440" spans="1:18" ht="14" hidden="1">
      <c r="A7440" s="287">
        <v>45647</v>
      </c>
      <c r="B7440" s="288" t="s">
        <v>552</v>
      </c>
      <c r="C7440" s="288" t="s">
        <v>65159</v>
      </c>
      <c r="D7440" s="288" t="s">
        <v>49</v>
      </c>
      <c r="E7440" s="288" t="s">
        <v>1298</v>
      </c>
      <c r="F7440" s="288" t="s">
        <v>1161</v>
      </c>
      <c r="G7440" s="288" t="s">
        <v>60211</v>
      </c>
      <c r="H7440" s="288" t="s">
        <v>60212</v>
      </c>
      <c r="I7440" s="288" t="s">
        <v>1509</v>
      </c>
      <c r="J7440" s="288" t="s">
        <v>47551</v>
      </c>
      <c r="K7440" s="289">
        <v>486111</v>
      </c>
      <c r="L7440" s="288" t="s">
        <v>38334</v>
      </c>
      <c r="M7440" s="288" t="s">
        <v>114</v>
      </c>
      <c r="N7440" s="288" t="s">
        <v>1690</v>
      </c>
      <c r="O7440" s="288" t="s">
        <v>114</v>
      </c>
      <c r="P7440" s="288" t="s">
        <v>114</v>
      </c>
      <c r="Q7440" s="289">
        <v>0</v>
      </c>
      <c r="R7440" s="279" t="e">
        <f>_xlfn.XLOOKUP(B7440,'data 2026'!E:E,'data 2026'!A:A)</f>
        <v>#N/A</v>
      </c>
    </row>
    <row r="7441" spans="1:18" ht="14" hidden="1">
      <c r="A7441" s="287">
        <v>45640</v>
      </c>
      <c r="B7441" s="288" t="s">
        <v>552</v>
      </c>
      <c r="C7441" s="288" t="s">
        <v>65160</v>
      </c>
      <c r="D7441" s="288" t="s">
        <v>49</v>
      </c>
      <c r="E7441" s="288" t="s">
        <v>1298</v>
      </c>
      <c r="F7441" s="288" t="s">
        <v>1161</v>
      </c>
      <c r="G7441" s="288" t="s">
        <v>60211</v>
      </c>
      <c r="H7441" s="288" t="s">
        <v>60212</v>
      </c>
      <c r="I7441" s="288" t="s">
        <v>1509</v>
      </c>
      <c r="J7441" s="288" t="s">
        <v>47551</v>
      </c>
      <c r="K7441" s="289">
        <v>578704</v>
      </c>
      <c r="L7441" s="288" t="s">
        <v>38337</v>
      </c>
      <c r="M7441" s="288" t="s">
        <v>114</v>
      </c>
      <c r="N7441" s="288" t="s">
        <v>1690</v>
      </c>
      <c r="O7441" s="288" t="s">
        <v>114</v>
      </c>
      <c r="P7441" s="288" t="s">
        <v>114</v>
      </c>
      <c r="Q7441" s="289">
        <v>0</v>
      </c>
      <c r="R7441" s="279" t="e">
        <f>_xlfn.XLOOKUP(B7441,'data 2026'!E:E,'data 2026'!A:A)</f>
        <v>#N/A</v>
      </c>
    </row>
    <row r="7442" spans="1:18" ht="14" hidden="1">
      <c r="A7442" s="287">
        <v>45650</v>
      </c>
      <c r="B7442" s="288" t="s">
        <v>441</v>
      </c>
      <c r="C7442" s="288" t="s">
        <v>65161</v>
      </c>
      <c r="D7442" s="288" t="s">
        <v>440</v>
      </c>
      <c r="E7442" s="288" t="s">
        <v>1298</v>
      </c>
      <c r="F7442" s="288" t="s">
        <v>1161</v>
      </c>
      <c r="G7442" s="288" t="s">
        <v>60213</v>
      </c>
      <c r="H7442" s="288" t="s">
        <v>19535</v>
      </c>
      <c r="I7442" s="288" t="s">
        <v>1509</v>
      </c>
      <c r="J7442" s="288" t="s">
        <v>47551</v>
      </c>
      <c r="K7442" s="289">
        <v>53782500</v>
      </c>
      <c r="L7442" s="288" t="s">
        <v>60214</v>
      </c>
      <c r="M7442" s="288" t="s">
        <v>114</v>
      </c>
      <c r="N7442" s="288" t="s">
        <v>1885</v>
      </c>
      <c r="O7442" s="288" t="s">
        <v>114</v>
      </c>
      <c r="P7442" s="288" t="s">
        <v>114</v>
      </c>
      <c r="Q7442" s="289">
        <v>0</v>
      </c>
      <c r="R7442" s="279" t="str">
        <f>_xlfn.XLOOKUP(B7442,'data 2026'!E:E,'data 2026'!A:A)</f>
        <v>Chi phí chiết khấu, hoa hồng</v>
      </c>
    </row>
    <row r="7443" spans="1:18" ht="14" hidden="1">
      <c r="A7443" s="287">
        <v>45646</v>
      </c>
      <c r="B7443" s="288" t="s">
        <v>488</v>
      </c>
      <c r="C7443" s="288" t="s">
        <v>65162</v>
      </c>
      <c r="D7443" s="288" t="s">
        <v>1202</v>
      </c>
      <c r="E7443" s="288" t="s">
        <v>1298</v>
      </c>
      <c r="F7443" s="288" t="s">
        <v>1161</v>
      </c>
      <c r="G7443" s="288" t="s">
        <v>60215</v>
      </c>
      <c r="H7443" s="288" t="s">
        <v>60216</v>
      </c>
      <c r="I7443" s="288" t="s">
        <v>1509</v>
      </c>
      <c r="J7443" s="288" t="s">
        <v>47551</v>
      </c>
      <c r="K7443" s="289">
        <v>5000000</v>
      </c>
      <c r="L7443" s="288" t="s">
        <v>60217</v>
      </c>
      <c r="M7443" s="288" t="s">
        <v>114</v>
      </c>
      <c r="N7443" s="288" t="s">
        <v>1690</v>
      </c>
      <c r="O7443" s="288" t="s">
        <v>114</v>
      </c>
      <c r="P7443" s="288" t="s">
        <v>114</v>
      </c>
      <c r="Q7443" s="289">
        <v>0</v>
      </c>
      <c r="R7443" s="279" t="str">
        <f>_xlfn.XLOOKUP(B7443,'data 2026'!E:E,'data 2026'!A:A)</f>
        <v>Chi phí dịch vụ, tư vấn</v>
      </c>
    </row>
    <row r="7444" spans="1:18" ht="14" hidden="1">
      <c r="A7444" s="287">
        <v>45650</v>
      </c>
      <c r="B7444" s="288" t="s">
        <v>133</v>
      </c>
      <c r="C7444" s="288" t="s">
        <v>65163</v>
      </c>
      <c r="D7444" s="288" t="s">
        <v>1297</v>
      </c>
      <c r="E7444" s="288" t="s">
        <v>1342</v>
      </c>
      <c r="F7444" s="288" t="s">
        <v>1343</v>
      </c>
      <c r="G7444" s="288" t="s">
        <v>60218</v>
      </c>
      <c r="H7444" s="288" t="s">
        <v>60219</v>
      </c>
      <c r="I7444" s="288" t="s">
        <v>1509</v>
      </c>
      <c r="J7444" s="288" t="s">
        <v>47551</v>
      </c>
      <c r="K7444" s="289">
        <v>5000000</v>
      </c>
      <c r="L7444" s="288" t="s">
        <v>43623</v>
      </c>
      <c r="M7444" s="288" t="s">
        <v>114</v>
      </c>
      <c r="N7444" s="288" t="s">
        <v>1690</v>
      </c>
      <c r="O7444" s="288" t="s">
        <v>114</v>
      </c>
      <c r="P7444" s="288" t="s">
        <v>114</v>
      </c>
      <c r="Q7444" s="289">
        <v>0</v>
      </c>
      <c r="R7444" s="279" t="e">
        <f>_xlfn.XLOOKUP(B7444,'data 2026'!E:E,'data 2026'!A:A)</f>
        <v>#N/A</v>
      </c>
    </row>
    <row r="7445" spans="1:18" ht="14" hidden="1">
      <c r="A7445" s="287">
        <v>45651</v>
      </c>
      <c r="B7445" s="288" t="s">
        <v>441</v>
      </c>
      <c r="C7445" s="288" t="s">
        <v>65164</v>
      </c>
      <c r="D7445" s="288" t="s">
        <v>440</v>
      </c>
      <c r="E7445" s="288" t="s">
        <v>1298</v>
      </c>
      <c r="F7445" s="288" t="s">
        <v>1161</v>
      </c>
      <c r="G7445" s="288" t="s">
        <v>60220</v>
      </c>
      <c r="H7445" s="288" t="s">
        <v>19535</v>
      </c>
      <c r="I7445" s="288" t="s">
        <v>1509</v>
      </c>
      <c r="J7445" s="288" t="s">
        <v>47551</v>
      </c>
      <c r="K7445" s="289">
        <v>85479840</v>
      </c>
      <c r="L7445" s="288" t="s">
        <v>60221</v>
      </c>
      <c r="M7445" s="288" t="s">
        <v>114</v>
      </c>
      <c r="N7445" s="288" t="s">
        <v>1885</v>
      </c>
      <c r="O7445" s="288" t="s">
        <v>114</v>
      </c>
      <c r="P7445" s="288" t="s">
        <v>114</v>
      </c>
      <c r="Q7445" s="289">
        <v>0</v>
      </c>
      <c r="R7445" s="279" t="str">
        <f>_xlfn.XLOOKUP(B7445,'data 2026'!E:E,'data 2026'!A:A)</f>
        <v>Chi phí chiết khấu, hoa hồng</v>
      </c>
    </row>
    <row r="7446" spans="1:18" ht="14" hidden="1">
      <c r="A7446" s="287">
        <v>45652</v>
      </c>
      <c r="B7446" s="288" t="s">
        <v>207</v>
      </c>
      <c r="C7446" s="288" t="s">
        <v>65165</v>
      </c>
      <c r="D7446" s="288" t="s">
        <v>208</v>
      </c>
      <c r="E7446" s="288" t="s">
        <v>1216</v>
      </c>
      <c r="F7446" s="288" t="s">
        <v>1104</v>
      </c>
      <c r="G7446" s="288" t="s">
        <v>60222</v>
      </c>
      <c r="H7446" s="288" t="s">
        <v>60223</v>
      </c>
      <c r="I7446" s="288" t="s">
        <v>1509</v>
      </c>
      <c r="J7446" s="288" t="s">
        <v>47551</v>
      </c>
      <c r="K7446" s="289">
        <v>8130000</v>
      </c>
      <c r="L7446" s="288" t="s">
        <v>31597</v>
      </c>
      <c r="M7446" s="288" t="s">
        <v>114</v>
      </c>
      <c r="N7446" s="288" t="s">
        <v>5002</v>
      </c>
      <c r="O7446" s="288" t="s">
        <v>114</v>
      </c>
      <c r="P7446" s="288" t="s">
        <v>114</v>
      </c>
      <c r="Q7446" s="289">
        <v>0</v>
      </c>
      <c r="R7446" s="279" t="str">
        <f>_xlfn.XLOOKUP(B7446,'data 2026'!E:E,'data 2026'!A:A)</f>
        <v>Bảo trì sửa chữa máy</v>
      </c>
    </row>
    <row r="7447" spans="1:18" ht="14" hidden="1">
      <c r="A7447" s="287">
        <v>45653</v>
      </c>
      <c r="B7447" s="288" t="s">
        <v>552</v>
      </c>
      <c r="C7447" s="288" t="s">
        <v>65166</v>
      </c>
      <c r="D7447" s="288" t="s">
        <v>49</v>
      </c>
      <c r="E7447" s="288" t="s">
        <v>1298</v>
      </c>
      <c r="F7447" s="288" t="s">
        <v>1161</v>
      </c>
      <c r="G7447" s="288" t="s">
        <v>14915</v>
      </c>
      <c r="H7447" s="288" t="s">
        <v>49</v>
      </c>
      <c r="I7447" s="288" t="s">
        <v>1509</v>
      </c>
      <c r="J7447" s="288" t="s">
        <v>47551</v>
      </c>
      <c r="K7447" s="289">
        <v>4919250</v>
      </c>
      <c r="L7447" s="288" t="s">
        <v>31618</v>
      </c>
      <c r="M7447" s="288" t="s">
        <v>114</v>
      </c>
      <c r="N7447" s="288" t="s">
        <v>1885</v>
      </c>
      <c r="O7447" s="288" t="s">
        <v>114</v>
      </c>
      <c r="P7447" s="288" t="s">
        <v>114</v>
      </c>
      <c r="Q7447" s="289">
        <v>0</v>
      </c>
      <c r="R7447" s="279" t="e">
        <f>_xlfn.XLOOKUP(B7447,'data 2026'!E:E,'data 2026'!A:A)</f>
        <v>#N/A</v>
      </c>
    </row>
    <row r="7448" spans="1:18" ht="14" hidden="1">
      <c r="A7448" s="287">
        <v>45653</v>
      </c>
      <c r="B7448" s="288" t="s">
        <v>552</v>
      </c>
      <c r="C7448" s="288" t="s">
        <v>65166</v>
      </c>
      <c r="D7448" s="288" t="s">
        <v>49</v>
      </c>
      <c r="E7448" s="288" t="s">
        <v>1298</v>
      </c>
      <c r="F7448" s="288" t="s">
        <v>1161</v>
      </c>
      <c r="G7448" s="288" t="s">
        <v>14915</v>
      </c>
      <c r="H7448" s="288" t="s">
        <v>49</v>
      </c>
      <c r="I7448" s="288" t="s">
        <v>1509</v>
      </c>
      <c r="J7448" s="288" t="s">
        <v>47551</v>
      </c>
      <c r="K7448" s="289">
        <v>875700</v>
      </c>
      <c r="L7448" s="288" t="s">
        <v>31618</v>
      </c>
      <c r="M7448" s="288" t="s">
        <v>114</v>
      </c>
      <c r="N7448" s="288" t="s">
        <v>1885</v>
      </c>
      <c r="O7448" s="288" t="s">
        <v>114</v>
      </c>
      <c r="P7448" s="288" t="s">
        <v>114</v>
      </c>
      <c r="Q7448" s="289">
        <v>0</v>
      </c>
      <c r="R7448" s="279" t="e">
        <f>_xlfn.XLOOKUP(B7448,'data 2026'!E:E,'data 2026'!A:A)</f>
        <v>#N/A</v>
      </c>
    </row>
    <row r="7449" spans="1:18" ht="14" hidden="1">
      <c r="A7449" s="287">
        <v>45652</v>
      </c>
      <c r="B7449" s="288" t="s">
        <v>441</v>
      </c>
      <c r="C7449" s="288" t="s">
        <v>65167</v>
      </c>
      <c r="D7449" s="288" t="s">
        <v>440</v>
      </c>
      <c r="E7449" s="288" t="s">
        <v>1298</v>
      </c>
      <c r="F7449" s="288" t="s">
        <v>1161</v>
      </c>
      <c r="G7449" s="288" t="s">
        <v>60224</v>
      </c>
      <c r="H7449" s="288" t="s">
        <v>19535</v>
      </c>
      <c r="I7449" s="288" t="s">
        <v>1509</v>
      </c>
      <c r="J7449" s="288" t="s">
        <v>47551</v>
      </c>
      <c r="K7449" s="289">
        <v>42723000</v>
      </c>
      <c r="L7449" s="288" t="s">
        <v>60225</v>
      </c>
      <c r="M7449" s="288" t="s">
        <v>114</v>
      </c>
      <c r="N7449" s="288" t="s">
        <v>1885</v>
      </c>
      <c r="O7449" s="288" t="s">
        <v>114</v>
      </c>
      <c r="P7449" s="288" t="s">
        <v>114</v>
      </c>
      <c r="Q7449" s="289">
        <v>0</v>
      </c>
      <c r="R7449" s="279" t="str">
        <f>_xlfn.XLOOKUP(B7449,'data 2026'!E:E,'data 2026'!A:A)</f>
        <v>Chi phí chiết khấu, hoa hồng</v>
      </c>
    </row>
    <row r="7450" spans="1:18" ht="14" hidden="1">
      <c r="A7450" s="287">
        <v>45654</v>
      </c>
      <c r="B7450" s="288" t="s">
        <v>158</v>
      </c>
      <c r="C7450" s="288" t="s">
        <v>65168</v>
      </c>
      <c r="D7450" s="288" t="s">
        <v>157</v>
      </c>
      <c r="E7450" s="288" t="s">
        <v>1216</v>
      </c>
      <c r="F7450" s="288" t="s">
        <v>1104</v>
      </c>
      <c r="G7450" s="288" t="s">
        <v>60226</v>
      </c>
      <c r="H7450" s="288" t="s">
        <v>26452</v>
      </c>
      <c r="I7450" s="288" t="s">
        <v>1509</v>
      </c>
      <c r="J7450" s="288" t="s">
        <v>47551</v>
      </c>
      <c r="K7450" s="289">
        <v>765000</v>
      </c>
      <c r="L7450" s="288" t="s">
        <v>60227</v>
      </c>
      <c r="M7450" s="288" t="s">
        <v>114</v>
      </c>
      <c r="N7450" s="288" t="s">
        <v>1538</v>
      </c>
      <c r="O7450" s="288" t="s">
        <v>19687</v>
      </c>
      <c r="P7450" s="288" t="s">
        <v>19688</v>
      </c>
      <c r="Q7450" s="289">
        <v>3</v>
      </c>
      <c r="R7450" s="279" t="str">
        <f>_xlfn.XLOOKUP(B7450,'data 2026'!E:E,'data 2026'!A:A)</f>
        <v>Đồng phục</v>
      </c>
    </row>
    <row r="7451" spans="1:18" ht="14" hidden="1">
      <c r="A7451" s="287">
        <v>45654</v>
      </c>
      <c r="B7451" s="288" t="s">
        <v>158</v>
      </c>
      <c r="C7451" s="288" t="s">
        <v>65168</v>
      </c>
      <c r="D7451" s="288" t="s">
        <v>157</v>
      </c>
      <c r="E7451" s="288" t="s">
        <v>1216</v>
      </c>
      <c r="F7451" s="288" t="s">
        <v>1104</v>
      </c>
      <c r="G7451" s="288" t="s">
        <v>60228</v>
      </c>
      <c r="H7451" s="288" t="s">
        <v>26452</v>
      </c>
      <c r="I7451" s="288" t="s">
        <v>1509</v>
      </c>
      <c r="J7451" s="288" t="s">
        <v>47551</v>
      </c>
      <c r="K7451" s="289">
        <v>162000</v>
      </c>
      <c r="L7451" s="288" t="s">
        <v>60227</v>
      </c>
      <c r="M7451" s="288" t="s">
        <v>114</v>
      </c>
      <c r="N7451" s="288" t="s">
        <v>1538</v>
      </c>
      <c r="O7451" s="288" t="s">
        <v>1567</v>
      </c>
      <c r="P7451" s="288" t="s">
        <v>1568</v>
      </c>
      <c r="Q7451" s="289">
        <v>6</v>
      </c>
      <c r="R7451" s="279" t="str">
        <f>_xlfn.XLOOKUP(B7451,'data 2026'!E:E,'data 2026'!A:A)</f>
        <v>Đồng phục</v>
      </c>
    </row>
    <row r="7452" spans="1:18" ht="14" hidden="1">
      <c r="A7452" s="287">
        <v>45654</v>
      </c>
      <c r="B7452" s="288" t="s">
        <v>158</v>
      </c>
      <c r="C7452" s="288" t="s">
        <v>65168</v>
      </c>
      <c r="D7452" s="288" t="s">
        <v>157</v>
      </c>
      <c r="E7452" s="288" t="s">
        <v>1216</v>
      </c>
      <c r="F7452" s="288" t="s">
        <v>1104</v>
      </c>
      <c r="G7452" s="288" t="s">
        <v>60229</v>
      </c>
      <c r="H7452" s="288" t="s">
        <v>26452</v>
      </c>
      <c r="I7452" s="288" t="s">
        <v>1509</v>
      </c>
      <c r="J7452" s="288" t="s">
        <v>47551</v>
      </c>
      <c r="K7452" s="289">
        <v>459878</v>
      </c>
      <c r="L7452" s="288" t="s">
        <v>60227</v>
      </c>
      <c r="M7452" s="288" t="s">
        <v>114</v>
      </c>
      <c r="N7452" s="288" t="s">
        <v>1538</v>
      </c>
      <c r="O7452" s="288" t="s">
        <v>19684</v>
      </c>
      <c r="P7452" s="288" t="s">
        <v>19685</v>
      </c>
      <c r="Q7452" s="289">
        <v>2</v>
      </c>
      <c r="R7452" s="279" t="str">
        <f>_xlfn.XLOOKUP(B7452,'data 2026'!E:E,'data 2026'!A:A)</f>
        <v>Đồng phục</v>
      </c>
    </row>
    <row r="7453" spans="1:18" ht="14" hidden="1">
      <c r="A7453" s="287">
        <v>45654</v>
      </c>
      <c r="B7453" s="288" t="s">
        <v>292</v>
      </c>
      <c r="C7453" s="288" t="s">
        <v>65168</v>
      </c>
      <c r="D7453" s="288" t="s">
        <v>291</v>
      </c>
      <c r="E7453" s="288" t="s">
        <v>1216</v>
      </c>
      <c r="F7453" s="288" t="s">
        <v>1104</v>
      </c>
      <c r="G7453" s="288" t="s">
        <v>60230</v>
      </c>
      <c r="H7453" s="288" t="s">
        <v>26452</v>
      </c>
      <c r="I7453" s="288" t="s">
        <v>1509</v>
      </c>
      <c r="J7453" s="288" t="s">
        <v>47551</v>
      </c>
      <c r="K7453" s="289">
        <v>162000</v>
      </c>
      <c r="L7453" s="288" t="s">
        <v>60227</v>
      </c>
      <c r="M7453" s="288" t="s">
        <v>114</v>
      </c>
      <c r="N7453" s="288" t="s">
        <v>1538</v>
      </c>
      <c r="O7453" s="288" t="s">
        <v>1596</v>
      </c>
      <c r="P7453" s="288" t="s">
        <v>1597</v>
      </c>
      <c r="Q7453" s="289">
        <v>40</v>
      </c>
      <c r="R7453" s="279" t="str">
        <f>_xlfn.XLOOKUP(B7453,'data 2026'!E:E,'data 2026'!A:A)</f>
        <v>Chi phí văn phòng phẩm</v>
      </c>
    </row>
    <row r="7454" spans="1:18" ht="14" hidden="1">
      <c r="A7454" s="287">
        <v>45654</v>
      </c>
      <c r="B7454" s="288" t="s">
        <v>292</v>
      </c>
      <c r="C7454" s="288" t="s">
        <v>65168</v>
      </c>
      <c r="D7454" s="288" t="s">
        <v>291</v>
      </c>
      <c r="E7454" s="288" t="s">
        <v>1216</v>
      </c>
      <c r="F7454" s="288" t="s">
        <v>1104</v>
      </c>
      <c r="G7454" s="288" t="s">
        <v>60230</v>
      </c>
      <c r="H7454" s="288" t="s">
        <v>26452</v>
      </c>
      <c r="I7454" s="288" t="s">
        <v>1509</v>
      </c>
      <c r="J7454" s="288" t="s">
        <v>47551</v>
      </c>
      <c r="K7454" s="289">
        <v>22500</v>
      </c>
      <c r="L7454" s="288" t="s">
        <v>60227</v>
      </c>
      <c r="M7454" s="288" t="s">
        <v>114</v>
      </c>
      <c r="N7454" s="288" t="s">
        <v>1538</v>
      </c>
      <c r="O7454" s="288" t="s">
        <v>1555</v>
      </c>
      <c r="P7454" s="288" t="s">
        <v>1556</v>
      </c>
      <c r="Q7454" s="289">
        <v>3</v>
      </c>
      <c r="R7454" s="279" t="str">
        <f>_xlfn.XLOOKUP(B7454,'data 2026'!E:E,'data 2026'!A:A)</f>
        <v>Chi phí văn phòng phẩm</v>
      </c>
    </row>
    <row r="7455" spans="1:18" ht="14" hidden="1">
      <c r="A7455" s="287">
        <v>45654</v>
      </c>
      <c r="B7455" s="288" t="s">
        <v>292</v>
      </c>
      <c r="C7455" s="288" t="s">
        <v>65168</v>
      </c>
      <c r="D7455" s="288" t="s">
        <v>291</v>
      </c>
      <c r="E7455" s="288" t="s">
        <v>1216</v>
      </c>
      <c r="F7455" s="288" t="s">
        <v>1104</v>
      </c>
      <c r="G7455" s="288" t="s">
        <v>60230</v>
      </c>
      <c r="H7455" s="288" t="s">
        <v>26452</v>
      </c>
      <c r="I7455" s="288" t="s">
        <v>1509</v>
      </c>
      <c r="J7455" s="288" t="s">
        <v>47551</v>
      </c>
      <c r="K7455" s="289">
        <v>189000</v>
      </c>
      <c r="L7455" s="288" t="s">
        <v>60227</v>
      </c>
      <c r="M7455" s="288" t="s">
        <v>114</v>
      </c>
      <c r="N7455" s="288" t="s">
        <v>1538</v>
      </c>
      <c r="O7455" s="288" t="s">
        <v>1628</v>
      </c>
      <c r="P7455" s="288" t="s">
        <v>1629</v>
      </c>
      <c r="Q7455" s="289">
        <v>3</v>
      </c>
      <c r="R7455" s="279" t="str">
        <f>_xlfn.XLOOKUP(B7455,'data 2026'!E:E,'data 2026'!A:A)</f>
        <v>Chi phí văn phòng phẩm</v>
      </c>
    </row>
    <row r="7456" spans="1:18" ht="14" hidden="1">
      <c r="A7456" s="287">
        <v>45654</v>
      </c>
      <c r="B7456" s="288" t="s">
        <v>292</v>
      </c>
      <c r="C7456" s="288" t="s">
        <v>65168</v>
      </c>
      <c r="D7456" s="288" t="s">
        <v>291</v>
      </c>
      <c r="E7456" s="288" t="s">
        <v>1216</v>
      </c>
      <c r="F7456" s="288" t="s">
        <v>1104</v>
      </c>
      <c r="G7456" s="288" t="s">
        <v>60230</v>
      </c>
      <c r="H7456" s="288" t="s">
        <v>26452</v>
      </c>
      <c r="I7456" s="288" t="s">
        <v>1509</v>
      </c>
      <c r="J7456" s="288" t="s">
        <v>47551</v>
      </c>
      <c r="K7456" s="289">
        <v>34000</v>
      </c>
      <c r="L7456" s="288" t="s">
        <v>60227</v>
      </c>
      <c r="M7456" s="288" t="s">
        <v>114</v>
      </c>
      <c r="N7456" s="288" t="s">
        <v>1538</v>
      </c>
      <c r="O7456" s="288" t="s">
        <v>1590</v>
      </c>
      <c r="P7456" s="288" t="s">
        <v>1591</v>
      </c>
      <c r="Q7456" s="289">
        <v>2</v>
      </c>
      <c r="R7456" s="279" t="str">
        <f>_xlfn.XLOOKUP(B7456,'data 2026'!E:E,'data 2026'!A:A)</f>
        <v>Chi phí văn phòng phẩm</v>
      </c>
    </row>
    <row r="7457" spans="1:18" ht="14" hidden="1">
      <c r="A7457" s="287">
        <v>45654</v>
      </c>
      <c r="B7457" s="288" t="s">
        <v>292</v>
      </c>
      <c r="C7457" s="288" t="s">
        <v>65168</v>
      </c>
      <c r="D7457" s="288" t="s">
        <v>291</v>
      </c>
      <c r="E7457" s="288" t="s">
        <v>1216</v>
      </c>
      <c r="F7457" s="288" t="s">
        <v>1104</v>
      </c>
      <c r="G7457" s="288" t="s">
        <v>60230</v>
      </c>
      <c r="H7457" s="288" t="s">
        <v>26452</v>
      </c>
      <c r="I7457" s="288" t="s">
        <v>1509</v>
      </c>
      <c r="J7457" s="288" t="s">
        <v>47551</v>
      </c>
      <c r="K7457" s="289">
        <v>20830</v>
      </c>
      <c r="L7457" s="288" t="s">
        <v>60227</v>
      </c>
      <c r="M7457" s="288" t="s">
        <v>114</v>
      </c>
      <c r="N7457" s="288" t="s">
        <v>1538</v>
      </c>
      <c r="O7457" s="288" t="s">
        <v>1600</v>
      </c>
      <c r="P7457" s="288" t="s">
        <v>1601</v>
      </c>
      <c r="Q7457" s="289">
        <v>10</v>
      </c>
      <c r="R7457" s="279" t="str">
        <f>_xlfn.XLOOKUP(B7457,'data 2026'!E:E,'data 2026'!A:A)</f>
        <v>Chi phí văn phòng phẩm</v>
      </c>
    </row>
    <row r="7458" spans="1:18" ht="14" hidden="1">
      <c r="A7458" s="287">
        <v>45654</v>
      </c>
      <c r="B7458" s="288" t="s">
        <v>292</v>
      </c>
      <c r="C7458" s="288" t="s">
        <v>65168</v>
      </c>
      <c r="D7458" s="288" t="s">
        <v>291</v>
      </c>
      <c r="E7458" s="288" t="s">
        <v>1216</v>
      </c>
      <c r="F7458" s="288" t="s">
        <v>1104</v>
      </c>
      <c r="G7458" s="288" t="s">
        <v>60230</v>
      </c>
      <c r="H7458" s="288" t="s">
        <v>26452</v>
      </c>
      <c r="I7458" s="288" t="s">
        <v>1509</v>
      </c>
      <c r="J7458" s="288" t="s">
        <v>47551</v>
      </c>
      <c r="K7458" s="289">
        <v>6141</v>
      </c>
      <c r="L7458" s="288" t="s">
        <v>60227</v>
      </c>
      <c r="M7458" s="288" t="s">
        <v>114</v>
      </c>
      <c r="N7458" s="288" t="s">
        <v>1538</v>
      </c>
      <c r="O7458" s="288" t="s">
        <v>4339</v>
      </c>
      <c r="P7458" s="288" t="s">
        <v>4340</v>
      </c>
      <c r="Q7458" s="289">
        <v>1</v>
      </c>
      <c r="R7458" s="279" t="str">
        <f>_xlfn.XLOOKUP(B7458,'data 2026'!E:E,'data 2026'!A:A)</f>
        <v>Chi phí văn phòng phẩm</v>
      </c>
    </row>
    <row r="7459" spans="1:18" ht="14" hidden="1">
      <c r="A7459" s="287">
        <v>45654</v>
      </c>
      <c r="B7459" s="288" t="s">
        <v>292</v>
      </c>
      <c r="C7459" s="288" t="s">
        <v>65168</v>
      </c>
      <c r="D7459" s="288" t="s">
        <v>291</v>
      </c>
      <c r="E7459" s="288" t="s">
        <v>1216</v>
      </c>
      <c r="F7459" s="288" t="s">
        <v>1104</v>
      </c>
      <c r="G7459" s="288" t="s">
        <v>60230</v>
      </c>
      <c r="H7459" s="288" t="s">
        <v>26452</v>
      </c>
      <c r="I7459" s="288" t="s">
        <v>1509</v>
      </c>
      <c r="J7459" s="288" t="s">
        <v>47551</v>
      </c>
      <c r="K7459" s="289">
        <v>5005</v>
      </c>
      <c r="L7459" s="288" t="s">
        <v>60227</v>
      </c>
      <c r="M7459" s="288" t="s">
        <v>114</v>
      </c>
      <c r="N7459" s="288" t="s">
        <v>1538</v>
      </c>
      <c r="O7459" s="288" t="s">
        <v>1551</v>
      </c>
      <c r="P7459" s="288" t="s">
        <v>1552</v>
      </c>
      <c r="Q7459" s="289">
        <v>1</v>
      </c>
      <c r="R7459" s="279" t="str">
        <f>_xlfn.XLOOKUP(B7459,'data 2026'!E:E,'data 2026'!A:A)</f>
        <v>Chi phí văn phòng phẩm</v>
      </c>
    </row>
    <row r="7460" spans="1:18" ht="14" hidden="1">
      <c r="A7460" s="287">
        <v>45654</v>
      </c>
      <c r="B7460" s="288" t="s">
        <v>318</v>
      </c>
      <c r="C7460" s="288" t="s">
        <v>65169</v>
      </c>
      <c r="D7460" s="288" t="s">
        <v>1210</v>
      </c>
      <c r="E7460" s="288" t="s">
        <v>1342</v>
      </c>
      <c r="F7460" s="288" t="s">
        <v>1343</v>
      </c>
      <c r="G7460" s="288" t="s">
        <v>27941</v>
      </c>
      <c r="H7460" s="288" t="s">
        <v>60231</v>
      </c>
      <c r="I7460" s="288" t="s">
        <v>1509</v>
      </c>
      <c r="J7460" s="288" t="s">
        <v>47551</v>
      </c>
      <c r="K7460" s="289">
        <v>25150</v>
      </c>
      <c r="L7460" s="288" t="s">
        <v>60232</v>
      </c>
      <c r="M7460" s="288" t="s">
        <v>114</v>
      </c>
      <c r="N7460" s="288" t="s">
        <v>3189</v>
      </c>
      <c r="O7460" s="288" t="s">
        <v>11603</v>
      </c>
      <c r="P7460" s="288" t="s">
        <v>11604</v>
      </c>
      <c r="Q7460" s="289">
        <v>1</v>
      </c>
      <c r="R7460" s="279" t="str">
        <f>_xlfn.XLOOKUP(B7460,'data 2026'!E:E,'data 2026'!A:A)</f>
        <v>Thử mẫu -khuôn</v>
      </c>
    </row>
    <row r="7461" spans="1:18" ht="14" hidden="1">
      <c r="A7461" s="287">
        <v>45654</v>
      </c>
      <c r="B7461" s="288" t="s">
        <v>318</v>
      </c>
      <c r="C7461" s="288" t="s">
        <v>65169</v>
      </c>
      <c r="D7461" s="288" t="s">
        <v>1210</v>
      </c>
      <c r="E7461" s="288" t="s">
        <v>1342</v>
      </c>
      <c r="F7461" s="288" t="s">
        <v>1343</v>
      </c>
      <c r="G7461" s="288" t="s">
        <v>27941</v>
      </c>
      <c r="H7461" s="288" t="s">
        <v>60231</v>
      </c>
      <c r="I7461" s="288" t="s">
        <v>1509</v>
      </c>
      <c r="J7461" s="288" t="s">
        <v>47551</v>
      </c>
      <c r="K7461" s="289">
        <v>25150</v>
      </c>
      <c r="L7461" s="288" t="s">
        <v>60232</v>
      </c>
      <c r="M7461" s="288" t="s">
        <v>114</v>
      </c>
      <c r="N7461" s="288" t="s">
        <v>3189</v>
      </c>
      <c r="O7461" s="288" t="s">
        <v>11603</v>
      </c>
      <c r="P7461" s="288" t="s">
        <v>11604</v>
      </c>
      <c r="Q7461" s="289">
        <v>1</v>
      </c>
      <c r="R7461" s="279" t="str">
        <f>_xlfn.XLOOKUP(B7461,'data 2026'!E:E,'data 2026'!A:A)</f>
        <v>Thử mẫu -khuôn</v>
      </c>
    </row>
    <row r="7462" spans="1:18" ht="14" hidden="1">
      <c r="A7462" s="287">
        <v>45654</v>
      </c>
      <c r="B7462" s="288" t="s">
        <v>318</v>
      </c>
      <c r="C7462" s="288" t="s">
        <v>65169</v>
      </c>
      <c r="D7462" s="288" t="s">
        <v>1210</v>
      </c>
      <c r="E7462" s="288" t="s">
        <v>1342</v>
      </c>
      <c r="F7462" s="288" t="s">
        <v>1343</v>
      </c>
      <c r="G7462" s="288" t="s">
        <v>27941</v>
      </c>
      <c r="H7462" s="288" t="s">
        <v>60231</v>
      </c>
      <c r="I7462" s="288" t="s">
        <v>1509</v>
      </c>
      <c r="J7462" s="288" t="s">
        <v>47551</v>
      </c>
      <c r="K7462" s="289">
        <v>25150</v>
      </c>
      <c r="L7462" s="288" t="s">
        <v>60232</v>
      </c>
      <c r="M7462" s="288" t="s">
        <v>114</v>
      </c>
      <c r="N7462" s="288" t="s">
        <v>3189</v>
      </c>
      <c r="O7462" s="288" t="s">
        <v>11603</v>
      </c>
      <c r="P7462" s="288" t="s">
        <v>11604</v>
      </c>
      <c r="Q7462" s="289">
        <v>1</v>
      </c>
      <c r="R7462" s="279" t="str">
        <f>_xlfn.XLOOKUP(B7462,'data 2026'!E:E,'data 2026'!A:A)</f>
        <v>Thử mẫu -khuôn</v>
      </c>
    </row>
    <row r="7463" spans="1:18" ht="14" hidden="1">
      <c r="A7463" s="287">
        <v>45654</v>
      </c>
      <c r="B7463" s="288" t="s">
        <v>318</v>
      </c>
      <c r="C7463" s="288" t="s">
        <v>65169</v>
      </c>
      <c r="D7463" s="288" t="s">
        <v>1210</v>
      </c>
      <c r="E7463" s="288" t="s">
        <v>1342</v>
      </c>
      <c r="F7463" s="288" t="s">
        <v>1343</v>
      </c>
      <c r="G7463" s="288" t="s">
        <v>27941</v>
      </c>
      <c r="H7463" s="288" t="s">
        <v>60231</v>
      </c>
      <c r="I7463" s="288" t="s">
        <v>1509</v>
      </c>
      <c r="J7463" s="288" t="s">
        <v>47551</v>
      </c>
      <c r="K7463" s="289">
        <v>32048</v>
      </c>
      <c r="L7463" s="288" t="s">
        <v>60232</v>
      </c>
      <c r="M7463" s="288" t="s">
        <v>114</v>
      </c>
      <c r="N7463" s="288" t="s">
        <v>3189</v>
      </c>
      <c r="O7463" s="288" t="s">
        <v>11615</v>
      </c>
      <c r="P7463" s="288" t="s">
        <v>11616</v>
      </c>
      <c r="Q7463" s="289">
        <v>1</v>
      </c>
      <c r="R7463" s="279" t="str">
        <f>_xlfn.XLOOKUP(B7463,'data 2026'!E:E,'data 2026'!A:A)</f>
        <v>Thử mẫu -khuôn</v>
      </c>
    </row>
    <row r="7464" spans="1:18" ht="14" hidden="1">
      <c r="A7464" s="287">
        <v>45654</v>
      </c>
      <c r="B7464" s="288" t="s">
        <v>318</v>
      </c>
      <c r="C7464" s="288" t="s">
        <v>65169</v>
      </c>
      <c r="D7464" s="288" t="s">
        <v>1210</v>
      </c>
      <c r="E7464" s="288" t="s">
        <v>1342</v>
      </c>
      <c r="F7464" s="288" t="s">
        <v>1343</v>
      </c>
      <c r="G7464" s="288" t="s">
        <v>27941</v>
      </c>
      <c r="H7464" s="288" t="s">
        <v>60231</v>
      </c>
      <c r="I7464" s="288" t="s">
        <v>1509</v>
      </c>
      <c r="J7464" s="288" t="s">
        <v>47551</v>
      </c>
      <c r="K7464" s="289">
        <v>32048</v>
      </c>
      <c r="L7464" s="288" t="s">
        <v>60232</v>
      </c>
      <c r="M7464" s="288" t="s">
        <v>114</v>
      </c>
      <c r="N7464" s="288" t="s">
        <v>3189</v>
      </c>
      <c r="O7464" s="288" t="s">
        <v>11615</v>
      </c>
      <c r="P7464" s="288" t="s">
        <v>11616</v>
      </c>
      <c r="Q7464" s="289">
        <v>1</v>
      </c>
      <c r="R7464" s="279" t="str">
        <f>_xlfn.XLOOKUP(B7464,'data 2026'!E:E,'data 2026'!A:A)</f>
        <v>Thử mẫu -khuôn</v>
      </c>
    </row>
    <row r="7465" spans="1:18" ht="14" hidden="1">
      <c r="A7465" s="287">
        <v>45654</v>
      </c>
      <c r="B7465" s="288" t="s">
        <v>318</v>
      </c>
      <c r="C7465" s="288" t="s">
        <v>65169</v>
      </c>
      <c r="D7465" s="288" t="s">
        <v>1210</v>
      </c>
      <c r="E7465" s="288" t="s">
        <v>1342</v>
      </c>
      <c r="F7465" s="288" t="s">
        <v>1343</v>
      </c>
      <c r="G7465" s="288" t="s">
        <v>27941</v>
      </c>
      <c r="H7465" s="288" t="s">
        <v>60231</v>
      </c>
      <c r="I7465" s="288" t="s">
        <v>1509</v>
      </c>
      <c r="J7465" s="288" t="s">
        <v>47551</v>
      </c>
      <c r="K7465" s="289">
        <v>25150</v>
      </c>
      <c r="L7465" s="288" t="s">
        <v>60232</v>
      </c>
      <c r="M7465" s="288" t="s">
        <v>114</v>
      </c>
      <c r="N7465" s="288" t="s">
        <v>3189</v>
      </c>
      <c r="O7465" s="288" t="s">
        <v>11609</v>
      </c>
      <c r="P7465" s="288" t="s">
        <v>11610</v>
      </c>
      <c r="Q7465" s="289">
        <v>1</v>
      </c>
      <c r="R7465" s="279" t="str">
        <f>_xlfn.XLOOKUP(B7465,'data 2026'!E:E,'data 2026'!A:A)</f>
        <v>Thử mẫu -khuôn</v>
      </c>
    </row>
    <row r="7466" spans="1:18" ht="14" hidden="1">
      <c r="A7466" s="287">
        <v>45654</v>
      </c>
      <c r="B7466" s="288" t="s">
        <v>318</v>
      </c>
      <c r="C7466" s="288" t="s">
        <v>65169</v>
      </c>
      <c r="D7466" s="288" t="s">
        <v>1210</v>
      </c>
      <c r="E7466" s="288" t="s">
        <v>1342</v>
      </c>
      <c r="F7466" s="288" t="s">
        <v>1343</v>
      </c>
      <c r="G7466" s="288" t="s">
        <v>27941</v>
      </c>
      <c r="H7466" s="288" t="s">
        <v>60231</v>
      </c>
      <c r="I7466" s="288" t="s">
        <v>1509</v>
      </c>
      <c r="J7466" s="288" t="s">
        <v>47551</v>
      </c>
      <c r="K7466" s="289">
        <v>25150</v>
      </c>
      <c r="L7466" s="288" t="s">
        <v>60232</v>
      </c>
      <c r="M7466" s="288" t="s">
        <v>114</v>
      </c>
      <c r="N7466" s="288" t="s">
        <v>3189</v>
      </c>
      <c r="O7466" s="288" t="s">
        <v>11609</v>
      </c>
      <c r="P7466" s="288" t="s">
        <v>11610</v>
      </c>
      <c r="Q7466" s="289">
        <v>1</v>
      </c>
      <c r="R7466" s="279" t="str">
        <f>_xlfn.XLOOKUP(B7466,'data 2026'!E:E,'data 2026'!A:A)</f>
        <v>Thử mẫu -khuôn</v>
      </c>
    </row>
    <row r="7467" spans="1:18" ht="14" hidden="1">
      <c r="A7467" s="287">
        <v>45654</v>
      </c>
      <c r="B7467" s="288" t="s">
        <v>318</v>
      </c>
      <c r="C7467" s="288" t="s">
        <v>65169</v>
      </c>
      <c r="D7467" s="288" t="s">
        <v>1210</v>
      </c>
      <c r="E7467" s="288" t="s">
        <v>1342</v>
      </c>
      <c r="F7467" s="288" t="s">
        <v>1343</v>
      </c>
      <c r="G7467" s="288" t="s">
        <v>27941</v>
      </c>
      <c r="H7467" s="288" t="s">
        <v>60231</v>
      </c>
      <c r="I7467" s="288" t="s">
        <v>1509</v>
      </c>
      <c r="J7467" s="288" t="s">
        <v>47551</v>
      </c>
      <c r="K7467" s="289">
        <v>25150</v>
      </c>
      <c r="L7467" s="288" t="s">
        <v>60232</v>
      </c>
      <c r="M7467" s="288" t="s">
        <v>114</v>
      </c>
      <c r="N7467" s="288" t="s">
        <v>3189</v>
      </c>
      <c r="O7467" s="288" t="s">
        <v>11541</v>
      </c>
      <c r="P7467" s="288" t="s">
        <v>11542</v>
      </c>
      <c r="Q7467" s="289">
        <v>1</v>
      </c>
      <c r="R7467" s="279" t="str">
        <f>_xlfn.XLOOKUP(B7467,'data 2026'!E:E,'data 2026'!A:A)</f>
        <v>Thử mẫu -khuôn</v>
      </c>
    </row>
    <row r="7468" spans="1:18" ht="14" hidden="1">
      <c r="A7468" s="287">
        <v>45654</v>
      </c>
      <c r="B7468" s="288" t="s">
        <v>318</v>
      </c>
      <c r="C7468" s="288" t="s">
        <v>65169</v>
      </c>
      <c r="D7468" s="288" t="s">
        <v>1210</v>
      </c>
      <c r="E7468" s="288" t="s">
        <v>1342</v>
      </c>
      <c r="F7468" s="288" t="s">
        <v>1343</v>
      </c>
      <c r="G7468" s="288" t="s">
        <v>27941</v>
      </c>
      <c r="H7468" s="288" t="s">
        <v>60231</v>
      </c>
      <c r="I7468" s="288" t="s">
        <v>1509</v>
      </c>
      <c r="J7468" s="288" t="s">
        <v>47551</v>
      </c>
      <c r="K7468" s="289">
        <v>25150</v>
      </c>
      <c r="L7468" s="288" t="s">
        <v>60232</v>
      </c>
      <c r="M7468" s="288" t="s">
        <v>114</v>
      </c>
      <c r="N7468" s="288" t="s">
        <v>3189</v>
      </c>
      <c r="O7468" s="288" t="s">
        <v>11601</v>
      </c>
      <c r="P7468" s="288" t="s">
        <v>11602</v>
      </c>
      <c r="Q7468" s="289">
        <v>1</v>
      </c>
      <c r="R7468" s="279" t="str">
        <f>_xlfn.XLOOKUP(B7468,'data 2026'!E:E,'data 2026'!A:A)</f>
        <v>Thử mẫu -khuôn</v>
      </c>
    </row>
    <row r="7469" spans="1:18" ht="14" hidden="1">
      <c r="A7469" s="287">
        <v>45654</v>
      </c>
      <c r="B7469" s="288" t="s">
        <v>318</v>
      </c>
      <c r="C7469" s="288" t="s">
        <v>65169</v>
      </c>
      <c r="D7469" s="288" t="s">
        <v>1210</v>
      </c>
      <c r="E7469" s="288" t="s">
        <v>1342</v>
      </c>
      <c r="F7469" s="288" t="s">
        <v>1343</v>
      </c>
      <c r="G7469" s="288" t="s">
        <v>27941</v>
      </c>
      <c r="H7469" s="288" t="s">
        <v>60231</v>
      </c>
      <c r="I7469" s="288" t="s">
        <v>1509</v>
      </c>
      <c r="J7469" s="288" t="s">
        <v>47551</v>
      </c>
      <c r="K7469" s="289">
        <v>25150</v>
      </c>
      <c r="L7469" s="288" t="s">
        <v>60232</v>
      </c>
      <c r="M7469" s="288" t="s">
        <v>114</v>
      </c>
      <c r="N7469" s="288" t="s">
        <v>3189</v>
      </c>
      <c r="O7469" s="288" t="s">
        <v>11601</v>
      </c>
      <c r="P7469" s="288" t="s">
        <v>11602</v>
      </c>
      <c r="Q7469" s="289">
        <v>1</v>
      </c>
      <c r="R7469" s="279" t="str">
        <f>_xlfn.XLOOKUP(B7469,'data 2026'!E:E,'data 2026'!A:A)</f>
        <v>Thử mẫu -khuôn</v>
      </c>
    </row>
    <row r="7470" spans="1:18" ht="14" hidden="1">
      <c r="A7470" s="287">
        <v>45654</v>
      </c>
      <c r="B7470" s="288" t="s">
        <v>318</v>
      </c>
      <c r="C7470" s="288" t="s">
        <v>65169</v>
      </c>
      <c r="D7470" s="288" t="s">
        <v>1210</v>
      </c>
      <c r="E7470" s="288" t="s">
        <v>1342</v>
      </c>
      <c r="F7470" s="288" t="s">
        <v>1343</v>
      </c>
      <c r="G7470" s="288" t="s">
        <v>27941</v>
      </c>
      <c r="H7470" s="288" t="s">
        <v>60231</v>
      </c>
      <c r="I7470" s="288" t="s">
        <v>1509</v>
      </c>
      <c r="J7470" s="288" t="s">
        <v>47551</v>
      </c>
      <c r="K7470" s="289">
        <v>25150</v>
      </c>
      <c r="L7470" s="288" t="s">
        <v>60232</v>
      </c>
      <c r="M7470" s="288" t="s">
        <v>114</v>
      </c>
      <c r="N7470" s="288" t="s">
        <v>3189</v>
      </c>
      <c r="O7470" s="288" t="s">
        <v>11601</v>
      </c>
      <c r="P7470" s="288" t="s">
        <v>11602</v>
      </c>
      <c r="Q7470" s="289">
        <v>1</v>
      </c>
      <c r="R7470" s="279" t="str">
        <f>_xlfn.XLOOKUP(B7470,'data 2026'!E:E,'data 2026'!A:A)</f>
        <v>Thử mẫu -khuôn</v>
      </c>
    </row>
    <row r="7471" spans="1:18" ht="14" hidden="1">
      <c r="A7471" s="287">
        <v>45654</v>
      </c>
      <c r="B7471" s="288" t="s">
        <v>318</v>
      </c>
      <c r="C7471" s="288" t="s">
        <v>65170</v>
      </c>
      <c r="D7471" s="288" t="s">
        <v>1210</v>
      </c>
      <c r="E7471" s="288" t="s">
        <v>1342</v>
      </c>
      <c r="F7471" s="288" t="s">
        <v>1343</v>
      </c>
      <c r="G7471" s="288" t="s">
        <v>27941</v>
      </c>
      <c r="H7471" s="288" t="s">
        <v>60231</v>
      </c>
      <c r="I7471" s="288" t="s">
        <v>1509</v>
      </c>
      <c r="J7471" s="288" t="s">
        <v>47551</v>
      </c>
      <c r="K7471" s="289">
        <v>32048</v>
      </c>
      <c r="L7471" s="288" t="s">
        <v>60233</v>
      </c>
      <c r="M7471" s="288" t="s">
        <v>114</v>
      </c>
      <c r="N7471" s="288" t="s">
        <v>3189</v>
      </c>
      <c r="O7471" s="288" t="s">
        <v>11615</v>
      </c>
      <c r="P7471" s="288" t="s">
        <v>11616</v>
      </c>
      <c r="Q7471" s="289">
        <v>1</v>
      </c>
      <c r="R7471" s="279" t="str">
        <f>_xlfn.XLOOKUP(B7471,'data 2026'!E:E,'data 2026'!A:A)</f>
        <v>Thử mẫu -khuôn</v>
      </c>
    </row>
    <row r="7472" spans="1:18" ht="14" hidden="1">
      <c r="A7472" s="287">
        <v>45654</v>
      </c>
      <c r="B7472" s="288" t="s">
        <v>318</v>
      </c>
      <c r="C7472" s="288" t="s">
        <v>65170</v>
      </c>
      <c r="D7472" s="288" t="s">
        <v>1210</v>
      </c>
      <c r="E7472" s="288" t="s">
        <v>1342</v>
      </c>
      <c r="F7472" s="288" t="s">
        <v>1343</v>
      </c>
      <c r="G7472" s="288" t="s">
        <v>27941</v>
      </c>
      <c r="H7472" s="288" t="s">
        <v>60231</v>
      </c>
      <c r="I7472" s="288" t="s">
        <v>1509</v>
      </c>
      <c r="J7472" s="288" t="s">
        <v>47551</v>
      </c>
      <c r="K7472" s="289">
        <v>25150</v>
      </c>
      <c r="L7472" s="288" t="s">
        <v>60233</v>
      </c>
      <c r="M7472" s="288" t="s">
        <v>114</v>
      </c>
      <c r="N7472" s="288" t="s">
        <v>3189</v>
      </c>
      <c r="O7472" s="288" t="s">
        <v>11601</v>
      </c>
      <c r="P7472" s="288" t="s">
        <v>11602</v>
      </c>
      <c r="Q7472" s="289">
        <v>1</v>
      </c>
      <c r="R7472" s="279" t="str">
        <f>_xlfn.XLOOKUP(B7472,'data 2026'!E:E,'data 2026'!A:A)</f>
        <v>Thử mẫu -khuôn</v>
      </c>
    </row>
    <row r="7473" spans="1:18" ht="14" hidden="1">
      <c r="A7473" s="287">
        <v>45654</v>
      </c>
      <c r="B7473" s="288" t="s">
        <v>318</v>
      </c>
      <c r="C7473" s="288" t="s">
        <v>65170</v>
      </c>
      <c r="D7473" s="288" t="s">
        <v>1210</v>
      </c>
      <c r="E7473" s="288" t="s">
        <v>1342</v>
      </c>
      <c r="F7473" s="288" t="s">
        <v>1343</v>
      </c>
      <c r="G7473" s="288" t="s">
        <v>27941</v>
      </c>
      <c r="H7473" s="288" t="s">
        <v>60231</v>
      </c>
      <c r="I7473" s="288" t="s">
        <v>1509</v>
      </c>
      <c r="J7473" s="288" t="s">
        <v>47551</v>
      </c>
      <c r="K7473" s="289">
        <v>25150</v>
      </c>
      <c r="L7473" s="288" t="s">
        <v>60233</v>
      </c>
      <c r="M7473" s="288" t="s">
        <v>114</v>
      </c>
      <c r="N7473" s="288" t="s">
        <v>3189</v>
      </c>
      <c r="O7473" s="288" t="s">
        <v>11609</v>
      </c>
      <c r="P7473" s="288" t="s">
        <v>11610</v>
      </c>
      <c r="Q7473" s="289">
        <v>1</v>
      </c>
      <c r="R7473" s="279" t="str">
        <f>_xlfn.XLOOKUP(B7473,'data 2026'!E:E,'data 2026'!A:A)</f>
        <v>Thử mẫu -khuôn</v>
      </c>
    </row>
    <row r="7474" spans="1:18" ht="14" hidden="1">
      <c r="A7474" s="287">
        <v>45654</v>
      </c>
      <c r="B7474" s="288" t="s">
        <v>318</v>
      </c>
      <c r="C7474" s="288" t="s">
        <v>65170</v>
      </c>
      <c r="D7474" s="288" t="s">
        <v>1210</v>
      </c>
      <c r="E7474" s="288" t="s">
        <v>1342</v>
      </c>
      <c r="F7474" s="288" t="s">
        <v>1343</v>
      </c>
      <c r="G7474" s="288" t="s">
        <v>27941</v>
      </c>
      <c r="H7474" s="288" t="s">
        <v>60231</v>
      </c>
      <c r="I7474" s="288" t="s">
        <v>1509</v>
      </c>
      <c r="J7474" s="288" t="s">
        <v>47551</v>
      </c>
      <c r="K7474" s="289">
        <v>25150</v>
      </c>
      <c r="L7474" s="288" t="s">
        <v>60233</v>
      </c>
      <c r="M7474" s="288" t="s">
        <v>114</v>
      </c>
      <c r="N7474" s="288" t="s">
        <v>3189</v>
      </c>
      <c r="O7474" s="288" t="s">
        <v>11541</v>
      </c>
      <c r="P7474" s="288" t="s">
        <v>11542</v>
      </c>
      <c r="Q7474" s="289">
        <v>1</v>
      </c>
      <c r="R7474" s="279" t="str">
        <f>_xlfn.XLOOKUP(B7474,'data 2026'!E:E,'data 2026'!A:A)</f>
        <v>Thử mẫu -khuôn</v>
      </c>
    </row>
    <row r="7475" spans="1:18" ht="14" hidden="1">
      <c r="A7475" s="287">
        <v>45654</v>
      </c>
      <c r="B7475" s="288" t="s">
        <v>318</v>
      </c>
      <c r="C7475" s="288" t="s">
        <v>65170</v>
      </c>
      <c r="D7475" s="288" t="s">
        <v>1210</v>
      </c>
      <c r="E7475" s="288" t="s">
        <v>1342</v>
      </c>
      <c r="F7475" s="288" t="s">
        <v>1343</v>
      </c>
      <c r="G7475" s="288" t="s">
        <v>27941</v>
      </c>
      <c r="H7475" s="288" t="s">
        <v>60231</v>
      </c>
      <c r="I7475" s="288" t="s">
        <v>1509</v>
      </c>
      <c r="J7475" s="288" t="s">
        <v>47551</v>
      </c>
      <c r="K7475" s="289">
        <v>25150</v>
      </c>
      <c r="L7475" s="288" t="s">
        <v>60233</v>
      </c>
      <c r="M7475" s="288" t="s">
        <v>114</v>
      </c>
      <c r="N7475" s="288" t="s">
        <v>3189</v>
      </c>
      <c r="O7475" s="288" t="s">
        <v>11603</v>
      </c>
      <c r="P7475" s="288" t="s">
        <v>11604</v>
      </c>
      <c r="Q7475" s="289">
        <v>1</v>
      </c>
      <c r="R7475" s="279" t="str">
        <f>_xlfn.XLOOKUP(B7475,'data 2026'!E:E,'data 2026'!A:A)</f>
        <v>Thử mẫu -khuôn</v>
      </c>
    </row>
    <row r="7476" spans="1:18" ht="14" hidden="1">
      <c r="A7476" s="287">
        <v>45627</v>
      </c>
      <c r="B7476" s="288" t="s">
        <v>262</v>
      </c>
      <c r="C7476" s="288" t="s">
        <v>65171</v>
      </c>
      <c r="D7476" s="288" t="s">
        <v>1200</v>
      </c>
      <c r="E7476" s="288" t="s">
        <v>1216</v>
      </c>
      <c r="F7476" s="288" t="s">
        <v>1104</v>
      </c>
      <c r="G7476" s="288" t="s">
        <v>60234</v>
      </c>
      <c r="H7476" s="288" t="s">
        <v>2401</v>
      </c>
      <c r="I7476" s="288" t="s">
        <v>1509</v>
      </c>
      <c r="J7476" s="288" t="s">
        <v>47551</v>
      </c>
      <c r="K7476" s="289">
        <v>3622222</v>
      </c>
      <c r="L7476" s="288" t="s">
        <v>13943</v>
      </c>
      <c r="M7476" s="288" t="s">
        <v>114</v>
      </c>
      <c r="N7476" s="288" t="s">
        <v>1690</v>
      </c>
      <c r="O7476" s="288" t="s">
        <v>114</v>
      </c>
      <c r="P7476" s="288" t="s">
        <v>114</v>
      </c>
      <c r="Q7476" s="289">
        <v>0</v>
      </c>
      <c r="R7476" s="279" t="str">
        <f>_xlfn.XLOOKUP(B7476,'data 2026'!E:E,'data 2026'!A:A)</f>
        <v>Công tác</v>
      </c>
    </row>
    <row r="7477" spans="1:18" ht="14" hidden="1">
      <c r="A7477" s="287">
        <v>45627</v>
      </c>
      <c r="B7477" s="288" t="s">
        <v>262</v>
      </c>
      <c r="C7477" s="288" t="s">
        <v>65171</v>
      </c>
      <c r="D7477" s="288" t="s">
        <v>1200</v>
      </c>
      <c r="E7477" s="288" t="s">
        <v>1216</v>
      </c>
      <c r="F7477" s="288" t="s">
        <v>1104</v>
      </c>
      <c r="G7477" s="288" t="s">
        <v>60234</v>
      </c>
      <c r="H7477" s="288" t="s">
        <v>2401</v>
      </c>
      <c r="I7477" s="288" t="s">
        <v>1509</v>
      </c>
      <c r="J7477" s="288" t="s">
        <v>47551</v>
      </c>
      <c r="K7477" s="289">
        <v>238000</v>
      </c>
      <c r="L7477" s="288" t="s">
        <v>13943</v>
      </c>
      <c r="M7477" s="288" t="s">
        <v>114</v>
      </c>
      <c r="N7477" s="288" t="s">
        <v>1690</v>
      </c>
      <c r="O7477" s="288" t="s">
        <v>114</v>
      </c>
      <c r="P7477" s="288" t="s">
        <v>114</v>
      </c>
      <c r="Q7477" s="289">
        <v>0</v>
      </c>
      <c r="R7477" s="279" t="str">
        <f>_xlfn.XLOOKUP(B7477,'data 2026'!E:E,'data 2026'!A:A)</f>
        <v>Công tác</v>
      </c>
    </row>
    <row r="7478" spans="1:18" ht="14" hidden="1">
      <c r="A7478" s="287">
        <v>45627</v>
      </c>
      <c r="B7478" s="288" t="s">
        <v>262</v>
      </c>
      <c r="C7478" s="288" t="s">
        <v>65172</v>
      </c>
      <c r="D7478" s="288" t="s">
        <v>1200</v>
      </c>
      <c r="E7478" s="288" t="s">
        <v>1342</v>
      </c>
      <c r="F7478" s="288" t="s">
        <v>1343</v>
      </c>
      <c r="G7478" s="288" t="s">
        <v>60235</v>
      </c>
      <c r="H7478" s="288" t="s">
        <v>2401</v>
      </c>
      <c r="I7478" s="288" t="s">
        <v>1509</v>
      </c>
      <c r="J7478" s="288" t="s">
        <v>47551</v>
      </c>
      <c r="K7478" s="289">
        <v>3057407</v>
      </c>
      <c r="L7478" s="288" t="s">
        <v>13945</v>
      </c>
      <c r="M7478" s="288" t="s">
        <v>114</v>
      </c>
      <c r="N7478" s="288" t="s">
        <v>1690</v>
      </c>
      <c r="O7478" s="288" t="s">
        <v>114</v>
      </c>
      <c r="P7478" s="288" t="s">
        <v>114</v>
      </c>
      <c r="Q7478" s="289">
        <v>0</v>
      </c>
      <c r="R7478" s="279" t="str">
        <f>_xlfn.XLOOKUP(B7478,'data 2026'!E:E,'data 2026'!A:A)</f>
        <v>Công tác</v>
      </c>
    </row>
    <row r="7479" spans="1:18" ht="14" hidden="1">
      <c r="A7479" s="287">
        <v>45627</v>
      </c>
      <c r="B7479" s="288" t="s">
        <v>262</v>
      </c>
      <c r="C7479" s="288" t="s">
        <v>65172</v>
      </c>
      <c r="D7479" s="288" t="s">
        <v>1200</v>
      </c>
      <c r="E7479" s="288" t="s">
        <v>1342</v>
      </c>
      <c r="F7479" s="288" t="s">
        <v>1343</v>
      </c>
      <c r="G7479" s="288" t="s">
        <v>60235</v>
      </c>
      <c r="H7479" s="288" t="s">
        <v>2401</v>
      </c>
      <c r="I7479" s="288" t="s">
        <v>1509</v>
      </c>
      <c r="J7479" s="288" t="s">
        <v>47551</v>
      </c>
      <c r="K7479" s="289">
        <v>1138000</v>
      </c>
      <c r="L7479" s="288" t="s">
        <v>13945</v>
      </c>
      <c r="M7479" s="288" t="s">
        <v>114</v>
      </c>
      <c r="N7479" s="288" t="s">
        <v>1690</v>
      </c>
      <c r="O7479" s="288" t="s">
        <v>114</v>
      </c>
      <c r="P7479" s="288" t="s">
        <v>114</v>
      </c>
      <c r="Q7479" s="289">
        <v>0</v>
      </c>
      <c r="R7479" s="279" t="str">
        <f>_xlfn.XLOOKUP(B7479,'data 2026'!E:E,'data 2026'!A:A)</f>
        <v>Công tác</v>
      </c>
    </row>
    <row r="7480" spans="1:18" ht="14" hidden="1">
      <c r="A7480" s="287">
        <v>45627</v>
      </c>
      <c r="B7480" s="288" t="s">
        <v>262</v>
      </c>
      <c r="C7480" s="288" t="s">
        <v>65172</v>
      </c>
      <c r="D7480" s="288" t="s">
        <v>1200</v>
      </c>
      <c r="E7480" s="288" t="s">
        <v>1216</v>
      </c>
      <c r="F7480" s="288" t="s">
        <v>1104</v>
      </c>
      <c r="G7480" s="288" t="s">
        <v>60236</v>
      </c>
      <c r="H7480" s="288" t="s">
        <v>2401</v>
      </c>
      <c r="I7480" s="288" t="s">
        <v>1509</v>
      </c>
      <c r="J7480" s="288" t="s">
        <v>47551</v>
      </c>
      <c r="K7480" s="289">
        <v>3057407</v>
      </c>
      <c r="L7480" s="288" t="s">
        <v>13945</v>
      </c>
      <c r="M7480" s="288" t="s">
        <v>114</v>
      </c>
      <c r="N7480" s="288" t="s">
        <v>1690</v>
      </c>
      <c r="O7480" s="288" t="s">
        <v>114</v>
      </c>
      <c r="P7480" s="288" t="s">
        <v>114</v>
      </c>
      <c r="Q7480" s="289">
        <v>0</v>
      </c>
      <c r="R7480" s="279" t="str">
        <f>_xlfn.XLOOKUP(B7480,'data 2026'!E:E,'data 2026'!A:A)</f>
        <v>Công tác</v>
      </c>
    </row>
    <row r="7481" spans="1:18" ht="14" hidden="1">
      <c r="A7481" s="287">
        <v>45627</v>
      </c>
      <c r="B7481" s="288" t="s">
        <v>262</v>
      </c>
      <c r="C7481" s="288" t="s">
        <v>65172</v>
      </c>
      <c r="D7481" s="288" t="s">
        <v>1200</v>
      </c>
      <c r="E7481" s="288" t="s">
        <v>1216</v>
      </c>
      <c r="F7481" s="288" t="s">
        <v>1104</v>
      </c>
      <c r="G7481" s="288" t="s">
        <v>60236</v>
      </c>
      <c r="H7481" s="288" t="s">
        <v>2401</v>
      </c>
      <c r="I7481" s="288" t="s">
        <v>1509</v>
      </c>
      <c r="J7481" s="288" t="s">
        <v>47551</v>
      </c>
      <c r="K7481" s="289">
        <v>1138000</v>
      </c>
      <c r="L7481" s="288" t="s">
        <v>13945</v>
      </c>
      <c r="M7481" s="288" t="s">
        <v>114</v>
      </c>
      <c r="N7481" s="288" t="s">
        <v>1690</v>
      </c>
      <c r="O7481" s="288" t="s">
        <v>114</v>
      </c>
      <c r="P7481" s="288" t="s">
        <v>114</v>
      </c>
      <c r="Q7481" s="289">
        <v>0</v>
      </c>
      <c r="R7481" s="279" t="str">
        <f>_xlfn.XLOOKUP(B7481,'data 2026'!E:E,'data 2026'!A:A)</f>
        <v>Công tác</v>
      </c>
    </row>
    <row r="7482" spans="1:18" ht="14" hidden="1">
      <c r="A7482" s="287">
        <v>45653</v>
      </c>
      <c r="B7482" s="288" t="s">
        <v>356</v>
      </c>
      <c r="C7482" s="288" t="s">
        <v>65173</v>
      </c>
      <c r="D7482" s="288" t="s">
        <v>1211</v>
      </c>
      <c r="E7482" s="288" t="s">
        <v>1342</v>
      </c>
      <c r="F7482" s="288" t="s">
        <v>1343</v>
      </c>
      <c r="G7482" s="288" t="s">
        <v>60237</v>
      </c>
      <c r="H7482" s="288" t="s">
        <v>30788</v>
      </c>
      <c r="I7482" s="288" t="s">
        <v>1509</v>
      </c>
      <c r="J7482" s="288" t="s">
        <v>47551</v>
      </c>
      <c r="K7482" s="289">
        <v>5625000</v>
      </c>
      <c r="L7482" s="288" t="s">
        <v>13947</v>
      </c>
      <c r="M7482" s="288" t="s">
        <v>114</v>
      </c>
      <c r="N7482" s="288" t="s">
        <v>1690</v>
      </c>
      <c r="O7482" s="288" t="s">
        <v>114</v>
      </c>
      <c r="P7482" s="288" t="s">
        <v>114</v>
      </c>
      <c r="Q7482" s="289">
        <v>0</v>
      </c>
      <c r="R7482" s="279" t="str">
        <f>_xlfn.XLOOKUP(B7482,'data 2026'!E:E,'data 2026'!A:A)</f>
        <v>Đăng ký, kiểm định</v>
      </c>
    </row>
    <row r="7483" spans="1:18" ht="14" hidden="1">
      <c r="A7483" s="287">
        <v>45656</v>
      </c>
      <c r="B7483" s="288" t="s">
        <v>663</v>
      </c>
      <c r="C7483" s="288" t="s">
        <v>65174</v>
      </c>
      <c r="D7483" s="288" t="s">
        <v>1198</v>
      </c>
      <c r="E7483" s="288" t="s">
        <v>1336</v>
      </c>
      <c r="F7483" s="288" t="s">
        <v>1065</v>
      </c>
      <c r="G7483" s="288" t="s">
        <v>60238</v>
      </c>
      <c r="H7483" s="288" t="s">
        <v>60239</v>
      </c>
      <c r="I7483" s="288" t="s">
        <v>1509</v>
      </c>
      <c r="J7483" s="288" t="s">
        <v>47551</v>
      </c>
      <c r="K7483" s="289">
        <v>2610000</v>
      </c>
      <c r="L7483" s="288" t="s">
        <v>21905</v>
      </c>
      <c r="M7483" s="288" t="s">
        <v>114</v>
      </c>
      <c r="N7483" s="288" t="s">
        <v>1902</v>
      </c>
      <c r="O7483" s="288" t="s">
        <v>114</v>
      </c>
      <c r="P7483" s="288" t="s">
        <v>114</v>
      </c>
      <c r="Q7483" s="289">
        <v>0</v>
      </c>
      <c r="R7483" s="279" t="str">
        <f>_xlfn.XLOOKUP(B7483,'data 2026'!E:E,'data 2026'!A:A)</f>
        <v>Công cụ dụng cụ</v>
      </c>
    </row>
    <row r="7484" spans="1:18" ht="14" hidden="1">
      <c r="A7484" s="287">
        <v>45651</v>
      </c>
      <c r="B7484" s="288" t="s">
        <v>435</v>
      </c>
      <c r="C7484" s="288" t="s">
        <v>65175</v>
      </c>
      <c r="D7484" s="288" t="s">
        <v>433</v>
      </c>
      <c r="E7484" s="288" t="s">
        <v>1298</v>
      </c>
      <c r="F7484" s="288" t="s">
        <v>1161</v>
      </c>
      <c r="G7484" s="288" t="s">
        <v>60240</v>
      </c>
      <c r="H7484" s="288" t="s">
        <v>11643</v>
      </c>
      <c r="I7484" s="288" t="s">
        <v>1509</v>
      </c>
      <c r="J7484" s="288" t="s">
        <v>47551</v>
      </c>
      <c r="K7484" s="289">
        <v>17933600</v>
      </c>
      <c r="L7484" s="288" t="s">
        <v>60241</v>
      </c>
      <c r="M7484" s="288" t="s">
        <v>114</v>
      </c>
      <c r="N7484" s="288" t="s">
        <v>1690</v>
      </c>
      <c r="O7484" s="288" t="s">
        <v>114</v>
      </c>
      <c r="P7484" s="288" t="s">
        <v>114</v>
      </c>
      <c r="Q7484" s="289">
        <v>0</v>
      </c>
      <c r="R7484" s="279" t="str">
        <f>_xlfn.XLOOKUP(B7484,'data 2026'!E:E,'data 2026'!A:A)</f>
        <v>Chi phí xuất khẩu</v>
      </c>
    </row>
    <row r="7485" spans="1:18" ht="14" hidden="1">
      <c r="A7485" s="287">
        <v>45652</v>
      </c>
      <c r="B7485" s="288" t="s">
        <v>435</v>
      </c>
      <c r="C7485" s="288" t="s">
        <v>65176</v>
      </c>
      <c r="D7485" s="288" t="s">
        <v>433</v>
      </c>
      <c r="E7485" s="288" t="s">
        <v>1298</v>
      </c>
      <c r="F7485" s="288" t="s">
        <v>1161</v>
      </c>
      <c r="G7485" s="288" t="s">
        <v>60242</v>
      </c>
      <c r="H7485" s="288" t="s">
        <v>15573</v>
      </c>
      <c r="I7485" s="288" t="s">
        <v>1509</v>
      </c>
      <c r="J7485" s="288" t="s">
        <v>47551</v>
      </c>
      <c r="K7485" s="289">
        <v>30376200</v>
      </c>
      <c r="L7485" s="288" t="s">
        <v>60243</v>
      </c>
      <c r="M7485" s="288" t="s">
        <v>114</v>
      </c>
      <c r="N7485" s="288" t="s">
        <v>1690</v>
      </c>
      <c r="O7485" s="288" t="s">
        <v>114</v>
      </c>
      <c r="P7485" s="288" t="s">
        <v>114</v>
      </c>
      <c r="Q7485" s="289">
        <v>0</v>
      </c>
      <c r="R7485" s="279" t="str">
        <f>_xlfn.XLOOKUP(B7485,'data 2026'!E:E,'data 2026'!A:A)</f>
        <v>Chi phí xuất khẩu</v>
      </c>
    </row>
    <row r="7486" spans="1:18" ht="14" hidden="1">
      <c r="A7486" s="287">
        <v>45656</v>
      </c>
      <c r="B7486" s="288" t="s">
        <v>684</v>
      </c>
      <c r="C7486" s="288" t="s">
        <v>65177</v>
      </c>
      <c r="D7486" s="288" t="s">
        <v>264</v>
      </c>
      <c r="E7486" s="288" t="s">
        <v>1336</v>
      </c>
      <c r="F7486" s="288" t="s">
        <v>1065</v>
      </c>
      <c r="G7486" s="288" t="s">
        <v>60244</v>
      </c>
      <c r="H7486" s="288" t="s">
        <v>60245</v>
      </c>
      <c r="I7486" s="288" t="s">
        <v>1509</v>
      </c>
      <c r="J7486" s="288" t="s">
        <v>47551</v>
      </c>
      <c r="K7486" s="289">
        <v>2305556</v>
      </c>
      <c r="L7486" s="288" t="s">
        <v>60246</v>
      </c>
      <c r="M7486" s="288" t="s">
        <v>114</v>
      </c>
      <c r="N7486" s="288" t="s">
        <v>1902</v>
      </c>
      <c r="O7486" s="288" t="s">
        <v>114</v>
      </c>
      <c r="P7486" s="288" t="s">
        <v>114</v>
      </c>
      <c r="Q7486" s="289">
        <v>0</v>
      </c>
      <c r="R7486" s="279" t="str">
        <f>_xlfn.XLOOKUP(B7486,'data 2026'!E:E,'data 2026'!A:A)</f>
        <v>Công tác</v>
      </c>
    </row>
    <row r="7487" spans="1:18" ht="14" hidden="1">
      <c r="A7487" s="287">
        <v>45646</v>
      </c>
      <c r="B7487" s="288" t="s">
        <v>435</v>
      </c>
      <c r="C7487" s="288" t="s">
        <v>65178</v>
      </c>
      <c r="D7487" s="288" t="s">
        <v>433</v>
      </c>
      <c r="E7487" s="288" t="s">
        <v>1298</v>
      </c>
      <c r="F7487" s="288" t="s">
        <v>1161</v>
      </c>
      <c r="G7487" s="288" t="s">
        <v>60247</v>
      </c>
      <c r="H7487" s="288" t="s">
        <v>16857</v>
      </c>
      <c r="I7487" s="288" t="s">
        <v>1509</v>
      </c>
      <c r="J7487" s="288" t="s">
        <v>47551</v>
      </c>
      <c r="K7487" s="289">
        <v>440000</v>
      </c>
      <c r="L7487" s="288" t="s">
        <v>31755</v>
      </c>
      <c r="M7487" s="288" t="s">
        <v>114</v>
      </c>
      <c r="N7487" s="288" t="s">
        <v>1690</v>
      </c>
      <c r="O7487" s="288" t="s">
        <v>114</v>
      </c>
      <c r="P7487" s="288" t="s">
        <v>114</v>
      </c>
      <c r="Q7487" s="289">
        <v>0</v>
      </c>
      <c r="R7487" s="279" t="str">
        <f>_xlfn.XLOOKUP(B7487,'data 2026'!E:E,'data 2026'!A:A)</f>
        <v>Chi phí xuất khẩu</v>
      </c>
    </row>
    <row r="7488" spans="1:18" ht="14" hidden="1">
      <c r="A7488" s="287">
        <v>45646</v>
      </c>
      <c r="B7488" s="288" t="s">
        <v>435</v>
      </c>
      <c r="C7488" s="288" t="s">
        <v>65179</v>
      </c>
      <c r="D7488" s="288" t="s">
        <v>433</v>
      </c>
      <c r="E7488" s="288" t="s">
        <v>1298</v>
      </c>
      <c r="F7488" s="288" t="s">
        <v>1161</v>
      </c>
      <c r="G7488" s="288" t="s">
        <v>60248</v>
      </c>
      <c r="H7488" s="288" t="s">
        <v>16896</v>
      </c>
      <c r="I7488" s="288" t="s">
        <v>1509</v>
      </c>
      <c r="J7488" s="288" t="s">
        <v>47551</v>
      </c>
      <c r="K7488" s="289">
        <v>440000</v>
      </c>
      <c r="L7488" s="288" t="s">
        <v>2948</v>
      </c>
      <c r="M7488" s="288" t="s">
        <v>114</v>
      </c>
      <c r="N7488" s="288" t="s">
        <v>1690</v>
      </c>
      <c r="O7488" s="288" t="s">
        <v>114</v>
      </c>
      <c r="P7488" s="288" t="s">
        <v>114</v>
      </c>
      <c r="Q7488" s="289">
        <v>0</v>
      </c>
      <c r="R7488" s="279" t="str">
        <f>_xlfn.XLOOKUP(B7488,'data 2026'!E:E,'data 2026'!A:A)</f>
        <v>Chi phí xuất khẩu</v>
      </c>
    </row>
    <row r="7489" spans="1:18" ht="14" hidden="1">
      <c r="A7489" s="287">
        <v>45646</v>
      </c>
      <c r="B7489" s="288" t="s">
        <v>435</v>
      </c>
      <c r="C7489" s="288" t="s">
        <v>65180</v>
      </c>
      <c r="D7489" s="288" t="s">
        <v>433</v>
      </c>
      <c r="E7489" s="288" t="s">
        <v>1298</v>
      </c>
      <c r="F7489" s="288" t="s">
        <v>1161</v>
      </c>
      <c r="G7489" s="288" t="s">
        <v>60249</v>
      </c>
      <c r="H7489" s="288" t="s">
        <v>19257</v>
      </c>
      <c r="I7489" s="288" t="s">
        <v>1509</v>
      </c>
      <c r="J7489" s="288" t="s">
        <v>47551</v>
      </c>
      <c r="K7489" s="289">
        <v>540000</v>
      </c>
      <c r="L7489" s="288" t="s">
        <v>36096</v>
      </c>
      <c r="M7489" s="288" t="s">
        <v>114</v>
      </c>
      <c r="N7489" s="288" t="s">
        <v>1690</v>
      </c>
      <c r="O7489" s="288" t="s">
        <v>114</v>
      </c>
      <c r="P7489" s="288" t="s">
        <v>114</v>
      </c>
      <c r="Q7489" s="289">
        <v>0</v>
      </c>
      <c r="R7489" s="279" t="str">
        <f>_xlfn.XLOOKUP(B7489,'data 2026'!E:E,'data 2026'!A:A)</f>
        <v>Chi phí xuất khẩu</v>
      </c>
    </row>
    <row r="7490" spans="1:18" ht="14" hidden="1">
      <c r="A7490" s="287">
        <v>45646</v>
      </c>
      <c r="B7490" s="288" t="s">
        <v>435</v>
      </c>
      <c r="C7490" s="288" t="s">
        <v>65181</v>
      </c>
      <c r="D7490" s="288" t="s">
        <v>433</v>
      </c>
      <c r="E7490" s="288" t="s">
        <v>1298</v>
      </c>
      <c r="F7490" s="288" t="s">
        <v>1161</v>
      </c>
      <c r="G7490" s="288" t="s">
        <v>60250</v>
      </c>
      <c r="H7490" s="288" t="s">
        <v>16869</v>
      </c>
      <c r="I7490" s="288" t="s">
        <v>1509</v>
      </c>
      <c r="J7490" s="288" t="s">
        <v>47551</v>
      </c>
      <c r="K7490" s="289">
        <v>540000</v>
      </c>
      <c r="L7490" s="288" t="s">
        <v>24848</v>
      </c>
      <c r="M7490" s="288" t="s">
        <v>114</v>
      </c>
      <c r="N7490" s="288" t="s">
        <v>1690</v>
      </c>
      <c r="O7490" s="288" t="s">
        <v>114</v>
      </c>
      <c r="P7490" s="288" t="s">
        <v>114</v>
      </c>
      <c r="Q7490" s="289">
        <v>0</v>
      </c>
      <c r="R7490" s="279" t="str">
        <f>_xlfn.XLOOKUP(B7490,'data 2026'!E:E,'data 2026'!A:A)</f>
        <v>Chi phí xuất khẩu</v>
      </c>
    </row>
    <row r="7491" spans="1:18" ht="14" hidden="1">
      <c r="A7491" s="287">
        <v>45656</v>
      </c>
      <c r="B7491" s="288" t="s">
        <v>239</v>
      </c>
      <c r="C7491" s="288" t="s">
        <v>65182</v>
      </c>
      <c r="D7491" s="288" t="s">
        <v>1204</v>
      </c>
      <c r="E7491" s="288" t="s">
        <v>1336</v>
      </c>
      <c r="F7491" s="288" t="s">
        <v>1065</v>
      </c>
      <c r="G7491" s="288" t="s">
        <v>60251</v>
      </c>
      <c r="H7491" s="288" t="s">
        <v>60252</v>
      </c>
      <c r="I7491" s="288" t="s">
        <v>1509</v>
      </c>
      <c r="J7491" s="288" t="s">
        <v>47551</v>
      </c>
      <c r="K7491" s="289">
        <v>-561111</v>
      </c>
      <c r="L7491" s="288" t="s">
        <v>60253</v>
      </c>
      <c r="M7491" s="288" t="s">
        <v>114</v>
      </c>
      <c r="N7491" s="288" t="s">
        <v>1902</v>
      </c>
      <c r="O7491" s="288" t="s">
        <v>114</v>
      </c>
      <c r="P7491" s="288" t="s">
        <v>114</v>
      </c>
      <c r="Q7491" s="289">
        <v>0</v>
      </c>
      <c r="R7491" s="279" t="str">
        <f>_xlfn.XLOOKUP(B7491,'data 2026'!E:E,'data 2026'!A:A)</f>
        <v>Công cụ dụng cụ</v>
      </c>
    </row>
    <row r="7492" spans="1:18" ht="14" hidden="1">
      <c r="A7492" s="287">
        <v>45656</v>
      </c>
      <c r="B7492" s="288" t="s">
        <v>661</v>
      </c>
      <c r="C7492" s="288" t="s">
        <v>65182</v>
      </c>
      <c r="D7492" s="288" t="s">
        <v>1204</v>
      </c>
      <c r="E7492" s="288" t="s">
        <v>1336</v>
      </c>
      <c r="F7492" s="288" t="s">
        <v>1065</v>
      </c>
      <c r="G7492" s="288" t="s">
        <v>60251</v>
      </c>
      <c r="H7492" s="288" t="s">
        <v>60252</v>
      </c>
      <c r="I7492" s="288" t="s">
        <v>1509</v>
      </c>
      <c r="J7492" s="288" t="s">
        <v>47551</v>
      </c>
      <c r="K7492" s="289">
        <v>561111</v>
      </c>
      <c r="L7492" s="288" t="s">
        <v>60253</v>
      </c>
      <c r="M7492" s="288" t="s">
        <v>114</v>
      </c>
      <c r="N7492" s="288" t="s">
        <v>1902</v>
      </c>
      <c r="O7492" s="288" t="s">
        <v>114</v>
      </c>
      <c r="P7492" s="288" t="s">
        <v>114</v>
      </c>
      <c r="Q7492" s="289">
        <v>0</v>
      </c>
      <c r="R7492" s="279" t="str">
        <f>_xlfn.XLOOKUP(B7492,'data 2026'!E:E,'data 2026'!A:A)</f>
        <v>Công cụ dụng cụ</v>
      </c>
    </row>
    <row r="7493" spans="1:18" ht="14" hidden="1">
      <c r="A7493" s="287">
        <v>45656</v>
      </c>
      <c r="B7493" s="288" t="s">
        <v>356</v>
      </c>
      <c r="C7493" s="288" t="s">
        <v>65183</v>
      </c>
      <c r="D7493" s="288" t="s">
        <v>1211</v>
      </c>
      <c r="E7493" s="288" t="s">
        <v>1205</v>
      </c>
      <c r="F7493" s="288" t="s">
        <v>1206</v>
      </c>
      <c r="G7493" s="288" t="s">
        <v>60254</v>
      </c>
      <c r="H7493" s="288" t="s">
        <v>60255</v>
      </c>
      <c r="I7493" s="288" t="s">
        <v>1509</v>
      </c>
      <c r="J7493" s="288" t="s">
        <v>47551</v>
      </c>
      <c r="K7493" s="289">
        <v>13260000</v>
      </c>
      <c r="L7493" s="288" t="s">
        <v>24852</v>
      </c>
      <c r="M7493" s="288" t="s">
        <v>114</v>
      </c>
      <c r="N7493" s="288" t="s">
        <v>1690</v>
      </c>
      <c r="O7493" s="288" t="s">
        <v>114</v>
      </c>
      <c r="P7493" s="288" t="s">
        <v>114</v>
      </c>
      <c r="Q7493" s="289">
        <v>0</v>
      </c>
      <c r="R7493" s="279" t="str">
        <f>_xlfn.XLOOKUP(B7493,'data 2026'!E:E,'data 2026'!A:A)</f>
        <v>Đăng ký, kiểm định</v>
      </c>
    </row>
    <row r="7494" spans="1:18" ht="14" hidden="1">
      <c r="A7494" s="287">
        <v>45656</v>
      </c>
      <c r="B7494" s="288" t="s">
        <v>145</v>
      </c>
      <c r="C7494" s="288" t="s">
        <v>64531</v>
      </c>
      <c r="D7494" s="288" t="s">
        <v>1355</v>
      </c>
      <c r="E7494" s="288" t="s">
        <v>1216</v>
      </c>
      <c r="F7494" s="288" t="s">
        <v>1104</v>
      </c>
      <c r="G7494" s="288" t="s">
        <v>59449</v>
      </c>
      <c r="H7494" s="288" t="s">
        <v>3108</v>
      </c>
      <c r="I7494" s="288" t="s">
        <v>1509</v>
      </c>
      <c r="J7494" s="288" t="s">
        <v>47551</v>
      </c>
      <c r="K7494" s="289">
        <v>43450000</v>
      </c>
      <c r="L7494" s="288" t="s">
        <v>47020</v>
      </c>
      <c r="M7494" s="288" t="s">
        <v>114</v>
      </c>
      <c r="N7494" s="288" t="s">
        <v>1690</v>
      </c>
      <c r="O7494" s="288" t="s">
        <v>114</v>
      </c>
      <c r="P7494" s="288" t="s">
        <v>114</v>
      </c>
      <c r="Q7494" s="289">
        <v>0</v>
      </c>
      <c r="R7494" s="279" t="str">
        <f>_xlfn.XLOOKUP(B7494,'data 2026'!E:E,'data 2026'!A:A)</f>
        <v>Lương</v>
      </c>
    </row>
    <row r="7495" spans="1:18" ht="14" hidden="1">
      <c r="A7495" s="287">
        <v>45656</v>
      </c>
      <c r="B7495" s="288" t="s">
        <v>145</v>
      </c>
      <c r="C7495" s="288" t="s">
        <v>64531</v>
      </c>
      <c r="D7495" s="288" t="s">
        <v>1355</v>
      </c>
      <c r="E7495" s="288" t="s">
        <v>1342</v>
      </c>
      <c r="F7495" s="288" t="s">
        <v>1343</v>
      </c>
      <c r="G7495" s="288" t="s">
        <v>59449</v>
      </c>
      <c r="H7495" s="288" t="s">
        <v>3108</v>
      </c>
      <c r="I7495" s="288" t="s">
        <v>1509</v>
      </c>
      <c r="J7495" s="288" t="s">
        <v>47551</v>
      </c>
      <c r="K7495" s="289">
        <v>32250000</v>
      </c>
      <c r="L7495" s="288" t="s">
        <v>47020</v>
      </c>
      <c r="M7495" s="288" t="s">
        <v>114</v>
      </c>
      <c r="N7495" s="288" t="s">
        <v>1690</v>
      </c>
      <c r="O7495" s="288" t="s">
        <v>114</v>
      </c>
      <c r="P7495" s="288" t="s">
        <v>114</v>
      </c>
      <c r="Q7495" s="289">
        <v>0</v>
      </c>
      <c r="R7495" s="279" t="str">
        <f>_xlfn.XLOOKUP(B7495,'data 2026'!E:E,'data 2026'!A:A)</f>
        <v>Lương</v>
      </c>
    </row>
    <row r="7496" spans="1:18" ht="14">
      <c r="A7496" s="287">
        <v>45656</v>
      </c>
      <c r="B7496" s="288" t="s">
        <v>642</v>
      </c>
      <c r="C7496" s="288" t="s">
        <v>64531</v>
      </c>
      <c r="D7496" s="288" t="s">
        <v>1355</v>
      </c>
      <c r="E7496" s="288" t="s">
        <v>1319</v>
      </c>
      <c r="F7496" s="288" t="s">
        <v>1165</v>
      </c>
      <c r="G7496" s="288" t="s">
        <v>59449</v>
      </c>
      <c r="H7496" s="288" t="s">
        <v>3108</v>
      </c>
      <c r="I7496" s="288" t="s">
        <v>1509</v>
      </c>
      <c r="J7496" s="288" t="s">
        <v>47551</v>
      </c>
      <c r="K7496" s="289">
        <v>3750000</v>
      </c>
      <c r="L7496" s="288" t="s">
        <v>47020</v>
      </c>
      <c r="M7496" s="288" t="s">
        <v>114</v>
      </c>
      <c r="N7496" s="288" t="s">
        <v>1690</v>
      </c>
      <c r="O7496" s="288" t="s">
        <v>114</v>
      </c>
      <c r="P7496" s="288" t="s">
        <v>114</v>
      </c>
      <c r="Q7496" s="289">
        <v>0</v>
      </c>
      <c r="R7496" s="279" t="str">
        <f>_xlfn.XLOOKUP(B7496,'data 2026'!E:E,'data 2026'!A:A)</f>
        <v>Lương</v>
      </c>
    </row>
    <row r="7497" spans="1:18" ht="14">
      <c r="A7497" s="287">
        <v>45656</v>
      </c>
      <c r="B7497" s="288" t="s">
        <v>642</v>
      </c>
      <c r="C7497" s="288" t="s">
        <v>64531</v>
      </c>
      <c r="D7497" s="288" t="s">
        <v>1355</v>
      </c>
      <c r="E7497" s="288" t="s">
        <v>1336</v>
      </c>
      <c r="F7497" s="288" t="s">
        <v>1065</v>
      </c>
      <c r="G7497" s="288" t="s">
        <v>59449</v>
      </c>
      <c r="H7497" s="288" t="s">
        <v>3108</v>
      </c>
      <c r="I7497" s="288" t="s">
        <v>1509</v>
      </c>
      <c r="J7497" s="288" t="s">
        <v>47551</v>
      </c>
      <c r="K7497" s="289">
        <v>4875000</v>
      </c>
      <c r="L7497" s="288" t="s">
        <v>47020</v>
      </c>
      <c r="M7497" s="288" t="s">
        <v>114</v>
      </c>
      <c r="N7497" s="288" t="s">
        <v>1690</v>
      </c>
      <c r="O7497" s="288" t="s">
        <v>114</v>
      </c>
      <c r="P7497" s="288" t="s">
        <v>114</v>
      </c>
      <c r="Q7497" s="289">
        <v>0</v>
      </c>
      <c r="R7497" s="279" t="str">
        <f>_xlfn.XLOOKUP(B7497,'data 2026'!E:E,'data 2026'!A:A)</f>
        <v>Lương</v>
      </c>
    </row>
    <row r="7498" spans="1:18" ht="14" hidden="1">
      <c r="A7498" s="287">
        <v>45652</v>
      </c>
      <c r="B7498" s="288" t="s">
        <v>262</v>
      </c>
      <c r="C7498" s="288" t="s">
        <v>65184</v>
      </c>
      <c r="D7498" s="288" t="s">
        <v>1200</v>
      </c>
      <c r="E7498" s="288" t="s">
        <v>1216</v>
      </c>
      <c r="F7498" s="288" t="s">
        <v>1104</v>
      </c>
      <c r="G7498" s="288" t="s">
        <v>59414</v>
      </c>
      <c r="H7498" s="288" t="s">
        <v>59415</v>
      </c>
      <c r="I7498" s="288" t="s">
        <v>1509</v>
      </c>
      <c r="J7498" s="288" t="s">
        <v>47551</v>
      </c>
      <c r="K7498" s="289">
        <v>5011111</v>
      </c>
      <c r="L7498" s="288" t="s">
        <v>22043</v>
      </c>
      <c r="M7498" s="288" t="s">
        <v>114</v>
      </c>
      <c r="N7498" s="288" t="s">
        <v>1690</v>
      </c>
      <c r="O7498" s="288" t="s">
        <v>114</v>
      </c>
      <c r="P7498" s="288" t="s">
        <v>114</v>
      </c>
      <c r="Q7498" s="289">
        <v>0</v>
      </c>
      <c r="R7498" s="279" t="str">
        <f>_xlfn.XLOOKUP(B7498,'data 2026'!E:E,'data 2026'!A:A)</f>
        <v>Công tác</v>
      </c>
    </row>
    <row r="7499" spans="1:18" ht="14" hidden="1">
      <c r="A7499" s="287">
        <v>45652</v>
      </c>
      <c r="B7499" s="288" t="s">
        <v>262</v>
      </c>
      <c r="C7499" s="288" t="s">
        <v>65184</v>
      </c>
      <c r="D7499" s="288" t="s">
        <v>1200</v>
      </c>
      <c r="E7499" s="288" t="s">
        <v>1216</v>
      </c>
      <c r="F7499" s="288" t="s">
        <v>1104</v>
      </c>
      <c r="G7499" s="288" t="s">
        <v>59414</v>
      </c>
      <c r="H7499" s="288" t="s">
        <v>59415</v>
      </c>
      <c r="I7499" s="288" t="s">
        <v>1509</v>
      </c>
      <c r="J7499" s="288" t="s">
        <v>47551</v>
      </c>
      <c r="K7499" s="289">
        <v>1138000</v>
      </c>
      <c r="L7499" s="288" t="s">
        <v>22043</v>
      </c>
      <c r="M7499" s="288" t="s">
        <v>114</v>
      </c>
      <c r="N7499" s="288" t="s">
        <v>1690</v>
      </c>
      <c r="O7499" s="288" t="s">
        <v>114</v>
      </c>
      <c r="P7499" s="288" t="s">
        <v>114</v>
      </c>
      <c r="Q7499" s="289">
        <v>0</v>
      </c>
      <c r="R7499" s="279" t="str">
        <f>_xlfn.XLOOKUP(B7499,'data 2026'!E:E,'data 2026'!A:A)</f>
        <v>Công tác</v>
      </c>
    </row>
    <row r="7500" spans="1:18" ht="14" hidden="1">
      <c r="A7500" s="287">
        <v>45657</v>
      </c>
      <c r="B7500" s="288" t="s">
        <v>318</v>
      </c>
      <c r="C7500" s="288" t="s">
        <v>65185</v>
      </c>
      <c r="D7500" s="288" t="s">
        <v>1210</v>
      </c>
      <c r="E7500" s="288" t="s">
        <v>1205</v>
      </c>
      <c r="F7500" s="288" t="s">
        <v>1206</v>
      </c>
      <c r="G7500" s="288" t="s">
        <v>60256</v>
      </c>
      <c r="H7500" s="288" t="s">
        <v>60257</v>
      </c>
      <c r="I7500" s="288" t="s">
        <v>1509</v>
      </c>
      <c r="J7500" s="288" t="s">
        <v>47551</v>
      </c>
      <c r="K7500" s="289">
        <v>414930</v>
      </c>
      <c r="L7500" s="288" t="s">
        <v>60258</v>
      </c>
      <c r="M7500" s="288" t="s">
        <v>114</v>
      </c>
      <c r="N7500" s="288" t="s">
        <v>31818</v>
      </c>
      <c r="O7500" s="288" t="s">
        <v>11527</v>
      </c>
      <c r="P7500" s="288" t="s">
        <v>11528</v>
      </c>
      <c r="Q7500" s="289">
        <v>15</v>
      </c>
      <c r="R7500" s="279" t="str">
        <f>_xlfn.XLOOKUP(B7500,'data 2026'!E:E,'data 2026'!A:A)</f>
        <v>Thử mẫu -khuôn</v>
      </c>
    </row>
    <row r="7501" spans="1:18" ht="14" hidden="1">
      <c r="A7501" s="287">
        <v>45627</v>
      </c>
      <c r="B7501" s="288" t="s">
        <v>262</v>
      </c>
      <c r="C7501" s="288" t="s">
        <v>64508</v>
      </c>
      <c r="D7501" s="288" t="s">
        <v>1200</v>
      </c>
      <c r="E7501" s="288" t="s">
        <v>1205</v>
      </c>
      <c r="F7501" s="288" t="s">
        <v>1206</v>
      </c>
      <c r="G7501" s="288" t="s">
        <v>60259</v>
      </c>
      <c r="H7501" s="288" t="s">
        <v>59412</v>
      </c>
      <c r="I7501" s="288" t="s">
        <v>1509</v>
      </c>
      <c r="J7501" s="288" t="s">
        <v>47551</v>
      </c>
      <c r="K7501" s="289">
        <v>6746370</v>
      </c>
      <c r="L7501" s="288" t="s">
        <v>24874</v>
      </c>
      <c r="M7501" s="288" t="s">
        <v>114</v>
      </c>
      <c r="N7501" s="288" t="s">
        <v>1690</v>
      </c>
      <c r="O7501" s="288" t="s">
        <v>114</v>
      </c>
      <c r="P7501" s="288" t="s">
        <v>114</v>
      </c>
      <c r="Q7501" s="289">
        <v>0</v>
      </c>
      <c r="R7501" s="279" t="str">
        <f>_xlfn.XLOOKUP(B7501,'data 2026'!E:E,'data 2026'!A:A)</f>
        <v>Công tác</v>
      </c>
    </row>
    <row r="7502" spans="1:18" ht="14" hidden="1">
      <c r="A7502" s="287">
        <v>45652</v>
      </c>
      <c r="B7502" s="288" t="s">
        <v>262</v>
      </c>
      <c r="C7502" s="288" t="s">
        <v>65186</v>
      </c>
      <c r="D7502" s="288" t="s">
        <v>1200</v>
      </c>
      <c r="E7502" s="288" t="s">
        <v>1216</v>
      </c>
      <c r="F7502" s="288" t="s">
        <v>1104</v>
      </c>
      <c r="G7502" s="288" t="s">
        <v>59414</v>
      </c>
      <c r="H7502" s="288" t="s">
        <v>59415</v>
      </c>
      <c r="I7502" s="288" t="s">
        <v>1509</v>
      </c>
      <c r="J7502" s="288" t="s">
        <v>47551</v>
      </c>
      <c r="K7502" s="289">
        <v>-5011111</v>
      </c>
      <c r="L7502" s="288" t="s">
        <v>30772</v>
      </c>
      <c r="M7502" s="288" t="s">
        <v>1425</v>
      </c>
      <c r="N7502" s="288" t="s">
        <v>1435</v>
      </c>
      <c r="O7502" s="288" t="s">
        <v>114</v>
      </c>
      <c r="P7502" s="288" t="s">
        <v>114</v>
      </c>
      <c r="Q7502" s="289">
        <v>0</v>
      </c>
      <c r="R7502" s="279" t="str">
        <f>_xlfn.XLOOKUP(B7502,'data 2026'!E:E,'data 2026'!A:A)</f>
        <v>Công tác</v>
      </c>
    </row>
    <row r="7503" spans="1:18" ht="14" hidden="1">
      <c r="A7503" s="287">
        <v>45652</v>
      </c>
      <c r="B7503" s="288" t="s">
        <v>262</v>
      </c>
      <c r="C7503" s="288" t="s">
        <v>65186</v>
      </c>
      <c r="D7503" s="288" t="s">
        <v>1200</v>
      </c>
      <c r="E7503" s="288" t="s">
        <v>1216</v>
      </c>
      <c r="F7503" s="288" t="s">
        <v>1104</v>
      </c>
      <c r="G7503" s="288" t="s">
        <v>59414</v>
      </c>
      <c r="H7503" s="288" t="s">
        <v>59415</v>
      </c>
      <c r="I7503" s="288" t="s">
        <v>1509</v>
      </c>
      <c r="J7503" s="288" t="s">
        <v>47551</v>
      </c>
      <c r="K7503" s="289">
        <v>-1138000</v>
      </c>
      <c r="L7503" s="288" t="s">
        <v>30772</v>
      </c>
      <c r="M7503" s="288" t="s">
        <v>1425</v>
      </c>
      <c r="N7503" s="288" t="s">
        <v>1435</v>
      </c>
      <c r="O7503" s="288" t="s">
        <v>114</v>
      </c>
      <c r="P7503" s="288" t="s">
        <v>114</v>
      </c>
      <c r="Q7503" s="289">
        <v>0</v>
      </c>
      <c r="R7503" s="279" t="str">
        <f>_xlfn.XLOOKUP(B7503,'data 2026'!E:E,'data 2026'!A:A)</f>
        <v>Công tác</v>
      </c>
    </row>
    <row r="7504" spans="1:18" ht="14" hidden="1">
      <c r="A7504" s="287">
        <v>45657</v>
      </c>
      <c r="B7504" s="288" t="s">
        <v>441</v>
      </c>
      <c r="C7504" s="288" t="s">
        <v>65187</v>
      </c>
      <c r="D7504" s="288" t="s">
        <v>440</v>
      </c>
      <c r="E7504" s="288" t="s">
        <v>1298</v>
      </c>
      <c r="F7504" s="288" t="s">
        <v>1161</v>
      </c>
      <c r="G7504" s="288" t="s">
        <v>60260</v>
      </c>
      <c r="H7504" s="288" t="s">
        <v>60261</v>
      </c>
      <c r="I7504" s="288" t="s">
        <v>1509</v>
      </c>
      <c r="J7504" s="288" t="s">
        <v>47551</v>
      </c>
      <c r="K7504" s="289">
        <v>95750000</v>
      </c>
      <c r="L7504" s="288" t="s">
        <v>60262</v>
      </c>
      <c r="M7504" s="288" t="s">
        <v>114</v>
      </c>
      <c r="N7504" s="288" t="s">
        <v>5002</v>
      </c>
      <c r="O7504" s="288" t="s">
        <v>114</v>
      </c>
      <c r="P7504" s="288" t="s">
        <v>114</v>
      </c>
      <c r="Q7504" s="289">
        <v>0</v>
      </c>
      <c r="R7504" s="279" t="str">
        <f>_xlfn.XLOOKUP(B7504,'data 2026'!E:E,'data 2026'!A:A)</f>
        <v>Chi phí chiết khấu, hoa hồng</v>
      </c>
    </row>
    <row r="7505" spans="1:18" ht="14" hidden="1">
      <c r="A7505" s="287">
        <v>45657</v>
      </c>
      <c r="B7505" s="288" t="s">
        <v>663</v>
      </c>
      <c r="C7505" s="288" t="s">
        <v>65188</v>
      </c>
      <c r="D7505" s="288" t="s">
        <v>1198</v>
      </c>
      <c r="E7505" s="288" t="s">
        <v>1336</v>
      </c>
      <c r="F7505" s="288" t="s">
        <v>1065</v>
      </c>
      <c r="G7505" s="288" t="s">
        <v>60263</v>
      </c>
      <c r="H7505" s="288" t="s">
        <v>19456</v>
      </c>
      <c r="I7505" s="288" t="s">
        <v>1509</v>
      </c>
      <c r="J7505" s="288" t="s">
        <v>47551</v>
      </c>
      <c r="K7505" s="289">
        <v>3550000</v>
      </c>
      <c r="L7505" s="288" t="s">
        <v>60264</v>
      </c>
      <c r="M7505" s="288" t="s">
        <v>114</v>
      </c>
      <c r="N7505" s="288" t="s">
        <v>1538</v>
      </c>
      <c r="O7505" s="288" t="s">
        <v>60265</v>
      </c>
      <c r="P7505" s="288" t="s">
        <v>60266</v>
      </c>
      <c r="Q7505" s="289">
        <v>1</v>
      </c>
      <c r="R7505" s="279" t="str">
        <f>_xlfn.XLOOKUP(B7505,'data 2026'!E:E,'data 2026'!A:A)</f>
        <v>Công cụ dụng cụ</v>
      </c>
    </row>
    <row r="7506" spans="1:18" ht="14" hidden="1">
      <c r="A7506" s="287">
        <v>45657</v>
      </c>
      <c r="B7506" s="288" t="s">
        <v>173</v>
      </c>
      <c r="C7506" s="288" t="s">
        <v>65189</v>
      </c>
      <c r="D7506" s="288" t="s">
        <v>1208</v>
      </c>
      <c r="E7506" s="288" t="s">
        <v>1342</v>
      </c>
      <c r="F7506" s="288" t="s">
        <v>1343</v>
      </c>
      <c r="G7506" s="288" t="s">
        <v>28177</v>
      </c>
      <c r="H7506" s="288" t="s">
        <v>27965</v>
      </c>
      <c r="I7506" s="288" t="s">
        <v>1509</v>
      </c>
      <c r="J7506" s="288" t="s">
        <v>47551</v>
      </c>
      <c r="K7506" s="289">
        <v>4440000</v>
      </c>
      <c r="L7506" s="288" t="s">
        <v>60267</v>
      </c>
      <c r="M7506" s="288" t="s">
        <v>114</v>
      </c>
      <c r="N7506" s="288" t="s">
        <v>1538</v>
      </c>
      <c r="O7506" s="288" t="s">
        <v>29982</v>
      </c>
      <c r="P7506" s="288" t="s">
        <v>29983</v>
      </c>
      <c r="Q7506" s="289">
        <v>120</v>
      </c>
      <c r="R7506" s="279" t="str">
        <f>_xlfn.XLOOKUP(B7506,'data 2026'!E:E,'data 2026'!A:A)</f>
        <v>Công cụ dụng cụ</v>
      </c>
    </row>
    <row r="7507" spans="1:18" ht="14" hidden="1">
      <c r="A7507" s="287">
        <v>45657</v>
      </c>
      <c r="B7507" s="288" t="s">
        <v>173</v>
      </c>
      <c r="C7507" s="288" t="s">
        <v>65189</v>
      </c>
      <c r="D7507" s="288" t="s">
        <v>1208</v>
      </c>
      <c r="E7507" s="288" t="s">
        <v>1342</v>
      </c>
      <c r="F7507" s="288" t="s">
        <v>1343</v>
      </c>
      <c r="G7507" s="288" t="s">
        <v>60268</v>
      </c>
      <c r="H7507" s="288" t="s">
        <v>27965</v>
      </c>
      <c r="I7507" s="288" t="s">
        <v>1509</v>
      </c>
      <c r="J7507" s="288" t="s">
        <v>47551</v>
      </c>
      <c r="K7507" s="289">
        <v>2550000</v>
      </c>
      <c r="L7507" s="288" t="s">
        <v>60267</v>
      </c>
      <c r="M7507" s="288" t="s">
        <v>114</v>
      </c>
      <c r="N7507" s="288" t="s">
        <v>1538</v>
      </c>
      <c r="O7507" s="288" t="s">
        <v>30751</v>
      </c>
      <c r="P7507" s="288" t="s">
        <v>30752</v>
      </c>
      <c r="Q7507" s="289">
        <v>1</v>
      </c>
      <c r="R7507" s="279" t="str">
        <f>_xlfn.XLOOKUP(B7507,'data 2026'!E:E,'data 2026'!A:A)</f>
        <v>Công cụ dụng cụ</v>
      </c>
    </row>
    <row r="7508" spans="1:18" ht="14" hidden="1">
      <c r="A7508" s="287">
        <v>45657</v>
      </c>
      <c r="B7508" s="288" t="s">
        <v>173</v>
      </c>
      <c r="C7508" s="288" t="s">
        <v>65189</v>
      </c>
      <c r="D7508" s="288" t="s">
        <v>1208</v>
      </c>
      <c r="E7508" s="288" t="s">
        <v>1342</v>
      </c>
      <c r="F7508" s="288" t="s">
        <v>1343</v>
      </c>
      <c r="G7508" s="288" t="s">
        <v>60268</v>
      </c>
      <c r="H7508" s="288" t="s">
        <v>27965</v>
      </c>
      <c r="I7508" s="288" t="s">
        <v>1509</v>
      </c>
      <c r="J7508" s="288" t="s">
        <v>47551</v>
      </c>
      <c r="K7508" s="289">
        <v>1450000</v>
      </c>
      <c r="L7508" s="288" t="s">
        <v>60267</v>
      </c>
      <c r="M7508" s="288" t="s">
        <v>114</v>
      </c>
      <c r="N7508" s="288" t="s">
        <v>1538</v>
      </c>
      <c r="O7508" s="288" t="s">
        <v>60269</v>
      </c>
      <c r="P7508" s="288" t="s">
        <v>60270</v>
      </c>
      <c r="Q7508" s="289">
        <v>1</v>
      </c>
      <c r="R7508" s="279" t="str">
        <f>_xlfn.XLOOKUP(B7508,'data 2026'!E:E,'data 2026'!A:A)</f>
        <v>Công cụ dụng cụ</v>
      </c>
    </row>
    <row r="7509" spans="1:18" ht="14" hidden="1">
      <c r="A7509" s="287">
        <v>45657</v>
      </c>
      <c r="B7509" s="288" t="s">
        <v>173</v>
      </c>
      <c r="C7509" s="288" t="s">
        <v>65189</v>
      </c>
      <c r="D7509" s="288" t="s">
        <v>1208</v>
      </c>
      <c r="E7509" s="288" t="s">
        <v>1342</v>
      </c>
      <c r="F7509" s="288" t="s">
        <v>1343</v>
      </c>
      <c r="G7509" s="288" t="s">
        <v>60268</v>
      </c>
      <c r="H7509" s="288" t="s">
        <v>27965</v>
      </c>
      <c r="I7509" s="288" t="s">
        <v>1509</v>
      </c>
      <c r="J7509" s="288" t="s">
        <v>47551</v>
      </c>
      <c r="K7509" s="289">
        <v>300000</v>
      </c>
      <c r="L7509" s="288" t="s">
        <v>60267</v>
      </c>
      <c r="M7509" s="288" t="s">
        <v>114</v>
      </c>
      <c r="N7509" s="288" t="s">
        <v>1538</v>
      </c>
      <c r="O7509" s="288" t="s">
        <v>60271</v>
      </c>
      <c r="P7509" s="288" t="s">
        <v>60272</v>
      </c>
      <c r="Q7509" s="289">
        <v>2</v>
      </c>
      <c r="R7509" s="279" t="str">
        <f>_xlfn.XLOOKUP(B7509,'data 2026'!E:E,'data 2026'!A:A)</f>
        <v>Công cụ dụng cụ</v>
      </c>
    </row>
    <row r="7510" spans="1:18" ht="14" hidden="1">
      <c r="A7510" s="287">
        <v>45657</v>
      </c>
      <c r="B7510" s="288" t="s">
        <v>173</v>
      </c>
      <c r="C7510" s="288" t="s">
        <v>65189</v>
      </c>
      <c r="D7510" s="288" t="s">
        <v>1208</v>
      </c>
      <c r="E7510" s="288" t="s">
        <v>1342</v>
      </c>
      <c r="F7510" s="288" t="s">
        <v>1343</v>
      </c>
      <c r="G7510" s="288" t="s">
        <v>60268</v>
      </c>
      <c r="H7510" s="288" t="s">
        <v>27965</v>
      </c>
      <c r="I7510" s="288" t="s">
        <v>1509</v>
      </c>
      <c r="J7510" s="288" t="s">
        <v>47551</v>
      </c>
      <c r="K7510" s="289">
        <v>300000</v>
      </c>
      <c r="L7510" s="288" t="s">
        <v>60267</v>
      </c>
      <c r="M7510" s="288" t="s">
        <v>114</v>
      </c>
      <c r="N7510" s="288" t="s">
        <v>1538</v>
      </c>
      <c r="O7510" s="288" t="s">
        <v>60273</v>
      </c>
      <c r="P7510" s="288" t="s">
        <v>60274</v>
      </c>
      <c r="Q7510" s="289">
        <v>2</v>
      </c>
      <c r="R7510" s="279" t="str">
        <f>_xlfn.XLOOKUP(B7510,'data 2026'!E:E,'data 2026'!A:A)</f>
        <v>Công cụ dụng cụ</v>
      </c>
    </row>
    <row r="7511" spans="1:18" ht="14" hidden="1">
      <c r="A7511" s="287">
        <v>45657</v>
      </c>
      <c r="B7511" s="288" t="s">
        <v>173</v>
      </c>
      <c r="C7511" s="288" t="s">
        <v>65189</v>
      </c>
      <c r="D7511" s="288" t="s">
        <v>1208</v>
      </c>
      <c r="E7511" s="288" t="s">
        <v>1342</v>
      </c>
      <c r="F7511" s="288" t="s">
        <v>1343</v>
      </c>
      <c r="G7511" s="288" t="s">
        <v>60268</v>
      </c>
      <c r="H7511" s="288" t="s">
        <v>27965</v>
      </c>
      <c r="I7511" s="288" t="s">
        <v>1509</v>
      </c>
      <c r="J7511" s="288" t="s">
        <v>47551</v>
      </c>
      <c r="K7511" s="289">
        <v>300000</v>
      </c>
      <c r="L7511" s="288" t="s">
        <v>60267</v>
      </c>
      <c r="M7511" s="288" t="s">
        <v>114</v>
      </c>
      <c r="N7511" s="288" t="s">
        <v>1538</v>
      </c>
      <c r="O7511" s="288" t="s">
        <v>60275</v>
      </c>
      <c r="P7511" s="288" t="s">
        <v>60276</v>
      </c>
      <c r="Q7511" s="289">
        <v>2</v>
      </c>
      <c r="R7511" s="279" t="str">
        <f>_xlfn.XLOOKUP(B7511,'data 2026'!E:E,'data 2026'!A:A)</f>
        <v>Công cụ dụng cụ</v>
      </c>
    </row>
    <row r="7512" spans="1:18" ht="14" hidden="1">
      <c r="A7512" s="287">
        <v>45657</v>
      </c>
      <c r="B7512" s="288" t="s">
        <v>173</v>
      </c>
      <c r="C7512" s="288" t="s">
        <v>65189</v>
      </c>
      <c r="D7512" s="288" t="s">
        <v>1208</v>
      </c>
      <c r="E7512" s="288" t="s">
        <v>1342</v>
      </c>
      <c r="F7512" s="288" t="s">
        <v>1343</v>
      </c>
      <c r="G7512" s="288" t="s">
        <v>60268</v>
      </c>
      <c r="H7512" s="288" t="s">
        <v>27965</v>
      </c>
      <c r="I7512" s="288" t="s">
        <v>1509</v>
      </c>
      <c r="J7512" s="288" t="s">
        <v>47551</v>
      </c>
      <c r="K7512" s="289">
        <v>300000</v>
      </c>
      <c r="L7512" s="288" t="s">
        <v>60267</v>
      </c>
      <c r="M7512" s="288" t="s">
        <v>114</v>
      </c>
      <c r="N7512" s="288" t="s">
        <v>1538</v>
      </c>
      <c r="O7512" s="288" t="s">
        <v>60277</v>
      </c>
      <c r="P7512" s="288" t="s">
        <v>60278</v>
      </c>
      <c r="Q7512" s="289">
        <v>2</v>
      </c>
      <c r="R7512" s="279" t="str">
        <f>_xlfn.XLOOKUP(B7512,'data 2026'!E:E,'data 2026'!A:A)</f>
        <v>Công cụ dụng cụ</v>
      </c>
    </row>
    <row r="7513" spans="1:18" ht="14" hidden="1">
      <c r="A7513" s="287">
        <v>45657</v>
      </c>
      <c r="B7513" s="288" t="s">
        <v>79</v>
      </c>
      <c r="C7513" s="288" t="s">
        <v>65190</v>
      </c>
      <c r="D7513" s="288" t="s">
        <v>1359</v>
      </c>
      <c r="E7513" s="288" t="s">
        <v>1213</v>
      </c>
      <c r="F7513" s="288" t="s">
        <v>1214</v>
      </c>
      <c r="G7513" s="288" t="s">
        <v>60279</v>
      </c>
      <c r="H7513" s="288" t="s">
        <v>60280</v>
      </c>
      <c r="I7513" s="288" t="s">
        <v>1509</v>
      </c>
      <c r="J7513" s="288" t="s">
        <v>47551</v>
      </c>
      <c r="K7513" s="289">
        <v>15193000</v>
      </c>
      <c r="L7513" s="288" t="s">
        <v>60281</v>
      </c>
      <c r="M7513" s="288" t="s">
        <v>114</v>
      </c>
      <c r="N7513" s="288" t="s">
        <v>1690</v>
      </c>
      <c r="O7513" s="288" t="s">
        <v>114</v>
      </c>
      <c r="P7513" s="288" t="s">
        <v>114</v>
      </c>
      <c r="Q7513" s="289">
        <v>0</v>
      </c>
      <c r="R7513" s="279" t="str">
        <f>_xlfn.XLOOKUP(B7513,'data 2026'!E:E,'data 2026'!A:A)</f>
        <v>Lương</v>
      </c>
    </row>
    <row r="7514" spans="1:18" ht="14" hidden="1">
      <c r="A7514" s="287">
        <v>45657</v>
      </c>
      <c r="B7514" s="288" t="s">
        <v>79</v>
      </c>
      <c r="C7514" s="288" t="s">
        <v>65191</v>
      </c>
      <c r="D7514" s="288" t="s">
        <v>1359</v>
      </c>
      <c r="E7514" s="288" t="s">
        <v>1213</v>
      </c>
      <c r="F7514" s="288" t="s">
        <v>1214</v>
      </c>
      <c r="G7514" s="288" t="s">
        <v>31826</v>
      </c>
      <c r="H7514" s="288" t="s">
        <v>60280</v>
      </c>
      <c r="I7514" s="288" t="s">
        <v>1509</v>
      </c>
      <c r="J7514" s="288" t="s">
        <v>47551</v>
      </c>
      <c r="K7514" s="289">
        <v>170403333</v>
      </c>
      <c r="L7514" s="288" t="s">
        <v>60282</v>
      </c>
      <c r="M7514" s="288" t="s">
        <v>114</v>
      </c>
      <c r="N7514" s="288" t="s">
        <v>1690</v>
      </c>
      <c r="O7514" s="288" t="s">
        <v>114</v>
      </c>
      <c r="P7514" s="288" t="s">
        <v>114</v>
      </c>
      <c r="Q7514" s="289">
        <v>0</v>
      </c>
      <c r="R7514" s="279" t="str">
        <f>_xlfn.XLOOKUP(B7514,'data 2026'!E:E,'data 2026'!A:A)</f>
        <v>Lương</v>
      </c>
    </row>
    <row r="7515" spans="1:18" ht="14" hidden="1">
      <c r="A7515" s="287">
        <v>45657</v>
      </c>
      <c r="B7515" s="288" t="s">
        <v>265</v>
      </c>
      <c r="C7515" s="288" t="s">
        <v>65192</v>
      </c>
      <c r="D7515" s="288" t="s">
        <v>264</v>
      </c>
      <c r="E7515" s="288" t="s">
        <v>1216</v>
      </c>
      <c r="F7515" s="288" t="s">
        <v>1104</v>
      </c>
      <c r="G7515" s="288" t="s">
        <v>60283</v>
      </c>
      <c r="H7515" s="288" t="s">
        <v>28037</v>
      </c>
      <c r="I7515" s="288" t="s">
        <v>1509</v>
      </c>
      <c r="J7515" s="288" t="s">
        <v>47551</v>
      </c>
      <c r="K7515" s="289">
        <v>594000</v>
      </c>
      <c r="L7515" s="288" t="s">
        <v>34643</v>
      </c>
      <c r="M7515" s="288" t="s">
        <v>114</v>
      </c>
      <c r="N7515" s="288" t="s">
        <v>5002</v>
      </c>
      <c r="O7515" s="288" t="s">
        <v>114</v>
      </c>
      <c r="P7515" s="288" t="s">
        <v>114</v>
      </c>
      <c r="Q7515" s="289">
        <v>0</v>
      </c>
      <c r="R7515" s="279" t="str">
        <f>_xlfn.XLOOKUP(B7515,'data 2026'!E:E,'data 2026'!A:A)</f>
        <v>Công tác</v>
      </c>
    </row>
    <row r="7516" spans="1:18" ht="14" hidden="1">
      <c r="A7516" s="287">
        <v>45657</v>
      </c>
      <c r="B7516" s="288" t="s">
        <v>265</v>
      </c>
      <c r="C7516" s="288" t="s">
        <v>65193</v>
      </c>
      <c r="D7516" s="288" t="s">
        <v>264</v>
      </c>
      <c r="E7516" s="288" t="s">
        <v>1216</v>
      </c>
      <c r="F7516" s="288" t="s">
        <v>1104</v>
      </c>
      <c r="G7516" s="288" t="s">
        <v>60284</v>
      </c>
      <c r="H7516" s="288" t="s">
        <v>28037</v>
      </c>
      <c r="I7516" s="288" t="s">
        <v>1509</v>
      </c>
      <c r="J7516" s="288" t="s">
        <v>47551</v>
      </c>
      <c r="K7516" s="289">
        <v>594000</v>
      </c>
      <c r="L7516" s="288" t="s">
        <v>60285</v>
      </c>
      <c r="M7516" s="288" t="s">
        <v>114</v>
      </c>
      <c r="N7516" s="288" t="s">
        <v>5002</v>
      </c>
      <c r="O7516" s="288" t="s">
        <v>114</v>
      </c>
      <c r="P7516" s="288" t="s">
        <v>114</v>
      </c>
      <c r="Q7516" s="289">
        <v>0</v>
      </c>
      <c r="R7516" s="279" t="str">
        <f>_xlfn.XLOOKUP(B7516,'data 2026'!E:E,'data 2026'!A:A)</f>
        <v>Công tác</v>
      </c>
    </row>
    <row r="7517" spans="1:18" ht="14" hidden="1">
      <c r="A7517" s="287">
        <v>45657</v>
      </c>
      <c r="B7517" s="288" t="s">
        <v>265</v>
      </c>
      <c r="C7517" s="288" t="s">
        <v>65194</v>
      </c>
      <c r="D7517" s="288" t="s">
        <v>264</v>
      </c>
      <c r="E7517" s="288" t="s">
        <v>1216</v>
      </c>
      <c r="F7517" s="288" t="s">
        <v>1104</v>
      </c>
      <c r="G7517" s="288" t="s">
        <v>60286</v>
      </c>
      <c r="H7517" s="288" t="s">
        <v>28037</v>
      </c>
      <c r="I7517" s="288" t="s">
        <v>1509</v>
      </c>
      <c r="J7517" s="288" t="s">
        <v>47551</v>
      </c>
      <c r="K7517" s="289">
        <v>594000</v>
      </c>
      <c r="L7517" s="288" t="s">
        <v>36125</v>
      </c>
      <c r="M7517" s="288" t="s">
        <v>114</v>
      </c>
      <c r="N7517" s="288" t="s">
        <v>5002</v>
      </c>
      <c r="O7517" s="288" t="s">
        <v>114</v>
      </c>
      <c r="P7517" s="288" t="s">
        <v>114</v>
      </c>
      <c r="Q7517" s="289">
        <v>0</v>
      </c>
      <c r="R7517" s="279" t="str">
        <f>_xlfn.XLOOKUP(B7517,'data 2026'!E:E,'data 2026'!A:A)</f>
        <v>Công tác</v>
      </c>
    </row>
    <row r="7518" spans="1:18" ht="14" hidden="1">
      <c r="A7518" s="287">
        <v>45657</v>
      </c>
      <c r="B7518" s="288" t="s">
        <v>265</v>
      </c>
      <c r="C7518" s="288" t="s">
        <v>65195</v>
      </c>
      <c r="D7518" s="288" t="s">
        <v>264</v>
      </c>
      <c r="E7518" s="288" t="s">
        <v>1216</v>
      </c>
      <c r="F7518" s="288" t="s">
        <v>1104</v>
      </c>
      <c r="G7518" s="288" t="s">
        <v>60287</v>
      </c>
      <c r="H7518" s="288" t="s">
        <v>28037</v>
      </c>
      <c r="I7518" s="288" t="s">
        <v>1509</v>
      </c>
      <c r="J7518" s="288" t="s">
        <v>47551</v>
      </c>
      <c r="K7518" s="289">
        <v>594000</v>
      </c>
      <c r="L7518" s="288" t="s">
        <v>36127</v>
      </c>
      <c r="M7518" s="288" t="s">
        <v>114</v>
      </c>
      <c r="N7518" s="288" t="s">
        <v>5002</v>
      </c>
      <c r="O7518" s="288" t="s">
        <v>114</v>
      </c>
      <c r="P7518" s="288" t="s">
        <v>114</v>
      </c>
      <c r="Q7518" s="289">
        <v>0</v>
      </c>
      <c r="R7518" s="279" t="str">
        <f>_xlfn.XLOOKUP(B7518,'data 2026'!E:E,'data 2026'!A:A)</f>
        <v>Công tác</v>
      </c>
    </row>
    <row r="7519" spans="1:18" ht="14" hidden="1">
      <c r="A7519" s="287">
        <v>45657</v>
      </c>
      <c r="B7519" s="288" t="s">
        <v>265</v>
      </c>
      <c r="C7519" s="288" t="s">
        <v>65196</v>
      </c>
      <c r="D7519" s="288" t="s">
        <v>264</v>
      </c>
      <c r="E7519" s="288" t="s">
        <v>1216</v>
      </c>
      <c r="F7519" s="288" t="s">
        <v>1104</v>
      </c>
      <c r="G7519" s="288" t="s">
        <v>28036</v>
      </c>
      <c r="H7519" s="288" t="s">
        <v>28037</v>
      </c>
      <c r="I7519" s="288" t="s">
        <v>1509</v>
      </c>
      <c r="J7519" s="288" t="s">
        <v>47551</v>
      </c>
      <c r="K7519" s="289">
        <v>594000</v>
      </c>
      <c r="L7519" s="288" t="s">
        <v>36130</v>
      </c>
      <c r="M7519" s="288" t="s">
        <v>114</v>
      </c>
      <c r="N7519" s="288" t="s">
        <v>5002</v>
      </c>
      <c r="O7519" s="288" t="s">
        <v>114</v>
      </c>
      <c r="P7519" s="288" t="s">
        <v>114</v>
      </c>
      <c r="Q7519" s="289">
        <v>0</v>
      </c>
      <c r="R7519" s="279" t="str">
        <f>_xlfn.XLOOKUP(B7519,'data 2026'!E:E,'data 2026'!A:A)</f>
        <v>Công tác</v>
      </c>
    </row>
    <row r="7520" spans="1:18" ht="14" hidden="1">
      <c r="A7520" s="287">
        <v>45657</v>
      </c>
      <c r="B7520" s="288" t="s">
        <v>265</v>
      </c>
      <c r="C7520" s="288" t="s">
        <v>65197</v>
      </c>
      <c r="D7520" s="288" t="s">
        <v>264</v>
      </c>
      <c r="E7520" s="288" t="s">
        <v>1216</v>
      </c>
      <c r="F7520" s="288" t="s">
        <v>1104</v>
      </c>
      <c r="G7520" s="288" t="s">
        <v>28036</v>
      </c>
      <c r="H7520" s="288" t="s">
        <v>28037</v>
      </c>
      <c r="I7520" s="288" t="s">
        <v>1509</v>
      </c>
      <c r="J7520" s="288" t="s">
        <v>47551</v>
      </c>
      <c r="K7520" s="289">
        <v>594000</v>
      </c>
      <c r="L7520" s="288" t="s">
        <v>36132</v>
      </c>
      <c r="M7520" s="288" t="s">
        <v>114</v>
      </c>
      <c r="N7520" s="288" t="s">
        <v>5002</v>
      </c>
      <c r="O7520" s="288" t="s">
        <v>114</v>
      </c>
      <c r="P7520" s="288" t="s">
        <v>114</v>
      </c>
      <c r="Q7520" s="289">
        <v>0</v>
      </c>
      <c r="R7520" s="279" t="str">
        <f>_xlfn.XLOOKUP(B7520,'data 2026'!E:E,'data 2026'!A:A)</f>
        <v>Công tác</v>
      </c>
    </row>
    <row r="7521" spans="1:18" ht="14" hidden="1">
      <c r="A7521" s="287">
        <v>45657</v>
      </c>
      <c r="B7521" s="288" t="s">
        <v>265</v>
      </c>
      <c r="C7521" s="288" t="s">
        <v>65198</v>
      </c>
      <c r="D7521" s="288" t="s">
        <v>264</v>
      </c>
      <c r="E7521" s="288" t="s">
        <v>1216</v>
      </c>
      <c r="F7521" s="288" t="s">
        <v>1104</v>
      </c>
      <c r="G7521" s="288" t="s">
        <v>60288</v>
      </c>
      <c r="H7521" s="288" t="s">
        <v>28037</v>
      </c>
      <c r="I7521" s="288" t="s">
        <v>1509</v>
      </c>
      <c r="J7521" s="288" t="s">
        <v>47551</v>
      </c>
      <c r="K7521" s="289">
        <v>594000</v>
      </c>
      <c r="L7521" s="288" t="s">
        <v>36135</v>
      </c>
      <c r="M7521" s="288" t="s">
        <v>114</v>
      </c>
      <c r="N7521" s="288" t="s">
        <v>5002</v>
      </c>
      <c r="O7521" s="288" t="s">
        <v>114</v>
      </c>
      <c r="P7521" s="288" t="s">
        <v>114</v>
      </c>
      <c r="Q7521" s="289">
        <v>0</v>
      </c>
      <c r="R7521" s="279" t="str">
        <f>_xlfn.XLOOKUP(B7521,'data 2026'!E:E,'data 2026'!A:A)</f>
        <v>Công tác</v>
      </c>
    </row>
    <row r="7522" spans="1:18" ht="14" hidden="1">
      <c r="A7522" s="287">
        <v>45657</v>
      </c>
      <c r="B7522" s="288" t="s">
        <v>265</v>
      </c>
      <c r="C7522" s="288" t="s">
        <v>65199</v>
      </c>
      <c r="D7522" s="288" t="s">
        <v>264</v>
      </c>
      <c r="E7522" s="288" t="s">
        <v>1216</v>
      </c>
      <c r="F7522" s="288" t="s">
        <v>1104</v>
      </c>
      <c r="G7522" s="288" t="s">
        <v>60289</v>
      </c>
      <c r="H7522" s="288" t="s">
        <v>28037</v>
      </c>
      <c r="I7522" s="288" t="s">
        <v>1509</v>
      </c>
      <c r="J7522" s="288" t="s">
        <v>47551</v>
      </c>
      <c r="K7522" s="289">
        <v>594000</v>
      </c>
      <c r="L7522" s="288" t="s">
        <v>34647</v>
      </c>
      <c r="M7522" s="288" t="s">
        <v>114</v>
      </c>
      <c r="N7522" s="288" t="s">
        <v>5002</v>
      </c>
      <c r="O7522" s="288" t="s">
        <v>114</v>
      </c>
      <c r="P7522" s="288" t="s">
        <v>114</v>
      </c>
      <c r="Q7522" s="289">
        <v>0</v>
      </c>
      <c r="R7522" s="279" t="str">
        <f>_xlfn.XLOOKUP(B7522,'data 2026'!E:E,'data 2026'!A:A)</f>
        <v>Công tác</v>
      </c>
    </row>
    <row r="7523" spans="1:18" ht="14" hidden="1">
      <c r="A7523" s="287">
        <v>45657</v>
      </c>
      <c r="B7523" s="288" t="s">
        <v>265</v>
      </c>
      <c r="C7523" s="288" t="s">
        <v>65200</v>
      </c>
      <c r="D7523" s="288" t="s">
        <v>264</v>
      </c>
      <c r="E7523" s="288" t="s">
        <v>1216</v>
      </c>
      <c r="F7523" s="288" t="s">
        <v>1104</v>
      </c>
      <c r="G7523" s="288" t="s">
        <v>60290</v>
      </c>
      <c r="H7523" s="288" t="s">
        <v>28037</v>
      </c>
      <c r="I7523" s="288" t="s">
        <v>1509</v>
      </c>
      <c r="J7523" s="288" t="s">
        <v>47551</v>
      </c>
      <c r="K7523" s="289">
        <v>594000</v>
      </c>
      <c r="L7523" s="288" t="s">
        <v>60291</v>
      </c>
      <c r="M7523" s="288" t="s">
        <v>114</v>
      </c>
      <c r="N7523" s="288" t="s">
        <v>5002</v>
      </c>
      <c r="O7523" s="288" t="s">
        <v>114</v>
      </c>
      <c r="P7523" s="288" t="s">
        <v>114</v>
      </c>
      <c r="Q7523" s="289">
        <v>0</v>
      </c>
      <c r="R7523" s="279" t="str">
        <f>_xlfn.XLOOKUP(B7523,'data 2026'!E:E,'data 2026'!A:A)</f>
        <v>Công tác</v>
      </c>
    </row>
    <row r="7524" spans="1:18" ht="14" hidden="1">
      <c r="A7524" s="287">
        <v>45657</v>
      </c>
      <c r="B7524" s="288" t="s">
        <v>265</v>
      </c>
      <c r="C7524" s="288" t="s">
        <v>65201</v>
      </c>
      <c r="D7524" s="288" t="s">
        <v>264</v>
      </c>
      <c r="E7524" s="288" t="s">
        <v>1216</v>
      </c>
      <c r="F7524" s="288" t="s">
        <v>1104</v>
      </c>
      <c r="G7524" s="288" t="s">
        <v>60290</v>
      </c>
      <c r="H7524" s="288" t="s">
        <v>28037</v>
      </c>
      <c r="I7524" s="288" t="s">
        <v>1509</v>
      </c>
      <c r="J7524" s="288" t="s">
        <v>47551</v>
      </c>
      <c r="K7524" s="289">
        <v>1188000</v>
      </c>
      <c r="L7524" s="288" t="s">
        <v>34649</v>
      </c>
      <c r="M7524" s="288" t="s">
        <v>114</v>
      </c>
      <c r="N7524" s="288" t="s">
        <v>5002</v>
      </c>
      <c r="O7524" s="288" t="s">
        <v>114</v>
      </c>
      <c r="P7524" s="288" t="s">
        <v>114</v>
      </c>
      <c r="Q7524" s="289">
        <v>0</v>
      </c>
      <c r="R7524" s="279" t="str">
        <f>_xlfn.XLOOKUP(B7524,'data 2026'!E:E,'data 2026'!A:A)</f>
        <v>Công tác</v>
      </c>
    </row>
    <row r="7525" spans="1:18" ht="14" hidden="1">
      <c r="A7525" s="287">
        <v>45657</v>
      </c>
      <c r="B7525" s="288" t="s">
        <v>265</v>
      </c>
      <c r="C7525" s="288" t="s">
        <v>65202</v>
      </c>
      <c r="D7525" s="288" t="s">
        <v>264</v>
      </c>
      <c r="E7525" s="288" t="s">
        <v>1216</v>
      </c>
      <c r="F7525" s="288" t="s">
        <v>1104</v>
      </c>
      <c r="G7525" s="288" t="s">
        <v>60292</v>
      </c>
      <c r="H7525" s="288" t="s">
        <v>28037</v>
      </c>
      <c r="I7525" s="288" t="s">
        <v>1509</v>
      </c>
      <c r="J7525" s="288" t="s">
        <v>47551</v>
      </c>
      <c r="K7525" s="289">
        <v>594000</v>
      </c>
      <c r="L7525" s="288" t="s">
        <v>38736</v>
      </c>
      <c r="M7525" s="288" t="s">
        <v>114</v>
      </c>
      <c r="N7525" s="288" t="s">
        <v>5002</v>
      </c>
      <c r="O7525" s="288" t="s">
        <v>114</v>
      </c>
      <c r="P7525" s="288" t="s">
        <v>114</v>
      </c>
      <c r="Q7525" s="289">
        <v>0</v>
      </c>
      <c r="R7525" s="279" t="str">
        <f>_xlfn.XLOOKUP(B7525,'data 2026'!E:E,'data 2026'!A:A)</f>
        <v>Công tác</v>
      </c>
    </row>
    <row r="7526" spans="1:18" ht="14" hidden="1">
      <c r="A7526" s="287">
        <v>45657</v>
      </c>
      <c r="B7526" s="288" t="s">
        <v>265</v>
      </c>
      <c r="C7526" s="288" t="s">
        <v>65203</v>
      </c>
      <c r="D7526" s="288" t="s">
        <v>264</v>
      </c>
      <c r="E7526" s="288" t="s">
        <v>1216</v>
      </c>
      <c r="F7526" s="288" t="s">
        <v>1104</v>
      </c>
      <c r="G7526" s="288" t="s">
        <v>60290</v>
      </c>
      <c r="H7526" s="288" t="s">
        <v>28037</v>
      </c>
      <c r="I7526" s="288" t="s">
        <v>1509</v>
      </c>
      <c r="J7526" s="288" t="s">
        <v>47551</v>
      </c>
      <c r="K7526" s="289">
        <v>-594000</v>
      </c>
      <c r="L7526" s="288" t="s">
        <v>30774</v>
      </c>
      <c r="M7526" s="288" t="s">
        <v>1425</v>
      </c>
      <c r="N7526" s="288" t="s">
        <v>1435</v>
      </c>
      <c r="O7526" s="288" t="s">
        <v>114</v>
      </c>
      <c r="P7526" s="288" t="s">
        <v>114</v>
      </c>
      <c r="Q7526" s="289">
        <v>0</v>
      </c>
      <c r="R7526" s="279" t="str">
        <f>_xlfn.XLOOKUP(B7526,'data 2026'!E:E,'data 2026'!A:A)</f>
        <v>Công tác</v>
      </c>
    </row>
    <row r="7527" spans="1:18" ht="14" hidden="1">
      <c r="A7527" s="287">
        <v>45657</v>
      </c>
      <c r="B7527" s="288" t="s">
        <v>265</v>
      </c>
      <c r="C7527" s="288" t="s">
        <v>65204</v>
      </c>
      <c r="D7527" s="288" t="s">
        <v>264</v>
      </c>
      <c r="E7527" s="288" t="s">
        <v>1216</v>
      </c>
      <c r="F7527" s="288" t="s">
        <v>1104</v>
      </c>
      <c r="G7527" s="288" t="s">
        <v>60293</v>
      </c>
      <c r="H7527" s="288" t="s">
        <v>28037</v>
      </c>
      <c r="I7527" s="288" t="s">
        <v>1509</v>
      </c>
      <c r="J7527" s="288" t="s">
        <v>47551</v>
      </c>
      <c r="K7527" s="289">
        <v>1188000</v>
      </c>
      <c r="L7527" s="288" t="s">
        <v>60294</v>
      </c>
      <c r="M7527" s="288" t="s">
        <v>114</v>
      </c>
      <c r="N7527" s="288" t="s">
        <v>5002</v>
      </c>
      <c r="O7527" s="288" t="s">
        <v>114</v>
      </c>
      <c r="P7527" s="288" t="s">
        <v>114</v>
      </c>
      <c r="Q7527" s="289">
        <v>0</v>
      </c>
      <c r="R7527" s="279" t="str">
        <f>_xlfn.XLOOKUP(B7527,'data 2026'!E:E,'data 2026'!A:A)</f>
        <v>Công tác</v>
      </c>
    </row>
    <row r="7528" spans="1:18" ht="14" hidden="1">
      <c r="A7528" s="287">
        <v>45657</v>
      </c>
      <c r="B7528" s="288" t="s">
        <v>183</v>
      </c>
      <c r="C7528" s="288" t="s">
        <v>65205</v>
      </c>
      <c r="D7528" s="288" t="s">
        <v>1218</v>
      </c>
      <c r="E7528" s="288" t="s">
        <v>1216</v>
      </c>
      <c r="F7528" s="288" t="s">
        <v>1104</v>
      </c>
      <c r="G7528" s="288" t="s">
        <v>25700</v>
      </c>
      <c r="H7528" s="288" t="s">
        <v>60295</v>
      </c>
      <c r="I7528" s="288" t="s">
        <v>1509</v>
      </c>
      <c r="J7528" s="288" t="s">
        <v>47551</v>
      </c>
      <c r="K7528" s="289">
        <v>250000</v>
      </c>
      <c r="L7528" s="288" t="s">
        <v>60296</v>
      </c>
      <c r="M7528" s="288" t="s">
        <v>114</v>
      </c>
      <c r="N7528" s="288" t="s">
        <v>4614</v>
      </c>
      <c r="O7528" s="288" t="s">
        <v>25706</v>
      </c>
      <c r="P7528" s="288" t="s">
        <v>25707</v>
      </c>
      <c r="Q7528" s="289">
        <v>50</v>
      </c>
      <c r="R7528" s="279" t="str">
        <f>_xlfn.XLOOKUP(B7528,'data 2026'!E:E,'data 2026'!A:A)</f>
        <v>Công cụ dụng cụ</v>
      </c>
    </row>
    <row r="7529" spans="1:18" ht="14" hidden="1">
      <c r="A7529" s="287">
        <v>45657</v>
      </c>
      <c r="B7529" s="288" t="s">
        <v>175</v>
      </c>
      <c r="C7529" s="288" t="s">
        <v>65205</v>
      </c>
      <c r="D7529" s="288" t="s">
        <v>1209</v>
      </c>
      <c r="E7529" s="288" t="s">
        <v>1216</v>
      </c>
      <c r="F7529" s="288" t="s">
        <v>1104</v>
      </c>
      <c r="G7529" s="288" t="s">
        <v>19446</v>
      </c>
      <c r="H7529" s="288" t="s">
        <v>60295</v>
      </c>
      <c r="I7529" s="288" t="s">
        <v>1509</v>
      </c>
      <c r="J7529" s="288" t="s">
        <v>47551</v>
      </c>
      <c r="K7529" s="289">
        <v>630376</v>
      </c>
      <c r="L7529" s="288" t="s">
        <v>60296</v>
      </c>
      <c r="M7529" s="288" t="s">
        <v>114</v>
      </c>
      <c r="N7529" s="288" t="s">
        <v>4614</v>
      </c>
      <c r="O7529" s="288" t="s">
        <v>25922</v>
      </c>
      <c r="P7529" s="288" t="s">
        <v>25923</v>
      </c>
      <c r="Q7529" s="289">
        <v>150</v>
      </c>
      <c r="R7529" s="279" t="str">
        <f>_xlfn.XLOOKUP(B7529,'data 2026'!E:E,'data 2026'!A:A)</f>
        <v>Công cụ dụng cụ</v>
      </c>
    </row>
    <row r="7530" spans="1:18" ht="14" hidden="1">
      <c r="A7530" s="287">
        <v>45657</v>
      </c>
      <c r="B7530" s="288" t="s">
        <v>175</v>
      </c>
      <c r="C7530" s="288" t="s">
        <v>65205</v>
      </c>
      <c r="D7530" s="288" t="s">
        <v>1209</v>
      </c>
      <c r="E7530" s="288" t="s">
        <v>1216</v>
      </c>
      <c r="F7530" s="288" t="s">
        <v>1104</v>
      </c>
      <c r="G7530" s="288" t="s">
        <v>19446</v>
      </c>
      <c r="H7530" s="288" t="s">
        <v>60295</v>
      </c>
      <c r="I7530" s="288" t="s">
        <v>1509</v>
      </c>
      <c r="J7530" s="288" t="s">
        <v>47551</v>
      </c>
      <c r="K7530" s="289">
        <v>343333</v>
      </c>
      <c r="L7530" s="288" t="s">
        <v>60296</v>
      </c>
      <c r="M7530" s="288" t="s">
        <v>114</v>
      </c>
      <c r="N7530" s="288" t="s">
        <v>4614</v>
      </c>
      <c r="O7530" s="288" t="s">
        <v>25924</v>
      </c>
      <c r="P7530" s="288" t="s">
        <v>25925</v>
      </c>
      <c r="Q7530" s="289">
        <v>25</v>
      </c>
      <c r="R7530" s="279" t="str">
        <f>_xlfn.XLOOKUP(B7530,'data 2026'!E:E,'data 2026'!A:A)</f>
        <v>Công cụ dụng cụ</v>
      </c>
    </row>
    <row r="7531" spans="1:18" ht="14" hidden="1">
      <c r="A7531" s="287">
        <v>45657</v>
      </c>
      <c r="B7531" s="288" t="s">
        <v>175</v>
      </c>
      <c r="C7531" s="288" t="s">
        <v>65205</v>
      </c>
      <c r="D7531" s="288" t="s">
        <v>1209</v>
      </c>
      <c r="E7531" s="288" t="s">
        <v>1216</v>
      </c>
      <c r="F7531" s="288" t="s">
        <v>1104</v>
      </c>
      <c r="G7531" s="288" t="s">
        <v>19446</v>
      </c>
      <c r="H7531" s="288" t="s">
        <v>60295</v>
      </c>
      <c r="I7531" s="288" t="s">
        <v>1509</v>
      </c>
      <c r="J7531" s="288" t="s">
        <v>47551</v>
      </c>
      <c r="K7531" s="289">
        <v>425000</v>
      </c>
      <c r="L7531" s="288" t="s">
        <v>60296</v>
      </c>
      <c r="M7531" s="288" t="s">
        <v>114</v>
      </c>
      <c r="N7531" s="288" t="s">
        <v>4614</v>
      </c>
      <c r="O7531" s="288" t="s">
        <v>25926</v>
      </c>
      <c r="P7531" s="288" t="s">
        <v>25927</v>
      </c>
      <c r="Q7531" s="289">
        <v>25</v>
      </c>
      <c r="R7531" s="279" t="str">
        <f>_xlfn.XLOOKUP(B7531,'data 2026'!E:E,'data 2026'!A:A)</f>
        <v>Công cụ dụng cụ</v>
      </c>
    </row>
    <row r="7532" spans="1:18" ht="14" hidden="1">
      <c r="A7532" s="287">
        <v>45657</v>
      </c>
      <c r="B7532" s="288" t="s">
        <v>175</v>
      </c>
      <c r="C7532" s="288" t="s">
        <v>65205</v>
      </c>
      <c r="D7532" s="288" t="s">
        <v>1209</v>
      </c>
      <c r="E7532" s="288" t="s">
        <v>1216</v>
      </c>
      <c r="F7532" s="288" t="s">
        <v>1104</v>
      </c>
      <c r="G7532" s="288" t="s">
        <v>19446</v>
      </c>
      <c r="H7532" s="288" t="s">
        <v>60295</v>
      </c>
      <c r="I7532" s="288" t="s">
        <v>1509</v>
      </c>
      <c r="J7532" s="288" t="s">
        <v>47551</v>
      </c>
      <c r="K7532" s="289">
        <v>1437500</v>
      </c>
      <c r="L7532" s="288" t="s">
        <v>60296</v>
      </c>
      <c r="M7532" s="288" t="s">
        <v>114</v>
      </c>
      <c r="N7532" s="288" t="s">
        <v>4614</v>
      </c>
      <c r="O7532" s="288" t="s">
        <v>26193</v>
      </c>
      <c r="P7532" s="288" t="s">
        <v>26194</v>
      </c>
      <c r="Q7532" s="289">
        <v>25</v>
      </c>
      <c r="R7532" s="279" t="str">
        <f>_xlfn.XLOOKUP(B7532,'data 2026'!E:E,'data 2026'!A:A)</f>
        <v>Công cụ dụng cụ</v>
      </c>
    </row>
    <row r="7533" spans="1:18" ht="14" hidden="1">
      <c r="A7533" s="287">
        <v>45657</v>
      </c>
      <c r="B7533" s="288" t="s">
        <v>175</v>
      </c>
      <c r="C7533" s="288" t="s">
        <v>65205</v>
      </c>
      <c r="D7533" s="288" t="s">
        <v>1209</v>
      </c>
      <c r="E7533" s="288" t="s">
        <v>1216</v>
      </c>
      <c r="F7533" s="288" t="s">
        <v>1104</v>
      </c>
      <c r="G7533" s="288" t="s">
        <v>19451</v>
      </c>
      <c r="H7533" s="288" t="s">
        <v>60295</v>
      </c>
      <c r="I7533" s="288" t="s">
        <v>1509</v>
      </c>
      <c r="J7533" s="288" t="s">
        <v>47551</v>
      </c>
      <c r="K7533" s="289">
        <v>6300000</v>
      </c>
      <c r="L7533" s="288" t="s">
        <v>60296</v>
      </c>
      <c r="M7533" s="288" t="s">
        <v>114</v>
      </c>
      <c r="N7533" s="288" t="s">
        <v>4614</v>
      </c>
      <c r="O7533" s="288" t="s">
        <v>19697</v>
      </c>
      <c r="P7533" s="288" t="s">
        <v>19698</v>
      </c>
      <c r="Q7533" s="289">
        <v>1000</v>
      </c>
      <c r="R7533" s="279" t="str">
        <f>_xlfn.XLOOKUP(B7533,'data 2026'!E:E,'data 2026'!A:A)</f>
        <v>Công cụ dụng cụ</v>
      </c>
    </row>
    <row r="7534" spans="1:18" ht="14" hidden="1">
      <c r="A7534" s="287">
        <v>45657</v>
      </c>
      <c r="B7534" s="288" t="s">
        <v>175</v>
      </c>
      <c r="C7534" s="288" t="s">
        <v>65205</v>
      </c>
      <c r="D7534" s="288" t="s">
        <v>1209</v>
      </c>
      <c r="E7534" s="288" t="s">
        <v>1216</v>
      </c>
      <c r="F7534" s="288" t="s">
        <v>1104</v>
      </c>
      <c r="G7534" s="288" t="s">
        <v>19451</v>
      </c>
      <c r="H7534" s="288" t="s">
        <v>60295</v>
      </c>
      <c r="I7534" s="288" t="s">
        <v>1509</v>
      </c>
      <c r="J7534" s="288" t="s">
        <v>47551</v>
      </c>
      <c r="K7534" s="289">
        <v>1683356</v>
      </c>
      <c r="L7534" s="288" t="s">
        <v>60296</v>
      </c>
      <c r="M7534" s="288" t="s">
        <v>114</v>
      </c>
      <c r="N7534" s="288" t="s">
        <v>4614</v>
      </c>
      <c r="O7534" s="288" t="s">
        <v>25920</v>
      </c>
      <c r="P7534" s="288" t="s">
        <v>25921</v>
      </c>
      <c r="Q7534" s="289">
        <v>50</v>
      </c>
      <c r="R7534" s="279" t="str">
        <f>_xlfn.XLOOKUP(B7534,'data 2026'!E:E,'data 2026'!A:A)</f>
        <v>Công cụ dụng cụ</v>
      </c>
    </row>
    <row r="7535" spans="1:18" ht="14" hidden="1">
      <c r="A7535" s="287">
        <v>45657</v>
      </c>
      <c r="B7535" s="288" t="s">
        <v>175</v>
      </c>
      <c r="C7535" s="288" t="s">
        <v>65205</v>
      </c>
      <c r="D7535" s="288" t="s">
        <v>1209</v>
      </c>
      <c r="E7535" s="288" t="s">
        <v>1216</v>
      </c>
      <c r="F7535" s="288" t="s">
        <v>1104</v>
      </c>
      <c r="G7535" s="288" t="s">
        <v>19451</v>
      </c>
      <c r="H7535" s="288" t="s">
        <v>60295</v>
      </c>
      <c r="I7535" s="288" t="s">
        <v>1509</v>
      </c>
      <c r="J7535" s="288" t="s">
        <v>47551</v>
      </c>
      <c r="K7535" s="289">
        <v>6225530</v>
      </c>
      <c r="L7535" s="288" t="s">
        <v>60296</v>
      </c>
      <c r="M7535" s="288" t="s">
        <v>114</v>
      </c>
      <c r="N7535" s="288" t="s">
        <v>4614</v>
      </c>
      <c r="O7535" s="288" t="s">
        <v>20396</v>
      </c>
      <c r="P7535" s="288" t="s">
        <v>20397</v>
      </c>
      <c r="Q7535" s="289">
        <v>1263</v>
      </c>
      <c r="R7535" s="279" t="str">
        <f>_xlfn.XLOOKUP(B7535,'data 2026'!E:E,'data 2026'!A:A)</f>
        <v>Công cụ dụng cụ</v>
      </c>
    </row>
    <row r="7536" spans="1:18" ht="14" hidden="1">
      <c r="A7536" s="287">
        <v>45657</v>
      </c>
      <c r="B7536" s="288" t="s">
        <v>175</v>
      </c>
      <c r="C7536" s="288" t="s">
        <v>65205</v>
      </c>
      <c r="D7536" s="288" t="s">
        <v>1209</v>
      </c>
      <c r="E7536" s="288" t="s">
        <v>1216</v>
      </c>
      <c r="F7536" s="288" t="s">
        <v>1104</v>
      </c>
      <c r="G7536" s="288" t="s">
        <v>19451</v>
      </c>
      <c r="H7536" s="288" t="s">
        <v>60295</v>
      </c>
      <c r="I7536" s="288" t="s">
        <v>1509</v>
      </c>
      <c r="J7536" s="288" t="s">
        <v>47551</v>
      </c>
      <c r="K7536" s="289">
        <v>4000740</v>
      </c>
      <c r="L7536" s="288" t="s">
        <v>60296</v>
      </c>
      <c r="M7536" s="288" t="s">
        <v>114</v>
      </c>
      <c r="N7536" s="288" t="s">
        <v>4614</v>
      </c>
      <c r="O7536" s="288" t="s">
        <v>26393</v>
      </c>
      <c r="P7536" s="288" t="s">
        <v>26394</v>
      </c>
      <c r="Q7536" s="289">
        <v>1</v>
      </c>
      <c r="R7536" s="279" t="str">
        <f>_xlfn.XLOOKUP(B7536,'data 2026'!E:E,'data 2026'!A:A)</f>
        <v>Công cụ dụng cụ</v>
      </c>
    </row>
    <row r="7537" spans="1:18" ht="14" hidden="1">
      <c r="A7537" s="287">
        <v>45657</v>
      </c>
      <c r="B7537" s="288" t="s">
        <v>265</v>
      </c>
      <c r="C7537" s="288" t="s">
        <v>65206</v>
      </c>
      <c r="D7537" s="288" t="s">
        <v>264</v>
      </c>
      <c r="E7537" s="288" t="s">
        <v>1216</v>
      </c>
      <c r="F7537" s="288" t="s">
        <v>1104</v>
      </c>
      <c r="G7537" s="288" t="s">
        <v>60293</v>
      </c>
      <c r="H7537" s="288" t="s">
        <v>28037</v>
      </c>
      <c r="I7537" s="288" t="s">
        <v>1509</v>
      </c>
      <c r="J7537" s="288" t="s">
        <v>47551</v>
      </c>
      <c r="K7537" s="289">
        <v>1782000</v>
      </c>
      <c r="L7537" s="288" t="s">
        <v>40269</v>
      </c>
      <c r="M7537" s="288" t="s">
        <v>114</v>
      </c>
      <c r="N7537" s="288" t="s">
        <v>5002</v>
      </c>
      <c r="O7537" s="288" t="s">
        <v>114</v>
      </c>
      <c r="P7537" s="288" t="s">
        <v>114</v>
      </c>
      <c r="Q7537" s="289">
        <v>0</v>
      </c>
      <c r="R7537" s="279" t="str">
        <f>_xlfn.XLOOKUP(B7537,'data 2026'!E:E,'data 2026'!A:A)</f>
        <v>Công tác</v>
      </c>
    </row>
    <row r="7538" spans="1:18" ht="14" hidden="1">
      <c r="A7538" s="287">
        <v>45657</v>
      </c>
      <c r="B7538" s="288" t="s">
        <v>265</v>
      </c>
      <c r="C7538" s="288" t="s">
        <v>65207</v>
      </c>
      <c r="D7538" s="288" t="s">
        <v>264</v>
      </c>
      <c r="E7538" s="288" t="s">
        <v>1216</v>
      </c>
      <c r="F7538" s="288" t="s">
        <v>1104</v>
      </c>
      <c r="G7538" s="288" t="s">
        <v>60293</v>
      </c>
      <c r="H7538" s="288" t="s">
        <v>28037</v>
      </c>
      <c r="I7538" s="288" t="s">
        <v>1509</v>
      </c>
      <c r="J7538" s="288" t="s">
        <v>47551</v>
      </c>
      <c r="K7538" s="289">
        <v>594000</v>
      </c>
      <c r="L7538" s="288" t="s">
        <v>60297</v>
      </c>
      <c r="M7538" s="288" t="s">
        <v>114</v>
      </c>
      <c r="N7538" s="288" t="s">
        <v>5002</v>
      </c>
      <c r="O7538" s="288" t="s">
        <v>114</v>
      </c>
      <c r="P7538" s="288" t="s">
        <v>114</v>
      </c>
      <c r="Q7538" s="289">
        <v>0</v>
      </c>
      <c r="R7538" s="279" t="str">
        <f>_xlfn.XLOOKUP(B7538,'data 2026'!E:E,'data 2026'!A:A)</f>
        <v>Công tác</v>
      </c>
    </row>
    <row r="7539" spans="1:18" ht="14" hidden="1">
      <c r="A7539" s="287">
        <v>45657</v>
      </c>
      <c r="B7539" s="288" t="s">
        <v>265</v>
      </c>
      <c r="C7539" s="288" t="s">
        <v>65208</v>
      </c>
      <c r="D7539" s="288" t="s">
        <v>264</v>
      </c>
      <c r="E7539" s="288" t="s">
        <v>1216</v>
      </c>
      <c r="F7539" s="288" t="s">
        <v>1104</v>
      </c>
      <c r="G7539" s="288" t="s">
        <v>60293</v>
      </c>
      <c r="H7539" s="288" t="s">
        <v>28037</v>
      </c>
      <c r="I7539" s="288" t="s">
        <v>1509</v>
      </c>
      <c r="J7539" s="288" t="s">
        <v>47551</v>
      </c>
      <c r="K7539" s="289">
        <v>594000</v>
      </c>
      <c r="L7539" s="288" t="s">
        <v>10750</v>
      </c>
      <c r="M7539" s="288" t="s">
        <v>114</v>
      </c>
      <c r="N7539" s="288" t="s">
        <v>5002</v>
      </c>
      <c r="O7539" s="288" t="s">
        <v>114</v>
      </c>
      <c r="P7539" s="288" t="s">
        <v>114</v>
      </c>
      <c r="Q7539" s="289">
        <v>0</v>
      </c>
      <c r="R7539" s="279" t="str">
        <f>_xlfn.XLOOKUP(B7539,'data 2026'!E:E,'data 2026'!A:A)</f>
        <v>Công tác</v>
      </c>
    </row>
    <row r="7540" spans="1:18" ht="14" hidden="1">
      <c r="A7540" s="287">
        <v>45657</v>
      </c>
      <c r="B7540" s="288" t="s">
        <v>265</v>
      </c>
      <c r="C7540" s="288" t="s">
        <v>65209</v>
      </c>
      <c r="D7540" s="288" t="s">
        <v>264</v>
      </c>
      <c r="E7540" s="288" t="s">
        <v>1216</v>
      </c>
      <c r="F7540" s="288" t="s">
        <v>1104</v>
      </c>
      <c r="G7540" s="288" t="s">
        <v>60293</v>
      </c>
      <c r="H7540" s="288" t="s">
        <v>28037</v>
      </c>
      <c r="I7540" s="288" t="s">
        <v>1509</v>
      </c>
      <c r="J7540" s="288" t="s">
        <v>47551</v>
      </c>
      <c r="K7540" s="289">
        <v>594000</v>
      </c>
      <c r="L7540" s="288" t="s">
        <v>14237</v>
      </c>
      <c r="M7540" s="288" t="s">
        <v>114</v>
      </c>
      <c r="N7540" s="288" t="s">
        <v>5002</v>
      </c>
      <c r="O7540" s="288" t="s">
        <v>114</v>
      </c>
      <c r="P7540" s="288" t="s">
        <v>114</v>
      </c>
      <c r="Q7540" s="289">
        <v>0</v>
      </c>
      <c r="R7540" s="279" t="str">
        <f>_xlfn.XLOOKUP(B7540,'data 2026'!E:E,'data 2026'!A:A)</f>
        <v>Công tác</v>
      </c>
    </row>
    <row r="7541" spans="1:18" ht="14" hidden="1">
      <c r="A7541" s="287">
        <v>45657</v>
      </c>
      <c r="B7541" s="288" t="s">
        <v>265</v>
      </c>
      <c r="C7541" s="288" t="s">
        <v>65210</v>
      </c>
      <c r="D7541" s="288" t="s">
        <v>264</v>
      </c>
      <c r="E7541" s="288" t="s">
        <v>1216</v>
      </c>
      <c r="F7541" s="288" t="s">
        <v>1104</v>
      </c>
      <c r="G7541" s="288" t="s">
        <v>60293</v>
      </c>
      <c r="H7541" s="288" t="s">
        <v>28037</v>
      </c>
      <c r="I7541" s="288" t="s">
        <v>1509</v>
      </c>
      <c r="J7541" s="288" t="s">
        <v>47551</v>
      </c>
      <c r="K7541" s="289">
        <v>594000</v>
      </c>
      <c r="L7541" s="288" t="s">
        <v>2327</v>
      </c>
      <c r="M7541" s="288" t="s">
        <v>114</v>
      </c>
      <c r="N7541" s="288" t="s">
        <v>5002</v>
      </c>
      <c r="O7541" s="288" t="s">
        <v>114</v>
      </c>
      <c r="P7541" s="288" t="s">
        <v>114</v>
      </c>
      <c r="Q7541" s="289">
        <v>0</v>
      </c>
      <c r="R7541" s="279" t="str">
        <f>_xlfn.XLOOKUP(B7541,'data 2026'!E:E,'data 2026'!A:A)</f>
        <v>Công tác</v>
      </c>
    </row>
    <row r="7542" spans="1:18" ht="14" hidden="1">
      <c r="A7542" s="287">
        <v>45657</v>
      </c>
      <c r="B7542" s="288" t="s">
        <v>265</v>
      </c>
      <c r="C7542" s="288" t="s">
        <v>65211</v>
      </c>
      <c r="D7542" s="288" t="s">
        <v>264</v>
      </c>
      <c r="E7542" s="288" t="s">
        <v>1216</v>
      </c>
      <c r="F7542" s="288" t="s">
        <v>1104</v>
      </c>
      <c r="G7542" s="288" t="s">
        <v>60290</v>
      </c>
      <c r="H7542" s="288" t="s">
        <v>28037</v>
      </c>
      <c r="I7542" s="288" t="s">
        <v>1509</v>
      </c>
      <c r="J7542" s="288" t="s">
        <v>47551</v>
      </c>
      <c r="K7542" s="289">
        <v>1188000</v>
      </c>
      <c r="L7542" s="288" t="s">
        <v>38385</v>
      </c>
      <c r="M7542" s="288" t="s">
        <v>114</v>
      </c>
      <c r="N7542" s="288" t="s">
        <v>5002</v>
      </c>
      <c r="O7542" s="288" t="s">
        <v>114</v>
      </c>
      <c r="P7542" s="288" t="s">
        <v>114</v>
      </c>
      <c r="Q7542" s="289">
        <v>0</v>
      </c>
      <c r="R7542" s="279" t="str">
        <f>_xlfn.XLOOKUP(B7542,'data 2026'!E:E,'data 2026'!A:A)</f>
        <v>Công tác</v>
      </c>
    </row>
    <row r="7543" spans="1:18" ht="14" hidden="1">
      <c r="A7543" s="287">
        <v>45657</v>
      </c>
      <c r="B7543" s="288" t="s">
        <v>334</v>
      </c>
      <c r="C7543" s="288" t="s">
        <v>65212</v>
      </c>
      <c r="D7543" s="288" t="s">
        <v>1267</v>
      </c>
      <c r="E7543" s="288" t="s">
        <v>1216</v>
      </c>
      <c r="F7543" s="288" t="s">
        <v>1104</v>
      </c>
      <c r="G7543" s="288" t="s">
        <v>60298</v>
      </c>
      <c r="H7543" s="288" t="s">
        <v>60299</v>
      </c>
      <c r="I7543" s="288" t="s">
        <v>1509</v>
      </c>
      <c r="J7543" s="288" t="s">
        <v>47551</v>
      </c>
      <c r="K7543" s="289">
        <v>68952000</v>
      </c>
      <c r="L7543" s="288" t="s">
        <v>32189</v>
      </c>
      <c r="M7543" s="288" t="s">
        <v>114</v>
      </c>
      <c r="N7543" s="288" t="s">
        <v>5002</v>
      </c>
      <c r="O7543" s="288" t="s">
        <v>114</v>
      </c>
      <c r="P7543" s="288" t="s">
        <v>114</v>
      </c>
      <c r="Q7543" s="289">
        <v>0</v>
      </c>
      <c r="R7543" s="279" t="str">
        <f>_xlfn.XLOOKUP(B7543,'data 2026'!E:E,'data 2026'!A:A)</f>
        <v>Chi phí dịch vụ môi trường</v>
      </c>
    </row>
    <row r="7544" spans="1:18" ht="14" hidden="1">
      <c r="A7544" s="287">
        <v>45657</v>
      </c>
      <c r="B7544" s="288" t="s">
        <v>441</v>
      </c>
      <c r="C7544" s="288" t="s">
        <v>65213</v>
      </c>
      <c r="D7544" s="288" t="s">
        <v>440</v>
      </c>
      <c r="E7544" s="288" t="s">
        <v>1298</v>
      </c>
      <c r="F7544" s="288" t="s">
        <v>1161</v>
      </c>
      <c r="G7544" s="288" t="s">
        <v>60300</v>
      </c>
      <c r="H7544" s="288" t="s">
        <v>19535</v>
      </c>
      <c r="I7544" s="288" t="s">
        <v>1509</v>
      </c>
      <c r="J7544" s="288" t="s">
        <v>47551</v>
      </c>
      <c r="K7544" s="289">
        <v>42790680</v>
      </c>
      <c r="L7544" s="288" t="s">
        <v>60301</v>
      </c>
      <c r="M7544" s="288" t="s">
        <v>114</v>
      </c>
      <c r="N7544" s="288" t="s">
        <v>1885</v>
      </c>
      <c r="O7544" s="288" t="s">
        <v>114</v>
      </c>
      <c r="P7544" s="288" t="s">
        <v>114</v>
      </c>
      <c r="Q7544" s="289">
        <v>0</v>
      </c>
      <c r="R7544" s="279" t="str">
        <f>_xlfn.XLOOKUP(B7544,'data 2026'!E:E,'data 2026'!A:A)</f>
        <v>Chi phí chiết khấu, hoa hồng</v>
      </c>
    </row>
    <row r="7545" spans="1:18" ht="14" hidden="1">
      <c r="A7545" s="287">
        <v>45657</v>
      </c>
      <c r="B7545" s="288" t="s">
        <v>488</v>
      </c>
      <c r="C7545" s="288" t="s">
        <v>64503</v>
      </c>
      <c r="D7545" s="288" t="s">
        <v>1202</v>
      </c>
      <c r="E7545" s="288" t="s">
        <v>1298</v>
      </c>
      <c r="F7545" s="288" t="s">
        <v>1161</v>
      </c>
      <c r="G7545" s="288" t="s">
        <v>60302</v>
      </c>
      <c r="H7545" s="288" t="s">
        <v>59403</v>
      </c>
      <c r="I7545" s="288" t="s">
        <v>1509</v>
      </c>
      <c r="J7545" s="288" t="s">
        <v>47551</v>
      </c>
      <c r="K7545" s="289">
        <v>5726111</v>
      </c>
      <c r="L7545" s="288" t="s">
        <v>24919</v>
      </c>
      <c r="M7545" s="288" t="s">
        <v>114</v>
      </c>
      <c r="N7545" s="288" t="s">
        <v>1690</v>
      </c>
      <c r="O7545" s="288" t="s">
        <v>114</v>
      </c>
      <c r="P7545" s="288" t="s">
        <v>114</v>
      </c>
      <c r="Q7545" s="289">
        <v>0</v>
      </c>
      <c r="R7545" s="279" t="str">
        <f>_xlfn.XLOOKUP(B7545,'data 2026'!E:E,'data 2026'!A:A)</f>
        <v>Chi phí dịch vụ, tư vấn</v>
      </c>
    </row>
    <row r="7546" spans="1:18" ht="14" hidden="1">
      <c r="A7546" s="287">
        <v>45657</v>
      </c>
      <c r="B7546" s="288" t="s">
        <v>552</v>
      </c>
      <c r="C7546" s="288" t="s">
        <v>64503</v>
      </c>
      <c r="D7546" s="288" t="s">
        <v>49</v>
      </c>
      <c r="E7546" s="288" t="s">
        <v>1298</v>
      </c>
      <c r="F7546" s="288" t="s">
        <v>1161</v>
      </c>
      <c r="G7546" s="288" t="s">
        <v>60303</v>
      </c>
      <c r="H7546" s="288" t="s">
        <v>59403</v>
      </c>
      <c r="I7546" s="288" t="s">
        <v>1509</v>
      </c>
      <c r="J7546" s="288" t="s">
        <v>47551</v>
      </c>
      <c r="K7546" s="289">
        <v>705000</v>
      </c>
      <c r="L7546" s="288" t="s">
        <v>24919</v>
      </c>
      <c r="M7546" s="288" t="s">
        <v>114</v>
      </c>
      <c r="N7546" s="288" t="s">
        <v>1690</v>
      </c>
      <c r="O7546" s="288" t="s">
        <v>114</v>
      </c>
      <c r="P7546" s="288" t="s">
        <v>114</v>
      </c>
      <c r="Q7546" s="289">
        <v>0</v>
      </c>
      <c r="R7546" s="279" t="e">
        <f>_xlfn.XLOOKUP(B7546,'data 2026'!E:E,'data 2026'!A:A)</f>
        <v>#N/A</v>
      </c>
    </row>
    <row r="7547" spans="1:18" ht="14" hidden="1">
      <c r="A7547" s="287">
        <v>45657</v>
      </c>
      <c r="B7547" s="288" t="s">
        <v>435</v>
      </c>
      <c r="C7547" s="288" t="s">
        <v>65214</v>
      </c>
      <c r="D7547" s="288" t="s">
        <v>433</v>
      </c>
      <c r="E7547" s="288" t="s">
        <v>1298</v>
      </c>
      <c r="F7547" s="288" t="s">
        <v>1161</v>
      </c>
      <c r="G7547" s="288" t="s">
        <v>60304</v>
      </c>
      <c r="H7547" s="288" t="s">
        <v>58709</v>
      </c>
      <c r="I7547" s="288" t="s">
        <v>1509</v>
      </c>
      <c r="J7547" s="288" t="s">
        <v>47551</v>
      </c>
      <c r="K7547" s="289">
        <v>26000000</v>
      </c>
      <c r="L7547" s="288" t="s">
        <v>24921</v>
      </c>
      <c r="M7547" s="288" t="s">
        <v>114</v>
      </c>
      <c r="N7547" s="288" t="s">
        <v>1690</v>
      </c>
      <c r="O7547" s="288" t="s">
        <v>114</v>
      </c>
      <c r="P7547" s="288" t="s">
        <v>114</v>
      </c>
      <c r="Q7547" s="289">
        <v>0</v>
      </c>
      <c r="R7547" s="279" t="str">
        <f>_xlfn.XLOOKUP(B7547,'data 2026'!E:E,'data 2026'!A:A)</f>
        <v>Chi phí xuất khẩu</v>
      </c>
    </row>
    <row r="7548" spans="1:18" ht="14" hidden="1">
      <c r="A7548" s="287">
        <v>45657</v>
      </c>
      <c r="B7548" s="288" t="s">
        <v>435</v>
      </c>
      <c r="C7548" s="288" t="s">
        <v>65214</v>
      </c>
      <c r="D7548" s="288" t="s">
        <v>433</v>
      </c>
      <c r="E7548" s="288" t="s">
        <v>1298</v>
      </c>
      <c r="F7548" s="288" t="s">
        <v>1161</v>
      </c>
      <c r="G7548" s="288" t="s">
        <v>60305</v>
      </c>
      <c r="H7548" s="288" t="s">
        <v>58709</v>
      </c>
      <c r="I7548" s="288" t="s">
        <v>1509</v>
      </c>
      <c r="J7548" s="288" t="s">
        <v>47551</v>
      </c>
      <c r="K7548" s="289">
        <v>10400000</v>
      </c>
      <c r="L7548" s="288" t="s">
        <v>24921</v>
      </c>
      <c r="M7548" s="288" t="s">
        <v>114</v>
      </c>
      <c r="N7548" s="288" t="s">
        <v>1690</v>
      </c>
      <c r="O7548" s="288" t="s">
        <v>114</v>
      </c>
      <c r="P7548" s="288" t="s">
        <v>114</v>
      </c>
      <c r="Q7548" s="289">
        <v>0</v>
      </c>
      <c r="R7548" s="279" t="str">
        <f>_xlfn.XLOOKUP(B7548,'data 2026'!E:E,'data 2026'!A:A)</f>
        <v>Chi phí xuất khẩu</v>
      </c>
    </row>
    <row r="7549" spans="1:18" ht="14" hidden="1">
      <c r="A7549" s="287">
        <v>45657</v>
      </c>
      <c r="B7549" s="288" t="s">
        <v>435</v>
      </c>
      <c r="C7549" s="288" t="s">
        <v>65214</v>
      </c>
      <c r="D7549" s="288" t="s">
        <v>433</v>
      </c>
      <c r="E7549" s="288" t="s">
        <v>1298</v>
      </c>
      <c r="F7549" s="288" t="s">
        <v>1161</v>
      </c>
      <c r="G7549" s="288" t="s">
        <v>60306</v>
      </c>
      <c r="H7549" s="288" t="s">
        <v>58709</v>
      </c>
      <c r="I7549" s="288" t="s">
        <v>1509</v>
      </c>
      <c r="J7549" s="288" t="s">
        <v>47551</v>
      </c>
      <c r="K7549" s="289">
        <v>20800000</v>
      </c>
      <c r="L7549" s="288" t="s">
        <v>24921</v>
      </c>
      <c r="M7549" s="288" t="s">
        <v>114</v>
      </c>
      <c r="N7549" s="288" t="s">
        <v>1690</v>
      </c>
      <c r="O7549" s="288" t="s">
        <v>114</v>
      </c>
      <c r="P7549" s="288" t="s">
        <v>114</v>
      </c>
      <c r="Q7549" s="289">
        <v>0</v>
      </c>
      <c r="R7549" s="279" t="str">
        <f>_xlfn.XLOOKUP(B7549,'data 2026'!E:E,'data 2026'!A:A)</f>
        <v>Chi phí xuất khẩu</v>
      </c>
    </row>
    <row r="7550" spans="1:18" ht="14" hidden="1">
      <c r="A7550" s="287">
        <v>45657</v>
      </c>
      <c r="B7550" s="288" t="s">
        <v>435</v>
      </c>
      <c r="C7550" s="288" t="s">
        <v>65214</v>
      </c>
      <c r="D7550" s="288" t="s">
        <v>433</v>
      </c>
      <c r="E7550" s="288" t="s">
        <v>1298</v>
      </c>
      <c r="F7550" s="288" t="s">
        <v>1161</v>
      </c>
      <c r="G7550" s="288" t="s">
        <v>60307</v>
      </c>
      <c r="H7550" s="288" t="s">
        <v>58709</v>
      </c>
      <c r="I7550" s="288" t="s">
        <v>1509</v>
      </c>
      <c r="J7550" s="288" t="s">
        <v>47551</v>
      </c>
      <c r="K7550" s="289">
        <v>20800000</v>
      </c>
      <c r="L7550" s="288" t="s">
        <v>24921</v>
      </c>
      <c r="M7550" s="288" t="s">
        <v>114</v>
      </c>
      <c r="N7550" s="288" t="s">
        <v>1690</v>
      </c>
      <c r="O7550" s="288" t="s">
        <v>114</v>
      </c>
      <c r="P7550" s="288" t="s">
        <v>114</v>
      </c>
      <c r="Q7550" s="289">
        <v>0</v>
      </c>
      <c r="R7550" s="279" t="str">
        <f>_xlfn.XLOOKUP(B7550,'data 2026'!E:E,'data 2026'!A:A)</f>
        <v>Chi phí xuất khẩu</v>
      </c>
    </row>
    <row r="7551" spans="1:18" ht="14" hidden="1">
      <c r="A7551" s="287">
        <v>45657</v>
      </c>
      <c r="B7551" s="288" t="s">
        <v>435</v>
      </c>
      <c r="C7551" s="288" t="s">
        <v>65214</v>
      </c>
      <c r="D7551" s="288" t="s">
        <v>433</v>
      </c>
      <c r="E7551" s="288" t="s">
        <v>1298</v>
      </c>
      <c r="F7551" s="288" t="s">
        <v>1161</v>
      </c>
      <c r="G7551" s="288" t="s">
        <v>60308</v>
      </c>
      <c r="H7551" s="288" t="s">
        <v>58709</v>
      </c>
      <c r="I7551" s="288" t="s">
        <v>1509</v>
      </c>
      <c r="J7551" s="288" t="s">
        <v>47551</v>
      </c>
      <c r="K7551" s="289">
        <v>20800000</v>
      </c>
      <c r="L7551" s="288" t="s">
        <v>24921</v>
      </c>
      <c r="M7551" s="288" t="s">
        <v>114</v>
      </c>
      <c r="N7551" s="288" t="s">
        <v>1690</v>
      </c>
      <c r="O7551" s="288" t="s">
        <v>114</v>
      </c>
      <c r="P7551" s="288" t="s">
        <v>114</v>
      </c>
      <c r="Q7551" s="289">
        <v>0</v>
      </c>
      <c r="R7551" s="279" t="str">
        <f>_xlfn.XLOOKUP(B7551,'data 2026'!E:E,'data 2026'!A:A)</f>
        <v>Chi phí xuất khẩu</v>
      </c>
    </row>
    <row r="7552" spans="1:18" ht="14" hidden="1">
      <c r="A7552" s="287">
        <v>45657</v>
      </c>
      <c r="B7552" s="288" t="s">
        <v>435</v>
      </c>
      <c r="C7552" s="288" t="s">
        <v>65214</v>
      </c>
      <c r="D7552" s="288" t="s">
        <v>433</v>
      </c>
      <c r="E7552" s="288" t="s">
        <v>1298</v>
      </c>
      <c r="F7552" s="288" t="s">
        <v>1161</v>
      </c>
      <c r="G7552" s="288" t="s">
        <v>60309</v>
      </c>
      <c r="H7552" s="288" t="s">
        <v>58709</v>
      </c>
      <c r="I7552" s="288" t="s">
        <v>1509</v>
      </c>
      <c r="J7552" s="288" t="s">
        <v>47551</v>
      </c>
      <c r="K7552" s="289">
        <v>13000000</v>
      </c>
      <c r="L7552" s="288" t="s">
        <v>24921</v>
      </c>
      <c r="M7552" s="288" t="s">
        <v>114</v>
      </c>
      <c r="N7552" s="288" t="s">
        <v>1690</v>
      </c>
      <c r="O7552" s="288" t="s">
        <v>114</v>
      </c>
      <c r="P7552" s="288" t="s">
        <v>114</v>
      </c>
      <c r="Q7552" s="289">
        <v>0</v>
      </c>
      <c r="R7552" s="279" t="str">
        <f>_xlfn.XLOOKUP(B7552,'data 2026'!E:E,'data 2026'!A:A)</f>
        <v>Chi phí xuất khẩu</v>
      </c>
    </row>
    <row r="7553" spans="1:18" ht="14" hidden="1">
      <c r="A7553" s="287">
        <v>45657</v>
      </c>
      <c r="B7553" s="288" t="s">
        <v>435</v>
      </c>
      <c r="C7553" s="288" t="s">
        <v>65214</v>
      </c>
      <c r="D7553" s="288" t="s">
        <v>433</v>
      </c>
      <c r="E7553" s="288" t="s">
        <v>1298</v>
      </c>
      <c r="F7553" s="288" t="s">
        <v>1161</v>
      </c>
      <c r="G7553" s="288" t="s">
        <v>60310</v>
      </c>
      <c r="H7553" s="288" t="s">
        <v>58709</v>
      </c>
      <c r="I7553" s="288" t="s">
        <v>1509</v>
      </c>
      <c r="J7553" s="288" t="s">
        <v>47551</v>
      </c>
      <c r="K7553" s="289">
        <v>7800000</v>
      </c>
      <c r="L7553" s="288" t="s">
        <v>24921</v>
      </c>
      <c r="M7553" s="288" t="s">
        <v>114</v>
      </c>
      <c r="N7553" s="288" t="s">
        <v>1690</v>
      </c>
      <c r="O7553" s="288" t="s">
        <v>114</v>
      </c>
      <c r="P7553" s="288" t="s">
        <v>114</v>
      </c>
      <c r="Q7553" s="289">
        <v>0</v>
      </c>
      <c r="R7553" s="279" t="str">
        <f>_xlfn.XLOOKUP(B7553,'data 2026'!E:E,'data 2026'!A:A)</f>
        <v>Chi phí xuất khẩu</v>
      </c>
    </row>
    <row r="7554" spans="1:18" ht="14" hidden="1">
      <c r="A7554" s="287">
        <v>45657</v>
      </c>
      <c r="B7554" s="288" t="s">
        <v>435</v>
      </c>
      <c r="C7554" s="288" t="s">
        <v>65214</v>
      </c>
      <c r="D7554" s="288" t="s">
        <v>433</v>
      </c>
      <c r="E7554" s="288" t="s">
        <v>1298</v>
      </c>
      <c r="F7554" s="288" t="s">
        <v>1161</v>
      </c>
      <c r="G7554" s="288" t="s">
        <v>60311</v>
      </c>
      <c r="H7554" s="288" t="s">
        <v>58709</v>
      </c>
      <c r="I7554" s="288" t="s">
        <v>1509</v>
      </c>
      <c r="J7554" s="288" t="s">
        <v>47551</v>
      </c>
      <c r="K7554" s="289">
        <v>5200000</v>
      </c>
      <c r="L7554" s="288" t="s">
        <v>24921</v>
      </c>
      <c r="M7554" s="288" t="s">
        <v>114</v>
      </c>
      <c r="N7554" s="288" t="s">
        <v>1690</v>
      </c>
      <c r="O7554" s="288" t="s">
        <v>114</v>
      </c>
      <c r="P7554" s="288" t="s">
        <v>114</v>
      </c>
      <c r="Q7554" s="289">
        <v>0</v>
      </c>
      <c r="R7554" s="279" t="str">
        <f>_xlfn.XLOOKUP(B7554,'data 2026'!E:E,'data 2026'!A:A)</f>
        <v>Chi phí xuất khẩu</v>
      </c>
    </row>
    <row r="7555" spans="1:18" ht="14" hidden="1">
      <c r="A7555" s="287">
        <v>45657</v>
      </c>
      <c r="B7555" s="288" t="s">
        <v>435</v>
      </c>
      <c r="C7555" s="288" t="s">
        <v>65214</v>
      </c>
      <c r="D7555" s="288" t="s">
        <v>433</v>
      </c>
      <c r="E7555" s="288" t="s">
        <v>1298</v>
      </c>
      <c r="F7555" s="288" t="s">
        <v>1161</v>
      </c>
      <c r="G7555" s="288" t="s">
        <v>60312</v>
      </c>
      <c r="H7555" s="288" t="s">
        <v>58709</v>
      </c>
      <c r="I7555" s="288" t="s">
        <v>1509</v>
      </c>
      <c r="J7555" s="288" t="s">
        <v>47551</v>
      </c>
      <c r="K7555" s="289">
        <v>2600000</v>
      </c>
      <c r="L7555" s="288" t="s">
        <v>24921</v>
      </c>
      <c r="M7555" s="288" t="s">
        <v>114</v>
      </c>
      <c r="N7555" s="288" t="s">
        <v>1690</v>
      </c>
      <c r="O7555" s="288" t="s">
        <v>114</v>
      </c>
      <c r="P7555" s="288" t="s">
        <v>114</v>
      </c>
      <c r="Q7555" s="289">
        <v>0</v>
      </c>
      <c r="R7555" s="279" t="str">
        <f>_xlfn.XLOOKUP(B7555,'data 2026'!E:E,'data 2026'!A:A)</f>
        <v>Chi phí xuất khẩu</v>
      </c>
    </row>
    <row r="7556" spans="1:18" ht="14" hidden="1">
      <c r="A7556" s="287">
        <v>45657</v>
      </c>
      <c r="B7556" s="288" t="s">
        <v>435</v>
      </c>
      <c r="C7556" s="288" t="s">
        <v>65214</v>
      </c>
      <c r="D7556" s="288" t="s">
        <v>433</v>
      </c>
      <c r="E7556" s="288" t="s">
        <v>1298</v>
      </c>
      <c r="F7556" s="288" t="s">
        <v>1161</v>
      </c>
      <c r="G7556" s="288" t="s">
        <v>60313</v>
      </c>
      <c r="H7556" s="288" t="s">
        <v>58709</v>
      </c>
      <c r="I7556" s="288" t="s">
        <v>1509</v>
      </c>
      <c r="J7556" s="288" t="s">
        <v>47551</v>
      </c>
      <c r="K7556" s="289">
        <v>13000000</v>
      </c>
      <c r="L7556" s="288" t="s">
        <v>24921</v>
      </c>
      <c r="M7556" s="288" t="s">
        <v>114</v>
      </c>
      <c r="N7556" s="288" t="s">
        <v>1690</v>
      </c>
      <c r="O7556" s="288" t="s">
        <v>114</v>
      </c>
      <c r="P7556" s="288" t="s">
        <v>114</v>
      </c>
      <c r="Q7556" s="289">
        <v>0</v>
      </c>
      <c r="R7556" s="279" t="str">
        <f>_xlfn.XLOOKUP(B7556,'data 2026'!E:E,'data 2026'!A:A)</f>
        <v>Chi phí xuất khẩu</v>
      </c>
    </row>
    <row r="7557" spans="1:18" ht="14" hidden="1">
      <c r="A7557" s="287">
        <v>45657</v>
      </c>
      <c r="B7557" s="288" t="s">
        <v>435</v>
      </c>
      <c r="C7557" s="288" t="s">
        <v>65214</v>
      </c>
      <c r="D7557" s="288" t="s">
        <v>433</v>
      </c>
      <c r="E7557" s="288" t="s">
        <v>1298</v>
      </c>
      <c r="F7557" s="288" t="s">
        <v>1161</v>
      </c>
      <c r="G7557" s="288" t="s">
        <v>60314</v>
      </c>
      <c r="H7557" s="288" t="s">
        <v>58709</v>
      </c>
      <c r="I7557" s="288" t="s">
        <v>1509</v>
      </c>
      <c r="J7557" s="288" t="s">
        <v>47551</v>
      </c>
      <c r="K7557" s="289">
        <v>10400000</v>
      </c>
      <c r="L7557" s="288" t="s">
        <v>24921</v>
      </c>
      <c r="M7557" s="288" t="s">
        <v>114</v>
      </c>
      <c r="N7557" s="288" t="s">
        <v>1690</v>
      </c>
      <c r="O7557" s="288" t="s">
        <v>114</v>
      </c>
      <c r="P7557" s="288" t="s">
        <v>114</v>
      </c>
      <c r="Q7557" s="289">
        <v>0</v>
      </c>
      <c r="R7557" s="279" t="str">
        <f>_xlfn.XLOOKUP(B7557,'data 2026'!E:E,'data 2026'!A:A)</f>
        <v>Chi phí xuất khẩu</v>
      </c>
    </row>
    <row r="7558" spans="1:18" ht="14" hidden="1">
      <c r="A7558" s="287">
        <v>45657</v>
      </c>
      <c r="B7558" s="288" t="s">
        <v>435</v>
      </c>
      <c r="C7558" s="288" t="s">
        <v>65214</v>
      </c>
      <c r="D7558" s="288" t="s">
        <v>433</v>
      </c>
      <c r="E7558" s="288" t="s">
        <v>1298</v>
      </c>
      <c r="F7558" s="288" t="s">
        <v>1161</v>
      </c>
      <c r="G7558" s="288" t="s">
        <v>60315</v>
      </c>
      <c r="H7558" s="288" t="s">
        <v>58709</v>
      </c>
      <c r="I7558" s="288" t="s">
        <v>1509</v>
      </c>
      <c r="J7558" s="288" t="s">
        <v>47551</v>
      </c>
      <c r="K7558" s="289">
        <v>10400000</v>
      </c>
      <c r="L7558" s="288" t="s">
        <v>24921</v>
      </c>
      <c r="M7558" s="288" t="s">
        <v>114</v>
      </c>
      <c r="N7558" s="288" t="s">
        <v>1690</v>
      </c>
      <c r="O7558" s="288" t="s">
        <v>114</v>
      </c>
      <c r="P7558" s="288" t="s">
        <v>114</v>
      </c>
      <c r="Q7558" s="289">
        <v>0</v>
      </c>
      <c r="R7558" s="279" t="str">
        <f>_xlfn.XLOOKUP(B7558,'data 2026'!E:E,'data 2026'!A:A)</f>
        <v>Chi phí xuất khẩu</v>
      </c>
    </row>
    <row r="7559" spans="1:18" ht="14" hidden="1">
      <c r="A7559" s="287">
        <v>45657</v>
      </c>
      <c r="B7559" s="288" t="s">
        <v>435</v>
      </c>
      <c r="C7559" s="288" t="s">
        <v>65214</v>
      </c>
      <c r="D7559" s="288" t="s">
        <v>433</v>
      </c>
      <c r="E7559" s="288" t="s">
        <v>1298</v>
      </c>
      <c r="F7559" s="288" t="s">
        <v>1161</v>
      </c>
      <c r="G7559" s="288" t="s">
        <v>60316</v>
      </c>
      <c r="H7559" s="288" t="s">
        <v>58709</v>
      </c>
      <c r="I7559" s="288" t="s">
        <v>1509</v>
      </c>
      <c r="J7559" s="288" t="s">
        <v>47551</v>
      </c>
      <c r="K7559" s="289">
        <v>10400000</v>
      </c>
      <c r="L7559" s="288" t="s">
        <v>24921</v>
      </c>
      <c r="M7559" s="288" t="s">
        <v>114</v>
      </c>
      <c r="N7559" s="288" t="s">
        <v>1690</v>
      </c>
      <c r="O7559" s="288" t="s">
        <v>114</v>
      </c>
      <c r="P7559" s="288" t="s">
        <v>114</v>
      </c>
      <c r="Q7559" s="289">
        <v>0</v>
      </c>
      <c r="R7559" s="279" t="str">
        <f>_xlfn.XLOOKUP(B7559,'data 2026'!E:E,'data 2026'!A:A)</f>
        <v>Chi phí xuất khẩu</v>
      </c>
    </row>
    <row r="7560" spans="1:18" ht="14" hidden="1">
      <c r="A7560" s="287">
        <v>45657</v>
      </c>
      <c r="B7560" s="288" t="s">
        <v>435</v>
      </c>
      <c r="C7560" s="288" t="s">
        <v>65215</v>
      </c>
      <c r="D7560" s="288" t="s">
        <v>433</v>
      </c>
      <c r="E7560" s="288" t="s">
        <v>1298</v>
      </c>
      <c r="F7560" s="288" t="s">
        <v>1161</v>
      </c>
      <c r="G7560" s="288" t="s">
        <v>60317</v>
      </c>
      <c r="H7560" s="288" t="s">
        <v>60318</v>
      </c>
      <c r="I7560" s="288" t="s">
        <v>1509</v>
      </c>
      <c r="J7560" s="288" t="s">
        <v>47551</v>
      </c>
      <c r="K7560" s="289">
        <v>4000000</v>
      </c>
      <c r="L7560" s="288" t="s">
        <v>22083</v>
      </c>
      <c r="M7560" s="288" t="s">
        <v>114</v>
      </c>
      <c r="N7560" s="288" t="s">
        <v>1690</v>
      </c>
      <c r="O7560" s="288" t="s">
        <v>114</v>
      </c>
      <c r="P7560" s="288" t="s">
        <v>114</v>
      </c>
      <c r="Q7560" s="289">
        <v>0</v>
      </c>
      <c r="R7560" s="279" t="str">
        <f>_xlfn.XLOOKUP(B7560,'data 2026'!E:E,'data 2026'!A:A)</f>
        <v>Chi phí xuất khẩu</v>
      </c>
    </row>
    <row r="7561" spans="1:18" ht="14" hidden="1">
      <c r="A7561" s="287">
        <v>45651</v>
      </c>
      <c r="B7561" s="288" t="s">
        <v>435</v>
      </c>
      <c r="C7561" s="288" t="s">
        <v>65216</v>
      </c>
      <c r="D7561" s="288" t="s">
        <v>433</v>
      </c>
      <c r="E7561" s="288" t="s">
        <v>1298</v>
      </c>
      <c r="F7561" s="288" t="s">
        <v>1161</v>
      </c>
      <c r="G7561" s="288" t="s">
        <v>60319</v>
      </c>
      <c r="H7561" s="288" t="s">
        <v>11853</v>
      </c>
      <c r="I7561" s="288" t="s">
        <v>1509</v>
      </c>
      <c r="J7561" s="288" t="s">
        <v>47551</v>
      </c>
      <c r="K7561" s="289">
        <v>40071110</v>
      </c>
      <c r="L7561" s="288" t="s">
        <v>24924</v>
      </c>
      <c r="M7561" s="288" t="s">
        <v>114</v>
      </c>
      <c r="N7561" s="288" t="s">
        <v>1690</v>
      </c>
      <c r="O7561" s="288" t="s">
        <v>114</v>
      </c>
      <c r="P7561" s="288" t="s">
        <v>114</v>
      </c>
      <c r="Q7561" s="289">
        <v>0</v>
      </c>
      <c r="R7561" s="279" t="str">
        <f>_xlfn.XLOOKUP(B7561,'data 2026'!E:E,'data 2026'!A:A)</f>
        <v>Chi phí xuất khẩu</v>
      </c>
    </row>
    <row r="7562" spans="1:18" ht="14" hidden="1">
      <c r="A7562" s="287">
        <v>45651</v>
      </c>
      <c r="B7562" s="288" t="s">
        <v>435</v>
      </c>
      <c r="C7562" s="288" t="s">
        <v>65217</v>
      </c>
      <c r="D7562" s="288" t="s">
        <v>433</v>
      </c>
      <c r="E7562" s="288" t="s">
        <v>1298</v>
      </c>
      <c r="F7562" s="288" t="s">
        <v>1161</v>
      </c>
      <c r="G7562" s="288" t="s">
        <v>60320</v>
      </c>
      <c r="H7562" s="288" t="s">
        <v>60321</v>
      </c>
      <c r="I7562" s="288" t="s">
        <v>1509</v>
      </c>
      <c r="J7562" s="288" t="s">
        <v>47551</v>
      </c>
      <c r="K7562" s="289">
        <v>791213000</v>
      </c>
      <c r="L7562" s="288" t="s">
        <v>24926</v>
      </c>
      <c r="M7562" s="288" t="s">
        <v>114</v>
      </c>
      <c r="N7562" s="288" t="s">
        <v>1690</v>
      </c>
      <c r="O7562" s="288" t="s">
        <v>114</v>
      </c>
      <c r="P7562" s="288" t="s">
        <v>114</v>
      </c>
      <c r="Q7562" s="289">
        <v>0</v>
      </c>
      <c r="R7562" s="279" t="str">
        <f>_xlfn.XLOOKUP(B7562,'data 2026'!E:E,'data 2026'!A:A)</f>
        <v>Chi phí xuất khẩu</v>
      </c>
    </row>
    <row r="7563" spans="1:18" ht="14" hidden="1">
      <c r="A7563" s="287">
        <v>45657</v>
      </c>
      <c r="B7563" s="288" t="s">
        <v>435</v>
      </c>
      <c r="C7563" s="288" t="s">
        <v>65218</v>
      </c>
      <c r="D7563" s="288" t="s">
        <v>433</v>
      </c>
      <c r="E7563" s="288" t="s">
        <v>1298</v>
      </c>
      <c r="F7563" s="288" t="s">
        <v>1161</v>
      </c>
      <c r="G7563" s="288" t="s">
        <v>60322</v>
      </c>
      <c r="H7563" s="288" t="s">
        <v>60323</v>
      </c>
      <c r="I7563" s="288" t="s">
        <v>1509</v>
      </c>
      <c r="J7563" s="288" t="s">
        <v>47551</v>
      </c>
      <c r="K7563" s="289">
        <v>157871494</v>
      </c>
      <c r="L7563" s="288" t="s">
        <v>60324</v>
      </c>
      <c r="M7563" s="288" t="s">
        <v>114</v>
      </c>
      <c r="N7563" s="288" t="s">
        <v>1690</v>
      </c>
      <c r="O7563" s="288" t="s">
        <v>114</v>
      </c>
      <c r="P7563" s="288" t="s">
        <v>114</v>
      </c>
      <c r="Q7563" s="289">
        <v>0</v>
      </c>
      <c r="R7563" s="279" t="str">
        <f>_xlfn.XLOOKUP(B7563,'data 2026'!E:E,'data 2026'!A:A)</f>
        <v>Chi phí xuất khẩu</v>
      </c>
    </row>
    <row r="7564" spans="1:18" ht="14">
      <c r="A7564" s="287">
        <v>45657</v>
      </c>
      <c r="B7564" s="288" t="s">
        <v>631</v>
      </c>
      <c r="C7564" s="288" t="s">
        <v>64453</v>
      </c>
      <c r="D7564" s="288" t="s">
        <v>1323</v>
      </c>
      <c r="E7564" s="288" t="s">
        <v>1336</v>
      </c>
      <c r="F7564" s="288" t="s">
        <v>1065</v>
      </c>
      <c r="G7564" s="288" t="s">
        <v>59366</v>
      </c>
      <c r="H7564" s="288" t="s">
        <v>59367</v>
      </c>
      <c r="I7564" s="288" t="s">
        <v>1509</v>
      </c>
      <c r="J7564" s="288" t="s">
        <v>47551</v>
      </c>
      <c r="K7564" s="289">
        <v>391155480</v>
      </c>
      <c r="L7564" s="288" t="s">
        <v>59368</v>
      </c>
      <c r="M7564" s="288" t="s">
        <v>114</v>
      </c>
      <c r="N7564" s="288" t="s">
        <v>1435</v>
      </c>
      <c r="O7564" s="288" t="s">
        <v>114</v>
      </c>
      <c r="P7564" s="288" t="s">
        <v>114</v>
      </c>
      <c r="Q7564" s="289">
        <v>0</v>
      </c>
      <c r="R7564" s="279" t="str">
        <f>_xlfn.XLOOKUP(B7564,'data 2026'!E:E,'data 2026'!A:A)</f>
        <v>Lương</v>
      </c>
    </row>
    <row r="7565" spans="1:18" ht="14">
      <c r="A7565" s="287">
        <v>45657</v>
      </c>
      <c r="B7565" s="288" t="s">
        <v>632</v>
      </c>
      <c r="C7565" s="288" t="s">
        <v>64453</v>
      </c>
      <c r="D7565" s="288" t="s">
        <v>1354</v>
      </c>
      <c r="E7565" s="288" t="s">
        <v>1336</v>
      </c>
      <c r="F7565" s="288" t="s">
        <v>1065</v>
      </c>
      <c r="G7565" s="288" t="s">
        <v>59366</v>
      </c>
      <c r="H7565" s="288" t="s">
        <v>59367</v>
      </c>
      <c r="I7565" s="288" t="s">
        <v>1509</v>
      </c>
      <c r="J7565" s="288" t="s">
        <v>47551</v>
      </c>
      <c r="K7565" s="289">
        <v>15050540</v>
      </c>
      <c r="L7565" s="288" t="s">
        <v>59368</v>
      </c>
      <c r="M7565" s="288" t="s">
        <v>114</v>
      </c>
      <c r="N7565" s="288" t="s">
        <v>1435</v>
      </c>
      <c r="O7565" s="288" t="s">
        <v>114</v>
      </c>
      <c r="P7565" s="288" t="s">
        <v>114</v>
      </c>
      <c r="Q7565" s="289">
        <v>0</v>
      </c>
      <c r="R7565" s="279" t="str">
        <f>_xlfn.XLOOKUP(B7565,'data 2026'!E:E,'data 2026'!A:A)</f>
        <v>Lương</v>
      </c>
    </row>
    <row r="7566" spans="1:18" ht="14">
      <c r="A7566" s="287">
        <v>45657</v>
      </c>
      <c r="B7566" s="288" t="s">
        <v>635</v>
      </c>
      <c r="C7566" s="288" t="s">
        <v>64453</v>
      </c>
      <c r="D7566" s="288" t="s">
        <v>96</v>
      </c>
      <c r="E7566" s="288" t="s">
        <v>1336</v>
      </c>
      <c r="F7566" s="288" t="s">
        <v>1065</v>
      </c>
      <c r="G7566" s="288" t="s">
        <v>59366</v>
      </c>
      <c r="H7566" s="288" t="s">
        <v>59367</v>
      </c>
      <c r="I7566" s="288" t="s">
        <v>1509</v>
      </c>
      <c r="J7566" s="288" t="s">
        <v>47551</v>
      </c>
      <c r="K7566" s="289">
        <v>165862332</v>
      </c>
      <c r="L7566" s="288" t="s">
        <v>59368</v>
      </c>
      <c r="M7566" s="288" t="s">
        <v>114</v>
      </c>
      <c r="N7566" s="288" t="s">
        <v>1435</v>
      </c>
      <c r="O7566" s="288" t="s">
        <v>114</v>
      </c>
      <c r="P7566" s="288" t="s">
        <v>114</v>
      </c>
      <c r="Q7566" s="289">
        <v>0</v>
      </c>
      <c r="R7566" s="279" t="str">
        <f>_xlfn.XLOOKUP(B7566,'data 2026'!E:E,'data 2026'!A:A)</f>
        <v>Lương</v>
      </c>
    </row>
    <row r="7567" spans="1:18" ht="14">
      <c r="A7567" s="287">
        <v>45657</v>
      </c>
      <c r="B7567" s="288" t="s">
        <v>642</v>
      </c>
      <c r="C7567" s="288" t="s">
        <v>64453</v>
      </c>
      <c r="D7567" s="288" t="s">
        <v>1355</v>
      </c>
      <c r="E7567" s="288" t="s">
        <v>1336</v>
      </c>
      <c r="F7567" s="288" t="s">
        <v>1065</v>
      </c>
      <c r="G7567" s="288" t="s">
        <v>59366</v>
      </c>
      <c r="H7567" s="288" t="s">
        <v>59367</v>
      </c>
      <c r="I7567" s="288" t="s">
        <v>1509</v>
      </c>
      <c r="J7567" s="288" t="s">
        <v>47551</v>
      </c>
      <c r="K7567" s="289">
        <v>10230000</v>
      </c>
      <c r="L7567" s="288" t="s">
        <v>59368</v>
      </c>
      <c r="M7567" s="288" t="s">
        <v>114</v>
      </c>
      <c r="N7567" s="288" t="s">
        <v>1435</v>
      </c>
      <c r="O7567" s="288" t="s">
        <v>114</v>
      </c>
      <c r="P7567" s="288" t="s">
        <v>114</v>
      </c>
      <c r="Q7567" s="289">
        <v>0</v>
      </c>
      <c r="R7567" s="279" t="str">
        <f>_xlfn.XLOOKUP(B7567,'data 2026'!E:E,'data 2026'!A:A)</f>
        <v>Lương</v>
      </c>
    </row>
    <row r="7568" spans="1:18" ht="14" hidden="1">
      <c r="A7568" s="287">
        <v>45657</v>
      </c>
      <c r="B7568" s="288" t="s">
        <v>697</v>
      </c>
      <c r="C7568" s="288" t="s">
        <v>64453</v>
      </c>
      <c r="D7568" s="288" t="s">
        <v>281</v>
      </c>
      <c r="E7568" s="288" t="s">
        <v>1336</v>
      </c>
      <c r="F7568" s="288" t="s">
        <v>1065</v>
      </c>
      <c r="G7568" s="288" t="s">
        <v>59366</v>
      </c>
      <c r="H7568" s="288" t="s">
        <v>59367</v>
      </c>
      <c r="I7568" s="288" t="s">
        <v>1509</v>
      </c>
      <c r="J7568" s="288" t="s">
        <v>47551</v>
      </c>
      <c r="K7568" s="289">
        <v>1400000</v>
      </c>
      <c r="L7568" s="288" t="s">
        <v>59368</v>
      </c>
      <c r="M7568" s="288" t="s">
        <v>114</v>
      </c>
      <c r="N7568" s="288" t="s">
        <v>1435</v>
      </c>
      <c r="O7568" s="288" t="s">
        <v>114</v>
      </c>
      <c r="P7568" s="288" t="s">
        <v>114</v>
      </c>
      <c r="Q7568" s="289">
        <v>0</v>
      </c>
      <c r="R7568" s="279" t="str">
        <f>_xlfn.XLOOKUP(B7568,'data 2026'!E:E,'data 2026'!A:A)</f>
        <v>Điện thoại +Internet</v>
      </c>
    </row>
    <row r="7569" spans="1:18" ht="14">
      <c r="A7569" s="287">
        <v>45657</v>
      </c>
      <c r="B7569" s="288" t="s">
        <v>631</v>
      </c>
      <c r="C7569" s="288" t="s">
        <v>64453</v>
      </c>
      <c r="D7569" s="288" t="s">
        <v>1323</v>
      </c>
      <c r="E7569" s="288" t="s">
        <v>1319</v>
      </c>
      <c r="F7569" s="288" t="s">
        <v>1165</v>
      </c>
      <c r="G7569" s="288" t="s">
        <v>59366</v>
      </c>
      <c r="H7569" s="288" t="s">
        <v>59367</v>
      </c>
      <c r="I7569" s="288" t="s">
        <v>1509</v>
      </c>
      <c r="J7569" s="288" t="s">
        <v>47551</v>
      </c>
      <c r="K7569" s="289">
        <v>75392393</v>
      </c>
      <c r="L7569" s="288" t="s">
        <v>59368</v>
      </c>
      <c r="M7569" s="288" t="s">
        <v>114</v>
      </c>
      <c r="N7569" s="288" t="s">
        <v>1435</v>
      </c>
      <c r="O7569" s="288" t="s">
        <v>114</v>
      </c>
      <c r="P7569" s="288" t="s">
        <v>114</v>
      </c>
      <c r="Q7569" s="289">
        <v>0</v>
      </c>
      <c r="R7569" s="279" t="str">
        <f>_xlfn.XLOOKUP(B7569,'data 2026'!E:E,'data 2026'!A:A)</f>
        <v>Lương</v>
      </c>
    </row>
    <row r="7570" spans="1:18" ht="14">
      <c r="A7570" s="287">
        <v>45657</v>
      </c>
      <c r="B7570" s="288" t="s">
        <v>632</v>
      </c>
      <c r="C7570" s="288" t="s">
        <v>64453</v>
      </c>
      <c r="D7570" s="288" t="s">
        <v>1354</v>
      </c>
      <c r="E7570" s="288" t="s">
        <v>1319</v>
      </c>
      <c r="F7570" s="288" t="s">
        <v>1165</v>
      </c>
      <c r="G7570" s="288" t="s">
        <v>59366</v>
      </c>
      <c r="H7570" s="288" t="s">
        <v>59367</v>
      </c>
      <c r="I7570" s="288" t="s">
        <v>1509</v>
      </c>
      <c r="J7570" s="288" t="s">
        <v>47551</v>
      </c>
      <c r="K7570" s="289">
        <v>13161193</v>
      </c>
      <c r="L7570" s="288" t="s">
        <v>59368</v>
      </c>
      <c r="M7570" s="288" t="s">
        <v>114</v>
      </c>
      <c r="N7570" s="288" t="s">
        <v>1435</v>
      </c>
      <c r="O7570" s="288" t="s">
        <v>114</v>
      </c>
      <c r="P7570" s="288" t="s">
        <v>114</v>
      </c>
      <c r="Q7570" s="289">
        <v>0</v>
      </c>
      <c r="R7570" s="279" t="str">
        <f>_xlfn.XLOOKUP(B7570,'data 2026'!E:E,'data 2026'!A:A)</f>
        <v>Lương</v>
      </c>
    </row>
    <row r="7571" spans="1:18" ht="14" hidden="1">
      <c r="A7571" s="287">
        <v>45657</v>
      </c>
      <c r="B7571" s="288" t="s">
        <v>697</v>
      </c>
      <c r="C7571" s="288" t="s">
        <v>64453</v>
      </c>
      <c r="D7571" s="288" t="s">
        <v>281</v>
      </c>
      <c r="E7571" s="288" t="s">
        <v>1319</v>
      </c>
      <c r="F7571" s="288" t="s">
        <v>1165</v>
      </c>
      <c r="G7571" s="288" t="s">
        <v>59366</v>
      </c>
      <c r="H7571" s="288" t="s">
        <v>59367</v>
      </c>
      <c r="I7571" s="288" t="s">
        <v>1509</v>
      </c>
      <c r="J7571" s="288" t="s">
        <v>47551</v>
      </c>
      <c r="K7571" s="289">
        <v>400000</v>
      </c>
      <c r="L7571" s="288" t="s">
        <v>59368</v>
      </c>
      <c r="M7571" s="288" t="s">
        <v>114</v>
      </c>
      <c r="N7571" s="288" t="s">
        <v>1435</v>
      </c>
      <c r="O7571" s="288" t="s">
        <v>114</v>
      </c>
      <c r="P7571" s="288" t="s">
        <v>114</v>
      </c>
      <c r="Q7571" s="289">
        <v>0</v>
      </c>
      <c r="R7571" s="279" t="str">
        <f>_xlfn.XLOOKUP(B7571,'data 2026'!E:E,'data 2026'!A:A)</f>
        <v>Điện thoại +Internet</v>
      </c>
    </row>
    <row r="7572" spans="1:18" ht="14" hidden="1">
      <c r="A7572" s="287">
        <v>45657</v>
      </c>
      <c r="B7572" s="288" t="s">
        <v>138</v>
      </c>
      <c r="C7572" s="288" t="s">
        <v>64453</v>
      </c>
      <c r="D7572" s="288" t="s">
        <v>104</v>
      </c>
      <c r="E7572" s="288" t="s">
        <v>1216</v>
      </c>
      <c r="F7572" s="288" t="s">
        <v>1104</v>
      </c>
      <c r="G7572" s="288" t="s">
        <v>59366</v>
      </c>
      <c r="H7572" s="288" t="s">
        <v>59367</v>
      </c>
      <c r="I7572" s="288" t="s">
        <v>1509</v>
      </c>
      <c r="J7572" s="288" t="s">
        <v>47551</v>
      </c>
      <c r="K7572" s="289">
        <v>41893886</v>
      </c>
      <c r="L7572" s="288" t="s">
        <v>59368</v>
      </c>
      <c r="M7572" s="288" t="s">
        <v>114</v>
      </c>
      <c r="N7572" s="288" t="s">
        <v>1435</v>
      </c>
      <c r="O7572" s="288" t="s">
        <v>114</v>
      </c>
      <c r="P7572" s="288" t="s">
        <v>114</v>
      </c>
      <c r="Q7572" s="289">
        <v>0</v>
      </c>
      <c r="R7572" s="279" t="str">
        <f>_xlfn.XLOOKUP(B7572,'data 2026'!E:E,'data 2026'!A:A)</f>
        <v>Lương</v>
      </c>
    </row>
    <row r="7573" spans="1:18" ht="14" hidden="1">
      <c r="A7573" s="287">
        <v>45657</v>
      </c>
      <c r="B7573" s="288" t="s">
        <v>125</v>
      </c>
      <c r="C7573" s="288" t="s">
        <v>64453</v>
      </c>
      <c r="D7573" s="288" t="s">
        <v>1323</v>
      </c>
      <c r="E7573" s="288" t="s">
        <v>1216</v>
      </c>
      <c r="F7573" s="288" t="s">
        <v>1104</v>
      </c>
      <c r="G7573" s="288" t="s">
        <v>59366</v>
      </c>
      <c r="H7573" s="288" t="s">
        <v>59367</v>
      </c>
      <c r="I7573" s="288" t="s">
        <v>1509</v>
      </c>
      <c r="J7573" s="288" t="s">
        <v>47551</v>
      </c>
      <c r="K7573" s="289">
        <v>900431102</v>
      </c>
      <c r="L7573" s="288" t="s">
        <v>59368</v>
      </c>
      <c r="M7573" s="288" t="s">
        <v>114</v>
      </c>
      <c r="N7573" s="288" t="s">
        <v>1435</v>
      </c>
      <c r="O7573" s="288" t="s">
        <v>114</v>
      </c>
      <c r="P7573" s="288" t="s">
        <v>114</v>
      </c>
      <c r="Q7573" s="289">
        <v>0</v>
      </c>
      <c r="R7573" s="279" t="str">
        <f>_xlfn.XLOOKUP(B7573,'data 2026'!E:E,'data 2026'!A:A)</f>
        <v>Lương</v>
      </c>
    </row>
    <row r="7574" spans="1:18" ht="14" hidden="1">
      <c r="A7574" s="287">
        <v>45657</v>
      </c>
      <c r="B7574" s="288" t="s">
        <v>128</v>
      </c>
      <c r="C7574" s="288" t="s">
        <v>64453</v>
      </c>
      <c r="D7574" s="288" t="s">
        <v>1354</v>
      </c>
      <c r="E7574" s="288" t="s">
        <v>1216</v>
      </c>
      <c r="F7574" s="288" t="s">
        <v>1104</v>
      </c>
      <c r="G7574" s="288" t="s">
        <v>59366</v>
      </c>
      <c r="H7574" s="288" t="s">
        <v>59367</v>
      </c>
      <c r="I7574" s="288" t="s">
        <v>1509</v>
      </c>
      <c r="J7574" s="288" t="s">
        <v>47551</v>
      </c>
      <c r="K7574" s="289">
        <v>28649288</v>
      </c>
      <c r="L7574" s="288" t="s">
        <v>59368</v>
      </c>
      <c r="M7574" s="288" t="s">
        <v>114</v>
      </c>
      <c r="N7574" s="288" t="s">
        <v>1435</v>
      </c>
      <c r="O7574" s="288" t="s">
        <v>114</v>
      </c>
      <c r="P7574" s="288" t="s">
        <v>114</v>
      </c>
      <c r="Q7574" s="289">
        <v>0</v>
      </c>
      <c r="R7574" s="279" t="str">
        <f>_xlfn.XLOOKUP(B7574,'data 2026'!E:E,'data 2026'!A:A)</f>
        <v>Lương</v>
      </c>
    </row>
    <row r="7575" spans="1:18" ht="14" hidden="1">
      <c r="A7575" s="287">
        <v>45657</v>
      </c>
      <c r="B7575" s="288" t="s">
        <v>132</v>
      </c>
      <c r="C7575" s="288" t="s">
        <v>64453</v>
      </c>
      <c r="D7575" s="288" t="s">
        <v>1358</v>
      </c>
      <c r="E7575" s="288" t="s">
        <v>1216</v>
      </c>
      <c r="F7575" s="288" t="s">
        <v>1104</v>
      </c>
      <c r="G7575" s="288" t="s">
        <v>59366</v>
      </c>
      <c r="H7575" s="288" t="s">
        <v>59367</v>
      </c>
      <c r="I7575" s="288" t="s">
        <v>1509</v>
      </c>
      <c r="J7575" s="288" t="s">
        <v>47551</v>
      </c>
      <c r="K7575" s="289">
        <v>279753461</v>
      </c>
      <c r="L7575" s="288" t="s">
        <v>59368</v>
      </c>
      <c r="M7575" s="288" t="s">
        <v>114</v>
      </c>
      <c r="N7575" s="288" t="s">
        <v>1435</v>
      </c>
      <c r="O7575" s="288" t="s">
        <v>114</v>
      </c>
      <c r="P7575" s="288" t="s">
        <v>114</v>
      </c>
      <c r="Q7575" s="289">
        <v>0</v>
      </c>
      <c r="R7575" s="279" t="str">
        <f>_xlfn.XLOOKUP(B7575,'data 2026'!E:E,'data 2026'!A:A)</f>
        <v>Lương</v>
      </c>
    </row>
    <row r="7576" spans="1:18" ht="14" hidden="1">
      <c r="A7576" s="287">
        <v>45657</v>
      </c>
      <c r="B7576" s="288" t="s">
        <v>145</v>
      </c>
      <c r="C7576" s="288" t="s">
        <v>64453</v>
      </c>
      <c r="D7576" s="288" t="s">
        <v>1355</v>
      </c>
      <c r="E7576" s="288" t="s">
        <v>1216</v>
      </c>
      <c r="F7576" s="288" t="s">
        <v>1104</v>
      </c>
      <c r="G7576" s="288" t="s">
        <v>59366</v>
      </c>
      <c r="H7576" s="288" t="s">
        <v>59367</v>
      </c>
      <c r="I7576" s="288" t="s">
        <v>1509</v>
      </c>
      <c r="J7576" s="288" t="s">
        <v>47551</v>
      </c>
      <c r="K7576" s="289">
        <v>10370000</v>
      </c>
      <c r="L7576" s="288" t="s">
        <v>59368</v>
      </c>
      <c r="M7576" s="288" t="s">
        <v>114</v>
      </c>
      <c r="N7576" s="288" t="s">
        <v>1435</v>
      </c>
      <c r="O7576" s="288" t="s">
        <v>114</v>
      </c>
      <c r="P7576" s="288" t="s">
        <v>114</v>
      </c>
      <c r="Q7576" s="289">
        <v>0</v>
      </c>
      <c r="R7576" s="279" t="str">
        <f>_xlfn.XLOOKUP(B7576,'data 2026'!E:E,'data 2026'!A:A)</f>
        <v>Lương</v>
      </c>
    </row>
    <row r="7577" spans="1:18" ht="14" hidden="1">
      <c r="A7577" s="287">
        <v>45657</v>
      </c>
      <c r="B7577" s="288" t="s">
        <v>282</v>
      </c>
      <c r="C7577" s="288" t="s">
        <v>64453</v>
      </c>
      <c r="D7577" s="288" t="s">
        <v>281</v>
      </c>
      <c r="E7577" s="288" t="s">
        <v>1216</v>
      </c>
      <c r="F7577" s="288" t="s">
        <v>1104</v>
      </c>
      <c r="G7577" s="288" t="s">
        <v>59366</v>
      </c>
      <c r="H7577" s="288" t="s">
        <v>59367</v>
      </c>
      <c r="I7577" s="288" t="s">
        <v>1509</v>
      </c>
      <c r="J7577" s="288" t="s">
        <v>47551</v>
      </c>
      <c r="K7577" s="289">
        <v>400000</v>
      </c>
      <c r="L7577" s="288" t="s">
        <v>59368</v>
      </c>
      <c r="M7577" s="288" t="s">
        <v>114</v>
      </c>
      <c r="N7577" s="288" t="s">
        <v>1435</v>
      </c>
      <c r="O7577" s="288" t="s">
        <v>114</v>
      </c>
      <c r="P7577" s="288" t="s">
        <v>114</v>
      </c>
      <c r="Q7577" s="289">
        <v>0</v>
      </c>
      <c r="R7577" s="279" t="str">
        <f>_xlfn.XLOOKUP(B7577,'data 2026'!E:E,'data 2026'!A:A)</f>
        <v>Điện thoại +Internet</v>
      </c>
    </row>
    <row r="7578" spans="1:18" ht="14" hidden="1">
      <c r="A7578" s="287">
        <v>45657</v>
      </c>
      <c r="B7578" s="288" t="s">
        <v>138</v>
      </c>
      <c r="C7578" s="288" t="s">
        <v>64453</v>
      </c>
      <c r="D7578" s="288" t="s">
        <v>104</v>
      </c>
      <c r="E7578" s="288" t="s">
        <v>1342</v>
      </c>
      <c r="F7578" s="288" t="s">
        <v>1343</v>
      </c>
      <c r="G7578" s="288" t="s">
        <v>59366</v>
      </c>
      <c r="H7578" s="288" t="s">
        <v>59367</v>
      </c>
      <c r="I7578" s="288" t="s">
        <v>1509</v>
      </c>
      <c r="J7578" s="288" t="s">
        <v>47551</v>
      </c>
      <c r="K7578" s="289">
        <v>23955334</v>
      </c>
      <c r="L7578" s="288" t="s">
        <v>59368</v>
      </c>
      <c r="M7578" s="288" t="s">
        <v>114</v>
      </c>
      <c r="N7578" s="288" t="s">
        <v>1435</v>
      </c>
      <c r="O7578" s="288" t="s">
        <v>114</v>
      </c>
      <c r="P7578" s="288" t="s">
        <v>114</v>
      </c>
      <c r="Q7578" s="289">
        <v>0</v>
      </c>
      <c r="R7578" s="279" t="str">
        <f>_xlfn.XLOOKUP(B7578,'data 2026'!E:E,'data 2026'!A:A)</f>
        <v>Lương</v>
      </c>
    </row>
    <row r="7579" spans="1:18" ht="14" hidden="1">
      <c r="A7579" s="287">
        <v>45657</v>
      </c>
      <c r="B7579" s="288" t="s">
        <v>125</v>
      </c>
      <c r="C7579" s="288" t="s">
        <v>64453</v>
      </c>
      <c r="D7579" s="288" t="s">
        <v>1323</v>
      </c>
      <c r="E7579" s="288" t="s">
        <v>1342</v>
      </c>
      <c r="F7579" s="288" t="s">
        <v>1343</v>
      </c>
      <c r="G7579" s="288" t="s">
        <v>59366</v>
      </c>
      <c r="H7579" s="288" t="s">
        <v>59367</v>
      </c>
      <c r="I7579" s="288" t="s">
        <v>1509</v>
      </c>
      <c r="J7579" s="288" t="s">
        <v>47551</v>
      </c>
      <c r="K7579" s="289">
        <v>442012892</v>
      </c>
      <c r="L7579" s="288" t="s">
        <v>59368</v>
      </c>
      <c r="M7579" s="288" t="s">
        <v>114</v>
      </c>
      <c r="N7579" s="288" t="s">
        <v>1435</v>
      </c>
      <c r="O7579" s="288" t="s">
        <v>114</v>
      </c>
      <c r="P7579" s="288" t="s">
        <v>114</v>
      </c>
      <c r="Q7579" s="289">
        <v>0</v>
      </c>
      <c r="R7579" s="279" t="str">
        <f>_xlfn.XLOOKUP(B7579,'data 2026'!E:E,'data 2026'!A:A)</f>
        <v>Lương</v>
      </c>
    </row>
    <row r="7580" spans="1:18" ht="14" hidden="1">
      <c r="A7580" s="287">
        <v>45657</v>
      </c>
      <c r="B7580" s="288" t="s">
        <v>128</v>
      </c>
      <c r="C7580" s="288" t="s">
        <v>64453</v>
      </c>
      <c r="D7580" s="288" t="s">
        <v>1354</v>
      </c>
      <c r="E7580" s="288" t="s">
        <v>1342</v>
      </c>
      <c r="F7580" s="288" t="s">
        <v>1343</v>
      </c>
      <c r="G7580" s="288" t="s">
        <v>59366</v>
      </c>
      <c r="H7580" s="288" t="s">
        <v>59367</v>
      </c>
      <c r="I7580" s="288" t="s">
        <v>1509</v>
      </c>
      <c r="J7580" s="288" t="s">
        <v>47551</v>
      </c>
      <c r="K7580" s="289">
        <v>14181712</v>
      </c>
      <c r="L7580" s="288" t="s">
        <v>59368</v>
      </c>
      <c r="M7580" s="288" t="s">
        <v>114</v>
      </c>
      <c r="N7580" s="288" t="s">
        <v>1435</v>
      </c>
      <c r="O7580" s="288" t="s">
        <v>114</v>
      </c>
      <c r="P7580" s="288" t="s">
        <v>114</v>
      </c>
      <c r="Q7580" s="289">
        <v>0</v>
      </c>
      <c r="R7580" s="279" t="str">
        <f>_xlfn.XLOOKUP(B7580,'data 2026'!E:E,'data 2026'!A:A)</f>
        <v>Lương</v>
      </c>
    </row>
    <row r="7581" spans="1:18" ht="14" hidden="1">
      <c r="A7581" s="287">
        <v>45657</v>
      </c>
      <c r="B7581" s="288" t="s">
        <v>132</v>
      </c>
      <c r="C7581" s="288" t="s">
        <v>64453</v>
      </c>
      <c r="D7581" s="288" t="s">
        <v>1358</v>
      </c>
      <c r="E7581" s="288" t="s">
        <v>1342</v>
      </c>
      <c r="F7581" s="288" t="s">
        <v>1343</v>
      </c>
      <c r="G7581" s="288" t="s">
        <v>59366</v>
      </c>
      <c r="H7581" s="288" t="s">
        <v>59367</v>
      </c>
      <c r="I7581" s="288" t="s">
        <v>1509</v>
      </c>
      <c r="J7581" s="288" t="s">
        <v>47551</v>
      </c>
      <c r="K7581" s="289">
        <v>167160761</v>
      </c>
      <c r="L7581" s="288" t="s">
        <v>59368</v>
      </c>
      <c r="M7581" s="288" t="s">
        <v>114</v>
      </c>
      <c r="N7581" s="288" t="s">
        <v>1435</v>
      </c>
      <c r="O7581" s="288" t="s">
        <v>114</v>
      </c>
      <c r="P7581" s="288" t="s">
        <v>114</v>
      </c>
      <c r="Q7581" s="289">
        <v>0</v>
      </c>
      <c r="R7581" s="279" t="str">
        <f>_xlfn.XLOOKUP(B7581,'data 2026'!E:E,'data 2026'!A:A)</f>
        <v>Lương</v>
      </c>
    </row>
    <row r="7582" spans="1:18" ht="14" hidden="1">
      <c r="A7582" s="287">
        <v>45657</v>
      </c>
      <c r="B7582" s="288" t="s">
        <v>145</v>
      </c>
      <c r="C7582" s="288" t="s">
        <v>64453</v>
      </c>
      <c r="D7582" s="288" t="s">
        <v>1355</v>
      </c>
      <c r="E7582" s="288" t="s">
        <v>1342</v>
      </c>
      <c r="F7582" s="288" t="s">
        <v>1343</v>
      </c>
      <c r="G7582" s="288" t="s">
        <v>59366</v>
      </c>
      <c r="H7582" s="288" t="s">
        <v>59367</v>
      </c>
      <c r="I7582" s="288" t="s">
        <v>1509</v>
      </c>
      <c r="J7582" s="288" t="s">
        <v>47551</v>
      </c>
      <c r="K7582" s="289">
        <v>8700000</v>
      </c>
      <c r="L7582" s="288" t="s">
        <v>59368</v>
      </c>
      <c r="M7582" s="288" t="s">
        <v>114</v>
      </c>
      <c r="N7582" s="288" t="s">
        <v>1435</v>
      </c>
      <c r="O7582" s="288" t="s">
        <v>114</v>
      </c>
      <c r="P7582" s="288" t="s">
        <v>114</v>
      </c>
      <c r="Q7582" s="289">
        <v>0</v>
      </c>
      <c r="R7582" s="279" t="str">
        <f>_xlfn.XLOOKUP(B7582,'data 2026'!E:E,'data 2026'!A:A)</f>
        <v>Lương</v>
      </c>
    </row>
    <row r="7583" spans="1:18" ht="14" hidden="1">
      <c r="A7583" s="287">
        <v>45657</v>
      </c>
      <c r="B7583" s="288" t="s">
        <v>282</v>
      </c>
      <c r="C7583" s="288" t="s">
        <v>64453</v>
      </c>
      <c r="D7583" s="288" t="s">
        <v>281</v>
      </c>
      <c r="E7583" s="288" t="s">
        <v>1342</v>
      </c>
      <c r="F7583" s="288" t="s">
        <v>1343</v>
      </c>
      <c r="G7583" s="288" t="s">
        <v>59366</v>
      </c>
      <c r="H7583" s="288" t="s">
        <v>59367</v>
      </c>
      <c r="I7583" s="288" t="s">
        <v>1509</v>
      </c>
      <c r="J7583" s="288" t="s">
        <v>47551</v>
      </c>
      <c r="K7583" s="289">
        <v>200000</v>
      </c>
      <c r="L7583" s="288" t="s">
        <v>59368</v>
      </c>
      <c r="M7583" s="288" t="s">
        <v>114</v>
      </c>
      <c r="N7583" s="288" t="s">
        <v>1435</v>
      </c>
      <c r="O7583" s="288" t="s">
        <v>114</v>
      </c>
      <c r="P7583" s="288" t="s">
        <v>114</v>
      </c>
      <c r="Q7583" s="289">
        <v>0</v>
      </c>
      <c r="R7583" s="279" t="str">
        <f>_xlfn.XLOOKUP(B7583,'data 2026'!E:E,'data 2026'!A:A)</f>
        <v>Điện thoại +Internet</v>
      </c>
    </row>
    <row r="7584" spans="1:18" ht="14" hidden="1">
      <c r="A7584" s="287">
        <v>45657</v>
      </c>
      <c r="B7584" s="288" t="s">
        <v>125</v>
      </c>
      <c r="C7584" s="288" t="s">
        <v>64453</v>
      </c>
      <c r="D7584" s="288" t="s">
        <v>1323</v>
      </c>
      <c r="E7584" s="288" t="s">
        <v>1205</v>
      </c>
      <c r="F7584" s="288" t="s">
        <v>1206</v>
      </c>
      <c r="G7584" s="288" t="s">
        <v>59366</v>
      </c>
      <c r="H7584" s="288" t="s">
        <v>59367</v>
      </c>
      <c r="I7584" s="288" t="s">
        <v>1509</v>
      </c>
      <c r="J7584" s="288" t="s">
        <v>47551</v>
      </c>
      <c r="K7584" s="289">
        <v>132740168</v>
      </c>
      <c r="L7584" s="288" t="s">
        <v>59368</v>
      </c>
      <c r="M7584" s="288" t="s">
        <v>114</v>
      </c>
      <c r="N7584" s="288" t="s">
        <v>1435</v>
      </c>
      <c r="O7584" s="288" t="s">
        <v>114</v>
      </c>
      <c r="P7584" s="288" t="s">
        <v>114</v>
      </c>
      <c r="Q7584" s="289">
        <v>0</v>
      </c>
      <c r="R7584" s="279" t="str">
        <f>_xlfn.XLOOKUP(B7584,'data 2026'!E:E,'data 2026'!A:A)</f>
        <v>Lương</v>
      </c>
    </row>
    <row r="7585" spans="1:18" ht="14" hidden="1">
      <c r="A7585" s="287">
        <v>45657</v>
      </c>
      <c r="B7585" s="288" t="s">
        <v>128</v>
      </c>
      <c r="C7585" s="288" t="s">
        <v>64453</v>
      </c>
      <c r="D7585" s="288" t="s">
        <v>1354</v>
      </c>
      <c r="E7585" s="288" t="s">
        <v>1205</v>
      </c>
      <c r="F7585" s="288" t="s">
        <v>1206</v>
      </c>
      <c r="G7585" s="288" t="s">
        <v>59366</v>
      </c>
      <c r="H7585" s="288" t="s">
        <v>59367</v>
      </c>
      <c r="I7585" s="288" t="s">
        <v>1509</v>
      </c>
      <c r="J7585" s="288" t="s">
        <v>47551</v>
      </c>
      <c r="K7585" s="289">
        <v>2717114</v>
      </c>
      <c r="L7585" s="288" t="s">
        <v>59368</v>
      </c>
      <c r="M7585" s="288" t="s">
        <v>114</v>
      </c>
      <c r="N7585" s="288" t="s">
        <v>1435</v>
      </c>
      <c r="O7585" s="288" t="s">
        <v>114</v>
      </c>
      <c r="P7585" s="288" t="s">
        <v>114</v>
      </c>
      <c r="Q7585" s="289">
        <v>0</v>
      </c>
      <c r="R7585" s="279" t="str">
        <f>_xlfn.XLOOKUP(B7585,'data 2026'!E:E,'data 2026'!A:A)</f>
        <v>Lương</v>
      </c>
    </row>
    <row r="7586" spans="1:18" ht="14" hidden="1">
      <c r="A7586" s="287">
        <v>45657</v>
      </c>
      <c r="B7586" s="288" t="s">
        <v>145</v>
      </c>
      <c r="C7586" s="288" t="s">
        <v>64453</v>
      </c>
      <c r="D7586" s="288" t="s">
        <v>1355</v>
      </c>
      <c r="E7586" s="288" t="s">
        <v>1205</v>
      </c>
      <c r="F7586" s="288" t="s">
        <v>1206</v>
      </c>
      <c r="G7586" s="288" t="s">
        <v>59366</v>
      </c>
      <c r="H7586" s="288" t="s">
        <v>59367</v>
      </c>
      <c r="I7586" s="288" t="s">
        <v>1509</v>
      </c>
      <c r="J7586" s="288" t="s">
        <v>47551</v>
      </c>
      <c r="K7586" s="289">
        <v>250000</v>
      </c>
      <c r="L7586" s="288" t="s">
        <v>59368</v>
      </c>
      <c r="M7586" s="288" t="s">
        <v>114</v>
      </c>
      <c r="N7586" s="288" t="s">
        <v>1435</v>
      </c>
      <c r="O7586" s="288" t="s">
        <v>114</v>
      </c>
      <c r="P7586" s="288" t="s">
        <v>114</v>
      </c>
      <c r="Q7586" s="289">
        <v>0</v>
      </c>
      <c r="R7586" s="279" t="str">
        <f>_xlfn.XLOOKUP(B7586,'data 2026'!E:E,'data 2026'!A:A)</f>
        <v>Lương</v>
      </c>
    </row>
    <row r="7587" spans="1:18" ht="14" hidden="1">
      <c r="A7587" s="287">
        <v>45657</v>
      </c>
      <c r="B7587" s="288" t="s">
        <v>282</v>
      </c>
      <c r="C7587" s="288" t="s">
        <v>64453</v>
      </c>
      <c r="D7587" s="288" t="s">
        <v>281</v>
      </c>
      <c r="E7587" s="288" t="s">
        <v>1205</v>
      </c>
      <c r="F7587" s="288" t="s">
        <v>1206</v>
      </c>
      <c r="G7587" s="288" t="s">
        <v>59366</v>
      </c>
      <c r="H7587" s="288" t="s">
        <v>59367</v>
      </c>
      <c r="I7587" s="288" t="s">
        <v>1509</v>
      </c>
      <c r="J7587" s="288" t="s">
        <v>47551</v>
      </c>
      <c r="K7587" s="289">
        <v>600000</v>
      </c>
      <c r="L7587" s="288" t="s">
        <v>59368</v>
      </c>
      <c r="M7587" s="288" t="s">
        <v>114</v>
      </c>
      <c r="N7587" s="288" t="s">
        <v>1435</v>
      </c>
      <c r="O7587" s="288" t="s">
        <v>114</v>
      </c>
      <c r="P7587" s="288" t="s">
        <v>114</v>
      </c>
      <c r="Q7587" s="289">
        <v>0</v>
      </c>
      <c r="R7587" s="279" t="str">
        <f>_xlfn.XLOOKUP(B7587,'data 2026'!E:E,'data 2026'!A:A)</f>
        <v>Điện thoại +Internet</v>
      </c>
    </row>
    <row r="7588" spans="1:18" ht="14" hidden="1">
      <c r="A7588" s="287">
        <v>45657</v>
      </c>
      <c r="B7588" s="288" t="s">
        <v>79</v>
      </c>
      <c r="C7588" s="288" t="s">
        <v>64453</v>
      </c>
      <c r="D7588" s="288" t="s">
        <v>1359</v>
      </c>
      <c r="E7588" s="288" t="s">
        <v>1213</v>
      </c>
      <c r="F7588" s="288" t="s">
        <v>1214</v>
      </c>
      <c r="G7588" s="288" t="s">
        <v>59366</v>
      </c>
      <c r="H7588" s="288" t="s">
        <v>59367</v>
      </c>
      <c r="I7588" s="288" t="s">
        <v>1509</v>
      </c>
      <c r="J7588" s="288" t="s">
        <v>47551</v>
      </c>
      <c r="K7588" s="289">
        <v>1469576211</v>
      </c>
      <c r="L7588" s="288" t="s">
        <v>59368</v>
      </c>
      <c r="M7588" s="288" t="s">
        <v>114</v>
      </c>
      <c r="N7588" s="288" t="s">
        <v>1435</v>
      </c>
      <c r="O7588" s="288" t="s">
        <v>114</v>
      </c>
      <c r="P7588" s="288" t="s">
        <v>114</v>
      </c>
      <c r="Q7588" s="289">
        <v>0</v>
      </c>
      <c r="R7588" s="279" t="str">
        <f>_xlfn.XLOOKUP(B7588,'data 2026'!E:E,'data 2026'!A:A)</f>
        <v>Lương</v>
      </c>
    </row>
    <row r="7589" spans="1:18" ht="14" hidden="1">
      <c r="A7589" s="287">
        <v>45657</v>
      </c>
      <c r="B7589" s="288" t="s">
        <v>82</v>
      </c>
      <c r="C7589" s="288" t="s">
        <v>64453</v>
      </c>
      <c r="D7589" s="288" t="s">
        <v>1354</v>
      </c>
      <c r="E7589" s="288" t="s">
        <v>1213</v>
      </c>
      <c r="F7589" s="288" t="s">
        <v>1214</v>
      </c>
      <c r="G7589" s="288" t="s">
        <v>59366</v>
      </c>
      <c r="H7589" s="288" t="s">
        <v>59367</v>
      </c>
      <c r="I7589" s="288" t="s">
        <v>1509</v>
      </c>
      <c r="J7589" s="288" t="s">
        <v>47551</v>
      </c>
      <c r="K7589" s="289">
        <v>24680472</v>
      </c>
      <c r="L7589" s="288" t="s">
        <v>59368</v>
      </c>
      <c r="M7589" s="288" t="s">
        <v>114</v>
      </c>
      <c r="N7589" s="288" t="s">
        <v>1435</v>
      </c>
      <c r="O7589" s="288" t="s">
        <v>114</v>
      </c>
      <c r="P7589" s="288" t="s">
        <v>114</v>
      </c>
      <c r="Q7589" s="289">
        <v>0</v>
      </c>
      <c r="R7589" s="279" t="str">
        <f>_xlfn.XLOOKUP(B7589,'data 2026'!E:E,'data 2026'!A:A)</f>
        <v>Lương</v>
      </c>
    </row>
    <row r="7590" spans="1:18" ht="14" hidden="1">
      <c r="A7590" s="287">
        <v>45657</v>
      </c>
      <c r="B7590" s="288" t="s">
        <v>105</v>
      </c>
      <c r="C7590" s="288" t="s">
        <v>64453</v>
      </c>
      <c r="D7590" s="288" t="s">
        <v>104</v>
      </c>
      <c r="E7590" s="288" t="s">
        <v>1213</v>
      </c>
      <c r="F7590" s="288" t="s">
        <v>1214</v>
      </c>
      <c r="G7590" s="288" t="s">
        <v>59366</v>
      </c>
      <c r="H7590" s="288" t="s">
        <v>59367</v>
      </c>
      <c r="I7590" s="288" t="s">
        <v>1509</v>
      </c>
      <c r="J7590" s="288" t="s">
        <v>47551</v>
      </c>
      <c r="K7590" s="289">
        <v>116902216</v>
      </c>
      <c r="L7590" s="288" t="s">
        <v>59368</v>
      </c>
      <c r="M7590" s="288" t="s">
        <v>114</v>
      </c>
      <c r="N7590" s="288" t="s">
        <v>1435</v>
      </c>
      <c r="O7590" s="288" t="s">
        <v>114</v>
      </c>
      <c r="P7590" s="288" t="s">
        <v>114</v>
      </c>
      <c r="Q7590" s="289">
        <v>0</v>
      </c>
      <c r="R7590" s="279" t="str">
        <f>_xlfn.XLOOKUP(B7590,'data 2026'!E:E,'data 2026'!A:A)</f>
        <v>Lương</v>
      </c>
    </row>
    <row r="7591" spans="1:18" ht="14" hidden="1">
      <c r="A7591" s="287">
        <v>45657</v>
      </c>
      <c r="B7591" s="288" t="s">
        <v>89</v>
      </c>
      <c r="C7591" s="288" t="s">
        <v>64453</v>
      </c>
      <c r="D7591" s="288" t="s">
        <v>88</v>
      </c>
      <c r="E7591" s="288" t="s">
        <v>1213</v>
      </c>
      <c r="F7591" s="288" t="s">
        <v>1214</v>
      </c>
      <c r="G7591" s="288" t="s">
        <v>59366</v>
      </c>
      <c r="H7591" s="288" t="s">
        <v>59367</v>
      </c>
      <c r="I7591" s="288" t="s">
        <v>1509</v>
      </c>
      <c r="J7591" s="288" t="s">
        <v>47551</v>
      </c>
      <c r="K7591" s="289">
        <v>297974492</v>
      </c>
      <c r="L7591" s="288" t="s">
        <v>59368</v>
      </c>
      <c r="M7591" s="288" t="s">
        <v>114</v>
      </c>
      <c r="N7591" s="288" t="s">
        <v>1435</v>
      </c>
      <c r="O7591" s="288" t="s">
        <v>114</v>
      </c>
      <c r="P7591" s="288" t="s">
        <v>114</v>
      </c>
      <c r="Q7591" s="289">
        <v>0</v>
      </c>
      <c r="R7591" s="279" t="str">
        <f>_xlfn.XLOOKUP(B7591,'data 2026'!E:E,'data 2026'!A:A)</f>
        <v>Lương</v>
      </c>
    </row>
    <row r="7592" spans="1:18" ht="14" hidden="1">
      <c r="A7592" s="287">
        <v>45657</v>
      </c>
      <c r="B7592" s="288" t="s">
        <v>112</v>
      </c>
      <c r="C7592" s="288" t="s">
        <v>64453</v>
      </c>
      <c r="D7592" s="288" t="s">
        <v>1362</v>
      </c>
      <c r="E7592" s="288" t="s">
        <v>1213</v>
      </c>
      <c r="F7592" s="288" t="s">
        <v>1214</v>
      </c>
      <c r="G7592" s="288" t="s">
        <v>59366</v>
      </c>
      <c r="H7592" s="288" t="s">
        <v>59367</v>
      </c>
      <c r="I7592" s="288" t="s">
        <v>1509</v>
      </c>
      <c r="J7592" s="288" t="s">
        <v>47551</v>
      </c>
      <c r="K7592" s="289">
        <v>31380000</v>
      </c>
      <c r="L7592" s="288" t="s">
        <v>59368</v>
      </c>
      <c r="M7592" s="288" t="s">
        <v>114</v>
      </c>
      <c r="N7592" s="288" t="s">
        <v>1435</v>
      </c>
      <c r="O7592" s="288" t="s">
        <v>114</v>
      </c>
      <c r="P7592" s="288" t="s">
        <v>114</v>
      </c>
      <c r="Q7592" s="289">
        <v>0</v>
      </c>
      <c r="R7592" s="279" t="str">
        <f>_xlfn.XLOOKUP(B7592,'data 2026'!E:E,'data 2026'!A:A)</f>
        <v>Lương</v>
      </c>
    </row>
    <row r="7593" spans="1:18" ht="14" hidden="1">
      <c r="A7593" s="287">
        <v>45657</v>
      </c>
      <c r="B7593" s="288" t="s">
        <v>138</v>
      </c>
      <c r="C7593" s="288" t="s">
        <v>64453</v>
      </c>
      <c r="D7593" s="288" t="s">
        <v>104</v>
      </c>
      <c r="E7593" s="288" t="s">
        <v>1213</v>
      </c>
      <c r="F7593" s="288" t="s">
        <v>1214</v>
      </c>
      <c r="G7593" s="288" t="s">
        <v>59366</v>
      </c>
      <c r="H7593" s="288" t="s">
        <v>59367</v>
      </c>
      <c r="I7593" s="288" t="s">
        <v>1509</v>
      </c>
      <c r="J7593" s="288" t="s">
        <v>47551</v>
      </c>
      <c r="K7593" s="289">
        <v>13836991</v>
      </c>
      <c r="L7593" s="288" t="s">
        <v>59368</v>
      </c>
      <c r="M7593" s="288" t="s">
        <v>114</v>
      </c>
      <c r="N7593" s="288" t="s">
        <v>1435</v>
      </c>
      <c r="O7593" s="288" t="s">
        <v>114</v>
      </c>
      <c r="P7593" s="288" t="s">
        <v>114</v>
      </c>
      <c r="Q7593" s="289">
        <v>0</v>
      </c>
      <c r="R7593" s="279" t="str">
        <f>_xlfn.XLOOKUP(B7593,'data 2026'!E:E,'data 2026'!A:A)</f>
        <v>Lương</v>
      </c>
    </row>
    <row r="7594" spans="1:18" ht="14" hidden="1">
      <c r="A7594" s="287">
        <v>45657</v>
      </c>
      <c r="B7594" s="288" t="s">
        <v>125</v>
      </c>
      <c r="C7594" s="288" t="s">
        <v>64453</v>
      </c>
      <c r="D7594" s="288" t="s">
        <v>1323</v>
      </c>
      <c r="E7594" s="288" t="s">
        <v>1213</v>
      </c>
      <c r="F7594" s="288" t="s">
        <v>1214</v>
      </c>
      <c r="G7594" s="288" t="s">
        <v>59366</v>
      </c>
      <c r="H7594" s="288" t="s">
        <v>59367</v>
      </c>
      <c r="I7594" s="288" t="s">
        <v>1509</v>
      </c>
      <c r="J7594" s="288" t="s">
        <v>47551</v>
      </c>
      <c r="K7594" s="289">
        <v>394688724</v>
      </c>
      <c r="L7594" s="288" t="s">
        <v>59368</v>
      </c>
      <c r="M7594" s="288" t="s">
        <v>114</v>
      </c>
      <c r="N7594" s="288" t="s">
        <v>1435</v>
      </c>
      <c r="O7594" s="288" t="s">
        <v>114</v>
      </c>
      <c r="P7594" s="288" t="s">
        <v>114</v>
      </c>
      <c r="Q7594" s="289">
        <v>0</v>
      </c>
      <c r="R7594" s="279" t="str">
        <f>_xlfn.XLOOKUP(B7594,'data 2026'!E:E,'data 2026'!A:A)</f>
        <v>Lương</v>
      </c>
    </row>
    <row r="7595" spans="1:18" ht="14" hidden="1">
      <c r="A7595" s="287">
        <v>45657</v>
      </c>
      <c r="B7595" s="288" t="s">
        <v>128</v>
      </c>
      <c r="C7595" s="288" t="s">
        <v>64453</v>
      </c>
      <c r="D7595" s="288" t="s">
        <v>1354</v>
      </c>
      <c r="E7595" s="288" t="s">
        <v>1213</v>
      </c>
      <c r="F7595" s="288" t="s">
        <v>1214</v>
      </c>
      <c r="G7595" s="288" t="s">
        <v>59366</v>
      </c>
      <c r="H7595" s="288" t="s">
        <v>59367</v>
      </c>
      <c r="I7595" s="288" t="s">
        <v>1509</v>
      </c>
      <c r="J7595" s="288" t="s">
        <v>47551</v>
      </c>
      <c r="K7595" s="289">
        <v>16422826</v>
      </c>
      <c r="L7595" s="288" t="s">
        <v>59368</v>
      </c>
      <c r="M7595" s="288" t="s">
        <v>114</v>
      </c>
      <c r="N7595" s="288" t="s">
        <v>1435</v>
      </c>
      <c r="O7595" s="288" t="s">
        <v>114</v>
      </c>
      <c r="P7595" s="288" t="s">
        <v>114</v>
      </c>
      <c r="Q7595" s="289">
        <v>0</v>
      </c>
      <c r="R7595" s="279" t="str">
        <f>_xlfn.XLOOKUP(B7595,'data 2026'!E:E,'data 2026'!A:A)</f>
        <v>Lương</v>
      </c>
    </row>
    <row r="7596" spans="1:18" ht="14" hidden="1">
      <c r="A7596" s="287">
        <v>45657</v>
      </c>
      <c r="B7596" s="288" t="s">
        <v>132</v>
      </c>
      <c r="C7596" s="288" t="s">
        <v>64453</v>
      </c>
      <c r="D7596" s="288" t="s">
        <v>1358</v>
      </c>
      <c r="E7596" s="288" t="s">
        <v>1213</v>
      </c>
      <c r="F7596" s="288" t="s">
        <v>1214</v>
      </c>
      <c r="G7596" s="288" t="s">
        <v>59366</v>
      </c>
      <c r="H7596" s="288" t="s">
        <v>59367</v>
      </c>
      <c r="I7596" s="288" t="s">
        <v>1509</v>
      </c>
      <c r="J7596" s="288" t="s">
        <v>47551</v>
      </c>
      <c r="K7596" s="289">
        <v>40576663</v>
      </c>
      <c r="L7596" s="288" t="s">
        <v>59368</v>
      </c>
      <c r="M7596" s="288" t="s">
        <v>114</v>
      </c>
      <c r="N7596" s="288" t="s">
        <v>1435</v>
      </c>
      <c r="O7596" s="288" t="s">
        <v>114</v>
      </c>
      <c r="P7596" s="288" t="s">
        <v>114</v>
      </c>
      <c r="Q7596" s="289">
        <v>0</v>
      </c>
      <c r="R7596" s="279" t="str">
        <f>_xlfn.XLOOKUP(B7596,'data 2026'!E:E,'data 2026'!A:A)</f>
        <v>Lương</v>
      </c>
    </row>
    <row r="7597" spans="1:18" ht="14" hidden="1">
      <c r="A7597" s="287">
        <v>45657</v>
      </c>
      <c r="B7597" s="288" t="s">
        <v>265</v>
      </c>
      <c r="C7597" s="288" t="s">
        <v>65219</v>
      </c>
      <c r="D7597" s="288" t="s">
        <v>264</v>
      </c>
      <c r="E7597" s="288" t="s">
        <v>1216</v>
      </c>
      <c r="F7597" s="288" t="s">
        <v>1104</v>
      </c>
      <c r="G7597" s="288" t="s">
        <v>60293</v>
      </c>
      <c r="H7597" s="288" t="s">
        <v>28037</v>
      </c>
      <c r="I7597" s="288" t="s">
        <v>1509</v>
      </c>
      <c r="J7597" s="288" t="s">
        <v>47551</v>
      </c>
      <c r="K7597" s="289">
        <v>594000</v>
      </c>
      <c r="L7597" s="288" t="s">
        <v>22105</v>
      </c>
      <c r="M7597" s="288" t="s">
        <v>114</v>
      </c>
      <c r="N7597" s="288" t="s">
        <v>5002</v>
      </c>
      <c r="O7597" s="288" t="s">
        <v>114</v>
      </c>
      <c r="P7597" s="288" t="s">
        <v>114</v>
      </c>
      <c r="Q7597" s="289">
        <v>0</v>
      </c>
      <c r="R7597" s="279" t="str">
        <f>_xlfn.XLOOKUP(B7597,'data 2026'!E:E,'data 2026'!A:A)</f>
        <v>Công tác</v>
      </c>
    </row>
    <row r="7598" spans="1:18" ht="14">
      <c r="A7598" s="287">
        <v>45657</v>
      </c>
      <c r="B7598" s="288" t="s">
        <v>632</v>
      </c>
      <c r="C7598" s="288" t="s">
        <v>64454</v>
      </c>
      <c r="D7598" s="288" t="s">
        <v>1354</v>
      </c>
      <c r="E7598" s="288" t="s">
        <v>1336</v>
      </c>
      <c r="F7598" s="288" t="s">
        <v>1065</v>
      </c>
      <c r="G7598" s="288" t="s">
        <v>59369</v>
      </c>
      <c r="H7598" s="288" t="s">
        <v>59367</v>
      </c>
      <c r="I7598" s="288" t="s">
        <v>1509</v>
      </c>
      <c r="J7598" s="288" t="s">
        <v>47551</v>
      </c>
      <c r="K7598" s="289">
        <v>30973662</v>
      </c>
      <c r="L7598" s="288" t="s">
        <v>59370</v>
      </c>
      <c r="M7598" s="288" t="s">
        <v>114</v>
      </c>
      <c r="N7598" s="288" t="s">
        <v>1435</v>
      </c>
      <c r="O7598" s="288" t="s">
        <v>114</v>
      </c>
      <c r="P7598" s="288" t="s">
        <v>114</v>
      </c>
      <c r="Q7598" s="289">
        <v>0</v>
      </c>
      <c r="R7598" s="279" t="str">
        <f>_xlfn.XLOOKUP(B7598,'data 2026'!E:E,'data 2026'!A:A)</f>
        <v>Lương</v>
      </c>
    </row>
    <row r="7599" spans="1:18" ht="14">
      <c r="A7599" s="287">
        <v>45657</v>
      </c>
      <c r="B7599" s="288" t="s">
        <v>637</v>
      </c>
      <c r="C7599" s="288" t="s">
        <v>64454</v>
      </c>
      <c r="D7599" s="288" t="s">
        <v>638</v>
      </c>
      <c r="E7599" s="288" t="s">
        <v>1336</v>
      </c>
      <c r="F7599" s="288" t="s">
        <v>1065</v>
      </c>
      <c r="G7599" s="288" t="s">
        <v>59371</v>
      </c>
      <c r="H7599" s="288" t="s">
        <v>59367</v>
      </c>
      <c r="I7599" s="288" t="s">
        <v>1509</v>
      </c>
      <c r="J7599" s="288" t="s">
        <v>47551</v>
      </c>
      <c r="K7599" s="289">
        <v>26630098</v>
      </c>
      <c r="L7599" s="288" t="s">
        <v>59370</v>
      </c>
      <c r="M7599" s="288" t="s">
        <v>114</v>
      </c>
      <c r="N7599" s="288" t="s">
        <v>1435</v>
      </c>
      <c r="O7599" s="288" t="s">
        <v>114</v>
      </c>
      <c r="P7599" s="288" t="s">
        <v>114</v>
      </c>
      <c r="Q7599" s="289">
        <v>0</v>
      </c>
      <c r="R7599" s="279" t="str">
        <f>_xlfn.XLOOKUP(B7599,'data 2026'!E:E,'data 2026'!A:A)</f>
        <v>Lương</v>
      </c>
    </row>
    <row r="7600" spans="1:18" ht="14">
      <c r="A7600" s="287">
        <v>45657</v>
      </c>
      <c r="B7600" s="288" t="s">
        <v>632</v>
      </c>
      <c r="C7600" s="288" t="s">
        <v>64454</v>
      </c>
      <c r="D7600" s="288" t="s">
        <v>1354</v>
      </c>
      <c r="E7600" s="288" t="s">
        <v>1319</v>
      </c>
      <c r="F7600" s="288" t="s">
        <v>1165</v>
      </c>
      <c r="G7600" s="288" t="s">
        <v>59369</v>
      </c>
      <c r="H7600" s="288" t="s">
        <v>59367</v>
      </c>
      <c r="I7600" s="288" t="s">
        <v>1509</v>
      </c>
      <c r="J7600" s="288" t="s">
        <v>47551</v>
      </c>
      <c r="K7600" s="289">
        <v>7520083</v>
      </c>
      <c r="L7600" s="288" t="s">
        <v>59370</v>
      </c>
      <c r="M7600" s="288" t="s">
        <v>114</v>
      </c>
      <c r="N7600" s="288" t="s">
        <v>1435</v>
      </c>
      <c r="O7600" s="288" t="s">
        <v>114</v>
      </c>
      <c r="P7600" s="288" t="s">
        <v>114</v>
      </c>
      <c r="Q7600" s="289">
        <v>0</v>
      </c>
      <c r="R7600" s="279" t="str">
        <f>_xlfn.XLOOKUP(B7600,'data 2026'!E:E,'data 2026'!A:A)</f>
        <v>Lương</v>
      </c>
    </row>
    <row r="7601" spans="1:18" ht="14">
      <c r="A7601" s="287">
        <v>45657</v>
      </c>
      <c r="B7601" s="288" t="s">
        <v>637</v>
      </c>
      <c r="C7601" s="288" t="s">
        <v>64454</v>
      </c>
      <c r="D7601" s="288" t="s">
        <v>638</v>
      </c>
      <c r="E7601" s="288" t="s">
        <v>1319</v>
      </c>
      <c r="F7601" s="288" t="s">
        <v>1165</v>
      </c>
      <c r="G7601" s="288" t="s">
        <v>59371</v>
      </c>
      <c r="H7601" s="288" t="s">
        <v>59367</v>
      </c>
      <c r="I7601" s="288" t="s">
        <v>1509</v>
      </c>
      <c r="J7601" s="288" t="s">
        <v>47551</v>
      </c>
      <c r="K7601" s="289">
        <v>6918417</v>
      </c>
      <c r="L7601" s="288" t="s">
        <v>59370</v>
      </c>
      <c r="M7601" s="288" t="s">
        <v>114</v>
      </c>
      <c r="N7601" s="288" t="s">
        <v>1435</v>
      </c>
      <c r="O7601" s="288" t="s">
        <v>114</v>
      </c>
      <c r="P7601" s="288" t="s">
        <v>114</v>
      </c>
      <c r="Q7601" s="289">
        <v>0</v>
      </c>
      <c r="R7601" s="279" t="str">
        <f>_xlfn.XLOOKUP(B7601,'data 2026'!E:E,'data 2026'!A:A)</f>
        <v>Lương</v>
      </c>
    </row>
    <row r="7602" spans="1:18" ht="14" hidden="1">
      <c r="A7602" s="287">
        <v>45657</v>
      </c>
      <c r="B7602" s="288" t="s">
        <v>128</v>
      </c>
      <c r="C7602" s="288" t="s">
        <v>64454</v>
      </c>
      <c r="D7602" s="288" t="s">
        <v>1354</v>
      </c>
      <c r="E7602" s="288" t="s">
        <v>1216</v>
      </c>
      <c r="F7602" s="288" t="s">
        <v>1104</v>
      </c>
      <c r="G7602" s="288" t="s">
        <v>59369</v>
      </c>
      <c r="H7602" s="288" t="s">
        <v>59367</v>
      </c>
      <c r="I7602" s="288" t="s">
        <v>1509</v>
      </c>
      <c r="J7602" s="288" t="s">
        <v>47551</v>
      </c>
      <c r="K7602" s="289">
        <v>72185942</v>
      </c>
      <c r="L7602" s="288" t="s">
        <v>59370</v>
      </c>
      <c r="M7602" s="288" t="s">
        <v>114</v>
      </c>
      <c r="N7602" s="288" t="s">
        <v>1435</v>
      </c>
      <c r="O7602" s="288" t="s">
        <v>114</v>
      </c>
      <c r="P7602" s="288" t="s">
        <v>114</v>
      </c>
      <c r="Q7602" s="289">
        <v>0</v>
      </c>
      <c r="R7602" s="279" t="str">
        <f>_xlfn.XLOOKUP(B7602,'data 2026'!E:E,'data 2026'!A:A)</f>
        <v>Lương</v>
      </c>
    </row>
    <row r="7603" spans="1:18" ht="14" hidden="1">
      <c r="A7603" s="287">
        <v>45657</v>
      </c>
      <c r="B7603" s="288" t="s">
        <v>137</v>
      </c>
      <c r="C7603" s="288" t="s">
        <v>64454</v>
      </c>
      <c r="D7603" s="288" t="s">
        <v>638</v>
      </c>
      <c r="E7603" s="288" t="s">
        <v>1216</v>
      </c>
      <c r="F7603" s="288" t="s">
        <v>1104</v>
      </c>
      <c r="G7603" s="288" t="s">
        <v>59371</v>
      </c>
      <c r="H7603" s="288" t="s">
        <v>59367</v>
      </c>
      <c r="I7603" s="288" t="s">
        <v>1509</v>
      </c>
      <c r="J7603" s="288" t="s">
        <v>47551</v>
      </c>
      <c r="K7603" s="289">
        <v>66342080</v>
      </c>
      <c r="L7603" s="288" t="s">
        <v>59370</v>
      </c>
      <c r="M7603" s="288" t="s">
        <v>114</v>
      </c>
      <c r="N7603" s="288" t="s">
        <v>1435</v>
      </c>
      <c r="O7603" s="288" t="s">
        <v>114</v>
      </c>
      <c r="P7603" s="288" t="s">
        <v>114</v>
      </c>
      <c r="Q7603" s="289">
        <v>0</v>
      </c>
      <c r="R7603" s="279" t="str">
        <f>_xlfn.XLOOKUP(B7603,'data 2026'!E:E,'data 2026'!A:A)</f>
        <v>Lương</v>
      </c>
    </row>
    <row r="7604" spans="1:18" ht="14" hidden="1">
      <c r="A7604" s="287">
        <v>45657</v>
      </c>
      <c r="B7604" s="288" t="s">
        <v>128</v>
      </c>
      <c r="C7604" s="288" t="s">
        <v>64454</v>
      </c>
      <c r="D7604" s="288" t="s">
        <v>1354</v>
      </c>
      <c r="E7604" s="288" t="s">
        <v>1342</v>
      </c>
      <c r="F7604" s="288" t="s">
        <v>1343</v>
      </c>
      <c r="G7604" s="288" t="s">
        <v>59369</v>
      </c>
      <c r="H7604" s="288" t="s">
        <v>59367</v>
      </c>
      <c r="I7604" s="288" t="s">
        <v>1509</v>
      </c>
      <c r="J7604" s="288" t="s">
        <v>47551</v>
      </c>
      <c r="K7604" s="289">
        <v>35663833</v>
      </c>
      <c r="L7604" s="288" t="s">
        <v>59370</v>
      </c>
      <c r="M7604" s="288" t="s">
        <v>114</v>
      </c>
      <c r="N7604" s="288" t="s">
        <v>1435</v>
      </c>
      <c r="O7604" s="288" t="s">
        <v>114</v>
      </c>
      <c r="P7604" s="288" t="s">
        <v>114</v>
      </c>
      <c r="Q7604" s="289">
        <v>0</v>
      </c>
      <c r="R7604" s="279" t="str">
        <f>_xlfn.XLOOKUP(B7604,'data 2026'!E:E,'data 2026'!A:A)</f>
        <v>Lương</v>
      </c>
    </row>
    <row r="7605" spans="1:18" ht="14" hidden="1">
      <c r="A7605" s="287">
        <v>45657</v>
      </c>
      <c r="B7605" s="288" t="s">
        <v>137</v>
      </c>
      <c r="C7605" s="288" t="s">
        <v>64454</v>
      </c>
      <c r="D7605" s="288" t="s">
        <v>638</v>
      </c>
      <c r="E7605" s="288" t="s">
        <v>1342</v>
      </c>
      <c r="F7605" s="288" t="s">
        <v>1343</v>
      </c>
      <c r="G7605" s="288" t="s">
        <v>59371</v>
      </c>
      <c r="H7605" s="288" t="s">
        <v>59367</v>
      </c>
      <c r="I7605" s="288" t="s">
        <v>1509</v>
      </c>
      <c r="J7605" s="288" t="s">
        <v>47551</v>
      </c>
      <c r="K7605" s="289">
        <v>32810441</v>
      </c>
      <c r="L7605" s="288" t="s">
        <v>59370</v>
      </c>
      <c r="M7605" s="288" t="s">
        <v>114</v>
      </c>
      <c r="N7605" s="288" t="s">
        <v>1435</v>
      </c>
      <c r="O7605" s="288" t="s">
        <v>114</v>
      </c>
      <c r="P7605" s="288" t="s">
        <v>114</v>
      </c>
      <c r="Q7605" s="289">
        <v>0</v>
      </c>
      <c r="R7605" s="279" t="str">
        <f>_xlfn.XLOOKUP(B7605,'data 2026'!E:E,'data 2026'!A:A)</f>
        <v>Lương</v>
      </c>
    </row>
    <row r="7606" spans="1:18" ht="14" hidden="1">
      <c r="A7606" s="287">
        <v>45657</v>
      </c>
      <c r="B7606" s="288" t="s">
        <v>128</v>
      </c>
      <c r="C7606" s="288" t="s">
        <v>64454</v>
      </c>
      <c r="D7606" s="288" t="s">
        <v>1354</v>
      </c>
      <c r="E7606" s="288" t="s">
        <v>1205</v>
      </c>
      <c r="F7606" s="288" t="s">
        <v>1206</v>
      </c>
      <c r="G7606" s="288" t="s">
        <v>59369</v>
      </c>
      <c r="H7606" s="288" t="s">
        <v>59367</v>
      </c>
      <c r="I7606" s="288" t="s">
        <v>1509</v>
      </c>
      <c r="J7606" s="288" t="s">
        <v>47551</v>
      </c>
      <c r="K7606" s="289">
        <v>12264167</v>
      </c>
      <c r="L7606" s="288" t="s">
        <v>59370</v>
      </c>
      <c r="M7606" s="288" t="s">
        <v>114</v>
      </c>
      <c r="N7606" s="288" t="s">
        <v>1435</v>
      </c>
      <c r="O7606" s="288" t="s">
        <v>114</v>
      </c>
      <c r="P7606" s="288" t="s">
        <v>114</v>
      </c>
      <c r="Q7606" s="289">
        <v>0</v>
      </c>
      <c r="R7606" s="279" t="str">
        <f>_xlfn.XLOOKUP(B7606,'data 2026'!E:E,'data 2026'!A:A)</f>
        <v>Lương</v>
      </c>
    </row>
    <row r="7607" spans="1:18" ht="14" hidden="1">
      <c r="A7607" s="287">
        <v>45657</v>
      </c>
      <c r="B7607" s="288" t="s">
        <v>137</v>
      </c>
      <c r="C7607" s="288" t="s">
        <v>64454</v>
      </c>
      <c r="D7607" s="288" t="s">
        <v>638</v>
      </c>
      <c r="E7607" s="288" t="s">
        <v>1205</v>
      </c>
      <c r="F7607" s="288" t="s">
        <v>1206</v>
      </c>
      <c r="G7607" s="288" t="s">
        <v>59371</v>
      </c>
      <c r="H7607" s="288" t="s">
        <v>59367</v>
      </c>
      <c r="I7607" s="288" t="s">
        <v>1509</v>
      </c>
      <c r="J7607" s="288" t="s">
        <v>47551</v>
      </c>
      <c r="K7607" s="289">
        <v>11282935</v>
      </c>
      <c r="L7607" s="288" t="s">
        <v>59370</v>
      </c>
      <c r="M7607" s="288" t="s">
        <v>114</v>
      </c>
      <c r="N7607" s="288" t="s">
        <v>1435</v>
      </c>
      <c r="O7607" s="288" t="s">
        <v>114</v>
      </c>
      <c r="P7607" s="288" t="s">
        <v>114</v>
      </c>
      <c r="Q7607" s="289">
        <v>0</v>
      </c>
      <c r="R7607" s="279" t="str">
        <f>_xlfn.XLOOKUP(B7607,'data 2026'!E:E,'data 2026'!A:A)</f>
        <v>Lương</v>
      </c>
    </row>
    <row r="7608" spans="1:18" ht="14" hidden="1">
      <c r="A7608" s="287">
        <v>45657</v>
      </c>
      <c r="B7608" s="288" t="s">
        <v>128</v>
      </c>
      <c r="C7608" s="288" t="s">
        <v>64454</v>
      </c>
      <c r="D7608" s="288" t="s">
        <v>1354</v>
      </c>
      <c r="E7608" s="288" t="s">
        <v>1213</v>
      </c>
      <c r="F7608" s="288" t="s">
        <v>1214</v>
      </c>
      <c r="G7608" s="288" t="s">
        <v>59369</v>
      </c>
      <c r="H7608" s="288" t="s">
        <v>59367</v>
      </c>
      <c r="I7608" s="288" t="s">
        <v>1509</v>
      </c>
      <c r="J7608" s="288" t="s">
        <v>47551</v>
      </c>
      <c r="K7608" s="289">
        <v>30239064</v>
      </c>
      <c r="L7608" s="288" t="s">
        <v>59370</v>
      </c>
      <c r="M7608" s="288" t="s">
        <v>114</v>
      </c>
      <c r="N7608" s="288" t="s">
        <v>1435</v>
      </c>
      <c r="O7608" s="288" t="s">
        <v>114</v>
      </c>
      <c r="P7608" s="288" t="s">
        <v>114</v>
      </c>
      <c r="Q7608" s="289">
        <v>0</v>
      </c>
      <c r="R7608" s="279" t="str">
        <f>_xlfn.XLOOKUP(B7608,'data 2026'!E:E,'data 2026'!A:A)</f>
        <v>Lương</v>
      </c>
    </row>
    <row r="7609" spans="1:18" ht="14" hidden="1">
      <c r="A7609" s="287">
        <v>45657</v>
      </c>
      <c r="B7609" s="288" t="s">
        <v>82</v>
      </c>
      <c r="C7609" s="288" t="s">
        <v>64454</v>
      </c>
      <c r="D7609" s="288" t="s">
        <v>1354</v>
      </c>
      <c r="E7609" s="288" t="s">
        <v>1213</v>
      </c>
      <c r="F7609" s="288" t="s">
        <v>1214</v>
      </c>
      <c r="G7609" s="288" t="s">
        <v>59369</v>
      </c>
      <c r="H7609" s="288" t="s">
        <v>59367</v>
      </c>
      <c r="I7609" s="288" t="s">
        <v>1509</v>
      </c>
      <c r="J7609" s="288" t="s">
        <v>47551</v>
      </c>
      <c r="K7609" s="289">
        <v>89368658</v>
      </c>
      <c r="L7609" s="288" t="s">
        <v>59370</v>
      </c>
      <c r="M7609" s="288" t="s">
        <v>114</v>
      </c>
      <c r="N7609" s="288" t="s">
        <v>1435</v>
      </c>
      <c r="O7609" s="288" t="s">
        <v>114</v>
      </c>
      <c r="P7609" s="288" t="s">
        <v>114</v>
      </c>
      <c r="Q7609" s="289">
        <v>0</v>
      </c>
      <c r="R7609" s="279" t="str">
        <f>_xlfn.XLOOKUP(B7609,'data 2026'!E:E,'data 2026'!A:A)</f>
        <v>Lương</v>
      </c>
    </row>
    <row r="7610" spans="1:18" ht="14" hidden="1">
      <c r="A7610" s="287">
        <v>45657</v>
      </c>
      <c r="B7610" s="288" t="s">
        <v>137</v>
      </c>
      <c r="C7610" s="288" t="s">
        <v>64454</v>
      </c>
      <c r="D7610" s="288" t="s">
        <v>638</v>
      </c>
      <c r="E7610" s="288" t="s">
        <v>1213</v>
      </c>
      <c r="F7610" s="288" t="s">
        <v>1214</v>
      </c>
      <c r="G7610" s="288" t="s">
        <v>59371</v>
      </c>
      <c r="H7610" s="288" t="s">
        <v>59367</v>
      </c>
      <c r="I7610" s="288" t="s">
        <v>1509</v>
      </c>
      <c r="J7610" s="288" t="s">
        <v>47551</v>
      </c>
      <c r="K7610" s="289">
        <v>27296009</v>
      </c>
      <c r="L7610" s="288" t="s">
        <v>59370</v>
      </c>
      <c r="M7610" s="288" t="s">
        <v>114</v>
      </c>
      <c r="N7610" s="288" t="s">
        <v>1435</v>
      </c>
      <c r="O7610" s="288" t="s">
        <v>114</v>
      </c>
      <c r="P7610" s="288" t="s">
        <v>114</v>
      </c>
      <c r="Q7610" s="289">
        <v>0</v>
      </c>
      <c r="R7610" s="279" t="str">
        <f>_xlfn.XLOOKUP(B7610,'data 2026'!E:E,'data 2026'!A:A)</f>
        <v>Lương</v>
      </c>
    </row>
    <row r="7611" spans="1:18" ht="14" hidden="1">
      <c r="A7611" s="287">
        <v>45657</v>
      </c>
      <c r="B7611" s="288" t="s">
        <v>101</v>
      </c>
      <c r="C7611" s="288" t="s">
        <v>64454</v>
      </c>
      <c r="D7611" s="288" t="s">
        <v>638</v>
      </c>
      <c r="E7611" s="288" t="s">
        <v>1213</v>
      </c>
      <c r="F7611" s="288" t="s">
        <v>1214</v>
      </c>
      <c r="G7611" s="288" t="s">
        <v>59371</v>
      </c>
      <c r="H7611" s="288" t="s">
        <v>59367</v>
      </c>
      <c r="I7611" s="288" t="s">
        <v>1509</v>
      </c>
      <c r="J7611" s="288" t="s">
        <v>47551</v>
      </c>
      <c r="K7611" s="289">
        <v>24041141</v>
      </c>
      <c r="L7611" s="288" t="s">
        <v>59370</v>
      </c>
      <c r="M7611" s="288" t="s">
        <v>114</v>
      </c>
      <c r="N7611" s="288" t="s">
        <v>1435</v>
      </c>
      <c r="O7611" s="288" t="s">
        <v>114</v>
      </c>
      <c r="P7611" s="288" t="s">
        <v>114</v>
      </c>
      <c r="Q7611" s="289">
        <v>0</v>
      </c>
      <c r="R7611" s="279" t="str">
        <f>_xlfn.XLOOKUP(B7611,'data 2026'!E:E,'data 2026'!A:A)</f>
        <v>Lương</v>
      </c>
    </row>
    <row r="7612" spans="1:18" ht="14">
      <c r="A7612" s="287">
        <v>45657</v>
      </c>
      <c r="B7612" s="288" t="s">
        <v>631</v>
      </c>
      <c r="C7612" s="288" t="s">
        <v>65220</v>
      </c>
      <c r="D7612" s="288" t="s">
        <v>1323</v>
      </c>
      <c r="E7612" s="288" t="s">
        <v>1336</v>
      </c>
      <c r="F7612" s="288" t="s">
        <v>1065</v>
      </c>
      <c r="G7612" s="288" t="s">
        <v>60325</v>
      </c>
      <c r="H7612" s="288" t="s">
        <v>59367</v>
      </c>
      <c r="I7612" s="288" t="s">
        <v>1509</v>
      </c>
      <c r="J7612" s="288" t="s">
        <v>47551</v>
      </c>
      <c r="K7612" s="289">
        <v>-47560</v>
      </c>
      <c r="L7612" s="288" t="s">
        <v>60326</v>
      </c>
      <c r="M7612" s="288" t="s">
        <v>114</v>
      </c>
      <c r="N7612" s="288" t="s">
        <v>1435</v>
      </c>
      <c r="O7612" s="288" t="s">
        <v>114</v>
      </c>
      <c r="P7612" s="288" t="s">
        <v>114</v>
      </c>
      <c r="Q7612" s="289">
        <v>0</v>
      </c>
      <c r="R7612" s="279" t="str">
        <f>_xlfn.XLOOKUP(B7612,'data 2026'!E:E,'data 2026'!A:A)</f>
        <v>Lương</v>
      </c>
    </row>
    <row r="7613" spans="1:18" ht="14">
      <c r="A7613" s="287">
        <v>45657</v>
      </c>
      <c r="B7613" s="288" t="s">
        <v>633</v>
      </c>
      <c r="C7613" s="288" t="s">
        <v>64455</v>
      </c>
      <c r="D7613" s="288" t="s">
        <v>1356</v>
      </c>
      <c r="E7613" s="288" t="s">
        <v>1336</v>
      </c>
      <c r="F7613" s="288" t="s">
        <v>1065</v>
      </c>
      <c r="G7613" s="288" t="s">
        <v>59372</v>
      </c>
      <c r="H7613" s="288" t="s">
        <v>59367</v>
      </c>
      <c r="I7613" s="288" t="s">
        <v>1509</v>
      </c>
      <c r="J7613" s="288" t="s">
        <v>47551</v>
      </c>
      <c r="K7613" s="289">
        <v>79312970</v>
      </c>
      <c r="L7613" s="288" t="s">
        <v>59373</v>
      </c>
      <c r="M7613" s="288" t="s">
        <v>114</v>
      </c>
      <c r="N7613" s="288" t="s">
        <v>1435</v>
      </c>
      <c r="O7613" s="288" t="s">
        <v>114</v>
      </c>
      <c r="P7613" s="288" t="s">
        <v>114</v>
      </c>
      <c r="Q7613" s="289">
        <v>0</v>
      </c>
      <c r="R7613" s="279" t="str">
        <f>_xlfn.XLOOKUP(B7613,'data 2026'!E:E,'data 2026'!A:A)</f>
        <v>Lương</v>
      </c>
    </row>
    <row r="7614" spans="1:18" ht="14">
      <c r="A7614" s="287">
        <v>45657</v>
      </c>
      <c r="B7614" s="288" t="s">
        <v>633</v>
      </c>
      <c r="C7614" s="288" t="s">
        <v>64455</v>
      </c>
      <c r="D7614" s="288" t="s">
        <v>1356</v>
      </c>
      <c r="E7614" s="288" t="s">
        <v>1319</v>
      </c>
      <c r="F7614" s="288" t="s">
        <v>1165</v>
      </c>
      <c r="G7614" s="288" t="s">
        <v>59372</v>
      </c>
      <c r="H7614" s="288" t="s">
        <v>59367</v>
      </c>
      <c r="I7614" s="288" t="s">
        <v>1509</v>
      </c>
      <c r="J7614" s="288" t="s">
        <v>47551</v>
      </c>
      <c r="K7614" s="289">
        <v>15566635</v>
      </c>
      <c r="L7614" s="288" t="s">
        <v>59373</v>
      </c>
      <c r="M7614" s="288" t="s">
        <v>114</v>
      </c>
      <c r="N7614" s="288" t="s">
        <v>1435</v>
      </c>
      <c r="O7614" s="288" t="s">
        <v>114</v>
      </c>
      <c r="P7614" s="288" t="s">
        <v>114</v>
      </c>
      <c r="Q7614" s="289">
        <v>0</v>
      </c>
      <c r="R7614" s="279" t="str">
        <f>_xlfn.XLOOKUP(B7614,'data 2026'!E:E,'data 2026'!A:A)</f>
        <v>Lương</v>
      </c>
    </row>
    <row r="7615" spans="1:18" ht="14" hidden="1">
      <c r="A7615" s="287">
        <v>45657</v>
      </c>
      <c r="B7615" s="288" t="s">
        <v>129</v>
      </c>
      <c r="C7615" s="288" t="s">
        <v>64455</v>
      </c>
      <c r="D7615" s="288" t="s">
        <v>1356</v>
      </c>
      <c r="E7615" s="288" t="s">
        <v>1216</v>
      </c>
      <c r="F7615" s="288" t="s">
        <v>1104</v>
      </c>
      <c r="G7615" s="288" t="s">
        <v>59372</v>
      </c>
      <c r="H7615" s="288" t="s">
        <v>59367</v>
      </c>
      <c r="I7615" s="288" t="s">
        <v>1509</v>
      </c>
      <c r="J7615" s="288" t="s">
        <v>47551</v>
      </c>
      <c r="K7615" s="289">
        <v>202632165</v>
      </c>
      <c r="L7615" s="288" t="s">
        <v>59373</v>
      </c>
      <c r="M7615" s="288" t="s">
        <v>114</v>
      </c>
      <c r="N7615" s="288" t="s">
        <v>1435</v>
      </c>
      <c r="O7615" s="288" t="s">
        <v>114</v>
      </c>
      <c r="P7615" s="288" t="s">
        <v>114</v>
      </c>
      <c r="Q7615" s="289">
        <v>0</v>
      </c>
      <c r="R7615" s="279" t="str">
        <f>_xlfn.XLOOKUP(B7615,'data 2026'!E:E,'data 2026'!A:A)</f>
        <v>Lương</v>
      </c>
    </row>
    <row r="7616" spans="1:18" ht="14" hidden="1">
      <c r="A7616" s="287">
        <v>45657</v>
      </c>
      <c r="B7616" s="288" t="s">
        <v>129</v>
      </c>
      <c r="C7616" s="288" t="s">
        <v>64455</v>
      </c>
      <c r="D7616" s="288" t="s">
        <v>1356</v>
      </c>
      <c r="E7616" s="288" t="s">
        <v>1342</v>
      </c>
      <c r="F7616" s="288" t="s">
        <v>1343</v>
      </c>
      <c r="G7616" s="288" t="s">
        <v>59372</v>
      </c>
      <c r="H7616" s="288" t="s">
        <v>59367</v>
      </c>
      <c r="I7616" s="288" t="s">
        <v>1509</v>
      </c>
      <c r="J7616" s="288" t="s">
        <v>47551</v>
      </c>
      <c r="K7616" s="289">
        <v>92522010</v>
      </c>
      <c r="L7616" s="288" t="s">
        <v>59373</v>
      </c>
      <c r="M7616" s="288" t="s">
        <v>114</v>
      </c>
      <c r="N7616" s="288" t="s">
        <v>1435</v>
      </c>
      <c r="O7616" s="288" t="s">
        <v>114</v>
      </c>
      <c r="P7616" s="288" t="s">
        <v>114</v>
      </c>
      <c r="Q7616" s="289">
        <v>0</v>
      </c>
      <c r="R7616" s="279" t="str">
        <f>_xlfn.XLOOKUP(B7616,'data 2026'!E:E,'data 2026'!A:A)</f>
        <v>Lương</v>
      </c>
    </row>
    <row r="7617" spans="1:18" ht="14" hidden="1">
      <c r="A7617" s="287">
        <v>45657</v>
      </c>
      <c r="B7617" s="288" t="s">
        <v>129</v>
      </c>
      <c r="C7617" s="288" t="s">
        <v>64455</v>
      </c>
      <c r="D7617" s="288" t="s">
        <v>1356</v>
      </c>
      <c r="E7617" s="288" t="s">
        <v>1205</v>
      </c>
      <c r="F7617" s="288" t="s">
        <v>1206</v>
      </c>
      <c r="G7617" s="288" t="s">
        <v>59372</v>
      </c>
      <c r="H7617" s="288" t="s">
        <v>59367</v>
      </c>
      <c r="I7617" s="288" t="s">
        <v>1509</v>
      </c>
      <c r="J7617" s="288" t="s">
        <v>47551</v>
      </c>
      <c r="K7617" s="289">
        <v>33189950</v>
      </c>
      <c r="L7617" s="288" t="s">
        <v>59373</v>
      </c>
      <c r="M7617" s="288" t="s">
        <v>114</v>
      </c>
      <c r="N7617" s="288" t="s">
        <v>1435</v>
      </c>
      <c r="O7617" s="288" t="s">
        <v>114</v>
      </c>
      <c r="P7617" s="288" t="s">
        <v>114</v>
      </c>
      <c r="Q7617" s="289">
        <v>0</v>
      </c>
      <c r="R7617" s="279" t="str">
        <f>_xlfn.XLOOKUP(B7617,'data 2026'!E:E,'data 2026'!A:A)</f>
        <v>Lương</v>
      </c>
    </row>
    <row r="7618" spans="1:18" ht="14" hidden="1">
      <c r="A7618" s="287">
        <v>45657</v>
      </c>
      <c r="B7618" s="288" t="s">
        <v>85</v>
      </c>
      <c r="C7618" s="288" t="s">
        <v>64455</v>
      </c>
      <c r="D7618" s="288" t="s">
        <v>1356</v>
      </c>
      <c r="E7618" s="288" t="s">
        <v>1213</v>
      </c>
      <c r="F7618" s="288" t="s">
        <v>1214</v>
      </c>
      <c r="G7618" s="288" t="s">
        <v>59372</v>
      </c>
      <c r="H7618" s="288" t="s">
        <v>59367</v>
      </c>
      <c r="I7618" s="288" t="s">
        <v>1509</v>
      </c>
      <c r="J7618" s="288" t="s">
        <v>47551</v>
      </c>
      <c r="K7618" s="289">
        <v>239565355</v>
      </c>
      <c r="L7618" s="288" t="s">
        <v>59373</v>
      </c>
      <c r="M7618" s="288" t="s">
        <v>114</v>
      </c>
      <c r="N7618" s="288" t="s">
        <v>1435</v>
      </c>
      <c r="O7618" s="288" t="s">
        <v>114</v>
      </c>
      <c r="P7618" s="288" t="s">
        <v>114</v>
      </c>
      <c r="Q7618" s="289">
        <v>0</v>
      </c>
      <c r="R7618" s="279" t="str">
        <f>_xlfn.XLOOKUP(B7618,'data 2026'!E:E,'data 2026'!A:A)</f>
        <v>Lương</v>
      </c>
    </row>
    <row r="7619" spans="1:18" ht="14" hidden="1">
      <c r="A7619" s="287">
        <v>45657</v>
      </c>
      <c r="B7619" s="288" t="s">
        <v>488</v>
      </c>
      <c r="C7619" s="288" t="s">
        <v>64519</v>
      </c>
      <c r="D7619" s="288" t="s">
        <v>1202</v>
      </c>
      <c r="E7619" s="288" t="s">
        <v>1298</v>
      </c>
      <c r="F7619" s="288" t="s">
        <v>1161</v>
      </c>
      <c r="G7619" s="288" t="s">
        <v>60327</v>
      </c>
      <c r="H7619" s="288" t="s">
        <v>59437</v>
      </c>
      <c r="I7619" s="288" t="s">
        <v>1509</v>
      </c>
      <c r="J7619" s="288" t="s">
        <v>47551</v>
      </c>
      <c r="K7619" s="289">
        <v>802298788</v>
      </c>
      <c r="L7619" s="288" t="s">
        <v>59438</v>
      </c>
      <c r="M7619" s="288" t="s">
        <v>114</v>
      </c>
      <c r="N7619" s="288" t="s">
        <v>1902</v>
      </c>
      <c r="O7619" s="288" t="s">
        <v>114</v>
      </c>
      <c r="P7619" s="288" t="s">
        <v>114</v>
      </c>
      <c r="Q7619" s="289">
        <v>0</v>
      </c>
      <c r="R7619" s="279" t="str">
        <f>_xlfn.XLOOKUP(B7619,'data 2026'!E:E,'data 2026'!A:A)</f>
        <v>Chi phí dịch vụ, tư vấn</v>
      </c>
    </row>
    <row r="7620" spans="1:18" ht="14" hidden="1">
      <c r="A7620" s="287">
        <v>45656</v>
      </c>
      <c r="B7620" s="288" t="s">
        <v>173</v>
      </c>
      <c r="C7620" s="288" t="s">
        <v>65221</v>
      </c>
      <c r="D7620" s="288" t="s">
        <v>1208</v>
      </c>
      <c r="E7620" s="288" t="s">
        <v>1216</v>
      </c>
      <c r="F7620" s="288" t="s">
        <v>1104</v>
      </c>
      <c r="G7620" s="288" t="s">
        <v>25933</v>
      </c>
      <c r="H7620" s="288" t="s">
        <v>25934</v>
      </c>
      <c r="I7620" s="288" t="s">
        <v>1509</v>
      </c>
      <c r="J7620" s="288" t="s">
        <v>47551</v>
      </c>
      <c r="K7620" s="289">
        <v>4216667</v>
      </c>
      <c r="L7620" s="288" t="s">
        <v>60328</v>
      </c>
      <c r="M7620" s="288" t="s">
        <v>114</v>
      </c>
      <c r="N7620" s="288" t="s">
        <v>1435</v>
      </c>
      <c r="O7620" s="288" t="s">
        <v>114</v>
      </c>
      <c r="P7620" s="288" t="s">
        <v>114</v>
      </c>
      <c r="Q7620" s="289">
        <v>0</v>
      </c>
      <c r="R7620" s="279" t="str">
        <f>_xlfn.XLOOKUP(B7620,'data 2026'!E:E,'data 2026'!A:A)</f>
        <v>Công cụ dụng cụ</v>
      </c>
    </row>
    <row r="7621" spans="1:18" ht="14" hidden="1">
      <c r="A7621" s="287">
        <v>45656</v>
      </c>
      <c r="B7621" s="288" t="s">
        <v>173</v>
      </c>
      <c r="C7621" s="288" t="s">
        <v>65222</v>
      </c>
      <c r="D7621" s="288" t="s">
        <v>1208</v>
      </c>
      <c r="E7621" s="288" t="s">
        <v>1216</v>
      </c>
      <c r="F7621" s="288" t="s">
        <v>1104</v>
      </c>
      <c r="G7621" s="288" t="s">
        <v>25937</v>
      </c>
      <c r="H7621" s="288" t="s">
        <v>25937</v>
      </c>
      <c r="I7621" s="288" t="s">
        <v>1509</v>
      </c>
      <c r="J7621" s="288" t="s">
        <v>47551</v>
      </c>
      <c r="K7621" s="289">
        <v>625000</v>
      </c>
      <c r="L7621" s="288" t="s">
        <v>60329</v>
      </c>
      <c r="M7621" s="288" t="s">
        <v>114</v>
      </c>
      <c r="N7621" s="288" t="s">
        <v>1435</v>
      </c>
      <c r="O7621" s="288" t="s">
        <v>114</v>
      </c>
      <c r="P7621" s="288" t="s">
        <v>114</v>
      </c>
      <c r="Q7621" s="289">
        <v>0</v>
      </c>
      <c r="R7621" s="279" t="str">
        <f>_xlfn.XLOOKUP(B7621,'data 2026'!E:E,'data 2026'!A:A)</f>
        <v>Công cụ dụng cụ</v>
      </c>
    </row>
    <row r="7622" spans="1:18" ht="14" hidden="1">
      <c r="A7622" s="287">
        <v>45656</v>
      </c>
      <c r="B7622" s="288" t="s">
        <v>207</v>
      </c>
      <c r="C7622" s="288" t="s">
        <v>65223</v>
      </c>
      <c r="D7622" s="288" t="s">
        <v>208</v>
      </c>
      <c r="E7622" s="288" t="s">
        <v>1216</v>
      </c>
      <c r="F7622" s="288" t="s">
        <v>1104</v>
      </c>
      <c r="G7622" s="288" t="s">
        <v>25940</v>
      </c>
      <c r="H7622" s="288" t="s">
        <v>25941</v>
      </c>
      <c r="I7622" s="288" t="s">
        <v>1509</v>
      </c>
      <c r="J7622" s="288" t="s">
        <v>47551</v>
      </c>
      <c r="K7622" s="289">
        <v>663889</v>
      </c>
      <c r="L7622" s="288" t="s">
        <v>60330</v>
      </c>
      <c r="M7622" s="288" t="s">
        <v>114</v>
      </c>
      <c r="N7622" s="288" t="s">
        <v>1435</v>
      </c>
      <c r="O7622" s="288" t="s">
        <v>114</v>
      </c>
      <c r="P7622" s="288" t="s">
        <v>114</v>
      </c>
      <c r="Q7622" s="289">
        <v>0</v>
      </c>
      <c r="R7622" s="279" t="str">
        <f>_xlfn.XLOOKUP(B7622,'data 2026'!E:E,'data 2026'!A:A)</f>
        <v>Bảo trì sửa chữa máy</v>
      </c>
    </row>
    <row r="7623" spans="1:18" ht="14" hidden="1">
      <c r="A7623" s="287">
        <v>45657</v>
      </c>
      <c r="B7623" s="288" t="s">
        <v>239</v>
      </c>
      <c r="C7623" s="288" t="s">
        <v>63784</v>
      </c>
      <c r="D7623" s="288" t="s">
        <v>1204</v>
      </c>
      <c r="E7623" s="288" t="s">
        <v>1205</v>
      </c>
      <c r="F7623" s="288" t="s">
        <v>1206</v>
      </c>
      <c r="G7623" s="288" t="s">
        <v>59374</v>
      </c>
      <c r="H7623" s="288" t="s">
        <v>59374</v>
      </c>
      <c r="I7623" s="288" t="s">
        <v>1509</v>
      </c>
      <c r="J7623" s="288" t="s">
        <v>47551</v>
      </c>
      <c r="K7623" s="289">
        <v>729166</v>
      </c>
      <c r="L7623" s="288" t="s">
        <v>58568</v>
      </c>
      <c r="M7623" s="288" t="s">
        <v>114</v>
      </c>
      <c r="N7623" s="288" t="s">
        <v>1435</v>
      </c>
      <c r="O7623" s="288" t="s">
        <v>114</v>
      </c>
      <c r="P7623" s="288" t="s">
        <v>114</v>
      </c>
      <c r="Q7623" s="289">
        <v>0</v>
      </c>
      <c r="R7623" s="279" t="str">
        <f>_xlfn.XLOOKUP(B7623,'data 2026'!E:E,'data 2026'!A:A)</f>
        <v>Công cụ dụng cụ</v>
      </c>
    </row>
    <row r="7624" spans="1:18" ht="14" hidden="1">
      <c r="A7624" s="287">
        <v>45657</v>
      </c>
      <c r="B7624" s="288" t="s">
        <v>239</v>
      </c>
      <c r="C7624" s="288" t="s">
        <v>63784</v>
      </c>
      <c r="D7624" s="288" t="s">
        <v>1204</v>
      </c>
      <c r="E7624" s="288" t="s">
        <v>1342</v>
      </c>
      <c r="F7624" s="288" t="s">
        <v>1343</v>
      </c>
      <c r="G7624" s="288" t="s">
        <v>59374</v>
      </c>
      <c r="H7624" s="288" t="s">
        <v>59374</v>
      </c>
      <c r="I7624" s="288" t="s">
        <v>1509</v>
      </c>
      <c r="J7624" s="288" t="s">
        <v>47551</v>
      </c>
      <c r="K7624" s="289">
        <v>11300656</v>
      </c>
      <c r="L7624" s="288" t="s">
        <v>58568</v>
      </c>
      <c r="M7624" s="288" t="s">
        <v>114</v>
      </c>
      <c r="N7624" s="288" t="s">
        <v>1435</v>
      </c>
      <c r="O7624" s="288" t="s">
        <v>114</v>
      </c>
      <c r="P7624" s="288" t="s">
        <v>114</v>
      </c>
      <c r="Q7624" s="289">
        <v>0</v>
      </c>
      <c r="R7624" s="279" t="str">
        <f>_xlfn.XLOOKUP(B7624,'data 2026'!E:E,'data 2026'!A:A)</f>
        <v>Công cụ dụng cụ</v>
      </c>
    </row>
    <row r="7625" spans="1:18" ht="14" hidden="1">
      <c r="A7625" s="287">
        <v>45657</v>
      </c>
      <c r="B7625" s="288" t="s">
        <v>239</v>
      </c>
      <c r="C7625" s="288" t="s">
        <v>63784</v>
      </c>
      <c r="D7625" s="288" t="s">
        <v>1204</v>
      </c>
      <c r="E7625" s="288" t="s">
        <v>1216</v>
      </c>
      <c r="F7625" s="288" t="s">
        <v>1104</v>
      </c>
      <c r="G7625" s="288" t="s">
        <v>59374</v>
      </c>
      <c r="H7625" s="288" t="s">
        <v>59374</v>
      </c>
      <c r="I7625" s="288" t="s">
        <v>1509</v>
      </c>
      <c r="J7625" s="288" t="s">
        <v>47551</v>
      </c>
      <c r="K7625" s="289">
        <v>550972</v>
      </c>
      <c r="L7625" s="288" t="s">
        <v>58568</v>
      </c>
      <c r="M7625" s="288" t="s">
        <v>114</v>
      </c>
      <c r="N7625" s="288" t="s">
        <v>1435</v>
      </c>
      <c r="O7625" s="288" t="s">
        <v>114</v>
      </c>
      <c r="P7625" s="288" t="s">
        <v>114</v>
      </c>
      <c r="Q7625" s="289">
        <v>0</v>
      </c>
      <c r="R7625" s="279" t="str">
        <f>_xlfn.XLOOKUP(B7625,'data 2026'!E:E,'data 2026'!A:A)</f>
        <v>Công cụ dụng cụ</v>
      </c>
    </row>
    <row r="7626" spans="1:18" ht="14" hidden="1">
      <c r="A7626" s="287">
        <v>45657</v>
      </c>
      <c r="B7626" s="288" t="s">
        <v>239</v>
      </c>
      <c r="C7626" s="288" t="s">
        <v>63784</v>
      </c>
      <c r="D7626" s="288" t="s">
        <v>1204</v>
      </c>
      <c r="E7626" s="288" t="s">
        <v>1336</v>
      </c>
      <c r="F7626" s="288" t="s">
        <v>1065</v>
      </c>
      <c r="G7626" s="288" t="s">
        <v>59374</v>
      </c>
      <c r="H7626" s="288" t="s">
        <v>59374</v>
      </c>
      <c r="I7626" s="288" t="s">
        <v>1509</v>
      </c>
      <c r="J7626" s="288" t="s">
        <v>47551</v>
      </c>
      <c r="K7626" s="289">
        <v>561111</v>
      </c>
      <c r="L7626" s="288" t="s">
        <v>58568</v>
      </c>
      <c r="M7626" s="288" t="s">
        <v>114</v>
      </c>
      <c r="N7626" s="288" t="s">
        <v>1435</v>
      </c>
      <c r="O7626" s="288" t="s">
        <v>114</v>
      </c>
      <c r="P7626" s="288" t="s">
        <v>114</v>
      </c>
      <c r="Q7626" s="289">
        <v>0</v>
      </c>
      <c r="R7626" s="279" t="str">
        <f>_xlfn.XLOOKUP(B7626,'data 2026'!E:E,'data 2026'!A:A)</f>
        <v>Công cụ dụng cụ</v>
      </c>
    </row>
    <row r="7627" spans="1:18" ht="14" hidden="1">
      <c r="A7627" s="287">
        <v>45657</v>
      </c>
      <c r="B7627" s="288" t="s">
        <v>376</v>
      </c>
      <c r="C7627" s="288" t="s">
        <v>63784</v>
      </c>
      <c r="D7627" s="288" t="s">
        <v>375</v>
      </c>
      <c r="E7627" s="288" t="s">
        <v>1216</v>
      </c>
      <c r="F7627" s="288" t="s">
        <v>1104</v>
      </c>
      <c r="G7627" s="288" t="s">
        <v>59374</v>
      </c>
      <c r="H7627" s="288" t="s">
        <v>59374</v>
      </c>
      <c r="I7627" s="288" t="s">
        <v>1509</v>
      </c>
      <c r="J7627" s="288" t="s">
        <v>47551</v>
      </c>
      <c r="K7627" s="289">
        <v>13306622</v>
      </c>
      <c r="L7627" s="288" t="s">
        <v>58568</v>
      </c>
      <c r="M7627" s="288" t="s">
        <v>114</v>
      </c>
      <c r="N7627" s="288" t="s">
        <v>1435</v>
      </c>
      <c r="O7627" s="288" t="s">
        <v>114</v>
      </c>
      <c r="P7627" s="288" t="s">
        <v>114</v>
      </c>
      <c r="Q7627" s="289">
        <v>0</v>
      </c>
      <c r="R7627" s="279" t="str">
        <f>_xlfn.XLOOKUP(B7627,'data 2026'!E:E,'data 2026'!A:A)</f>
        <v>Khấu hao</v>
      </c>
    </row>
    <row r="7628" spans="1:18" ht="14" hidden="1">
      <c r="A7628" s="287">
        <v>45657</v>
      </c>
      <c r="B7628" s="288" t="s">
        <v>376</v>
      </c>
      <c r="C7628" s="288" t="s">
        <v>63784</v>
      </c>
      <c r="D7628" s="288" t="s">
        <v>375</v>
      </c>
      <c r="E7628" s="288" t="s">
        <v>1342</v>
      </c>
      <c r="F7628" s="288" t="s">
        <v>1343</v>
      </c>
      <c r="G7628" s="288" t="s">
        <v>59374</v>
      </c>
      <c r="H7628" s="288" t="s">
        <v>59374</v>
      </c>
      <c r="I7628" s="288" t="s">
        <v>1509</v>
      </c>
      <c r="J7628" s="288" t="s">
        <v>47551</v>
      </c>
      <c r="K7628" s="289">
        <v>939200</v>
      </c>
      <c r="L7628" s="288" t="s">
        <v>58568</v>
      </c>
      <c r="M7628" s="288" t="s">
        <v>114</v>
      </c>
      <c r="N7628" s="288" t="s">
        <v>1435</v>
      </c>
      <c r="O7628" s="288" t="s">
        <v>114</v>
      </c>
      <c r="P7628" s="288" t="s">
        <v>114</v>
      </c>
      <c r="Q7628" s="289">
        <v>0</v>
      </c>
      <c r="R7628" s="279" t="str">
        <f>_xlfn.XLOOKUP(B7628,'data 2026'!E:E,'data 2026'!A:A)</f>
        <v>Khấu hao</v>
      </c>
    </row>
    <row r="7629" spans="1:18" ht="14" hidden="1">
      <c r="A7629" s="287">
        <v>45657</v>
      </c>
      <c r="B7629" s="288" t="s">
        <v>382</v>
      </c>
      <c r="C7629" s="288" t="s">
        <v>63784</v>
      </c>
      <c r="D7629" s="288" t="s">
        <v>1382</v>
      </c>
      <c r="E7629" s="288" t="s">
        <v>1205</v>
      </c>
      <c r="F7629" s="288" t="s">
        <v>1206</v>
      </c>
      <c r="G7629" s="288" t="s">
        <v>59374</v>
      </c>
      <c r="H7629" s="288" t="s">
        <v>59374</v>
      </c>
      <c r="I7629" s="288" t="s">
        <v>1509</v>
      </c>
      <c r="J7629" s="288" t="s">
        <v>47551</v>
      </c>
      <c r="K7629" s="289">
        <v>2416667</v>
      </c>
      <c r="L7629" s="288" t="s">
        <v>58568</v>
      </c>
      <c r="M7629" s="288" t="s">
        <v>114</v>
      </c>
      <c r="N7629" s="288" t="s">
        <v>1435</v>
      </c>
      <c r="O7629" s="288" t="s">
        <v>114</v>
      </c>
      <c r="P7629" s="288" t="s">
        <v>114</v>
      </c>
      <c r="Q7629" s="289">
        <v>0</v>
      </c>
      <c r="R7629" s="279" t="str">
        <f>_xlfn.XLOOKUP(B7629,'data 2026'!E:E,'data 2026'!A:A)</f>
        <v>Khấu hao</v>
      </c>
    </row>
    <row r="7630" spans="1:18" ht="14" hidden="1">
      <c r="A7630" s="287">
        <v>45657</v>
      </c>
      <c r="B7630" s="288" t="s">
        <v>382</v>
      </c>
      <c r="C7630" s="288" t="s">
        <v>63784</v>
      </c>
      <c r="D7630" s="288" t="s">
        <v>1382</v>
      </c>
      <c r="E7630" s="288" t="s">
        <v>1342</v>
      </c>
      <c r="F7630" s="288" t="s">
        <v>1343</v>
      </c>
      <c r="G7630" s="288" t="s">
        <v>59374</v>
      </c>
      <c r="H7630" s="288" t="s">
        <v>59374</v>
      </c>
      <c r="I7630" s="288" t="s">
        <v>1509</v>
      </c>
      <c r="J7630" s="288" t="s">
        <v>47551</v>
      </c>
      <c r="K7630" s="289">
        <v>39797853</v>
      </c>
      <c r="L7630" s="288" t="s">
        <v>58568</v>
      </c>
      <c r="M7630" s="288" t="s">
        <v>114</v>
      </c>
      <c r="N7630" s="288" t="s">
        <v>1435</v>
      </c>
      <c r="O7630" s="288" t="s">
        <v>114</v>
      </c>
      <c r="P7630" s="288" t="s">
        <v>114</v>
      </c>
      <c r="Q7630" s="289">
        <v>0</v>
      </c>
      <c r="R7630" s="279" t="str">
        <f>_xlfn.XLOOKUP(B7630,'data 2026'!E:E,'data 2026'!A:A)</f>
        <v>Khấu hao</v>
      </c>
    </row>
    <row r="7631" spans="1:18" ht="14" hidden="1">
      <c r="A7631" s="287">
        <v>45657</v>
      </c>
      <c r="B7631" s="288" t="s">
        <v>382</v>
      </c>
      <c r="C7631" s="288" t="s">
        <v>63784</v>
      </c>
      <c r="D7631" s="288" t="s">
        <v>1382</v>
      </c>
      <c r="E7631" s="288" t="s">
        <v>1216</v>
      </c>
      <c r="F7631" s="288" t="s">
        <v>1104</v>
      </c>
      <c r="G7631" s="288" t="s">
        <v>59374</v>
      </c>
      <c r="H7631" s="288" t="s">
        <v>59374</v>
      </c>
      <c r="I7631" s="288" t="s">
        <v>1509</v>
      </c>
      <c r="J7631" s="288" t="s">
        <v>47551</v>
      </c>
      <c r="K7631" s="289">
        <v>102694236</v>
      </c>
      <c r="L7631" s="288" t="s">
        <v>58568</v>
      </c>
      <c r="M7631" s="288" t="s">
        <v>114</v>
      </c>
      <c r="N7631" s="288" t="s">
        <v>1435</v>
      </c>
      <c r="O7631" s="288" t="s">
        <v>114</v>
      </c>
      <c r="P7631" s="288" t="s">
        <v>114</v>
      </c>
      <c r="Q7631" s="289">
        <v>0</v>
      </c>
      <c r="R7631" s="279" t="str">
        <f>_xlfn.XLOOKUP(B7631,'data 2026'!E:E,'data 2026'!A:A)</f>
        <v>Khấu hao</v>
      </c>
    </row>
    <row r="7632" spans="1:18" ht="14" hidden="1">
      <c r="A7632" s="287">
        <v>45657</v>
      </c>
      <c r="B7632" s="288" t="s">
        <v>385</v>
      </c>
      <c r="C7632" s="288" t="s">
        <v>63784</v>
      </c>
      <c r="D7632" s="288" t="s">
        <v>1375</v>
      </c>
      <c r="E7632" s="288" t="s">
        <v>1342</v>
      </c>
      <c r="F7632" s="288" t="s">
        <v>1343</v>
      </c>
      <c r="G7632" s="288" t="s">
        <v>59374</v>
      </c>
      <c r="H7632" s="288" t="s">
        <v>59374</v>
      </c>
      <c r="I7632" s="288" t="s">
        <v>1509</v>
      </c>
      <c r="J7632" s="288" t="s">
        <v>47551</v>
      </c>
      <c r="K7632" s="289">
        <v>1848547</v>
      </c>
      <c r="L7632" s="288" t="s">
        <v>58568</v>
      </c>
      <c r="M7632" s="288" t="s">
        <v>114</v>
      </c>
      <c r="N7632" s="288" t="s">
        <v>1435</v>
      </c>
      <c r="O7632" s="288" t="s">
        <v>114</v>
      </c>
      <c r="P7632" s="288" t="s">
        <v>114</v>
      </c>
      <c r="Q7632" s="289">
        <v>0</v>
      </c>
      <c r="R7632" s="279" t="str">
        <f>_xlfn.XLOOKUP(B7632,'data 2026'!E:E,'data 2026'!A:A)</f>
        <v>Khấu hao</v>
      </c>
    </row>
    <row r="7633" spans="1:18" ht="14" hidden="1">
      <c r="A7633" s="287">
        <v>45657</v>
      </c>
      <c r="B7633" s="288" t="s">
        <v>385</v>
      </c>
      <c r="C7633" s="288" t="s">
        <v>63784</v>
      </c>
      <c r="D7633" s="288" t="s">
        <v>1375</v>
      </c>
      <c r="E7633" s="288" t="s">
        <v>1216</v>
      </c>
      <c r="F7633" s="288" t="s">
        <v>1104</v>
      </c>
      <c r="G7633" s="288" t="s">
        <v>59374</v>
      </c>
      <c r="H7633" s="288" t="s">
        <v>59374</v>
      </c>
      <c r="I7633" s="288" t="s">
        <v>1509</v>
      </c>
      <c r="J7633" s="288" t="s">
        <v>47551</v>
      </c>
      <c r="K7633" s="289">
        <v>1361111</v>
      </c>
      <c r="L7633" s="288" t="s">
        <v>58568</v>
      </c>
      <c r="M7633" s="288" t="s">
        <v>114</v>
      </c>
      <c r="N7633" s="288" t="s">
        <v>1435</v>
      </c>
      <c r="O7633" s="288" t="s">
        <v>114</v>
      </c>
      <c r="P7633" s="288" t="s">
        <v>114</v>
      </c>
      <c r="Q7633" s="289">
        <v>0</v>
      </c>
      <c r="R7633" s="279" t="str">
        <f>_xlfn.XLOOKUP(B7633,'data 2026'!E:E,'data 2026'!A:A)</f>
        <v>Khấu hao</v>
      </c>
    </row>
    <row r="7634" spans="1:18" ht="14" hidden="1">
      <c r="A7634" s="287">
        <v>45657</v>
      </c>
      <c r="B7634" s="288" t="s">
        <v>388</v>
      </c>
      <c r="C7634" s="288" t="s">
        <v>63784</v>
      </c>
      <c r="D7634" s="288" t="s">
        <v>1381</v>
      </c>
      <c r="E7634" s="288" t="s">
        <v>1342</v>
      </c>
      <c r="F7634" s="288" t="s">
        <v>1343</v>
      </c>
      <c r="G7634" s="288" t="s">
        <v>59374</v>
      </c>
      <c r="H7634" s="288" t="s">
        <v>59374</v>
      </c>
      <c r="I7634" s="288" t="s">
        <v>1509</v>
      </c>
      <c r="J7634" s="288" t="s">
        <v>47551</v>
      </c>
      <c r="K7634" s="289">
        <v>1180555</v>
      </c>
      <c r="L7634" s="288" t="s">
        <v>58568</v>
      </c>
      <c r="M7634" s="288" t="s">
        <v>114</v>
      </c>
      <c r="N7634" s="288" t="s">
        <v>1435</v>
      </c>
      <c r="O7634" s="288" t="s">
        <v>114</v>
      </c>
      <c r="P7634" s="288" t="s">
        <v>114</v>
      </c>
      <c r="Q7634" s="289">
        <v>0</v>
      </c>
      <c r="R7634" s="279" t="str">
        <f>_xlfn.XLOOKUP(B7634,'data 2026'!E:E,'data 2026'!A:A)</f>
        <v>Khấu hao</v>
      </c>
    </row>
    <row r="7635" spans="1:18" ht="14" hidden="1">
      <c r="A7635" s="287">
        <v>45657</v>
      </c>
      <c r="B7635" s="288" t="s">
        <v>388</v>
      </c>
      <c r="C7635" s="288" t="s">
        <v>63784</v>
      </c>
      <c r="D7635" s="288" t="s">
        <v>1381</v>
      </c>
      <c r="E7635" s="288" t="s">
        <v>1216</v>
      </c>
      <c r="F7635" s="288" t="s">
        <v>1104</v>
      </c>
      <c r="G7635" s="288" t="s">
        <v>59374</v>
      </c>
      <c r="H7635" s="288" t="s">
        <v>59374</v>
      </c>
      <c r="I7635" s="288" t="s">
        <v>1509</v>
      </c>
      <c r="J7635" s="288" t="s">
        <v>47551</v>
      </c>
      <c r="K7635" s="289">
        <v>1941667</v>
      </c>
      <c r="L7635" s="288" t="s">
        <v>58568</v>
      </c>
      <c r="M7635" s="288" t="s">
        <v>114</v>
      </c>
      <c r="N7635" s="288" t="s">
        <v>1435</v>
      </c>
      <c r="O7635" s="288" t="s">
        <v>114</v>
      </c>
      <c r="P7635" s="288" t="s">
        <v>114</v>
      </c>
      <c r="Q7635" s="289">
        <v>0</v>
      </c>
      <c r="R7635" s="279" t="str">
        <f>_xlfn.XLOOKUP(B7635,'data 2026'!E:E,'data 2026'!A:A)</f>
        <v>Khấu hao</v>
      </c>
    </row>
    <row r="7636" spans="1:18" ht="14" hidden="1">
      <c r="A7636" s="287">
        <v>45657</v>
      </c>
      <c r="B7636" s="288" t="s">
        <v>391</v>
      </c>
      <c r="C7636" s="288" t="s">
        <v>63784</v>
      </c>
      <c r="D7636" s="288" t="s">
        <v>1383</v>
      </c>
      <c r="E7636" s="288" t="s">
        <v>1342</v>
      </c>
      <c r="F7636" s="288" t="s">
        <v>1343</v>
      </c>
      <c r="G7636" s="288" t="s">
        <v>59374</v>
      </c>
      <c r="H7636" s="288" t="s">
        <v>59374</v>
      </c>
      <c r="I7636" s="288" t="s">
        <v>1509</v>
      </c>
      <c r="J7636" s="288" t="s">
        <v>47551</v>
      </c>
      <c r="K7636" s="289">
        <v>101666514</v>
      </c>
      <c r="L7636" s="288" t="s">
        <v>58568</v>
      </c>
      <c r="M7636" s="288" t="s">
        <v>114</v>
      </c>
      <c r="N7636" s="288" t="s">
        <v>1435</v>
      </c>
      <c r="O7636" s="288" t="s">
        <v>114</v>
      </c>
      <c r="P7636" s="288" t="s">
        <v>114</v>
      </c>
      <c r="Q7636" s="289">
        <v>0</v>
      </c>
      <c r="R7636" s="279" t="str">
        <f>_xlfn.XLOOKUP(B7636,'data 2026'!E:E,'data 2026'!A:A)</f>
        <v>Khấu hao</v>
      </c>
    </row>
    <row r="7637" spans="1:18" ht="14" hidden="1">
      <c r="A7637" s="287">
        <v>45657</v>
      </c>
      <c r="B7637" s="288" t="s">
        <v>391</v>
      </c>
      <c r="C7637" s="288" t="s">
        <v>63784</v>
      </c>
      <c r="D7637" s="288" t="s">
        <v>1383</v>
      </c>
      <c r="E7637" s="288" t="s">
        <v>1216</v>
      </c>
      <c r="F7637" s="288" t="s">
        <v>1104</v>
      </c>
      <c r="G7637" s="288" t="s">
        <v>59374</v>
      </c>
      <c r="H7637" s="288" t="s">
        <v>59374</v>
      </c>
      <c r="I7637" s="288" t="s">
        <v>1509</v>
      </c>
      <c r="J7637" s="288" t="s">
        <v>47551</v>
      </c>
      <c r="K7637" s="289">
        <v>9450278</v>
      </c>
      <c r="L7637" s="288" t="s">
        <v>58568</v>
      </c>
      <c r="M7637" s="288" t="s">
        <v>114</v>
      </c>
      <c r="N7637" s="288" t="s">
        <v>1435</v>
      </c>
      <c r="O7637" s="288" t="s">
        <v>114</v>
      </c>
      <c r="P7637" s="288" t="s">
        <v>114</v>
      </c>
      <c r="Q7637" s="289">
        <v>0</v>
      </c>
      <c r="R7637" s="279" t="str">
        <f>_xlfn.XLOOKUP(B7637,'data 2026'!E:E,'data 2026'!A:A)</f>
        <v>Khấu hao</v>
      </c>
    </row>
    <row r="7638" spans="1:18" ht="14" hidden="1">
      <c r="A7638" s="287">
        <v>45657</v>
      </c>
      <c r="B7638" s="288" t="s">
        <v>394</v>
      </c>
      <c r="C7638" s="288" t="s">
        <v>63784</v>
      </c>
      <c r="D7638" s="288" t="s">
        <v>1376</v>
      </c>
      <c r="E7638" s="288" t="s">
        <v>1216</v>
      </c>
      <c r="F7638" s="288" t="s">
        <v>1104</v>
      </c>
      <c r="G7638" s="288" t="s">
        <v>59374</v>
      </c>
      <c r="H7638" s="288" t="s">
        <v>59374</v>
      </c>
      <c r="I7638" s="288" t="s">
        <v>1509</v>
      </c>
      <c r="J7638" s="288" t="s">
        <v>47551</v>
      </c>
      <c r="K7638" s="289">
        <v>997592</v>
      </c>
      <c r="L7638" s="288" t="s">
        <v>58568</v>
      </c>
      <c r="M7638" s="288" t="s">
        <v>114</v>
      </c>
      <c r="N7638" s="288" t="s">
        <v>1435</v>
      </c>
      <c r="O7638" s="288" t="s">
        <v>114</v>
      </c>
      <c r="P7638" s="288" t="s">
        <v>114</v>
      </c>
      <c r="Q7638" s="289">
        <v>0</v>
      </c>
      <c r="R7638" s="279" t="str">
        <f>_xlfn.XLOOKUP(B7638,'data 2026'!E:E,'data 2026'!A:A)</f>
        <v>Khấu hao</v>
      </c>
    </row>
    <row r="7639" spans="1:18" ht="14" hidden="1">
      <c r="A7639" s="287">
        <v>45657</v>
      </c>
      <c r="B7639" s="288" t="s">
        <v>398</v>
      </c>
      <c r="C7639" s="288" t="s">
        <v>63784</v>
      </c>
      <c r="D7639" s="288" t="s">
        <v>397</v>
      </c>
      <c r="E7639" s="288" t="s">
        <v>1342</v>
      </c>
      <c r="F7639" s="288" t="s">
        <v>1343</v>
      </c>
      <c r="G7639" s="288" t="s">
        <v>59374</v>
      </c>
      <c r="H7639" s="288" t="s">
        <v>59374</v>
      </c>
      <c r="I7639" s="288" t="s">
        <v>1509</v>
      </c>
      <c r="J7639" s="288" t="s">
        <v>47551</v>
      </c>
      <c r="K7639" s="289">
        <v>1585000</v>
      </c>
      <c r="L7639" s="288" t="s">
        <v>58568</v>
      </c>
      <c r="M7639" s="288" t="s">
        <v>114</v>
      </c>
      <c r="N7639" s="288" t="s">
        <v>1435</v>
      </c>
      <c r="O7639" s="288" t="s">
        <v>114</v>
      </c>
      <c r="P7639" s="288" t="s">
        <v>114</v>
      </c>
      <c r="Q7639" s="289">
        <v>0</v>
      </c>
      <c r="R7639" s="279" t="str">
        <f>_xlfn.XLOOKUP(B7639,'data 2026'!E:E,'data 2026'!A:A)</f>
        <v>Khấu hao</v>
      </c>
    </row>
    <row r="7640" spans="1:18" ht="14" hidden="1">
      <c r="A7640" s="287">
        <v>45657</v>
      </c>
      <c r="B7640" s="288" t="s">
        <v>661</v>
      </c>
      <c r="C7640" s="288" t="s">
        <v>63784</v>
      </c>
      <c r="D7640" s="288" t="s">
        <v>1204</v>
      </c>
      <c r="E7640" s="288" t="s">
        <v>1216</v>
      </c>
      <c r="F7640" s="288" t="s">
        <v>1104</v>
      </c>
      <c r="G7640" s="288" t="s">
        <v>59374</v>
      </c>
      <c r="H7640" s="288" t="s">
        <v>59374</v>
      </c>
      <c r="I7640" s="288" t="s">
        <v>1509</v>
      </c>
      <c r="J7640" s="288" t="s">
        <v>47551</v>
      </c>
      <c r="K7640" s="289">
        <v>225833</v>
      </c>
      <c r="L7640" s="288" t="s">
        <v>58568</v>
      </c>
      <c r="M7640" s="288" t="s">
        <v>114</v>
      </c>
      <c r="N7640" s="288" t="s">
        <v>1435</v>
      </c>
      <c r="O7640" s="288" t="s">
        <v>114</v>
      </c>
      <c r="P7640" s="288" t="s">
        <v>114</v>
      </c>
      <c r="Q7640" s="289">
        <v>0</v>
      </c>
      <c r="R7640" s="279" t="str">
        <f>_xlfn.XLOOKUP(B7640,'data 2026'!E:E,'data 2026'!A:A)</f>
        <v>Công cụ dụng cụ</v>
      </c>
    </row>
    <row r="7641" spans="1:18" ht="14" hidden="1">
      <c r="A7641" s="287">
        <v>45657</v>
      </c>
      <c r="B7641" s="288" t="s">
        <v>661</v>
      </c>
      <c r="C7641" s="288" t="s">
        <v>63784</v>
      </c>
      <c r="D7641" s="288" t="s">
        <v>1204</v>
      </c>
      <c r="E7641" s="288" t="s">
        <v>1319</v>
      </c>
      <c r="F7641" s="288" t="s">
        <v>1165</v>
      </c>
      <c r="G7641" s="288" t="s">
        <v>59374</v>
      </c>
      <c r="H7641" s="288" t="s">
        <v>59374</v>
      </c>
      <c r="I7641" s="288" t="s">
        <v>1509</v>
      </c>
      <c r="J7641" s="288" t="s">
        <v>47551</v>
      </c>
      <c r="K7641" s="289">
        <v>333336</v>
      </c>
      <c r="L7641" s="288" t="s">
        <v>58568</v>
      </c>
      <c r="M7641" s="288" t="s">
        <v>114</v>
      </c>
      <c r="N7641" s="288" t="s">
        <v>1435</v>
      </c>
      <c r="O7641" s="288" t="s">
        <v>114</v>
      </c>
      <c r="P7641" s="288" t="s">
        <v>114</v>
      </c>
      <c r="Q7641" s="289">
        <v>0</v>
      </c>
      <c r="R7641" s="279" t="str">
        <f>_xlfn.XLOOKUP(B7641,'data 2026'!E:E,'data 2026'!A:A)</f>
        <v>Công cụ dụng cụ</v>
      </c>
    </row>
    <row r="7642" spans="1:18" ht="14" hidden="1">
      <c r="A7642" s="287">
        <v>45657</v>
      </c>
      <c r="B7642" s="288" t="s">
        <v>661</v>
      </c>
      <c r="C7642" s="288" t="s">
        <v>63784</v>
      </c>
      <c r="D7642" s="288" t="s">
        <v>1204</v>
      </c>
      <c r="E7642" s="288" t="s">
        <v>1336</v>
      </c>
      <c r="F7642" s="288" t="s">
        <v>1065</v>
      </c>
      <c r="G7642" s="288" t="s">
        <v>59374</v>
      </c>
      <c r="H7642" s="288" t="s">
        <v>59374</v>
      </c>
      <c r="I7642" s="288" t="s">
        <v>1509</v>
      </c>
      <c r="J7642" s="288" t="s">
        <v>47551</v>
      </c>
      <c r="K7642" s="289">
        <v>3291133</v>
      </c>
      <c r="L7642" s="288" t="s">
        <v>58568</v>
      </c>
      <c r="M7642" s="288" t="s">
        <v>114</v>
      </c>
      <c r="N7642" s="288" t="s">
        <v>1435</v>
      </c>
      <c r="O7642" s="288" t="s">
        <v>114</v>
      </c>
      <c r="P7642" s="288" t="s">
        <v>114</v>
      </c>
      <c r="Q7642" s="289">
        <v>0</v>
      </c>
      <c r="R7642" s="279" t="str">
        <f>_xlfn.XLOOKUP(B7642,'data 2026'!E:E,'data 2026'!A:A)</f>
        <v>Công cụ dụng cụ</v>
      </c>
    </row>
    <row r="7643" spans="1:18" ht="14" hidden="1">
      <c r="A7643" s="287">
        <v>45657</v>
      </c>
      <c r="B7643" s="288" t="s">
        <v>661</v>
      </c>
      <c r="C7643" s="288" t="s">
        <v>63784</v>
      </c>
      <c r="D7643" s="288" t="s">
        <v>1204</v>
      </c>
      <c r="E7643" s="288" t="s">
        <v>1298</v>
      </c>
      <c r="F7643" s="288" t="s">
        <v>1161</v>
      </c>
      <c r="G7643" s="288" t="s">
        <v>59374</v>
      </c>
      <c r="H7643" s="288" t="s">
        <v>59374</v>
      </c>
      <c r="I7643" s="288" t="s">
        <v>1509</v>
      </c>
      <c r="J7643" s="288" t="s">
        <v>47551</v>
      </c>
      <c r="K7643" s="289">
        <v>2902776</v>
      </c>
      <c r="L7643" s="288" t="s">
        <v>58568</v>
      </c>
      <c r="M7643" s="288" t="s">
        <v>114</v>
      </c>
      <c r="N7643" s="288" t="s">
        <v>1435</v>
      </c>
      <c r="O7643" s="288" t="s">
        <v>114</v>
      </c>
      <c r="P7643" s="288" t="s">
        <v>114</v>
      </c>
      <c r="Q7643" s="289">
        <v>0</v>
      </c>
      <c r="R7643" s="279" t="str">
        <f>_xlfn.XLOOKUP(B7643,'data 2026'!E:E,'data 2026'!A:A)</f>
        <v>Công cụ dụng cụ</v>
      </c>
    </row>
    <row r="7644" spans="1:18" ht="14" hidden="1">
      <c r="A7644" s="287">
        <v>45657</v>
      </c>
      <c r="B7644" s="288" t="s">
        <v>661</v>
      </c>
      <c r="C7644" s="288" t="s">
        <v>63784</v>
      </c>
      <c r="D7644" s="288" t="s">
        <v>1204</v>
      </c>
      <c r="E7644" s="288" t="s">
        <v>1342</v>
      </c>
      <c r="F7644" s="288" t="s">
        <v>1343</v>
      </c>
      <c r="G7644" s="288" t="s">
        <v>59374</v>
      </c>
      <c r="H7644" s="288" t="s">
        <v>59374</v>
      </c>
      <c r="I7644" s="288" t="s">
        <v>1509</v>
      </c>
      <c r="J7644" s="288" t="s">
        <v>47551</v>
      </c>
      <c r="K7644" s="289">
        <v>1079476</v>
      </c>
      <c r="L7644" s="288" t="s">
        <v>58568</v>
      </c>
      <c r="M7644" s="288" t="s">
        <v>114</v>
      </c>
      <c r="N7644" s="288" t="s">
        <v>1435</v>
      </c>
      <c r="O7644" s="288" t="s">
        <v>114</v>
      </c>
      <c r="P7644" s="288" t="s">
        <v>114</v>
      </c>
      <c r="Q7644" s="289">
        <v>0</v>
      </c>
      <c r="R7644" s="279" t="str">
        <f>_xlfn.XLOOKUP(B7644,'data 2026'!E:E,'data 2026'!A:A)</f>
        <v>Công cụ dụng cụ</v>
      </c>
    </row>
    <row r="7645" spans="1:18" ht="14" hidden="1">
      <c r="A7645" s="287">
        <v>45657</v>
      </c>
      <c r="B7645" s="288" t="s">
        <v>762</v>
      </c>
      <c r="C7645" s="288" t="s">
        <v>63784</v>
      </c>
      <c r="D7645" s="288" t="s">
        <v>375</v>
      </c>
      <c r="E7645" s="288" t="s">
        <v>1216</v>
      </c>
      <c r="F7645" s="288" t="s">
        <v>1104</v>
      </c>
      <c r="G7645" s="288" t="s">
        <v>59374</v>
      </c>
      <c r="H7645" s="288" t="s">
        <v>59374</v>
      </c>
      <c r="I7645" s="288" t="s">
        <v>1509</v>
      </c>
      <c r="J7645" s="288" t="s">
        <v>47551</v>
      </c>
      <c r="K7645" s="289">
        <v>4852750</v>
      </c>
      <c r="L7645" s="288" t="s">
        <v>58568</v>
      </c>
      <c r="M7645" s="288" t="s">
        <v>114</v>
      </c>
      <c r="N7645" s="288" t="s">
        <v>1435</v>
      </c>
      <c r="O7645" s="288" t="s">
        <v>114</v>
      </c>
      <c r="P7645" s="288" t="s">
        <v>114</v>
      </c>
      <c r="Q7645" s="289">
        <v>0</v>
      </c>
      <c r="R7645" s="279" t="str">
        <f>_xlfn.XLOOKUP(B7645,'data 2026'!E:E,'data 2026'!A:A)</f>
        <v>Khấu hao</v>
      </c>
    </row>
    <row r="7646" spans="1:18" ht="14" hidden="1">
      <c r="A7646" s="287">
        <v>45657</v>
      </c>
      <c r="B7646" s="288" t="s">
        <v>763</v>
      </c>
      <c r="C7646" s="288" t="s">
        <v>63784</v>
      </c>
      <c r="D7646" s="288" t="s">
        <v>1380</v>
      </c>
      <c r="E7646" s="288" t="s">
        <v>1342</v>
      </c>
      <c r="F7646" s="288" t="s">
        <v>1343</v>
      </c>
      <c r="G7646" s="288" t="s">
        <v>59374</v>
      </c>
      <c r="H7646" s="288" t="s">
        <v>59374</v>
      </c>
      <c r="I7646" s="288" t="s">
        <v>1509</v>
      </c>
      <c r="J7646" s="288" t="s">
        <v>47551</v>
      </c>
      <c r="K7646" s="289">
        <v>2725000</v>
      </c>
      <c r="L7646" s="288" t="s">
        <v>58568</v>
      </c>
      <c r="M7646" s="288" t="s">
        <v>114</v>
      </c>
      <c r="N7646" s="288" t="s">
        <v>1435</v>
      </c>
      <c r="O7646" s="288" t="s">
        <v>114</v>
      </c>
      <c r="P7646" s="288" t="s">
        <v>114</v>
      </c>
      <c r="Q7646" s="289">
        <v>0</v>
      </c>
      <c r="R7646" s="279" t="str">
        <f>_xlfn.XLOOKUP(B7646,'data 2026'!E:E,'data 2026'!A:A)</f>
        <v>Khấu hao</v>
      </c>
    </row>
    <row r="7647" spans="1:18" ht="14" hidden="1">
      <c r="A7647" s="287">
        <v>45656</v>
      </c>
      <c r="B7647" s="288" t="s">
        <v>253</v>
      </c>
      <c r="C7647" s="288" t="s">
        <v>65224</v>
      </c>
      <c r="D7647" s="288" t="s">
        <v>522</v>
      </c>
      <c r="E7647" s="288" t="s">
        <v>1216</v>
      </c>
      <c r="F7647" s="288" t="s">
        <v>1104</v>
      </c>
      <c r="G7647" s="288" t="s">
        <v>48141</v>
      </c>
      <c r="H7647" s="288" t="s">
        <v>48141</v>
      </c>
      <c r="I7647" s="288" t="s">
        <v>1509</v>
      </c>
      <c r="J7647" s="288" t="s">
        <v>47551</v>
      </c>
      <c r="K7647" s="289">
        <v>1081667</v>
      </c>
      <c r="L7647" s="288" t="s">
        <v>60331</v>
      </c>
      <c r="M7647" s="288" t="s">
        <v>114</v>
      </c>
      <c r="N7647" s="288" t="s">
        <v>1435</v>
      </c>
      <c r="O7647" s="288" t="s">
        <v>114</v>
      </c>
      <c r="P7647" s="288" t="s">
        <v>114</v>
      </c>
      <c r="Q7647" s="289">
        <v>0</v>
      </c>
      <c r="R7647" s="279" t="str">
        <f>_xlfn.XLOOKUP(B7647,'data 2026'!E:E,'data 2026'!A:A)</f>
        <v>Bảo trì sửa chữa máy</v>
      </c>
    </row>
    <row r="7648" spans="1:18" ht="14" hidden="1">
      <c r="A7648" s="287">
        <v>45656</v>
      </c>
      <c r="B7648" s="288" t="s">
        <v>173</v>
      </c>
      <c r="C7648" s="288" t="s">
        <v>65225</v>
      </c>
      <c r="D7648" s="288" t="s">
        <v>1208</v>
      </c>
      <c r="E7648" s="288" t="s">
        <v>1342</v>
      </c>
      <c r="F7648" s="288" t="s">
        <v>1343</v>
      </c>
      <c r="G7648" s="288" t="s">
        <v>48280</v>
      </c>
      <c r="H7648" s="288" t="s">
        <v>48280</v>
      </c>
      <c r="I7648" s="288" t="s">
        <v>1509</v>
      </c>
      <c r="J7648" s="288" t="s">
        <v>47551</v>
      </c>
      <c r="K7648" s="289">
        <v>882576</v>
      </c>
      <c r="L7648" s="288" t="s">
        <v>60332</v>
      </c>
      <c r="M7648" s="288" t="s">
        <v>114</v>
      </c>
      <c r="N7648" s="288" t="s">
        <v>1435</v>
      </c>
      <c r="O7648" s="288" t="s">
        <v>114</v>
      </c>
      <c r="P7648" s="288" t="s">
        <v>114</v>
      </c>
      <c r="Q7648" s="289">
        <v>0</v>
      </c>
      <c r="R7648" s="279" t="str">
        <f>_xlfn.XLOOKUP(B7648,'data 2026'!E:E,'data 2026'!A:A)</f>
        <v>Công cụ dụng cụ</v>
      </c>
    </row>
    <row r="7649" spans="1:18" ht="14" hidden="1">
      <c r="A7649" s="287">
        <v>45656</v>
      </c>
      <c r="B7649" s="288" t="s">
        <v>173</v>
      </c>
      <c r="C7649" s="288" t="s">
        <v>65226</v>
      </c>
      <c r="D7649" s="288" t="s">
        <v>1208</v>
      </c>
      <c r="E7649" s="288" t="s">
        <v>1342</v>
      </c>
      <c r="F7649" s="288" t="s">
        <v>1343</v>
      </c>
      <c r="G7649" s="288" t="s">
        <v>48282</v>
      </c>
      <c r="H7649" s="288" t="s">
        <v>48282</v>
      </c>
      <c r="I7649" s="288" t="s">
        <v>1509</v>
      </c>
      <c r="J7649" s="288" t="s">
        <v>47551</v>
      </c>
      <c r="K7649" s="289">
        <v>428333</v>
      </c>
      <c r="L7649" s="288" t="s">
        <v>60333</v>
      </c>
      <c r="M7649" s="288" t="s">
        <v>114</v>
      </c>
      <c r="N7649" s="288" t="s">
        <v>1435</v>
      </c>
      <c r="O7649" s="288" t="s">
        <v>114</v>
      </c>
      <c r="P7649" s="288" t="s">
        <v>114</v>
      </c>
      <c r="Q7649" s="289">
        <v>0</v>
      </c>
      <c r="R7649" s="279" t="str">
        <f>_xlfn.XLOOKUP(B7649,'data 2026'!E:E,'data 2026'!A:A)</f>
        <v>Công cụ dụng cụ</v>
      </c>
    </row>
    <row r="7650" spans="1:18" ht="14" hidden="1">
      <c r="A7650" s="287">
        <v>45656</v>
      </c>
      <c r="B7650" s="288" t="s">
        <v>173</v>
      </c>
      <c r="C7650" s="288" t="s">
        <v>65227</v>
      </c>
      <c r="D7650" s="288" t="s">
        <v>1208</v>
      </c>
      <c r="E7650" s="288" t="s">
        <v>1342</v>
      </c>
      <c r="F7650" s="288" t="s">
        <v>1343</v>
      </c>
      <c r="G7650" s="288" t="s">
        <v>48283</v>
      </c>
      <c r="H7650" s="288" t="s">
        <v>48283</v>
      </c>
      <c r="I7650" s="288" t="s">
        <v>1509</v>
      </c>
      <c r="J7650" s="288" t="s">
        <v>47551</v>
      </c>
      <c r="K7650" s="289">
        <v>408333</v>
      </c>
      <c r="L7650" s="288" t="s">
        <v>60334</v>
      </c>
      <c r="M7650" s="288" t="s">
        <v>114</v>
      </c>
      <c r="N7650" s="288" t="s">
        <v>1435</v>
      </c>
      <c r="O7650" s="288" t="s">
        <v>114</v>
      </c>
      <c r="P7650" s="288" t="s">
        <v>114</v>
      </c>
      <c r="Q7650" s="289">
        <v>0</v>
      </c>
      <c r="R7650" s="279" t="str">
        <f>_xlfn.XLOOKUP(B7650,'data 2026'!E:E,'data 2026'!A:A)</f>
        <v>Công cụ dụng cụ</v>
      </c>
    </row>
    <row r="7651" spans="1:18" ht="14" hidden="1">
      <c r="A7651" s="287">
        <v>45656</v>
      </c>
      <c r="B7651" s="288" t="s">
        <v>292</v>
      </c>
      <c r="C7651" s="288" t="s">
        <v>65228</v>
      </c>
      <c r="D7651" s="288" t="s">
        <v>291</v>
      </c>
      <c r="E7651" s="288" t="s">
        <v>1342</v>
      </c>
      <c r="F7651" s="288" t="s">
        <v>1343</v>
      </c>
      <c r="G7651" s="288" t="s">
        <v>48287</v>
      </c>
      <c r="H7651" s="288" t="s">
        <v>48287</v>
      </c>
      <c r="I7651" s="288" t="s">
        <v>1509</v>
      </c>
      <c r="J7651" s="288" t="s">
        <v>47551</v>
      </c>
      <c r="K7651" s="289">
        <v>1296750</v>
      </c>
      <c r="L7651" s="288" t="s">
        <v>60335</v>
      </c>
      <c r="M7651" s="288" t="s">
        <v>114</v>
      </c>
      <c r="N7651" s="288" t="s">
        <v>1435</v>
      </c>
      <c r="O7651" s="288" t="s">
        <v>114</v>
      </c>
      <c r="P7651" s="288" t="s">
        <v>114</v>
      </c>
      <c r="Q7651" s="289">
        <v>0</v>
      </c>
      <c r="R7651" s="279" t="str">
        <f>_xlfn.XLOOKUP(B7651,'data 2026'!E:E,'data 2026'!A:A)</f>
        <v>Chi phí văn phòng phẩm</v>
      </c>
    </row>
    <row r="7652" spans="1:18" ht="14" hidden="1">
      <c r="A7652" s="287">
        <v>45656</v>
      </c>
      <c r="B7652" s="288" t="s">
        <v>356</v>
      </c>
      <c r="C7652" s="288" t="s">
        <v>65229</v>
      </c>
      <c r="D7652" s="288" t="s">
        <v>1211</v>
      </c>
      <c r="E7652" s="288" t="s">
        <v>1342</v>
      </c>
      <c r="F7652" s="288" t="s">
        <v>1343</v>
      </c>
      <c r="G7652" s="288" t="s">
        <v>49643</v>
      </c>
      <c r="H7652" s="288" t="s">
        <v>28324</v>
      </c>
      <c r="I7652" s="288" t="s">
        <v>1509</v>
      </c>
      <c r="J7652" s="288" t="s">
        <v>47551</v>
      </c>
      <c r="K7652" s="289">
        <v>1715130</v>
      </c>
      <c r="L7652" s="288" t="s">
        <v>60336</v>
      </c>
      <c r="M7652" s="288" t="s">
        <v>114</v>
      </c>
      <c r="N7652" s="288" t="s">
        <v>1435</v>
      </c>
      <c r="O7652" s="288" t="s">
        <v>114</v>
      </c>
      <c r="P7652" s="288" t="s">
        <v>114</v>
      </c>
      <c r="Q7652" s="289">
        <v>0</v>
      </c>
      <c r="R7652" s="279" t="str">
        <f>_xlfn.XLOOKUP(B7652,'data 2026'!E:E,'data 2026'!A:A)</f>
        <v>Đăng ký, kiểm định</v>
      </c>
    </row>
    <row r="7653" spans="1:18" ht="14" hidden="1">
      <c r="A7653" s="287">
        <v>45656</v>
      </c>
      <c r="B7653" s="288" t="s">
        <v>330</v>
      </c>
      <c r="C7653" s="288" t="s">
        <v>65230</v>
      </c>
      <c r="D7653" s="288" t="s">
        <v>1259</v>
      </c>
      <c r="E7653" s="288" t="s">
        <v>1342</v>
      </c>
      <c r="F7653" s="288" t="s">
        <v>1343</v>
      </c>
      <c r="G7653" s="288" t="s">
        <v>28319</v>
      </c>
      <c r="H7653" s="288" t="s">
        <v>49645</v>
      </c>
      <c r="I7653" s="288" t="s">
        <v>1509</v>
      </c>
      <c r="J7653" s="288" t="s">
        <v>47551</v>
      </c>
      <c r="K7653" s="289">
        <v>3916667</v>
      </c>
      <c r="L7653" s="288" t="s">
        <v>60337</v>
      </c>
      <c r="M7653" s="288" t="s">
        <v>114</v>
      </c>
      <c r="N7653" s="288" t="s">
        <v>1435</v>
      </c>
      <c r="O7653" s="288" t="s">
        <v>114</v>
      </c>
      <c r="P7653" s="288" t="s">
        <v>114</v>
      </c>
      <c r="Q7653" s="289">
        <v>0</v>
      </c>
      <c r="R7653" s="279" t="str">
        <f>_xlfn.XLOOKUP(B7653,'data 2026'!E:E,'data 2026'!A:A)</f>
        <v>Đăng ký, kiểm định</v>
      </c>
    </row>
    <row r="7654" spans="1:18" ht="14" hidden="1">
      <c r="A7654" s="287">
        <v>45656</v>
      </c>
      <c r="B7654" s="288" t="s">
        <v>488</v>
      </c>
      <c r="C7654" s="288" t="s">
        <v>65231</v>
      </c>
      <c r="D7654" s="288" t="s">
        <v>1202</v>
      </c>
      <c r="E7654" s="288" t="s">
        <v>1298</v>
      </c>
      <c r="F7654" s="288" t="s">
        <v>1161</v>
      </c>
      <c r="G7654" s="288" t="s">
        <v>19933</v>
      </c>
      <c r="H7654" s="288" t="s">
        <v>19934</v>
      </c>
      <c r="I7654" s="288" t="s">
        <v>1509</v>
      </c>
      <c r="J7654" s="288" t="s">
        <v>47551</v>
      </c>
      <c r="K7654" s="289">
        <v>5953500</v>
      </c>
      <c r="L7654" s="288" t="s">
        <v>60338</v>
      </c>
      <c r="M7654" s="288" t="s">
        <v>114</v>
      </c>
      <c r="N7654" s="288" t="s">
        <v>1435</v>
      </c>
      <c r="O7654" s="288" t="s">
        <v>114</v>
      </c>
      <c r="P7654" s="288" t="s">
        <v>114</v>
      </c>
      <c r="Q7654" s="289">
        <v>0</v>
      </c>
      <c r="R7654" s="279" t="str">
        <f>_xlfn.XLOOKUP(B7654,'data 2026'!E:E,'data 2026'!A:A)</f>
        <v>Chi phí dịch vụ, tư vấn</v>
      </c>
    </row>
    <row r="7655" spans="1:18" ht="14" hidden="1">
      <c r="A7655" s="287">
        <v>45656</v>
      </c>
      <c r="B7655" s="288" t="s">
        <v>241</v>
      </c>
      <c r="C7655" s="288" t="s">
        <v>65232</v>
      </c>
      <c r="D7655" s="288" t="s">
        <v>1198</v>
      </c>
      <c r="E7655" s="288" t="s">
        <v>1216</v>
      </c>
      <c r="F7655" s="288" t="s">
        <v>1104</v>
      </c>
      <c r="G7655" s="288" t="s">
        <v>26263</v>
      </c>
      <c r="H7655" s="288" t="s">
        <v>26264</v>
      </c>
      <c r="I7655" s="288" t="s">
        <v>1509</v>
      </c>
      <c r="J7655" s="288" t="s">
        <v>47551</v>
      </c>
      <c r="K7655" s="289">
        <v>1750000</v>
      </c>
      <c r="L7655" s="288" t="s">
        <v>60339</v>
      </c>
      <c r="M7655" s="288" t="s">
        <v>114</v>
      </c>
      <c r="N7655" s="288" t="s">
        <v>1435</v>
      </c>
      <c r="O7655" s="288" t="s">
        <v>114</v>
      </c>
      <c r="P7655" s="288" t="s">
        <v>114</v>
      </c>
      <c r="Q7655" s="289">
        <v>0</v>
      </c>
      <c r="R7655" s="279" t="str">
        <f>_xlfn.XLOOKUP(B7655,'data 2026'!E:E,'data 2026'!A:A)</f>
        <v>Công cụ dụng cụ</v>
      </c>
    </row>
    <row r="7656" spans="1:18" ht="14" hidden="1">
      <c r="A7656" s="287">
        <v>45656</v>
      </c>
      <c r="B7656" s="288" t="s">
        <v>253</v>
      </c>
      <c r="C7656" s="288" t="s">
        <v>65233</v>
      </c>
      <c r="D7656" s="288" t="s">
        <v>522</v>
      </c>
      <c r="E7656" s="288" t="s">
        <v>1216</v>
      </c>
      <c r="F7656" s="288" t="s">
        <v>1104</v>
      </c>
      <c r="G7656" s="288" t="s">
        <v>25962</v>
      </c>
      <c r="H7656" s="288" t="s">
        <v>25962</v>
      </c>
      <c r="I7656" s="288" t="s">
        <v>1509</v>
      </c>
      <c r="J7656" s="288" t="s">
        <v>47551</v>
      </c>
      <c r="K7656" s="289">
        <v>808333</v>
      </c>
      <c r="L7656" s="288" t="s">
        <v>60340</v>
      </c>
      <c r="M7656" s="288" t="s">
        <v>114</v>
      </c>
      <c r="N7656" s="288" t="s">
        <v>1435</v>
      </c>
      <c r="O7656" s="288" t="s">
        <v>114</v>
      </c>
      <c r="P7656" s="288" t="s">
        <v>114</v>
      </c>
      <c r="Q7656" s="289">
        <v>0</v>
      </c>
      <c r="R7656" s="279" t="str">
        <f>_xlfn.XLOOKUP(B7656,'data 2026'!E:E,'data 2026'!A:A)</f>
        <v>Bảo trì sửa chữa máy</v>
      </c>
    </row>
    <row r="7657" spans="1:18" ht="14" hidden="1">
      <c r="A7657" s="287">
        <v>45656</v>
      </c>
      <c r="B7657" s="288" t="s">
        <v>173</v>
      </c>
      <c r="C7657" s="288" t="s">
        <v>65234</v>
      </c>
      <c r="D7657" s="288" t="s">
        <v>1208</v>
      </c>
      <c r="E7657" s="288" t="s">
        <v>1342</v>
      </c>
      <c r="F7657" s="288" t="s">
        <v>1343</v>
      </c>
      <c r="G7657" s="288" t="s">
        <v>28096</v>
      </c>
      <c r="H7657" s="288" t="s">
        <v>28096</v>
      </c>
      <c r="I7657" s="288" t="s">
        <v>1509</v>
      </c>
      <c r="J7657" s="288" t="s">
        <v>47551</v>
      </c>
      <c r="K7657" s="289">
        <v>2151583</v>
      </c>
      <c r="L7657" s="288" t="s">
        <v>60341</v>
      </c>
      <c r="M7657" s="288" t="s">
        <v>114</v>
      </c>
      <c r="N7657" s="288" t="s">
        <v>1435</v>
      </c>
      <c r="O7657" s="288" t="s">
        <v>114</v>
      </c>
      <c r="P7657" s="288" t="s">
        <v>114</v>
      </c>
      <c r="Q7657" s="289">
        <v>0</v>
      </c>
      <c r="R7657" s="279" t="str">
        <f>_xlfn.XLOOKUP(B7657,'data 2026'!E:E,'data 2026'!A:A)</f>
        <v>Công cụ dụng cụ</v>
      </c>
    </row>
    <row r="7658" spans="1:18" ht="14" hidden="1">
      <c r="A7658" s="287">
        <v>45656</v>
      </c>
      <c r="B7658" s="288" t="s">
        <v>214</v>
      </c>
      <c r="C7658" s="288" t="s">
        <v>65235</v>
      </c>
      <c r="D7658" s="288" t="s">
        <v>1202</v>
      </c>
      <c r="E7658" s="288" t="s">
        <v>1216</v>
      </c>
      <c r="F7658" s="288" t="s">
        <v>1104</v>
      </c>
      <c r="G7658" s="288" t="s">
        <v>28099</v>
      </c>
      <c r="H7658" s="288" t="s">
        <v>28100</v>
      </c>
      <c r="I7658" s="288" t="s">
        <v>1509</v>
      </c>
      <c r="J7658" s="288" t="s">
        <v>47551</v>
      </c>
      <c r="K7658" s="289">
        <v>2731250</v>
      </c>
      <c r="L7658" s="288" t="s">
        <v>60342</v>
      </c>
      <c r="M7658" s="288" t="s">
        <v>114</v>
      </c>
      <c r="N7658" s="288" t="s">
        <v>1435</v>
      </c>
      <c r="O7658" s="288" t="s">
        <v>114</v>
      </c>
      <c r="P7658" s="288" t="s">
        <v>114</v>
      </c>
      <c r="Q7658" s="289">
        <v>0</v>
      </c>
      <c r="R7658" s="279" t="str">
        <f>_xlfn.XLOOKUP(B7658,'data 2026'!E:E,'data 2026'!A:A)</f>
        <v>Chi phí dịch vụ, tư vấn</v>
      </c>
    </row>
    <row r="7659" spans="1:18" ht="14" hidden="1">
      <c r="A7659" s="287">
        <v>45656</v>
      </c>
      <c r="B7659" s="288" t="s">
        <v>356</v>
      </c>
      <c r="C7659" s="288" t="s">
        <v>65236</v>
      </c>
      <c r="D7659" s="288" t="s">
        <v>1211</v>
      </c>
      <c r="E7659" s="288" t="s">
        <v>1342</v>
      </c>
      <c r="F7659" s="288" t="s">
        <v>1343</v>
      </c>
      <c r="G7659" s="288" t="s">
        <v>28103</v>
      </c>
      <c r="H7659" s="288" t="s">
        <v>114</v>
      </c>
      <c r="I7659" s="288" t="s">
        <v>1509</v>
      </c>
      <c r="J7659" s="288" t="s">
        <v>47551</v>
      </c>
      <c r="K7659" s="289">
        <v>7854367</v>
      </c>
      <c r="L7659" s="288" t="s">
        <v>60343</v>
      </c>
      <c r="M7659" s="288" t="s">
        <v>114</v>
      </c>
      <c r="N7659" s="288" t="s">
        <v>1435</v>
      </c>
      <c r="O7659" s="288" t="s">
        <v>114</v>
      </c>
      <c r="P7659" s="288" t="s">
        <v>114</v>
      </c>
      <c r="Q7659" s="289">
        <v>0</v>
      </c>
      <c r="R7659" s="279" t="str">
        <f>_xlfn.XLOOKUP(B7659,'data 2026'!E:E,'data 2026'!A:A)</f>
        <v>Đăng ký, kiểm định</v>
      </c>
    </row>
    <row r="7660" spans="1:18" ht="14" hidden="1">
      <c r="A7660" s="287">
        <v>45656</v>
      </c>
      <c r="B7660" s="288" t="s">
        <v>697</v>
      </c>
      <c r="C7660" s="288" t="s">
        <v>65237</v>
      </c>
      <c r="D7660" s="288" t="s">
        <v>281</v>
      </c>
      <c r="E7660" s="288" t="s">
        <v>1336</v>
      </c>
      <c r="F7660" s="288" t="s">
        <v>1065</v>
      </c>
      <c r="G7660" s="288" t="s">
        <v>19716</v>
      </c>
      <c r="H7660" s="288" t="s">
        <v>19717</v>
      </c>
      <c r="I7660" s="288" t="s">
        <v>1509</v>
      </c>
      <c r="J7660" s="288" t="s">
        <v>47551</v>
      </c>
      <c r="K7660" s="289">
        <v>1301097</v>
      </c>
      <c r="L7660" s="288" t="s">
        <v>60344</v>
      </c>
      <c r="M7660" s="288" t="s">
        <v>114</v>
      </c>
      <c r="N7660" s="288" t="s">
        <v>1435</v>
      </c>
      <c r="O7660" s="288" t="s">
        <v>114</v>
      </c>
      <c r="P7660" s="288" t="s">
        <v>114</v>
      </c>
      <c r="Q7660" s="289">
        <v>0</v>
      </c>
      <c r="R7660" s="279" t="str">
        <f>_xlfn.XLOOKUP(B7660,'data 2026'!E:E,'data 2026'!A:A)</f>
        <v>Điện thoại +Internet</v>
      </c>
    </row>
    <row r="7661" spans="1:18" ht="14" hidden="1">
      <c r="A7661" s="287">
        <v>45656</v>
      </c>
      <c r="B7661" s="288" t="s">
        <v>334</v>
      </c>
      <c r="C7661" s="288" t="s">
        <v>65238</v>
      </c>
      <c r="D7661" s="288" t="s">
        <v>1267</v>
      </c>
      <c r="E7661" s="288" t="s">
        <v>1216</v>
      </c>
      <c r="F7661" s="288" t="s">
        <v>1104</v>
      </c>
      <c r="G7661" s="288" t="s">
        <v>25965</v>
      </c>
      <c r="H7661" s="288" t="s">
        <v>25966</v>
      </c>
      <c r="I7661" s="288" t="s">
        <v>1509</v>
      </c>
      <c r="J7661" s="288" t="s">
        <v>47551</v>
      </c>
      <c r="K7661" s="289">
        <v>2589286</v>
      </c>
      <c r="L7661" s="288" t="s">
        <v>60345</v>
      </c>
      <c r="M7661" s="288" t="s">
        <v>114</v>
      </c>
      <c r="N7661" s="288" t="s">
        <v>1435</v>
      </c>
      <c r="O7661" s="288" t="s">
        <v>114</v>
      </c>
      <c r="P7661" s="288" t="s">
        <v>114</v>
      </c>
      <c r="Q7661" s="289">
        <v>0</v>
      </c>
      <c r="R7661" s="279" t="str">
        <f>_xlfn.XLOOKUP(B7661,'data 2026'!E:E,'data 2026'!A:A)</f>
        <v>Chi phí dịch vụ môi trường</v>
      </c>
    </row>
    <row r="7662" spans="1:18" ht="14" hidden="1">
      <c r="A7662" s="287">
        <v>45656</v>
      </c>
      <c r="B7662" s="288" t="s">
        <v>334</v>
      </c>
      <c r="C7662" s="288" t="s">
        <v>65239</v>
      </c>
      <c r="D7662" s="288" t="s">
        <v>1267</v>
      </c>
      <c r="E7662" s="288" t="s">
        <v>1216</v>
      </c>
      <c r="F7662" s="288" t="s">
        <v>1104</v>
      </c>
      <c r="G7662" s="288" t="s">
        <v>25969</v>
      </c>
      <c r="H7662" s="288" t="s">
        <v>25970</v>
      </c>
      <c r="I7662" s="288" t="s">
        <v>1509</v>
      </c>
      <c r="J7662" s="288" t="s">
        <v>47551</v>
      </c>
      <c r="K7662" s="289">
        <v>1189333</v>
      </c>
      <c r="L7662" s="288" t="s">
        <v>60346</v>
      </c>
      <c r="M7662" s="288" t="s">
        <v>114</v>
      </c>
      <c r="N7662" s="288" t="s">
        <v>1435</v>
      </c>
      <c r="O7662" s="288" t="s">
        <v>114</v>
      </c>
      <c r="P7662" s="288" t="s">
        <v>114</v>
      </c>
      <c r="Q7662" s="289">
        <v>0</v>
      </c>
      <c r="R7662" s="279" t="str">
        <f>_xlfn.XLOOKUP(B7662,'data 2026'!E:E,'data 2026'!A:A)</f>
        <v>Chi phí dịch vụ môi trường</v>
      </c>
    </row>
    <row r="7663" spans="1:18" ht="14" hidden="1">
      <c r="A7663" s="287">
        <v>45656</v>
      </c>
      <c r="B7663" s="288" t="s">
        <v>207</v>
      </c>
      <c r="C7663" s="288" t="s">
        <v>65240</v>
      </c>
      <c r="D7663" s="288" t="s">
        <v>208</v>
      </c>
      <c r="E7663" s="288" t="s">
        <v>1216</v>
      </c>
      <c r="F7663" s="288" t="s">
        <v>1104</v>
      </c>
      <c r="G7663" s="288" t="s">
        <v>25973</v>
      </c>
      <c r="H7663" s="288" t="s">
        <v>25974</v>
      </c>
      <c r="I7663" s="288" t="s">
        <v>1509</v>
      </c>
      <c r="J7663" s="288" t="s">
        <v>47551</v>
      </c>
      <c r="K7663" s="289">
        <v>2375000</v>
      </c>
      <c r="L7663" s="288" t="s">
        <v>60347</v>
      </c>
      <c r="M7663" s="288" t="s">
        <v>114</v>
      </c>
      <c r="N7663" s="288" t="s">
        <v>1435</v>
      </c>
      <c r="O7663" s="288" t="s">
        <v>114</v>
      </c>
      <c r="P7663" s="288" t="s">
        <v>114</v>
      </c>
      <c r="Q7663" s="289">
        <v>0</v>
      </c>
      <c r="R7663" s="279" t="str">
        <f>_xlfn.XLOOKUP(B7663,'data 2026'!E:E,'data 2026'!A:A)</f>
        <v>Bảo trì sửa chữa máy</v>
      </c>
    </row>
    <row r="7664" spans="1:18" ht="14" hidden="1">
      <c r="A7664" s="287">
        <v>45656</v>
      </c>
      <c r="B7664" s="288" t="s">
        <v>760</v>
      </c>
      <c r="C7664" s="288" t="s">
        <v>65241</v>
      </c>
      <c r="D7664" s="288" t="s">
        <v>1201</v>
      </c>
      <c r="E7664" s="288" t="s">
        <v>1319</v>
      </c>
      <c r="F7664" s="288" t="s">
        <v>1165</v>
      </c>
      <c r="G7664" s="288" t="s">
        <v>19720</v>
      </c>
      <c r="H7664" s="288" t="s">
        <v>19720</v>
      </c>
      <c r="I7664" s="288" t="s">
        <v>1509</v>
      </c>
      <c r="J7664" s="288" t="s">
        <v>47551</v>
      </c>
      <c r="K7664" s="289">
        <v>70833</v>
      </c>
      <c r="L7664" s="288" t="s">
        <v>60348</v>
      </c>
      <c r="M7664" s="288" t="s">
        <v>114</v>
      </c>
      <c r="N7664" s="288" t="s">
        <v>1435</v>
      </c>
      <c r="O7664" s="288" t="s">
        <v>114</v>
      </c>
      <c r="P7664" s="288" t="s">
        <v>114</v>
      </c>
      <c r="Q7664" s="289">
        <v>0</v>
      </c>
      <c r="R7664" s="279" t="str">
        <f>_xlfn.XLOOKUP(B7664,'data 2026'!E:E,'data 2026'!A:A)</f>
        <v>Khác</v>
      </c>
    </row>
    <row r="7665" spans="1:18" ht="14" hidden="1">
      <c r="A7665" s="287">
        <v>45656</v>
      </c>
      <c r="B7665" s="288" t="s">
        <v>253</v>
      </c>
      <c r="C7665" s="288" t="s">
        <v>65242</v>
      </c>
      <c r="D7665" s="288" t="s">
        <v>522</v>
      </c>
      <c r="E7665" s="288" t="s">
        <v>1216</v>
      </c>
      <c r="F7665" s="288" t="s">
        <v>1104</v>
      </c>
      <c r="G7665" s="288" t="s">
        <v>25977</v>
      </c>
      <c r="H7665" s="288" t="s">
        <v>25978</v>
      </c>
      <c r="I7665" s="288" t="s">
        <v>1509</v>
      </c>
      <c r="J7665" s="288" t="s">
        <v>47551</v>
      </c>
      <c r="K7665" s="289">
        <v>1070833</v>
      </c>
      <c r="L7665" s="288" t="s">
        <v>60349</v>
      </c>
      <c r="M7665" s="288" t="s">
        <v>114</v>
      </c>
      <c r="N7665" s="288" t="s">
        <v>1435</v>
      </c>
      <c r="O7665" s="288" t="s">
        <v>114</v>
      </c>
      <c r="P7665" s="288" t="s">
        <v>114</v>
      </c>
      <c r="Q7665" s="289">
        <v>0</v>
      </c>
      <c r="R7665" s="279" t="str">
        <f>_xlfn.XLOOKUP(B7665,'data 2026'!E:E,'data 2026'!A:A)</f>
        <v>Bảo trì sửa chữa máy</v>
      </c>
    </row>
    <row r="7666" spans="1:18" ht="14" hidden="1">
      <c r="A7666" s="287">
        <v>45656</v>
      </c>
      <c r="B7666" s="288" t="s">
        <v>253</v>
      </c>
      <c r="C7666" s="288" t="s">
        <v>65243</v>
      </c>
      <c r="D7666" s="288" t="s">
        <v>522</v>
      </c>
      <c r="E7666" s="288" t="s">
        <v>1216</v>
      </c>
      <c r="F7666" s="288" t="s">
        <v>1104</v>
      </c>
      <c r="G7666" s="288" t="s">
        <v>25981</v>
      </c>
      <c r="H7666" s="288" t="s">
        <v>25978</v>
      </c>
      <c r="I7666" s="288" t="s">
        <v>1509</v>
      </c>
      <c r="J7666" s="288" t="s">
        <v>47551</v>
      </c>
      <c r="K7666" s="289">
        <v>916667</v>
      </c>
      <c r="L7666" s="288" t="s">
        <v>60350</v>
      </c>
      <c r="M7666" s="288" t="s">
        <v>114</v>
      </c>
      <c r="N7666" s="288" t="s">
        <v>1435</v>
      </c>
      <c r="O7666" s="288" t="s">
        <v>114</v>
      </c>
      <c r="P7666" s="288" t="s">
        <v>114</v>
      </c>
      <c r="Q7666" s="289">
        <v>0</v>
      </c>
      <c r="R7666" s="279" t="str">
        <f>_xlfn.XLOOKUP(B7666,'data 2026'!E:E,'data 2026'!A:A)</f>
        <v>Bảo trì sửa chữa máy</v>
      </c>
    </row>
    <row r="7667" spans="1:18" ht="14" hidden="1">
      <c r="A7667" s="287">
        <v>45656</v>
      </c>
      <c r="B7667" s="288" t="s">
        <v>311</v>
      </c>
      <c r="C7667" s="288" t="s">
        <v>65244</v>
      </c>
      <c r="D7667" s="288" t="s">
        <v>1219</v>
      </c>
      <c r="E7667" s="288" t="s">
        <v>1216</v>
      </c>
      <c r="F7667" s="288" t="s">
        <v>1104</v>
      </c>
      <c r="G7667" s="288" t="s">
        <v>25984</v>
      </c>
      <c r="H7667" s="288" t="s">
        <v>25985</v>
      </c>
      <c r="I7667" s="288" t="s">
        <v>1509</v>
      </c>
      <c r="J7667" s="288" t="s">
        <v>47551</v>
      </c>
      <c r="K7667" s="289">
        <v>1001968</v>
      </c>
      <c r="L7667" s="288" t="s">
        <v>60351</v>
      </c>
      <c r="M7667" s="288" t="s">
        <v>114</v>
      </c>
      <c r="N7667" s="288" t="s">
        <v>1435</v>
      </c>
      <c r="O7667" s="288" t="s">
        <v>114</v>
      </c>
      <c r="P7667" s="288" t="s">
        <v>114</v>
      </c>
      <c r="Q7667" s="289">
        <v>0</v>
      </c>
      <c r="R7667" s="279" t="str">
        <f>_xlfn.XLOOKUP(B7667,'data 2026'!E:E,'data 2026'!A:A)</f>
        <v>Bảo trì sửa chữa máy</v>
      </c>
    </row>
    <row r="7668" spans="1:18" ht="14" hidden="1">
      <c r="A7668" s="287">
        <v>45656</v>
      </c>
      <c r="B7668" s="288" t="s">
        <v>311</v>
      </c>
      <c r="C7668" s="288" t="s">
        <v>65245</v>
      </c>
      <c r="D7668" s="288" t="s">
        <v>1219</v>
      </c>
      <c r="E7668" s="288" t="s">
        <v>1216</v>
      </c>
      <c r="F7668" s="288" t="s">
        <v>1104</v>
      </c>
      <c r="G7668" s="288" t="s">
        <v>25984</v>
      </c>
      <c r="H7668" s="288" t="s">
        <v>25988</v>
      </c>
      <c r="I7668" s="288" t="s">
        <v>1509</v>
      </c>
      <c r="J7668" s="288" t="s">
        <v>47551</v>
      </c>
      <c r="K7668" s="289">
        <v>1001968</v>
      </c>
      <c r="L7668" s="288" t="s">
        <v>60352</v>
      </c>
      <c r="M7668" s="288" t="s">
        <v>114</v>
      </c>
      <c r="N7668" s="288" t="s">
        <v>1435</v>
      </c>
      <c r="O7668" s="288" t="s">
        <v>114</v>
      </c>
      <c r="P7668" s="288" t="s">
        <v>114</v>
      </c>
      <c r="Q7668" s="289">
        <v>0</v>
      </c>
      <c r="R7668" s="279" t="str">
        <f>_xlfn.XLOOKUP(B7668,'data 2026'!E:E,'data 2026'!A:A)</f>
        <v>Bảo trì sửa chữa máy</v>
      </c>
    </row>
    <row r="7669" spans="1:18" ht="14" hidden="1">
      <c r="A7669" s="287">
        <v>45656</v>
      </c>
      <c r="B7669" s="288" t="s">
        <v>330</v>
      </c>
      <c r="C7669" s="288" t="s">
        <v>65246</v>
      </c>
      <c r="D7669" s="288" t="s">
        <v>1259</v>
      </c>
      <c r="E7669" s="288" t="s">
        <v>1342</v>
      </c>
      <c r="F7669" s="288" t="s">
        <v>1343</v>
      </c>
      <c r="G7669" s="288" t="s">
        <v>28106</v>
      </c>
      <c r="H7669" s="288" t="s">
        <v>28107</v>
      </c>
      <c r="I7669" s="288" t="s">
        <v>1509</v>
      </c>
      <c r="J7669" s="288" t="s">
        <v>47551</v>
      </c>
      <c r="K7669" s="289">
        <v>670185</v>
      </c>
      <c r="L7669" s="288" t="s">
        <v>60353</v>
      </c>
      <c r="M7669" s="288" t="s">
        <v>114</v>
      </c>
      <c r="N7669" s="288" t="s">
        <v>1435</v>
      </c>
      <c r="O7669" s="288" t="s">
        <v>114</v>
      </c>
      <c r="P7669" s="288" t="s">
        <v>114</v>
      </c>
      <c r="Q7669" s="289">
        <v>0</v>
      </c>
      <c r="R7669" s="279" t="str">
        <f>_xlfn.XLOOKUP(B7669,'data 2026'!E:E,'data 2026'!A:A)</f>
        <v>Đăng ký, kiểm định</v>
      </c>
    </row>
    <row r="7670" spans="1:18" ht="14" hidden="1">
      <c r="A7670" s="287">
        <v>45656</v>
      </c>
      <c r="B7670" s="288" t="s">
        <v>334</v>
      </c>
      <c r="C7670" s="288" t="s">
        <v>65247</v>
      </c>
      <c r="D7670" s="288" t="s">
        <v>1267</v>
      </c>
      <c r="E7670" s="288" t="s">
        <v>1216</v>
      </c>
      <c r="F7670" s="288" t="s">
        <v>1104</v>
      </c>
      <c r="G7670" s="288" t="s">
        <v>49527</v>
      </c>
      <c r="H7670" s="288" t="s">
        <v>49528</v>
      </c>
      <c r="I7670" s="288" t="s">
        <v>1509</v>
      </c>
      <c r="J7670" s="288" t="s">
        <v>47551</v>
      </c>
      <c r="K7670" s="289">
        <v>2515556</v>
      </c>
      <c r="L7670" s="288" t="s">
        <v>60354</v>
      </c>
      <c r="M7670" s="288" t="s">
        <v>114</v>
      </c>
      <c r="N7670" s="288" t="s">
        <v>1435</v>
      </c>
      <c r="O7670" s="288" t="s">
        <v>114</v>
      </c>
      <c r="P7670" s="288" t="s">
        <v>114</v>
      </c>
      <c r="Q7670" s="289">
        <v>0</v>
      </c>
      <c r="R7670" s="279" t="str">
        <f>_xlfn.XLOOKUP(B7670,'data 2026'!E:E,'data 2026'!A:A)</f>
        <v>Chi phí dịch vụ môi trường</v>
      </c>
    </row>
    <row r="7671" spans="1:18" ht="14" hidden="1">
      <c r="A7671" s="287">
        <v>45656</v>
      </c>
      <c r="B7671" s="288" t="s">
        <v>356</v>
      </c>
      <c r="C7671" s="288" t="s">
        <v>65248</v>
      </c>
      <c r="D7671" s="288" t="s">
        <v>1211</v>
      </c>
      <c r="E7671" s="288" t="s">
        <v>1342</v>
      </c>
      <c r="F7671" s="288" t="s">
        <v>1343</v>
      </c>
      <c r="G7671" s="288" t="s">
        <v>28110</v>
      </c>
      <c r="H7671" s="288" t="s">
        <v>28111</v>
      </c>
      <c r="I7671" s="288" t="s">
        <v>1509</v>
      </c>
      <c r="J7671" s="288" t="s">
        <v>47551</v>
      </c>
      <c r="K7671" s="289">
        <v>1666000</v>
      </c>
      <c r="L7671" s="288" t="s">
        <v>60355</v>
      </c>
      <c r="M7671" s="288" t="s">
        <v>114</v>
      </c>
      <c r="N7671" s="288" t="s">
        <v>1435</v>
      </c>
      <c r="O7671" s="288" t="s">
        <v>114</v>
      </c>
      <c r="P7671" s="288" t="s">
        <v>114</v>
      </c>
      <c r="Q7671" s="289">
        <v>0</v>
      </c>
      <c r="R7671" s="279" t="str">
        <f>_xlfn.XLOOKUP(B7671,'data 2026'!E:E,'data 2026'!A:A)</f>
        <v>Đăng ký, kiểm định</v>
      </c>
    </row>
    <row r="7672" spans="1:18" ht="14" hidden="1">
      <c r="A7672" s="287">
        <v>45656</v>
      </c>
      <c r="B7672" s="288" t="s">
        <v>330</v>
      </c>
      <c r="C7672" s="288" t="s">
        <v>65249</v>
      </c>
      <c r="D7672" s="288" t="s">
        <v>1259</v>
      </c>
      <c r="E7672" s="288" t="s">
        <v>1342</v>
      </c>
      <c r="F7672" s="288" t="s">
        <v>1343</v>
      </c>
      <c r="G7672" s="288" t="s">
        <v>28114</v>
      </c>
      <c r="H7672" s="288" t="s">
        <v>28115</v>
      </c>
      <c r="I7672" s="288" t="s">
        <v>1509</v>
      </c>
      <c r="J7672" s="288" t="s">
        <v>47551</v>
      </c>
      <c r="K7672" s="289">
        <v>508333</v>
      </c>
      <c r="L7672" s="288" t="s">
        <v>60356</v>
      </c>
      <c r="M7672" s="288" t="s">
        <v>114</v>
      </c>
      <c r="N7672" s="288" t="s">
        <v>1435</v>
      </c>
      <c r="O7672" s="288" t="s">
        <v>114</v>
      </c>
      <c r="P7672" s="288" t="s">
        <v>114</v>
      </c>
      <c r="Q7672" s="289">
        <v>0</v>
      </c>
      <c r="R7672" s="279" t="str">
        <f>_xlfn.XLOOKUP(B7672,'data 2026'!E:E,'data 2026'!A:A)</f>
        <v>Đăng ký, kiểm định</v>
      </c>
    </row>
    <row r="7673" spans="1:18" ht="14" hidden="1">
      <c r="A7673" s="287">
        <v>45656</v>
      </c>
      <c r="B7673" s="288" t="s">
        <v>356</v>
      </c>
      <c r="C7673" s="288" t="s">
        <v>65250</v>
      </c>
      <c r="D7673" s="288" t="s">
        <v>1211</v>
      </c>
      <c r="E7673" s="288" t="s">
        <v>1342</v>
      </c>
      <c r="F7673" s="288" t="s">
        <v>1343</v>
      </c>
      <c r="G7673" s="288" t="s">
        <v>28118</v>
      </c>
      <c r="H7673" s="288" t="s">
        <v>28111</v>
      </c>
      <c r="I7673" s="288" t="s">
        <v>1509</v>
      </c>
      <c r="J7673" s="288" t="s">
        <v>47551</v>
      </c>
      <c r="K7673" s="289">
        <v>3550000</v>
      </c>
      <c r="L7673" s="288" t="s">
        <v>60357</v>
      </c>
      <c r="M7673" s="288" t="s">
        <v>114</v>
      </c>
      <c r="N7673" s="288" t="s">
        <v>1435</v>
      </c>
      <c r="O7673" s="288" t="s">
        <v>114</v>
      </c>
      <c r="P7673" s="288" t="s">
        <v>114</v>
      </c>
      <c r="Q7673" s="289">
        <v>0</v>
      </c>
      <c r="R7673" s="279" t="str">
        <f>_xlfn.XLOOKUP(B7673,'data 2026'!E:E,'data 2026'!A:A)</f>
        <v>Đăng ký, kiểm định</v>
      </c>
    </row>
    <row r="7674" spans="1:18" ht="14" hidden="1">
      <c r="A7674" s="287">
        <v>45656</v>
      </c>
      <c r="B7674" s="288" t="s">
        <v>356</v>
      </c>
      <c r="C7674" s="288" t="s">
        <v>65251</v>
      </c>
      <c r="D7674" s="288" t="s">
        <v>1211</v>
      </c>
      <c r="E7674" s="288" t="s">
        <v>1342</v>
      </c>
      <c r="F7674" s="288" t="s">
        <v>1343</v>
      </c>
      <c r="G7674" s="288" t="s">
        <v>28121</v>
      </c>
      <c r="H7674" s="288" t="s">
        <v>28111</v>
      </c>
      <c r="I7674" s="288" t="s">
        <v>1509</v>
      </c>
      <c r="J7674" s="288" t="s">
        <v>47551</v>
      </c>
      <c r="K7674" s="289">
        <v>1759800</v>
      </c>
      <c r="L7674" s="288" t="s">
        <v>60358</v>
      </c>
      <c r="M7674" s="288" t="s">
        <v>114</v>
      </c>
      <c r="N7674" s="288" t="s">
        <v>1435</v>
      </c>
      <c r="O7674" s="288" t="s">
        <v>114</v>
      </c>
      <c r="P7674" s="288" t="s">
        <v>114</v>
      </c>
      <c r="Q7674" s="289">
        <v>0</v>
      </c>
      <c r="R7674" s="279" t="str">
        <f>_xlfn.XLOOKUP(B7674,'data 2026'!E:E,'data 2026'!A:A)</f>
        <v>Đăng ký, kiểm định</v>
      </c>
    </row>
    <row r="7675" spans="1:18" ht="14" hidden="1">
      <c r="A7675" s="287">
        <v>45656</v>
      </c>
      <c r="B7675" s="288" t="s">
        <v>488</v>
      </c>
      <c r="C7675" s="288" t="s">
        <v>65252</v>
      </c>
      <c r="D7675" s="288" t="s">
        <v>1202</v>
      </c>
      <c r="E7675" s="288" t="s">
        <v>1298</v>
      </c>
      <c r="F7675" s="288" t="s">
        <v>1161</v>
      </c>
      <c r="G7675" s="288" t="s">
        <v>19723</v>
      </c>
      <c r="H7675" s="288" t="s">
        <v>19705</v>
      </c>
      <c r="I7675" s="288" t="s">
        <v>1509</v>
      </c>
      <c r="J7675" s="288" t="s">
        <v>47551</v>
      </c>
      <c r="K7675" s="289">
        <v>2625000</v>
      </c>
      <c r="L7675" s="288" t="s">
        <v>60359</v>
      </c>
      <c r="M7675" s="288" t="s">
        <v>114</v>
      </c>
      <c r="N7675" s="288" t="s">
        <v>1435</v>
      </c>
      <c r="O7675" s="288" t="s">
        <v>114</v>
      </c>
      <c r="P7675" s="288" t="s">
        <v>114</v>
      </c>
      <c r="Q7675" s="289">
        <v>0</v>
      </c>
      <c r="R7675" s="279" t="str">
        <f>_xlfn.XLOOKUP(B7675,'data 2026'!E:E,'data 2026'!A:A)</f>
        <v>Chi phí dịch vụ, tư vấn</v>
      </c>
    </row>
    <row r="7676" spans="1:18" ht="14" hidden="1">
      <c r="A7676" s="287">
        <v>45656</v>
      </c>
      <c r="B7676" s="288" t="s">
        <v>318</v>
      </c>
      <c r="C7676" s="288" t="s">
        <v>65253</v>
      </c>
      <c r="D7676" s="288" t="s">
        <v>1210</v>
      </c>
      <c r="E7676" s="288" t="s">
        <v>1205</v>
      </c>
      <c r="F7676" s="288" t="s">
        <v>1206</v>
      </c>
      <c r="G7676" s="288" t="s">
        <v>31844</v>
      </c>
      <c r="H7676" s="288" t="s">
        <v>31845</v>
      </c>
      <c r="I7676" s="288" t="s">
        <v>1509</v>
      </c>
      <c r="J7676" s="288" t="s">
        <v>47551</v>
      </c>
      <c r="K7676" s="289">
        <v>11621204</v>
      </c>
      <c r="L7676" s="288" t="s">
        <v>60360</v>
      </c>
      <c r="M7676" s="288" t="s">
        <v>114</v>
      </c>
      <c r="N7676" s="288" t="s">
        <v>1435</v>
      </c>
      <c r="O7676" s="288" t="s">
        <v>114</v>
      </c>
      <c r="P7676" s="288" t="s">
        <v>114</v>
      </c>
      <c r="Q7676" s="289">
        <v>0</v>
      </c>
      <c r="R7676" s="279" t="str">
        <f>_xlfn.XLOOKUP(B7676,'data 2026'!E:E,'data 2026'!A:A)</f>
        <v>Thử mẫu -khuôn</v>
      </c>
    </row>
    <row r="7677" spans="1:18" ht="14" hidden="1">
      <c r="A7677" s="287">
        <v>45656</v>
      </c>
      <c r="B7677" s="288" t="s">
        <v>318</v>
      </c>
      <c r="C7677" s="288" t="s">
        <v>65254</v>
      </c>
      <c r="D7677" s="288" t="s">
        <v>1210</v>
      </c>
      <c r="E7677" s="288" t="s">
        <v>1205</v>
      </c>
      <c r="F7677" s="288" t="s">
        <v>1206</v>
      </c>
      <c r="G7677" s="288" t="s">
        <v>31848</v>
      </c>
      <c r="H7677" s="288" t="s">
        <v>31845</v>
      </c>
      <c r="I7677" s="288" t="s">
        <v>1509</v>
      </c>
      <c r="J7677" s="288" t="s">
        <v>47551</v>
      </c>
      <c r="K7677" s="289">
        <v>10202178</v>
      </c>
      <c r="L7677" s="288" t="s">
        <v>60361</v>
      </c>
      <c r="M7677" s="288" t="s">
        <v>114</v>
      </c>
      <c r="N7677" s="288" t="s">
        <v>1435</v>
      </c>
      <c r="O7677" s="288" t="s">
        <v>114</v>
      </c>
      <c r="P7677" s="288" t="s">
        <v>114</v>
      </c>
      <c r="Q7677" s="289">
        <v>0</v>
      </c>
      <c r="R7677" s="279" t="str">
        <f>_xlfn.XLOOKUP(B7677,'data 2026'!E:E,'data 2026'!A:A)</f>
        <v>Thử mẫu -khuôn</v>
      </c>
    </row>
    <row r="7678" spans="1:18" ht="14" hidden="1">
      <c r="A7678" s="287">
        <v>45656</v>
      </c>
      <c r="B7678" s="288" t="s">
        <v>241</v>
      </c>
      <c r="C7678" s="288" t="s">
        <v>65255</v>
      </c>
      <c r="D7678" s="288" t="s">
        <v>1198</v>
      </c>
      <c r="E7678" s="288" t="s">
        <v>1216</v>
      </c>
      <c r="F7678" s="288" t="s">
        <v>1104</v>
      </c>
      <c r="G7678" s="288" t="s">
        <v>25991</v>
      </c>
      <c r="H7678" s="288" t="s">
        <v>25991</v>
      </c>
      <c r="I7678" s="288" t="s">
        <v>1509</v>
      </c>
      <c r="J7678" s="288" t="s">
        <v>47551</v>
      </c>
      <c r="K7678" s="289">
        <v>1762292</v>
      </c>
      <c r="L7678" s="288" t="s">
        <v>60362</v>
      </c>
      <c r="M7678" s="288" t="s">
        <v>114</v>
      </c>
      <c r="N7678" s="288" t="s">
        <v>1435</v>
      </c>
      <c r="O7678" s="288" t="s">
        <v>114</v>
      </c>
      <c r="P7678" s="288" t="s">
        <v>114</v>
      </c>
      <c r="Q7678" s="289">
        <v>0</v>
      </c>
      <c r="R7678" s="279" t="str">
        <f>_xlfn.XLOOKUP(B7678,'data 2026'!E:E,'data 2026'!A:A)</f>
        <v>Công cụ dụng cụ</v>
      </c>
    </row>
    <row r="7679" spans="1:18" ht="14" hidden="1">
      <c r="A7679" s="287">
        <v>45656</v>
      </c>
      <c r="B7679" s="288" t="s">
        <v>285</v>
      </c>
      <c r="C7679" s="288" t="s">
        <v>65256</v>
      </c>
      <c r="D7679" s="288" t="s">
        <v>284</v>
      </c>
      <c r="E7679" s="288" t="s">
        <v>1205</v>
      </c>
      <c r="F7679" s="288" t="s">
        <v>1206</v>
      </c>
      <c r="G7679" s="288" t="s">
        <v>49656</v>
      </c>
      <c r="H7679" s="288" t="s">
        <v>49657</v>
      </c>
      <c r="I7679" s="288" t="s">
        <v>1509</v>
      </c>
      <c r="J7679" s="288" t="s">
        <v>47551</v>
      </c>
      <c r="K7679" s="289">
        <v>1749857</v>
      </c>
      <c r="L7679" s="288" t="s">
        <v>60363</v>
      </c>
      <c r="M7679" s="288" t="s">
        <v>114</v>
      </c>
      <c r="N7679" s="288" t="s">
        <v>1435</v>
      </c>
      <c r="O7679" s="288" t="s">
        <v>114</v>
      </c>
      <c r="P7679" s="288" t="s">
        <v>114</v>
      </c>
      <c r="Q7679" s="289">
        <v>0</v>
      </c>
      <c r="R7679" s="279" t="e">
        <f>_xlfn.XLOOKUP(B7679,'data 2026'!E:E,'data 2026'!A:A)</f>
        <v>#N/A</v>
      </c>
    </row>
    <row r="7680" spans="1:18" ht="14" hidden="1">
      <c r="A7680" s="287">
        <v>45656</v>
      </c>
      <c r="B7680" s="288" t="s">
        <v>241</v>
      </c>
      <c r="C7680" s="288" t="s">
        <v>65257</v>
      </c>
      <c r="D7680" s="288" t="s">
        <v>1198</v>
      </c>
      <c r="E7680" s="288" t="s">
        <v>1216</v>
      </c>
      <c r="F7680" s="288" t="s">
        <v>1104</v>
      </c>
      <c r="G7680" s="288" t="s">
        <v>49539</v>
      </c>
      <c r="H7680" s="288" t="s">
        <v>49540</v>
      </c>
      <c r="I7680" s="288" t="s">
        <v>1509</v>
      </c>
      <c r="J7680" s="288" t="s">
        <v>47551</v>
      </c>
      <c r="K7680" s="289">
        <v>1850000</v>
      </c>
      <c r="L7680" s="288" t="s">
        <v>60364</v>
      </c>
      <c r="M7680" s="288" t="s">
        <v>114</v>
      </c>
      <c r="N7680" s="288" t="s">
        <v>1435</v>
      </c>
      <c r="O7680" s="288" t="s">
        <v>114</v>
      </c>
      <c r="P7680" s="288" t="s">
        <v>114</v>
      </c>
      <c r="Q7680" s="289">
        <v>0</v>
      </c>
      <c r="R7680" s="279" t="str">
        <f>_xlfn.XLOOKUP(B7680,'data 2026'!E:E,'data 2026'!A:A)</f>
        <v>Công cụ dụng cụ</v>
      </c>
    </row>
    <row r="7681" spans="1:18" ht="14" hidden="1">
      <c r="A7681" s="287">
        <v>45656</v>
      </c>
      <c r="B7681" s="288" t="s">
        <v>488</v>
      </c>
      <c r="C7681" s="288" t="s">
        <v>65258</v>
      </c>
      <c r="D7681" s="288" t="s">
        <v>1202</v>
      </c>
      <c r="E7681" s="288" t="s">
        <v>1298</v>
      </c>
      <c r="F7681" s="288" t="s">
        <v>1161</v>
      </c>
      <c r="G7681" s="288" t="s">
        <v>19726</v>
      </c>
      <c r="H7681" s="288" t="s">
        <v>19727</v>
      </c>
      <c r="I7681" s="288" t="s">
        <v>1509</v>
      </c>
      <c r="J7681" s="288" t="s">
        <v>47551</v>
      </c>
      <c r="K7681" s="289">
        <v>35645400</v>
      </c>
      <c r="L7681" s="288" t="s">
        <v>60365</v>
      </c>
      <c r="M7681" s="288" t="s">
        <v>114</v>
      </c>
      <c r="N7681" s="288" t="s">
        <v>1435</v>
      </c>
      <c r="O7681" s="288" t="s">
        <v>114</v>
      </c>
      <c r="P7681" s="288" t="s">
        <v>114</v>
      </c>
      <c r="Q7681" s="289">
        <v>0</v>
      </c>
      <c r="R7681" s="279" t="str">
        <f>_xlfn.XLOOKUP(B7681,'data 2026'!E:E,'data 2026'!A:A)</f>
        <v>Chi phí dịch vụ, tư vấn</v>
      </c>
    </row>
    <row r="7682" spans="1:18" ht="14" hidden="1">
      <c r="A7682" s="287">
        <v>45656</v>
      </c>
      <c r="B7682" s="288" t="s">
        <v>356</v>
      </c>
      <c r="C7682" s="288" t="s">
        <v>65259</v>
      </c>
      <c r="D7682" s="288" t="s">
        <v>1211</v>
      </c>
      <c r="E7682" s="288" t="s">
        <v>1342</v>
      </c>
      <c r="F7682" s="288" t="s">
        <v>1343</v>
      </c>
      <c r="G7682" s="288" t="s">
        <v>49659</v>
      </c>
      <c r="H7682" s="288" t="s">
        <v>49660</v>
      </c>
      <c r="I7682" s="288" t="s">
        <v>1509</v>
      </c>
      <c r="J7682" s="288" t="s">
        <v>47551</v>
      </c>
      <c r="K7682" s="289">
        <v>3899000</v>
      </c>
      <c r="L7682" s="288" t="s">
        <v>60366</v>
      </c>
      <c r="M7682" s="288" t="s">
        <v>114</v>
      </c>
      <c r="N7682" s="288" t="s">
        <v>1435</v>
      </c>
      <c r="O7682" s="288" t="s">
        <v>114</v>
      </c>
      <c r="P7682" s="288" t="s">
        <v>114</v>
      </c>
      <c r="Q7682" s="289">
        <v>0</v>
      </c>
      <c r="R7682" s="279" t="str">
        <f>_xlfn.XLOOKUP(B7682,'data 2026'!E:E,'data 2026'!A:A)</f>
        <v>Đăng ký, kiểm định</v>
      </c>
    </row>
    <row r="7683" spans="1:18" ht="14" hidden="1">
      <c r="A7683" s="287">
        <v>45656</v>
      </c>
      <c r="B7683" s="288" t="s">
        <v>356</v>
      </c>
      <c r="C7683" s="288" t="s">
        <v>65260</v>
      </c>
      <c r="D7683" s="288" t="s">
        <v>1211</v>
      </c>
      <c r="E7683" s="288" t="s">
        <v>1342</v>
      </c>
      <c r="F7683" s="288" t="s">
        <v>1343</v>
      </c>
      <c r="G7683" s="288" t="s">
        <v>49661</v>
      </c>
      <c r="H7683" s="288" t="s">
        <v>49662</v>
      </c>
      <c r="I7683" s="288" t="s">
        <v>1509</v>
      </c>
      <c r="J7683" s="288" t="s">
        <v>47551</v>
      </c>
      <c r="K7683" s="289">
        <v>2068500</v>
      </c>
      <c r="L7683" s="288" t="s">
        <v>60367</v>
      </c>
      <c r="M7683" s="288" t="s">
        <v>114</v>
      </c>
      <c r="N7683" s="288" t="s">
        <v>1435</v>
      </c>
      <c r="O7683" s="288" t="s">
        <v>114</v>
      </c>
      <c r="P7683" s="288" t="s">
        <v>114</v>
      </c>
      <c r="Q7683" s="289">
        <v>0</v>
      </c>
      <c r="R7683" s="279" t="str">
        <f>_xlfn.XLOOKUP(B7683,'data 2026'!E:E,'data 2026'!A:A)</f>
        <v>Đăng ký, kiểm định</v>
      </c>
    </row>
    <row r="7684" spans="1:18" ht="14" hidden="1">
      <c r="A7684" s="287">
        <v>45656</v>
      </c>
      <c r="B7684" s="288" t="s">
        <v>356</v>
      </c>
      <c r="C7684" s="288" t="s">
        <v>65261</v>
      </c>
      <c r="D7684" s="288" t="s">
        <v>1211</v>
      </c>
      <c r="E7684" s="288" t="s">
        <v>1342</v>
      </c>
      <c r="F7684" s="288" t="s">
        <v>1343</v>
      </c>
      <c r="G7684" s="288" t="s">
        <v>49663</v>
      </c>
      <c r="H7684" s="288" t="s">
        <v>49664</v>
      </c>
      <c r="I7684" s="288" t="s">
        <v>1509</v>
      </c>
      <c r="J7684" s="288" t="s">
        <v>47551</v>
      </c>
      <c r="K7684" s="289">
        <v>3265714</v>
      </c>
      <c r="L7684" s="288" t="s">
        <v>60368</v>
      </c>
      <c r="M7684" s="288" t="s">
        <v>114</v>
      </c>
      <c r="N7684" s="288" t="s">
        <v>1435</v>
      </c>
      <c r="O7684" s="288" t="s">
        <v>114</v>
      </c>
      <c r="P7684" s="288" t="s">
        <v>114</v>
      </c>
      <c r="Q7684" s="289">
        <v>0</v>
      </c>
      <c r="R7684" s="279" t="str">
        <f>_xlfn.XLOOKUP(B7684,'data 2026'!E:E,'data 2026'!A:A)</f>
        <v>Đăng ký, kiểm định</v>
      </c>
    </row>
    <row r="7685" spans="1:18" ht="14" hidden="1">
      <c r="A7685" s="287">
        <v>45656</v>
      </c>
      <c r="B7685" s="288" t="s">
        <v>356</v>
      </c>
      <c r="C7685" s="288" t="s">
        <v>65262</v>
      </c>
      <c r="D7685" s="288" t="s">
        <v>1211</v>
      </c>
      <c r="E7685" s="288" t="s">
        <v>1342</v>
      </c>
      <c r="F7685" s="288" t="s">
        <v>1343</v>
      </c>
      <c r="G7685" s="288" t="s">
        <v>49666</v>
      </c>
      <c r="H7685" s="288" t="s">
        <v>49667</v>
      </c>
      <c r="I7685" s="288" t="s">
        <v>1509</v>
      </c>
      <c r="J7685" s="288" t="s">
        <v>47551</v>
      </c>
      <c r="K7685" s="289">
        <v>2142857</v>
      </c>
      <c r="L7685" s="288" t="s">
        <v>60369</v>
      </c>
      <c r="M7685" s="288" t="s">
        <v>114</v>
      </c>
      <c r="N7685" s="288" t="s">
        <v>1435</v>
      </c>
      <c r="O7685" s="288" t="s">
        <v>114</v>
      </c>
      <c r="P7685" s="288" t="s">
        <v>114</v>
      </c>
      <c r="Q7685" s="289">
        <v>0</v>
      </c>
      <c r="R7685" s="279" t="str">
        <f>_xlfn.XLOOKUP(B7685,'data 2026'!E:E,'data 2026'!A:A)</f>
        <v>Đăng ký, kiểm định</v>
      </c>
    </row>
    <row r="7686" spans="1:18" ht="14" hidden="1">
      <c r="A7686" s="287">
        <v>45656</v>
      </c>
      <c r="B7686" s="288" t="s">
        <v>253</v>
      </c>
      <c r="C7686" s="288" t="s">
        <v>65263</v>
      </c>
      <c r="D7686" s="288" t="s">
        <v>522</v>
      </c>
      <c r="E7686" s="288" t="s">
        <v>1216</v>
      </c>
      <c r="F7686" s="288" t="s">
        <v>1104</v>
      </c>
      <c r="G7686" s="288" t="s">
        <v>49542</v>
      </c>
      <c r="H7686" s="288" t="s">
        <v>49543</v>
      </c>
      <c r="I7686" s="288" t="s">
        <v>1509</v>
      </c>
      <c r="J7686" s="288" t="s">
        <v>47551</v>
      </c>
      <c r="K7686" s="289">
        <v>2228571</v>
      </c>
      <c r="L7686" s="288" t="s">
        <v>60370</v>
      </c>
      <c r="M7686" s="288" t="s">
        <v>114</v>
      </c>
      <c r="N7686" s="288" t="s">
        <v>1435</v>
      </c>
      <c r="O7686" s="288" t="s">
        <v>114</v>
      </c>
      <c r="P7686" s="288" t="s">
        <v>114</v>
      </c>
      <c r="Q7686" s="289">
        <v>0</v>
      </c>
      <c r="R7686" s="279" t="str">
        <f>_xlfn.XLOOKUP(B7686,'data 2026'!E:E,'data 2026'!A:A)</f>
        <v>Bảo trì sửa chữa máy</v>
      </c>
    </row>
    <row r="7687" spans="1:18" ht="14" hidden="1">
      <c r="A7687" s="287">
        <v>45656</v>
      </c>
      <c r="B7687" s="288" t="s">
        <v>334</v>
      </c>
      <c r="C7687" s="288" t="s">
        <v>65264</v>
      </c>
      <c r="D7687" s="288" t="s">
        <v>1267</v>
      </c>
      <c r="E7687" s="288" t="s">
        <v>1216</v>
      </c>
      <c r="F7687" s="288" t="s">
        <v>1104</v>
      </c>
      <c r="G7687" s="288" t="s">
        <v>49545</v>
      </c>
      <c r="H7687" s="288" t="s">
        <v>49546</v>
      </c>
      <c r="I7687" s="288" t="s">
        <v>1509</v>
      </c>
      <c r="J7687" s="288" t="s">
        <v>47551</v>
      </c>
      <c r="K7687" s="289">
        <v>2828571</v>
      </c>
      <c r="L7687" s="288" t="s">
        <v>60371</v>
      </c>
      <c r="M7687" s="288" t="s">
        <v>114</v>
      </c>
      <c r="N7687" s="288" t="s">
        <v>1435</v>
      </c>
      <c r="O7687" s="288" t="s">
        <v>114</v>
      </c>
      <c r="P7687" s="288" t="s">
        <v>114</v>
      </c>
      <c r="Q7687" s="289">
        <v>0</v>
      </c>
      <c r="R7687" s="279" t="str">
        <f>_xlfn.XLOOKUP(B7687,'data 2026'!E:E,'data 2026'!A:A)</f>
        <v>Chi phí dịch vụ môi trường</v>
      </c>
    </row>
    <row r="7688" spans="1:18" ht="14" hidden="1">
      <c r="A7688" s="287">
        <v>45656</v>
      </c>
      <c r="B7688" s="288" t="s">
        <v>173</v>
      </c>
      <c r="C7688" s="288" t="s">
        <v>65265</v>
      </c>
      <c r="D7688" s="288" t="s">
        <v>1208</v>
      </c>
      <c r="E7688" s="288" t="s">
        <v>1342</v>
      </c>
      <c r="F7688" s="288" t="s">
        <v>1343</v>
      </c>
      <c r="G7688" s="288" t="s">
        <v>49669</v>
      </c>
      <c r="H7688" s="288" t="s">
        <v>49670</v>
      </c>
      <c r="I7688" s="288" t="s">
        <v>1509</v>
      </c>
      <c r="J7688" s="288" t="s">
        <v>47551</v>
      </c>
      <c r="K7688" s="289">
        <v>3857143</v>
      </c>
      <c r="L7688" s="288" t="s">
        <v>60372</v>
      </c>
      <c r="M7688" s="288" t="s">
        <v>114</v>
      </c>
      <c r="N7688" s="288" t="s">
        <v>1435</v>
      </c>
      <c r="O7688" s="288" t="s">
        <v>114</v>
      </c>
      <c r="P7688" s="288" t="s">
        <v>114</v>
      </c>
      <c r="Q7688" s="289">
        <v>0</v>
      </c>
      <c r="R7688" s="279" t="str">
        <f>_xlfn.XLOOKUP(B7688,'data 2026'!E:E,'data 2026'!A:A)</f>
        <v>Công cụ dụng cụ</v>
      </c>
    </row>
    <row r="7689" spans="1:18" ht="14" hidden="1">
      <c r="A7689" s="287">
        <v>45656</v>
      </c>
      <c r="B7689" s="288" t="s">
        <v>304</v>
      </c>
      <c r="C7689" s="288" t="s">
        <v>65266</v>
      </c>
      <c r="D7689" s="288" t="s">
        <v>1266</v>
      </c>
      <c r="E7689" s="288" t="s">
        <v>1216</v>
      </c>
      <c r="F7689" s="288" t="s">
        <v>1104</v>
      </c>
      <c r="G7689" s="288" t="s">
        <v>25994</v>
      </c>
      <c r="H7689" s="288" t="s">
        <v>25995</v>
      </c>
      <c r="I7689" s="288" t="s">
        <v>1509</v>
      </c>
      <c r="J7689" s="288" t="s">
        <v>47551</v>
      </c>
      <c r="K7689" s="289">
        <v>1196055</v>
      </c>
      <c r="L7689" s="288" t="s">
        <v>60373</v>
      </c>
      <c r="M7689" s="288" t="s">
        <v>114</v>
      </c>
      <c r="N7689" s="288" t="s">
        <v>1435</v>
      </c>
      <c r="O7689" s="288" t="s">
        <v>114</v>
      </c>
      <c r="P7689" s="288" t="s">
        <v>114</v>
      </c>
      <c r="Q7689" s="289">
        <v>0</v>
      </c>
      <c r="R7689" s="279" t="str">
        <f>_xlfn.XLOOKUP(B7689,'data 2026'!E:E,'data 2026'!A:A)</f>
        <v>Công cụ dụng cụ</v>
      </c>
    </row>
    <row r="7690" spans="1:18" ht="14" hidden="1">
      <c r="A7690" s="287">
        <v>45656</v>
      </c>
      <c r="B7690" s="288" t="s">
        <v>304</v>
      </c>
      <c r="C7690" s="288" t="s">
        <v>65267</v>
      </c>
      <c r="D7690" s="288" t="s">
        <v>1266</v>
      </c>
      <c r="E7690" s="288" t="s">
        <v>1216</v>
      </c>
      <c r="F7690" s="288" t="s">
        <v>1104</v>
      </c>
      <c r="G7690" s="288" t="s">
        <v>25998</v>
      </c>
      <c r="H7690" s="288" t="s">
        <v>25999</v>
      </c>
      <c r="I7690" s="288" t="s">
        <v>1509</v>
      </c>
      <c r="J7690" s="288" t="s">
        <v>47551</v>
      </c>
      <c r="K7690" s="289">
        <v>479167</v>
      </c>
      <c r="L7690" s="288" t="s">
        <v>60374</v>
      </c>
      <c r="M7690" s="288" t="s">
        <v>114</v>
      </c>
      <c r="N7690" s="288" t="s">
        <v>1435</v>
      </c>
      <c r="O7690" s="288" t="s">
        <v>114</v>
      </c>
      <c r="P7690" s="288" t="s">
        <v>114</v>
      </c>
      <c r="Q7690" s="289">
        <v>0</v>
      </c>
      <c r="R7690" s="279" t="str">
        <f>_xlfn.XLOOKUP(B7690,'data 2026'!E:E,'data 2026'!A:A)</f>
        <v>Công cụ dụng cụ</v>
      </c>
    </row>
    <row r="7691" spans="1:18" ht="14" hidden="1">
      <c r="A7691" s="287">
        <v>45656</v>
      </c>
      <c r="B7691" s="288" t="s">
        <v>330</v>
      </c>
      <c r="C7691" s="288" t="s">
        <v>65268</v>
      </c>
      <c r="D7691" s="288" t="s">
        <v>1259</v>
      </c>
      <c r="E7691" s="288" t="s">
        <v>1342</v>
      </c>
      <c r="F7691" s="288" t="s">
        <v>1343</v>
      </c>
      <c r="G7691" s="288" t="s">
        <v>49671</v>
      </c>
      <c r="H7691" s="288" t="s">
        <v>49672</v>
      </c>
      <c r="I7691" s="288" t="s">
        <v>1509</v>
      </c>
      <c r="J7691" s="288" t="s">
        <v>47551</v>
      </c>
      <c r="K7691" s="289">
        <v>1950185</v>
      </c>
      <c r="L7691" s="288" t="s">
        <v>60375</v>
      </c>
      <c r="M7691" s="288" t="s">
        <v>114</v>
      </c>
      <c r="N7691" s="288" t="s">
        <v>1435</v>
      </c>
      <c r="O7691" s="288" t="s">
        <v>114</v>
      </c>
      <c r="P7691" s="288" t="s">
        <v>114</v>
      </c>
      <c r="Q7691" s="289">
        <v>0</v>
      </c>
      <c r="R7691" s="279" t="str">
        <f>_xlfn.XLOOKUP(B7691,'data 2026'!E:E,'data 2026'!A:A)</f>
        <v>Đăng ký, kiểm định</v>
      </c>
    </row>
    <row r="7692" spans="1:18" ht="14" hidden="1">
      <c r="A7692" s="287">
        <v>45656</v>
      </c>
      <c r="B7692" s="288" t="s">
        <v>356</v>
      </c>
      <c r="C7692" s="288" t="s">
        <v>65269</v>
      </c>
      <c r="D7692" s="288" t="s">
        <v>1211</v>
      </c>
      <c r="E7692" s="288" t="s">
        <v>1342</v>
      </c>
      <c r="F7692" s="288" t="s">
        <v>1343</v>
      </c>
      <c r="G7692" s="288" t="s">
        <v>49673</v>
      </c>
      <c r="H7692" s="288" t="s">
        <v>49674</v>
      </c>
      <c r="I7692" s="288" t="s">
        <v>1509</v>
      </c>
      <c r="J7692" s="288" t="s">
        <v>47551</v>
      </c>
      <c r="K7692" s="289">
        <v>2716250</v>
      </c>
      <c r="L7692" s="288" t="s">
        <v>60376</v>
      </c>
      <c r="M7692" s="288" t="s">
        <v>114</v>
      </c>
      <c r="N7692" s="288" t="s">
        <v>1435</v>
      </c>
      <c r="O7692" s="288" t="s">
        <v>114</v>
      </c>
      <c r="P7692" s="288" t="s">
        <v>114</v>
      </c>
      <c r="Q7692" s="289">
        <v>0</v>
      </c>
      <c r="R7692" s="279" t="str">
        <f>_xlfn.XLOOKUP(B7692,'data 2026'!E:E,'data 2026'!A:A)</f>
        <v>Đăng ký, kiểm định</v>
      </c>
    </row>
    <row r="7693" spans="1:18" ht="14" hidden="1">
      <c r="A7693" s="287">
        <v>45656</v>
      </c>
      <c r="B7693" s="288" t="s">
        <v>586</v>
      </c>
      <c r="C7693" s="288" t="s">
        <v>65270</v>
      </c>
      <c r="D7693" s="288" t="s">
        <v>314</v>
      </c>
      <c r="E7693" s="288" t="s">
        <v>1298</v>
      </c>
      <c r="F7693" s="288" t="s">
        <v>1161</v>
      </c>
      <c r="G7693" s="288" t="s">
        <v>49299</v>
      </c>
      <c r="H7693" s="288" t="s">
        <v>49300</v>
      </c>
      <c r="I7693" s="288" t="s">
        <v>1509</v>
      </c>
      <c r="J7693" s="288" t="s">
        <v>47551</v>
      </c>
      <c r="K7693" s="289">
        <v>947810</v>
      </c>
      <c r="L7693" s="288" t="s">
        <v>60377</v>
      </c>
      <c r="M7693" s="288" t="s">
        <v>114</v>
      </c>
      <c r="N7693" s="288" t="s">
        <v>1435</v>
      </c>
      <c r="O7693" s="288" t="s">
        <v>114</v>
      </c>
      <c r="P7693" s="288" t="s">
        <v>114</v>
      </c>
      <c r="Q7693" s="289">
        <v>0</v>
      </c>
      <c r="R7693" s="279" t="str">
        <f>_xlfn.XLOOKUP(B7693,'data 2026'!E:E,'data 2026'!A:A)</f>
        <v>Thử mẫu -khuôn</v>
      </c>
    </row>
    <row r="7694" spans="1:18" ht="14" hidden="1">
      <c r="A7694" s="287">
        <v>45656</v>
      </c>
      <c r="B7694" s="288" t="s">
        <v>173</v>
      </c>
      <c r="C7694" s="288" t="s">
        <v>65271</v>
      </c>
      <c r="D7694" s="288" t="s">
        <v>1208</v>
      </c>
      <c r="E7694" s="288" t="s">
        <v>1342</v>
      </c>
      <c r="F7694" s="288" t="s">
        <v>1343</v>
      </c>
      <c r="G7694" s="288" t="s">
        <v>28124</v>
      </c>
      <c r="H7694" s="288" t="s">
        <v>28124</v>
      </c>
      <c r="I7694" s="288" t="s">
        <v>1509</v>
      </c>
      <c r="J7694" s="288" t="s">
        <v>47551</v>
      </c>
      <c r="K7694" s="289">
        <v>708333</v>
      </c>
      <c r="L7694" s="288" t="s">
        <v>60378</v>
      </c>
      <c r="M7694" s="288" t="s">
        <v>114</v>
      </c>
      <c r="N7694" s="288" t="s">
        <v>1435</v>
      </c>
      <c r="O7694" s="288" t="s">
        <v>114</v>
      </c>
      <c r="P7694" s="288" t="s">
        <v>114</v>
      </c>
      <c r="Q7694" s="289">
        <v>0</v>
      </c>
      <c r="R7694" s="279" t="str">
        <f>_xlfn.XLOOKUP(B7694,'data 2026'!E:E,'data 2026'!A:A)</f>
        <v>Công cụ dụng cụ</v>
      </c>
    </row>
    <row r="7695" spans="1:18" ht="14" hidden="1">
      <c r="A7695" s="287">
        <v>45656</v>
      </c>
      <c r="B7695" s="288" t="s">
        <v>304</v>
      </c>
      <c r="C7695" s="288" t="s">
        <v>65272</v>
      </c>
      <c r="D7695" s="288" t="s">
        <v>1266</v>
      </c>
      <c r="E7695" s="288" t="s">
        <v>1216</v>
      </c>
      <c r="F7695" s="288" t="s">
        <v>1104</v>
      </c>
      <c r="G7695" s="288" t="s">
        <v>26002</v>
      </c>
      <c r="H7695" s="288" t="s">
        <v>26003</v>
      </c>
      <c r="I7695" s="288" t="s">
        <v>1509</v>
      </c>
      <c r="J7695" s="288" t="s">
        <v>47551</v>
      </c>
      <c r="K7695" s="289">
        <v>4558333</v>
      </c>
      <c r="L7695" s="288" t="s">
        <v>60379</v>
      </c>
      <c r="M7695" s="288" t="s">
        <v>114</v>
      </c>
      <c r="N7695" s="288" t="s">
        <v>1435</v>
      </c>
      <c r="O7695" s="288" t="s">
        <v>114</v>
      </c>
      <c r="P7695" s="288" t="s">
        <v>114</v>
      </c>
      <c r="Q7695" s="289">
        <v>0</v>
      </c>
      <c r="R7695" s="279" t="str">
        <f>_xlfn.XLOOKUP(B7695,'data 2026'!E:E,'data 2026'!A:A)</f>
        <v>Công cụ dụng cụ</v>
      </c>
    </row>
    <row r="7696" spans="1:18" ht="14" hidden="1">
      <c r="A7696" s="287">
        <v>45656</v>
      </c>
      <c r="B7696" s="288" t="s">
        <v>334</v>
      </c>
      <c r="C7696" s="288" t="s">
        <v>65273</v>
      </c>
      <c r="D7696" s="288" t="s">
        <v>1267</v>
      </c>
      <c r="E7696" s="288" t="s">
        <v>1216</v>
      </c>
      <c r="F7696" s="288" t="s">
        <v>1104</v>
      </c>
      <c r="G7696" s="288" t="s">
        <v>26255</v>
      </c>
      <c r="H7696" s="288" t="s">
        <v>49552</v>
      </c>
      <c r="I7696" s="288" t="s">
        <v>1509</v>
      </c>
      <c r="J7696" s="288" t="s">
        <v>47551</v>
      </c>
      <c r="K7696" s="289">
        <v>3773333</v>
      </c>
      <c r="L7696" s="288" t="s">
        <v>60380</v>
      </c>
      <c r="M7696" s="288" t="s">
        <v>114</v>
      </c>
      <c r="N7696" s="288" t="s">
        <v>1435</v>
      </c>
      <c r="O7696" s="288" t="s">
        <v>114</v>
      </c>
      <c r="P7696" s="288" t="s">
        <v>114</v>
      </c>
      <c r="Q7696" s="289">
        <v>0</v>
      </c>
      <c r="R7696" s="279" t="str">
        <f>_xlfn.XLOOKUP(B7696,'data 2026'!E:E,'data 2026'!A:A)</f>
        <v>Chi phí dịch vụ môi trường</v>
      </c>
    </row>
    <row r="7697" spans="1:18" ht="14" hidden="1">
      <c r="A7697" s="287">
        <v>45656</v>
      </c>
      <c r="B7697" s="288" t="s">
        <v>697</v>
      </c>
      <c r="C7697" s="288" t="s">
        <v>65274</v>
      </c>
      <c r="D7697" s="288" t="s">
        <v>281</v>
      </c>
      <c r="E7697" s="288" t="s">
        <v>1336</v>
      </c>
      <c r="F7697" s="288" t="s">
        <v>1065</v>
      </c>
      <c r="G7697" s="288" t="s">
        <v>19730</v>
      </c>
      <c r="H7697" s="288" t="s">
        <v>19731</v>
      </c>
      <c r="I7697" s="288" t="s">
        <v>1509</v>
      </c>
      <c r="J7697" s="288" t="s">
        <v>47551</v>
      </c>
      <c r="K7697" s="289">
        <v>326583</v>
      </c>
      <c r="L7697" s="288" t="s">
        <v>60381</v>
      </c>
      <c r="M7697" s="288" t="s">
        <v>114</v>
      </c>
      <c r="N7697" s="288" t="s">
        <v>1435</v>
      </c>
      <c r="O7697" s="288" t="s">
        <v>114</v>
      </c>
      <c r="P7697" s="288" t="s">
        <v>114</v>
      </c>
      <c r="Q7697" s="289">
        <v>0</v>
      </c>
      <c r="R7697" s="279" t="str">
        <f>_xlfn.XLOOKUP(B7697,'data 2026'!E:E,'data 2026'!A:A)</f>
        <v>Điện thoại +Internet</v>
      </c>
    </row>
    <row r="7698" spans="1:18" ht="14" hidden="1">
      <c r="A7698" s="287">
        <v>45656</v>
      </c>
      <c r="B7698" s="288" t="s">
        <v>697</v>
      </c>
      <c r="C7698" s="288" t="s">
        <v>65275</v>
      </c>
      <c r="D7698" s="288" t="s">
        <v>281</v>
      </c>
      <c r="E7698" s="288" t="s">
        <v>1336</v>
      </c>
      <c r="F7698" s="288" t="s">
        <v>1065</v>
      </c>
      <c r="G7698" s="288" t="s">
        <v>19730</v>
      </c>
      <c r="H7698" s="288" t="s">
        <v>19731</v>
      </c>
      <c r="I7698" s="288" t="s">
        <v>1509</v>
      </c>
      <c r="J7698" s="288" t="s">
        <v>47551</v>
      </c>
      <c r="K7698" s="289">
        <v>144545</v>
      </c>
      <c r="L7698" s="288" t="s">
        <v>60382</v>
      </c>
      <c r="M7698" s="288" t="s">
        <v>114</v>
      </c>
      <c r="N7698" s="288" t="s">
        <v>1435</v>
      </c>
      <c r="O7698" s="288" t="s">
        <v>114</v>
      </c>
      <c r="P7698" s="288" t="s">
        <v>114</v>
      </c>
      <c r="Q7698" s="289">
        <v>0</v>
      </c>
      <c r="R7698" s="279" t="str">
        <f>_xlfn.XLOOKUP(B7698,'data 2026'!E:E,'data 2026'!A:A)</f>
        <v>Điện thoại +Internet</v>
      </c>
    </row>
    <row r="7699" spans="1:18" ht="14" hidden="1">
      <c r="A7699" s="287">
        <v>45656</v>
      </c>
      <c r="B7699" s="288" t="s">
        <v>697</v>
      </c>
      <c r="C7699" s="288" t="s">
        <v>65276</v>
      </c>
      <c r="D7699" s="288" t="s">
        <v>281</v>
      </c>
      <c r="E7699" s="288" t="s">
        <v>1336</v>
      </c>
      <c r="F7699" s="288" t="s">
        <v>1065</v>
      </c>
      <c r="G7699" s="288" t="s">
        <v>19730</v>
      </c>
      <c r="H7699" s="288" t="s">
        <v>19731</v>
      </c>
      <c r="I7699" s="288" t="s">
        <v>1509</v>
      </c>
      <c r="J7699" s="288" t="s">
        <v>47551</v>
      </c>
      <c r="K7699" s="289">
        <v>144545</v>
      </c>
      <c r="L7699" s="288" t="s">
        <v>60383</v>
      </c>
      <c r="M7699" s="288" t="s">
        <v>114</v>
      </c>
      <c r="N7699" s="288" t="s">
        <v>1435</v>
      </c>
      <c r="O7699" s="288" t="s">
        <v>114</v>
      </c>
      <c r="P7699" s="288" t="s">
        <v>114</v>
      </c>
      <c r="Q7699" s="289">
        <v>0</v>
      </c>
      <c r="R7699" s="279" t="str">
        <f>_xlfn.XLOOKUP(B7699,'data 2026'!E:E,'data 2026'!A:A)</f>
        <v>Điện thoại +Internet</v>
      </c>
    </row>
    <row r="7700" spans="1:18" ht="14" hidden="1">
      <c r="A7700" s="287">
        <v>45656</v>
      </c>
      <c r="B7700" s="288" t="s">
        <v>697</v>
      </c>
      <c r="C7700" s="288" t="s">
        <v>65277</v>
      </c>
      <c r="D7700" s="288" t="s">
        <v>281</v>
      </c>
      <c r="E7700" s="288" t="s">
        <v>1336</v>
      </c>
      <c r="F7700" s="288" t="s">
        <v>1065</v>
      </c>
      <c r="G7700" s="288" t="s">
        <v>19730</v>
      </c>
      <c r="H7700" s="288" t="s">
        <v>19731</v>
      </c>
      <c r="I7700" s="288" t="s">
        <v>1509</v>
      </c>
      <c r="J7700" s="288" t="s">
        <v>47551</v>
      </c>
      <c r="K7700" s="289">
        <v>144545</v>
      </c>
      <c r="L7700" s="288" t="s">
        <v>60384</v>
      </c>
      <c r="M7700" s="288" t="s">
        <v>114</v>
      </c>
      <c r="N7700" s="288" t="s">
        <v>1435</v>
      </c>
      <c r="O7700" s="288" t="s">
        <v>114</v>
      </c>
      <c r="P7700" s="288" t="s">
        <v>114</v>
      </c>
      <c r="Q7700" s="289">
        <v>0</v>
      </c>
      <c r="R7700" s="279" t="str">
        <f>_xlfn.XLOOKUP(B7700,'data 2026'!E:E,'data 2026'!A:A)</f>
        <v>Điện thoại +Internet</v>
      </c>
    </row>
    <row r="7701" spans="1:18" ht="14" hidden="1">
      <c r="A7701" s="287">
        <v>45656</v>
      </c>
      <c r="B7701" s="288" t="s">
        <v>697</v>
      </c>
      <c r="C7701" s="288" t="s">
        <v>65278</v>
      </c>
      <c r="D7701" s="288" t="s">
        <v>281</v>
      </c>
      <c r="E7701" s="288" t="s">
        <v>1336</v>
      </c>
      <c r="F7701" s="288" t="s">
        <v>1065</v>
      </c>
      <c r="G7701" s="288" t="s">
        <v>19730</v>
      </c>
      <c r="H7701" s="288" t="s">
        <v>19731</v>
      </c>
      <c r="I7701" s="288" t="s">
        <v>1509</v>
      </c>
      <c r="J7701" s="288" t="s">
        <v>47551</v>
      </c>
      <c r="K7701" s="289">
        <v>144545</v>
      </c>
      <c r="L7701" s="288" t="s">
        <v>60385</v>
      </c>
      <c r="M7701" s="288" t="s">
        <v>114</v>
      </c>
      <c r="N7701" s="288" t="s">
        <v>1435</v>
      </c>
      <c r="O7701" s="288" t="s">
        <v>114</v>
      </c>
      <c r="P7701" s="288" t="s">
        <v>114</v>
      </c>
      <c r="Q7701" s="289">
        <v>0</v>
      </c>
      <c r="R7701" s="279" t="str">
        <f>_xlfn.XLOOKUP(B7701,'data 2026'!E:E,'data 2026'!A:A)</f>
        <v>Điện thoại +Internet</v>
      </c>
    </row>
    <row r="7702" spans="1:18" ht="14" hidden="1">
      <c r="A7702" s="287">
        <v>45656</v>
      </c>
      <c r="B7702" s="288" t="s">
        <v>356</v>
      </c>
      <c r="C7702" s="288" t="s">
        <v>65279</v>
      </c>
      <c r="D7702" s="288" t="s">
        <v>1211</v>
      </c>
      <c r="E7702" s="288" t="s">
        <v>1342</v>
      </c>
      <c r="F7702" s="288" t="s">
        <v>1343</v>
      </c>
      <c r="G7702" s="288" t="s">
        <v>28327</v>
      </c>
      <c r="H7702" s="288" t="s">
        <v>49676</v>
      </c>
      <c r="I7702" s="288" t="s">
        <v>1509</v>
      </c>
      <c r="J7702" s="288" t="s">
        <v>47551</v>
      </c>
      <c r="K7702" s="289">
        <v>2366667</v>
      </c>
      <c r="L7702" s="288" t="s">
        <v>60386</v>
      </c>
      <c r="M7702" s="288" t="s">
        <v>114</v>
      </c>
      <c r="N7702" s="288" t="s">
        <v>1435</v>
      </c>
      <c r="O7702" s="288" t="s">
        <v>114</v>
      </c>
      <c r="P7702" s="288" t="s">
        <v>114</v>
      </c>
      <c r="Q7702" s="289">
        <v>0</v>
      </c>
      <c r="R7702" s="279" t="str">
        <f>_xlfn.XLOOKUP(B7702,'data 2026'!E:E,'data 2026'!A:A)</f>
        <v>Đăng ký, kiểm định</v>
      </c>
    </row>
    <row r="7703" spans="1:18" ht="14" hidden="1">
      <c r="A7703" s="287">
        <v>45656</v>
      </c>
      <c r="B7703" s="288" t="s">
        <v>241</v>
      </c>
      <c r="C7703" s="288" t="s">
        <v>65280</v>
      </c>
      <c r="D7703" s="288" t="s">
        <v>1198</v>
      </c>
      <c r="E7703" s="288" t="s">
        <v>1216</v>
      </c>
      <c r="F7703" s="288" t="s">
        <v>1104</v>
      </c>
      <c r="G7703" s="288" t="s">
        <v>26259</v>
      </c>
      <c r="H7703" s="288" t="s">
        <v>49559</v>
      </c>
      <c r="I7703" s="288" t="s">
        <v>1509</v>
      </c>
      <c r="J7703" s="288" t="s">
        <v>47551</v>
      </c>
      <c r="K7703" s="289">
        <v>1496000</v>
      </c>
      <c r="L7703" s="288" t="s">
        <v>60387</v>
      </c>
      <c r="M7703" s="288" t="s">
        <v>114</v>
      </c>
      <c r="N7703" s="288" t="s">
        <v>1435</v>
      </c>
      <c r="O7703" s="288" t="s">
        <v>114</v>
      </c>
      <c r="P7703" s="288" t="s">
        <v>114</v>
      </c>
      <c r="Q7703" s="289">
        <v>0</v>
      </c>
      <c r="R7703" s="279" t="str">
        <f>_xlfn.XLOOKUP(B7703,'data 2026'!E:E,'data 2026'!A:A)</f>
        <v>Công cụ dụng cụ</v>
      </c>
    </row>
    <row r="7704" spans="1:18" ht="14" hidden="1">
      <c r="A7704" s="287">
        <v>45656</v>
      </c>
      <c r="B7704" s="288" t="s">
        <v>356</v>
      </c>
      <c r="C7704" s="288" t="s">
        <v>65281</v>
      </c>
      <c r="D7704" s="288" t="s">
        <v>1211</v>
      </c>
      <c r="E7704" s="288" t="s">
        <v>1342</v>
      </c>
      <c r="F7704" s="288" t="s">
        <v>1343</v>
      </c>
      <c r="G7704" s="288" t="s">
        <v>49678</v>
      </c>
      <c r="H7704" s="288" t="s">
        <v>49679</v>
      </c>
      <c r="I7704" s="288" t="s">
        <v>1509</v>
      </c>
      <c r="J7704" s="288" t="s">
        <v>47551</v>
      </c>
      <c r="K7704" s="289">
        <v>2704800</v>
      </c>
      <c r="L7704" s="288" t="s">
        <v>60388</v>
      </c>
      <c r="M7704" s="288" t="s">
        <v>114</v>
      </c>
      <c r="N7704" s="288" t="s">
        <v>1435</v>
      </c>
      <c r="O7704" s="288" t="s">
        <v>114</v>
      </c>
      <c r="P7704" s="288" t="s">
        <v>114</v>
      </c>
      <c r="Q7704" s="289">
        <v>0</v>
      </c>
      <c r="R7704" s="279" t="str">
        <f>_xlfn.XLOOKUP(B7704,'data 2026'!E:E,'data 2026'!A:A)</f>
        <v>Đăng ký, kiểm định</v>
      </c>
    </row>
    <row r="7705" spans="1:18" ht="14" hidden="1">
      <c r="A7705" s="287">
        <v>45656</v>
      </c>
      <c r="B7705" s="288" t="s">
        <v>356</v>
      </c>
      <c r="C7705" s="288" t="s">
        <v>65282</v>
      </c>
      <c r="D7705" s="288" t="s">
        <v>1211</v>
      </c>
      <c r="E7705" s="288" t="s">
        <v>1342</v>
      </c>
      <c r="F7705" s="288" t="s">
        <v>1343</v>
      </c>
      <c r="G7705" s="288" t="s">
        <v>49680</v>
      </c>
      <c r="H7705" s="288" t="s">
        <v>49681</v>
      </c>
      <c r="I7705" s="288" t="s">
        <v>1509</v>
      </c>
      <c r="J7705" s="288" t="s">
        <v>47551</v>
      </c>
      <c r="K7705" s="289">
        <v>7217200</v>
      </c>
      <c r="L7705" s="288" t="s">
        <v>60389</v>
      </c>
      <c r="M7705" s="288" t="s">
        <v>114</v>
      </c>
      <c r="N7705" s="288" t="s">
        <v>1435</v>
      </c>
      <c r="O7705" s="288" t="s">
        <v>114</v>
      </c>
      <c r="P7705" s="288" t="s">
        <v>114</v>
      </c>
      <c r="Q7705" s="289">
        <v>0</v>
      </c>
      <c r="R7705" s="279" t="str">
        <f>_xlfn.XLOOKUP(B7705,'data 2026'!E:E,'data 2026'!A:A)</f>
        <v>Đăng ký, kiểm định</v>
      </c>
    </row>
    <row r="7706" spans="1:18" ht="14" hidden="1">
      <c r="A7706" s="287">
        <v>45656</v>
      </c>
      <c r="B7706" s="288" t="s">
        <v>356</v>
      </c>
      <c r="C7706" s="288" t="s">
        <v>65283</v>
      </c>
      <c r="D7706" s="288" t="s">
        <v>1211</v>
      </c>
      <c r="E7706" s="288" t="s">
        <v>1342</v>
      </c>
      <c r="F7706" s="288" t="s">
        <v>1343</v>
      </c>
      <c r="G7706" s="288" t="s">
        <v>28127</v>
      </c>
      <c r="H7706" s="288" t="s">
        <v>28128</v>
      </c>
      <c r="I7706" s="288" t="s">
        <v>1509</v>
      </c>
      <c r="J7706" s="288" t="s">
        <v>47551</v>
      </c>
      <c r="K7706" s="289">
        <v>9984671</v>
      </c>
      <c r="L7706" s="288" t="s">
        <v>60390</v>
      </c>
      <c r="M7706" s="288" t="s">
        <v>114</v>
      </c>
      <c r="N7706" s="288" t="s">
        <v>1435</v>
      </c>
      <c r="O7706" s="288" t="s">
        <v>114</v>
      </c>
      <c r="P7706" s="288" t="s">
        <v>114</v>
      </c>
      <c r="Q7706" s="289">
        <v>0</v>
      </c>
      <c r="R7706" s="279" t="str">
        <f>_xlfn.XLOOKUP(B7706,'data 2026'!E:E,'data 2026'!A:A)</f>
        <v>Đăng ký, kiểm định</v>
      </c>
    </row>
    <row r="7707" spans="1:18" ht="14" hidden="1">
      <c r="A7707" s="287">
        <v>45656</v>
      </c>
      <c r="B7707" s="288" t="s">
        <v>356</v>
      </c>
      <c r="C7707" s="288" t="s">
        <v>65284</v>
      </c>
      <c r="D7707" s="288" t="s">
        <v>1211</v>
      </c>
      <c r="E7707" s="288" t="s">
        <v>1342</v>
      </c>
      <c r="F7707" s="288" t="s">
        <v>1343</v>
      </c>
      <c r="G7707" s="288" t="s">
        <v>49683</v>
      </c>
      <c r="H7707" s="288" t="s">
        <v>49684</v>
      </c>
      <c r="I7707" s="288" t="s">
        <v>1509</v>
      </c>
      <c r="J7707" s="288" t="s">
        <v>47551</v>
      </c>
      <c r="K7707" s="289">
        <v>2840000</v>
      </c>
      <c r="L7707" s="288" t="s">
        <v>38480</v>
      </c>
      <c r="M7707" s="288" t="s">
        <v>114</v>
      </c>
      <c r="N7707" s="288" t="s">
        <v>1435</v>
      </c>
      <c r="O7707" s="288" t="s">
        <v>114</v>
      </c>
      <c r="P7707" s="288" t="s">
        <v>114</v>
      </c>
      <c r="Q7707" s="289">
        <v>0</v>
      </c>
      <c r="R7707" s="279" t="str">
        <f>_xlfn.XLOOKUP(B7707,'data 2026'!E:E,'data 2026'!A:A)</f>
        <v>Đăng ký, kiểm định</v>
      </c>
    </row>
    <row r="7708" spans="1:18" ht="14" hidden="1">
      <c r="A7708" s="287">
        <v>45656</v>
      </c>
      <c r="B7708" s="288" t="s">
        <v>356</v>
      </c>
      <c r="C7708" s="288" t="s">
        <v>65285</v>
      </c>
      <c r="D7708" s="288" t="s">
        <v>1211</v>
      </c>
      <c r="E7708" s="288" t="s">
        <v>1342</v>
      </c>
      <c r="F7708" s="288" t="s">
        <v>1343</v>
      </c>
      <c r="G7708" s="288" t="s">
        <v>28131</v>
      </c>
      <c r="H7708" s="288" t="s">
        <v>28132</v>
      </c>
      <c r="I7708" s="288" t="s">
        <v>1509</v>
      </c>
      <c r="J7708" s="288" t="s">
        <v>47551</v>
      </c>
      <c r="K7708" s="289">
        <v>44716543</v>
      </c>
      <c r="L7708" s="288" t="s">
        <v>60391</v>
      </c>
      <c r="M7708" s="288" t="s">
        <v>114</v>
      </c>
      <c r="N7708" s="288" t="s">
        <v>1435</v>
      </c>
      <c r="O7708" s="288" t="s">
        <v>114</v>
      </c>
      <c r="P7708" s="288" t="s">
        <v>114</v>
      </c>
      <c r="Q7708" s="289">
        <v>0</v>
      </c>
      <c r="R7708" s="279" t="str">
        <f>_xlfn.XLOOKUP(B7708,'data 2026'!E:E,'data 2026'!A:A)</f>
        <v>Đăng ký, kiểm định</v>
      </c>
    </row>
    <row r="7709" spans="1:18" ht="14" hidden="1">
      <c r="A7709" s="287">
        <v>45656</v>
      </c>
      <c r="B7709" s="288" t="s">
        <v>356</v>
      </c>
      <c r="C7709" s="288" t="s">
        <v>65286</v>
      </c>
      <c r="D7709" s="288" t="s">
        <v>1211</v>
      </c>
      <c r="E7709" s="288" t="s">
        <v>1342</v>
      </c>
      <c r="F7709" s="288" t="s">
        <v>1343</v>
      </c>
      <c r="G7709" s="288" t="s">
        <v>49687</v>
      </c>
      <c r="H7709" s="288" t="s">
        <v>49688</v>
      </c>
      <c r="I7709" s="288" t="s">
        <v>1509</v>
      </c>
      <c r="J7709" s="288" t="s">
        <v>47551</v>
      </c>
      <c r="K7709" s="289">
        <v>4124639</v>
      </c>
      <c r="L7709" s="288" t="s">
        <v>14778</v>
      </c>
      <c r="M7709" s="288" t="s">
        <v>114</v>
      </c>
      <c r="N7709" s="288" t="s">
        <v>1435</v>
      </c>
      <c r="O7709" s="288" t="s">
        <v>114</v>
      </c>
      <c r="P7709" s="288" t="s">
        <v>114</v>
      </c>
      <c r="Q7709" s="289">
        <v>0</v>
      </c>
      <c r="R7709" s="279" t="str">
        <f>_xlfn.XLOOKUP(B7709,'data 2026'!E:E,'data 2026'!A:A)</f>
        <v>Đăng ký, kiểm định</v>
      </c>
    </row>
    <row r="7710" spans="1:18" ht="14" hidden="1">
      <c r="A7710" s="287">
        <v>45656</v>
      </c>
      <c r="B7710" s="288" t="s">
        <v>356</v>
      </c>
      <c r="C7710" s="288" t="s">
        <v>65287</v>
      </c>
      <c r="D7710" s="288" t="s">
        <v>1211</v>
      </c>
      <c r="E7710" s="288" t="s">
        <v>1342</v>
      </c>
      <c r="F7710" s="288" t="s">
        <v>1343</v>
      </c>
      <c r="G7710" s="288" t="s">
        <v>49689</v>
      </c>
      <c r="H7710" s="288" t="s">
        <v>49689</v>
      </c>
      <c r="I7710" s="288" t="s">
        <v>1509</v>
      </c>
      <c r="J7710" s="288" t="s">
        <v>47551</v>
      </c>
      <c r="K7710" s="289">
        <v>3672000</v>
      </c>
      <c r="L7710" s="288" t="s">
        <v>14790</v>
      </c>
      <c r="M7710" s="288" t="s">
        <v>114</v>
      </c>
      <c r="N7710" s="288" t="s">
        <v>1435</v>
      </c>
      <c r="O7710" s="288" t="s">
        <v>114</v>
      </c>
      <c r="P7710" s="288" t="s">
        <v>114</v>
      </c>
      <c r="Q7710" s="289">
        <v>0</v>
      </c>
      <c r="R7710" s="279" t="str">
        <f>_xlfn.XLOOKUP(B7710,'data 2026'!E:E,'data 2026'!A:A)</f>
        <v>Đăng ký, kiểm định</v>
      </c>
    </row>
    <row r="7711" spans="1:18" ht="14" hidden="1">
      <c r="A7711" s="287">
        <v>45656</v>
      </c>
      <c r="B7711" s="288" t="s">
        <v>334</v>
      </c>
      <c r="C7711" s="288" t="s">
        <v>65288</v>
      </c>
      <c r="D7711" s="288" t="s">
        <v>1267</v>
      </c>
      <c r="E7711" s="288" t="s">
        <v>1216</v>
      </c>
      <c r="F7711" s="288" t="s">
        <v>1104</v>
      </c>
      <c r="G7711" s="288" t="s">
        <v>49566</v>
      </c>
      <c r="H7711" s="288" t="s">
        <v>49567</v>
      </c>
      <c r="I7711" s="288" t="s">
        <v>1509</v>
      </c>
      <c r="J7711" s="288" t="s">
        <v>47551</v>
      </c>
      <c r="K7711" s="289">
        <v>1632800</v>
      </c>
      <c r="L7711" s="288" t="s">
        <v>60392</v>
      </c>
      <c r="M7711" s="288" t="s">
        <v>114</v>
      </c>
      <c r="N7711" s="288" t="s">
        <v>1435</v>
      </c>
      <c r="O7711" s="288" t="s">
        <v>114</v>
      </c>
      <c r="P7711" s="288" t="s">
        <v>114</v>
      </c>
      <c r="Q7711" s="289">
        <v>0</v>
      </c>
      <c r="R7711" s="279" t="str">
        <f>_xlfn.XLOOKUP(B7711,'data 2026'!E:E,'data 2026'!A:A)</f>
        <v>Chi phí dịch vụ môi trường</v>
      </c>
    </row>
    <row r="7712" spans="1:18" ht="14" hidden="1">
      <c r="A7712" s="287">
        <v>45656</v>
      </c>
      <c r="B7712" s="288" t="s">
        <v>334</v>
      </c>
      <c r="C7712" s="288" t="s">
        <v>65289</v>
      </c>
      <c r="D7712" s="288" t="s">
        <v>1267</v>
      </c>
      <c r="E7712" s="288" t="s">
        <v>1216</v>
      </c>
      <c r="F7712" s="288" t="s">
        <v>1104</v>
      </c>
      <c r="G7712" s="288" t="s">
        <v>49568</v>
      </c>
      <c r="H7712" s="288" t="s">
        <v>49569</v>
      </c>
      <c r="I7712" s="288" t="s">
        <v>1509</v>
      </c>
      <c r="J7712" s="288" t="s">
        <v>47551</v>
      </c>
      <c r="K7712" s="289">
        <v>2300000</v>
      </c>
      <c r="L7712" s="288" t="s">
        <v>60393</v>
      </c>
      <c r="M7712" s="288" t="s">
        <v>114</v>
      </c>
      <c r="N7712" s="288" t="s">
        <v>1435</v>
      </c>
      <c r="O7712" s="288" t="s">
        <v>114</v>
      </c>
      <c r="P7712" s="288" t="s">
        <v>114</v>
      </c>
      <c r="Q7712" s="289">
        <v>0</v>
      </c>
      <c r="R7712" s="279" t="str">
        <f>_xlfn.XLOOKUP(B7712,'data 2026'!E:E,'data 2026'!A:A)</f>
        <v>Chi phí dịch vụ môi trường</v>
      </c>
    </row>
    <row r="7713" spans="1:18" ht="14" hidden="1">
      <c r="A7713" s="287">
        <v>45656</v>
      </c>
      <c r="B7713" s="288" t="s">
        <v>356</v>
      </c>
      <c r="C7713" s="288" t="s">
        <v>65290</v>
      </c>
      <c r="D7713" s="288" t="s">
        <v>1211</v>
      </c>
      <c r="E7713" s="288" t="s">
        <v>1342</v>
      </c>
      <c r="F7713" s="288" t="s">
        <v>1343</v>
      </c>
      <c r="G7713" s="288" t="s">
        <v>49690</v>
      </c>
      <c r="H7713" s="288" t="s">
        <v>49691</v>
      </c>
      <c r="I7713" s="288" t="s">
        <v>1509</v>
      </c>
      <c r="J7713" s="288" t="s">
        <v>47551</v>
      </c>
      <c r="K7713" s="289">
        <v>2704800</v>
      </c>
      <c r="L7713" s="288" t="s">
        <v>60394</v>
      </c>
      <c r="M7713" s="288" t="s">
        <v>114</v>
      </c>
      <c r="N7713" s="288" t="s">
        <v>1435</v>
      </c>
      <c r="O7713" s="288" t="s">
        <v>114</v>
      </c>
      <c r="P7713" s="288" t="s">
        <v>114</v>
      </c>
      <c r="Q7713" s="289">
        <v>0</v>
      </c>
      <c r="R7713" s="279" t="str">
        <f>_xlfn.XLOOKUP(B7713,'data 2026'!E:E,'data 2026'!A:A)</f>
        <v>Đăng ký, kiểm định</v>
      </c>
    </row>
    <row r="7714" spans="1:18" ht="14" hidden="1">
      <c r="A7714" s="287">
        <v>45656</v>
      </c>
      <c r="B7714" s="288" t="s">
        <v>356</v>
      </c>
      <c r="C7714" s="288" t="s">
        <v>65291</v>
      </c>
      <c r="D7714" s="288" t="s">
        <v>1211</v>
      </c>
      <c r="E7714" s="288" t="s">
        <v>1342</v>
      </c>
      <c r="F7714" s="288" t="s">
        <v>1343</v>
      </c>
      <c r="G7714" s="288" t="s">
        <v>28135</v>
      </c>
      <c r="H7714" s="288" t="s">
        <v>28136</v>
      </c>
      <c r="I7714" s="288" t="s">
        <v>1509</v>
      </c>
      <c r="J7714" s="288" t="s">
        <v>47551</v>
      </c>
      <c r="K7714" s="289">
        <v>4819756</v>
      </c>
      <c r="L7714" s="288" t="s">
        <v>22421</v>
      </c>
      <c r="M7714" s="288" t="s">
        <v>114</v>
      </c>
      <c r="N7714" s="288" t="s">
        <v>1435</v>
      </c>
      <c r="O7714" s="288" t="s">
        <v>114</v>
      </c>
      <c r="P7714" s="288" t="s">
        <v>114</v>
      </c>
      <c r="Q7714" s="289">
        <v>0</v>
      </c>
      <c r="R7714" s="279" t="str">
        <f>_xlfn.XLOOKUP(B7714,'data 2026'!E:E,'data 2026'!A:A)</f>
        <v>Đăng ký, kiểm định</v>
      </c>
    </row>
    <row r="7715" spans="1:18" ht="14" hidden="1">
      <c r="A7715" s="287">
        <v>45656</v>
      </c>
      <c r="B7715" s="288" t="s">
        <v>356</v>
      </c>
      <c r="C7715" s="288" t="s">
        <v>65292</v>
      </c>
      <c r="D7715" s="288" t="s">
        <v>1211</v>
      </c>
      <c r="E7715" s="288" t="s">
        <v>1342</v>
      </c>
      <c r="F7715" s="288" t="s">
        <v>1343</v>
      </c>
      <c r="G7715" s="288" t="s">
        <v>28139</v>
      </c>
      <c r="H7715" s="288" t="s">
        <v>28140</v>
      </c>
      <c r="I7715" s="288" t="s">
        <v>1509</v>
      </c>
      <c r="J7715" s="288" t="s">
        <v>47551</v>
      </c>
      <c r="K7715" s="289">
        <v>7595655</v>
      </c>
      <c r="L7715" s="288" t="s">
        <v>14806</v>
      </c>
      <c r="M7715" s="288" t="s">
        <v>114</v>
      </c>
      <c r="N7715" s="288" t="s">
        <v>1435</v>
      </c>
      <c r="O7715" s="288" t="s">
        <v>114</v>
      </c>
      <c r="P7715" s="288" t="s">
        <v>114</v>
      </c>
      <c r="Q7715" s="289">
        <v>0</v>
      </c>
      <c r="R7715" s="279" t="str">
        <f>_xlfn.XLOOKUP(B7715,'data 2026'!E:E,'data 2026'!A:A)</f>
        <v>Đăng ký, kiểm định</v>
      </c>
    </row>
    <row r="7716" spans="1:18" ht="14" hidden="1">
      <c r="A7716" s="287">
        <v>45656</v>
      </c>
      <c r="B7716" s="288" t="s">
        <v>356</v>
      </c>
      <c r="C7716" s="288" t="s">
        <v>65293</v>
      </c>
      <c r="D7716" s="288" t="s">
        <v>1211</v>
      </c>
      <c r="E7716" s="288" t="s">
        <v>1342</v>
      </c>
      <c r="F7716" s="288" t="s">
        <v>1343</v>
      </c>
      <c r="G7716" s="288" t="s">
        <v>49693</v>
      </c>
      <c r="H7716" s="288" t="s">
        <v>49693</v>
      </c>
      <c r="I7716" s="288" t="s">
        <v>1509</v>
      </c>
      <c r="J7716" s="288" t="s">
        <v>47551</v>
      </c>
      <c r="K7716" s="289">
        <v>4218750</v>
      </c>
      <c r="L7716" s="288" t="s">
        <v>60395</v>
      </c>
      <c r="M7716" s="288" t="s">
        <v>114</v>
      </c>
      <c r="N7716" s="288" t="s">
        <v>1435</v>
      </c>
      <c r="O7716" s="288" t="s">
        <v>114</v>
      </c>
      <c r="P7716" s="288" t="s">
        <v>114</v>
      </c>
      <c r="Q7716" s="289">
        <v>0</v>
      </c>
      <c r="R7716" s="279" t="str">
        <f>_xlfn.XLOOKUP(B7716,'data 2026'!E:E,'data 2026'!A:A)</f>
        <v>Đăng ký, kiểm định</v>
      </c>
    </row>
    <row r="7717" spans="1:18" ht="14" hidden="1">
      <c r="A7717" s="287">
        <v>45656</v>
      </c>
      <c r="B7717" s="288" t="s">
        <v>356</v>
      </c>
      <c r="C7717" s="288" t="s">
        <v>65294</v>
      </c>
      <c r="D7717" s="288" t="s">
        <v>1211</v>
      </c>
      <c r="E7717" s="288" t="s">
        <v>1342</v>
      </c>
      <c r="F7717" s="288" t="s">
        <v>1343</v>
      </c>
      <c r="G7717" s="288" t="s">
        <v>49695</v>
      </c>
      <c r="H7717" s="288" t="s">
        <v>49696</v>
      </c>
      <c r="I7717" s="288" t="s">
        <v>1509</v>
      </c>
      <c r="J7717" s="288" t="s">
        <v>47551</v>
      </c>
      <c r="K7717" s="289">
        <v>3550000</v>
      </c>
      <c r="L7717" s="288" t="s">
        <v>60396</v>
      </c>
      <c r="M7717" s="288" t="s">
        <v>114</v>
      </c>
      <c r="N7717" s="288" t="s">
        <v>1435</v>
      </c>
      <c r="O7717" s="288" t="s">
        <v>114</v>
      </c>
      <c r="P7717" s="288" t="s">
        <v>114</v>
      </c>
      <c r="Q7717" s="289">
        <v>0</v>
      </c>
      <c r="R7717" s="279" t="str">
        <f>_xlfn.XLOOKUP(B7717,'data 2026'!E:E,'data 2026'!A:A)</f>
        <v>Đăng ký, kiểm định</v>
      </c>
    </row>
    <row r="7718" spans="1:18" ht="14" hidden="1">
      <c r="A7718" s="287">
        <v>45656</v>
      </c>
      <c r="B7718" s="288" t="s">
        <v>330</v>
      </c>
      <c r="C7718" s="288" t="s">
        <v>65295</v>
      </c>
      <c r="D7718" s="288" t="s">
        <v>1259</v>
      </c>
      <c r="E7718" s="288" t="s">
        <v>1342</v>
      </c>
      <c r="F7718" s="288" t="s">
        <v>1343</v>
      </c>
      <c r="G7718" s="288" t="s">
        <v>49697</v>
      </c>
      <c r="H7718" s="288" t="s">
        <v>49698</v>
      </c>
      <c r="I7718" s="288" t="s">
        <v>1509</v>
      </c>
      <c r="J7718" s="288" t="s">
        <v>47551</v>
      </c>
      <c r="K7718" s="289">
        <v>2910278</v>
      </c>
      <c r="L7718" s="288" t="s">
        <v>14814</v>
      </c>
      <c r="M7718" s="288" t="s">
        <v>114</v>
      </c>
      <c r="N7718" s="288" t="s">
        <v>1435</v>
      </c>
      <c r="O7718" s="288" t="s">
        <v>114</v>
      </c>
      <c r="P7718" s="288" t="s">
        <v>114</v>
      </c>
      <c r="Q7718" s="289">
        <v>0</v>
      </c>
      <c r="R7718" s="279" t="str">
        <f>_xlfn.XLOOKUP(B7718,'data 2026'!E:E,'data 2026'!A:A)</f>
        <v>Đăng ký, kiểm định</v>
      </c>
    </row>
    <row r="7719" spans="1:18" ht="14" hidden="1">
      <c r="A7719" s="287">
        <v>45656</v>
      </c>
      <c r="B7719" s="288" t="s">
        <v>334</v>
      </c>
      <c r="C7719" s="288" t="s">
        <v>65296</v>
      </c>
      <c r="D7719" s="288" t="s">
        <v>1267</v>
      </c>
      <c r="E7719" s="288" t="s">
        <v>1216</v>
      </c>
      <c r="F7719" s="288" t="s">
        <v>1104</v>
      </c>
      <c r="G7719" s="288" t="s">
        <v>49570</v>
      </c>
      <c r="H7719" s="288" t="s">
        <v>49571</v>
      </c>
      <c r="I7719" s="288" t="s">
        <v>1509</v>
      </c>
      <c r="J7719" s="288" t="s">
        <v>47551</v>
      </c>
      <c r="K7719" s="289">
        <v>5790000</v>
      </c>
      <c r="L7719" s="288" t="s">
        <v>14838</v>
      </c>
      <c r="M7719" s="288" t="s">
        <v>114</v>
      </c>
      <c r="N7719" s="288" t="s">
        <v>1435</v>
      </c>
      <c r="O7719" s="288" t="s">
        <v>114</v>
      </c>
      <c r="P7719" s="288" t="s">
        <v>114</v>
      </c>
      <c r="Q7719" s="289">
        <v>0</v>
      </c>
      <c r="R7719" s="279" t="str">
        <f>_xlfn.XLOOKUP(B7719,'data 2026'!E:E,'data 2026'!A:A)</f>
        <v>Chi phí dịch vụ môi trường</v>
      </c>
    </row>
    <row r="7720" spans="1:18" ht="14" hidden="1">
      <c r="A7720" s="287">
        <v>45656</v>
      </c>
      <c r="B7720" s="288" t="s">
        <v>356</v>
      </c>
      <c r="C7720" s="288" t="s">
        <v>65297</v>
      </c>
      <c r="D7720" s="288" t="s">
        <v>1211</v>
      </c>
      <c r="E7720" s="288" t="s">
        <v>1342</v>
      </c>
      <c r="F7720" s="288" t="s">
        <v>1343</v>
      </c>
      <c r="G7720" s="288" t="s">
        <v>49699</v>
      </c>
      <c r="H7720" s="288" t="s">
        <v>49700</v>
      </c>
      <c r="I7720" s="288" t="s">
        <v>1509</v>
      </c>
      <c r="J7720" s="288" t="s">
        <v>47551</v>
      </c>
      <c r="K7720" s="289">
        <v>3142125</v>
      </c>
      <c r="L7720" s="288" t="s">
        <v>14868</v>
      </c>
      <c r="M7720" s="288" t="s">
        <v>114</v>
      </c>
      <c r="N7720" s="288" t="s">
        <v>1435</v>
      </c>
      <c r="O7720" s="288" t="s">
        <v>114</v>
      </c>
      <c r="P7720" s="288" t="s">
        <v>114</v>
      </c>
      <c r="Q7720" s="289">
        <v>0</v>
      </c>
      <c r="R7720" s="279" t="str">
        <f>_xlfn.XLOOKUP(B7720,'data 2026'!E:E,'data 2026'!A:A)</f>
        <v>Đăng ký, kiểm định</v>
      </c>
    </row>
    <row r="7721" spans="1:18" ht="14" hidden="1">
      <c r="A7721" s="287">
        <v>45656</v>
      </c>
      <c r="B7721" s="288" t="s">
        <v>304</v>
      </c>
      <c r="C7721" s="288" t="s">
        <v>65298</v>
      </c>
      <c r="D7721" s="288" t="s">
        <v>1266</v>
      </c>
      <c r="E7721" s="288" t="s">
        <v>1216</v>
      </c>
      <c r="F7721" s="288" t="s">
        <v>1104</v>
      </c>
      <c r="G7721" s="288" t="s">
        <v>49573</v>
      </c>
      <c r="H7721" s="288" t="s">
        <v>49574</v>
      </c>
      <c r="I7721" s="288" t="s">
        <v>1509</v>
      </c>
      <c r="J7721" s="288" t="s">
        <v>47551</v>
      </c>
      <c r="K7721" s="289">
        <v>20325000</v>
      </c>
      <c r="L7721" s="288" t="s">
        <v>14877</v>
      </c>
      <c r="M7721" s="288" t="s">
        <v>114</v>
      </c>
      <c r="N7721" s="288" t="s">
        <v>1435</v>
      </c>
      <c r="O7721" s="288" t="s">
        <v>114</v>
      </c>
      <c r="P7721" s="288" t="s">
        <v>114</v>
      </c>
      <c r="Q7721" s="289">
        <v>0</v>
      </c>
      <c r="R7721" s="279" t="str">
        <f>_xlfn.XLOOKUP(B7721,'data 2026'!E:E,'data 2026'!A:A)</f>
        <v>Công cụ dụng cụ</v>
      </c>
    </row>
    <row r="7722" spans="1:18" ht="14" hidden="1">
      <c r="A7722" s="287">
        <v>45656</v>
      </c>
      <c r="B7722" s="288" t="s">
        <v>334</v>
      </c>
      <c r="C7722" s="288" t="s">
        <v>65299</v>
      </c>
      <c r="D7722" s="288" t="s">
        <v>1267</v>
      </c>
      <c r="E7722" s="288" t="s">
        <v>1216</v>
      </c>
      <c r="F7722" s="288" t="s">
        <v>1104</v>
      </c>
      <c r="G7722" s="288" t="s">
        <v>49576</v>
      </c>
      <c r="H7722" s="288" t="s">
        <v>49577</v>
      </c>
      <c r="I7722" s="288" t="s">
        <v>1509</v>
      </c>
      <c r="J7722" s="288" t="s">
        <v>47551</v>
      </c>
      <c r="K7722" s="289">
        <v>4363333</v>
      </c>
      <c r="L7722" s="288" t="s">
        <v>14880</v>
      </c>
      <c r="M7722" s="288" t="s">
        <v>114</v>
      </c>
      <c r="N7722" s="288" t="s">
        <v>1435</v>
      </c>
      <c r="O7722" s="288" t="s">
        <v>114</v>
      </c>
      <c r="P7722" s="288" t="s">
        <v>114</v>
      </c>
      <c r="Q7722" s="289">
        <v>0</v>
      </c>
      <c r="R7722" s="279" t="str">
        <f>_xlfn.XLOOKUP(B7722,'data 2026'!E:E,'data 2026'!A:A)</f>
        <v>Chi phí dịch vụ môi trường</v>
      </c>
    </row>
    <row r="7723" spans="1:18" ht="14" hidden="1">
      <c r="A7723" s="287">
        <v>45656</v>
      </c>
      <c r="B7723" s="288" t="s">
        <v>173</v>
      </c>
      <c r="C7723" s="288" t="s">
        <v>65300</v>
      </c>
      <c r="D7723" s="288" t="s">
        <v>1208</v>
      </c>
      <c r="E7723" s="288" t="s">
        <v>1342</v>
      </c>
      <c r="F7723" s="288" t="s">
        <v>1343</v>
      </c>
      <c r="G7723" s="288" t="s">
        <v>49702</v>
      </c>
      <c r="H7723" s="288" t="s">
        <v>49703</v>
      </c>
      <c r="I7723" s="288" t="s">
        <v>1509</v>
      </c>
      <c r="J7723" s="288" t="s">
        <v>47551</v>
      </c>
      <c r="K7723" s="289">
        <v>5812500</v>
      </c>
      <c r="L7723" s="288" t="s">
        <v>14904</v>
      </c>
      <c r="M7723" s="288" t="s">
        <v>114</v>
      </c>
      <c r="N7723" s="288" t="s">
        <v>1435</v>
      </c>
      <c r="O7723" s="288" t="s">
        <v>114</v>
      </c>
      <c r="P7723" s="288" t="s">
        <v>114</v>
      </c>
      <c r="Q7723" s="289">
        <v>0</v>
      </c>
      <c r="R7723" s="279" t="str">
        <f>_xlfn.XLOOKUP(B7723,'data 2026'!E:E,'data 2026'!A:A)</f>
        <v>Công cụ dụng cụ</v>
      </c>
    </row>
    <row r="7724" spans="1:18" ht="14" hidden="1">
      <c r="A7724" s="287">
        <v>45656</v>
      </c>
      <c r="B7724" s="288" t="s">
        <v>304</v>
      </c>
      <c r="C7724" s="288" t="s">
        <v>65301</v>
      </c>
      <c r="D7724" s="288" t="s">
        <v>1266</v>
      </c>
      <c r="E7724" s="288" t="s">
        <v>1216</v>
      </c>
      <c r="F7724" s="288" t="s">
        <v>1104</v>
      </c>
      <c r="G7724" s="288" t="s">
        <v>49579</v>
      </c>
      <c r="H7724" s="288" t="s">
        <v>49580</v>
      </c>
      <c r="I7724" s="288" t="s">
        <v>1509</v>
      </c>
      <c r="J7724" s="288" t="s">
        <v>47551</v>
      </c>
      <c r="K7724" s="289">
        <v>15395000</v>
      </c>
      <c r="L7724" s="288" t="s">
        <v>34865</v>
      </c>
      <c r="M7724" s="288" t="s">
        <v>114</v>
      </c>
      <c r="N7724" s="288" t="s">
        <v>1435</v>
      </c>
      <c r="O7724" s="288" t="s">
        <v>114</v>
      </c>
      <c r="P7724" s="288" t="s">
        <v>114</v>
      </c>
      <c r="Q7724" s="289">
        <v>0</v>
      </c>
      <c r="R7724" s="279" t="str">
        <f>_xlfn.XLOOKUP(B7724,'data 2026'!E:E,'data 2026'!A:A)</f>
        <v>Công cụ dụng cụ</v>
      </c>
    </row>
    <row r="7725" spans="1:18" ht="14" hidden="1">
      <c r="A7725" s="287">
        <v>45656</v>
      </c>
      <c r="B7725" s="288" t="s">
        <v>173</v>
      </c>
      <c r="C7725" s="288" t="s">
        <v>65302</v>
      </c>
      <c r="D7725" s="288" t="s">
        <v>1208</v>
      </c>
      <c r="E7725" s="288" t="s">
        <v>1342</v>
      </c>
      <c r="F7725" s="288" t="s">
        <v>1343</v>
      </c>
      <c r="G7725" s="288" t="s">
        <v>49704</v>
      </c>
      <c r="H7725" s="288" t="s">
        <v>49705</v>
      </c>
      <c r="I7725" s="288" t="s">
        <v>1509</v>
      </c>
      <c r="J7725" s="288" t="s">
        <v>47551</v>
      </c>
      <c r="K7725" s="289">
        <v>1315000</v>
      </c>
      <c r="L7725" s="288" t="s">
        <v>14917</v>
      </c>
      <c r="M7725" s="288" t="s">
        <v>114</v>
      </c>
      <c r="N7725" s="288" t="s">
        <v>1435</v>
      </c>
      <c r="O7725" s="288" t="s">
        <v>114</v>
      </c>
      <c r="P7725" s="288" t="s">
        <v>114</v>
      </c>
      <c r="Q7725" s="289">
        <v>0</v>
      </c>
      <c r="R7725" s="279" t="str">
        <f>_xlfn.XLOOKUP(B7725,'data 2026'!E:E,'data 2026'!A:A)</f>
        <v>Công cụ dụng cụ</v>
      </c>
    </row>
    <row r="7726" spans="1:18" ht="14" hidden="1">
      <c r="A7726" s="287">
        <v>45656</v>
      </c>
      <c r="B7726" s="288" t="s">
        <v>173</v>
      </c>
      <c r="C7726" s="288" t="s">
        <v>65303</v>
      </c>
      <c r="D7726" s="288" t="s">
        <v>1208</v>
      </c>
      <c r="E7726" s="288" t="s">
        <v>1342</v>
      </c>
      <c r="F7726" s="288" t="s">
        <v>1343</v>
      </c>
      <c r="G7726" s="288" t="s">
        <v>49706</v>
      </c>
      <c r="H7726" s="288" t="s">
        <v>49707</v>
      </c>
      <c r="I7726" s="288" t="s">
        <v>1509</v>
      </c>
      <c r="J7726" s="288" t="s">
        <v>47551</v>
      </c>
      <c r="K7726" s="289">
        <v>2047500</v>
      </c>
      <c r="L7726" s="288" t="s">
        <v>60397</v>
      </c>
      <c r="M7726" s="288" t="s">
        <v>114</v>
      </c>
      <c r="N7726" s="288" t="s">
        <v>1435</v>
      </c>
      <c r="O7726" s="288" t="s">
        <v>114</v>
      </c>
      <c r="P7726" s="288" t="s">
        <v>114</v>
      </c>
      <c r="Q7726" s="289">
        <v>0</v>
      </c>
      <c r="R7726" s="279" t="str">
        <f>_xlfn.XLOOKUP(B7726,'data 2026'!E:E,'data 2026'!A:A)</f>
        <v>Công cụ dụng cụ</v>
      </c>
    </row>
    <row r="7727" spans="1:18" ht="14" hidden="1">
      <c r="A7727" s="287">
        <v>45656</v>
      </c>
      <c r="B7727" s="288" t="s">
        <v>356</v>
      </c>
      <c r="C7727" s="288" t="s">
        <v>65304</v>
      </c>
      <c r="D7727" s="288" t="s">
        <v>1211</v>
      </c>
      <c r="E7727" s="288" t="s">
        <v>1205</v>
      </c>
      <c r="F7727" s="288" t="s">
        <v>1206</v>
      </c>
      <c r="G7727" s="288" t="s">
        <v>49708</v>
      </c>
      <c r="H7727" s="288" t="s">
        <v>49709</v>
      </c>
      <c r="I7727" s="288" t="s">
        <v>1509</v>
      </c>
      <c r="J7727" s="288" t="s">
        <v>47551</v>
      </c>
      <c r="K7727" s="289">
        <v>4770667</v>
      </c>
      <c r="L7727" s="288" t="s">
        <v>2331</v>
      </c>
      <c r="M7727" s="288" t="s">
        <v>114</v>
      </c>
      <c r="N7727" s="288" t="s">
        <v>1435</v>
      </c>
      <c r="O7727" s="288" t="s">
        <v>114</v>
      </c>
      <c r="P7727" s="288" t="s">
        <v>114</v>
      </c>
      <c r="Q7727" s="289">
        <v>0</v>
      </c>
      <c r="R7727" s="279" t="str">
        <f>_xlfn.XLOOKUP(B7727,'data 2026'!E:E,'data 2026'!A:A)</f>
        <v>Đăng ký, kiểm định</v>
      </c>
    </row>
    <row r="7728" spans="1:18" ht="14" hidden="1">
      <c r="A7728" s="287">
        <v>45656</v>
      </c>
      <c r="B7728" s="288" t="s">
        <v>304</v>
      </c>
      <c r="C7728" s="288" t="s">
        <v>65305</v>
      </c>
      <c r="D7728" s="288" t="s">
        <v>1266</v>
      </c>
      <c r="E7728" s="288" t="s">
        <v>1216</v>
      </c>
      <c r="F7728" s="288" t="s">
        <v>1104</v>
      </c>
      <c r="G7728" s="288" t="s">
        <v>49582</v>
      </c>
      <c r="H7728" s="288" t="s">
        <v>49583</v>
      </c>
      <c r="I7728" s="288" t="s">
        <v>1509</v>
      </c>
      <c r="J7728" s="288" t="s">
        <v>47551</v>
      </c>
      <c r="K7728" s="289">
        <v>8333333</v>
      </c>
      <c r="L7728" s="288" t="s">
        <v>60398</v>
      </c>
      <c r="M7728" s="288" t="s">
        <v>114</v>
      </c>
      <c r="N7728" s="288" t="s">
        <v>1435</v>
      </c>
      <c r="O7728" s="288" t="s">
        <v>114</v>
      </c>
      <c r="P7728" s="288" t="s">
        <v>114</v>
      </c>
      <c r="Q7728" s="289">
        <v>0</v>
      </c>
      <c r="R7728" s="279" t="str">
        <f>_xlfn.XLOOKUP(B7728,'data 2026'!E:E,'data 2026'!A:A)</f>
        <v>Công cụ dụng cụ</v>
      </c>
    </row>
    <row r="7729" spans="1:18" ht="14" hidden="1">
      <c r="A7729" s="287">
        <v>45656</v>
      </c>
      <c r="B7729" s="288" t="s">
        <v>253</v>
      </c>
      <c r="C7729" s="288" t="s">
        <v>65306</v>
      </c>
      <c r="D7729" s="288" t="s">
        <v>522</v>
      </c>
      <c r="E7729" s="288" t="s">
        <v>1216</v>
      </c>
      <c r="F7729" s="288" t="s">
        <v>1104</v>
      </c>
      <c r="G7729" s="288" t="s">
        <v>49584</v>
      </c>
      <c r="H7729" s="288" t="s">
        <v>49585</v>
      </c>
      <c r="I7729" s="288" t="s">
        <v>1509</v>
      </c>
      <c r="J7729" s="288" t="s">
        <v>47551</v>
      </c>
      <c r="K7729" s="289">
        <v>106000000</v>
      </c>
      <c r="L7729" s="288" t="s">
        <v>25355</v>
      </c>
      <c r="M7729" s="288" t="s">
        <v>114</v>
      </c>
      <c r="N7729" s="288" t="s">
        <v>1435</v>
      </c>
      <c r="O7729" s="288" t="s">
        <v>114</v>
      </c>
      <c r="P7729" s="288" t="s">
        <v>114</v>
      </c>
      <c r="Q7729" s="289">
        <v>0</v>
      </c>
      <c r="R7729" s="279" t="str">
        <f>_xlfn.XLOOKUP(B7729,'data 2026'!E:E,'data 2026'!A:A)</f>
        <v>Bảo trì sửa chữa máy</v>
      </c>
    </row>
    <row r="7730" spans="1:18" ht="14" hidden="1">
      <c r="A7730" s="287">
        <v>45654</v>
      </c>
      <c r="B7730" s="288" t="s">
        <v>356</v>
      </c>
      <c r="C7730" s="288" t="s">
        <v>65307</v>
      </c>
      <c r="D7730" s="288" t="s">
        <v>1211</v>
      </c>
      <c r="E7730" s="288" t="s">
        <v>1342</v>
      </c>
      <c r="F7730" s="288" t="s">
        <v>1343</v>
      </c>
      <c r="G7730" s="288" t="s">
        <v>28143</v>
      </c>
      <c r="H7730" s="288" t="s">
        <v>28144</v>
      </c>
      <c r="I7730" s="288" t="s">
        <v>1509</v>
      </c>
      <c r="J7730" s="288" t="s">
        <v>47551</v>
      </c>
      <c r="K7730" s="289">
        <v>6170386</v>
      </c>
      <c r="L7730" s="288" t="s">
        <v>60399</v>
      </c>
      <c r="M7730" s="288" t="s">
        <v>114</v>
      </c>
      <c r="N7730" s="288" t="s">
        <v>1435</v>
      </c>
      <c r="O7730" s="288" t="s">
        <v>114</v>
      </c>
      <c r="P7730" s="288" t="s">
        <v>114</v>
      </c>
      <c r="Q7730" s="289">
        <v>0</v>
      </c>
      <c r="R7730" s="279" t="str">
        <f>_xlfn.XLOOKUP(B7730,'data 2026'!E:E,'data 2026'!A:A)</f>
        <v>Đăng ký, kiểm định</v>
      </c>
    </row>
    <row r="7731" spans="1:18" ht="14" hidden="1">
      <c r="A7731" s="287">
        <v>45654</v>
      </c>
      <c r="B7731" s="288" t="s">
        <v>356</v>
      </c>
      <c r="C7731" s="288" t="s">
        <v>65308</v>
      </c>
      <c r="D7731" s="288" t="s">
        <v>1211</v>
      </c>
      <c r="E7731" s="288" t="s">
        <v>1342</v>
      </c>
      <c r="F7731" s="288" t="s">
        <v>1343</v>
      </c>
      <c r="G7731" s="288" t="s">
        <v>28147</v>
      </c>
      <c r="H7731" s="288" t="s">
        <v>28148</v>
      </c>
      <c r="I7731" s="288" t="s">
        <v>1509</v>
      </c>
      <c r="J7731" s="288" t="s">
        <v>47551</v>
      </c>
      <c r="K7731" s="289">
        <v>15198173</v>
      </c>
      <c r="L7731" s="288" t="s">
        <v>60400</v>
      </c>
      <c r="M7731" s="288" t="s">
        <v>114</v>
      </c>
      <c r="N7731" s="288" t="s">
        <v>1435</v>
      </c>
      <c r="O7731" s="288" t="s">
        <v>114</v>
      </c>
      <c r="P7731" s="288" t="s">
        <v>114</v>
      </c>
      <c r="Q7731" s="289">
        <v>0</v>
      </c>
      <c r="R7731" s="279" t="str">
        <f>_xlfn.XLOOKUP(B7731,'data 2026'!E:E,'data 2026'!A:A)</f>
        <v>Đăng ký, kiểm định</v>
      </c>
    </row>
    <row r="7732" spans="1:18" ht="14" hidden="1">
      <c r="A7732" s="287">
        <v>45656</v>
      </c>
      <c r="B7732" s="288" t="s">
        <v>334</v>
      </c>
      <c r="C7732" s="288" t="s">
        <v>65309</v>
      </c>
      <c r="D7732" s="288" t="s">
        <v>1267</v>
      </c>
      <c r="E7732" s="288" t="s">
        <v>1216</v>
      </c>
      <c r="F7732" s="288" t="s">
        <v>1104</v>
      </c>
      <c r="G7732" s="288" t="s">
        <v>49586</v>
      </c>
      <c r="H7732" s="288" t="s">
        <v>49552</v>
      </c>
      <c r="I7732" s="288" t="s">
        <v>1509</v>
      </c>
      <c r="J7732" s="288" t="s">
        <v>47551</v>
      </c>
      <c r="K7732" s="289">
        <v>4143333</v>
      </c>
      <c r="L7732" s="288" t="s">
        <v>14980</v>
      </c>
      <c r="M7732" s="288" t="s">
        <v>114</v>
      </c>
      <c r="N7732" s="288" t="s">
        <v>1435</v>
      </c>
      <c r="O7732" s="288" t="s">
        <v>114</v>
      </c>
      <c r="P7732" s="288" t="s">
        <v>114</v>
      </c>
      <c r="Q7732" s="289">
        <v>0</v>
      </c>
      <c r="R7732" s="279" t="str">
        <f>_xlfn.XLOOKUP(B7732,'data 2026'!E:E,'data 2026'!A:A)</f>
        <v>Chi phí dịch vụ môi trường</v>
      </c>
    </row>
    <row r="7733" spans="1:18" ht="14" hidden="1">
      <c r="A7733" s="287">
        <v>45656</v>
      </c>
      <c r="B7733" s="288" t="s">
        <v>488</v>
      </c>
      <c r="C7733" s="288" t="s">
        <v>65310</v>
      </c>
      <c r="D7733" s="288" t="s">
        <v>1202</v>
      </c>
      <c r="E7733" s="288" t="s">
        <v>1298</v>
      </c>
      <c r="F7733" s="288" t="s">
        <v>1161</v>
      </c>
      <c r="G7733" s="288" t="s">
        <v>19742</v>
      </c>
      <c r="H7733" s="288" t="s">
        <v>19743</v>
      </c>
      <c r="I7733" s="288" t="s">
        <v>1509</v>
      </c>
      <c r="J7733" s="288" t="s">
        <v>47551</v>
      </c>
      <c r="K7733" s="289">
        <v>9609783</v>
      </c>
      <c r="L7733" s="288" t="s">
        <v>60401</v>
      </c>
      <c r="M7733" s="288" t="s">
        <v>114</v>
      </c>
      <c r="N7733" s="288" t="s">
        <v>1435</v>
      </c>
      <c r="O7733" s="288" t="s">
        <v>114</v>
      </c>
      <c r="P7733" s="288" t="s">
        <v>114</v>
      </c>
      <c r="Q7733" s="289">
        <v>0</v>
      </c>
      <c r="R7733" s="279" t="str">
        <f>_xlfn.XLOOKUP(B7733,'data 2026'!E:E,'data 2026'!A:A)</f>
        <v>Chi phí dịch vụ, tư vấn</v>
      </c>
    </row>
    <row r="7734" spans="1:18" ht="14" hidden="1">
      <c r="A7734" s="287">
        <v>45656</v>
      </c>
      <c r="B7734" s="288" t="s">
        <v>337</v>
      </c>
      <c r="C7734" s="288" t="s">
        <v>65311</v>
      </c>
      <c r="D7734" s="288" t="s">
        <v>336</v>
      </c>
      <c r="E7734" s="288" t="s">
        <v>1342</v>
      </c>
      <c r="F7734" s="288" t="s">
        <v>1343</v>
      </c>
      <c r="G7734" s="288" t="s">
        <v>49710</v>
      </c>
      <c r="H7734" s="288" t="s">
        <v>49711</v>
      </c>
      <c r="I7734" s="288" t="s">
        <v>1509</v>
      </c>
      <c r="J7734" s="288" t="s">
        <v>47551</v>
      </c>
      <c r="K7734" s="289">
        <v>750000</v>
      </c>
      <c r="L7734" s="288" t="s">
        <v>3788</v>
      </c>
      <c r="M7734" s="288" t="s">
        <v>114</v>
      </c>
      <c r="N7734" s="288" t="s">
        <v>1435</v>
      </c>
      <c r="O7734" s="288" t="s">
        <v>114</v>
      </c>
      <c r="P7734" s="288" t="s">
        <v>114</v>
      </c>
      <c r="Q7734" s="289">
        <v>0</v>
      </c>
      <c r="R7734" s="279" t="str">
        <f>_xlfn.XLOOKUP(B7734,'data 2026'!E:E,'data 2026'!A:A)</f>
        <v>Đồng phục</v>
      </c>
    </row>
    <row r="7735" spans="1:18" ht="14" hidden="1">
      <c r="A7735" s="287">
        <v>45656</v>
      </c>
      <c r="B7735" s="288" t="s">
        <v>207</v>
      </c>
      <c r="C7735" s="288" t="s">
        <v>65312</v>
      </c>
      <c r="D7735" s="288" t="s">
        <v>208</v>
      </c>
      <c r="E7735" s="288" t="s">
        <v>1216</v>
      </c>
      <c r="F7735" s="288" t="s">
        <v>1104</v>
      </c>
      <c r="G7735" s="288" t="s">
        <v>26006</v>
      </c>
      <c r="H7735" s="288" t="s">
        <v>26007</v>
      </c>
      <c r="I7735" s="288" t="s">
        <v>1509</v>
      </c>
      <c r="J7735" s="288" t="s">
        <v>47551</v>
      </c>
      <c r="K7735" s="289">
        <v>2623333</v>
      </c>
      <c r="L7735" s="288" t="s">
        <v>60402</v>
      </c>
      <c r="M7735" s="288" t="s">
        <v>114</v>
      </c>
      <c r="N7735" s="288" t="s">
        <v>1435</v>
      </c>
      <c r="O7735" s="288" t="s">
        <v>114</v>
      </c>
      <c r="P7735" s="288" t="s">
        <v>114</v>
      </c>
      <c r="Q7735" s="289">
        <v>0</v>
      </c>
      <c r="R7735" s="279" t="str">
        <f>_xlfn.XLOOKUP(B7735,'data 2026'!E:E,'data 2026'!A:A)</f>
        <v>Bảo trì sửa chữa máy</v>
      </c>
    </row>
    <row r="7736" spans="1:18" ht="14" hidden="1">
      <c r="A7736" s="287">
        <v>45656</v>
      </c>
      <c r="B7736" s="288" t="s">
        <v>207</v>
      </c>
      <c r="C7736" s="288" t="s">
        <v>65313</v>
      </c>
      <c r="D7736" s="288" t="s">
        <v>208</v>
      </c>
      <c r="E7736" s="288" t="s">
        <v>1216</v>
      </c>
      <c r="F7736" s="288" t="s">
        <v>1104</v>
      </c>
      <c r="G7736" s="288" t="s">
        <v>26010</v>
      </c>
      <c r="H7736" s="288" t="s">
        <v>26011</v>
      </c>
      <c r="I7736" s="288" t="s">
        <v>1509</v>
      </c>
      <c r="J7736" s="288" t="s">
        <v>47551</v>
      </c>
      <c r="K7736" s="289">
        <v>5240000</v>
      </c>
      <c r="L7736" s="288" t="s">
        <v>60403</v>
      </c>
      <c r="M7736" s="288" t="s">
        <v>114</v>
      </c>
      <c r="N7736" s="288" t="s">
        <v>1435</v>
      </c>
      <c r="O7736" s="288" t="s">
        <v>114</v>
      </c>
      <c r="P7736" s="288" t="s">
        <v>114</v>
      </c>
      <c r="Q7736" s="289">
        <v>0</v>
      </c>
      <c r="R7736" s="279" t="str">
        <f>_xlfn.XLOOKUP(B7736,'data 2026'!E:E,'data 2026'!A:A)</f>
        <v>Bảo trì sửa chữa máy</v>
      </c>
    </row>
    <row r="7737" spans="1:18" ht="14" hidden="1">
      <c r="A7737" s="287">
        <v>45656</v>
      </c>
      <c r="B7737" s="288" t="s">
        <v>304</v>
      </c>
      <c r="C7737" s="288" t="s">
        <v>65314</v>
      </c>
      <c r="D7737" s="288" t="s">
        <v>1266</v>
      </c>
      <c r="E7737" s="288" t="s">
        <v>1216</v>
      </c>
      <c r="F7737" s="288" t="s">
        <v>1104</v>
      </c>
      <c r="G7737" s="288" t="s">
        <v>59262</v>
      </c>
      <c r="H7737" s="288" t="s">
        <v>59263</v>
      </c>
      <c r="I7737" s="288" t="s">
        <v>1509</v>
      </c>
      <c r="J7737" s="288" t="s">
        <v>47551</v>
      </c>
      <c r="K7737" s="289">
        <v>53375000</v>
      </c>
      <c r="L7737" s="288" t="s">
        <v>60404</v>
      </c>
      <c r="M7737" s="288" t="s">
        <v>114</v>
      </c>
      <c r="N7737" s="288" t="s">
        <v>1435</v>
      </c>
      <c r="O7737" s="288" t="s">
        <v>114</v>
      </c>
      <c r="P7737" s="288" t="s">
        <v>114</v>
      </c>
      <c r="Q7737" s="289">
        <v>0</v>
      </c>
      <c r="R7737" s="279" t="str">
        <f>_xlfn.XLOOKUP(B7737,'data 2026'!E:E,'data 2026'!A:A)</f>
        <v>Công cụ dụng cụ</v>
      </c>
    </row>
    <row r="7738" spans="1:18" ht="14" hidden="1">
      <c r="A7738" s="287">
        <v>45656</v>
      </c>
      <c r="B7738" s="288" t="s">
        <v>356</v>
      </c>
      <c r="C7738" s="288" t="s">
        <v>65315</v>
      </c>
      <c r="D7738" s="288" t="s">
        <v>1211</v>
      </c>
      <c r="E7738" s="288" t="s">
        <v>1342</v>
      </c>
      <c r="F7738" s="288" t="s">
        <v>1343</v>
      </c>
      <c r="G7738" s="288" t="s">
        <v>59266</v>
      </c>
      <c r="H7738" s="288" t="s">
        <v>59267</v>
      </c>
      <c r="I7738" s="288" t="s">
        <v>1509</v>
      </c>
      <c r="J7738" s="288" t="s">
        <v>47551</v>
      </c>
      <c r="K7738" s="289">
        <v>22366250</v>
      </c>
      <c r="L7738" s="288" t="s">
        <v>60405</v>
      </c>
      <c r="M7738" s="288" t="s">
        <v>114</v>
      </c>
      <c r="N7738" s="288" t="s">
        <v>1435</v>
      </c>
      <c r="O7738" s="288" t="s">
        <v>114</v>
      </c>
      <c r="P7738" s="288" t="s">
        <v>114</v>
      </c>
      <c r="Q7738" s="289">
        <v>0</v>
      </c>
      <c r="R7738" s="279" t="str">
        <f>_xlfn.XLOOKUP(B7738,'data 2026'!E:E,'data 2026'!A:A)</f>
        <v>Đăng ký, kiểm định</v>
      </c>
    </row>
    <row r="7739" spans="1:18" ht="14" hidden="1">
      <c r="A7739" s="287">
        <v>45656</v>
      </c>
      <c r="B7739" s="288" t="s">
        <v>655</v>
      </c>
      <c r="C7739" s="288" t="s">
        <v>65316</v>
      </c>
      <c r="D7739" s="288" t="s">
        <v>1202</v>
      </c>
      <c r="E7739" s="288" t="s">
        <v>1319</v>
      </c>
      <c r="F7739" s="288" t="s">
        <v>1165</v>
      </c>
      <c r="G7739" s="288" t="s">
        <v>59268</v>
      </c>
      <c r="H7739" s="288" t="s">
        <v>59269</v>
      </c>
      <c r="I7739" s="288" t="s">
        <v>1509</v>
      </c>
      <c r="J7739" s="288" t="s">
        <v>47551</v>
      </c>
      <c r="K7739" s="289">
        <v>1322500</v>
      </c>
      <c r="L7739" s="288" t="s">
        <v>60406</v>
      </c>
      <c r="M7739" s="288" t="s">
        <v>114</v>
      </c>
      <c r="N7739" s="288" t="s">
        <v>1435</v>
      </c>
      <c r="O7739" s="288" t="s">
        <v>114</v>
      </c>
      <c r="P7739" s="288" t="s">
        <v>114</v>
      </c>
      <c r="Q7739" s="289">
        <v>0</v>
      </c>
      <c r="R7739" s="279" t="str">
        <f>_xlfn.XLOOKUP(B7739,'data 2026'!E:E,'data 2026'!A:A)</f>
        <v>Chi phí dịch vụ, tư vấn</v>
      </c>
    </row>
    <row r="7740" spans="1:18" ht="14" hidden="1">
      <c r="A7740" s="287">
        <v>45656</v>
      </c>
      <c r="B7740" s="288" t="s">
        <v>356</v>
      </c>
      <c r="C7740" s="288" t="s">
        <v>65317</v>
      </c>
      <c r="D7740" s="288" t="s">
        <v>1211</v>
      </c>
      <c r="E7740" s="288" t="s">
        <v>1342</v>
      </c>
      <c r="F7740" s="288" t="s">
        <v>1343</v>
      </c>
      <c r="G7740" s="288" t="s">
        <v>28151</v>
      </c>
      <c r="H7740" s="288" t="s">
        <v>28152</v>
      </c>
      <c r="I7740" s="288" t="s">
        <v>1509</v>
      </c>
      <c r="J7740" s="288" t="s">
        <v>47551</v>
      </c>
      <c r="K7740" s="289">
        <v>21371556</v>
      </c>
      <c r="L7740" s="288" t="s">
        <v>60407</v>
      </c>
      <c r="M7740" s="288" t="s">
        <v>114</v>
      </c>
      <c r="N7740" s="288" t="s">
        <v>1435</v>
      </c>
      <c r="O7740" s="288" t="s">
        <v>114</v>
      </c>
      <c r="P7740" s="288" t="s">
        <v>114</v>
      </c>
      <c r="Q7740" s="289">
        <v>0</v>
      </c>
      <c r="R7740" s="279" t="str">
        <f>_xlfn.XLOOKUP(B7740,'data 2026'!E:E,'data 2026'!A:A)</f>
        <v>Đăng ký, kiểm định</v>
      </c>
    </row>
    <row r="7741" spans="1:18" ht="14" hidden="1">
      <c r="A7741" s="287">
        <v>45656</v>
      </c>
      <c r="B7741" s="288" t="s">
        <v>356</v>
      </c>
      <c r="C7741" s="288" t="s">
        <v>65318</v>
      </c>
      <c r="D7741" s="288" t="s">
        <v>1211</v>
      </c>
      <c r="E7741" s="288" t="s">
        <v>1342</v>
      </c>
      <c r="F7741" s="288" t="s">
        <v>1343</v>
      </c>
      <c r="G7741" s="288" t="s">
        <v>28155</v>
      </c>
      <c r="H7741" s="288" t="s">
        <v>28156</v>
      </c>
      <c r="I7741" s="288" t="s">
        <v>1509</v>
      </c>
      <c r="J7741" s="288" t="s">
        <v>47551</v>
      </c>
      <c r="K7741" s="289">
        <v>2290331</v>
      </c>
      <c r="L7741" s="288" t="s">
        <v>60408</v>
      </c>
      <c r="M7741" s="288" t="s">
        <v>114</v>
      </c>
      <c r="N7741" s="288" t="s">
        <v>1435</v>
      </c>
      <c r="O7741" s="288" t="s">
        <v>114</v>
      </c>
      <c r="P7741" s="288" t="s">
        <v>114</v>
      </c>
      <c r="Q7741" s="289">
        <v>0</v>
      </c>
      <c r="R7741" s="279" t="str">
        <f>_xlfn.XLOOKUP(B7741,'data 2026'!E:E,'data 2026'!A:A)</f>
        <v>Đăng ký, kiểm định</v>
      </c>
    </row>
    <row r="7742" spans="1:18" ht="14" hidden="1">
      <c r="A7742" s="287">
        <v>45656</v>
      </c>
      <c r="B7742" s="288" t="s">
        <v>334</v>
      </c>
      <c r="C7742" s="288" t="s">
        <v>65319</v>
      </c>
      <c r="D7742" s="288" t="s">
        <v>1267</v>
      </c>
      <c r="E7742" s="288" t="s">
        <v>1216</v>
      </c>
      <c r="F7742" s="288" t="s">
        <v>1104</v>
      </c>
      <c r="G7742" s="288" t="s">
        <v>59273</v>
      </c>
      <c r="H7742" s="288" t="s">
        <v>59274</v>
      </c>
      <c r="I7742" s="288" t="s">
        <v>1509</v>
      </c>
      <c r="J7742" s="288" t="s">
        <v>47551</v>
      </c>
      <c r="K7742" s="289">
        <v>9750000</v>
      </c>
      <c r="L7742" s="288" t="s">
        <v>60409</v>
      </c>
      <c r="M7742" s="288" t="s">
        <v>114</v>
      </c>
      <c r="N7742" s="288" t="s">
        <v>1435</v>
      </c>
      <c r="O7742" s="288" t="s">
        <v>114</v>
      </c>
      <c r="P7742" s="288" t="s">
        <v>114</v>
      </c>
      <c r="Q7742" s="289">
        <v>0</v>
      </c>
      <c r="R7742" s="279" t="str">
        <f>_xlfn.XLOOKUP(B7742,'data 2026'!E:E,'data 2026'!A:A)</f>
        <v>Chi phí dịch vụ môi trường</v>
      </c>
    </row>
    <row r="7743" spans="1:18" ht="14" hidden="1">
      <c r="A7743" s="287">
        <v>45656</v>
      </c>
      <c r="B7743" s="288" t="s">
        <v>304</v>
      </c>
      <c r="C7743" s="288" t="s">
        <v>65320</v>
      </c>
      <c r="D7743" s="288" t="s">
        <v>1266</v>
      </c>
      <c r="E7743" s="288" t="s">
        <v>1216</v>
      </c>
      <c r="F7743" s="288" t="s">
        <v>1104</v>
      </c>
      <c r="G7743" s="288" t="s">
        <v>59287</v>
      </c>
      <c r="H7743" s="288" t="s">
        <v>59288</v>
      </c>
      <c r="I7743" s="288" t="s">
        <v>1509</v>
      </c>
      <c r="J7743" s="288" t="s">
        <v>47551</v>
      </c>
      <c r="K7743" s="289">
        <v>12397500</v>
      </c>
      <c r="L7743" s="288" t="s">
        <v>60410</v>
      </c>
      <c r="M7743" s="288" t="s">
        <v>114</v>
      </c>
      <c r="N7743" s="288" t="s">
        <v>1435</v>
      </c>
      <c r="O7743" s="288" t="s">
        <v>114</v>
      </c>
      <c r="P7743" s="288" t="s">
        <v>114</v>
      </c>
      <c r="Q7743" s="289">
        <v>0</v>
      </c>
      <c r="R7743" s="279" t="str">
        <f>_xlfn.XLOOKUP(B7743,'data 2026'!E:E,'data 2026'!A:A)</f>
        <v>Công cụ dụng cụ</v>
      </c>
    </row>
    <row r="7744" spans="1:18" ht="14" hidden="1">
      <c r="A7744" s="287">
        <v>45656</v>
      </c>
      <c r="B7744" s="288" t="s">
        <v>207</v>
      </c>
      <c r="C7744" s="288" t="s">
        <v>65321</v>
      </c>
      <c r="D7744" s="288" t="s">
        <v>208</v>
      </c>
      <c r="E7744" s="288" t="s">
        <v>1216</v>
      </c>
      <c r="F7744" s="288" t="s">
        <v>1104</v>
      </c>
      <c r="G7744" s="288" t="s">
        <v>59299</v>
      </c>
      <c r="H7744" s="288" t="s">
        <v>59300</v>
      </c>
      <c r="I7744" s="288" t="s">
        <v>1509</v>
      </c>
      <c r="J7744" s="288" t="s">
        <v>47551</v>
      </c>
      <c r="K7744" s="289">
        <v>11463334</v>
      </c>
      <c r="L7744" s="288" t="s">
        <v>15042</v>
      </c>
      <c r="M7744" s="288" t="s">
        <v>114</v>
      </c>
      <c r="N7744" s="288" t="s">
        <v>1435</v>
      </c>
      <c r="O7744" s="288" t="s">
        <v>114</v>
      </c>
      <c r="P7744" s="288" t="s">
        <v>114</v>
      </c>
      <c r="Q7744" s="289">
        <v>0</v>
      </c>
      <c r="R7744" s="279" t="str">
        <f>_xlfn.XLOOKUP(B7744,'data 2026'!E:E,'data 2026'!A:A)</f>
        <v>Bảo trì sửa chữa máy</v>
      </c>
    </row>
    <row r="7745" spans="1:18" ht="14" hidden="1">
      <c r="A7745" s="287">
        <v>45656</v>
      </c>
      <c r="B7745" s="288" t="s">
        <v>488</v>
      </c>
      <c r="C7745" s="288" t="s">
        <v>65322</v>
      </c>
      <c r="D7745" s="288" t="s">
        <v>1202</v>
      </c>
      <c r="E7745" s="288" t="s">
        <v>1298</v>
      </c>
      <c r="F7745" s="288" t="s">
        <v>1161</v>
      </c>
      <c r="G7745" s="288" t="s">
        <v>19746</v>
      </c>
      <c r="H7745" s="288" t="s">
        <v>19746</v>
      </c>
      <c r="I7745" s="288" t="s">
        <v>1509</v>
      </c>
      <c r="J7745" s="288" t="s">
        <v>47551</v>
      </c>
      <c r="K7745" s="289">
        <v>2523197</v>
      </c>
      <c r="L7745" s="288" t="s">
        <v>60411</v>
      </c>
      <c r="M7745" s="288" t="s">
        <v>114</v>
      </c>
      <c r="N7745" s="288" t="s">
        <v>1435</v>
      </c>
      <c r="O7745" s="288" t="s">
        <v>114</v>
      </c>
      <c r="P7745" s="288" t="s">
        <v>114</v>
      </c>
      <c r="Q7745" s="289">
        <v>0</v>
      </c>
      <c r="R7745" s="279" t="str">
        <f>_xlfn.XLOOKUP(B7745,'data 2026'!E:E,'data 2026'!A:A)</f>
        <v>Chi phí dịch vụ, tư vấn</v>
      </c>
    </row>
    <row r="7746" spans="1:18" ht="14" hidden="1">
      <c r="A7746" s="287">
        <v>45656</v>
      </c>
      <c r="B7746" s="288" t="s">
        <v>207</v>
      </c>
      <c r="C7746" s="288" t="s">
        <v>65323</v>
      </c>
      <c r="D7746" s="288" t="s">
        <v>208</v>
      </c>
      <c r="E7746" s="288" t="s">
        <v>1216</v>
      </c>
      <c r="F7746" s="288" t="s">
        <v>1104</v>
      </c>
      <c r="G7746" s="288" t="s">
        <v>60412</v>
      </c>
      <c r="H7746" s="288" t="s">
        <v>60413</v>
      </c>
      <c r="I7746" s="288" t="s">
        <v>1509</v>
      </c>
      <c r="J7746" s="288" t="s">
        <v>47551</v>
      </c>
      <c r="K7746" s="289">
        <v>1400000</v>
      </c>
      <c r="L7746" s="288" t="s">
        <v>60414</v>
      </c>
      <c r="M7746" s="288" t="s">
        <v>114</v>
      </c>
      <c r="N7746" s="288" t="s">
        <v>1435</v>
      </c>
      <c r="O7746" s="288" t="s">
        <v>114</v>
      </c>
      <c r="P7746" s="288" t="s">
        <v>114</v>
      </c>
      <c r="Q7746" s="289">
        <v>0</v>
      </c>
      <c r="R7746" s="279" t="str">
        <f>_xlfn.XLOOKUP(B7746,'data 2026'!E:E,'data 2026'!A:A)</f>
        <v>Bảo trì sửa chữa máy</v>
      </c>
    </row>
    <row r="7747" spans="1:18" ht="14" hidden="1">
      <c r="A7747" s="287">
        <v>45656</v>
      </c>
      <c r="B7747" s="288" t="s">
        <v>207</v>
      </c>
      <c r="C7747" s="288" t="s">
        <v>65324</v>
      </c>
      <c r="D7747" s="288" t="s">
        <v>208</v>
      </c>
      <c r="E7747" s="288" t="s">
        <v>1216</v>
      </c>
      <c r="F7747" s="288" t="s">
        <v>1104</v>
      </c>
      <c r="G7747" s="288" t="s">
        <v>60415</v>
      </c>
      <c r="H7747" s="288" t="s">
        <v>60416</v>
      </c>
      <c r="I7747" s="288" t="s">
        <v>1509</v>
      </c>
      <c r="J7747" s="288" t="s">
        <v>47551</v>
      </c>
      <c r="K7747" s="289">
        <v>505000</v>
      </c>
      <c r="L7747" s="288" t="s">
        <v>60417</v>
      </c>
      <c r="M7747" s="288" t="s">
        <v>114</v>
      </c>
      <c r="N7747" s="288" t="s">
        <v>1435</v>
      </c>
      <c r="O7747" s="288" t="s">
        <v>114</v>
      </c>
      <c r="P7747" s="288" t="s">
        <v>114</v>
      </c>
      <c r="Q7747" s="289">
        <v>0</v>
      </c>
      <c r="R7747" s="279" t="str">
        <f>_xlfn.XLOOKUP(B7747,'data 2026'!E:E,'data 2026'!A:A)</f>
        <v>Bảo trì sửa chữa máy</v>
      </c>
    </row>
    <row r="7748" spans="1:18" ht="14" hidden="1">
      <c r="A7748" s="287">
        <v>45656</v>
      </c>
      <c r="B7748" s="288" t="s">
        <v>207</v>
      </c>
      <c r="C7748" s="288" t="s">
        <v>65325</v>
      </c>
      <c r="D7748" s="288" t="s">
        <v>208</v>
      </c>
      <c r="E7748" s="288" t="s">
        <v>1216</v>
      </c>
      <c r="F7748" s="288" t="s">
        <v>1104</v>
      </c>
      <c r="G7748" s="288" t="s">
        <v>60418</v>
      </c>
      <c r="H7748" s="288" t="s">
        <v>60419</v>
      </c>
      <c r="I7748" s="288" t="s">
        <v>1509</v>
      </c>
      <c r="J7748" s="288" t="s">
        <v>47551</v>
      </c>
      <c r="K7748" s="289">
        <v>2125000</v>
      </c>
      <c r="L7748" s="288" t="s">
        <v>60420</v>
      </c>
      <c r="M7748" s="288" t="s">
        <v>114</v>
      </c>
      <c r="N7748" s="288" t="s">
        <v>1435</v>
      </c>
      <c r="O7748" s="288" t="s">
        <v>114</v>
      </c>
      <c r="P7748" s="288" t="s">
        <v>114</v>
      </c>
      <c r="Q7748" s="289">
        <v>0</v>
      </c>
      <c r="R7748" s="279" t="str">
        <f>_xlfn.XLOOKUP(B7748,'data 2026'!E:E,'data 2026'!A:A)</f>
        <v>Bảo trì sửa chữa máy</v>
      </c>
    </row>
    <row r="7749" spans="1:18" ht="14" hidden="1">
      <c r="A7749" s="287">
        <v>45656</v>
      </c>
      <c r="B7749" s="288" t="s">
        <v>207</v>
      </c>
      <c r="C7749" s="288" t="s">
        <v>65326</v>
      </c>
      <c r="D7749" s="288" t="s">
        <v>208</v>
      </c>
      <c r="E7749" s="288" t="s">
        <v>1216</v>
      </c>
      <c r="F7749" s="288" t="s">
        <v>1104</v>
      </c>
      <c r="G7749" s="288" t="s">
        <v>49555</v>
      </c>
      <c r="H7749" s="288" t="s">
        <v>60421</v>
      </c>
      <c r="I7749" s="288" t="s">
        <v>1509</v>
      </c>
      <c r="J7749" s="288" t="s">
        <v>47551</v>
      </c>
      <c r="K7749" s="289">
        <v>550000</v>
      </c>
      <c r="L7749" s="288" t="s">
        <v>22566</v>
      </c>
      <c r="M7749" s="288" t="s">
        <v>114</v>
      </c>
      <c r="N7749" s="288" t="s">
        <v>1435</v>
      </c>
      <c r="O7749" s="288" t="s">
        <v>114</v>
      </c>
      <c r="P7749" s="288" t="s">
        <v>114</v>
      </c>
      <c r="Q7749" s="289">
        <v>0</v>
      </c>
      <c r="R7749" s="279" t="str">
        <f>_xlfn.XLOOKUP(B7749,'data 2026'!E:E,'data 2026'!A:A)</f>
        <v>Bảo trì sửa chữa máy</v>
      </c>
    </row>
    <row r="7750" spans="1:18" ht="14" hidden="1">
      <c r="A7750" s="287">
        <v>45656</v>
      </c>
      <c r="B7750" s="288" t="s">
        <v>488</v>
      </c>
      <c r="C7750" s="288" t="s">
        <v>65327</v>
      </c>
      <c r="D7750" s="288" t="s">
        <v>1202</v>
      </c>
      <c r="E7750" s="288" t="s">
        <v>1298</v>
      </c>
      <c r="F7750" s="288" t="s">
        <v>1161</v>
      </c>
      <c r="G7750" s="288" t="s">
        <v>19749</v>
      </c>
      <c r="H7750" s="288" t="s">
        <v>19750</v>
      </c>
      <c r="I7750" s="288" t="s">
        <v>1509</v>
      </c>
      <c r="J7750" s="288" t="s">
        <v>47551</v>
      </c>
      <c r="K7750" s="289">
        <v>23347500</v>
      </c>
      <c r="L7750" s="288" t="s">
        <v>60422</v>
      </c>
      <c r="M7750" s="288" t="s">
        <v>114</v>
      </c>
      <c r="N7750" s="288" t="s">
        <v>1435</v>
      </c>
      <c r="O7750" s="288" t="s">
        <v>114</v>
      </c>
      <c r="P7750" s="288" t="s">
        <v>114</v>
      </c>
      <c r="Q7750" s="289">
        <v>0</v>
      </c>
      <c r="R7750" s="279" t="str">
        <f>_xlfn.XLOOKUP(B7750,'data 2026'!E:E,'data 2026'!A:A)</f>
        <v>Chi phí dịch vụ, tư vấn</v>
      </c>
    </row>
    <row r="7751" spans="1:18" ht="14" hidden="1">
      <c r="A7751" s="287">
        <v>45656</v>
      </c>
      <c r="B7751" s="288" t="s">
        <v>488</v>
      </c>
      <c r="C7751" s="288" t="s">
        <v>65328</v>
      </c>
      <c r="D7751" s="288" t="s">
        <v>1202</v>
      </c>
      <c r="E7751" s="288" t="s">
        <v>1298</v>
      </c>
      <c r="F7751" s="288" t="s">
        <v>1161</v>
      </c>
      <c r="G7751" s="288" t="s">
        <v>19753</v>
      </c>
      <c r="H7751" s="288" t="s">
        <v>19753</v>
      </c>
      <c r="I7751" s="288" t="s">
        <v>1509</v>
      </c>
      <c r="J7751" s="288" t="s">
        <v>47551</v>
      </c>
      <c r="K7751" s="289">
        <v>7701474</v>
      </c>
      <c r="L7751" s="288" t="s">
        <v>60423</v>
      </c>
      <c r="M7751" s="288" t="s">
        <v>114</v>
      </c>
      <c r="N7751" s="288" t="s">
        <v>1435</v>
      </c>
      <c r="O7751" s="288" t="s">
        <v>114</v>
      </c>
      <c r="P7751" s="288" t="s">
        <v>114</v>
      </c>
      <c r="Q7751" s="289">
        <v>0</v>
      </c>
      <c r="R7751" s="279" t="str">
        <f>_xlfn.XLOOKUP(B7751,'data 2026'!E:E,'data 2026'!A:A)</f>
        <v>Chi phí dịch vụ, tư vấn</v>
      </c>
    </row>
    <row r="7752" spans="1:18" ht="14" hidden="1">
      <c r="A7752" s="287">
        <v>45656</v>
      </c>
      <c r="B7752" s="288" t="s">
        <v>311</v>
      </c>
      <c r="C7752" s="288" t="s">
        <v>65329</v>
      </c>
      <c r="D7752" s="288" t="s">
        <v>1219</v>
      </c>
      <c r="E7752" s="288" t="s">
        <v>1216</v>
      </c>
      <c r="F7752" s="288" t="s">
        <v>1104</v>
      </c>
      <c r="G7752" s="288" t="s">
        <v>26014</v>
      </c>
      <c r="H7752" s="288" t="s">
        <v>26015</v>
      </c>
      <c r="I7752" s="288" t="s">
        <v>1509</v>
      </c>
      <c r="J7752" s="288" t="s">
        <v>47551</v>
      </c>
      <c r="K7752" s="289">
        <v>13063320</v>
      </c>
      <c r="L7752" s="288" t="s">
        <v>60424</v>
      </c>
      <c r="M7752" s="288" t="s">
        <v>114</v>
      </c>
      <c r="N7752" s="288" t="s">
        <v>1435</v>
      </c>
      <c r="O7752" s="288" t="s">
        <v>114</v>
      </c>
      <c r="P7752" s="288" t="s">
        <v>114</v>
      </c>
      <c r="Q7752" s="289">
        <v>0</v>
      </c>
      <c r="R7752" s="279" t="str">
        <f>_xlfn.XLOOKUP(B7752,'data 2026'!E:E,'data 2026'!A:A)</f>
        <v>Bảo trì sửa chữa máy</v>
      </c>
    </row>
    <row r="7753" spans="1:18" ht="14" hidden="1">
      <c r="A7753" s="287">
        <v>45656</v>
      </c>
      <c r="B7753" s="288" t="s">
        <v>488</v>
      </c>
      <c r="C7753" s="288" t="s">
        <v>65330</v>
      </c>
      <c r="D7753" s="288" t="s">
        <v>1202</v>
      </c>
      <c r="E7753" s="288" t="s">
        <v>1298</v>
      </c>
      <c r="F7753" s="288" t="s">
        <v>1161</v>
      </c>
      <c r="G7753" s="288" t="s">
        <v>19756</v>
      </c>
      <c r="H7753" s="288" t="s">
        <v>19756</v>
      </c>
      <c r="I7753" s="288" t="s">
        <v>1509</v>
      </c>
      <c r="J7753" s="288" t="s">
        <v>47551</v>
      </c>
      <c r="K7753" s="289">
        <v>5259612</v>
      </c>
      <c r="L7753" s="288" t="s">
        <v>60425</v>
      </c>
      <c r="M7753" s="288" t="s">
        <v>114</v>
      </c>
      <c r="N7753" s="288" t="s">
        <v>1435</v>
      </c>
      <c r="O7753" s="288" t="s">
        <v>114</v>
      </c>
      <c r="P7753" s="288" t="s">
        <v>114</v>
      </c>
      <c r="Q7753" s="289">
        <v>0</v>
      </c>
      <c r="R7753" s="279" t="str">
        <f>_xlfn.XLOOKUP(B7753,'data 2026'!E:E,'data 2026'!A:A)</f>
        <v>Chi phí dịch vụ, tư vấn</v>
      </c>
    </row>
    <row r="7754" spans="1:18" ht="14" hidden="1">
      <c r="A7754" s="287">
        <v>45656</v>
      </c>
      <c r="B7754" s="288" t="s">
        <v>207</v>
      </c>
      <c r="C7754" s="288" t="s">
        <v>65331</v>
      </c>
      <c r="D7754" s="288" t="s">
        <v>208</v>
      </c>
      <c r="E7754" s="288" t="s">
        <v>1216</v>
      </c>
      <c r="F7754" s="288" t="s">
        <v>1104</v>
      </c>
      <c r="G7754" s="288" t="s">
        <v>26018</v>
      </c>
      <c r="H7754" s="288" t="s">
        <v>26019</v>
      </c>
      <c r="I7754" s="288" t="s">
        <v>1509</v>
      </c>
      <c r="J7754" s="288" t="s">
        <v>47551</v>
      </c>
      <c r="K7754" s="289">
        <v>10195000</v>
      </c>
      <c r="L7754" s="288" t="s">
        <v>60426</v>
      </c>
      <c r="M7754" s="288" t="s">
        <v>114</v>
      </c>
      <c r="N7754" s="288" t="s">
        <v>1435</v>
      </c>
      <c r="O7754" s="288" t="s">
        <v>114</v>
      </c>
      <c r="P7754" s="288" t="s">
        <v>114</v>
      </c>
      <c r="Q7754" s="289">
        <v>0</v>
      </c>
      <c r="R7754" s="279" t="str">
        <f>_xlfn.XLOOKUP(B7754,'data 2026'!E:E,'data 2026'!A:A)</f>
        <v>Bảo trì sửa chữa máy</v>
      </c>
    </row>
    <row r="7755" spans="1:18" ht="14" hidden="1">
      <c r="A7755" s="287">
        <v>45627</v>
      </c>
      <c r="B7755" s="288" t="s">
        <v>265</v>
      </c>
      <c r="C7755" s="288" t="s">
        <v>64504</v>
      </c>
      <c r="D7755" s="288" t="s">
        <v>264</v>
      </c>
      <c r="E7755" s="288" t="s">
        <v>1205</v>
      </c>
      <c r="F7755" s="288" t="s">
        <v>1206</v>
      </c>
      <c r="G7755" s="288" t="s">
        <v>60427</v>
      </c>
      <c r="H7755" s="288" t="s">
        <v>59405</v>
      </c>
      <c r="I7755" s="288" t="s">
        <v>1509</v>
      </c>
      <c r="J7755" s="288" t="s">
        <v>47551</v>
      </c>
      <c r="K7755" s="289">
        <v>11034990</v>
      </c>
      <c r="L7755" s="288" t="s">
        <v>36183</v>
      </c>
      <c r="M7755" s="288" t="s">
        <v>114</v>
      </c>
      <c r="N7755" s="288" t="s">
        <v>1690</v>
      </c>
      <c r="O7755" s="288" t="s">
        <v>114</v>
      </c>
      <c r="P7755" s="288" t="s">
        <v>114</v>
      </c>
      <c r="Q7755" s="289">
        <v>0</v>
      </c>
      <c r="R7755" s="279" t="str">
        <f>_xlfn.XLOOKUP(B7755,'data 2026'!E:E,'data 2026'!A:A)</f>
        <v>Công tác</v>
      </c>
    </row>
    <row r="7756" spans="1:18" ht="14" hidden="1">
      <c r="A7756" s="287">
        <v>45657</v>
      </c>
      <c r="B7756" s="288" t="s">
        <v>262</v>
      </c>
      <c r="C7756" s="288" t="s">
        <v>65332</v>
      </c>
      <c r="D7756" s="288" t="s">
        <v>1200</v>
      </c>
      <c r="E7756" s="288" t="s">
        <v>1216</v>
      </c>
      <c r="F7756" s="288" t="s">
        <v>1104</v>
      </c>
      <c r="G7756" s="288" t="s">
        <v>60428</v>
      </c>
      <c r="H7756" s="288" t="s">
        <v>59731</v>
      </c>
      <c r="I7756" s="288" t="s">
        <v>1509</v>
      </c>
      <c r="J7756" s="288" t="s">
        <v>47551</v>
      </c>
      <c r="K7756" s="289">
        <v>19845</v>
      </c>
      <c r="L7756" s="288" t="s">
        <v>29263</v>
      </c>
      <c r="M7756" s="288" t="s">
        <v>114</v>
      </c>
      <c r="N7756" s="288" t="s">
        <v>5002</v>
      </c>
      <c r="O7756" s="288" t="s">
        <v>114</v>
      </c>
      <c r="P7756" s="288" t="s">
        <v>114</v>
      </c>
      <c r="Q7756" s="289">
        <v>0</v>
      </c>
      <c r="R7756" s="279" t="str">
        <f>_xlfn.XLOOKUP(B7756,'data 2026'!E:E,'data 2026'!A:A)</f>
        <v>Công tác</v>
      </c>
    </row>
    <row r="7757" spans="1:18" ht="14" hidden="1">
      <c r="A7757" s="287">
        <v>45642</v>
      </c>
      <c r="B7757" s="288" t="s">
        <v>684</v>
      </c>
      <c r="C7757" s="288" t="s">
        <v>65333</v>
      </c>
      <c r="D7757" s="288" t="s">
        <v>264</v>
      </c>
      <c r="E7757" s="288" t="s">
        <v>1336</v>
      </c>
      <c r="F7757" s="288" t="s">
        <v>1065</v>
      </c>
      <c r="G7757" s="288" t="s">
        <v>60429</v>
      </c>
      <c r="H7757" s="288" t="s">
        <v>48924</v>
      </c>
      <c r="I7757" s="288" t="s">
        <v>1509</v>
      </c>
      <c r="J7757" s="288" t="s">
        <v>47551</v>
      </c>
      <c r="K7757" s="289">
        <v>231481</v>
      </c>
      <c r="L7757" s="288" t="s">
        <v>60430</v>
      </c>
      <c r="M7757" s="288" t="s">
        <v>114</v>
      </c>
      <c r="N7757" s="288" t="s">
        <v>1690</v>
      </c>
      <c r="O7757" s="288" t="s">
        <v>114</v>
      </c>
      <c r="P7757" s="288" t="s">
        <v>114</v>
      </c>
      <c r="Q7757" s="289">
        <v>0</v>
      </c>
      <c r="R7757" s="279" t="str">
        <f>_xlfn.XLOOKUP(B7757,'data 2026'!E:E,'data 2026'!A:A)</f>
        <v>Công tác</v>
      </c>
    </row>
    <row r="7758" spans="1:18" ht="14" hidden="1">
      <c r="A7758" s="287">
        <v>45651</v>
      </c>
      <c r="B7758" s="288" t="s">
        <v>684</v>
      </c>
      <c r="C7758" s="288" t="s">
        <v>65334</v>
      </c>
      <c r="D7758" s="288" t="s">
        <v>264</v>
      </c>
      <c r="E7758" s="288" t="s">
        <v>1336</v>
      </c>
      <c r="F7758" s="288" t="s">
        <v>1065</v>
      </c>
      <c r="G7758" s="288" t="s">
        <v>60429</v>
      </c>
      <c r="H7758" s="288" t="s">
        <v>48924</v>
      </c>
      <c r="I7758" s="288" t="s">
        <v>1509</v>
      </c>
      <c r="J7758" s="288" t="s">
        <v>47551</v>
      </c>
      <c r="K7758" s="289">
        <v>495000</v>
      </c>
      <c r="L7758" s="288" t="s">
        <v>60431</v>
      </c>
      <c r="M7758" s="288" t="s">
        <v>114</v>
      </c>
      <c r="N7758" s="288" t="s">
        <v>1690</v>
      </c>
      <c r="O7758" s="288" t="s">
        <v>114</v>
      </c>
      <c r="P7758" s="288" t="s">
        <v>114</v>
      </c>
      <c r="Q7758" s="289">
        <v>0</v>
      </c>
      <c r="R7758" s="279" t="str">
        <f>_xlfn.XLOOKUP(B7758,'data 2026'!E:E,'data 2026'!A:A)</f>
        <v>Công tác</v>
      </c>
    </row>
    <row r="7759" spans="1:18" ht="14" hidden="1">
      <c r="A7759" s="287">
        <v>45657</v>
      </c>
      <c r="B7759" s="288" t="s">
        <v>484</v>
      </c>
      <c r="C7759" s="288" t="s">
        <v>65078</v>
      </c>
      <c r="D7759" s="288" t="s">
        <v>483</v>
      </c>
      <c r="E7759" s="288" t="s">
        <v>1298</v>
      </c>
      <c r="F7759" s="288" t="s">
        <v>1161</v>
      </c>
      <c r="G7759" s="288" t="s">
        <v>60043</v>
      </c>
      <c r="H7759" s="288" t="s">
        <v>60044</v>
      </c>
      <c r="I7759" s="288" t="s">
        <v>1509</v>
      </c>
      <c r="J7759" s="288" t="s">
        <v>47551</v>
      </c>
      <c r="K7759" s="289">
        <v>3110218</v>
      </c>
      <c r="L7759" s="288" t="s">
        <v>60045</v>
      </c>
      <c r="M7759" s="288" t="s">
        <v>114</v>
      </c>
      <c r="N7759" s="288" t="s">
        <v>1885</v>
      </c>
      <c r="O7759" s="288" t="s">
        <v>114</v>
      </c>
      <c r="P7759" s="288" t="s">
        <v>114</v>
      </c>
      <c r="Q7759" s="289">
        <v>0</v>
      </c>
      <c r="R7759" s="279" t="e">
        <f>_xlfn.XLOOKUP(B7759,'data 2026'!E:E,'data 2026'!A:A)</f>
        <v>#N/A</v>
      </c>
    </row>
    <row r="7760" spans="1:18" ht="14" hidden="1">
      <c r="A7760" s="287">
        <v>45657</v>
      </c>
      <c r="B7760" s="288" t="s">
        <v>661</v>
      </c>
      <c r="C7760" s="288" t="s">
        <v>65079</v>
      </c>
      <c r="D7760" s="288" t="s">
        <v>1204</v>
      </c>
      <c r="E7760" s="288" t="s">
        <v>1298</v>
      </c>
      <c r="F7760" s="288" t="s">
        <v>1161</v>
      </c>
      <c r="G7760" s="288" t="s">
        <v>2850</v>
      </c>
      <c r="H7760" s="288" t="s">
        <v>2850</v>
      </c>
      <c r="I7760" s="288" t="s">
        <v>1509</v>
      </c>
      <c r="J7760" s="288" t="s">
        <v>47551</v>
      </c>
      <c r="K7760" s="289">
        <v>-2902776</v>
      </c>
      <c r="L7760" s="288" t="s">
        <v>60046</v>
      </c>
      <c r="M7760" s="288" t="s">
        <v>114</v>
      </c>
      <c r="N7760" s="288" t="s">
        <v>2633</v>
      </c>
      <c r="O7760" s="288" t="s">
        <v>114</v>
      </c>
      <c r="P7760" s="288" t="s">
        <v>114</v>
      </c>
      <c r="Q7760" s="289">
        <v>0</v>
      </c>
      <c r="R7760" s="279" t="str">
        <f>_xlfn.XLOOKUP(B7760,'data 2026'!E:E,'data 2026'!A:A)</f>
        <v>Công cụ dụng cụ</v>
      </c>
    </row>
    <row r="7761" spans="1:18" ht="14" hidden="1">
      <c r="A7761" s="287">
        <v>45657</v>
      </c>
      <c r="B7761" s="288" t="s">
        <v>484</v>
      </c>
      <c r="C7761" s="288" t="s">
        <v>65080</v>
      </c>
      <c r="D7761" s="288" t="s">
        <v>483</v>
      </c>
      <c r="E7761" s="288" t="s">
        <v>1298</v>
      </c>
      <c r="F7761" s="288" t="s">
        <v>1161</v>
      </c>
      <c r="G7761" s="288" t="s">
        <v>60043</v>
      </c>
      <c r="H7761" s="288" t="s">
        <v>60044</v>
      </c>
      <c r="I7761" s="288" t="s">
        <v>1509</v>
      </c>
      <c r="J7761" s="288" t="s">
        <v>47551</v>
      </c>
      <c r="K7761" s="289">
        <v>-3110218</v>
      </c>
      <c r="L7761" s="288" t="s">
        <v>13473</v>
      </c>
      <c r="M7761" s="288" t="s">
        <v>1425</v>
      </c>
      <c r="N7761" s="288" t="s">
        <v>1435</v>
      </c>
      <c r="O7761" s="288" t="s">
        <v>114</v>
      </c>
      <c r="P7761" s="288" t="s">
        <v>114</v>
      </c>
      <c r="Q7761" s="289">
        <v>0</v>
      </c>
      <c r="R7761" s="279" t="e">
        <f>_xlfn.XLOOKUP(B7761,'data 2026'!E:E,'data 2026'!A:A)</f>
        <v>#N/A</v>
      </c>
    </row>
    <row r="7762" spans="1:18" ht="14" hidden="1">
      <c r="A7762" s="287">
        <v>45657</v>
      </c>
      <c r="B7762" s="288" t="s">
        <v>239</v>
      </c>
      <c r="C7762" s="288" t="s">
        <v>65335</v>
      </c>
      <c r="D7762" s="288" t="s">
        <v>1204</v>
      </c>
      <c r="E7762" s="288" t="s">
        <v>1342</v>
      </c>
      <c r="F7762" s="288" t="s">
        <v>1343</v>
      </c>
      <c r="G7762" s="288" t="s">
        <v>2850</v>
      </c>
      <c r="H7762" s="288" t="s">
        <v>2850</v>
      </c>
      <c r="I7762" s="288" t="s">
        <v>1509</v>
      </c>
      <c r="J7762" s="288" t="s">
        <v>47551</v>
      </c>
      <c r="K7762" s="289">
        <v>1079476</v>
      </c>
      <c r="L7762" s="288" t="s">
        <v>60432</v>
      </c>
      <c r="M7762" s="288" t="s">
        <v>114</v>
      </c>
      <c r="N7762" s="288" t="s">
        <v>2633</v>
      </c>
      <c r="O7762" s="288" t="s">
        <v>114</v>
      </c>
      <c r="P7762" s="288" t="s">
        <v>114</v>
      </c>
      <c r="Q7762" s="289">
        <v>0</v>
      </c>
      <c r="R7762" s="279" t="str">
        <f>_xlfn.XLOOKUP(B7762,'data 2026'!E:E,'data 2026'!A:A)</f>
        <v>Công cụ dụng cụ</v>
      </c>
    </row>
    <row r="7763" spans="1:18" ht="14" hidden="1">
      <c r="A7763" s="287">
        <v>45657</v>
      </c>
      <c r="B7763" s="288" t="s">
        <v>661</v>
      </c>
      <c r="C7763" s="288" t="s">
        <v>65335</v>
      </c>
      <c r="D7763" s="288" t="s">
        <v>1204</v>
      </c>
      <c r="E7763" s="288" t="s">
        <v>1342</v>
      </c>
      <c r="F7763" s="288" t="s">
        <v>1343</v>
      </c>
      <c r="G7763" s="288" t="s">
        <v>2850</v>
      </c>
      <c r="H7763" s="288" t="s">
        <v>2850</v>
      </c>
      <c r="I7763" s="288" t="s">
        <v>1509</v>
      </c>
      <c r="J7763" s="288" t="s">
        <v>47551</v>
      </c>
      <c r="K7763" s="289">
        <v>-1079476</v>
      </c>
      <c r="L7763" s="288" t="s">
        <v>60432</v>
      </c>
      <c r="M7763" s="288" t="s">
        <v>114</v>
      </c>
      <c r="N7763" s="288" t="s">
        <v>2633</v>
      </c>
      <c r="O7763" s="288" t="s">
        <v>114</v>
      </c>
      <c r="P7763" s="288" t="s">
        <v>114</v>
      </c>
      <c r="Q7763" s="289">
        <v>0</v>
      </c>
      <c r="R7763" s="279" t="str">
        <f>_xlfn.XLOOKUP(B7763,'data 2026'!E:E,'data 2026'!A:A)</f>
        <v>Công cụ dụng cụ</v>
      </c>
    </row>
    <row r="7764" spans="1:18" ht="14" hidden="1">
      <c r="A7764" s="287">
        <v>45657</v>
      </c>
      <c r="B7764" s="288" t="s">
        <v>239</v>
      </c>
      <c r="C7764" s="288" t="s">
        <v>65336</v>
      </c>
      <c r="D7764" s="288" t="s">
        <v>1204</v>
      </c>
      <c r="E7764" s="288" t="s">
        <v>1216</v>
      </c>
      <c r="F7764" s="288" t="s">
        <v>1104</v>
      </c>
      <c r="G7764" s="288" t="s">
        <v>2850</v>
      </c>
      <c r="H7764" s="288" t="s">
        <v>2850</v>
      </c>
      <c r="I7764" s="288" t="s">
        <v>1509</v>
      </c>
      <c r="J7764" s="288" t="s">
        <v>47551</v>
      </c>
      <c r="K7764" s="289">
        <v>225833</v>
      </c>
      <c r="L7764" s="288" t="s">
        <v>60433</v>
      </c>
      <c r="M7764" s="288" t="s">
        <v>114</v>
      </c>
      <c r="N7764" s="288" t="s">
        <v>2633</v>
      </c>
      <c r="O7764" s="288" t="s">
        <v>114</v>
      </c>
      <c r="P7764" s="288" t="s">
        <v>114</v>
      </c>
      <c r="Q7764" s="289">
        <v>0</v>
      </c>
      <c r="R7764" s="279" t="str">
        <f>_xlfn.XLOOKUP(B7764,'data 2026'!E:E,'data 2026'!A:A)</f>
        <v>Công cụ dụng cụ</v>
      </c>
    </row>
    <row r="7765" spans="1:18" ht="14" hidden="1">
      <c r="A7765" s="287">
        <v>45657</v>
      </c>
      <c r="B7765" s="288" t="s">
        <v>661</v>
      </c>
      <c r="C7765" s="288" t="s">
        <v>65336</v>
      </c>
      <c r="D7765" s="288" t="s">
        <v>1204</v>
      </c>
      <c r="E7765" s="288" t="s">
        <v>1216</v>
      </c>
      <c r="F7765" s="288" t="s">
        <v>1104</v>
      </c>
      <c r="G7765" s="288" t="s">
        <v>2850</v>
      </c>
      <c r="H7765" s="288" t="s">
        <v>2850</v>
      </c>
      <c r="I7765" s="288" t="s">
        <v>1509</v>
      </c>
      <c r="J7765" s="288" t="s">
        <v>47551</v>
      </c>
      <c r="K7765" s="289">
        <v>-225833</v>
      </c>
      <c r="L7765" s="288" t="s">
        <v>60433</v>
      </c>
      <c r="M7765" s="288" t="s">
        <v>114</v>
      </c>
      <c r="N7765" s="288" t="s">
        <v>2633</v>
      </c>
      <c r="O7765" s="288" t="s">
        <v>114</v>
      </c>
      <c r="P7765" s="288" t="s">
        <v>114</v>
      </c>
      <c r="Q7765" s="289">
        <v>0</v>
      </c>
      <c r="R7765" s="279" t="str">
        <f>_xlfn.XLOOKUP(B7765,'data 2026'!E:E,'data 2026'!A:A)</f>
        <v>Công cụ dụng cụ</v>
      </c>
    </row>
    <row r="7766" spans="1:18" ht="14" hidden="1">
      <c r="A7766" s="287">
        <v>45657</v>
      </c>
      <c r="B7766" s="288" t="s">
        <v>376</v>
      </c>
      <c r="C7766" s="288" t="s">
        <v>65337</v>
      </c>
      <c r="D7766" s="288" t="s">
        <v>375</v>
      </c>
      <c r="E7766" s="288" t="s">
        <v>1216</v>
      </c>
      <c r="F7766" s="288" t="s">
        <v>1104</v>
      </c>
      <c r="G7766" s="288" t="s">
        <v>2850</v>
      </c>
      <c r="H7766" s="288" t="s">
        <v>2850</v>
      </c>
      <c r="I7766" s="288" t="s">
        <v>1509</v>
      </c>
      <c r="J7766" s="288" t="s">
        <v>47551</v>
      </c>
      <c r="K7766" s="289">
        <v>4852750</v>
      </c>
      <c r="L7766" s="288" t="s">
        <v>60434</v>
      </c>
      <c r="M7766" s="288" t="s">
        <v>114</v>
      </c>
      <c r="N7766" s="288" t="s">
        <v>2633</v>
      </c>
      <c r="O7766" s="288" t="s">
        <v>114</v>
      </c>
      <c r="P7766" s="288" t="s">
        <v>114</v>
      </c>
      <c r="Q7766" s="289">
        <v>0</v>
      </c>
      <c r="R7766" s="279" t="str">
        <f>_xlfn.XLOOKUP(B7766,'data 2026'!E:E,'data 2026'!A:A)</f>
        <v>Khấu hao</v>
      </c>
    </row>
    <row r="7767" spans="1:18" ht="14" hidden="1">
      <c r="A7767" s="287">
        <v>45657</v>
      </c>
      <c r="B7767" s="288" t="s">
        <v>762</v>
      </c>
      <c r="C7767" s="288" t="s">
        <v>65337</v>
      </c>
      <c r="D7767" s="288" t="s">
        <v>375</v>
      </c>
      <c r="E7767" s="288" t="s">
        <v>1216</v>
      </c>
      <c r="F7767" s="288" t="s">
        <v>1104</v>
      </c>
      <c r="G7767" s="288" t="s">
        <v>2850</v>
      </c>
      <c r="H7767" s="288" t="s">
        <v>2850</v>
      </c>
      <c r="I7767" s="288" t="s">
        <v>1509</v>
      </c>
      <c r="J7767" s="288" t="s">
        <v>47551</v>
      </c>
      <c r="K7767" s="289">
        <v>-4852750</v>
      </c>
      <c r="L7767" s="288" t="s">
        <v>60434</v>
      </c>
      <c r="M7767" s="288" t="s">
        <v>114</v>
      </c>
      <c r="N7767" s="288" t="s">
        <v>2633</v>
      </c>
      <c r="O7767" s="288" t="s">
        <v>114</v>
      </c>
      <c r="P7767" s="288" t="s">
        <v>114</v>
      </c>
      <c r="Q7767" s="289">
        <v>0</v>
      </c>
      <c r="R7767" s="279" t="str">
        <f>_xlfn.XLOOKUP(B7767,'data 2026'!E:E,'data 2026'!A:A)</f>
        <v>Khấu hao</v>
      </c>
    </row>
    <row r="7768" spans="1:18" ht="14" hidden="1">
      <c r="A7768" s="287">
        <v>45657</v>
      </c>
      <c r="B7768" s="288" t="s">
        <v>484</v>
      </c>
      <c r="C7768" s="288" t="s">
        <v>65338</v>
      </c>
      <c r="D7768" s="288" t="s">
        <v>483</v>
      </c>
      <c r="E7768" s="288" t="s">
        <v>1298</v>
      </c>
      <c r="F7768" s="288" t="s">
        <v>1161</v>
      </c>
      <c r="G7768" s="288" t="s">
        <v>60043</v>
      </c>
      <c r="H7768" s="288" t="s">
        <v>60044</v>
      </c>
      <c r="I7768" s="288" t="s">
        <v>1509</v>
      </c>
      <c r="J7768" s="288" t="s">
        <v>47551</v>
      </c>
      <c r="K7768" s="289">
        <v>3110218</v>
      </c>
      <c r="L7768" s="288" t="s">
        <v>60435</v>
      </c>
      <c r="M7768" s="288" t="s">
        <v>114</v>
      </c>
      <c r="N7768" s="288" t="s">
        <v>1885</v>
      </c>
      <c r="O7768" s="288" t="s">
        <v>114</v>
      </c>
      <c r="P7768" s="288" t="s">
        <v>114</v>
      </c>
      <c r="Q7768" s="289">
        <v>0</v>
      </c>
      <c r="R7768" s="279" t="e">
        <f>_xlfn.XLOOKUP(B7768,'data 2026'!E:E,'data 2026'!A:A)</f>
        <v>#N/A</v>
      </c>
    </row>
    <row r="7769" spans="1:18" ht="14" hidden="1">
      <c r="A7769" s="287">
        <v>45657</v>
      </c>
      <c r="B7769" s="288" t="s">
        <v>653</v>
      </c>
      <c r="C7769" s="288" t="s">
        <v>65338</v>
      </c>
      <c r="D7769" s="288" t="s">
        <v>483</v>
      </c>
      <c r="E7769" s="288" t="s">
        <v>1298</v>
      </c>
      <c r="F7769" s="288" t="s">
        <v>1161</v>
      </c>
      <c r="G7769" s="288" t="s">
        <v>60043</v>
      </c>
      <c r="H7769" s="288" t="s">
        <v>60044</v>
      </c>
      <c r="I7769" s="288" t="s">
        <v>1509</v>
      </c>
      <c r="J7769" s="288" t="s">
        <v>47551</v>
      </c>
      <c r="K7769" s="289">
        <v>-3110218</v>
      </c>
      <c r="L7769" s="288" t="s">
        <v>60435</v>
      </c>
      <c r="M7769" s="288" t="s">
        <v>114</v>
      </c>
      <c r="N7769" s="288" t="s">
        <v>1885</v>
      </c>
      <c r="O7769" s="288" t="s">
        <v>114</v>
      </c>
      <c r="P7769" s="288" t="s">
        <v>114</v>
      </c>
      <c r="Q7769" s="289">
        <v>0</v>
      </c>
      <c r="R7769" s="279" t="str">
        <f>_xlfn.XLOOKUP(B7769,'data 2026'!E:E,'data 2026'!A:A)</f>
        <v>Chi phí ngân hàng</v>
      </c>
    </row>
    <row r="7770" spans="1:18" ht="14" hidden="1">
      <c r="A7770" s="287">
        <v>45634</v>
      </c>
      <c r="B7770" s="288" t="s">
        <v>684</v>
      </c>
      <c r="C7770" s="288" t="s">
        <v>65339</v>
      </c>
      <c r="D7770" s="288" t="s">
        <v>264</v>
      </c>
      <c r="E7770" s="288" t="s">
        <v>1336</v>
      </c>
      <c r="F7770" s="288" t="s">
        <v>1065</v>
      </c>
      <c r="G7770" s="288" t="s">
        <v>60429</v>
      </c>
      <c r="H7770" s="288" t="s">
        <v>48924</v>
      </c>
      <c r="I7770" s="288" t="s">
        <v>1509</v>
      </c>
      <c r="J7770" s="288" t="s">
        <v>47551</v>
      </c>
      <c r="K7770" s="289">
        <v>500000</v>
      </c>
      <c r="L7770" s="288" t="s">
        <v>38417</v>
      </c>
      <c r="M7770" s="288" t="s">
        <v>114</v>
      </c>
      <c r="N7770" s="288" t="s">
        <v>1902</v>
      </c>
      <c r="O7770" s="288" t="s">
        <v>114</v>
      </c>
      <c r="P7770" s="288" t="s">
        <v>114</v>
      </c>
      <c r="Q7770" s="289">
        <v>0</v>
      </c>
      <c r="R7770" s="279" t="str">
        <f>_xlfn.XLOOKUP(B7770,'data 2026'!E:E,'data 2026'!A:A)</f>
        <v>Công tác</v>
      </c>
    </row>
    <row r="7771" spans="1:18" ht="14" hidden="1">
      <c r="A7771" s="287">
        <v>45657</v>
      </c>
      <c r="B7771" s="288" t="s">
        <v>391</v>
      </c>
      <c r="C7771" s="288" t="s">
        <v>65340</v>
      </c>
      <c r="D7771" s="288" t="s">
        <v>1383</v>
      </c>
      <c r="E7771" s="288" t="s">
        <v>1342</v>
      </c>
      <c r="F7771" s="288" t="s">
        <v>1343</v>
      </c>
      <c r="G7771" s="288" t="s">
        <v>2850</v>
      </c>
      <c r="H7771" s="288" t="s">
        <v>2850</v>
      </c>
      <c r="I7771" s="288" t="s">
        <v>1509</v>
      </c>
      <c r="J7771" s="288" t="s">
        <v>47551</v>
      </c>
      <c r="K7771" s="289">
        <v>2725000</v>
      </c>
      <c r="L7771" s="288" t="s">
        <v>15154</v>
      </c>
      <c r="M7771" s="288" t="s">
        <v>114</v>
      </c>
      <c r="N7771" s="288" t="s">
        <v>2633</v>
      </c>
      <c r="O7771" s="288" t="s">
        <v>114</v>
      </c>
      <c r="P7771" s="288" t="s">
        <v>114</v>
      </c>
      <c r="Q7771" s="289">
        <v>0</v>
      </c>
      <c r="R7771" s="279" t="str">
        <f>_xlfn.XLOOKUP(B7771,'data 2026'!E:E,'data 2026'!A:A)</f>
        <v>Khấu hao</v>
      </c>
    </row>
    <row r="7772" spans="1:18" ht="14" hidden="1">
      <c r="A7772" s="287">
        <v>45657</v>
      </c>
      <c r="B7772" s="288" t="s">
        <v>763</v>
      </c>
      <c r="C7772" s="288" t="s">
        <v>65340</v>
      </c>
      <c r="D7772" s="288" t="s">
        <v>1380</v>
      </c>
      <c r="E7772" s="288" t="s">
        <v>1342</v>
      </c>
      <c r="F7772" s="288" t="s">
        <v>1343</v>
      </c>
      <c r="G7772" s="288" t="s">
        <v>2850</v>
      </c>
      <c r="H7772" s="288" t="s">
        <v>2850</v>
      </c>
      <c r="I7772" s="288" t="s">
        <v>1509</v>
      </c>
      <c r="J7772" s="288" t="s">
        <v>47551</v>
      </c>
      <c r="K7772" s="289">
        <v>-2725000</v>
      </c>
      <c r="L7772" s="288" t="s">
        <v>15154</v>
      </c>
      <c r="M7772" s="288" t="s">
        <v>114</v>
      </c>
      <c r="N7772" s="288" t="s">
        <v>2633</v>
      </c>
      <c r="O7772" s="288" t="s">
        <v>114</v>
      </c>
      <c r="P7772" s="288" t="s">
        <v>114</v>
      </c>
      <c r="Q7772" s="289">
        <v>0</v>
      </c>
      <c r="R7772" s="279" t="str">
        <f>_xlfn.XLOOKUP(B7772,'data 2026'!E:E,'data 2026'!A:A)</f>
        <v>Khấu hao</v>
      </c>
    </row>
    <row r="7773" spans="1:18" ht="14" hidden="1">
      <c r="A7773" s="287">
        <v>45657</v>
      </c>
      <c r="B7773" s="288" t="s">
        <v>391</v>
      </c>
      <c r="C7773" s="288" t="s">
        <v>65341</v>
      </c>
      <c r="D7773" s="288" t="s">
        <v>1383</v>
      </c>
      <c r="E7773" s="288" t="s">
        <v>1216</v>
      </c>
      <c r="F7773" s="288" t="s">
        <v>1104</v>
      </c>
      <c r="G7773" s="288" t="s">
        <v>2850</v>
      </c>
      <c r="H7773" s="288" t="s">
        <v>2850</v>
      </c>
      <c r="I7773" s="288" t="s">
        <v>1509</v>
      </c>
      <c r="J7773" s="288" t="s">
        <v>47551</v>
      </c>
      <c r="K7773" s="289">
        <v>102694236</v>
      </c>
      <c r="L7773" s="288" t="s">
        <v>15170</v>
      </c>
      <c r="M7773" s="288" t="s">
        <v>114</v>
      </c>
      <c r="N7773" s="288" t="s">
        <v>2633</v>
      </c>
      <c r="O7773" s="288" t="s">
        <v>114</v>
      </c>
      <c r="P7773" s="288" t="s">
        <v>114</v>
      </c>
      <c r="Q7773" s="289">
        <v>0</v>
      </c>
      <c r="R7773" s="279" t="str">
        <f>_xlfn.XLOOKUP(B7773,'data 2026'!E:E,'data 2026'!A:A)</f>
        <v>Khấu hao</v>
      </c>
    </row>
    <row r="7774" spans="1:18" ht="14" hidden="1">
      <c r="A7774" s="287">
        <v>45657</v>
      </c>
      <c r="B7774" s="288" t="s">
        <v>382</v>
      </c>
      <c r="C7774" s="288" t="s">
        <v>65341</v>
      </c>
      <c r="D7774" s="288" t="s">
        <v>1382</v>
      </c>
      <c r="E7774" s="288" t="s">
        <v>1216</v>
      </c>
      <c r="F7774" s="288" t="s">
        <v>1104</v>
      </c>
      <c r="G7774" s="288" t="s">
        <v>2850</v>
      </c>
      <c r="H7774" s="288" t="s">
        <v>2850</v>
      </c>
      <c r="I7774" s="288" t="s">
        <v>1509</v>
      </c>
      <c r="J7774" s="288" t="s">
        <v>47551</v>
      </c>
      <c r="K7774" s="289">
        <v>-102694236</v>
      </c>
      <c r="L7774" s="288" t="s">
        <v>15170</v>
      </c>
      <c r="M7774" s="288" t="s">
        <v>114</v>
      </c>
      <c r="N7774" s="288" t="s">
        <v>2633</v>
      </c>
      <c r="O7774" s="288" t="s">
        <v>114</v>
      </c>
      <c r="P7774" s="288" t="s">
        <v>114</v>
      </c>
      <c r="Q7774" s="289">
        <v>0</v>
      </c>
      <c r="R7774" s="279" t="str">
        <f>_xlfn.XLOOKUP(B7774,'data 2026'!E:E,'data 2026'!A:A)</f>
        <v>Khấu hao</v>
      </c>
    </row>
    <row r="7775" spans="1:18" ht="14" hidden="1">
      <c r="A7775" s="287">
        <v>45657</v>
      </c>
      <c r="B7775" s="288" t="s">
        <v>391</v>
      </c>
      <c r="C7775" s="288" t="s">
        <v>65342</v>
      </c>
      <c r="D7775" s="288" t="s">
        <v>1383</v>
      </c>
      <c r="E7775" s="288" t="s">
        <v>1342</v>
      </c>
      <c r="F7775" s="288" t="s">
        <v>1343</v>
      </c>
      <c r="G7775" s="288" t="s">
        <v>2850</v>
      </c>
      <c r="H7775" s="288" t="s">
        <v>2850</v>
      </c>
      <c r="I7775" s="288" t="s">
        <v>1509</v>
      </c>
      <c r="J7775" s="288" t="s">
        <v>47551</v>
      </c>
      <c r="K7775" s="289">
        <v>39797853</v>
      </c>
      <c r="L7775" s="288" t="s">
        <v>15174</v>
      </c>
      <c r="M7775" s="288" t="s">
        <v>114</v>
      </c>
      <c r="N7775" s="288" t="s">
        <v>2633</v>
      </c>
      <c r="O7775" s="288" t="s">
        <v>114</v>
      </c>
      <c r="P7775" s="288" t="s">
        <v>114</v>
      </c>
      <c r="Q7775" s="289">
        <v>0</v>
      </c>
      <c r="R7775" s="279" t="str">
        <f>_xlfn.XLOOKUP(B7775,'data 2026'!E:E,'data 2026'!A:A)</f>
        <v>Khấu hao</v>
      </c>
    </row>
    <row r="7776" spans="1:18" ht="14" hidden="1">
      <c r="A7776" s="287">
        <v>45657</v>
      </c>
      <c r="B7776" s="288" t="s">
        <v>382</v>
      </c>
      <c r="C7776" s="288" t="s">
        <v>65342</v>
      </c>
      <c r="D7776" s="288" t="s">
        <v>1382</v>
      </c>
      <c r="E7776" s="288" t="s">
        <v>1342</v>
      </c>
      <c r="F7776" s="288" t="s">
        <v>1343</v>
      </c>
      <c r="G7776" s="288" t="s">
        <v>2850</v>
      </c>
      <c r="H7776" s="288" t="s">
        <v>2850</v>
      </c>
      <c r="I7776" s="288" t="s">
        <v>1509</v>
      </c>
      <c r="J7776" s="288" t="s">
        <v>47551</v>
      </c>
      <c r="K7776" s="289">
        <v>-39797853</v>
      </c>
      <c r="L7776" s="288" t="s">
        <v>15174</v>
      </c>
      <c r="M7776" s="288" t="s">
        <v>114</v>
      </c>
      <c r="N7776" s="288" t="s">
        <v>2633</v>
      </c>
      <c r="O7776" s="288" t="s">
        <v>114</v>
      </c>
      <c r="P7776" s="288" t="s">
        <v>114</v>
      </c>
      <c r="Q7776" s="289">
        <v>0</v>
      </c>
      <c r="R7776" s="279" t="str">
        <f>_xlfn.XLOOKUP(B7776,'data 2026'!E:E,'data 2026'!A:A)</f>
        <v>Khấu hao</v>
      </c>
    </row>
    <row r="7777" spans="1:18" ht="14" hidden="1">
      <c r="A7777" s="287">
        <v>45649</v>
      </c>
      <c r="B7777" s="288" t="s">
        <v>334</v>
      </c>
      <c r="C7777" s="288" t="s">
        <v>65343</v>
      </c>
      <c r="D7777" s="288" t="s">
        <v>1267</v>
      </c>
      <c r="E7777" s="288" t="s">
        <v>1216</v>
      </c>
      <c r="F7777" s="288" t="s">
        <v>1104</v>
      </c>
      <c r="G7777" s="288" t="s">
        <v>60436</v>
      </c>
      <c r="H7777" s="288" t="s">
        <v>29160</v>
      </c>
      <c r="I7777" s="288" t="s">
        <v>1509</v>
      </c>
      <c r="J7777" s="288" t="s">
        <v>47551</v>
      </c>
      <c r="K7777" s="289">
        <v>18000000</v>
      </c>
      <c r="L7777" s="288" t="s">
        <v>41435</v>
      </c>
      <c r="M7777" s="288" t="s">
        <v>114</v>
      </c>
      <c r="N7777" s="288" t="s">
        <v>1690</v>
      </c>
      <c r="O7777" s="288" t="s">
        <v>114</v>
      </c>
      <c r="P7777" s="288" t="s">
        <v>114</v>
      </c>
      <c r="Q7777" s="289">
        <v>0</v>
      </c>
      <c r="R7777" s="279" t="str">
        <f>_xlfn.XLOOKUP(B7777,'data 2026'!E:E,'data 2026'!A:A)</f>
        <v>Chi phí dịch vụ môi trường</v>
      </c>
    </row>
    <row r="7778" spans="1:18" ht="14" hidden="1">
      <c r="A7778" s="287">
        <v>45657</v>
      </c>
      <c r="B7778" s="288" t="s">
        <v>391</v>
      </c>
      <c r="C7778" s="288" t="s">
        <v>65344</v>
      </c>
      <c r="D7778" s="288" t="s">
        <v>1383</v>
      </c>
      <c r="E7778" s="288" t="s">
        <v>1205</v>
      </c>
      <c r="F7778" s="288" t="s">
        <v>1206</v>
      </c>
      <c r="G7778" s="288" t="s">
        <v>2850</v>
      </c>
      <c r="H7778" s="288" t="s">
        <v>2850</v>
      </c>
      <c r="I7778" s="288" t="s">
        <v>1509</v>
      </c>
      <c r="J7778" s="288" t="s">
        <v>47551</v>
      </c>
      <c r="K7778" s="289">
        <v>2416667</v>
      </c>
      <c r="L7778" s="288" t="s">
        <v>15186</v>
      </c>
      <c r="M7778" s="288" t="s">
        <v>114</v>
      </c>
      <c r="N7778" s="288" t="s">
        <v>2633</v>
      </c>
      <c r="O7778" s="288" t="s">
        <v>114</v>
      </c>
      <c r="P7778" s="288" t="s">
        <v>114</v>
      </c>
      <c r="Q7778" s="289">
        <v>0</v>
      </c>
      <c r="R7778" s="279" t="str">
        <f>_xlfn.XLOOKUP(B7778,'data 2026'!E:E,'data 2026'!A:A)</f>
        <v>Khấu hao</v>
      </c>
    </row>
    <row r="7779" spans="1:18" ht="14" hidden="1">
      <c r="A7779" s="287">
        <v>45657</v>
      </c>
      <c r="B7779" s="288" t="s">
        <v>382</v>
      </c>
      <c r="C7779" s="288" t="s">
        <v>65344</v>
      </c>
      <c r="D7779" s="288" t="s">
        <v>1382</v>
      </c>
      <c r="E7779" s="288" t="s">
        <v>1205</v>
      </c>
      <c r="F7779" s="288" t="s">
        <v>1206</v>
      </c>
      <c r="G7779" s="288" t="s">
        <v>2850</v>
      </c>
      <c r="H7779" s="288" t="s">
        <v>2850</v>
      </c>
      <c r="I7779" s="288" t="s">
        <v>1509</v>
      </c>
      <c r="J7779" s="288" t="s">
        <v>47551</v>
      </c>
      <c r="K7779" s="289">
        <v>-2416667</v>
      </c>
      <c r="L7779" s="288" t="s">
        <v>15186</v>
      </c>
      <c r="M7779" s="288" t="s">
        <v>114</v>
      </c>
      <c r="N7779" s="288" t="s">
        <v>2633</v>
      </c>
      <c r="O7779" s="288" t="s">
        <v>114</v>
      </c>
      <c r="P7779" s="288" t="s">
        <v>114</v>
      </c>
      <c r="Q7779" s="289">
        <v>0</v>
      </c>
      <c r="R7779" s="279" t="str">
        <f>_xlfn.XLOOKUP(B7779,'data 2026'!E:E,'data 2026'!A:A)</f>
        <v>Khấu hao</v>
      </c>
    </row>
    <row r="7780" spans="1:18" ht="14" hidden="1">
      <c r="A7780" s="287">
        <v>45657</v>
      </c>
      <c r="B7780" s="288" t="s">
        <v>112</v>
      </c>
      <c r="C7780" s="288" t="s">
        <v>65345</v>
      </c>
      <c r="D7780" s="288" t="s">
        <v>1362</v>
      </c>
      <c r="E7780" s="288" t="s">
        <v>1213</v>
      </c>
      <c r="F7780" s="288" t="s">
        <v>1214</v>
      </c>
      <c r="G7780" s="288" t="s">
        <v>31851</v>
      </c>
      <c r="H7780" s="288" t="s">
        <v>31851</v>
      </c>
      <c r="I7780" s="288" t="s">
        <v>1509</v>
      </c>
      <c r="J7780" s="288" t="s">
        <v>47551</v>
      </c>
      <c r="K7780" s="289">
        <v>103550000</v>
      </c>
      <c r="L7780" s="288" t="s">
        <v>47543</v>
      </c>
      <c r="M7780" s="288" t="s">
        <v>114</v>
      </c>
      <c r="N7780" s="288" t="s">
        <v>2633</v>
      </c>
      <c r="O7780" s="288" t="s">
        <v>114</v>
      </c>
      <c r="P7780" s="288" t="s">
        <v>114</v>
      </c>
      <c r="Q7780" s="289">
        <v>0</v>
      </c>
      <c r="R7780" s="279" t="str">
        <f>_xlfn.XLOOKUP(B7780,'data 2026'!E:E,'data 2026'!A:A)</f>
        <v>Lương</v>
      </c>
    </row>
    <row r="7781" spans="1:18" ht="14" hidden="1">
      <c r="A7781" s="287">
        <v>45656</v>
      </c>
      <c r="B7781" s="288" t="s">
        <v>173</v>
      </c>
      <c r="C7781" s="288" t="s">
        <v>65346</v>
      </c>
      <c r="D7781" s="288" t="s">
        <v>1208</v>
      </c>
      <c r="E7781" s="288" t="s">
        <v>1342</v>
      </c>
      <c r="F7781" s="288" t="s">
        <v>1343</v>
      </c>
      <c r="G7781" s="288" t="s">
        <v>28050</v>
      </c>
      <c r="H7781" s="288" t="s">
        <v>28051</v>
      </c>
      <c r="I7781" s="288" t="s">
        <v>1509</v>
      </c>
      <c r="J7781" s="288" t="s">
        <v>47551</v>
      </c>
      <c r="K7781" s="289">
        <v>300000</v>
      </c>
      <c r="L7781" s="288" t="s">
        <v>60437</v>
      </c>
      <c r="M7781" s="288" t="s">
        <v>114</v>
      </c>
      <c r="N7781" s="288" t="s">
        <v>1435</v>
      </c>
      <c r="O7781" s="288" t="s">
        <v>114</v>
      </c>
      <c r="P7781" s="288" t="s">
        <v>114</v>
      </c>
      <c r="Q7781" s="289">
        <v>0</v>
      </c>
      <c r="R7781" s="279" t="str">
        <f>_xlfn.XLOOKUP(B7781,'data 2026'!E:E,'data 2026'!A:A)</f>
        <v>Công cụ dụng cụ</v>
      </c>
    </row>
    <row r="7782" spans="1:18" ht="14" hidden="1">
      <c r="A7782" s="287">
        <v>45656</v>
      </c>
      <c r="B7782" s="288" t="s">
        <v>173</v>
      </c>
      <c r="C7782" s="288" t="s">
        <v>65347</v>
      </c>
      <c r="D7782" s="288" t="s">
        <v>1208</v>
      </c>
      <c r="E7782" s="288" t="s">
        <v>1342</v>
      </c>
      <c r="F7782" s="288" t="s">
        <v>1343</v>
      </c>
      <c r="G7782" s="288" t="s">
        <v>28054</v>
      </c>
      <c r="H7782" s="288" t="s">
        <v>28055</v>
      </c>
      <c r="I7782" s="288" t="s">
        <v>1509</v>
      </c>
      <c r="J7782" s="288" t="s">
        <v>47551</v>
      </c>
      <c r="K7782" s="289">
        <v>1316667</v>
      </c>
      <c r="L7782" s="288" t="s">
        <v>47546</v>
      </c>
      <c r="M7782" s="288" t="s">
        <v>114</v>
      </c>
      <c r="N7782" s="288" t="s">
        <v>1435</v>
      </c>
      <c r="O7782" s="288" t="s">
        <v>114</v>
      </c>
      <c r="P7782" s="288" t="s">
        <v>114</v>
      </c>
      <c r="Q7782" s="289">
        <v>0</v>
      </c>
      <c r="R7782" s="279" t="str">
        <f>_xlfn.XLOOKUP(B7782,'data 2026'!E:E,'data 2026'!A:A)</f>
        <v>Công cụ dụng cụ</v>
      </c>
    </row>
    <row r="7783" spans="1:18" ht="14" hidden="1">
      <c r="A7783" s="287">
        <v>45656</v>
      </c>
      <c r="B7783" s="288" t="s">
        <v>173</v>
      </c>
      <c r="C7783" s="288" t="s">
        <v>65348</v>
      </c>
      <c r="D7783" s="288" t="s">
        <v>1208</v>
      </c>
      <c r="E7783" s="288" t="s">
        <v>1342</v>
      </c>
      <c r="F7783" s="288" t="s">
        <v>1343</v>
      </c>
      <c r="G7783" s="288" t="s">
        <v>28058</v>
      </c>
      <c r="H7783" s="288" t="s">
        <v>28059</v>
      </c>
      <c r="I7783" s="288" t="s">
        <v>1509</v>
      </c>
      <c r="J7783" s="288" t="s">
        <v>47551</v>
      </c>
      <c r="K7783" s="289">
        <v>5500000</v>
      </c>
      <c r="L7783" s="288" t="s">
        <v>3079</v>
      </c>
      <c r="M7783" s="288" t="s">
        <v>114</v>
      </c>
      <c r="N7783" s="288" t="s">
        <v>1435</v>
      </c>
      <c r="O7783" s="288" t="s">
        <v>114</v>
      </c>
      <c r="P7783" s="288" t="s">
        <v>114</v>
      </c>
      <c r="Q7783" s="289">
        <v>0</v>
      </c>
      <c r="R7783" s="279" t="str">
        <f>_xlfn.XLOOKUP(B7783,'data 2026'!E:E,'data 2026'!A:A)</f>
        <v>Công cụ dụng cụ</v>
      </c>
    </row>
    <row r="7784" spans="1:18" ht="14" hidden="1">
      <c r="A7784" s="287">
        <v>45656</v>
      </c>
      <c r="B7784" s="288" t="s">
        <v>175</v>
      </c>
      <c r="C7784" s="288" t="s">
        <v>65349</v>
      </c>
      <c r="D7784" s="288" t="s">
        <v>1209</v>
      </c>
      <c r="E7784" s="288" t="s">
        <v>1342</v>
      </c>
      <c r="F7784" s="288" t="s">
        <v>1343</v>
      </c>
      <c r="G7784" s="288" t="s">
        <v>28062</v>
      </c>
      <c r="H7784" s="288" t="s">
        <v>28063</v>
      </c>
      <c r="I7784" s="288" t="s">
        <v>1509</v>
      </c>
      <c r="J7784" s="288" t="s">
        <v>47551</v>
      </c>
      <c r="K7784" s="289">
        <v>9081744</v>
      </c>
      <c r="L7784" s="288" t="s">
        <v>3076</v>
      </c>
      <c r="M7784" s="288" t="s">
        <v>114</v>
      </c>
      <c r="N7784" s="288" t="s">
        <v>1435</v>
      </c>
      <c r="O7784" s="288" t="s">
        <v>114</v>
      </c>
      <c r="P7784" s="288" t="s">
        <v>114</v>
      </c>
      <c r="Q7784" s="289">
        <v>0</v>
      </c>
      <c r="R7784" s="279" t="str">
        <f>_xlfn.XLOOKUP(B7784,'data 2026'!E:E,'data 2026'!A:A)</f>
        <v>Công cụ dụng cụ</v>
      </c>
    </row>
    <row r="7785" spans="1:18" ht="14" hidden="1">
      <c r="A7785" s="287">
        <v>45656</v>
      </c>
      <c r="B7785" s="288" t="s">
        <v>183</v>
      </c>
      <c r="C7785" s="288" t="s">
        <v>65350</v>
      </c>
      <c r="D7785" s="288" t="s">
        <v>1218</v>
      </c>
      <c r="E7785" s="288" t="s">
        <v>1216</v>
      </c>
      <c r="F7785" s="288" t="s">
        <v>1104</v>
      </c>
      <c r="G7785" s="288" t="s">
        <v>25944</v>
      </c>
      <c r="H7785" s="288" t="s">
        <v>25945</v>
      </c>
      <c r="I7785" s="288" t="s">
        <v>1509</v>
      </c>
      <c r="J7785" s="288" t="s">
        <v>47551</v>
      </c>
      <c r="K7785" s="289">
        <v>3960000</v>
      </c>
      <c r="L7785" s="288" t="s">
        <v>22618</v>
      </c>
      <c r="M7785" s="288" t="s">
        <v>114</v>
      </c>
      <c r="N7785" s="288" t="s">
        <v>1435</v>
      </c>
      <c r="O7785" s="288" t="s">
        <v>114</v>
      </c>
      <c r="P7785" s="288" t="s">
        <v>114</v>
      </c>
      <c r="Q7785" s="289">
        <v>0</v>
      </c>
      <c r="R7785" s="279" t="str">
        <f>_xlfn.XLOOKUP(B7785,'data 2026'!E:E,'data 2026'!A:A)</f>
        <v>Công cụ dụng cụ</v>
      </c>
    </row>
    <row r="7786" spans="1:18" ht="14" hidden="1">
      <c r="A7786" s="287">
        <v>45656</v>
      </c>
      <c r="B7786" s="288" t="s">
        <v>488</v>
      </c>
      <c r="C7786" s="288" t="s">
        <v>65351</v>
      </c>
      <c r="D7786" s="288" t="s">
        <v>1202</v>
      </c>
      <c r="E7786" s="288" t="s">
        <v>1298</v>
      </c>
      <c r="F7786" s="288" t="s">
        <v>1161</v>
      </c>
      <c r="G7786" s="288" t="s">
        <v>19700</v>
      </c>
      <c r="H7786" s="288" t="s">
        <v>19701</v>
      </c>
      <c r="I7786" s="288" t="s">
        <v>1509</v>
      </c>
      <c r="J7786" s="288" t="s">
        <v>47551</v>
      </c>
      <c r="K7786" s="289">
        <v>56475360</v>
      </c>
      <c r="L7786" s="288" t="s">
        <v>60438</v>
      </c>
      <c r="M7786" s="288" t="s">
        <v>114</v>
      </c>
      <c r="N7786" s="288" t="s">
        <v>1435</v>
      </c>
      <c r="O7786" s="288" t="s">
        <v>114</v>
      </c>
      <c r="P7786" s="288" t="s">
        <v>114</v>
      </c>
      <c r="Q7786" s="289">
        <v>0</v>
      </c>
      <c r="R7786" s="279" t="str">
        <f>_xlfn.XLOOKUP(B7786,'data 2026'!E:E,'data 2026'!A:A)</f>
        <v>Chi phí dịch vụ, tư vấn</v>
      </c>
    </row>
    <row r="7787" spans="1:18" ht="14" hidden="1">
      <c r="A7787" s="287">
        <v>45630</v>
      </c>
      <c r="B7787" s="288" t="s">
        <v>292</v>
      </c>
      <c r="C7787" s="288" t="s">
        <v>65352</v>
      </c>
      <c r="D7787" s="288" t="s">
        <v>291</v>
      </c>
      <c r="E7787" s="288" t="s">
        <v>1213</v>
      </c>
      <c r="F7787" s="288" t="s">
        <v>1214</v>
      </c>
      <c r="G7787" s="288" t="s">
        <v>60439</v>
      </c>
      <c r="H7787" s="288" t="s">
        <v>49713</v>
      </c>
      <c r="I7787" s="288" t="s">
        <v>1509</v>
      </c>
      <c r="J7787" s="288" t="s">
        <v>47551</v>
      </c>
      <c r="K7787" s="289">
        <v>40000</v>
      </c>
      <c r="L7787" s="288" t="s">
        <v>60440</v>
      </c>
      <c r="M7787" s="288" t="s">
        <v>114</v>
      </c>
      <c r="N7787" s="288" t="s">
        <v>1538</v>
      </c>
      <c r="O7787" s="288" t="s">
        <v>1614</v>
      </c>
      <c r="P7787" s="288" t="s">
        <v>1615</v>
      </c>
      <c r="Q7787" s="289">
        <v>16</v>
      </c>
      <c r="R7787" s="279" t="str">
        <f>_xlfn.XLOOKUP(B7787,'data 2026'!E:E,'data 2026'!A:A)</f>
        <v>Chi phí văn phòng phẩm</v>
      </c>
    </row>
    <row r="7788" spans="1:18" ht="14" hidden="1">
      <c r="A7788" s="287">
        <v>45630</v>
      </c>
      <c r="B7788" s="288" t="s">
        <v>292</v>
      </c>
      <c r="C7788" s="288" t="s">
        <v>65352</v>
      </c>
      <c r="D7788" s="288" t="s">
        <v>291</v>
      </c>
      <c r="E7788" s="288" t="s">
        <v>1213</v>
      </c>
      <c r="F7788" s="288" t="s">
        <v>1214</v>
      </c>
      <c r="G7788" s="288" t="s">
        <v>60439</v>
      </c>
      <c r="H7788" s="288" t="s">
        <v>49713</v>
      </c>
      <c r="I7788" s="288" t="s">
        <v>1509</v>
      </c>
      <c r="J7788" s="288" t="s">
        <v>47551</v>
      </c>
      <c r="K7788" s="289">
        <v>48000</v>
      </c>
      <c r="L7788" s="288" t="s">
        <v>60440</v>
      </c>
      <c r="M7788" s="288" t="s">
        <v>114</v>
      </c>
      <c r="N7788" s="288" t="s">
        <v>1538</v>
      </c>
      <c r="O7788" s="288" t="s">
        <v>4354</v>
      </c>
      <c r="P7788" s="288" t="s">
        <v>4355</v>
      </c>
      <c r="Q7788" s="289">
        <v>4</v>
      </c>
      <c r="R7788" s="279" t="str">
        <f>_xlfn.XLOOKUP(B7788,'data 2026'!E:E,'data 2026'!A:A)</f>
        <v>Chi phí văn phòng phẩm</v>
      </c>
    </row>
    <row r="7789" spans="1:18" ht="14" hidden="1">
      <c r="A7789" s="287">
        <v>45630</v>
      </c>
      <c r="B7789" s="288" t="s">
        <v>292</v>
      </c>
      <c r="C7789" s="288" t="s">
        <v>65352</v>
      </c>
      <c r="D7789" s="288" t="s">
        <v>291</v>
      </c>
      <c r="E7789" s="288" t="s">
        <v>1213</v>
      </c>
      <c r="F7789" s="288" t="s">
        <v>1214</v>
      </c>
      <c r="G7789" s="288" t="s">
        <v>60439</v>
      </c>
      <c r="H7789" s="288" t="s">
        <v>49713</v>
      </c>
      <c r="I7789" s="288" t="s">
        <v>1509</v>
      </c>
      <c r="J7789" s="288" t="s">
        <v>47551</v>
      </c>
      <c r="K7789" s="289">
        <v>56000</v>
      </c>
      <c r="L7789" s="288" t="s">
        <v>60440</v>
      </c>
      <c r="M7789" s="288" t="s">
        <v>114</v>
      </c>
      <c r="N7789" s="288" t="s">
        <v>1538</v>
      </c>
      <c r="O7789" s="288" t="s">
        <v>1618</v>
      </c>
      <c r="P7789" s="288" t="s">
        <v>1619</v>
      </c>
      <c r="Q7789" s="289">
        <v>2</v>
      </c>
      <c r="R7789" s="279" t="str">
        <f>_xlfn.XLOOKUP(B7789,'data 2026'!E:E,'data 2026'!A:A)</f>
        <v>Chi phí văn phòng phẩm</v>
      </c>
    </row>
    <row r="7790" spans="1:18" ht="14" hidden="1">
      <c r="A7790" s="287">
        <v>45630</v>
      </c>
      <c r="B7790" s="288" t="s">
        <v>292</v>
      </c>
      <c r="C7790" s="288" t="s">
        <v>65352</v>
      </c>
      <c r="D7790" s="288" t="s">
        <v>291</v>
      </c>
      <c r="E7790" s="288" t="s">
        <v>1213</v>
      </c>
      <c r="F7790" s="288" t="s">
        <v>1214</v>
      </c>
      <c r="G7790" s="288" t="s">
        <v>60439</v>
      </c>
      <c r="H7790" s="288" t="s">
        <v>49713</v>
      </c>
      <c r="I7790" s="288" t="s">
        <v>1509</v>
      </c>
      <c r="J7790" s="288" t="s">
        <v>47551</v>
      </c>
      <c r="K7790" s="289">
        <v>60000</v>
      </c>
      <c r="L7790" s="288" t="s">
        <v>60440</v>
      </c>
      <c r="M7790" s="288" t="s">
        <v>114</v>
      </c>
      <c r="N7790" s="288" t="s">
        <v>1538</v>
      </c>
      <c r="O7790" s="288" t="s">
        <v>1620</v>
      </c>
      <c r="P7790" s="288" t="s">
        <v>1621</v>
      </c>
      <c r="Q7790" s="289">
        <v>200</v>
      </c>
      <c r="R7790" s="279" t="str">
        <f>_xlfn.XLOOKUP(B7790,'data 2026'!E:E,'data 2026'!A:A)</f>
        <v>Chi phí văn phòng phẩm</v>
      </c>
    </row>
    <row r="7791" spans="1:18" ht="14" hidden="1">
      <c r="A7791" s="287">
        <v>45630</v>
      </c>
      <c r="B7791" s="288" t="s">
        <v>292</v>
      </c>
      <c r="C7791" s="288" t="s">
        <v>65352</v>
      </c>
      <c r="D7791" s="288" t="s">
        <v>291</v>
      </c>
      <c r="E7791" s="288" t="s">
        <v>1213</v>
      </c>
      <c r="F7791" s="288" t="s">
        <v>1214</v>
      </c>
      <c r="G7791" s="288" t="s">
        <v>60439</v>
      </c>
      <c r="H7791" s="288" t="s">
        <v>49713</v>
      </c>
      <c r="I7791" s="288" t="s">
        <v>1509</v>
      </c>
      <c r="J7791" s="288" t="s">
        <v>47551</v>
      </c>
      <c r="K7791" s="289">
        <v>24000</v>
      </c>
      <c r="L7791" s="288" t="s">
        <v>60440</v>
      </c>
      <c r="M7791" s="288" t="s">
        <v>114</v>
      </c>
      <c r="N7791" s="288" t="s">
        <v>1538</v>
      </c>
      <c r="O7791" s="288" t="s">
        <v>8054</v>
      </c>
      <c r="P7791" s="288" t="s">
        <v>8055</v>
      </c>
      <c r="Q7791" s="289">
        <v>8</v>
      </c>
      <c r="R7791" s="279" t="str">
        <f>_xlfn.XLOOKUP(B7791,'data 2026'!E:E,'data 2026'!A:A)</f>
        <v>Chi phí văn phòng phẩm</v>
      </c>
    </row>
    <row r="7792" spans="1:18" ht="14" hidden="1">
      <c r="A7792" s="287">
        <v>45630</v>
      </c>
      <c r="B7792" s="288" t="s">
        <v>292</v>
      </c>
      <c r="C7792" s="288" t="s">
        <v>65352</v>
      </c>
      <c r="D7792" s="288" t="s">
        <v>291</v>
      </c>
      <c r="E7792" s="288" t="s">
        <v>1213</v>
      </c>
      <c r="F7792" s="288" t="s">
        <v>1214</v>
      </c>
      <c r="G7792" s="288" t="s">
        <v>60439</v>
      </c>
      <c r="H7792" s="288" t="s">
        <v>49713</v>
      </c>
      <c r="I7792" s="288" t="s">
        <v>1509</v>
      </c>
      <c r="J7792" s="288" t="s">
        <v>47551</v>
      </c>
      <c r="K7792" s="289">
        <v>36000</v>
      </c>
      <c r="L7792" s="288" t="s">
        <v>60440</v>
      </c>
      <c r="M7792" s="288" t="s">
        <v>114</v>
      </c>
      <c r="N7792" s="288" t="s">
        <v>1538</v>
      </c>
      <c r="O7792" s="288" t="s">
        <v>1626</v>
      </c>
      <c r="P7792" s="288" t="s">
        <v>1627</v>
      </c>
      <c r="Q7792" s="289">
        <v>12</v>
      </c>
      <c r="R7792" s="279" t="str">
        <f>_xlfn.XLOOKUP(B7792,'data 2026'!E:E,'data 2026'!A:A)</f>
        <v>Chi phí văn phòng phẩm</v>
      </c>
    </row>
    <row r="7793" spans="1:18" ht="14" hidden="1">
      <c r="A7793" s="287">
        <v>45630</v>
      </c>
      <c r="B7793" s="288" t="s">
        <v>292</v>
      </c>
      <c r="C7793" s="288" t="s">
        <v>65352</v>
      </c>
      <c r="D7793" s="288" t="s">
        <v>291</v>
      </c>
      <c r="E7793" s="288" t="s">
        <v>1213</v>
      </c>
      <c r="F7793" s="288" t="s">
        <v>1214</v>
      </c>
      <c r="G7793" s="288" t="s">
        <v>60439</v>
      </c>
      <c r="H7793" s="288" t="s">
        <v>49713</v>
      </c>
      <c r="I7793" s="288" t="s">
        <v>1509</v>
      </c>
      <c r="J7793" s="288" t="s">
        <v>47551</v>
      </c>
      <c r="K7793" s="289">
        <v>289998</v>
      </c>
      <c r="L7793" s="288" t="s">
        <v>60440</v>
      </c>
      <c r="M7793" s="288" t="s">
        <v>114</v>
      </c>
      <c r="N7793" s="288" t="s">
        <v>1538</v>
      </c>
      <c r="O7793" s="288" t="s">
        <v>4350</v>
      </c>
      <c r="P7793" s="288" t="s">
        <v>4351</v>
      </c>
      <c r="Q7793" s="289">
        <v>2</v>
      </c>
      <c r="R7793" s="279" t="str">
        <f>_xlfn.XLOOKUP(B7793,'data 2026'!E:E,'data 2026'!A:A)</f>
        <v>Chi phí văn phòng phẩm</v>
      </c>
    </row>
    <row r="7794" spans="1:18" ht="14" hidden="1">
      <c r="A7794" s="287">
        <v>45630</v>
      </c>
      <c r="B7794" s="288" t="s">
        <v>292</v>
      </c>
      <c r="C7794" s="288" t="s">
        <v>65352</v>
      </c>
      <c r="D7794" s="288" t="s">
        <v>291</v>
      </c>
      <c r="E7794" s="288" t="s">
        <v>1213</v>
      </c>
      <c r="F7794" s="288" t="s">
        <v>1214</v>
      </c>
      <c r="G7794" s="288" t="s">
        <v>60439</v>
      </c>
      <c r="H7794" s="288" t="s">
        <v>49713</v>
      </c>
      <c r="I7794" s="288" t="s">
        <v>1509</v>
      </c>
      <c r="J7794" s="288" t="s">
        <v>47551</v>
      </c>
      <c r="K7794" s="289">
        <v>630000</v>
      </c>
      <c r="L7794" s="288" t="s">
        <v>60440</v>
      </c>
      <c r="M7794" s="288" t="s">
        <v>114</v>
      </c>
      <c r="N7794" s="288" t="s">
        <v>1538</v>
      </c>
      <c r="O7794" s="288" t="s">
        <v>1628</v>
      </c>
      <c r="P7794" s="288" t="s">
        <v>1629</v>
      </c>
      <c r="Q7794" s="289">
        <v>10</v>
      </c>
      <c r="R7794" s="279" t="str">
        <f>_xlfn.XLOOKUP(B7794,'data 2026'!E:E,'data 2026'!A:A)</f>
        <v>Chi phí văn phòng phẩm</v>
      </c>
    </row>
    <row r="7795" spans="1:18" ht="14" hidden="1">
      <c r="A7795" s="287">
        <v>45630</v>
      </c>
      <c r="B7795" s="288" t="s">
        <v>292</v>
      </c>
      <c r="C7795" s="288" t="s">
        <v>65352</v>
      </c>
      <c r="D7795" s="288" t="s">
        <v>291</v>
      </c>
      <c r="E7795" s="288" t="s">
        <v>1213</v>
      </c>
      <c r="F7795" s="288" t="s">
        <v>1214</v>
      </c>
      <c r="G7795" s="288" t="s">
        <v>60439</v>
      </c>
      <c r="H7795" s="288" t="s">
        <v>49713</v>
      </c>
      <c r="I7795" s="288" t="s">
        <v>1509</v>
      </c>
      <c r="J7795" s="288" t="s">
        <v>47551</v>
      </c>
      <c r="K7795" s="289">
        <v>180000</v>
      </c>
      <c r="L7795" s="288" t="s">
        <v>60440</v>
      </c>
      <c r="M7795" s="288" t="s">
        <v>114</v>
      </c>
      <c r="N7795" s="288" t="s">
        <v>1538</v>
      </c>
      <c r="O7795" s="288" t="s">
        <v>4348</v>
      </c>
      <c r="P7795" s="288" t="s">
        <v>4349</v>
      </c>
      <c r="Q7795" s="289">
        <v>6</v>
      </c>
      <c r="R7795" s="279" t="str">
        <f>_xlfn.XLOOKUP(B7795,'data 2026'!E:E,'data 2026'!A:A)</f>
        <v>Chi phí văn phòng phẩm</v>
      </c>
    </row>
    <row r="7796" spans="1:18" ht="14" hidden="1">
      <c r="A7796" s="287">
        <v>45630</v>
      </c>
      <c r="B7796" s="288" t="s">
        <v>292</v>
      </c>
      <c r="C7796" s="288" t="s">
        <v>65352</v>
      </c>
      <c r="D7796" s="288" t="s">
        <v>291</v>
      </c>
      <c r="E7796" s="288" t="s">
        <v>1213</v>
      </c>
      <c r="F7796" s="288" t="s">
        <v>1214</v>
      </c>
      <c r="G7796" s="288" t="s">
        <v>60439</v>
      </c>
      <c r="H7796" s="288" t="s">
        <v>49713</v>
      </c>
      <c r="I7796" s="288" t="s">
        <v>1509</v>
      </c>
      <c r="J7796" s="288" t="s">
        <v>47551</v>
      </c>
      <c r="K7796" s="289">
        <v>22000</v>
      </c>
      <c r="L7796" s="288" t="s">
        <v>60440</v>
      </c>
      <c r="M7796" s="288" t="s">
        <v>114</v>
      </c>
      <c r="N7796" s="288" t="s">
        <v>1538</v>
      </c>
      <c r="O7796" s="288" t="s">
        <v>27925</v>
      </c>
      <c r="P7796" s="288" t="s">
        <v>27926</v>
      </c>
      <c r="Q7796" s="289">
        <v>20</v>
      </c>
      <c r="R7796" s="279" t="str">
        <f>_xlfn.XLOOKUP(B7796,'data 2026'!E:E,'data 2026'!A:A)</f>
        <v>Chi phí văn phòng phẩm</v>
      </c>
    </row>
    <row r="7797" spans="1:18" ht="14" hidden="1">
      <c r="A7797" s="287">
        <v>45630</v>
      </c>
      <c r="B7797" s="288" t="s">
        <v>292</v>
      </c>
      <c r="C7797" s="288" t="s">
        <v>65352</v>
      </c>
      <c r="D7797" s="288" t="s">
        <v>291</v>
      </c>
      <c r="E7797" s="288" t="s">
        <v>1213</v>
      </c>
      <c r="F7797" s="288" t="s">
        <v>1214</v>
      </c>
      <c r="G7797" s="288" t="s">
        <v>60439</v>
      </c>
      <c r="H7797" s="288" t="s">
        <v>49713</v>
      </c>
      <c r="I7797" s="288" t="s">
        <v>1509</v>
      </c>
      <c r="J7797" s="288" t="s">
        <v>47551</v>
      </c>
      <c r="K7797" s="289">
        <v>36219</v>
      </c>
      <c r="L7797" s="288" t="s">
        <v>60440</v>
      </c>
      <c r="M7797" s="288" t="s">
        <v>114</v>
      </c>
      <c r="N7797" s="288" t="s">
        <v>1538</v>
      </c>
      <c r="O7797" s="288" t="s">
        <v>4346</v>
      </c>
      <c r="P7797" s="288" t="s">
        <v>4347</v>
      </c>
      <c r="Q7797" s="289">
        <v>5</v>
      </c>
      <c r="R7797" s="279" t="str">
        <f>_xlfn.XLOOKUP(B7797,'data 2026'!E:E,'data 2026'!A:A)</f>
        <v>Chi phí văn phòng phẩm</v>
      </c>
    </row>
    <row r="7798" spans="1:18" ht="14" hidden="1">
      <c r="A7798" s="287">
        <v>45630</v>
      </c>
      <c r="B7798" s="288" t="s">
        <v>292</v>
      </c>
      <c r="C7798" s="288" t="s">
        <v>65352</v>
      </c>
      <c r="D7798" s="288" t="s">
        <v>291</v>
      </c>
      <c r="E7798" s="288" t="s">
        <v>1213</v>
      </c>
      <c r="F7798" s="288" t="s">
        <v>1214</v>
      </c>
      <c r="G7798" s="288" t="s">
        <v>60439</v>
      </c>
      <c r="H7798" s="288" t="s">
        <v>49713</v>
      </c>
      <c r="I7798" s="288" t="s">
        <v>1509</v>
      </c>
      <c r="J7798" s="288" t="s">
        <v>47551</v>
      </c>
      <c r="K7798" s="289">
        <v>130000</v>
      </c>
      <c r="L7798" s="288" t="s">
        <v>60440</v>
      </c>
      <c r="M7798" s="288" t="s">
        <v>114</v>
      </c>
      <c r="N7798" s="288" t="s">
        <v>1538</v>
      </c>
      <c r="O7798" s="288" t="s">
        <v>1610</v>
      </c>
      <c r="P7798" s="288" t="s">
        <v>1611</v>
      </c>
      <c r="Q7798" s="289">
        <v>20</v>
      </c>
      <c r="R7798" s="279" t="str">
        <f>_xlfn.XLOOKUP(B7798,'data 2026'!E:E,'data 2026'!A:A)</f>
        <v>Chi phí văn phòng phẩm</v>
      </c>
    </row>
    <row r="7799" spans="1:18" ht="14" hidden="1">
      <c r="A7799" s="287">
        <v>45630</v>
      </c>
      <c r="B7799" s="288" t="s">
        <v>292</v>
      </c>
      <c r="C7799" s="288" t="s">
        <v>65352</v>
      </c>
      <c r="D7799" s="288" t="s">
        <v>291</v>
      </c>
      <c r="E7799" s="288" t="s">
        <v>1213</v>
      </c>
      <c r="F7799" s="288" t="s">
        <v>1214</v>
      </c>
      <c r="G7799" s="288" t="s">
        <v>60439</v>
      </c>
      <c r="H7799" s="288" t="s">
        <v>49713</v>
      </c>
      <c r="I7799" s="288" t="s">
        <v>1509</v>
      </c>
      <c r="J7799" s="288" t="s">
        <v>47551</v>
      </c>
      <c r="K7799" s="289">
        <v>130000</v>
      </c>
      <c r="L7799" s="288" t="s">
        <v>60440</v>
      </c>
      <c r="M7799" s="288" t="s">
        <v>114</v>
      </c>
      <c r="N7799" s="288" t="s">
        <v>1538</v>
      </c>
      <c r="O7799" s="288" t="s">
        <v>4832</v>
      </c>
      <c r="P7799" s="288" t="s">
        <v>4833</v>
      </c>
      <c r="Q7799" s="289">
        <v>20</v>
      </c>
      <c r="R7799" s="279" t="str">
        <f>_xlfn.XLOOKUP(B7799,'data 2026'!E:E,'data 2026'!A:A)</f>
        <v>Chi phí văn phòng phẩm</v>
      </c>
    </row>
    <row r="7800" spans="1:18" ht="14" hidden="1">
      <c r="A7800" s="287">
        <v>45630</v>
      </c>
      <c r="B7800" s="288" t="s">
        <v>292</v>
      </c>
      <c r="C7800" s="288" t="s">
        <v>65352</v>
      </c>
      <c r="D7800" s="288" t="s">
        <v>291</v>
      </c>
      <c r="E7800" s="288" t="s">
        <v>1213</v>
      </c>
      <c r="F7800" s="288" t="s">
        <v>1214</v>
      </c>
      <c r="G7800" s="288" t="s">
        <v>60439</v>
      </c>
      <c r="H7800" s="288" t="s">
        <v>49713</v>
      </c>
      <c r="I7800" s="288" t="s">
        <v>1509</v>
      </c>
      <c r="J7800" s="288" t="s">
        <v>47551</v>
      </c>
      <c r="K7800" s="289">
        <v>90000</v>
      </c>
      <c r="L7800" s="288" t="s">
        <v>60440</v>
      </c>
      <c r="M7800" s="288" t="s">
        <v>114</v>
      </c>
      <c r="N7800" s="288" t="s">
        <v>1538</v>
      </c>
      <c r="O7800" s="288" t="s">
        <v>4343</v>
      </c>
      <c r="P7800" s="288" t="s">
        <v>4344</v>
      </c>
      <c r="Q7800" s="289">
        <v>6</v>
      </c>
      <c r="R7800" s="279" t="str">
        <f>_xlfn.XLOOKUP(B7800,'data 2026'!E:E,'data 2026'!A:A)</f>
        <v>Chi phí văn phòng phẩm</v>
      </c>
    </row>
    <row r="7801" spans="1:18" ht="14" hidden="1">
      <c r="A7801" s="287">
        <v>45630</v>
      </c>
      <c r="B7801" s="288" t="s">
        <v>292</v>
      </c>
      <c r="C7801" s="288" t="s">
        <v>65352</v>
      </c>
      <c r="D7801" s="288" t="s">
        <v>291</v>
      </c>
      <c r="E7801" s="288" t="s">
        <v>1213</v>
      </c>
      <c r="F7801" s="288" t="s">
        <v>1214</v>
      </c>
      <c r="G7801" s="288" t="s">
        <v>60439</v>
      </c>
      <c r="H7801" s="288" t="s">
        <v>49713</v>
      </c>
      <c r="I7801" s="288" t="s">
        <v>1509</v>
      </c>
      <c r="J7801" s="288" t="s">
        <v>47551</v>
      </c>
      <c r="K7801" s="289">
        <v>27500</v>
      </c>
      <c r="L7801" s="288" t="s">
        <v>60440</v>
      </c>
      <c r="M7801" s="288" t="s">
        <v>114</v>
      </c>
      <c r="N7801" s="288" t="s">
        <v>1538</v>
      </c>
      <c r="O7801" s="288" t="s">
        <v>1553</v>
      </c>
      <c r="P7801" s="288" t="s">
        <v>1554</v>
      </c>
      <c r="Q7801" s="289">
        <v>10</v>
      </c>
      <c r="R7801" s="279" t="str">
        <f>_xlfn.XLOOKUP(B7801,'data 2026'!E:E,'data 2026'!A:A)</f>
        <v>Chi phí văn phòng phẩm</v>
      </c>
    </row>
    <row r="7802" spans="1:18" ht="14" hidden="1">
      <c r="A7802" s="287">
        <v>45630</v>
      </c>
      <c r="B7802" s="288" t="s">
        <v>292</v>
      </c>
      <c r="C7802" s="288" t="s">
        <v>65352</v>
      </c>
      <c r="D7802" s="288" t="s">
        <v>291</v>
      </c>
      <c r="E7802" s="288" t="s">
        <v>1213</v>
      </c>
      <c r="F7802" s="288" t="s">
        <v>1214</v>
      </c>
      <c r="G7802" s="288" t="s">
        <v>60439</v>
      </c>
      <c r="H7802" s="288" t="s">
        <v>49713</v>
      </c>
      <c r="I7802" s="288" t="s">
        <v>1509</v>
      </c>
      <c r="J7802" s="288" t="s">
        <v>47551</v>
      </c>
      <c r="K7802" s="289">
        <v>25026</v>
      </c>
      <c r="L7802" s="288" t="s">
        <v>60440</v>
      </c>
      <c r="M7802" s="288" t="s">
        <v>114</v>
      </c>
      <c r="N7802" s="288" t="s">
        <v>1538</v>
      </c>
      <c r="O7802" s="288" t="s">
        <v>1539</v>
      </c>
      <c r="P7802" s="288" t="s">
        <v>1540</v>
      </c>
      <c r="Q7802" s="289">
        <v>1</v>
      </c>
      <c r="R7802" s="279" t="str">
        <f>_xlfn.XLOOKUP(B7802,'data 2026'!E:E,'data 2026'!A:A)</f>
        <v>Chi phí văn phòng phẩm</v>
      </c>
    </row>
    <row r="7803" spans="1:18" ht="14" hidden="1">
      <c r="A7803" s="287">
        <v>45630</v>
      </c>
      <c r="B7803" s="288" t="s">
        <v>292</v>
      </c>
      <c r="C7803" s="288" t="s">
        <v>65352</v>
      </c>
      <c r="D7803" s="288" t="s">
        <v>291</v>
      </c>
      <c r="E7803" s="288" t="s">
        <v>1213</v>
      </c>
      <c r="F7803" s="288" t="s">
        <v>1214</v>
      </c>
      <c r="G7803" s="288" t="s">
        <v>60439</v>
      </c>
      <c r="H7803" s="288" t="s">
        <v>49713</v>
      </c>
      <c r="I7803" s="288" t="s">
        <v>1509</v>
      </c>
      <c r="J7803" s="288" t="s">
        <v>47551</v>
      </c>
      <c r="K7803" s="289">
        <v>25000</v>
      </c>
      <c r="L7803" s="288" t="s">
        <v>60440</v>
      </c>
      <c r="M7803" s="288" t="s">
        <v>114</v>
      </c>
      <c r="N7803" s="288" t="s">
        <v>1538</v>
      </c>
      <c r="O7803" s="288" t="s">
        <v>1606</v>
      </c>
      <c r="P7803" s="288" t="s">
        <v>1607</v>
      </c>
      <c r="Q7803" s="289">
        <v>1</v>
      </c>
      <c r="R7803" s="279" t="str">
        <f>_xlfn.XLOOKUP(B7803,'data 2026'!E:E,'data 2026'!A:A)</f>
        <v>Chi phí văn phòng phẩm</v>
      </c>
    </row>
    <row r="7804" spans="1:18" ht="14" hidden="1">
      <c r="A7804" s="287">
        <v>45630</v>
      </c>
      <c r="B7804" s="288" t="s">
        <v>292</v>
      </c>
      <c r="C7804" s="288" t="s">
        <v>65352</v>
      </c>
      <c r="D7804" s="288" t="s">
        <v>291</v>
      </c>
      <c r="E7804" s="288" t="s">
        <v>1213</v>
      </c>
      <c r="F7804" s="288" t="s">
        <v>1214</v>
      </c>
      <c r="G7804" s="288" t="s">
        <v>60439</v>
      </c>
      <c r="H7804" s="288" t="s">
        <v>49713</v>
      </c>
      <c r="I7804" s="288" t="s">
        <v>1509</v>
      </c>
      <c r="J7804" s="288" t="s">
        <v>47551</v>
      </c>
      <c r="K7804" s="289">
        <v>34000</v>
      </c>
      <c r="L7804" s="288" t="s">
        <v>60440</v>
      </c>
      <c r="M7804" s="288" t="s">
        <v>114</v>
      </c>
      <c r="N7804" s="288" t="s">
        <v>1538</v>
      </c>
      <c r="O7804" s="288" t="s">
        <v>1590</v>
      </c>
      <c r="P7804" s="288" t="s">
        <v>1591</v>
      </c>
      <c r="Q7804" s="289">
        <v>2</v>
      </c>
      <c r="R7804" s="279" t="str">
        <f>_xlfn.XLOOKUP(B7804,'data 2026'!E:E,'data 2026'!A:A)</f>
        <v>Chi phí văn phòng phẩm</v>
      </c>
    </row>
    <row r="7805" spans="1:18" ht="14" hidden="1">
      <c r="A7805" s="287">
        <v>45630</v>
      </c>
      <c r="B7805" s="288" t="s">
        <v>292</v>
      </c>
      <c r="C7805" s="288" t="s">
        <v>65352</v>
      </c>
      <c r="D7805" s="288" t="s">
        <v>291</v>
      </c>
      <c r="E7805" s="288" t="s">
        <v>1213</v>
      </c>
      <c r="F7805" s="288" t="s">
        <v>1214</v>
      </c>
      <c r="G7805" s="288" t="s">
        <v>60439</v>
      </c>
      <c r="H7805" s="288" t="s">
        <v>49713</v>
      </c>
      <c r="I7805" s="288" t="s">
        <v>1509</v>
      </c>
      <c r="J7805" s="288" t="s">
        <v>47551</v>
      </c>
      <c r="K7805" s="289">
        <v>20000</v>
      </c>
      <c r="L7805" s="288" t="s">
        <v>60440</v>
      </c>
      <c r="M7805" s="288" t="s">
        <v>114</v>
      </c>
      <c r="N7805" s="288" t="s">
        <v>1538</v>
      </c>
      <c r="O7805" s="288" t="s">
        <v>1592</v>
      </c>
      <c r="P7805" s="288" t="s">
        <v>1593</v>
      </c>
      <c r="Q7805" s="289">
        <v>2</v>
      </c>
      <c r="R7805" s="279" t="str">
        <f>_xlfn.XLOOKUP(B7805,'data 2026'!E:E,'data 2026'!A:A)</f>
        <v>Chi phí văn phòng phẩm</v>
      </c>
    </row>
    <row r="7806" spans="1:18" ht="14" hidden="1">
      <c r="A7806" s="287">
        <v>45630</v>
      </c>
      <c r="B7806" s="288" t="s">
        <v>183</v>
      </c>
      <c r="C7806" s="288" t="s">
        <v>65352</v>
      </c>
      <c r="D7806" s="288" t="s">
        <v>1218</v>
      </c>
      <c r="E7806" s="288" t="s">
        <v>1213</v>
      </c>
      <c r="F7806" s="288" t="s">
        <v>1214</v>
      </c>
      <c r="G7806" s="288" t="s">
        <v>60439</v>
      </c>
      <c r="H7806" s="288" t="s">
        <v>49713</v>
      </c>
      <c r="I7806" s="288" t="s">
        <v>1509</v>
      </c>
      <c r="J7806" s="288" t="s">
        <v>47551</v>
      </c>
      <c r="K7806" s="289">
        <v>450004</v>
      </c>
      <c r="L7806" s="288" t="s">
        <v>60440</v>
      </c>
      <c r="M7806" s="288" t="s">
        <v>114</v>
      </c>
      <c r="N7806" s="288" t="s">
        <v>1538</v>
      </c>
      <c r="O7806" s="288" t="s">
        <v>23669</v>
      </c>
      <c r="P7806" s="288" t="s">
        <v>23670</v>
      </c>
      <c r="Q7806" s="289">
        <v>50</v>
      </c>
      <c r="R7806" s="279" t="str">
        <f>_xlfn.XLOOKUP(B7806,'data 2026'!E:E,'data 2026'!A:A)</f>
        <v>Công cụ dụng cụ</v>
      </c>
    </row>
    <row r="7807" spans="1:18" ht="14" hidden="1">
      <c r="A7807" s="287">
        <v>45630</v>
      </c>
      <c r="B7807" s="288" t="s">
        <v>292</v>
      </c>
      <c r="C7807" s="288" t="s">
        <v>65352</v>
      </c>
      <c r="D7807" s="288" t="s">
        <v>291</v>
      </c>
      <c r="E7807" s="288" t="s">
        <v>1213</v>
      </c>
      <c r="F7807" s="288" t="s">
        <v>1214</v>
      </c>
      <c r="G7807" s="288" t="s">
        <v>60439</v>
      </c>
      <c r="H7807" s="288" t="s">
        <v>49713</v>
      </c>
      <c r="I7807" s="288" t="s">
        <v>1509</v>
      </c>
      <c r="J7807" s="288" t="s">
        <v>47551</v>
      </c>
      <c r="K7807" s="289">
        <v>27892</v>
      </c>
      <c r="L7807" s="288" t="s">
        <v>60440</v>
      </c>
      <c r="M7807" s="288" t="s">
        <v>114</v>
      </c>
      <c r="N7807" s="288" t="s">
        <v>1538</v>
      </c>
      <c r="O7807" s="288" t="s">
        <v>1594</v>
      </c>
      <c r="P7807" s="288" t="s">
        <v>1595</v>
      </c>
      <c r="Q7807" s="289">
        <v>6</v>
      </c>
      <c r="R7807" s="279" t="str">
        <f>_xlfn.XLOOKUP(B7807,'data 2026'!E:E,'data 2026'!A:A)</f>
        <v>Chi phí văn phòng phẩm</v>
      </c>
    </row>
    <row r="7808" spans="1:18" ht="14" hidden="1">
      <c r="A7808" s="287">
        <v>45630</v>
      </c>
      <c r="B7808" s="288" t="s">
        <v>292</v>
      </c>
      <c r="C7808" s="288" t="s">
        <v>65352</v>
      </c>
      <c r="D7808" s="288" t="s">
        <v>291</v>
      </c>
      <c r="E7808" s="288" t="s">
        <v>1213</v>
      </c>
      <c r="F7808" s="288" t="s">
        <v>1214</v>
      </c>
      <c r="G7808" s="288" t="s">
        <v>60439</v>
      </c>
      <c r="H7808" s="288" t="s">
        <v>49713</v>
      </c>
      <c r="I7808" s="288" t="s">
        <v>1509</v>
      </c>
      <c r="J7808" s="288" t="s">
        <v>47551</v>
      </c>
      <c r="K7808" s="289">
        <v>243000</v>
      </c>
      <c r="L7808" s="288" t="s">
        <v>60440</v>
      </c>
      <c r="M7808" s="288" t="s">
        <v>114</v>
      </c>
      <c r="N7808" s="288" t="s">
        <v>1538</v>
      </c>
      <c r="O7808" s="288" t="s">
        <v>1596</v>
      </c>
      <c r="P7808" s="288" t="s">
        <v>1597</v>
      </c>
      <c r="Q7808" s="289">
        <v>60</v>
      </c>
      <c r="R7808" s="279" t="str">
        <f>_xlfn.XLOOKUP(B7808,'data 2026'!E:E,'data 2026'!A:A)</f>
        <v>Chi phí văn phòng phẩm</v>
      </c>
    </row>
    <row r="7809" spans="1:18" ht="14" hidden="1">
      <c r="A7809" s="287">
        <v>45630</v>
      </c>
      <c r="B7809" s="288" t="s">
        <v>292</v>
      </c>
      <c r="C7809" s="288" t="s">
        <v>65352</v>
      </c>
      <c r="D7809" s="288" t="s">
        <v>291</v>
      </c>
      <c r="E7809" s="288" t="s">
        <v>1213</v>
      </c>
      <c r="F7809" s="288" t="s">
        <v>1214</v>
      </c>
      <c r="G7809" s="288" t="s">
        <v>60439</v>
      </c>
      <c r="H7809" s="288" t="s">
        <v>49713</v>
      </c>
      <c r="I7809" s="288" t="s">
        <v>1509</v>
      </c>
      <c r="J7809" s="288" t="s">
        <v>47551</v>
      </c>
      <c r="K7809" s="289">
        <v>81000</v>
      </c>
      <c r="L7809" s="288" t="s">
        <v>60440</v>
      </c>
      <c r="M7809" s="288" t="s">
        <v>114</v>
      </c>
      <c r="N7809" s="288" t="s">
        <v>1538</v>
      </c>
      <c r="O7809" s="288" t="s">
        <v>7431</v>
      </c>
      <c r="P7809" s="288" t="s">
        <v>7432</v>
      </c>
      <c r="Q7809" s="289">
        <v>20</v>
      </c>
      <c r="R7809" s="279" t="str">
        <f>_xlfn.XLOOKUP(B7809,'data 2026'!E:E,'data 2026'!A:A)</f>
        <v>Chi phí văn phòng phẩm</v>
      </c>
    </row>
    <row r="7810" spans="1:18" ht="14" hidden="1">
      <c r="A7810" s="287">
        <v>45630</v>
      </c>
      <c r="B7810" s="288" t="s">
        <v>292</v>
      </c>
      <c r="C7810" s="288" t="s">
        <v>65352</v>
      </c>
      <c r="D7810" s="288" t="s">
        <v>291</v>
      </c>
      <c r="E7810" s="288" t="s">
        <v>1213</v>
      </c>
      <c r="F7810" s="288" t="s">
        <v>1214</v>
      </c>
      <c r="G7810" s="288" t="s">
        <v>60439</v>
      </c>
      <c r="H7810" s="288" t="s">
        <v>49713</v>
      </c>
      <c r="I7810" s="288" t="s">
        <v>1509</v>
      </c>
      <c r="J7810" s="288" t="s">
        <v>47551</v>
      </c>
      <c r="K7810" s="289">
        <v>15000</v>
      </c>
      <c r="L7810" s="288" t="s">
        <v>60440</v>
      </c>
      <c r="M7810" s="288" t="s">
        <v>114</v>
      </c>
      <c r="N7810" s="288" t="s">
        <v>1538</v>
      </c>
      <c r="O7810" s="288" t="s">
        <v>1547</v>
      </c>
      <c r="P7810" s="288" t="s">
        <v>1548</v>
      </c>
      <c r="Q7810" s="289">
        <v>6</v>
      </c>
      <c r="R7810" s="279" t="str">
        <f>_xlfn.XLOOKUP(B7810,'data 2026'!E:E,'data 2026'!A:A)</f>
        <v>Chi phí văn phòng phẩm</v>
      </c>
    </row>
    <row r="7811" spans="1:18" ht="14" hidden="1">
      <c r="A7811" s="287">
        <v>45630</v>
      </c>
      <c r="B7811" s="288" t="s">
        <v>292</v>
      </c>
      <c r="C7811" s="288" t="s">
        <v>65352</v>
      </c>
      <c r="D7811" s="288" t="s">
        <v>291</v>
      </c>
      <c r="E7811" s="288" t="s">
        <v>1213</v>
      </c>
      <c r="F7811" s="288" t="s">
        <v>1214</v>
      </c>
      <c r="G7811" s="288" t="s">
        <v>60439</v>
      </c>
      <c r="H7811" s="288" t="s">
        <v>49713</v>
      </c>
      <c r="I7811" s="288" t="s">
        <v>1509</v>
      </c>
      <c r="J7811" s="288" t="s">
        <v>47551</v>
      </c>
      <c r="K7811" s="289">
        <v>30000</v>
      </c>
      <c r="L7811" s="288" t="s">
        <v>60440</v>
      </c>
      <c r="M7811" s="288" t="s">
        <v>114</v>
      </c>
      <c r="N7811" s="288" t="s">
        <v>1538</v>
      </c>
      <c r="O7811" s="288" t="s">
        <v>1555</v>
      </c>
      <c r="P7811" s="288" t="s">
        <v>1556</v>
      </c>
      <c r="Q7811" s="289">
        <v>4</v>
      </c>
      <c r="R7811" s="279" t="str">
        <f>_xlfn.XLOOKUP(B7811,'data 2026'!E:E,'data 2026'!A:A)</f>
        <v>Chi phí văn phòng phẩm</v>
      </c>
    </row>
    <row r="7812" spans="1:18" ht="14" hidden="1">
      <c r="A7812" s="287">
        <v>45630</v>
      </c>
      <c r="B7812" s="288" t="s">
        <v>183</v>
      </c>
      <c r="C7812" s="288" t="s">
        <v>65352</v>
      </c>
      <c r="D7812" s="288" t="s">
        <v>1218</v>
      </c>
      <c r="E7812" s="288" t="s">
        <v>1213</v>
      </c>
      <c r="F7812" s="288" t="s">
        <v>1214</v>
      </c>
      <c r="G7812" s="288" t="s">
        <v>60439</v>
      </c>
      <c r="H7812" s="288" t="s">
        <v>49713</v>
      </c>
      <c r="I7812" s="288" t="s">
        <v>1509</v>
      </c>
      <c r="J7812" s="288" t="s">
        <v>47551</v>
      </c>
      <c r="K7812" s="289">
        <v>80000</v>
      </c>
      <c r="L7812" s="288" t="s">
        <v>60440</v>
      </c>
      <c r="M7812" s="288" t="s">
        <v>114</v>
      </c>
      <c r="N7812" s="288" t="s">
        <v>1538</v>
      </c>
      <c r="O7812" s="288" t="s">
        <v>1543</v>
      </c>
      <c r="P7812" s="288" t="s">
        <v>1544</v>
      </c>
      <c r="Q7812" s="289">
        <v>10</v>
      </c>
      <c r="R7812" s="279" t="str">
        <f>_xlfn.XLOOKUP(B7812,'data 2026'!E:E,'data 2026'!A:A)</f>
        <v>Công cụ dụng cụ</v>
      </c>
    </row>
    <row r="7813" spans="1:18" ht="14" hidden="1">
      <c r="A7813" s="287">
        <v>45632</v>
      </c>
      <c r="B7813" s="288" t="s">
        <v>341</v>
      </c>
      <c r="C7813" s="288" t="s">
        <v>65353</v>
      </c>
      <c r="D7813" s="288" t="s">
        <v>340</v>
      </c>
      <c r="E7813" s="288" t="s">
        <v>1213</v>
      </c>
      <c r="F7813" s="288" t="s">
        <v>1214</v>
      </c>
      <c r="G7813" s="288" t="s">
        <v>60441</v>
      </c>
      <c r="H7813" s="288" t="s">
        <v>59461</v>
      </c>
      <c r="I7813" s="288" t="s">
        <v>1509</v>
      </c>
      <c r="J7813" s="288" t="s">
        <v>47551</v>
      </c>
      <c r="K7813" s="289">
        <v>14845364</v>
      </c>
      <c r="L7813" s="288" t="s">
        <v>31496</v>
      </c>
      <c r="M7813" s="288" t="s">
        <v>114</v>
      </c>
      <c r="N7813" s="288" t="s">
        <v>1902</v>
      </c>
      <c r="O7813" s="288" t="s">
        <v>114</v>
      </c>
      <c r="P7813" s="288" t="s">
        <v>114</v>
      </c>
      <c r="Q7813" s="289">
        <v>0</v>
      </c>
      <c r="R7813" s="279" t="str">
        <f>_xlfn.XLOOKUP(B7813,'data 2026'!E:E,'data 2026'!A:A)</f>
        <v>Xăng dầu</v>
      </c>
    </row>
    <row r="7814" spans="1:18" ht="14" hidden="1">
      <c r="A7814" s="287">
        <v>45632</v>
      </c>
      <c r="B7814" s="288" t="s">
        <v>341</v>
      </c>
      <c r="C7814" s="288" t="s">
        <v>65354</v>
      </c>
      <c r="D7814" s="288" t="s">
        <v>340</v>
      </c>
      <c r="E7814" s="288" t="s">
        <v>1213</v>
      </c>
      <c r="F7814" s="288" t="s">
        <v>1214</v>
      </c>
      <c r="G7814" s="288" t="s">
        <v>60442</v>
      </c>
      <c r="H7814" s="288" t="s">
        <v>59461</v>
      </c>
      <c r="I7814" s="288" t="s">
        <v>1509</v>
      </c>
      <c r="J7814" s="288" t="s">
        <v>47551</v>
      </c>
      <c r="K7814" s="289">
        <v>7166727</v>
      </c>
      <c r="L7814" s="288" t="s">
        <v>60443</v>
      </c>
      <c r="M7814" s="288" t="s">
        <v>114</v>
      </c>
      <c r="N7814" s="288" t="s">
        <v>1902</v>
      </c>
      <c r="O7814" s="288" t="s">
        <v>114</v>
      </c>
      <c r="P7814" s="288" t="s">
        <v>114</v>
      </c>
      <c r="Q7814" s="289">
        <v>0</v>
      </c>
      <c r="R7814" s="279" t="str">
        <f>_xlfn.XLOOKUP(B7814,'data 2026'!E:E,'data 2026'!A:A)</f>
        <v>Xăng dầu</v>
      </c>
    </row>
    <row r="7815" spans="1:18" ht="14" hidden="1">
      <c r="A7815" s="287">
        <v>45632</v>
      </c>
      <c r="B7815" s="288" t="s">
        <v>341</v>
      </c>
      <c r="C7815" s="288" t="s">
        <v>65355</v>
      </c>
      <c r="D7815" s="288" t="s">
        <v>340</v>
      </c>
      <c r="E7815" s="288" t="s">
        <v>1213</v>
      </c>
      <c r="F7815" s="288" t="s">
        <v>1214</v>
      </c>
      <c r="G7815" s="288" t="s">
        <v>60444</v>
      </c>
      <c r="H7815" s="288" t="s">
        <v>59461</v>
      </c>
      <c r="I7815" s="288" t="s">
        <v>1509</v>
      </c>
      <c r="J7815" s="288" t="s">
        <v>47551</v>
      </c>
      <c r="K7815" s="289">
        <v>10750091</v>
      </c>
      <c r="L7815" s="288" t="s">
        <v>60445</v>
      </c>
      <c r="M7815" s="288" t="s">
        <v>114</v>
      </c>
      <c r="N7815" s="288" t="s">
        <v>1902</v>
      </c>
      <c r="O7815" s="288" t="s">
        <v>114</v>
      </c>
      <c r="P7815" s="288" t="s">
        <v>114</v>
      </c>
      <c r="Q7815" s="289">
        <v>0</v>
      </c>
      <c r="R7815" s="279" t="str">
        <f>_xlfn.XLOOKUP(B7815,'data 2026'!E:E,'data 2026'!A:A)</f>
        <v>Xăng dầu</v>
      </c>
    </row>
    <row r="7816" spans="1:18" ht="14" hidden="1">
      <c r="A7816" s="287">
        <v>45632</v>
      </c>
      <c r="B7816" s="288" t="s">
        <v>201</v>
      </c>
      <c r="C7816" s="288" t="s">
        <v>65356</v>
      </c>
      <c r="D7816" s="288" t="s">
        <v>1212</v>
      </c>
      <c r="E7816" s="288" t="s">
        <v>1213</v>
      </c>
      <c r="F7816" s="288" t="s">
        <v>1214</v>
      </c>
      <c r="G7816" s="288" t="s">
        <v>60446</v>
      </c>
      <c r="H7816" s="288" t="s">
        <v>60447</v>
      </c>
      <c r="I7816" s="288" t="s">
        <v>1509</v>
      </c>
      <c r="J7816" s="288" t="s">
        <v>47551</v>
      </c>
      <c r="K7816" s="289">
        <v>150000000</v>
      </c>
      <c r="L7816" s="288" t="s">
        <v>28900</v>
      </c>
      <c r="M7816" s="288" t="s">
        <v>114</v>
      </c>
      <c r="N7816" s="288" t="s">
        <v>1902</v>
      </c>
      <c r="O7816" s="288" t="s">
        <v>114</v>
      </c>
      <c r="P7816" s="288" t="s">
        <v>114</v>
      </c>
      <c r="Q7816" s="289">
        <v>0</v>
      </c>
      <c r="R7816" s="279" t="str">
        <f>_xlfn.XLOOKUP(B7816,'data 2026'!E:E,'data 2026'!A:A)</f>
        <v>Thuê Xưởng, Kho, thuê máy</v>
      </c>
    </row>
    <row r="7817" spans="1:18" ht="14" hidden="1">
      <c r="A7817" s="287">
        <v>45632</v>
      </c>
      <c r="B7817" s="288" t="s">
        <v>341</v>
      </c>
      <c r="C7817" s="288" t="s">
        <v>65357</v>
      </c>
      <c r="D7817" s="288" t="s">
        <v>340</v>
      </c>
      <c r="E7817" s="288" t="s">
        <v>1213</v>
      </c>
      <c r="F7817" s="288" t="s">
        <v>1214</v>
      </c>
      <c r="G7817" s="288" t="s">
        <v>60448</v>
      </c>
      <c r="H7817" s="288" t="s">
        <v>59461</v>
      </c>
      <c r="I7817" s="288" t="s">
        <v>1509</v>
      </c>
      <c r="J7817" s="288" t="s">
        <v>47551</v>
      </c>
      <c r="K7817" s="289">
        <v>2559545</v>
      </c>
      <c r="L7817" s="288" t="s">
        <v>28906</v>
      </c>
      <c r="M7817" s="288" t="s">
        <v>114</v>
      </c>
      <c r="N7817" s="288" t="s">
        <v>1902</v>
      </c>
      <c r="O7817" s="288" t="s">
        <v>114</v>
      </c>
      <c r="P7817" s="288" t="s">
        <v>114</v>
      </c>
      <c r="Q7817" s="289">
        <v>0</v>
      </c>
      <c r="R7817" s="279" t="str">
        <f>_xlfn.XLOOKUP(B7817,'data 2026'!E:E,'data 2026'!A:A)</f>
        <v>Xăng dầu</v>
      </c>
    </row>
    <row r="7818" spans="1:18" ht="14" hidden="1">
      <c r="A7818" s="287">
        <v>45632</v>
      </c>
      <c r="B7818" s="288" t="s">
        <v>341</v>
      </c>
      <c r="C7818" s="288" t="s">
        <v>65358</v>
      </c>
      <c r="D7818" s="288" t="s">
        <v>340</v>
      </c>
      <c r="E7818" s="288" t="s">
        <v>1213</v>
      </c>
      <c r="F7818" s="288" t="s">
        <v>1214</v>
      </c>
      <c r="G7818" s="288" t="s">
        <v>60449</v>
      </c>
      <c r="H7818" s="288" t="s">
        <v>59461</v>
      </c>
      <c r="I7818" s="288" t="s">
        <v>1509</v>
      </c>
      <c r="J7818" s="288" t="s">
        <v>47551</v>
      </c>
      <c r="K7818" s="289">
        <v>3634555</v>
      </c>
      <c r="L7818" s="288" t="s">
        <v>21670</v>
      </c>
      <c r="M7818" s="288" t="s">
        <v>114</v>
      </c>
      <c r="N7818" s="288" t="s">
        <v>1902</v>
      </c>
      <c r="O7818" s="288" t="s">
        <v>114</v>
      </c>
      <c r="P7818" s="288" t="s">
        <v>114</v>
      </c>
      <c r="Q7818" s="289">
        <v>0</v>
      </c>
      <c r="R7818" s="279" t="str">
        <f>_xlfn.XLOOKUP(B7818,'data 2026'!E:E,'data 2026'!A:A)</f>
        <v>Xăng dầu</v>
      </c>
    </row>
    <row r="7819" spans="1:18" ht="14" hidden="1">
      <c r="A7819" s="287">
        <v>45632</v>
      </c>
      <c r="B7819" s="288" t="s">
        <v>341</v>
      </c>
      <c r="C7819" s="288" t="s">
        <v>65359</v>
      </c>
      <c r="D7819" s="288" t="s">
        <v>340</v>
      </c>
      <c r="E7819" s="288" t="s">
        <v>1213</v>
      </c>
      <c r="F7819" s="288" t="s">
        <v>1214</v>
      </c>
      <c r="G7819" s="288" t="s">
        <v>60450</v>
      </c>
      <c r="H7819" s="288" t="s">
        <v>59461</v>
      </c>
      <c r="I7819" s="288" t="s">
        <v>1509</v>
      </c>
      <c r="J7819" s="288" t="s">
        <v>47551</v>
      </c>
      <c r="K7819" s="289">
        <v>2559545</v>
      </c>
      <c r="L7819" s="288" t="s">
        <v>60451</v>
      </c>
      <c r="M7819" s="288" t="s">
        <v>114</v>
      </c>
      <c r="N7819" s="288" t="s">
        <v>1902</v>
      </c>
      <c r="O7819" s="288" t="s">
        <v>114</v>
      </c>
      <c r="P7819" s="288" t="s">
        <v>114</v>
      </c>
      <c r="Q7819" s="289">
        <v>0</v>
      </c>
      <c r="R7819" s="279" t="str">
        <f>_xlfn.XLOOKUP(B7819,'data 2026'!E:E,'data 2026'!A:A)</f>
        <v>Xăng dầu</v>
      </c>
    </row>
    <row r="7820" spans="1:18" ht="14" hidden="1">
      <c r="A7820" s="287">
        <v>45631</v>
      </c>
      <c r="B7820" s="288" t="s">
        <v>121</v>
      </c>
      <c r="C7820" s="288" t="s">
        <v>65360</v>
      </c>
      <c r="D7820" s="288" t="s">
        <v>1370</v>
      </c>
      <c r="E7820" s="288" t="s">
        <v>1213</v>
      </c>
      <c r="F7820" s="288" t="s">
        <v>1214</v>
      </c>
      <c r="G7820" s="288" t="s">
        <v>60452</v>
      </c>
      <c r="H7820" s="288" t="s">
        <v>60453</v>
      </c>
      <c r="I7820" s="288" t="s">
        <v>1509</v>
      </c>
      <c r="J7820" s="288" t="s">
        <v>47551</v>
      </c>
      <c r="K7820" s="289">
        <v>-63183730</v>
      </c>
      <c r="L7820" s="288" t="s">
        <v>47214</v>
      </c>
      <c r="M7820" s="288" t="s">
        <v>114</v>
      </c>
      <c r="N7820" s="288" t="s">
        <v>1902</v>
      </c>
      <c r="O7820" s="288" t="s">
        <v>114</v>
      </c>
      <c r="P7820" s="288" t="s">
        <v>114</v>
      </c>
      <c r="Q7820" s="289">
        <v>0</v>
      </c>
      <c r="R7820" s="279" t="str">
        <f>_xlfn.XLOOKUP(B7820,'data 2026'!E:E,'data 2026'!A:A)</f>
        <v>Điện</v>
      </c>
    </row>
    <row r="7821" spans="1:18" ht="14" hidden="1">
      <c r="A7821" s="287">
        <v>45631</v>
      </c>
      <c r="B7821" s="288" t="s">
        <v>364</v>
      </c>
      <c r="C7821" s="288" t="s">
        <v>64548</v>
      </c>
      <c r="D7821" s="288" t="s">
        <v>363</v>
      </c>
      <c r="E7821" s="288" t="s">
        <v>1213</v>
      </c>
      <c r="F7821" s="288" t="s">
        <v>1214</v>
      </c>
      <c r="G7821" s="288" t="s">
        <v>60454</v>
      </c>
      <c r="H7821" s="288" t="s">
        <v>59496</v>
      </c>
      <c r="I7821" s="288" t="s">
        <v>1509</v>
      </c>
      <c r="J7821" s="288" t="s">
        <v>47551</v>
      </c>
      <c r="K7821" s="289">
        <v>-52255</v>
      </c>
      <c r="L7821" s="288" t="s">
        <v>34828</v>
      </c>
      <c r="M7821" s="288" t="s">
        <v>114</v>
      </c>
      <c r="N7821" s="288" t="s">
        <v>1902</v>
      </c>
      <c r="O7821" s="288" t="s">
        <v>114</v>
      </c>
      <c r="P7821" s="288" t="s">
        <v>114</v>
      </c>
      <c r="Q7821" s="289">
        <v>0</v>
      </c>
      <c r="R7821" s="279" t="str">
        <f>_xlfn.XLOOKUP(B7821,'data 2026'!E:E,'data 2026'!A:A)</f>
        <v>Điện</v>
      </c>
    </row>
    <row r="7822" spans="1:18" ht="14" hidden="1">
      <c r="A7822" s="287">
        <v>45631</v>
      </c>
      <c r="B7822" s="288" t="s">
        <v>121</v>
      </c>
      <c r="C7822" s="288" t="s">
        <v>65361</v>
      </c>
      <c r="D7822" s="288" t="s">
        <v>1370</v>
      </c>
      <c r="E7822" s="288" t="s">
        <v>1213</v>
      </c>
      <c r="F7822" s="288" t="s">
        <v>1214</v>
      </c>
      <c r="G7822" s="288" t="s">
        <v>60455</v>
      </c>
      <c r="H7822" s="288" t="s">
        <v>60456</v>
      </c>
      <c r="I7822" s="288" t="s">
        <v>1509</v>
      </c>
      <c r="J7822" s="288" t="s">
        <v>47551</v>
      </c>
      <c r="K7822" s="289">
        <v>7897142</v>
      </c>
      <c r="L7822" s="288" t="s">
        <v>47217</v>
      </c>
      <c r="M7822" s="288" t="s">
        <v>114</v>
      </c>
      <c r="N7822" s="288" t="s">
        <v>1902</v>
      </c>
      <c r="O7822" s="288" t="s">
        <v>114</v>
      </c>
      <c r="P7822" s="288" t="s">
        <v>114</v>
      </c>
      <c r="Q7822" s="289">
        <v>0</v>
      </c>
      <c r="R7822" s="279" t="str">
        <f>_xlfn.XLOOKUP(B7822,'data 2026'!E:E,'data 2026'!A:A)</f>
        <v>Điện</v>
      </c>
    </row>
    <row r="7823" spans="1:18" ht="14" hidden="1">
      <c r="A7823" s="287">
        <v>45631</v>
      </c>
      <c r="B7823" s="288" t="s">
        <v>121</v>
      </c>
      <c r="C7823" s="288" t="s">
        <v>65362</v>
      </c>
      <c r="D7823" s="288" t="s">
        <v>1370</v>
      </c>
      <c r="E7823" s="288" t="s">
        <v>1213</v>
      </c>
      <c r="F7823" s="288" t="s">
        <v>1214</v>
      </c>
      <c r="G7823" s="288" t="s">
        <v>60455</v>
      </c>
      <c r="H7823" s="288" t="s">
        <v>60456</v>
      </c>
      <c r="I7823" s="288" t="s">
        <v>1509</v>
      </c>
      <c r="J7823" s="288" t="s">
        <v>47551</v>
      </c>
      <c r="K7823" s="289">
        <v>1</v>
      </c>
      <c r="L7823" s="288" t="s">
        <v>41873</v>
      </c>
      <c r="M7823" s="288" t="s">
        <v>114</v>
      </c>
      <c r="N7823" s="288" t="s">
        <v>1902</v>
      </c>
      <c r="O7823" s="288" t="s">
        <v>114</v>
      </c>
      <c r="P7823" s="288" t="s">
        <v>114</v>
      </c>
      <c r="Q7823" s="289">
        <v>0</v>
      </c>
      <c r="R7823" s="279" t="str">
        <f>_xlfn.XLOOKUP(B7823,'data 2026'!E:E,'data 2026'!A:A)</f>
        <v>Điện</v>
      </c>
    </row>
    <row r="7824" spans="1:18" ht="14" hidden="1">
      <c r="A7824" s="287">
        <v>45635</v>
      </c>
      <c r="B7824" s="288" t="s">
        <v>253</v>
      </c>
      <c r="C7824" s="288" t="s">
        <v>64549</v>
      </c>
      <c r="D7824" s="288" t="s">
        <v>522</v>
      </c>
      <c r="E7824" s="288" t="s">
        <v>1245</v>
      </c>
      <c r="F7824" s="288" t="s">
        <v>1246</v>
      </c>
      <c r="G7824" s="288" t="s">
        <v>3457</v>
      </c>
      <c r="H7824" s="288" t="s">
        <v>59497</v>
      </c>
      <c r="I7824" s="288" t="s">
        <v>1509</v>
      </c>
      <c r="J7824" s="288" t="s">
        <v>47551</v>
      </c>
      <c r="K7824" s="289">
        <v>220000</v>
      </c>
      <c r="L7824" s="288" t="s">
        <v>59498</v>
      </c>
      <c r="M7824" s="288" t="s">
        <v>114</v>
      </c>
      <c r="N7824" s="288" t="s">
        <v>4614</v>
      </c>
      <c r="O7824" s="288" t="s">
        <v>114</v>
      </c>
      <c r="P7824" s="288" t="s">
        <v>114</v>
      </c>
      <c r="Q7824" s="289">
        <v>1</v>
      </c>
      <c r="R7824" s="279" t="str">
        <f>_xlfn.XLOOKUP(B7824,'data 2026'!E:E,'data 2026'!A:A)</f>
        <v>Bảo trì sửa chữa máy</v>
      </c>
    </row>
    <row r="7825" spans="1:18" ht="14" hidden="1">
      <c r="A7825" s="287">
        <v>45636</v>
      </c>
      <c r="B7825" s="288" t="s">
        <v>341</v>
      </c>
      <c r="C7825" s="288" t="s">
        <v>65363</v>
      </c>
      <c r="D7825" s="288" t="s">
        <v>340</v>
      </c>
      <c r="E7825" s="288" t="s">
        <v>1213</v>
      </c>
      <c r="F7825" s="288" t="s">
        <v>1214</v>
      </c>
      <c r="G7825" s="288" t="s">
        <v>60448</v>
      </c>
      <c r="H7825" s="288" t="s">
        <v>59461</v>
      </c>
      <c r="I7825" s="288" t="s">
        <v>1509</v>
      </c>
      <c r="J7825" s="288" t="s">
        <v>47551</v>
      </c>
      <c r="K7825" s="289">
        <v>2506364</v>
      </c>
      <c r="L7825" s="288" t="s">
        <v>13644</v>
      </c>
      <c r="M7825" s="288" t="s">
        <v>114</v>
      </c>
      <c r="N7825" s="288" t="s">
        <v>1902</v>
      </c>
      <c r="O7825" s="288" t="s">
        <v>114</v>
      </c>
      <c r="P7825" s="288" t="s">
        <v>114</v>
      </c>
      <c r="Q7825" s="289">
        <v>0</v>
      </c>
      <c r="R7825" s="279" t="str">
        <f>_xlfn.XLOOKUP(B7825,'data 2026'!E:E,'data 2026'!A:A)</f>
        <v>Xăng dầu</v>
      </c>
    </row>
    <row r="7826" spans="1:18" ht="14" hidden="1">
      <c r="A7826" s="287">
        <v>45636</v>
      </c>
      <c r="B7826" s="288" t="s">
        <v>341</v>
      </c>
      <c r="C7826" s="288" t="s">
        <v>65364</v>
      </c>
      <c r="D7826" s="288" t="s">
        <v>340</v>
      </c>
      <c r="E7826" s="288" t="s">
        <v>1213</v>
      </c>
      <c r="F7826" s="288" t="s">
        <v>1214</v>
      </c>
      <c r="G7826" s="288" t="s">
        <v>60457</v>
      </c>
      <c r="H7826" s="288" t="s">
        <v>59461</v>
      </c>
      <c r="I7826" s="288" t="s">
        <v>1509</v>
      </c>
      <c r="J7826" s="288" t="s">
        <v>47551</v>
      </c>
      <c r="K7826" s="289">
        <v>13033091</v>
      </c>
      <c r="L7826" s="288" t="s">
        <v>13646</v>
      </c>
      <c r="M7826" s="288" t="s">
        <v>114</v>
      </c>
      <c r="N7826" s="288" t="s">
        <v>1902</v>
      </c>
      <c r="O7826" s="288" t="s">
        <v>114</v>
      </c>
      <c r="P7826" s="288" t="s">
        <v>114</v>
      </c>
      <c r="Q7826" s="289">
        <v>0</v>
      </c>
      <c r="R7826" s="279" t="str">
        <f>_xlfn.XLOOKUP(B7826,'data 2026'!E:E,'data 2026'!A:A)</f>
        <v>Xăng dầu</v>
      </c>
    </row>
    <row r="7827" spans="1:18" ht="14" hidden="1">
      <c r="A7827" s="287">
        <v>45636</v>
      </c>
      <c r="B7827" s="288" t="s">
        <v>201</v>
      </c>
      <c r="C7827" s="288" t="s">
        <v>65365</v>
      </c>
      <c r="D7827" s="288" t="s">
        <v>1212</v>
      </c>
      <c r="E7827" s="288" t="s">
        <v>1213</v>
      </c>
      <c r="F7827" s="288" t="s">
        <v>1214</v>
      </c>
      <c r="G7827" s="288" t="s">
        <v>60458</v>
      </c>
      <c r="H7827" s="288" t="s">
        <v>60458</v>
      </c>
      <c r="I7827" s="288" t="s">
        <v>1509</v>
      </c>
      <c r="J7827" s="288" t="s">
        <v>47551</v>
      </c>
      <c r="K7827" s="289">
        <v>1000000000</v>
      </c>
      <c r="L7827" s="288" t="s">
        <v>35972</v>
      </c>
      <c r="M7827" s="288" t="s">
        <v>114</v>
      </c>
      <c r="N7827" s="288" t="s">
        <v>1589</v>
      </c>
      <c r="O7827" s="288" t="s">
        <v>114</v>
      </c>
      <c r="P7827" s="288" t="s">
        <v>114</v>
      </c>
      <c r="Q7827" s="289">
        <v>0</v>
      </c>
      <c r="R7827" s="279" t="str">
        <f>_xlfn.XLOOKUP(B7827,'data 2026'!E:E,'data 2026'!A:A)</f>
        <v>Thuê Xưởng, Kho, thuê máy</v>
      </c>
    </row>
    <row r="7828" spans="1:18" ht="14" hidden="1">
      <c r="A7828" s="287">
        <v>45636</v>
      </c>
      <c r="B7828" s="288" t="s">
        <v>207</v>
      </c>
      <c r="C7828" s="288" t="s">
        <v>65108</v>
      </c>
      <c r="D7828" s="288" t="s">
        <v>208</v>
      </c>
      <c r="E7828" s="288" t="s">
        <v>1235</v>
      </c>
      <c r="F7828" s="288" t="s">
        <v>1236</v>
      </c>
      <c r="G7828" s="288" t="s">
        <v>39262</v>
      </c>
      <c r="H7828" s="288" t="s">
        <v>60093</v>
      </c>
      <c r="I7828" s="288" t="s">
        <v>1509</v>
      </c>
      <c r="J7828" s="288" t="s">
        <v>47551</v>
      </c>
      <c r="K7828" s="289">
        <v>1850000</v>
      </c>
      <c r="L7828" s="288" t="s">
        <v>60094</v>
      </c>
      <c r="M7828" s="288" t="s">
        <v>114</v>
      </c>
      <c r="N7828" s="288" t="s">
        <v>4614</v>
      </c>
      <c r="O7828" s="288" t="s">
        <v>40183</v>
      </c>
      <c r="P7828" s="288" t="s">
        <v>40184</v>
      </c>
      <c r="Q7828" s="289">
        <v>1</v>
      </c>
      <c r="R7828" s="279" t="str">
        <f>_xlfn.XLOOKUP(B7828,'data 2026'!E:E,'data 2026'!A:A)</f>
        <v>Bảo trì sửa chữa máy</v>
      </c>
    </row>
    <row r="7829" spans="1:18" ht="14" hidden="1">
      <c r="A7829" s="287">
        <v>45637</v>
      </c>
      <c r="B7829" s="288" t="s">
        <v>258</v>
      </c>
      <c r="C7829" s="288" t="s">
        <v>65366</v>
      </c>
      <c r="D7829" s="288" t="s">
        <v>1309</v>
      </c>
      <c r="E7829" s="288" t="s">
        <v>1213</v>
      </c>
      <c r="F7829" s="288" t="s">
        <v>1214</v>
      </c>
      <c r="G7829" s="290" t="s">
        <v>58278</v>
      </c>
      <c r="H7829" s="288" t="s">
        <v>49713</v>
      </c>
      <c r="I7829" s="288" t="s">
        <v>1509</v>
      </c>
      <c r="J7829" s="288" t="s">
        <v>47551</v>
      </c>
      <c r="K7829" s="289">
        <v>555556</v>
      </c>
      <c r="L7829" s="288" t="s">
        <v>60459</v>
      </c>
      <c r="M7829" s="288" t="s">
        <v>114</v>
      </c>
      <c r="N7829" s="288" t="s">
        <v>1538</v>
      </c>
      <c r="O7829" s="288" t="s">
        <v>45584</v>
      </c>
      <c r="P7829" s="288" t="s">
        <v>45585</v>
      </c>
      <c r="Q7829" s="289">
        <v>4</v>
      </c>
      <c r="R7829" s="279" t="str">
        <f>_xlfn.XLOOKUP(B7829,'data 2026'!E:E,'data 2026'!A:A)</f>
        <v>Sửa chữa xe nâng, xe tải, nhà xưởng</v>
      </c>
    </row>
    <row r="7830" spans="1:18" ht="14" hidden="1">
      <c r="A7830" s="287">
        <v>45637</v>
      </c>
      <c r="B7830" s="288" t="s">
        <v>258</v>
      </c>
      <c r="C7830" s="288" t="s">
        <v>65366</v>
      </c>
      <c r="D7830" s="288" t="s">
        <v>1309</v>
      </c>
      <c r="E7830" s="288" t="s">
        <v>1213</v>
      </c>
      <c r="F7830" s="288" t="s">
        <v>1214</v>
      </c>
      <c r="G7830" s="290" t="s">
        <v>58278</v>
      </c>
      <c r="H7830" s="288" t="s">
        <v>49713</v>
      </c>
      <c r="I7830" s="288" t="s">
        <v>1509</v>
      </c>
      <c r="J7830" s="288" t="s">
        <v>47551</v>
      </c>
      <c r="K7830" s="289">
        <v>877776</v>
      </c>
      <c r="L7830" s="288" t="s">
        <v>60459</v>
      </c>
      <c r="M7830" s="288" t="s">
        <v>114</v>
      </c>
      <c r="N7830" s="288" t="s">
        <v>1538</v>
      </c>
      <c r="O7830" s="288" t="s">
        <v>45586</v>
      </c>
      <c r="P7830" s="288" t="s">
        <v>45587</v>
      </c>
      <c r="Q7830" s="289">
        <v>4</v>
      </c>
      <c r="R7830" s="279" t="str">
        <f>_xlfn.XLOOKUP(B7830,'data 2026'!E:E,'data 2026'!A:A)</f>
        <v>Sửa chữa xe nâng, xe tải, nhà xưởng</v>
      </c>
    </row>
    <row r="7831" spans="1:18" ht="14" hidden="1">
      <c r="A7831" s="287">
        <v>45637</v>
      </c>
      <c r="B7831" s="288" t="s">
        <v>258</v>
      </c>
      <c r="C7831" s="288" t="s">
        <v>65366</v>
      </c>
      <c r="D7831" s="288" t="s">
        <v>1309</v>
      </c>
      <c r="E7831" s="288" t="s">
        <v>1213</v>
      </c>
      <c r="F7831" s="288" t="s">
        <v>1214</v>
      </c>
      <c r="G7831" s="290" t="s">
        <v>58278</v>
      </c>
      <c r="H7831" s="288" t="s">
        <v>49713</v>
      </c>
      <c r="I7831" s="288" t="s">
        <v>1509</v>
      </c>
      <c r="J7831" s="288" t="s">
        <v>47551</v>
      </c>
      <c r="K7831" s="289">
        <v>470372</v>
      </c>
      <c r="L7831" s="288" t="s">
        <v>60459</v>
      </c>
      <c r="M7831" s="288" t="s">
        <v>114</v>
      </c>
      <c r="N7831" s="288" t="s">
        <v>1538</v>
      </c>
      <c r="O7831" s="288" t="s">
        <v>45588</v>
      </c>
      <c r="P7831" s="288" t="s">
        <v>45589</v>
      </c>
      <c r="Q7831" s="289">
        <v>4</v>
      </c>
      <c r="R7831" s="279" t="str">
        <f>_xlfn.XLOOKUP(B7831,'data 2026'!E:E,'data 2026'!A:A)</f>
        <v>Sửa chữa xe nâng, xe tải, nhà xưởng</v>
      </c>
    </row>
    <row r="7832" spans="1:18" ht="14" hidden="1">
      <c r="A7832" s="287">
        <v>45637</v>
      </c>
      <c r="B7832" s="288" t="s">
        <v>258</v>
      </c>
      <c r="C7832" s="288" t="s">
        <v>65366</v>
      </c>
      <c r="D7832" s="288" t="s">
        <v>1309</v>
      </c>
      <c r="E7832" s="288" t="s">
        <v>1213</v>
      </c>
      <c r="F7832" s="288" t="s">
        <v>1214</v>
      </c>
      <c r="G7832" s="290" t="s">
        <v>58278</v>
      </c>
      <c r="H7832" s="288" t="s">
        <v>49713</v>
      </c>
      <c r="I7832" s="288" t="s">
        <v>1509</v>
      </c>
      <c r="J7832" s="288" t="s">
        <v>47551</v>
      </c>
      <c r="K7832" s="289">
        <v>837036</v>
      </c>
      <c r="L7832" s="288" t="s">
        <v>60459</v>
      </c>
      <c r="M7832" s="288" t="s">
        <v>114</v>
      </c>
      <c r="N7832" s="288" t="s">
        <v>1538</v>
      </c>
      <c r="O7832" s="288" t="s">
        <v>45591</v>
      </c>
      <c r="P7832" s="288" t="s">
        <v>45592</v>
      </c>
      <c r="Q7832" s="289">
        <v>4</v>
      </c>
      <c r="R7832" s="279" t="str">
        <f>_xlfn.XLOOKUP(B7832,'data 2026'!E:E,'data 2026'!A:A)</f>
        <v>Sửa chữa xe nâng, xe tải, nhà xưởng</v>
      </c>
    </row>
    <row r="7833" spans="1:18" ht="14" hidden="1">
      <c r="A7833" s="287">
        <v>45637</v>
      </c>
      <c r="B7833" s="288" t="s">
        <v>258</v>
      </c>
      <c r="C7833" s="288" t="s">
        <v>65366</v>
      </c>
      <c r="D7833" s="288" t="s">
        <v>1309</v>
      </c>
      <c r="E7833" s="288" t="s">
        <v>1213</v>
      </c>
      <c r="F7833" s="288" t="s">
        <v>1214</v>
      </c>
      <c r="G7833" s="290" t="s">
        <v>58278</v>
      </c>
      <c r="H7833" s="288" t="s">
        <v>49713</v>
      </c>
      <c r="I7833" s="288" t="s">
        <v>1509</v>
      </c>
      <c r="J7833" s="288" t="s">
        <v>47551</v>
      </c>
      <c r="K7833" s="289">
        <v>550000</v>
      </c>
      <c r="L7833" s="288" t="s">
        <v>60459</v>
      </c>
      <c r="M7833" s="288" t="s">
        <v>114</v>
      </c>
      <c r="N7833" s="288" t="s">
        <v>1538</v>
      </c>
      <c r="O7833" s="288" t="s">
        <v>33087</v>
      </c>
      <c r="P7833" s="288" t="s">
        <v>33088</v>
      </c>
      <c r="Q7833" s="289">
        <v>20</v>
      </c>
      <c r="R7833" s="279" t="str">
        <f>_xlfn.XLOOKUP(B7833,'data 2026'!E:E,'data 2026'!A:A)</f>
        <v>Sửa chữa xe nâng, xe tải, nhà xưởng</v>
      </c>
    </row>
    <row r="7834" spans="1:18" ht="14" hidden="1">
      <c r="A7834" s="287">
        <v>45637</v>
      </c>
      <c r="B7834" s="288" t="s">
        <v>334</v>
      </c>
      <c r="C7834" s="288" t="s">
        <v>65367</v>
      </c>
      <c r="D7834" s="288" t="s">
        <v>1267</v>
      </c>
      <c r="E7834" s="288" t="s">
        <v>1213</v>
      </c>
      <c r="F7834" s="288" t="s">
        <v>1214</v>
      </c>
      <c r="G7834" s="288" t="s">
        <v>37553</v>
      </c>
      <c r="H7834" s="288" t="s">
        <v>19456</v>
      </c>
      <c r="I7834" s="288" t="s">
        <v>1509</v>
      </c>
      <c r="J7834" s="288" t="s">
        <v>47551</v>
      </c>
      <c r="K7834" s="289">
        <v>272727</v>
      </c>
      <c r="L7834" s="288" t="s">
        <v>60460</v>
      </c>
      <c r="M7834" s="288" t="s">
        <v>114</v>
      </c>
      <c r="N7834" s="288" t="s">
        <v>1538</v>
      </c>
      <c r="O7834" s="288" t="s">
        <v>37516</v>
      </c>
      <c r="P7834" s="288" t="s">
        <v>37517</v>
      </c>
      <c r="Q7834" s="289">
        <v>1</v>
      </c>
      <c r="R7834" s="279" t="str">
        <f>_xlfn.XLOOKUP(B7834,'data 2026'!E:E,'data 2026'!A:A)</f>
        <v>Chi phí dịch vụ môi trường</v>
      </c>
    </row>
    <row r="7835" spans="1:18" ht="14" hidden="1">
      <c r="A7835" s="287">
        <v>45640</v>
      </c>
      <c r="B7835" s="288" t="s">
        <v>341</v>
      </c>
      <c r="C7835" s="288" t="s">
        <v>65368</v>
      </c>
      <c r="D7835" s="288" t="s">
        <v>340</v>
      </c>
      <c r="E7835" s="288" t="s">
        <v>1213</v>
      </c>
      <c r="F7835" s="288" t="s">
        <v>1214</v>
      </c>
      <c r="G7835" s="288" t="s">
        <v>60442</v>
      </c>
      <c r="H7835" s="288" t="s">
        <v>59461</v>
      </c>
      <c r="I7835" s="288" t="s">
        <v>1509</v>
      </c>
      <c r="J7835" s="288" t="s">
        <v>47551</v>
      </c>
      <c r="K7835" s="289">
        <v>7017818</v>
      </c>
      <c r="L7835" s="288" t="s">
        <v>38722</v>
      </c>
      <c r="M7835" s="288" t="s">
        <v>114</v>
      </c>
      <c r="N7835" s="288" t="s">
        <v>1902</v>
      </c>
      <c r="O7835" s="288" t="s">
        <v>114</v>
      </c>
      <c r="P7835" s="288" t="s">
        <v>114</v>
      </c>
      <c r="Q7835" s="289">
        <v>0</v>
      </c>
      <c r="R7835" s="279" t="str">
        <f>_xlfn.XLOOKUP(B7835,'data 2026'!E:E,'data 2026'!A:A)</f>
        <v>Xăng dầu</v>
      </c>
    </row>
    <row r="7836" spans="1:18" ht="14" hidden="1">
      <c r="A7836" s="287">
        <v>45640</v>
      </c>
      <c r="B7836" s="288" t="s">
        <v>341</v>
      </c>
      <c r="C7836" s="288" t="s">
        <v>65369</v>
      </c>
      <c r="D7836" s="288" t="s">
        <v>340</v>
      </c>
      <c r="E7836" s="288" t="s">
        <v>1213</v>
      </c>
      <c r="F7836" s="288" t="s">
        <v>1214</v>
      </c>
      <c r="G7836" s="288" t="s">
        <v>60461</v>
      </c>
      <c r="H7836" s="288" t="s">
        <v>59461</v>
      </c>
      <c r="I7836" s="288" t="s">
        <v>1509</v>
      </c>
      <c r="J7836" s="288" t="s">
        <v>47551</v>
      </c>
      <c r="K7836" s="289">
        <v>9022909</v>
      </c>
      <c r="L7836" s="288" t="s">
        <v>35999</v>
      </c>
      <c r="M7836" s="288" t="s">
        <v>114</v>
      </c>
      <c r="N7836" s="288" t="s">
        <v>1902</v>
      </c>
      <c r="O7836" s="288" t="s">
        <v>114</v>
      </c>
      <c r="P7836" s="288" t="s">
        <v>114</v>
      </c>
      <c r="Q7836" s="289">
        <v>0</v>
      </c>
      <c r="R7836" s="279" t="str">
        <f>_xlfn.XLOOKUP(B7836,'data 2026'!E:E,'data 2026'!A:A)</f>
        <v>Xăng dầu</v>
      </c>
    </row>
    <row r="7837" spans="1:18" ht="14" hidden="1">
      <c r="A7837" s="287">
        <v>45640</v>
      </c>
      <c r="B7837" s="288" t="s">
        <v>341</v>
      </c>
      <c r="C7837" s="288" t="s">
        <v>65370</v>
      </c>
      <c r="D7837" s="288" t="s">
        <v>340</v>
      </c>
      <c r="E7837" s="288" t="s">
        <v>1213</v>
      </c>
      <c r="F7837" s="288" t="s">
        <v>1214</v>
      </c>
      <c r="G7837" s="288" t="s">
        <v>60462</v>
      </c>
      <c r="H7837" s="288" t="s">
        <v>59461</v>
      </c>
      <c r="I7837" s="288" t="s">
        <v>1509</v>
      </c>
      <c r="J7837" s="288" t="s">
        <v>47551</v>
      </c>
      <c r="K7837" s="289">
        <v>8020364</v>
      </c>
      <c r="L7837" s="288" t="s">
        <v>21696</v>
      </c>
      <c r="M7837" s="288" t="s">
        <v>114</v>
      </c>
      <c r="N7837" s="288" t="s">
        <v>1902</v>
      </c>
      <c r="O7837" s="288" t="s">
        <v>114</v>
      </c>
      <c r="P7837" s="288" t="s">
        <v>114</v>
      </c>
      <c r="Q7837" s="289">
        <v>0</v>
      </c>
      <c r="R7837" s="279" t="str">
        <f>_xlfn.XLOOKUP(B7837,'data 2026'!E:E,'data 2026'!A:A)</f>
        <v>Xăng dầu</v>
      </c>
    </row>
    <row r="7838" spans="1:18" ht="14" hidden="1">
      <c r="A7838" s="287">
        <v>45640</v>
      </c>
      <c r="B7838" s="288" t="s">
        <v>341</v>
      </c>
      <c r="C7838" s="288" t="s">
        <v>65371</v>
      </c>
      <c r="D7838" s="288" t="s">
        <v>340</v>
      </c>
      <c r="E7838" s="288" t="s">
        <v>1213</v>
      </c>
      <c r="F7838" s="288" t="s">
        <v>1214</v>
      </c>
      <c r="G7838" s="288" t="s">
        <v>60461</v>
      </c>
      <c r="H7838" s="288" t="s">
        <v>59461</v>
      </c>
      <c r="I7838" s="288" t="s">
        <v>1509</v>
      </c>
      <c r="J7838" s="288" t="s">
        <v>47551</v>
      </c>
      <c r="K7838" s="289">
        <v>9022909</v>
      </c>
      <c r="L7838" s="288" t="s">
        <v>21699</v>
      </c>
      <c r="M7838" s="288" t="s">
        <v>114</v>
      </c>
      <c r="N7838" s="288" t="s">
        <v>1902</v>
      </c>
      <c r="O7838" s="288" t="s">
        <v>114</v>
      </c>
      <c r="P7838" s="288" t="s">
        <v>114</v>
      </c>
      <c r="Q7838" s="289">
        <v>0</v>
      </c>
      <c r="R7838" s="279" t="str">
        <f>_xlfn.XLOOKUP(B7838,'data 2026'!E:E,'data 2026'!A:A)</f>
        <v>Xăng dầu</v>
      </c>
    </row>
    <row r="7839" spans="1:18" ht="14" hidden="1">
      <c r="A7839" s="287">
        <v>45640</v>
      </c>
      <c r="B7839" s="288" t="s">
        <v>341</v>
      </c>
      <c r="C7839" s="288" t="s">
        <v>65372</v>
      </c>
      <c r="D7839" s="288" t="s">
        <v>340</v>
      </c>
      <c r="E7839" s="288" t="s">
        <v>1213</v>
      </c>
      <c r="F7839" s="288" t="s">
        <v>1214</v>
      </c>
      <c r="G7839" s="288" t="s">
        <v>60463</v>
      </c>
      <c r="H7839" s="288" t="s">
        <v>59461</v>
      </c>
      <c r="I7839" s="288" t="s">
        <v>1509</v>
      </c>
      <c r="J7839" s="288" t="s">
        <v>47551</v>
      </c>
      <c r="K7839" s="289">
        <v>2506364</v>
      </c>
      <c r="L7839" s="288" t="s">
        <v>21702</v>
      </c>
      <c r="M7839" s="288" t="s">
        <v>114</v>
      </c>
      <c r="N7839" s="288" t="s">
        <v>1902</v>
      </c>
      <c r="O7839" s="288" t="s">
        <v>114</v>
      </c>
      <c r="P7839" s="288" t="s">
        <v>114</v>
      </c>
      <c r="Q7839" s="289">
        <v>0</v>
      </c>
      <c r="R7839" s="279" t="str">
        <f>_xlfn.XLOOKUP(B7839,'data 2026'!E:E,'data 2026'!A:A)</f>
        <v>Xăng dầu</v>
      </c>
    </row>
    <row r="7840" spans="1:18" ht="14" hidden="1">
      <c r="A7840" s="287">
        <v>45640</v>
      </c>
      <c r="B7840" s="288" t="s">
        <v>341</v>
      </c>
      <c r="C7840" s="288" t="s">
        <v>65373</v>
      </c>
      <c r="D7840" s="288" t="s">
        <v>340</v>
      </c>
      <c r="E7840" s="288" t="s">
        <v>1213</v>
      </c>
      <c r="F7840" s="288" t="s">
        <v>1214</v>
      </c>
      <c r="G7840" s="288" t="s">
        <v>60461</v>
      </c>
      <c r="H7840" s="288" t="s">
        <v>59461</v>
      </c>
      <c r="I7840" s="288" t="s">
        <v>1509</v>
      </c>
      <c r="J7840" s="288" t="s">
        <v>47551</v>
      </c>
      <c r="K7840" s="289">
        <v>9022909</v>
      </c>
      <c r="L7840" s="288" t="s">
        <v>21705</v>
      </c>
      <c r="M7840" s="288" t="s">
        <v>114</v>
      </c>
      <c r="N7840" s="288" t="s">
        <v>1902</v>
      </c>
      <c r="O7840" s="288" t="s">
        <v>114</v>
      </c>
      <c r="P7840" s="288" t="s">
        <v>114</v>
      </c>
      <c r="Q7840" s="289">
        <v>0</v>
      </c>
      <c r="R7840" s="279" t="str">
        <f>_xlfn.XLOOKUP(B7840,'data 2026'!E:E,'data 2026'!A:A)</f>
        <v>Xăng dầu</v>
      </c>
    </row>
    <row r="7841" spans="1:18" ht="14" hidden="1">
      <c r="A7841" s="287">
        <v>45640</v>
      </c>
      <c r="B7841" s="288" t="s">
        <v>201</v>
      </c>
      <c r="C7841" s="288" t="s">
        <v>65374</v>
      </c>
      <c r="D7841" s="288" t="s">
        <v>1212</v>
      </c>
      <c r="E7841" s="288" t="s">
        <v>1213</v>
      </c>
      <c r="F7841" s="288" t="s">
        <v>1214</v>
      </c>
      <c r="G7841" s="288" t="s">
        <v>60464</v>
      </c>
      <c r="H7841" s="288" t="s">
        <v>60465</v>
      </c>
      <c r="I7841" s="288" t="s">
        <v>1509</v>
      </c>
      <c r="J7841" s="288" t="s">
        <v>47551</v>
      </c>
      <c r="K7841" s="289">
        <v>150000000</v>
      </c>
      <c r="L7841" s="288" t="s">
        <v>60466</v>
      </c>
      <c r="M7841" s="288" t="s">
        <v>114</v>
      </c>
      <c r="N7841" s="288" t="s">
        <v>1902</v>
      </c>
      <c r="O7841" s="288" t="s">
        <v>114</v>
      </c>
      <c r="P7841" s="288" t="s">
        <v>114</v>
      </c>
      <c r="Q7841" s="289">
        <v>0</v>
      </c>
      <c r="R7841" s="279" t="str">
        <f>_xlfn.XLOOKUP(B7841,'data 2026'!E:E,'data 2026'!A:A)</f>
        <v>Thuê Xưởng, Kho, thuê máy</v>
      </c>
    </row>
    <row r="7842" spans="1:18" ht="14" hidden="1">
      <c r="A7842" s="287">
        <v>45640</v>
      </c>
      <c r="B7842" s="288" t="s">
        <v>258</v>
      </c>
      <c r="C7842" s="288" t="s">
        <v>65375</v>
      </c>
      <c r="D7842" s="288" t="s">
        <v>1309</v>
      </c>
      <c r="E7842" s="288" t="s">
        <v>1213</v>
      </c>
      <c r="F7842" s="288" t="s">
        <v>1214</v>
      </c>
      <c r="G7842" s="290" t="s">
        <v>60467</v>
      </c>
      <c r="H7842" s="288" t="s">
        <v>37654</v>
      </c>
      <c r="I7842" s="288" t="s">
        <v>1509</v>
      </c>
      <c r="J7842" s="288" t="s">
        <v>47551</v>
      </c>
      <c r="K7842" s="289">
        <v>9200000</v>
      </c>
      <c r="L7842" s="288" t="s">
        <v>43252</v>
      </c>
      <c r="M7842" s="288" t="s">
        <v>114</v>
      </c>
      <c r="N7842" s="288" t="s">
        <v>1902</v>
      </c>
      <c r="O7842" s="288" t="s">
        <v>114</v>
      </c>
      <c r="P7842" s="288" t="s">
        <v>114</v>
      </c>
      <c r="Q7842" s="289">
        <v>0</v>
      </c>
      <c r="R7842" s="279" t="str">
        <f>_xlfn.XLOOKUP(B7842,'data 2026'!E:E,'data 2026'!A:A)</f>
        <v>Sửa chữa xe nâng, xe tải, nhà xưởng</v>
      </c>
    </row>
    <row r="7843" spans="1:18" ht="14" hidden="1">
      <c r="A7843" s="287">
        <v>45640</v>
      </c>
      <c r="B7843" s="288" t="s">
        <v>258</v>
      </c>
      <c r="C7843" s="288" t="s">
        <v>65376</v>
      </c>
      <c r="D7843" s="288" t="s">
        <v>1309</v>
      </c>
      <c r="E7843" s="288" t="s">
        <v>1213</v>
      </c>
      <c r="F7843" s="288" t="s">
        <v>1214</v>
      </c>
      <c r="G7843" s="290" t="s">
        <v>56783</v>
      </c>
      <c r="H7843" s="288" t="s">
        <v>51702</v>
      </c>
      <c r="I7843" s="288" t="s">
        <v>1509</v>
      </c>
      <c r="J7843" s="288" t="s">
        <v>47551</v>
      </c>
      <c r="K7843" s="289">
        <v>7300000</v>
      </c>
      <c r="L7843" s="288" t="s">
        <v>60468</v>
      </c>
      <c r="M7843" s="288" t="s">
        <v>114</v>
      </c>
      <c r="N7843" s="288" t="s">
        <v>1902</v>
      </c>
      <c r="O7843" s="288" t="s">
        <v>114</v>
      </c>
      <c r="P7843" s="288" t="s">
        <v>114</v>
      </c>
      <c r="Q7843" s="289">
        <v>0</v>
      </c>
      <c r="R7843" s="279" t="str">
        <f>_xlfn.XLOOKUP(B7843,'data 2026'!E:E,'data 2026'!A:A)</f>
        <v>Sửa chữa xe nâng, xe tải, nhà xưởng</v>
      </c>
    </row>
    <row r="7844" spans="1:18" ht="14" hidden="1">
      <c r="A7844" s="287">
        <v>45640</v>
      </c>
      <c r="B7844" s="288" t="s">
        <v>258</v>
      </c>
      <c r="C7844" s="288" t="s">
        <v>65377</v>
      </c>
      <c r="D7844" s="288" t="s">
        <v>1309</v>
      </c>
      <c r="E7844" s="288" t="s">
        <v>1213</v>
      </c>
      <c r="F7844" s="288" t="s">
        <v>1214</v>
      </c>
      <c r="G7844" s="290" t="s">
        <v>60469</v>
      </c>
      <c r="H7844" s="288" t="s">
        <v>60470</v>
      </c>
      <c r="I7844" s="288" t="s">
        <v>1509</v>
      </c>
      <c r="J7844" s="288" t="s">
        <v>47551</v>
      </c>
      <c r="K7844" s="289">
        <v>5900000</v>
      </c>
      <c r="L7844" s="288" t="s">
        <v>39697</v>
      </c>
      <c r="M7844" s="288" t="s">
        <v>114</v>
      </c>
      <c r="N7844" s="288" t="s">
        <v>1902</v>
      </c>
      <c r="O7844" s="288" t="s">
        <v>114</v>
      </c>
      <c r="P7844" s="288" t="s">
        <v>114</v>
      </c>
      <c r="Q7844" s="289">
        <v>0</v>
      </c>
      <c r="R7844" s="279" t="str">
        <f>_xlfn.XLOOKUP(B7844,'data 2026'!E:E,'data 2026'!A:A)</f>
        <v>Sửa chữa xe nâng, xe tải, nhà xưởng</v>
      </c>
    </row>
    <row r="7845" spans="1:18" ht="14" hidden="1">
      <c r="A7845" s="287">
        <v>45640</v>
      </c>
      <c r="B7845" s="288" t="s">
        <v>258</v>
      </c>
      <c r="C7845" s="288" t="s">
        <v>65378</v>
      </c>
      <c r="D7845" s="288" t="s">
        <v>1309</v>
      </c>
      <c r="E7845" s="288" t="s">
        <v>1213</v>
      </c>
      <c r="F7845" s="288" t="s">
        <v>1214</v>
      </c>
      <c r="G7845" s="290" t="s">
        <v>60471</v>
      </c>
      <c r="H7845" s="288" t="s">
        <v>37654</v>
      </c>
      <c r="I7845" s="288" t="s">
        <v>1509</v>
      </c>
      <c r="J7845" s="288" t="s">
        <v>47551</v>
      </c>
      <c r="K7845" s="289">
        <v>9580000</v>
      </c>
      <c r="L7845" s="288" t="s">
        <v>31541</v>
      </c>
      <c r="M7845" s="288" t="s">
        <v>114</v>
      </c>
      <c r="N7845" s="288" t="s">
        <v>1902</v>
      </c>
      <c r="O7845" s="288" t="s">
        <v>114</v>
      </c>
      <c r="P7845" s="288" t="s">
        <v>114</v>
      </c>
      <c r="Q7845" s="289">
        <v>0</v>
      </c>
      <c r="R7845" s="279" t="str">
        <f>_xlfn.XLOOKUP(B7845,'data 2026'!E:E,'data 2026'!A:A)</f>
        <v>Sửa chữa xe nâng, xe tải, nhà xưởng</v>
      </c>
    </row>
    <row r="7846" spans="1:18" ht="14" hidden="1">
      <c r="A7846" s="287">
        <v>45640</v>
      </c>
      <c r="B7846" s="288" t="s">
        <v>258</v>
      </c>
      <c r="C7846" s="288" t="s">
        <v>65379</v>
      </c>
      <c r="D7846" s="288" t="s">
        <v>1309</v>
      </c>
      <c r="E7846" s="288" t="s">
        <v>1213</v>
      </c>
      <c r="F7846" s="288" t="s">
        <v>1214</v>
      </c>
      <c r="G7846" s="290" t="s">
        <v>60472</v>
      </c>
      <c r="H7846" s="288" t="s">
        <v>51702</v>
      </c>
      <c r="I7846" s="288" t="s">
        <v>1509</v>
      </c>
      <c r="J7846" s="288" t="s">
        <v>47551</v>
      </c>
      <c r="K7846" s="289">
        <v>9580000</v>
      </c>
      <c r="L7846" s="288" t="s">
        <v>36012</v>
      </c>
      <c r="M7846" s="288" t="s">
        <v>114</v>
      </c>
      <c r="N7846" s="288" t="s">
        <v>1902</v>
      </c>
      <c r="O7846" s="288" t="s">
        <v>114</v>
      </c>
      <c r="P7846" s="288" t="s">
        <v>114</v>
      </c>
      <c r="Q7846" s="289">
        <v>0</v>
      </c>
      <c r="R7846" s="279" t="str">
        <f>_xlfn.XLOOKUP(B7846,'data 2026'!E:E,'data 2026'!A:A)</f>
        <v>Sửa chữa xe nâng, xe tải, nhà xưởng</v>
      </c>
    </row>
    <row r="7847" spans="1:18" ht="14" hidden="1">
      <c r="A7847" s="287">
        <v>45642</v>
      </c>
      <c r="B7847" s="288" t="s">
        <v>207</v>
      </c>
      <c r="C7847" s="288" t="s">
        <v>65123</v>
      </c>
      <c r="D7847" s="288" t="s">
        <v>208</v>
      </c>
      <c r="E7847" s="288" t="s">
        <v>1237</v>
      </c>
      <c r="F7847" s="288" t="s">
        <v>1238</v>
      </c>
      <c r="G7847" s="288" t="s">
        <v>3457</v>
      </c>
      <c r="H7847" s="288" t="s">
        <v>60124</v>
      </c>
      <c r="I7847" s="288" t="s">
        <v>1509</v>
      </c>
      <c r="J7847" s="288" t="s">
        <v>47551</v>
      </c>
      <c r="K7847" s="289">
        <v>380000</v>
      </c>
      <c r="L7847" s="288" t="s">
        <v>60125</v>
      </c>
      <c r="M7847" s="288" t="s">
        <v>114</v>
      </c>
      <c r="N7847" s="288" t="s">
        <v>4614</v>
      </c>
      <c r="O7847" s="288" t="s">
        <v>114</v>
      </c>
      <c r="P7847" s="288" t="s">
        <v>114</v>
      </c>
      <c r="Q7847" s="289">
        <v>1</v>
      </c>
      <c r="R7847" s="279" t="str">
        <f>_xlfn.XLOOKUP(B7847,'data 2026'!E:E,'data 2026'!A:A)</f>
        <v>Bảo trì sửa chữa máy</v>
      </c>
    </row>
    <row r="7848" spans="1:18" ht="14" hidden="1">
      <c r="A7848" s="287">
        <v>45642</v>
      </c>
      <c r="B7848" s="288" t="s">
        <v>253</v>
      </c>
      <c r="C7848" s="288" t="s">
        <v>65123</v>
      </c>
      <c r="D7848" s="288" t="s">
        <v>522</v>
      </c>
      <c r="E7848" s="288" t="s">
        <v>1223</v>
      </c>
      <c r="F7848" s="288" t="s">
        <v>1224</v>
      </c>
      <c r="G7848" s="288" t="s">
        <v>3457</v>
      </c>
      <c r="H7848" s="288" t="s">
        <v>60124</v>
      </c>
      <c r="I7848" s="288" t="s">
        <v>1509</v>
      </c>
      <c r="J7848" s="288" t="s">
        <v>47551</v>
      </c>
      <c r="K7848" s="289">
        <v>200000</v>
      </c>
      <c r="L7848" s="288" t="s">
        <v>60125</v>
      </c>
      <c r="M7848" s="288" t="s">
        <v>114</v>
      </c>
      <c r="N7848" s="288" t="s">
        <v>4614</v>
      </c>
      <c r="O7848" s="288" t="s">
        <v>114</v>
      </c>
      <c r="P7848" s="288" t="s">
        <v>114</v>
      </c>
      <c r="Q7848" s="289">
        <v>50</v>
      </c>
      <c r="R7848" s="279" t="str">
        <f>_xlfn.XLOOKUP(B7848,'data 2026'!E:E,'data 2026'!A:A)</f>
        <v>Bảo trì sửa chữa máy</v>
      </c>
    </row>
    <row r="7849" spans="1:18" ht="14" hidden="1">
      <c r="A7849" s="287">
        <v>45642</v>
      </c>
      <c r="B7849" s="288" t="s">
        <v>253</v>
      </c>
      <c r="C7849" s="288" t="s">
        <v>65123</v>
      </c>
      <c r="D7849" s="288" t="s">
        <v>522</v>
      </c>
      <c r="E7849" s="288" t="s">
        <v>1223</v>
      </c>
      <c r="F7849" s="288" t="s">
        <v>1224</v>
      </c>
      <c r="G7849" s="288" t="s">
        <v>3457</v>
      </c>
      <c r="H7849" s="288" t="s">
        <v>60124</v>
      </c>
      <c r="I7849" s="288" t="s">
        <v>1509</v>
      </c>
      <c r="J7849" s="288" t="s">
        <v>47551</v>
      </c>
      <c r="K7849" s="289">
        <v>260000</v>
      </c>
      <c r="L7849" s="288" t="s">
        <v>60125</v>
      </c>
      <c r="M7849" s="288" t="s">
        <v>114</v>
      </c>
      <c r="N7849" s="288" t="s">
        <v>4614</v>
      </c>
      <c r="O7849" s="288" t="s">
        <v>114</v>
      </c>
      <c r="P7849" s="288" t="s">
        <v>114</v>
      </c>
      <c r="Q7849" s="289">
        <v>40</v>
      </c>
      <c r="R7849" s="279" t="str">
        <f>_xlfn.XLOOKUP(B7849,'data 2026'!E:E,'data 2026'!A:A)</f>
        <v>Bảo trì sửa chữa máy</v>
      </c>
    </row>
    <row r="7850" spans="1:18" ht="14" hidden="1">
      <c r="A7850" s="287">
        <v>45642</v>
      </c>
      <c r="B7850" s="288" t="s">
        <v>253</v>
      </c>
      <c r="C7850" s="288" t="s">
        <v>65123</v>
      </c>
      <c r="D7850" s="288" t="s">
        <v>522</v>
      </c>
      <c r="E7850" s="288" t="s">
        <v>1223</v>
      </c>
      <c r="F7850" s="288" t="s">
        <v>1224</v>
      </c>
      <c r="G7850" s="288" t="s">
        <v>3457</v>
      </c>
      <c r="H7850" s="288" t="s">
        <v>60124</v>
      </c>
      <c r="I7850" s="288" t="s">
        <v>1509</v>
      </c>
      <c r="J7850" s="288" t="s">
        <v>47551</v>
      </c>
      <c r="K7850" s="289">
        <v>300000</v>
      </c>
      <c r="L7850" s="288" t="s">
        <v>60125</v>
      </c>
      <c r="M7850" s="288" t="s">
        <v>114</v>
      </c>
      <c r="N7850" s="288" t="s">
        <v>4614</v>
      </c>
      <c r="O7850" s="288" t="s">
        <v>114</v>
      </c>
      <c r="P7850" s="288" t="s">
        <v>114</v>
      </c>
      <c r="Q7850" s="289">
        <v>6</v>
      </c>
      <c r="R7850" s="279" t="str">
        <f>_xlfn.XLOOKUP(B7850,'data 2026'!E:E,'data 2026'!A:A)</f>
        <v>Bảo trì sửa chữa máy</v>
      </c>
    </row>
    <row r="7851" spans="1:18" ht="14" hidden="1">
      <c r="A7851" s="287">
        <v>45642</v>
      </c>
      <c r="B7851" s="288" t="s">
        <v>207</v>
      </c>
      <c r="C7851" s="288" t="s">
        <v>65123</v>
      </c>
      <c r="D7851" s="288" t="s">
        <v>208</v>
      </c>
      <c r="E7851" s="288" t="s">
        <v>1273</v>
      </c>
      <c r="F7851" s="288" t="s">
        <v>1274</v>
      </c>
      <c r="G7851" s="288" t="s">
        <v>3457</v>
      </c>
      <c r="H7851" s="288" t="s">
        <v>60124</v>
      </c>
      <c r="I7851" s="288" t="s">
        <v>1509</v>
      </c>
      <c r="J7851" s="288" t="s">
        <v>47551</v>
      </c>
      <c r="K7851" s="289">
        <v>300000</v>
      </c>
      <c r="L7851" s="288" t="s">
        <v>60125</v>
      </c>
      <c r="M7851" s="288" t="s">
        <v>114</v>
      </c>
      <c r="N7851" s="288" t="s">
        <v>4614</v>
      </c>
      <c r="O7851" s="288" t="s">
        <v>114</v>
      </c>
      <c r="P7851" s="288" t="s">
        <v>114</v>
      </c>
      <c r="Q7851" s="289">
        <v>3</v>
      </c>
      <c r="R7851" s="279" t="str">
        <f>_xlfn.XLOOKUP(B7851,'data 2026'!E:E,'data 2026'!A:A)</f>
        <v>Bảo trì sửa chữa máy</v>
      </c>
    </row>
    <row r="7852" spans="1:18" ht="14" hidden="1">
      <c r="A7852" s="287">
        <v>45642</v>
      </c>
      <c r="B7852" s="288" t="s">
        <v>253</v>
      </c>
      <c r="C7852" s="288" t="s">
        <v>65123</v>
      </c>
      <c r="D7852" s="288" t="s">
        <v>522</v>
      </c>
      <c r="E7852" s="288" t="s">
        <v>1260</v>
      </c>
      <c r="F7852" s="288" t="s">
        <v>1261</v>
      </c>
      <c r="G7852" s="288" t="s">
        <v>3457</v>
      </c>
      <c r="H7852" s="288" t="s">
        <v>60124</v>
      </c>
      <c r="I7852" s="288" t="s">
        <v>1509</v>
      </c>
      <c r="J7852" s="288" t="s">
        <v>47551</v>
      </c>
      <c r="K7852" s="289">
        <v>1350000</v>
      </c>
      <c r="L7852" s="288" t="s">
        <v>60125</v>
      </c>
      <c r="M7852" s="288" t="s">
        <v>114</v>
      </c>
      <c r="N7852" s="288" t="s">
        <v>4614</v>
      </c>
      <c r="O7852" s="288" t="s">
        <v>114</v>
      </c>
      <c r="P7852" s="288" t="s">
        <v>114</v>
      </c>
      <c r="Q7852" s="289">
        <v>5</v>
      </c>
      <c r="R7852" s="279" t="str">
        <f>_xlfn.XLOOKUP(B7852,'data 2026'!E:E,'data 2026'!A:A)</f>
        <v>Bảo trì sửa chữa máy</v>
      </c>
    </row>
    <row r="7853" spans="1:18" ht="14" hidden="1">
      <c r="A7853" s="287">
        <v>45635</v>
      </c>
      <c r="B7853" s="288" t="s">
        <v>175</v>
      </c>
      <c r="C7853" s="288" t="s">
        <v>65124</v>
      </c>
      <c r="D7853" s="288" t="s">
        <v>1209</v>
      </c>
      <c r="E7853" s="288" t="s">
        <v>1273</v>
      </c>
      <c r="F7853" s="288" t="s">
        <v>1274</v>
      </c>
      <c r="G7853" s="288" t="s">
        <v>39795</v>
      </c>
      <c r="H7853" s="288" t="s">
        <v>59497</v>
      </c>
      <c r="I7853" s="288" t="s">
        <v>1509</v>
      </c>
      <c r="J7853" s="288" t="s">
        <v>47551</v>
      </c>
      <c r="K7853" s="289">
        <v>1109267</v>
      </c>
      <c r="L7853" s="288" t="s">
        <v>60126</v>
      </c>
      <c r="M7853" s="288" t="s">
        <v>114</v>
      </c>
      <c r="N7853" s="288" t="s">
        <v>4614</v>
      </c>
      <c r="O7853" s="288" t="s">
        <v>39796</v>
      </c>
      <c r="P7853" s="288" t="s">
        <v>39797</v>
      </c>
      <c r="Q7853" s="289">
        <v>400</v>
      </c>
      <c r="R7853" s="279" t="str">
        <f>_xlfn.XLOOKUP(B7853,'data 2026'!E:E,'data 2026'!A:A)</f>
        <v>Công cụ dụng cụ</v>
      </c>
    </row>
    <row r="7854" spans="1:18" ht="14" hidden="1">
      <c r="A7854" s="287">
        <v>45635</v>
      </c>
      <c r="B7854" s="288" t="s">
        <v>175</v>
      </c>
      <c r="C7854" s="288" t="s">
        <v>65124</v>
      </c>
      <c r="D7854" s="288" t="s">
        <v>1209</v>
      </c>
      <c r="E7854" s="288" t="s">
        <v>1273</v>
      </c>
      <c r="F7854" s="288" t="s">
        <v>1274</v>
      </c>
      <c r="G7854" s="288" t="s">
        <v>39795</v>
      </c>
      <c r="H7854" s="288" t="s">
        <v>59497</v>
      </c>
      <c r="I7854" s="288" t="s">
        <v>1509</v>
      </c>
      <c r="J7854" s="288" t="s">
        <v>47551</v>
      </c>
      <c r="K7854" s="289">
        <v>670352</v>
      </c>
      <c r="L7854" s="288" t="s">
        <v>60126</v>
      </c>
      <c r="M7854" s="288" t="s">
        <v>114</v>
      </c>
      <c r="N7854" s="288" t="s">
        <v>4614</v>
      </c>
      <c r="O7854" s="288" t="s">
        <v>38793</v>
      </c>
      <c r="P7854" s="288" t="s">
        <v>38794</v>
      </c>
      <c r="Q7854" s="289">
        <v>100</v>
      </c>
      <c r="R7854" s="279" t="str">
        <f>_xlfn.XLOOKUP(B7854,'data 2026'!E:E,'data 2026'!A:A)</f>
        <v>Công cụ dụng cụ</v>
      </c>
    </row>
    <row r="7855" spans="1:18" ht="14" hidden="1">
      <c r="A7855" s="287">
        <v>45635</v>
      </c>
      <c r="B7855" s="288" t="s">
        <v>183</v>
      </c>
      <c r="C7855" s="288" t="s">
        <v>65124</v>
      </c>
      <c r="D7855" s="288" t="s">
        <v>1218</v>
      </c>
      <c r="E7855" s="288" t="s">
        <v>1235</v>
      </c>
      <c r="F7855" s="288" t="s">
        <v>1236</v>
      </c>
      <c r="G7855" s="288" t="s">
        <v>39252</v>
      </c>
      <c r="H7855" s="288" t="s">
        <v>59497</v>
      </c>
      <c r="I7855" s="288" t="s">
        <v>1509</v>
      </c>
      <c r="J7855" s="288" t="s">
        <v>47551</v>
      </c>
      <c r="K7855" s="289">
        <v>78000</v>
      </c>
      <c r="L7855" s="288" t="s">
        <v>60126</v>
      </c>
      <c r="M7855" s="288" t="s">
        <v>114</v>
      </c>
      <c r="N7855" s="288" t="s">
        <v>4614</v>
      </c>
      <c r="O7855" s="288" t="s">
        <v>25918</v>
      </c>
      <c r="P7855" s="288" t="s">
        <v>25919</v>
      </c>
      <c r="Q7855" s="289">
        <v>3</v>
      </c>
      <c r="R7855" s="279" t="str">
        <f>_xlfn.XLOOKUP(B7855,'data 2026'!E:E,'data 2026'!A:A)</f>
        <v>Công cụ dụng cụ</v>
      </c>
    </row>
    <row r="7856" spans="1:18" ht="14" hidden="1">
      <c r="A7856" s="287">
        <v>45635</v>
      </c>
      <c r="B7856" s="288" t="s">
        <v>175</v>
      </c>
      <c r="C7856" s="288" t="s">
        <v>65124</v>
      </c>
      <c r="D7856" s="288" t="s">
        <v>1209</v>
      </c>
      <c r="E7856" s="288" t="s">
        <v>1235</v>
      </c>
      <c r="F7856" s="288" t="s">
        <v>1236</v>
      </c>
      <c r="G7856" s="288" t="s">
        <v>38790</v>
      </c>
      <c r="H7856" s="288" t="s">
        <v>59497</v>
      </c>
      <c r="I7856" s="288" t="s">
        <v>1509</v>
      </c>
      <c r="J7856" s="288" t="s">
        <v>47551</v>
      </c>
      <c r="K7856" s="289">
        <v>6476691</v>
      </c>
      <c r="L7856" s="288" t="s">
        <v>60126</v>
      </c>
      <c r="M7856" s="288" t="s">
        <v>114</v>
      </c>
      <c r="N7856" s="288" t="s">
        <v>4614</v>
      </c>
      <c r="O7856" s="288" t="s">
        <v>38791</v>
      </c>
      <c r="P7856" s="288" t="s">
        <v>38792</v>
      </c>
      <c r="Q7856" s="289">
        <v>600</v>
      </c>
      <c r="R7856" s="279" t="str">
        <f>_xlfn.XLOOKUP(B7856,'data 2026'!E:E,'data 2026'!A:A)</f>
        <v>Công cụ dụng cụ</v>
      </c>
    </row>
    <row r="7857" spans="1:18" ht="14" hidden="1">
      <c r="A7857" s="287">
        <v>45635</v>
      </c>
      <c r="B7857" s="288" t="s">
        <v>175</v>
      </c>
      <c r="C7857" s="288" t="s">
        <v>65124</v>
      </c>
      <c r="D7857" s="288" t="s">
        <v>1209</v>
      </c>
      <c r="E7857" s="288" t="s">
        <v>1235</v>
      </c>
      <c r="F7857" s="288" t="s">
        <v>1236</v>
      </c>
      <c r="G7857" s="288" t="s">
        <v>38790</v>
      </c>
      <c r="H7857" s="288" t="s">
        <v>59497</v>
      </c>
      <c r="I7857" s="288" t="s">
        <v>1509</v>
      </c>
      <c r="J7857" s="288" t="s">
        <v>47551</v>
      </c>
      <c r="K7857" s="289">
        <v>2681408</v>
      </c>
      <c r="L7857" s="288" t="s">
        <v>60126</v>
      </c>
      <c r="M7857" s="288" t="s">
        <v>114</v>
      </c>
      <c r="N7857" s="288" t="s">
        <v>4614</v>
      </c>
      <c r="O7857" s="288" t="s">
        <v>38793</v>
      </c>
      <c r="P7857" s="288" t="s">
        <v>38794</v>
      </c>
      <c r="Q7857" s="289">
        <v>400</v>
      </c>
      <c r="R7857" s="279" t="str">
        <f>_xlfn.XLOOKUP(B7857,'data 2026'!E:E,'data 2026'!A:A)</f>
        <v>Công cụ dụng cụ</v>
      </c>
    </row>
    <row r="7858" spans="1:18" ht="14" hidden="1">
      <c r="A7858" s="287">
        <v>45635</v>
      </c>
      <c r="B7858" s="288" t="s">
        <v>175</v>
      </c>
      <c r="C7858" s="288" t="s">
        <v>65124</v>
      </c>
      <c r="D7858" s="288" t="s">
        <v>1209</v>
      </c>
      <c r="E7858" s="288" t="s">
        <v>1235</v>
      </c>
      <c r="F7858" s="288" t="s">
        <v>1236</v>
      </c>
      <c r="G7858" s="288" t="s">
        <v>38790</v>
      </c>
      <c r="H7858" s="288" t="s">
        <v>59497</v>
      </c>
      <c r="I7858" s="288" t="s">
        <v>1509</v>
      </c>
      <c r="J7858" s="288" t="s">
        <v>47551</v>
      </c>
      <c r="K7858" s="289">
        <v>2612930</v>
      </c>
      <c r="L7858" s="288" t="s">
        <v>60126</v>
      </c>
      <c r="M7858" s="288" t="s">
        <v>114</v>
      </c>
      <c r="N7858" s="288" t="s">
        <v>4614</v>
      </c>
      <c r="O7858" s="288" t="s">
        <v>38795</v>
      </c>
      <c r="P7858" s="288" t="s">
        <v>38796</v>
      </c>
      <c r="Q7858" s="289">
        <v>100</v>
      </c>
      <c r="R7858" s="279" t="str">
        <f>_xlfn.XLOOKUP(B7858,'data 2026'!E:E,'data 2026'!A:A)</f>
        <v>Công cụ dụng cụ</v>
      </c>
    </row>
    <row r="7859" spans="1:18" ht="14" hidden="1">
      <c r="A7859" s="287">
        <v>45635</v>
      </c>
      <c r="B7859" s="288" t="s">
        <v>207</v>
      </c>
      <c r="C7859" s="288" t="s">
        <v>65124</v>
      </c>
      <c r="D7859" s="288" t="s">
        <v>208</v>
      </c>
      <c r="E7859" s="288" t="s">
        <v>1245</v>
      </c>
      <c r="F7859" s="288" t="s">
        <v>1246</v>
      </c>
      <c r="G7859" s="288" t="s">
        <v>49948</v>
      </c>
      <c r="H7859" s="288" t="s">
        <v>59497</v>
      </c>
      <c r="I7859" s="288" t="s">
        <v>1509</v>
      </c>
      <c r="J7859" s="288" t="s">
        <v>47551</v>
      </c>
      <c r="K7859" s="289">
        <v>40000</v>
      </c>
      <c r="L7859" s="288" t="s">
        <v>60126</v>
      </c>
      <c r="M7859" s="288" t="s">
        <v>114</v>
      </c>
      <c r="N7859" s="288" t="s">
        <v>4614</v>
      </c>
      <c r="O7859" s="288" t="s">
        <v>48646</v>
      </c>
      <c r="P7859" s="288" t="s">
        <v>48647</v>
      </c>
      <c r="Q7859" s="289">
        <v>1</v>
      </c>
      <c r="R7859" s="279" t="str">
        <f>_xlfn.XLOOKUP(B7859,'data 2026'!E:E,'data 2026'!A:A)</f>
        <v>Bảo trì sửa chữa máy</v>
      </c>
    </row>
    <row r="7860" spans="1:18" ht="14" hidden="1">
      <c r="A7860" s="287">
        <v>45635</v>
      </c>
      <c r="B7860" s="288" t="s">
        <v>173</v>
      </c>
      <c r="C7860" s="288" t="s">
        <v>65124</v>
      </c>
      <c r="D7860" s="288" t="s">
        <v>1208</v>
      </c>
      <c r="E7860" s="288" t="s">
        <v>1223</v>
      </c>
      <c r="F7860" s="288" t="s">
        <v>1224</v>
      </c>
      <c r="G7860" s="288" t="s">
        <v>38648</v>
      </c>
      <c r="H7860" s="288" t="s">
        <v>59497</v>
      </c>
      <c r="I7860" s="288" t="s">
        <v>1509</v>
      </c>
      <c r="J7860" s="288" t="s">
        <v>47551</v>
      </c>
      <c r="K7860" s="289">
        <v>1155872</v>
      </c>
      <c r="L7860" s="288" t="s">
        <v>60126</v>
      </c>
      <c r="M7860" s="288" t="s">
        <v>114</v>
      </c>
      <c r="N7860" s="288" t="s">
        <v>4614</v>
      </c>
      <c r="O7860" s="288" t="s">
        <v>38649</v>
      </c>
      <c r="P7860" s="288" t="s">
        <v>38650</v>
      </c>
      <c r="Q7860" s="289">
        <v>5</v>
      </c>
      <c r="R7860" s="279" t="str">
        <f>_xlfn.XLOOKUP(B7860,'data 2026'!E:E,'data 2026'!A:A)</f>
        <v>Công cụ dụng cụ</v>
      </c>
    </row>
    <row r="7861" spans="1:18" ht="14" hidden="1">
      <c r="A7861" s="287">
        <v>45643</v>
      </c>
      <c r="B7861" s="288" t="s">
        <v>258</v>
      </c>
      <c r="C7861" s="288" t="s">
        <v>65380</v>
      </c>
      <c r="D7861" s="288" t="s">
        <v>1309</v>
      </c>
      <c r="E7861" s="288" t="s">
        <v>1213</v>
      </c>
      <c r="F7861" s="288" t="s">
        <v>1214</v>
      </c>
      <c r="G7861" s="290" t="s">
        <v>57714</v>
      </c>
      <c r="H7861" s="288" t="s">
        <v>37654</v>
      </c>
      <c r="I7861" s="288" t="s">
        <v>1509</v>
      </c>
      <c r="J7861" s="288" t="s">
        <v>47551</v>
      </c>
      <c r="K7861" s="289">
        <v>1000000</v>
      </c>
      <c r="L7861" s="288" t="s">
        <v>24554</v>
      </c>
      <c r="M7861" s="288" t="s">
        <v>114</v>
      </c>
      <c r="N7861" s="288" t="s">
        <v>1902</v>
      </c>
      <c r="O7861" s="288" t="s">
        <v>114</v>
      </c>
      <c r="P7861" s="288" t="s">
        <v>114</v>
      </c>
      <c r="Q7861" s="289">
        <v>0</v>
      </c>
      <c r="R7861" s="279" t="str">
        <f>_xlfn.XLOOKUP(B7861,'data 2026'!E:E,'data 2026'!A:A)</f>
        <v>Sửa chữa xe nâng, xe tải, nhà xưởng</v>
      </c>
    </row>
    <row r="7862" spans="1:18" ht="14" hidden="1">
      <c r="A7862" s="287">
        <v>45643</v>
      </c>
      <c r="B7862" s="288" t="s">
        <v>258</v>
      </c>
      <c r="C7862" s="288" t="s">
        <v>65381</v>
      </c>
      <c r="D7862" s="288" t="s">
        <v>1309</v>
      </c>
      <c r="E7862" s="288" t="s">
        <v>1213</v>
      </c>
      <c r="F7862" s="288" t="s">
        <v>1214</v>
      </c>
      <c r="G7862" s="290" t="s">
        <v>57714</v>
      </c>
      <c r="H7862" s="288" t="s">
        <v>37654</v>
      </c>
      <c r="I7862" s="288" t="s">
        <v>1509</v>
      </c>
      <c r="J7862" s="288" t="s">
        <v>47551</v>
      </c>
      <c r="K7862" s="289">
        <v>1000000</v>
      </c>
      <c r="L7862" s="288" t="s">
        <v>21760</v>
      </c>
      <c r="M7862" s="288" t="s">
        <v>114</v>
      </c>
      <c r="N7862" s="288" t="s">
        <v>1902</v>
      </c>
      <c r="O7862" s="288" t="s">
        <v>114</v>
      </c>
      <c r="P7862" s="288" t="s">
        <v>114</v>
      </c>
      <c r="Q7862" s="289">
        <v>0</v>
      </c>
      <c r="R7862" s="279" t="str">
        <f>_xlfn.XLOOKUP(B7862,'data 2026'!E:E,'data 2026'!A:A)</f>
        <v>Sửa chữa xe nâng, xe tải, nhà xưởng</v>
      </c>
    </row>
    <row r="7863" spans="1:18" ht="14" hidden="1">
      <c r="A7863" s="287">
        <v>45643</v>
      </c>
      <c r="B7863" s="288" t="s">
        <v>175</v>
      </c>
      <c r="C7863" s="288" t="s">
        <v>65382</v>
      </c>
      <c r="D7863" s="288" t="s">
        <v>1209</v>
      </c>
      <c r="E7863" s="288" t="s">
        <v>1213</v>
      </c>
      <c r="F7863" s="288" t="s">
        <v>1214</v>
      </c>
      <c r="G7863" s="288" t="s">
        <v>60473</v>
      </c>
      <c r="H7863" s="288" t="s">
        <v>60474</v>
      </c>
      <c r="I7863" s="288" t="s">
        <v>1509</v>
      </c>
      <c r="J7863" s="288" t="s">
        <v>47551</v>
      </c>
      <c r="K7863" s="289">
        <v>3385000</v>
      </c>
      <c r="L7863" s="288" t="s">
        <v>47238</v>
      </c>
      <c r="M7863" s="288" t="s">
        <v>114</v>
      </c>
      <c r="N7863" s="288" t="s">
        <v>1902</v>
      </c>
      <c r="O7863" s="288" t="s">
        <v>114</v>
      </c>
      <c r="P7863" s="288" t="s">
        <v>114</v>
      </c>
      <c r="Q7863" s="289">
        <v>0</v>
      </c>
      <c r="R7863" s="279" t="str">
        <f>_xlfn.XLOOKUP(B7863,'data 2026'!E:E,'data 2026'!A:A)</f>
        <v>Công cụ dụng cụ</v>
      </c>
    </row>
    <row r="7864" spans="1:18" ht="14" hidden="1">
      <c r="A7864" s="287">
        <v>45643</v>
      </c>
      <c r="B7864" s="288" t="s">
        <v>175</v>
      </c>
      <c r="C7864" s="288" t="s">
        <v>65383</v>
      </c>
      <c r="D7864" s="288" t="s">
        <v>1209</v>
      </c>
      <c r="E7864" s="288" t="s">
        <v>1213</v>
      </c>
      <c r="F7864" s="288" t="s">
        <v>1214</v>
      </c>
      <c r="G7864" s="288" t="s">
        <v>60475</v>
      </c>
      <c r="H7864" s="288" t="s">
        <v>60474</v>
      </c>
      <c r="I7864" s="288" t="s">
        <v>1509</v>
      </c>
      <c r="J7864" s="288" t="s">
        <v>47551</v>
      </c>
      <c r="K7864" s="289">
        <v>4790000</v>
      </c>
      <c r="L7864" s="288" t="s">
        <v>34850</v>
      </c>
      <c r="M7864" s="288" t="s">
        <v>114</v>
      </c>
      <c r="N7864" s="288" t="s">
        <v>1902</v>
      </c>
      <c r="O7864" s="288" t="s">
        <v>114</v>
      </c>
      <c r="P7864" s="288" t="s">
        <v>114</v>
      </c>
      <c r="Q7864" s="289">
        <v>0</v>
      </c>
      <c r="R7864" s="279" t="str">
        <f>_xlfn.XLOOKUP(B7864,'data 2026'!E:E,'data 2026'!A:A)</f>
        <v>Công cụ dụng cụ</v>
      </c>
    </row>
    <row r="7865" spans="1:18" ht="14" hidden="1">
      <c r="A7865" s="287">
        <v>45644</v>
      </c>
      <c r="B7865" s="288" t="s">
        <v>292</v>
      </c>
      <c r="C7865" s="288" t="s">
        <v>65384</v>
      </c>
      <c r="D7865" s="288" t="s">
        <v>291</v>
      </c>
      <c r="E7865" s="288" t="s">
        <v>1213</v>
      </c>
      <c r="F7865" s="288" t="s">
        <v>1214</v>
      </c>
      <c r="G7865" s="288" t="s">
        <v>36332</v>
      </c>
      <c r="H7865" s="288" t="s">
        <v>49713</v>
      </c>
      <c r="I7865" s="288" t="s">
        <v>1509</v>
      </c>
      <c r="J7865" s="288" t="s">
        <v>47551</v>
      </c>
      <c r="K7865" s="289">
        <v>550000</v>
      </c>
      <c r="L7865" s="288" t="s">
        <v>60476</v>
      </c>
      <c r="M7865" s="288" t="s">
        <v>114</v>
      </c>
      <c r="N7865" s="288" t="s">
        <v>1538</v>
      </c>
      <c r="O7865" s="288" t="s">
        <v>36334</v>
      </c>
      <c r="P7865" s="288" t="s">
        <v>36335</v>
      </c>
      <c r="Q7865" s="289">
        <v>10</v>
      </c>
      <c r="R7865" s="279" t="str">
        <f>_xlfn.XLOOKUP(B7865,'data 2026'!E:E,'data 2026'!A:A)</f>
        <v>Chi phí văn phòng phẩm</v>
      </c>
    </row>
    <row r="7866" spans="1:18" ht="14" hidden="1">
      <c r="A7866" s="287">
        <v>45644</v>
      </c>
      <c r="B7866" s="288" t="s">
        <v>337</v>
      </c>
      <c r="C7866" s="288" t="s">
        <v>65384</v>
      </c>
      <c r="D7866" s="288" t="s">
        <v>336</v>
      </c>
      <c r="E7866" s="288" t="s">
        <v>1213</v>
      </c>
      <c r="F7866" s="288" t="s">
        <v>1214</v>
      </c>
      <c r="G7866" s="288" t="s">
        <v>60477</v>
      </c>
      <c r="H7866" s="288" t="s">
        <v>49713</v>
      </c>
      <c r="I7866" s="288" t="s">
        <v>1509</v>
      </c>
      <c r="J7866" s="288" t="s">
        <v>47551</v>
      </c>
      <c r="K7866" s="289">
        <v>1020000</v>
      </c>
      <c r="L7866" s="288" t="s">
        <v>60476</v>
      </c>
      <c r="M7866" s="288" t="s">
        <v>114</v>
      </c>
      <c r="N7866" s="288" t="s">
        <v>1538</v>
      </c>
      <c r="O7866" s="288" t="s">
        <v>32198</v>
      </c>
      <c r="P7866" s="288" t="s">
        <v>32199</v>
      </c>
      <c r="Q7866" s="289">
        <v>68</v>
      </c>
      <c r="R7866" s="279" t="str">
        <f>_xlfn.XLOOKUP(B7866,'data 2026'!E:E,'data 2026'!A:A)</f>
        <v>Đồng phục</v>
      </c>
    </row>
    <row r="7867" spans="1:18" ht="14" hidden="1">
      <c r="A7867" s="287">
        <v>45644</v>
      </c>
      <c r="B7867" s="288" t="s">
        <v>183</v>
      </c>
      <c r="C7867" s="288" t="s">
        <v>65385</v>
      </c>
      <c r="D7867" s="288" t="s">
        <v>1218</v>
      </c>
      <c r="E7867" s="288" t="s">
        <v>1213</v>
      </c>
      <c r="F7867" s="288" t="s">
        <v>1214</v>
      </c>
      <c r="G7867" s="288" t="s">
        <v>58335</v>
      </c>
      <c r="H7867" s="288" t="s">
        <v>49713</v>
      </c>
      <c r="I7867" s="288" t="s">
        <v>1509</v>
      </c>
      <c r="J7867" s="288" t="s">
        <v>47551</v>
      </c>
      <c r="K7867" s="289">
        <v>245460</v>
      </c>
      <c r="L7867" s="288" t="s">
        <v>60478</v>
      </c>
      <c r="M7867" s="288" t="s">
        <v>114</v>
      </c>
      <c r="N7867" s="288" t="s">
        <v>1538</v>
      </c>
      <c r="O7867" s="288" t="s">
        <v>27154</v>
      </c>
      <c r="P7867" s="288" t="s">
        <v>27155</v>
      </c>
      <c r="Q7867" s="289">
        <v>10</v>
      </c>
      <c r="R7867" s="279" t="str">
        <f>_xlfn.XLOOKUP(B7867,'data 2026'!E:E,'data 2026'!A:A)</f>
        <v>Công cụ dụng cụ</v>
      </c>
    </row>
    <row r="7868" spans="1:18" ht="14" hidden="1">
      <c r="A7868" s="287">
        <v>45644</v>
      </c>
      <c r="B7868" s="288" t="s">
        <v>183</v>
      </c>
      <c r="C7868" s="288" t="s">
        <v>65385</v>
      </c>
      <c r="D7868" s="288" t="s">
        <v>1218</v>
      </c>
      <c r="E7868" s="288" t="s">
        <v>1213</v>
      </c>
      <c r="F7868" s="288" t="s">
        <v>1214</v>
      </c>
      <c r="G7868" s="288" t="s">
        <v>58335</v>
      </c>
      <c r="H7868" s="288" t="s">
        <v>49713</v>
      </c>
      <c r="I7868" s="288" t="s">
        <v>1509</v>
      </c>
      <c r="J7868" s="288" t="s">
        <v>47551</v>
      </c>
      <c r="K7868" s="289">
        <v>1685000</v>
      </c>
      <c r="L7868" s="288" t="s">
        <v>60478</v>
      </c>
      <c r="M7868" s="288" t="s">
        <v>114</v>
      </c>
      <c r="N7868" s="288" t="s">
        <v>1538</v>
      </c>
      <c r="O7868" s="288" t="s">
        <v>4475</v>
      </c>
      <c r="P7868" s="288" t="s">
        <v>4476</v>
      </c>
      <c r="Q7868" s="289">
        <v>10</v>
      </c>
      <c r="R7868" s="279" t="str">
        <f>_xlfn.XLOOKUP(B7868,'data 2026'!E:E,'data 2026'!A:A)</f>
        <v>Công cụ dụng cụ</v>
      </c>
    </row>
    <row r="7869" spans="1:18" ht="14" hidden="1">
      <c r="A7869" s="287">
        <v>45644</v>
      </c>
      <c r="B7869" s="288" t="s">
        <v>121</v>
      </c>
      <c r="C7869" s="288" t="s">
        <v>64571</v>
      </c>
      <c r="D7869" s="288" t="s">
        <v>1370</v>
      </c>
      <c r="E7869" s="288" t="s">
        <v>1213</v>
      </c>
      <c r="F7869" s="288" t="s">
        <v>1214</v>
      </c>
      <c r="G7869" s="288" t="s">
        <v>60479</v>
      </c>
      <c r="H7869" s="288" t="s">
        <v>59535</v>
      </c>
      <c r="I7869" s="288" t="s">
        <v>1509</v>
      </c>
      <c r="J7869" s="288" t="s">
        <v>47551</v>
      </c>
      <c r="K7869" s="289">
        <v>1530420881</v>
      </c>
      <c r="L7869" s="288" t="s">
        <v>3766</v>
      </c>
      <c r="M7869" s="288" t="s">
        <v>114</v>
      </c>
      <c r="N7869" s="288" t="s">
        <v>1902</v>
      </c>
      <c r="O7869" s="288" t="s">
        <v>114</v>
      </c>
      <c r="P7869" s="288" t="s">
        <v>114</v>
      </c>
      <c r="Q7869" s="289">
        <v>0</v>
      </c>
      <c r="R7869" s="279" t="str">
        <f>_xlfn.XLOOKUP(B7869,'data 2026'!E:E,'data 2026'!A:A)</f>
        <v>Điện</v>
      </c>
    </row>
    <row r="7870" spans="1:18" ht="14" hidden="1">
      <c r="A7870" s="287">
        <v>45644</v>
      </c>
      <c r="B7870" s="288" t="s">
        <v>364</v>
      </c>
      <c r="C7870" s="288" t="s">
        <v>64571</v>
      </c>
      <c r="D7870" s="288" t="s">
        <v>363</v>
      </c>
      <c r="E7870" s="288" t="s">
        <v>1213</v>
      </c>
      <c r="F7870" s="288" t="s">
        <v>1214</v>
      </c>
      <c r="G7870" s="288" t="s">
        <v>60480</v>
      </c>
      <c r="H7870" s="288" t="s">
        <v>59535</v>
      </c>
      <c r="I7870" s="288" t="s">
        <v>1509</v>
      </c>
      <c r="J7870" s="288" t="s">
        <v>47551</v>
      </c>
      <c r="K7870" s="289">
        <v>6550330</v>
      </c>
      <c r="L7870" s="288" t="s">
        <v>3766</v>
      </c>
      <c r="M7870" s="288" t="s">
        <v>114</v>
      </c>
      <c r="N7870" s="288" t="s">
        <v>1902</v>
      </c>
      <c r="O7870" s="288" t="s">
        <v>114</v>
      </c>
      <c r="P7870" s="288" t="s">
        <v>114</v>
      </c>
      <c r="Q7870" s="289">
        <v>0</v>
      </c>
      <c r="R7870" s="279" t="str">
        <f>_xlfn.XLOOKUP(B7870,'data 2026'!E:E,'data 2026'!A:A)</f>
        <v>Điện</v>
      </c>
    </row>
    <row r="7871" spans="1:18" ht="14" hidden="1">
      <c r="A7871" s="287">
        <v>45644</v>
      </c>
      <c r="B7871" s="288" t="s">
        <v>121</v>
      </c>
      <c r="C7871" s="288" t="s">
        <v>65386</v>
      </c>
      <c r="D7871" s="288" t="s">
        <v>1370</v>
      </c>
      <c r="E7871" s="288" t="s">
        <v>1213</v>
      </c>
      <c r="F7871" s="288" t="s">
        <v>1214</v>
      </c>
      <c r="G7871" s="288" t="s">
        <v>60481</v>
      </c>
      <c r="H7871" s="288" t="s">
        <v>60482</v>
      </c>
      <c r="I7871" s="288" t="s">
        <v>1509</v>
      </c>
      <c r="J7871" s="288" t="s">
        <v>47551</v>
      </c>
      <c r="K7871" s="289">
        <v>128304541</v>
      </c>
      <c r="L7871" s="288" t="s">
        <v>36017</v>
      </c>
      <c r="M7871" s="288" t="s">
        <v>114</v>
      </c>
      <c r="N7871" s="288" t="s">
        <v>1902</v>
      </c>
      <c r="O7871" s="288" t="s">
        <v>114</v>
      </c>
      <c r="P7871" s="288" t="s">
        <v>114</v>
      </c>
      <c r="Q7871" s="289">
        <v>0</v>
      </c>
      <c r="R7871" s="279" t="str">
        <f>_xlfn.XLOOKUP(B7871,'data 2026'!E:E,'data 2026'!A:A)</f>
        <v>Điện</v>
      </c>
    </row>
    <row r="7872" spans="1:18" ht="14" hidden="1">
      <c r="A7872" s="287">
        <v>45643</v>
      </c>
      <c r="B7872" s="288" t="s">
        <v>173</v>
      </c>
      <c r="C7872" s="288" t="s">
        <v>65387</v>
      </c>
      <c r="D7872" s="288" t="s">
        <v>1208</v>
      </c>
      <c r="E7872" s="288" t="s">
        <v>1235</v>
      </c>
      <c r="F7872" s="288" t="s">
        <v>1236</v>
      </c>
      <c r="G7872" s="288" t="s">
        <v>60483</v>
      </c>
      <c r="H7872" s="288" t="s">
        <v>60484</v>
      </c>
      <c r="I7872" s="288" t="s">
        <v>1509</v>
      </c>
      <c r="J7872" s="288" t="s">
        <v>47551</v>
      </c>
      <c r="K7872" s="289">
        <v>6636600</v>
      </c>
      <c r="L7872" s="288" t="s">
        <v>41464</v>
      </c>
      <c r="M7872" s="288" t="s">
        <v>114</v>
      </c>
      <c r="N7872" s="288" t="s">
        <v>1885</v>
      </c>
      <c r="O7872" s="288" t="s">
        <v>114</v>
      </c>
      <c r="P7872" s="288" t="s">
        <v>114</v>
      </c>
      <c r="Q7872" s="289">
        <v>0</v>
      </c>
      <c r="R7872" s="279" t="str">
        <f>_xlfn.XLOOKUP(B7872,'data 2026'!E:E,'data 2026'!A:A)</f>
        <v>Công cụ dụng cụ</v>
      </c>
    </row>
    <row r="7873" spans="1:18" ht="14" hidden="1">
      <c r="A7873" s="287">
        <v>45644</v>
      </c>
      <c r="B7873" s="288" t="s">
        <v>341</v>
      </c>
      <c r="C7873" s="288" t="s">
        <v>65388</v>
      </c>
      <c r="D7873" s="288" t="s">
        <v>340</v>
      </c>
      <c r="E7873" s="288" t="s">
        <v>1213</v>
      </c>
      <c r="F7873" s="288" t="s">
        <v>1214</v>
      </c>
      <c r="G7873" s="288" t="s">
        <v>60485</v>
      </c>
      <c r="H7873" s="288" t="s">
        <v>59461</v>
      </c>
      <c r="I7873" s="288" t="s">
        <v>1509</v>
      </c>
      <c r="J7873" s="288" t="s">
        <v>47551</v>
      </c>
      <c r="K7873" s="289">
        <v>3559036</v>
      </c>
      <c r="L7873" s="288" t="s">
        <v>3768</v>
      </c>
      <c r="M7873" s="288" t="s">
        <v>114</v>
      </c>
      <c r="N7873" s="288" t="s">
        <v>1902</v>
      </c>
      <c r="O7873" s="288" t="s">
        <v>114</v>
      </c>
      <c r="P7873" s="288" t="s">
        <v>114</v>
      </c>
      <c r="Q7873" s="289">
        <v>0</v>
      </c>
      <c r="R7873" s="279" t="str">
        <f>_xlfn.XLOOKUP(B7873,'data 2026'!E:E,'data 2026'!A:A)</f>
        <v>Xăng dầu</v>
      </c>
    </row>
    <row r="7874" spans="1:18" ht="14" hidden="1">
      <c r="A7874" s="287">
        <v>45644</v>
      </c>
      <c r="B7874" s="288" t="s">
        <v>341</v>
      </c>
      <c r="C7874" s="288" t="s">
        <v>65389</v>
      </c>
      <c r="D7874" s="288" t="s">
        <v>340</v>
      </c>
      <c r="E7874" s="288" t="s">
        <v>1213</v>
      </c>
      <c r="F7874" s="288" t="s">
        <v>1214</v>
      </c>
      <c r="G7874" s="288" t="s">
        <v>60461</v>
      </c>
      <c r="H7874" s="288" t="s">
        <v>59461</v>
      </c>
      <c r="I7874" s="288" t="s">
        <v>1509</v>
      </c>
      <c r="J7874" s="288" t="s">
        <v>47551</v>
      </c>
      <c r="K7874" s="289">
        <v>9022909</v>
      </c>
      <c r="L7874" s="288" t="s">
        <v>36019</v>
      </c>
      <c r="M7874" s="288" t="s">
        <v>114</v>
      </c>
      <c r="N7874" s="288" t="s">
        <v>1902</v>
      </c>
      <c r="O7874" s="288" t="s">
        <v>114</v>
      </c>
      <c r="P7874" s="288" t="s">
        <v>114</v>
      </c>
      <c r="Q7874" s="289">
        <v>0</v>
      </c>
      <c r="R7874" s="279" t="str">
        <f>_xlfn.XLOOKUP(B7874,'data 2026'!E:E,'data 2026'!A:A)</f>
        <v>Xăng dầu</v>
      </c>
    </row>
    <row r="7875" spans="1:18" ht="14" hidden="1">
      <c r="A7875" s="287">
        <v>45644</v>
      </c>
      <c r="B7875" s="288" t="s">
        <v>341</v>
      </c>
      <c r="C7875" s="288" t="s">
        <v>65390</v>
      </c>
      <c r="D7875" s="288" t="s">
        <v>340</v>
      </c>
      <c r="E7875" s="288" t="s">
        <v>1213</v>
      </c>
      <c r="F7875" s="288" t="s">
        <v>1214</v>
      </c>
      <c r="G7875" s="288" t="s">
        <v>60461</v>
      </c>
      <c r="H7875" s="288" t="s">
        <v>59461</v>
      </c>
      <c r="I7875" s="288" t="s">
        <v>1509</v>
      </c>
      <c r="J7875" s="288" t="s">
        <v>47551</v>
      </c>
      <c r="K7875" s="289">
        <v>8959091</v>
      </c>
      <c r="L7875" s="288" t="s">
        <v>3770</v>
      </c>
      <c r="M7875" s="288" t="s">
        <v>114</v>
      </c>
      <c r="N7875" s="288" t="s">
        <v>1902</v>
      </c>
      <c r="O7875" s="288" t="s">
        <v>114</v>
      </c>
      <c r="P7875" s="288" t="s">
        <v>114</v>
      </c>
      <c r="Q7875" s="289">
        <v>0</v>
      </c>
      <c r="R7875" s="279" t="str">
        <f>_xlfn.XLOOKUP(B7875,'data 2026'!E:E,'data 2026'!A:A)</f>
        <v>Xăng dầu</v>
      </c>
    </row>
    <row r="7876" spans="1:18" ht="14" hidden="1">
      <c r="A7876" s="287">
        <v>45644</v>
      </c>
      <c r="B7876" s="288" t="s">
        <v>341</v>
      </c>
      <c r="C7876" s="288" t="s">
        <v>65391</v>
      </c>
      <c r="D7876" s="288" t="s">
        <v>340</v>
      </c>
      <c r="E7876" s="288" t="s">
        <v>1213</v>
      </c>
      <c r="F7876" s="288" t="s">
        <v>1214</v>
      </c>
      <c r="G7876" s="288" t="s">
        <v>60486</v>
      </c>
      <c r="H7876" s="288" t="s">
        <v>59461</v>
      </c>
      <c r="I7876" s="288" t="s">
        <v>1509</v>
      </c>
      <c r="J7876" s="288" t="s">
        <v>47551</v>
      </c>
      <c r="K7876" s="289">
        <v>6470455</v>
      </c>
      <c r="L7876" s="288" t="s">
        <v>24558</v>
      </c>
      <c r="M7876" s="288" t="s">
        <v>114</v>
      </c>
      <c r="N7876" s="288" t="s">
        <v>1902</v>
      </c>
      <c r="O7876" s="288" t="s">
        <v>114</v>
      </c>
      <c r="P7876" s="288" t="s">
        <v>114</v>
      </c>
      <c r="Q7876" s="289">
        <v>0</v>
      </c>
      <c r="R7876" s="279" t="str">
        <f>_xlfn.XLOOKUP(B7876,'data 2026'!E:E,'data 2026'!A:A)</f>
        <v>Xăng dầu</v>
      </c>
    </row>
    <row r="7877" spans="1:18" ht="14" hidden="1">
      <c r="A7877" s="287">
        <v>45644</v>
      </c>
      <c r="B7877" s="288" t="s">
        <v>341</v>
      </c>
      <c r="C7877" s="288" t="s">
        <v>65392</v>
      </c>
      <c r="D7877" s="288" t="s">
        <v>340</v>
      </c>
      <c r="E7877" s="288" t="s">
        <v>1213</v>
      </c>
      <c r="F7877" s="288" t="s">
        <v>1214</v>
      </c>
      <c r="G7877" s="288" t="s">
        <v>60462</v>
      </c>
      <c r="H7877" s="288" t="s">
        <v>59461</v>
      </c>
      <c r="I7877" s="288" t="s">
        <v>1509</v>
      </c>
      <c r="J7877" s="288" t="s">
        <v>47551</v>
      </c>
      <c r="K7877" s="289">
        <v>7963636</v>
      </c>
      <c r="L7877" s="288" t="s">
        <v>24561</v>
      </c>
      <c r="M7877" s="288" t="s">
        <v>114</v>
      </c>
      <c r="N7877" s="288" t="s">
        <v>1902</v>
      </c>
      <c r="O7877" s="288" t="s">
        <v>114</v>
      </c>
      <c r="P7877" s="288" t="s">
        <v>114</v>
      </c>
      <c r="Q7877" s="289">
        <v>0</v>
      </c>
      <c r="R7877" s="279" t="str">
        <f>_xlfn.XLOOKUP(B7877,'data 2026'!E:E,'data 2026'!A:A)</f>
        <v>Xăng dầu</v>
      </c>
    </row>
    <row r="7878" spans="1:18" ht="14" hidden="1">
      <c r="A7878" s="287">
        <v>45644</v>
      </c>
      <c r="B7878" s="288" t="s">
        <v>341</v>
      </c>
      <c r="C7878" s="288" t="s">
        <v>65393</v>
      </c>
      <c r="D7878" s="288" t="s">
        <v>340</v>
      </c>
      <c r="E7878" s="288" t="s">
        <v>1213</v>
      </c>
      <c r="F7878" s="288" t="s">
        <v>1214</v>
      </c>
      <c r="G7878" s="288" t="s">
        <v>60463</v>
      </c>
      <c r="H7878" s="288" t="s">
        <v>59461</v>
      </c>
      <c r="I7878" s="288" t="s">
        <v>1509</v>
      </c>
      <c r="J7878" s="288" t="s">
        <v>47551</v>
      </c>
      <c r="K7878" s="289">
        <v>2488636</v>
      </c>
      <c r="L7878" s="288" t="s">
        <v>24565</v>
      </c>
      <c r="M7878" s="288" t="s">
        <v>114</v>
      </c>
      <c r="N7878" s="288" t="s">
        <v>1902</v>
      </c>
      <c r="O7878" s="288" t="s">
        <v>114</v>
      </c>
      <c r="P7878" s="288" t="s">
        <v>114</v>
      </c>
      <c r="Q7878" s="289">
        <v>0</v>
      </c>
      <c r="R7878" s="279" t="str">
        <f>_xlfn.XLOOKUP(B7878,'data 2026'!E:E,'data 2026'!A:A)</f>
        <v>Xăng dầu</v>
      </c>
    </row>
    <row r="7879" spans="1:18" ht="14" hidden="1">
      <c r="A7879" s="287">
        <v>45639</v>
      </c>
      <c r="B7879" s="288" t="s">
        <v>207</v>
      </c>
      <c r="C7879" s="288" t="s">
        <v>65136</v>
      </c>
      <c r="D7879" s="288" t="s">
        <v>208</v>
      </c>
      <c r="E7879" s="288" t="s">
        <v>1273</v>
      </c>
      <c r="F7879" s="288" t="s">
        <v>1274</v>
      </c>
      <c r="G7879" s="288" t="s">
        <v>40420</v>
      </c>
      <c r="H7879" s="288" t="s">
        <v>60143</v>
      </c>
      <c r="I7879" s="288" t="s">
        <v>1509</v>
      </c>
      <c r="J7879" s="288" t="s">
        <v>47551</v>
      </c>
      <c r="K7879" s="289">
        <v>495000</v>
      </c>
      <c r="L7879" s="288" t="s">
        <v>60144</v>
      </c>
      <c r="M7879" s="288" t="s">
        <v>114</v>
      </c>
      <c r="N7879" s="288" t="s">
        <v>4614</v>
      </c>
      <c r="O7879" s="288" t="s">
        <v>60487</v>
      </c>
      <c r="P7879" s="288" t="s">
        <v>60488</v>
      </c>
      <c r="Q7879" s="289">
        <v>1</v>
      </c>
      <c r="R7879" s="279" t="str">
        <f>_xlfn.XLOOKUP(B7879,'data 2026'!E:E,'data 2026'!A:A)</f>
        <v>Bảo trì sửa chữa máy</v>
      </c>
    </row>
    <row r="7880" spans="1:18" ht="14" hidden="1">
      <c r="A7880" s="287">
        <v>45639</v>
      </c>
      <c r="B7880" s="288" t="s">
        <v>175</v>
      </c>
      <c r="C7880" s="288" t="s">
        <v>65136</v>
      </c>
      <c r="D7880" s="288" t="s">
        <v>1209</v>
      </c>
      <c r="E7880" s="288" t="s">
        <v>1273</v>
      </c>
      <c r="F7880" s="288" t="s">
        <v>1274</v>
      </c>
      <c r="G7880" s="288" t="s">
        <v>39795</v>
      </c>
      <c r="H7880" s="288" t="s">
        <v>60143</v>
      </c>
      <c r="I7880" s="288" t="s">
        <v>1509</v>
      </c>
      <c r="J7880" s="288" t="s">
        <v>47551</v>
      </c>
      <c r="K7880" s="289">
        <v>1109267</v>
      </c>
      <c r="L7880" s="288" t="s">
        <v>60144</v>
      </c>
      <c r="M7880" s="288" t="s">
        <v>114</v>
      </c>
      <c r="N7880" s="288" t="s">
        <v>4614</v>
      </c>
      <c r="O7880" s="288" t="s">
        <v>39796</v>
      </c>
      <c r="P7880" s="288" t="s">
        <v>39797</v>
      </c>
      <c r="Q7880" s="289">
        <v>400</v>
      </c>
      <c r="R7880" s="279" t="str">
        <f>_xlfn.XLOOKUP(B7880,'data 2026'!E:E,'data 2026'!A:A)</f>
        <v>Công cụ dụng cụ</v>
      </c>
    </row>
    <row r="7881" spans="1:18" ht="14" hidden="1">
      <c r="A7881" s="287">
        <v>45639</v>
      </c>
      <c r="B7881" s="288" t="s">
        <v>175</v>
      </c>
      <c r="C7881" s="288" t="s">
        <v>65136</v>
      </c>
      <c r="D7881" s="288" t="s">
        <v>1209</v>
      </c>
      <c r="E7881" s="288" t="s">
        <v>1273</v>
      </c>
      <c r="F7881" s="288" t="s">
        <v>1274</v>
      </c>
      <c r="G7881" s="288" t="s">
        <v>39795</v>
      </c>
      <c r="H7881" s="288" t="s">
        <v>60143</v>
      </c>
      <c r="I7881" s="288" t="s">
        <v>1509</v>
      </c>
      <c r="J7881" s="288" t="s">
        <v>47551</v>
      </c>
      <c r="K7881" s="289">
        <v>1340704</v>
      </c>
      <c r="L7881" s="288" t="s">
        <v>60144</v>
      </c>
      <c r="M7881" s="288" t="s">
        <v>114</v>
      </c>
      <c r="N7881" s="288" t="s">
        <v>4614</v>
      </c>
      <c r="O7881" s="288" t="s">
        <v>38793</v>
      </c>
      <c r="P7881" s="288" t="s">
        <v>38794</v>
      </c>
      <c r="Q7881" s="289">
        <v>200</v>
      </c>
      <c r="R7881" s="279" t="str">
        <f>_xlfn.XLOOKUP(B7881,'data 2026'!E:E,'data 2026'!A:A)</f>
        <v>Công cụ dụng cụ</v>
      </c>
    </row>
    <row r="7882" spans="1:18" ht="14" hidden="1">
      <c r="A7882" s="287">
        <v>45639</v>
      </c>
      <c r="B7882" s="288" t="s">
        <v>183</v>
      </c>
      <c r="C7882" s="288" t="s">
        <v>65136</v>
      </c>
      <c r="D7882" s="288" t="s">
        <v>1218</v>
      </c>
      <c r="E7882" s="288" t="s">
        <v>1257</v>
      </c>
      <c r="F7882" s="288" t="s">
        <v>1258</v>
      </c>
      <c r="G7882" s="288" t="s">
        <v>60489</v>
      </c>
      <c r="H7882" s="288" t="s">
        <v>60143</v>
      </c>
      <c r="I7882" s="288" t="s">
        <v>1509</v>
      </c>
      <c r="J7882" s="288" t="s">
        <v>47551</v>
      </c>
      <c r="K7882" s="289">
        <v>6000</v>
      </c>
      <c r="L7882" s="288" t="s">
        <v>60144</v>
      </c>
      <c r="M7882" s="288" t="s">
        <v>114</v>
      </c>
      <c r="N7882" s="288" t="s">
        <v>4614</v>
      </c>
      <c r="O7882" s="288" t="s">
        <v>25762</v>
      </c>
      <c r="P7882" s="288" t="s">
        <v>25763</v>
      </c>
      <c r="Q7882" s="289">
        <v>1</v>
      </c>
      <c r="R7882" s="279" t="str">
        <f>_xlfn.XLOOKUP(B7882,'data 2026'!E:E,'data 2026'!A:A)</f>
        <v>Công cụ dụng cụ</v>
      </c>
    </row>
    <row r="7883" spans="1:18" ht="14" hidden="1">
      <c r="A7883" s="287">
        <v>45639</v>
      </c>
      <c r="B7883" s="288" t="s">
        <v>173</v>
      </c>
      <c r="C7883" s="288" t="s">
        <v>65136</v>
      </c>
      <c r="D7883" s="288" t="s">
        <v>1208</v>
      </c>
      <c r="E7883" s="288" t="s">
        <v>1235</v>
      </c>
      <c r="F7883" s="288" t="s">
        <v>1236</v>
      </c>
      <c r="G7883" s="288" t="s">
        <v>39396</v>
      </c>
      <c r="H7883" s="288" t="s">
        <v>60143</v>
      </c>
      <c r="I7883" s="288" t="s">
        <v>1509</v>
      </c>
      <c r="J7883" s="288" t="s">
        <v>47551</v>
      </c>
      <c r="K7883" s="289">
        <v>386549</v>
      </c>
      <c r="L7883" s="288" t="s">
        <v>60144</v>
      </c>
      <c r="M7883" s="288" t="s">
        <v>114</v>
      </c>
      <c r="N7883" s="288" t="s">
        <v>4614</v>
      </c>
      <c r="O7883" s="288" t="s">
        <v>38859</v>
      </c>
      <c r="P7883" s="288" t="s">
        <v>38860</v>
      </c>
      <c r="Q7883" s="289">
        <v>1</v>
      </c>
      <c r="R7883" s="279" t="str">
        <f>_xlfn.XLOOKUP(B7883,'data 2026'!E:E,'data 2026'!A:A)</f>
        <v>Công cụ dụng cụ</v>
      </c>
    </row>
    <row r="7884" spans="1:18" ht="14" hidden="1">
      <c r="A7884" s="287">
        <v>45639</v>
      </c>
      <c r="B7884" s="288" t="s">
        <v>173</v>
      </c>
      <c r="C7884" s="288" t="s">
        <v>65136</v>
      </c>
      <c r="D7884" s="288" t="s">
        <v>1208</v>
      </c>
      <c r="E7884" s="288" t="s">
        <v>1235</v>
      </c>
      <c r="F7884" s="288" t="s">
        <v>1236</v>
      </c>
      <c r="G7884" s="288" t="s">
        <v>39417</v>
      </c>
      <c r="H7884" s="288" t="s">
        <v>60143</v>
      </c>
      <c r="I7884" s="288" t="s">
        <v>1509</v>
      </c>
      <c r="J7884" s="288" t="s">
        <v>47551</v>
      </c>
      <c r="K7884" s="289">
        <v>68808044</v>
      </c>
      <c r="L7884" s="288" t="s">
        <v>60144</v>
      </c>
      <c r="M7884" s="288" t="s">
        <v>114</v>
      </c>
      <c r="N7884" s="288" t="s">
        <v>4614</v>
      </c>
      <c r="O7884" s="288" t="s">
        <v>39418</v>
      </c>
      <c r="P7884" s="288" t="s">
        <v>39419</v>
      </c>
      <c r="Q7884" s="289">
        <v>1</v>
      </c>
      <c r="R7884" s="279" t="str">
        <f>_xlfn.XLOOKUP(B7884,'data 2026'!E:E,'data 2026'!A:A)</f>
        <v>Công cụ dụng cụ</v>
      </c>
    </row>
    <row r="7885" spans="1:18" ht="14" hidden="1">
      <c r="A7885" s="287">
        <v>45639</v>
      </c>
      <c r="B7885" s="288" t="s">
        <v>183</v>
      </c>
      <c r="C7885" s="288" t="s">
        <v>65136</v>
      </c>
      <c r="D7885" s="288" t="s">
        <v>1218</v>
      </c>
      <c r="E7885" s="288" t="s">
        <v>1235</v>
      </c>
      <c r="F7885" s="288" t="s">
        <v>1236</v>
      </c>
      <c r="G7885" s="288" t="s">
        <v>39252</v>
      </c>
      <c r="H7885" s="288" t="s">
        <v>60143</v>
      </c>
      <c r="I7885" s="288" t="s">
        <v>1509</v>
      </c>
      <c r="J7885" s="288" t="s">
        <v>47551</v>
      </c>
      <c r="K7885" s="289">
        <v>78000</v>
      </c>
      <c r="L7885" s="288" t="s">
        <v>60144</v>
      </c>
      <c r="M7885" s="288" t="s">
        <v>114</v>
      </c>
      <c r="N7885" s="288" t="s">
        <v>4614</v>
      </c>
      <c r="O7885" s="288" t="s">
        <v>25918</v>
      </c>
      <c r="P7885" s="288" t="s">
        <v>25919</v>
      </c>
      <c r="Q7885" s="289">
        <v>3</v>
      </c>
      <c r="R7885" s="279" t="str">
        <f>_xlfn.XLOOKUP(B7885,'data 2026'!E:E,'data 2026'!A:A)</f>
        <v>Công cụ dụng cụ</v>
      </c>
    </row>
    <row r="7886" spans="1:18" ht="14" hidden="1">
      <c r="A7886" s="287">
        <v>45639</v>
      </c>
      <c r="B7886" s="288" t="s">
        <v>175</v>
      </c>
      <c r="C7886" s="288" t="s">
        <v>65136</v>
      </c>
      <c r="D7886" s="288" t="s">
        <v>1209</v>
      </c>
      <c r="E7886" s="288" t="s">
        <v>1235</v>
      </c>
      <c r="F7886" s="288" t="s">
        <v>1236</v>
      </c>
      <c r="G7886" s="288" t="s">
        <v>38579</v>
      </c>
      <c r="H7886" s="288" t="s">
        <v>60143</v>
      </c>
      <c r="I7886" s="288" t="s">
        <v>1509</v>
      </c>
      <c r="J7886" s="288" t="s">
        <v>47551</v>
      </c>
      <c r="K7886" s="289">
        <v>2652806</v>
      </c>
      <c r="L7886" s="288" t="s">
        <v>60144</v>
      </c>
      <c r="M7886" s="288" t="s">
        <v>114</v>
      </c>
      <c r="N7886" s="288" t="s">
        <v>4614</v>
      </c>
      <c r="O7886" s="288" t="s">
        <v>38580</v>
      </c>
      <c r="P7886" s="288" t="s">
        <v>38581</v>
      </c>
      <c r="Q7886" s="289">
        <v>0.32</v>
      </c>
      <c r="R7886" s="279" t="str">
        <f>_xlfn.XLOOKUP(B7886,'data 2026'!E:E,'data 2026'!A:A)</f>
        <v>Công cụ dụng cụ</v>
      </c>
    </row>
    <row r="7887" spans="1:18" ht="14" hidden="1">
      <c r="A7887" s="287">
        <v>45639</v>
      </c>
      <c r="B7887" s="288" t="s">
        <v>207</v>
      </c>
      <c r="C7887" s="288" t="s">
        <v>65136</v>
      </c>
      <c r="D7887" s="288" t="s">
        <v>208</v>
      </c>
      <c r="E7887" s="288" t="s">
        <v>1245</v>
      </c>
      <c r="F7887" s="288" t="s">
        <v>1246</v>
      </c>
      <c r="G7887" s="288" t="s">
        <v>49948</v>
      </c>
      <c r="H7887" s="288" t="s">
        <v>60143</v>
      </c>
      <c r="I7887" s="288" t="s">
        <v>1509</v>
      </c>
      <c r="J7887" s="288" t="s">
        <v>47551</v>
      </c>
      <c r="K7887" s="289">
        <v>272000</v>
      </c>
      <c r="L7887" s="288" t="s">
        <v>60144</v>
      </c>
      <c r="M7887" s="288" t="s">
        <v>114</v>
      </c>
      <c r="N7887" s="288" t="s">
        <v>4614</v>
      </c>
      <c r="O7887" s="288" t="s">
        <v>39793</v>
      </c>
      <c r="P7887" s="288" t="s">
        <v>39794</v>
      </c>
      <c r="Q7887" s="289">
        <v>1</v>
      </c>
      <c r="R7887" s="279" t="str">
        <f>_xlfn.XLOOKUP(B7887,'data 2026'!E:E,'data 2026'!A:A)</f>
        <v>Bảo trì sửa chữa máy</v>
      </c>
    </row>
    <row r="7888" spans="1:18" ht="14" hidden="1">
      <c r="A7888" s="287">
        <v>45639</v>
      </c>
      <c r="B7888" s="288" t="s">
        <v>183</v>
      </c>
      <c r="C7888" s="288" t="s">
        <v>65136</v>
      </c>
      <c r="D7888" s="288" t="s">
        <v>1218</v>
      </c>
      <c r="E7888" s="288" t="s">
        <v>1257</v>
      </c>
      <c r="F7888" s="288" t="s">
        <v>1258</v>
      </c>
      <c r="G7888" s="288" t="s">
        <v>60490</v>
      </c>
      <c r="H7888" s="288" t="s">
        <v>60143</v>
      </c>
      <c r="I7888" s="288" t="s">
        <v>1509</v>
      </c>
      <c r="J7888" s="288" t="s">
        <v>47551</v>
      </c>
      <c r="K7888" s="289">
        <v>10000</v>
      </c>
      <c r="L7888" s="288" t="s">
        <v>60144</v>
      </c>
      <c r="M7888" s="288" t="s">
        <v>114</v>
      </c>
      <c r="N7888" s="288" t="s">
        <v>4614</v>
      </c>
      <c r="O7888" s="288" t="s">
        <v>25706</v>
      </c>
      <c r="P7888" s="288" t="s">
        <v>25707</v>
      </c>
      <c r="Q7888" s="289">
        <v>2</v>
      </c>
      <c r="R7888" s="279" t="str">
        <f>_xlfn.XLOOKUP(B7888,'data 2026'!E:E,'data 2026'!A:A)</f>
        <v>Công cụ dụng cụ</v>
      </c>
    </row>
    <row r="7889" spans="1:18" ht="14" hidden="1">
      <c r="A7889" s="287">
        <v>45645</v>
      </c>
      <c r="B7889" s="288" t="s">
        <v>292</v>
      </c>
      <c r="C7889" s="288" t="s">
        <v>65394</v>
      </c>
      <c r="D7889" s="288" t="s">
        <v>291</v>
      </c>
      <c r="E7889" s="288" t="s">
        <v>1213</v>
      </c>
      <c r="F7889" s="288" t="s">
        <v>1214</v>
      </c>
      <c r="G7889" s="288" t="s">
        <v>60491</v>
      </c>
      <c r="H7889" s="288" t="s">
        <v>49713</v>
      </c>
      <c r="I7889" s="288" t="s">
        <v>1509</v>
      </c>
      <c r="J7889" s="288" t="s">
        <v>47551</v>
      </c>
      <c r="K7889" s="289">
        <v>200000</v>
      </c>
      <c r="L7889" s="288" t="s">
        <v>60492</v>
      </c>
      <c r="M7889" s="288" t="s">
        <v>114</v>
      </c>
      <c r="N7889" s="288" t="s">
        <v>1538</v>
      </c>
      <c r="O7889" s="288" t="s">
        <v>4341</v>
      </c>
      <c r="P7889" s="288" t="s">
        <v>4342</v>
      </c>
      <c r="Q7889" s="289">
        <v>1</v>
      </c>
      <c r="R7889" s="279" t="str">
        <f>_xlfn.XLOOKUP(B7889,'data 2026'!E:E,'data 2026'!A:A)</f>
        <v>Chi phí văn phòng phẩm</v>
      </c>
    </row>
    <row r="7890" spans="1:18" ht="14" hidden="1">
      <c r="A7890" s="287">
        <v>45645</v>
      </c>
      <c r="B7890" s="288" t="s">
        <v>258</v>
      </c>
      <c r="C7890" s="288" t="s">
        <v>65395</v>
      </c>
      <c r="D7890" s="288" t="s">
        <v>1309</v>
      </c>
      <c r="E7890" s="288" t="s">
        <v>1213</v>
      </c>
      <c r="F7890" s="288" t="s">
        <v>1214</v>
      </c>
      <c r="G7890" s="290" t="s">
        <v>60493</v>
      </c>
      <c r="H7890" s="288" t="s">
        <v>49713</v>
      </c>
      <c r="I7890" s="288" t="s">
        <v>1509</v>
      </c>
      <c r="J7890" s="288" t="s">
        <v>47551</v>
      </c>
      <c r="K7890" s="289">
        <v>592592</v>
      </c>
      <c r="L7890" s="288" t="s">
        <v>60494</v>
      </c>
      <c r="M7890" s="288" t="s">
        <v>114</v>
      </c>
      <c r="N7890" s="288" t="s">
        <v>1538</v>
      </c>
      <c r="O7890" s="288" t="s">
        <v>37461</v>
      </c>
      <c r="P7890" s="288" t="s">
        <v>37462</v>
      </c>
      <c r="Q7890" s="289">
        <v>4</v>
      </c>
      <c r="R7890" s="279" t="str">
        <f>_xlfn.XLOOKUP(B7890,'data 2026'!E:E,'data 2026'!A:A)</f>
        <v>Sửa chữa xe nâng, xe tải, nhà xưởng</v>
      </c>
    </row>
    <row r="7891" spans="1:18" ht="14" hidden="1">
      <c r="A7891" s="287">
        <v>45645</v>
      </c>
      <c r="B7891" s="288" t="s">
        <v>183</v>
      </c>
      <c r="C7891" s="288" t="s">
        <v>65395</v>
      </c>
      <c r="D7891" s="288" t="s">
        <v>1218</v>
      </c>
      <c r="E7891" s="288" t="s">
        <v>1213</v>
      </c>
      <c r="F7891" s="288" t="s">
        <v>1214</v>
      </c>
      <c r="G7891" s="288" t="s">
        <v>60495</v>
      </c>
      <c r="H7891" s="288" t="s">
        <v>49713</v>
      </c>
      <c r="I7891" s="288" t="s">
        <v>1509</v>
      </c>
      <c r="J7891" s="288" t="s">
        <v>47551</v>
      </c>
      <c r="K7891" s="289">
        <v>320000</v>
      </c>
      <c r="L7891" s="288" t="s">
        <v>60494</v>
      </c>
      <c r="M7891" s="288" t="s">
        <v>114</v>
      </c>
      <c r="N7891" s="288" t="s">
        <v>1538</v>
      </c>
      <c r="O7891" s="288" t="s">
        <v>1543</v>
      </c>
      <c r="P7891" s="288" t="s">
        <v>1544</v>
      </c>
      <c r="Q7891" s="289">
        <v>40</v>
      </c>
      <c r="R7891" s="279" t="str">
        <f>_xlfn.XLOOKUP(B7891,'data 2026'!E:E,'data 2026'!A:A)</f>
        <v>Công cụ dụng cụ</v>
      </c>
    </row>
    <row r="7892" spans="1:18" ht="14" hidden="1">
      <c r="A7892" s="287">
        <v>45646</v>
      </c>
      <c r="B7892" s="288" t="s">
        <v>183</v>
      </c>
      <c r="C7892" s="288" t="s">
        <v>65396</v>
      </c>
      <c r="D7892" s="288" t="s">
        <v>1218</v>
      </c>
      <c r="E7892" s="288" t="s">
        <v>1213</v>
      </c>
      <c r="F7892" s="288" t="s">
        <v>1214</v>
      </c>
      <c r="G7892" s="288" t="s">
        <v>60496</v>
      </c>
      <c r="H7892" s="288" t="s">
        <v>60497</v>
      </c>
      <c r="I7892" s="288" t="s">
        <v>1509</v>
      </c>
      <c r="J7892" s="288" t="s">
        <v>47551</v>
      </c>
      <c r="K7892" s="289">
        <v>580000</v>
      </c>
      <c r="L7892" s="288" t="s">
        <v>60498</v>
      </c>
      <c r="M7892" s="288" t="s">
        <v>114</v>
      </c>
      <c r="N7892" s="288" t="s">
        <v>1538</v>
      </c>
      <c r="O7892" s="288" t="s">
        <v>36322</v>
      </c>
      <c r="P7892" s="288" t="s">
        <v>36323</v>
      </c>
      <c r="Q7892" s="289">
        <v>1000</v>
      </c>
      <c r="R7892" s="279" t="str">
        <f>_xlfn.XLOOKUP(B7892,'data 2026'!E:E,'data 2026'!A:A)</f>
        <v>Công cụ dụng cụ</v>
      </c>
    </row>
    <row r="7893" spans="1:18" ht="14" hidden="1">
      <c r="A7893" s="287">
        <v>45647</v>
      </c>
      <c r="B7893" s="288" t="s">
        <v>292</v>
      </c>
      <c r="C7893" s="288" t="s">
        <v>65397</v>
      </c>
      <c r="D7893" s="288" t="s">
        <v>291</v>
      </c>
      <c r="E7893" s="288" t="s">
        <v>1213</v>
      </c>
      <c r="F7893" s="288" t="s">
        <v>1214</v>
      </c>
      <c r="G7893" s="288" t="s">
        <v>60499</v>
      </c>
      <c r="H7893" s="288" t="s">
        <v>49713</v>
      </c>
      <c r="I7893" s="288" t="s">
        <v>1509</v>
      </c>
      <c r="J7893" s="288" t="s">
        <v>47551</v>
      </c>
      <c r="K7893" s="289">
        <v>10153</v>
      </c>
      <c r="L7893" s="288" t="s">
        <v>60500</v>
      </c>
      <c r="M7893" s="288" t="s">
        <v>114</v>
      </c>
      <c r="N7893" s="288" t="s">
        <v>1538</v>
      </c>
      <c r="O7893" s="288" t="s">
        <v>1616</v>
      </c>
      <c r="P7893" s="288" t="s">
        <v>1617</v>
      </c>
      <c r="Q7893" s="289">
        <v>2</v>
      </c>
      <c r="R7893" s="279" t="str">
        <f>_xlfn.XLOOKUP(B7893,'data 2026'!E:E,'data 2026'!A:A)</f>
        <v>Chi phí văn phòng phẩm</v>
      </c>
    </row>
    <row r="7894" spans="1:18" ht="14" hidden="1">
      <c r="A7894" s="287">
        <v>45647</v>
      </c>
      <c r="B7894" s="288" t="s">
        <v>183</v>
      </c>
      <c r="C7894" s="288" t="s">
        <v>65398</v>
      </c>
      <c r="D7894" s="288" t="s">
        <v>1218</v>
      </c>
      <c r="E7894" s="288" t="s">
        <v>1213</v>
      </c>
      <c r="F7894" s="288" t="s">
        <v>1214</v>
      </c>
      <c r="G7894" s="288" t="s">
        <v>33094</v>
      </c>
      <c r="H7894" s="288" t="s">
        <v>49713</v>
      </c>
      <c r="I7894" s="288" t="s">
        <v>1509</v>
      </c>
      <c r="J7894" s="288" t="s">
        <v>47551</v>
      </c>
      <c r="K7894" s="289">
        <v>3200000</v>
      </c>
      <c r="L7894" s="288" t="s">
        <v>60501</v>
      </c>
      <c r="M7894" s="288" t="s">
        <v>114</v>
      </c>
      <c r="N7894" s="288" t="s">
        <v>1538</v>
      </c>
      <c r="O7894" s="288" t="s">
        <v>33096</v>
      </c>
      <c r="P7894" s="288" t="s">
        <v>33097</v>
      </c>
      <c r="Q7894" s="289">
        <v>2000</v>
      </c>
      <c r="R7894" s="279" t="str">
        <f>_xlfn.XLOOKUP(B7894,'data 2026'!E:E,'data 2026'!A:A)</f>
        <v>Công cụ dụng cụ</v>
      </c>
    </row>
    <row r="7895" spans="1:18" ht="14" hidden="1">
      <c r="A7895" s="287">
        <v>45649</v>
      </c>
      <c r="B7895" s="288" t="s">
        <v>258</v>
      </c>
      <c r="C7895" s="288" t="s">
        <v>65399</v>
      </c>
      <c r="D7895" s="288" t="s">
        <v>1309</v>
      </c>
      <c r="E7895" s="288" t="s">
        <v>1213</v>
      </c>
      <c r="F7895" s="288" t="s">
        <v>1214</v>
      </c>
      <c r="G7895" s="288" t="s">
        <v>60502</v>
      </c>
      <c r="H7895" s="288" t="s">
        <v>59833</v>
      </c>
      <c r="I7895" s="288" t="s">
        <v>1509</v>
      </c>
      <c r="J7895" s="288" t="s">
        <v>47551</v>
      </c>
      <c r="K7895" s="289">
        <v>7822800</v>
      </c>
      <c r="L7895" s="288" t="s">
        <v>60503</v>
      </c>
      <c r="M7895" s="288" t="s">
        <v>114</v>
      </c>
      <c r="N7895" s="288" t="s">
        <v>1902</v>
      </c>
      <c r="O7895" s="288" t="s">
        <v>114</v>
      </c>
      <c r="P7895" s="288" t="s">
        <v>114</v>
      </c>
      <c r="Q7895" s="289">
        <v>0</v>
      </c>
      <c r="R7895" s="279" t="str">
        <f>_xlfn.XLOOKUP(B7895,'data 2026'!E:E,'data 2026'!A:A)</f>
        <v>Sửa chữa xe nâng, xe tải, nhà xưởng</v>
      </c>
    </row>
    <row r="7896" spans="1:18" ht="14" hidden="1">
      <c r="A7896" s="287">
        <v>45649</v>
      </c>
      <c r="B7896" s="288" t="s">
        <v>173</v>
      </c>
      <c r="C7896" s="288" t="s">
        <v>65155</v>
      </c>
      <c r="D7896" s="288" t="s">
        <v>1208</v>
      </c>
      <c r="E7896" s="288" t="s">
        <v>1273</v>
      </c>
      <c r="F7896" s="288" t="s">
        <v>1274</v>
      </c>
      <c r="G7896" s="288" t="s">
        <v>60504</v>
      </c>
      <c r="H7896" s="288" t="s">
        <v>60202</v>
      </c>
      <c r="I7896" s="288" t="s">
        <v>1509</v>
      </c>
      <c r="J7896" s="288" t="s">
        <v>47551</v>
      </c>
      <c r="K7896" s="289">
        <v>3644234</v>
      </c>
      <c r="L7896" s="288" t="s">
        <v>60203</v>
      </c>
      <c r="M7896" s="288" t="s">
        <v>114</v>
      </c>
      <c r="N7896" s="288" t="s">
        <v>4614</v>
      </c>
      <c r="O7896" s="288" t="s">
        <v>60505</v>
      </c>
      <c r="P7896" s="288" t="s">
        <v>60506</v>
      </c>
      <c r="Q7896" s="289">
        <v>1</v>
      </c>
      <c r="R7896" s="279" t="str">
        <f>_xlfn.XLOOKUP(B7896,'data 2026'!E:E,'data 2026'!A:A)</f>
        <v>Công cụ dụng cụ</v>
      </c>
    </row>
    <row r="7897" spans="1:18" ht="14" hidden="1">
      <c r="A7897" s="287">
        <v>45649</v>
      </c>
      <c r="B7897" s="288" t="s">
        <v>175</v>
      </c>
      <c r="C7897" s="288" t="s">
        <v>65155</v>
      </c>
      <c r="D7897" s="288" t="s">
        <v>1209</v>
      </c>
      <c r="E7897" s="288" t="s">
        <v>1273</v>
      </c>
      <c r="F7897" s="288" t="s">
        <v>1274</v>
      </c>
      <c r="G7897" s="288" t="s">
        <v>39795</v>
      </c>
      <c r="H7897" s="288" t="s">
        <v>60202</v>
      </c>
      <c r="I7897" s="288" t="s">
        <v>1509</v>
      </c>
      <c r="J7897" s="288" t="s">
        <v>47551</v>
      </c>
      <c r="K7897" s="289">
        <v>1079448</v>
      </c>
      <c r="L7897" s="288" t="s">
        <v>60203</v>
      </c>
      <c r="M7897" s="288" t="s">
        <v>114</v>
      </c>
      <c r="N7897" s="288" t="s">
        <v>4614</v>
      </c>
      <c r="O7897" s="288" t="s">
        <v>38791</v>
      </c>
      <c r="P7897" s="288" t="s">
        <v>38792</v>
      </c>
      <c r="Q7897" s="289">
        <v>100</v>
      </c>
      <c r="R7897" s="279" t="str">
        <f>_xlfn.XLOOKUP(B7897,'data 2026'!E:E,'data 2026'!A:A)</f>
        <v>Công cụ dụng cụ</v>
      </c>
    </row>
    <row r="7898" spans="1:18" ht="14" hidden="1">
      <c r="A7898" s="287">
        <v>45649</v>
      </c>
      <c r="B7898" s="288" t="s">
        <v>175</v>
      </c>
      <c r="C7898" s="288" t="s">
        <v>65155</v>
      </c>
      <c r="D7898" s="288" t="s">
        <v>1209</v>
      </c>
      <c r="E7898" s="288" t="s">
        <v>1273</v>
      </c>
      <c r="F7898" s="288" t="s">
        <v>1274</v>
      </c>
      <c r="G7898" s="288" t="s">
        <v>39795</v>
      </c>
      <c r="H7898" s="288" t="s">
        <v>60202</v>
      </c>
      <c r="I7898" s="288" t="s">
        <v>1509</v>
      </c>
      <c r="J7898" s="288" t="s">
        <v>47551</v>
      </c>
      <c r="K7898" s="289">
        <v>1340704</v>
      </c>
      <c r="L7898" s="288" t="s">
        <v>60203</v>
      </c>
      <c r="M7898" s="288" t="s">
        <v>114</v>
      </c>
      <c r="N7898" s="288" t="s">
        <v>4614</v>
      </c>
      <c r="O7898" s="288" t="s">
        <v>38793</v>
      </c>
      <c r="P7898" s="288" t="s">
        <v>38794</v>
      </c>
      <c r="Q7898" s="289">
        <v>200</v>
      </c>
      <c r="R7898" s="279" t="str">
        <f>_xlfn.XLOOKUP(B7898,'data 2026'!E:E,'data 2026'!A:A)</f>
        <v>Công cụ dụng cụ</v>
      </c>
    </row>
    <row r="7899" spans="1:18" ht="14" hidden="1">
      <c r="A7899" s="287">
        <v>45649</v>
      </c>
      <c r="B7899" s="288" t="s">
        <v>175</v>
      </c>
      <c r="C7899" s="288" t="s">
        <v>65155</v>
      </c>
      <c r="D7899" s="288" t="s">
        <v>1209</v>
      </c>
      <c r="E7899" s="288" t="s">
        <v>1273</v>
      </c>
      <c r="F7899" s="288" t="s">
        <v>1274</v>
      </c>
      <c r="G7899" s="288" t="s">
        <v>39795</v>
      </c>
      <c r="H7899" s="288" t="s">
        <v>60202</v>
      </c>
      <c r="I7899" s="288" t="s">
        <v>1509</v>
      </c>
      <c r="J7899" s="288" t="s">
        <v>47551</v>
      </c>
      <c r="K7899" s="289">
        <v>554633</v>
      </c>
      <c r="L7899" s="288" t="s">
        <v>60203</v>
      </c>
      <c r="M7899" s="288" t="s">
        <v>114</v>
      </c>
      <c r="N7899" s="288" t="s">
        <v>4614</v>
      </c>
      <c r="O7899" s="288" t="s">
        <v>39796</v>
      </c>
      <c r="P7899" s="288" t="s">
        <v>39797</v>
      </c>
      <c r="Q7899" s="289">
        <v>200</v>
      </c>
      <c r="R7899" s="279" t="str">
        <f>_xlfn.XLOOKUP(B7899,'data 2026'!E:E,'data 2026'!A:A)</f>
        <v>Công cụ dụng cụ</v>
      </c>
    </row>
    <row r="7900" spans="1:18" ht="14" hidden="1">
      <c r="A7900" s="287">
        <v>45649</v>
      </c>
      <c r="B7900" s="288" t="s">
        <v>175</v>
      </c>
      <c r="C7900" s="288" t="s">
        <v>65155</v>
      </c>
      <c r="D7900" s="288" t="s">
        <v>1209</v>
      </c>
      <c r="E7900" s="288" t="s">
        <v>1273</v>
      </c>
      <c r="F7900" s="288" t="s">
        <v>1274</v>
      </c>
      <c r="G7900" s="288" t="s">
        <v>39795</v>
      </c>
      <c r="H7900" s="288" t="s">
        <v>60202</v>
      </c>
      <c r="I7900" s="288" t="s">
        <v>1509</v>
      </c>
      <c r="J7900" s="288" t="s">
        <v>47551</v>
      </c>
      <c r="K7900" s="289">
        <v>1340704</v>
      </c>
      <c r="L7900" s="288" t="s">
        <v>60203</v>
      </c>
      <c r="M7900" s="288" t="s">
        <v>114</v>
      </c>
      <c r="N7900" s="288" t="s">
        <v>4614</v>
      </c>
      <c r="O7900" s="288" t="s">
        <v>38793</v>
      </c>
      <c r="P7900" s="288" t="s">
        <v>38794</v>
      </c>
      <c r="Q7900" s="289">
        <v>200</v>
      </c>
      <c r="R7900" s="279" t="str">
        <f>_xlfn.XLOOKUP(B7900,'data 2026'!E:E,'data 2026'!A:A)</f>
        <v>Công cụ dụng cụ</v>
      </c>
    </row>
    <row r="7901" spans="1:18" ht="14" hidden="1">
      <c r="A7901" s="287">
        <v>45649</v>
      </c>
      <c r="B7901" s="288" t="s">
        <v>175</v>
      </c>
      <c r="C7901" s="288" t="s">
        <v>65155</v>
      </c>
      <c r="D7901" s="288" t="s">
        <v>1209</v>
      </c>
      <c r="E7901" s="288" t="s">
        <v>1273</v>
      </c>
      <c r="F7901" s="288" t="s">
        <v>1274</v>
      </c>
      <c r="G7901" s="288" t="s">
        <v>39858</v>
      </c>
      <c r="H7901" s="288" t="s">
        <v>60202</v>
      </c>
      <c r="I7901" s="288" t="s">
        <v>1509</v>
      </c>
      <c r="J7901" s="288" t="s">
        <v>47551</v>
      </c>
      <c r="K7901" s="289">
        <v>590635</v>
      </c>
      <c r="L7901" s="288" t="s">
        <v>60203</v>
      </c>
      <c r="M7901" s="288" t="s">
        <v>114</v>
      </c>
      <c r="N7901" s="288" t="s">
        <v>4614</v>
      </c>
      <c r="O7901" s="288" t="s">
        <v>38606</v>
      </c>
      <c r="P7901" s="288" t="s">
        <v>38607</v>
      </c>
      <c r="Q7901" s="289">
        <v>6</v>
      </c>
      <c r="R7901" s="279" t="str">
        <f>_xlfn.XLOOKUP(B7901,'data 2026'!E:E,'data 2026'!A:A)</f>
        <v>Công cụ dụng cụ</v>
      </c>
    </row>
    <row r="7902" spans="1:18" ht="14" hidden="1">
      <c r="A7902" s="287">
        <v>45649</v>
      </c>
      <c r="B7902" s="288" t="s">
        <v>175</v>
      </c>
      <c r="C7902" s="288" t="s">
        <v>65155</v>
      </c>
      <c r="D7902" s="288" t="s">
        <v>1209</v>
      </c>
      <c r="E7902" s="288" t="s">
        <v>1273</v>
      </c>
      <c r="F7902" s="288" t="s">
        <v>1274</v>
      </c>
      <c r="G7902" s="288" t="s">
        <v>39795</v>
      </c>
      <c r="H7902" s="288" t="s">
        <v>60202</v>
      </c>
      <c r="I7902" s="288" t="s">
        <v>1509</v>
      </c>
      <c r="J7902" s="288" t="s">
        <v>47551</v>
      </c>
      <c r="K7902" s="289">
        <v>1079448</v>
      </c>
      <c r="L7902" s="288" t="s">
        <v>60203</v>
      </c>
      <c r="M7902" s="288" t="s">
        <v>114</v>
      </c>
      <c r="N7902" s="288" t="s">
        <v>4614</v>
      </c>
      <c r="O7902" s="288" t="s">
        <v>38791</v>
      </c>
      <c r="P7902" s="288" t="s">
        <v>38792</v>
      </c>
      <c r="Q7902" s="289">
        <v>100</v>
      </c>
      <c r="R7902" s="279" t="str">
        <f>_xlfn.XLOOKUP(B7902,'data 2026'!E:E,'data 2026'!A:A)</f>
        <v>Công cụ dụng cụ</v>
      </c>
    </row>
    <row r="7903" spans="1:18" ht="14" hidden="1">
      <c r="A7903" s="287">
        <v>45649</v>
      </c>
      <c r="B7903" s="288" t="s">
        <v>175</v>
      </c>
      <c r="C7903" s="288" t="s">
        <v>65155</v>
      </c>
      <c r="D7903" s="288" t="s">
        <v>1209</v>
      </c>
      <c r="E7903" s="288" t="s">
        <v>1273</v>
      </c>
      <c r="F7903" s="288" t="s">
        <v>1274</v>
      </c>
      <c r="G7903" s="288" t="s">
        <v>39795</v>
      </c>
      <c r="H7903" s="288" t="s">
        <v>60202</v>
      </c>
      <c r="I7903" s="288" t="s">
        <v>1509</v>
      </c>
      <c r="J7903" s="288" t="s">
        <v>47551</v>
      </c>
      <c r="K7903" s="289">
        <v>1109267</v>
      </c>
      <c r="L7903" s="288" t="s">
        <v>60203</v>
      </c>
      <c r="M7903" s="288" t="s">
        <v>114</v>
      </c>
      <c r="N7903" s="288" t="s">
        <v>4614</v>
      </c>
      <c r="O7903" s="288" t="s">
        <v>39796</v>
      </c>
      <c r="P7903" s="288" t="s">
        <v>39797</v>
      </c>
      <c r="Q7903" s="289">
        <v>400</v>
      </c>
      <c r="R7903" s="279" t="str">
        <f>_xlfn.XLOOKUP(B7903,'data 2026'!E:E,'data 2026'!A:A)</f>
        <v>Công cụ dụng cụ</v>
      </c>
    </row>
    <row r="7904" spans="1:18" ht="14" hidden="1">
      <c r="A7904" s="287">
        <v>45649</v>
      </c>
      <c r="B7904" s="288" t="s">
        <v>175</v>
      </c>
      <c r="C7904" s="288" t="s">
        <v>65155</v>
      </c>
      <c r="D7904" s="288" t="s">
        <v>1209</v>
      </c>
      <c r="E7904" s="288" t="s">
        <v>1273</v>
      </c>
      <c r="F7904" s="288" t="s">
        <v>1274</v>
      </c>
      <c r="G7904" s="288" t="s">
        <v>39795</v>
      </c>
      <c r="H7904" s="288" t="s">
        <v>60202</v>
      </c>
      <c r="I7904" s="288" t="s">
        <v>1509</v>
      </c>
      <c r="J7904" s="288" t="s">
        <v>47551</v>
      </c>
      <c r="K7904" s="289">
        <v>1340704</v>
      </c>
      <c r="L7904" s="288" t="s">
        <v>60203</v>
      </c>
      <c r="M7904" s="288" t="s">
        <v>114</v>
      </c>
      <c r="N7904" s="288" t="s">
        <v>4614</v>
      </c>
      <c r="O7904" s="288" t="s">
        <v>38793</v>
      </c>
      <c r="P7904" s="288" t="s">
        <v>38794</v>
      </c>
      <c r="Q7904" s="289">
        <v>200</v>
      </c>
      <c r="R7904" s="279" t="str">
        <f>_xlfn.XLOOKUP(B7904,'data 2026'!E:E,'data 2026'!A:A)</f>
        <v>Công cụ dụng cụ</v>
      </c>
    </row>
    <row r="7905" spans="1:18" ht="14" hidden="1">
      <c r="A7905" s="287">
        <v>45649</v>
      </c>
      <c r="B7905" s="288" t="s">
        <v>207</v>
      </c>
      <c r="C7905" s="288" t="s">
        <v>65155</v>
      </c>
      <c r="D7905" s="288" t="s">
        <v>208</v>
      </c>
      <c r="E7905" s="288" t="s">
        <v>1237</v>
      </c>
      <c r="F7905" s="288" t="s">
        <v>1238</v>
      </c>
      <c r="G7905" s="288" t="s">
        <v>39253</v>
      </c>
      <c r="H7905" s="288" t="s">
        <v>60202</v>
      </c>
      <c r="I7905" s="288" t="s">
        <v>1509</v>
      </c>
      <c r="J7905" s="288" t="s">
        <v>47551</v>
      </c>
      <c r="K7905" s="289">
        <v>5000000</v>
      </c>
      <c r="L7905" s="288" t="s">
        <v>60203</v>
      </c>
      <c r="M7905" s="288" t="s">
        <v>114</v>
      </c>
      <c r="N7905" s="288" t="s">
        <v>4614</v>
      </c>
      <c r="O7905" s="288" t="s">
        <v>40358</v>
      </c>
      <c r="P7905" s="288" t="s">
        <v>40359</v>
      </c>
      <c r="Q7905" s="289">
        <v>5</v>
      </c>
      <c r="R7905" s="279" t="str">
        <f>_xlfn.XLOOKUP(B7905,'data 2026'!E:E,'data 2026'!A:A)</f>
        <v>Bảo trì sửa chữa máy</v>
      </c>
    </row>
    <row r="7906" spans="1:18" ht="14" hidden="1">
      <c r="A7906" s="287">
        <v>45649</v>
      </c>
      <c r="B7906" s="288" t="s">
        <v>207</v>
      </c>
      <c r="C7906" s="288" t="s">
        <v>65155</v>
      </c>
      <c r="D7906" s="288" t="s">
        <v>208</v>
      </c>
      <c r="E7906" s="288" t="s">
        <v>1237</v>
      </c>
      <c r="F7906" s="288" t="s">
        <v>1238</v>
      </c>
      <c r="G7906" s="288" t="s">
        <v>39253</v>
      </c>
      <c r="H7906" s="288" t="s">
        <v>60202</v>
      </c>
      <c r="I7906" s="288" t="s">
        <v>1509</v>
      </c>
      <c r="J7906" s="288" t="s">
        <v>47551</v>
      </c>
      <c r="K7906" s="289">
        <v>2000000</v>
      </c>
      <c r="L7906" s="288" t="s">
        <v>60203</v>
      </c>
      <c r="M7906" s="288" t="s">
        <v>114</v>
      </c>
      <c r="N7906" s="288" t="s">
        <v>4614</v>
      </c>
      <c r="O7906" s="288" t="s">
        <v>39489</v>
      </c>
      <c r="P7906" s="288" t="s">
        <v>39490</v>
      </c>
      <c r="Q7906" s="289">
        <v>5</v>
      </c>
      <c r="R7906" s="279" t="str">
        <f>_xlfn.XLOOKUP(B7906,'data 2026'!E:E,'data 2026'!A:A)</f>
        <v>Bảo trì sửa chữa máy</v>
      </c>
    </row>
    <row r="7907" spans="1:18" ht="14" hidden="1">
      <c r="A7907" s="287">
        <v>45649</v>
      </c>
      <c r="B7907" s="288" t="s">
        <v>207</v>
      </c>
      <c r="C7907" s="288" t="s">
        <v>65155</v>
      </c>
      <c r="D7907" s="288" t="s">
        <v>208</v>
      </c>
      <c r="E7907" s="288" t="s">
        <v>1237</v>
      </c>
      <c r="F7907" s="288" t="s">
        <v>1238</v>
      </c>
      <c r="G7907" s="288" t="s">
        <v>39253</v>
      </c>
      <c r="H7907" s="288" t="s">
        <v>60202</v>
      </c>
      <c r="I7907" s="288" t="s">
        <v>1509</v>
      </c>
      <c r="J7907" s="288" t="s">
        <v>47551</v>
      </c>
      <c r="K7907" s="289">
        <v>124000</v>
      </c>
      <c r="L7907" s="288" t="s">
        <v>60203</v>
      </c>
      <c r="M7907" s="288" t="s">
        <v>114</v>
      </c>
      <c r="N7907" s="288" t="s">
        <v>4614</v>
      </c>
      <c r="O7907" s="288" t="s">
        <v>25915</v>
      </c>
      <c r="P7907" s="288" t="s">
        <v>25916</v>
      </c>
      <c r="Q7907" s="289">
        <v>4</v>
      </c>
      <c r="R7907" s="279" t="str">
        <f>_xlfn.XLOOKUP(B7907,'data 2026'!E:E,'data 2026'!A:A)</f>
        <v>Bảo trì sửa chữa máy</v>
      </c>
    </row>
    <row r="7908" spans="1:18" ht="14" hidden="1">
      <c r="A7908" s="287">
        <v>45649</v>
      </c>
      <c r="B7908" s="288" t="s">
        <v>173</v>
      </c>
      <c r="C7908" s="288" t="s">
        <v>65155</v>
      </c>
      <c r="D7908" s="288" t="s">
        <v>1208</v>
      </c>
      <c r="E7908" s="288" t="s">
        <v>1235</v>
      </c>
      <c r="F7908" s="288" t="s">
        <v>1236</v>
      </c>
      <c r="G7908" s="288" t="s">
        <v>39396</v>
      </c>
      <c r="H7908" s="288" t="s">
        <v>60202</v>
      </c>
      <c r="I7908" s="288" t="s">
        <v>1509</v>
      </c>
      <c r="J7908" s="288" t="s">
        <v>47551</v>
      </c>
      <c r="K7908" s="289">
        <v>386550</v>
      </c>
      <c r="L7908" s="288" t="s">
        <v>60203</v>
      </c>
      <c r="M7908" s="288" t="s">
        <v>114</v>
      </c>
      <c r="N7908" s="288" t="s">
        <v>4614</v>
      </c>
      <c r="O7908" s="288" t="s">
        <v>38859</v>
      </c>
      <c r="P7908" s="288" t="s">
        <v>38860</v>
      </c>
      <c r="Q7908" s="289">
        <v>1</v>
      </c>
      <c r="R7908" s="279" t="str">
        <f>_xlfn.XLOOKUP(B7908,'data 2026'!E:E,'data 2026'!A:A)</f>
        <v>Công cụ dụng cụ</v>
      </c>
    </row>
    <row r="7909" spans="1:18" ht="14" hidden="1">
      <c r="A7909" s="287">
        <v>45649</v>
      </c>
      <c r="B7909" s="288" t="s">
        <v>173</v>
      </c>
      <c r="C7909" s="288" t="s">
        <v>65155</v>
      </c>
      <c r="D7909" s="288" t="s">
        <v>1208</v>
      </c>
      <c r="E7909" s="288" t="s">
        <v>1235</v>
      </c>
      <c r="F7909" s="288" t="s">
        <v>1236</v>
      </c>
      <c r="G7909" s="288" t="s">
        <v>39396</v>
      </c>
      <c r="H7909" s="288" t="s">
        <v>60202</v>
      </c>
      <c r="I7909" s="288" t="s">
        <v>1509</v>
      </c>
      <c r="J7909" s="288" t="s">
        <v>47551</v>
      </c>
      <c r="K7909" s="289">
        <v>386549</v>
      </c>
      <c r="L7909" s="288" t="s">
        <v>60203</v>
      </c>
      <c r="M7909" s="288" t="s">
        <v>114</v>
      </c>
      <c r="N7909" s="288" t="s">
        <v>4614</v>
      </c>
      <c r="O7909" s="288" t="s">
        <v>38859</v>
      </c>
      <c r="P7909" s="288" t="s">
        <v>38860</v>
      </c>
      <c r="Q7909" s="289">
        <v>1</v>
      </c>
      <c r="R7909" s="279" t="str">
        <f>_xlfn.XLOOKUP(B7909,'data 2026'!E:E,'data 2026'!A:A)</f>
        <v>Công cụ dụng cụ</v>
      </c>
    </row>
    <row r="7910" spans="1:18" ht="14" hidden="1">
      <c r="A7910" s="287">
        <v>45649</v>
      </c>
      <c r="B7910" s="288" t="s">
        <v>183</v>
      </c>
      <c r="C7910" s="288" t="s">
        <v>65155</v>
      </c>
      <c r="D7910" s="288" t="s">
        <v>1218</v>
      </c>
      <c r="E7910" s="288" t="s">
        <v>1235</v>
      </c>
      <c r="F7910" s="288" t="s">
        <v>1236</v>
      </c>
      <c r="G7910" s="288" t="s">
        <v>39252</v>
      </c>
      <c r="H7910" s="288" t="s">
        <v>60202</v>
      </c>
      <c r="I7910" s="288" t="s">
        <v>1509</v>
      </c>
      <c r="J7910" s="288" t="s">
        <v>47551</v>
      </c>
      <c r="K7910" s="289">
        <v>78000</v>
      </c>
      <c r="L7910" s="288" t="s">
        <v>60203</v>
      </c>
      <c r="M7910" s="288" t="s">
        <v>114</v>
      </c>
      <c r="N7910" s="288" t="s">
        <v>4614</v>
      </c>
      <c r="O7910" s="288" t="s">
        <v>25918</v>
      </c>
      <c r="P7910" s="288" t="s">
        <v>25919</v>
      </c>
      <c r="Q7910" s="289">
        <v>3</v>
      </c>
      <c r="R7910" s="279" t="str">
        <f>_xlfn.XLOOKUP(B7910,'data 2026'!E:E,'data 2026'!A:A)</f>
        <v>Công cụ dụng cụ</v>
      </c>
    </row>
    <row r="7911" spans="1:18" ht="14" hidden="1">
      <c r="A7911" s="287">
        <v>45649</v>
      </c>
      <c r="B7911" s="288" t="s">
        <v>183</v>
      </c>
      <c r="C7911" s="288" t="s">
        <v>65155</v>
      </c>
      <c r="D7911" s="288" t="s">
        <v>1218</v>
      </c>
      <c r="E7911" s="288" t="s">
        <v>1235</v>
      </c>
      <c r="F7911" s="288" t="s">
        <v>1236</v>
      </c>
      <c r="G7911" s="288" t="s">
        <v>39252</v>
      </c>
      <c r="H7911" s="288" t="s">
        <v>60202</v>
      </c>
      <c r="I7911" s="288" t="s">
        <v>1509</v>
      </c>
      <c r="J7911" s="288" t="s">
        <v>47551</v>
      </c>
      <c r="K7911" s="289">
        <v>78000</v>
      </c>
      <c r="L7911" s="288" t="s">
        <v>60203</v>
      </c>
      <c r="M7911" s="288" t="s">
        <v>114</v>
      </c>
      <c r="N7911" s="288" t="s">
        <v>4614</v>
      </c>
      <c r="O7911" s="288" t="s">
        <v>25918</v>
      </c>
      <c r="P7911" s="288" t="s">
        <v>25919</v>
      </c>
      <c r="Q7911" s="289">
        <v>3</v>
      </c>
      <c r="R7911" s="279" t="str">
        <f>_xlfn.XLOOKUP(B7911,'data 2026'!E:E,'data 2026'!A:A)</f>
        <v>Công cụ dụng cụ</v>
      </c>
    </row>
    <row r="7912" spans="1:18" ht="14" hidden="1">
      <c r="A7912" s="287">
        <v>45649</v>
      </c>
      <c r="B7912" s="288" t="s">
        <v>183</v>
      </c>
      <c r="C7912" s="288" t="s">
        <v>65155</v>
      </c>
      <c r="D7912" s="288" t="s">
        <v>1218</v>
      </c>
      <c r="E7912" s="288" t="s">
        <v>1235</v>
      </c>
      <c r="F7912" s="288" t="s">
        <v>1236</v>
      </c>
      <c r="G7912" s="288" t="s">
        <v>39252</v>
      </c>
      <c r="H7912" s="288" t="s">
        <v>60202</v>
      </c>
      <c r="I7912" s="288" t="s">
        <v>1509</v>
      </c>
      <c r="J7912" s="288" t="s">
        <v>47551</v>
      </c>
      <c r="K7912" s="289">
        <v>104000</v>
      </c>
      <c r="L7912" s="288" t="s">
        <v>60203</v>
      </c>
      <c r="M7912" s="288" t="s">
        <v>114</v>
      </c>
      <c r="N7912" s="288" t="s">
        <v>4614</v>
      </c>
      <c r="O7912" s="288" t="s">
        <v>25918</v>
      </c>
      <c r="P7912" s="288" t="s">
        <v>25919</v>
      </c>
      <c r="Q7912" s="289">
        <v>4</v>
      </c>
      <c r="R7912" s="279" t="str">
        <f>_xlfn.XLOOKUP(B7912,'data 2026'!E:E,'data 2026'!A:A)</f>
        <v>Công cụ dụng cụ</v>
      </c>
    </row>
    <row r="7913" spans="1:18" ht="14" hidden="1">
      <c r="A7913" s="287">
        <v>45649</v>
      </c>
      <c r="B7913" s="288" t="s">
        <v>183</v>
      </c>
      <c r="C7913" s="288" t="s">
        <v>65155</v>
      </c>
      <c r="D7913" s="288" t="s">
        <v>1218</v>
      </c>
      <c r="E7913" s="288" t="s">
        <v>1235</v>
      </c>
      <c r="F7913" s="288" t="s">
        <v>1236</v>
      </c>
      <c r="G7913" s="288" t="s">
        <v>39252</v>
      </c>
      <c r="H7913" s="288" t="s">
        <v>60202</v>
      </c>
      <c r="I7913" s="288" t="s">
        <v>1509</v>
      </c>
      <c r="J7913" s="288" t="s">
        <v>47551</v>
      </c>
      <c r="K7913" s="289">
        <v>450000</v>
      </c>
      <c r="L7913" s="288" t="s">
        <v>60203</v>
      </c>
      <c r="M7913" s="288" t="s">
        <v>114</v>
      </c>
      <c r="N7913" s="288" t="s">
        <v>4614</v>
      </c>
      <c r="O7913" s="288" t="s">
        <v>40363</v>
      </c>
      <c r="P7913" s="288" t="s">
        <v>40364</v>
      </c>
      <c r="Q7913" s="289">
        <v>1</v>
      </c>
      <c r="R7913" s="279" t="str">
        <f>_xlfn.XLOOKUP(B7913,'data 2026'!E:E,'data 2026'!A:A)</f>
        <v>Công cụ dụng cụ</v>
      </c>
    </row>
    <row r="7914" spans="1:18" ht="14" hidden="1">
      <c r="A7914" s="287">
        <v>45649</v>
      </c>
      <c r="B7914" s="288" t="s">
        <v>175</v>
      </c>
      <c r="C7914" s="288" t="s">
        <v>65155</v>
      </c>
      <c r="D7914" s="288" t="s">
        <v>1209</v>
      </c>
      <c r="E7914" s="288" t="s">
        <v>1235</v>
      </c>
      <c r="F7914" s="288" t="s">
        <v>1236</v>
      </c>
      <c r="G7914" s="288" t="s">
        <v>38790</v>
      </c>
      <c r="H7914" s="288" t="s">
        <v>60202</v>
      </c>
      <c r="I7914" s="288" t="s">
        <v>1509</v>
      </c>
      <c r="J7914" s="288" t="s">
        <v>47551</v>
      </c>
      <c r="K7914" s="289">
        <v>4022112</v>
      </c>
      <c r="L7914" s="288" t="s">
        <v>60203</v>
      </c>
      <c r="M7914" s="288" t="s">
        <v>114</v>
      </c>
      <c r="N7914" s="288" t="s">
        <v>4614</v>
      </c>
      <c r="O7914" s="288" t="s">
        <v>38793</v>
      </c>
      <c r="P7914" s="288" t="s">
        <v>38794</v>
      </c>
      <c r="Q7914" s="289">
        <v>600</v>
      </c>
      <c r="R7914" s="279" t="str">
        <f>_xlfn.XLOOKUP(B7914,'data 2026'!E:E,'data 2026'!A:A)</f>
        <v>Công cụ dụng cụ</v>
      </c>
    </row>
    <row r="7915" spans="1:18" ht="14" hidden="1">
      <c r="A7915" s="287">
        <v>45649</v>
      </c>
      <c r="B7915" s="288" t="s">
        <v>175</v>
      </c>
      <c r="C7915" s="288" t="s">
        <v>65155</v>
      </c>
      <c r="D7915" s="288" t="s">
        <v>1209</v>
      </c>
      <c r="E7915" s="288" t="s">
        <v>1235</v>
      </c>
      <c r="F7915" s="288" t="s">
        <v>1236</v>
      </c>
      <c r="G7915" s="288" t="s">
        <v>38790</v>
      </c>
      <c r="H7915" s="288" t="s">
        <v>60202</v>
      </c>
      <c r="I7915" s="288" t="s">
        <v>1509</v>
      </c>
      <c r="J7915" s="288" t="s">
        <v>47551</v>
      </c>
      <c r="K7915" s="289">
        <v>7838790</v>
      </c>
      <c r="L7915" s="288" t="s">
        <v>60203</v>
      </c>
      <c r="M7915" s="288" t="s">
        <v>114</v>
      </c>
      <c r="N7915" s="288" t="s">
        <v>4614</v>
      </c>
      <c r="O7915" s="288" t="s">
        <v>38795</v>
      </c>
      <c r="P7915" s="288" t="s">
        <v>38796</v>
      </c>
      <c r="Q7915" s="289">
        <v>300</v>
      </c>
      <c r="R7915" s="279" t="str">
        <f>_xlfn.XLOOKUP(B7915,'data 2026'!E:E,'data 2026'!A:A)</f>
        <v>Công cụ dụng cụ</v>
      </c>
    </row>
    <row r="7916" spans="1:18" ht="14" hidden="1">
      <c r="A7916" s="287">
        <v>45649</v>
      </c>
      <c r="B7916" s="288" t="s">
        <v>175</v>
      </c>
      <c r="C7916" s="288" t="s">
        <v>65155</v>
      </c>
      <c r="D7916" s="288" t="s">
        <v>1209</v>
      </c>
      <c r="E7916" s="288" t="s">
        <v>1235</v>
      </c>
      <c r="F7916" s="288" t="s">
        <v>1236</v>
      </c>
      <c r="G7916" s="288" t="s">
        <v>38579</v>
      </c>
      <c r="H7916" s="288" t="s">
        <v>60202</v>
      </c>
      <c r="I7916" s="288" t="s">
        <v>1509</v>
      </c>
      <c r="J7916" s="288" t="s">
        <v>47551</v>
      </c>
      <c r="K7916" s="289">
        <v>2652806</v>
      </c>
      <c r="L7916" s="288" t="s">
        <v>60203</v>
      </c>
      <c r="M7916" s="288" t="s">
        <v>114</v>
      </c>
      <c r="N7916" s="288" t="s">
        <v>4614</v>
      </c>
      <c r="O7916" s="288" t="s">
        <v>38580</v>
      </c>
      <c r="P7916" s="288" t="s">
        <v>38581</v>
      </c>
      <c r="Q7916" s="289">
        <v>0.32</v>
      </c>
      <c r="R7916" s="279" t="str">
        <f>_xlfn.XLOOKUP(B7916,'data 2026'!E:E,'data 2026'!A:A)</f>
        <v>Công cụ dụng cụ</v>
      </c>
    </row>
    <row r="7917" spans="1:18" ht="14" hidden="1">
      <c r="A7917" s="287">
        <v>45649</v>
      </c>
      <c r="B7917" s="288" t="s">
        <v>175</v>
      </c>
      <c r="C7917" s="288" t="s">
        <v>65155</v>
      </c>
      <c r="D7917" s="288" t="s">
        <v>1209</v>
      </c>
      <c r="E7917" s="288" t="s">
        <v>1235</v>
      </c>
      <c r="F7917" s="288" t="s">
        <v>1236</v>
      </c>
      <c r="G7917" s="288" t="s">
        <v>38576</v>
      </c>
      <c r="H7917" s="288" t="s">
        <v>60202</v>
      </c>
      <c r="I7917" s="288" t="s">
        <v>1509</v>
      </c>
      <c r="J7917" s="288" t="s">
        <v>47551</v>
      </c>
      <c r="K7917" s="289">
        <v>5000000</v>
      </c>
      <c r="L7917" s="288" t="s">
        <v>60203</v>
      </c>
      <c r="M7917" s="288" t="s">
        <v>114</v>
      </c>
      <c r="N7917" s="288" t="s">
        <v>4614</v>
      </c>
      <c r="O7917" s="288" t="s">
        <v>40764</v>
      </c>
      <c r="P7917" s="288" t="s">
        <v>40765</v>
      </c>
      <c r="Q7917" s="289">
        <v>1</v>
      </c>
      <c r="R7917" s="279" t="str">
        <f>_xlfn.XLOOKUP(B7917,'data 2026'!E:E,'data 2026'!A:A)</f>
        <v>Công cụ dụng cụ</v>
      </c>
    </row>
    <row r="7918" spans="1:18" ht="14" hidden="1">
      <c r="A7918" s="287">
        <v>45649</v>
      </c>
      <c r="B7918" s="288" t="s">
        <v>175</v>
      </c>
      <c r="C7918" s="288" t="s">
        <v>65155</v>
      </c>
      <c r="D7918" s="288" t="s">
        <v>1209</v>
      </c>
      <c r="E7918" s="288" t="s">
        <v>1235</v>
      </c>
      <c r="F7918" s="288" t="s">
        <v>1236</v>
      </c>
      <c r="G7918" s="288" t="s">
        <v>38579</v>
      </c>
      <c r="H7918" s="288" t="s">
        <v>60202</v>
      </c>
      <c r="I7918" s="288" t="s">
        <v>1509</v>
      </c>
      <c r="J7918" s="288" t="s">
        <v>47551</v>
      </c>
      <c r="K7918" s="289">
        <v>1326403</v>
      </c>
      <c r="L7918" s="288" t="s">
        <v>60203</v>
      </c>
      <c r="M7918" s="288" t="s">
        <v>114</v>
      </c>
      <c r="N7918" s="288" t="s">
        <v>4614</v>
      </c>
      <c r="O7918" s="288" t="s">
        <v>38580</v>
      </c>
      <c r="P7918" s="288" t="s">
        <v>38581</v>
      </c>
      <c r="Q7918" s="289">
        <v>0.16</v>
      </c>
      <c r="R7918" s="279" t="str">
        <f>_xlfn.XLOOKUP(B7918,'data 2026'!E:E,'data 2026'!A:A)</f>
        <v>Công cụ dụng cụ</v>
      </c>
    </row>
    <row r="7919" spans="1:18" ht="14" hidden="1">
      <c r="A7919" s="287">
        <v>45649</v>
      </c>
      <c r="B7919" s="288" t="s">
        <v>175</v>
      </c>
      <c r="C7919" s="288" t="s">
        <v>65155</v>
      </c>
      <c r="D7919" s="288" t="s">
        <v>1209</v>
      </c>
      <c r="E7919" s="288" t="s">
        <v>1235</v>
      </c>
      <c r="F7919" s="288" t="s">
        <v>1236</v>
      </c>
      <c r="G7919" s="288" t="s">
        <v>38790</v>
      </c>
      <c r="H7919" s="288" t="s">
        <v>60202</v>
      </c>
      <c r="I7919" s="288" t="s">
        <v>1509</v>
      </c>
      <c r="J7919" s="288" t="s">
        <v>47551</v>
      </c>
      <c r="K7919" s="289">
        <v>6808845</v>
      </c>
      <c r="L7919" s="288" t="s">
        <v>60203</v>
      </c>
      <c r="M7919" s="288" t="s">
        <v>114</v>
      </c>
      <c r="N7919" s="288" t="s">
        <v>4614</v>
      </c>
      <c r="O7919" s="288" t="s">
        <v>38583</v>
      </c>
      <c r="P7919" s="288" t="s">
        <v>38584</v>
      </c>
      <c r="Q7919" s="289">
        <v>600</v>
      </c>
      <c r="R7919" s="279" t="str">
        <f>_xlfn.XLOOKUP(B7919,'data 2026'!E:E,'data 2026'!A:A)</f>
        <v>Công cụ dụng cụ</v>
      </c>
    </row>
    <row r="7920" spans="1:18" ht="14" hidden="1">
      <c r="A7920" s="287">
        <v>45649</v>
      </c>
      <c r="B7920" s="288" t="s">
        <v>175</v>
      </c>
      <c r="C7920" s="288" t="s">
        <v>65155</v>
      </c>
      <c r="D7920" s="288" t="s">
        <v>1209</v>
      </c>
      <c r="E7920" s="288" t="s">
        <v>1235</v>
      </c>
      <c r="F7920" s="288" t="s">
        <v>1236</v>
      </c>
      <c r="G7920" s="288" t="s">
        <v>38790</v>
      </c>
      <c r="H7920" s="288" t="s">
        <v>60202</v>
      </c>
      <c r="I7920" s="288" t="s">
        <v>1509</v>
      </c>
      <c r="J7920" s="288" t="s">
        <v>47551</v>
      </c>
      <c r="K7920" s="289">
        <v>4022112</v>
      </c>
      <c r="L7920" s="288" t="s">
        <v>60203</v>
      </c>
      <c r="M7920" s="288" t="s">
        <v>114</v>
      </c>
      <c r="N7920" s="288" t="s">
        <v>4614</v>
      </c>
      <c r="O7920" s="288" t="s">
        <v>38793</v>
      </c>
      <c r="P7920" s="288" t="s">
        <v>38794</v>
      </c>
      <c r="Q7920" s="289">
        <v>600</v>
      </c>
      <c r="R7920" s="279" t="str">
        <f>_xlfn.XLOOKUP(B7920,'data 2026'!E:E,'data 2026'!A:A)</f>
        <v>Công cụ dụng cụ</v>
      </c>
    </row>
    <row r="7921" spans="1:18" ht="14" hidden="1">
      <c r="A7921" s="287">
        <v>45649</v>
      </c>
      <c r="B7921" s="288" t="s">
        <v>175</v>
      </c>
      <c r="C7921" s="288" t="s">
        <v>65155</v>
      </c>
      <c r="D7921" s="288" t="s">
        <v>1209</v>
      </c>
      <c r="E7921" s="288" t="s">
        <v>1235</v>
      </c>
      <c r="F7921" s="288" t="s">
        <v>1236</v>
      </c>
      <c r="G7921" s="288" t="s">
        <v>38790</v>
      </c>
      <c r="H7921" s="288" t="s">
        <v>60202</v>
      </c>
      <c r="I7921" s="288" t="s">
        <v>1509</v>
      </c>
      <c r="J7921" s="288" t="s">
        <v>47551</v>
      </c>
      <c r="K7921" s="289">
        <v>7838790</v>
      </c>
      <c r="L7921" s="288" t="s">
        <v>60203</v>
      </c>
      <c r="M7921" s="288" t="s">
        <v>114</v>
      </c>
      <c r="N7921" s="288" t="s">
        <v>4614</v>
      </c>
      <c r="O7921" s="288" t="s">
        <v>38795</v>
      </c>
      <c r="P7921" s="288" t="s">
        <v>38796</v>
      </c>
      <c r="Q7921" s="289">
        <v>300</v>
      </c>
      <c r="R7921" s="279" t="str">
        <f>_xlfn.XLOOKUP(B7921,'data 2026'!E:E,'data 2026'!A:A)</f>
        <v>Công cụ dụng cụ</v>
      </c>
    </row>
    <row r="7922" spans="1:18" ht="14" hidden="1">
      <c r="A7922" s="287">
        <v>45649</v>
      </c>
      <c r="B7922" s="288" t="s">
        <v>175</v>
      </c>
      <c r="C7922" s="288" t="s">
        <v>65155</v>
      </c>
      <c r="D7922" s="288" t="s">
        <v>1209</v>
      </c>
      <c r="E7922" s="288" t="s">
        <v>1235</v>
      </c>
      <c r="F7922" s="288" t="s">
        <v>1236</v>
      </c>
      <c r="G7922" s="288" t="s">
        <v>38790</v>
      </c>
      <c r="H7922" s="288" t="s">
        <v>60202</v>
      </c>
      <c r="I7922" s="288" t="s">
        <v>1509</v>
      </c>
      <c r="J7922" s="288" t="s">
        <v>47551</v>
      </c>
      <c r="K7922" s="289">
        <v>6476691</v>
      </c>
      <c r="L7922" s="288" t="s">
        <v>60203</v>
      </c>
      <c r="M7922" s="288" t="s">
        <v>114</v>
      </c>
      <c r="N7922" s="288" t="s">
        <v>4614</v>
      </c>
      <c r="O7922" s="288" t="s">
        <v>38791</v>
      </c>
      <c r="P7922" s="288" t="s">
        <v>38792</v>
      </c>
      <c r="Q7922" s="289">
        <v>600</v>
      </c>
      <c r="R7922" s="279" t="str">
        <f>_xlfn.XLOOKUP(B7922,'data 2026'!E:E,'data 2026'!A:A)</f>
        <v>Công cụ dụng cụ</v>
      </c>
    </row>
    <row r="7923" spans="1:18" ht="14" hidden="1">
      <c r="A7923" s="287">
        <v>45649</v>
      </c>
      <c r="B7923" s="288" t="s">
        <v>175</v>
      </c>
      <c r="C7923" s="288" t="s">
        <v>65155</v>
      </c>
      <c r="D7923" s="288" t="s">
        <v>1209</v>
      </c>
      <c r="E7923" s="288" t="s">
        <v>1245</v>
      </c>
      <c r="F7923" s="288" t="s">
        <v>1246</v>
      </c>
      <c r="G7923" s="288" t="s">
        <v>38582</v>
      </c>
      <c r="H7923" s="288" t="s">
        <v>60202</v>
      </c>
      <c r="I7923" s="288" t="s">
        <v>1509</v>
      </c>
      <c r="J7923" s="288" t="s">
        <v>47551</v>
      </c>
      <c r="K7923" s="289">
        <v>1134808</v>
      </c>
      <c r="L7923" s="288" t="s">
        <v>60203</v>
      </c>
      <c r="M7923" s="288" t="s">
        <v>114</v>
      </c>
      <c r="N7923" s="288" t="s">
        <v>4614</v>
      </c>
      <c r="O7923" s="288" t="s">
        <v>38583</v>
      </c>
      <c r="P7923" s="288" t="s">
        <v>38584</v>
      </c>
      <c r="Q7923" s="289">
        <v>100</v>
      </c>
      <c r="R7923" s="279" t="str">
        <f>_xlfn.XLOOKUP(B7923,'data 2026'!E:E,'data 2026'!A:A)</f>
        <v>Công cụ dụng cụ</v>
      </c>
    </row>
    <row r="7924" spans="1:18" ht="14" hidden="1">
      <c r="A7924" s="287">
        <v>45649</v>
      </c>
      <c r="B7924" s="288" t="s">
        <v>207</v>
      </c>
      <c r="C7924" s="288" t="s">
        <v>65157</v>
      </c>
      <c r="D7924" s="288" t="s">
        <v>208</v>
      </c>
      <c r="E7924" s="288" t="s">
        <v>1213</v>
      </c>
      <c r="F7924" s="288" t="s">
        <v>1214</v>
      </c>
      <c r="G7924" s="290" t="s">
        <v>60507</v>
      </c>
      <c r="H7924" s="288" t="s">
        <v>60208</v>
      </c>
      <c r="I7924" s="288" t="s">
        <v>1509</v>
      </c>
      <c r="J7924" s="288" t="s">
        <v>47551</v>
      </c>
      <c r="K7924" s="289">
        <v>550000</v>
      </c>
      <c r="L7924" s="288" t="s">
        <v>37259</v>
      </c>
      <c r="M7924" s="288" t="s">
        <v>114</v>
      </c>
      <c r="N7924" s="288" t="s">
        <v>5002</v>
      </c>
      <c r="O7924" s="288" t="s">
        <v>114</v>
      </c>
      <c r="P7924" s="288" t="s">
        <v>114</v>
      </c>
      <c r="Q7924" s="289">
        <v>0</v>
      </c>
      <c r="R7924" s="279" t="str">
        <f>_xlfn.XLOOKUP(B7924,'data 2026'!E:E,'data 2026'!A:A)</f>
        <v>Bảo trì sửa chữa máy</v>
      </c>
    </row>
    <row r="7925" spans="1:18" ht="14" hidden="1">
      <c r="A7925" s="287">
        <v>45650</v>
      </c>
      <c r="B7925" s="288" t="s">
        <v>258</v>
      </c>
      <c r="C7925" s="288" t="s">
        <v>65400</v>
      </c>
      <c r="D7925" s="288" t="s">
        <v>1309</v>
      </c>
      <c r="E7925" s="288" t="s">
        <v>1213</v>
      </c>
      <c r="F7925" s="288" t="s">
        <v>1214</v>
      </c>
      <c r="G7925" s="290" t="s">
        <v>60508</v>
      </c>
      <c r="H7925" s="288" t="s">
        <v>60509</v>
      </c>
      <c r="I7925" s="288" t="s">
        <v>1509</v>
      </c>
      <c r="J7925" s="288" t="s">
        <v>47551</v>
      </c>
      <c r="K7925" s="289">
        <v>2150000</v>
      </c>
      <c r="L7925" s="288" t="s">
        <v>60510</v>
      </c>
      <c r="M7925" s="288" t="s">
        <v>114</v>
      </c>
      <c r="N7925" s="288" t="s">
        <v>1902</v>
      </c>
      <c r="O7925" s="288" t="s">
        <v>114</v>
      </c>
      <c r="P7925" s="288" t="s">
        <v>114</v>
      </c>
      <c r="Q7925" s="289">
        <v>0</v>
      </c>
      <c r="R7925" s="279" t="str">
        <f>_xlfn.XLOOKUP(B7925,'data 2026'!E:E,'data 2026'!A:A)</f>
        <v>Sửa chữa xe nâng, xe tải, nhà xưởng</v>
      </c>
    </row>
    <row r="7926" spans="1:18" ht="14" hidden="1">
      <c r="A7926" s="287">
        <v>45650</v>
      </c>
      <c r="B7926" s="288" t="s">
        <v>341</v>
      </c>
      <c r="C7926" s="288" t="s">
        <v>65401</v>
      </c>
      <c r="D7926" s="288" t="s">
        <v>340</v>
      </c>
      <c r="E7926" s="288" t="s">
        <v>1213</v>
      </c>
      <c r="F7926" s="288" t="s">
        <v>1214</v>
      </c>
      <c r="G7926" s="288" t="s">
        <v>60511</v>
      </c>
      <c r="H7926" s="288" t="s">
        <v>59461</v>
      </c>
      <c r="I7926" s="288" t="s">
        <v>1509</v>
      </c>
      <c r="J7926" s="288" t="s">
        <v>47551</v>
      </c>
      <c r="K7926" s="289">
        <v>12443182</v>
      </c>
      <c r="L7926" s="288" t="s">
        <v>60512</v>
      </c>
      <c r="M7926" s="288" t="s">
        <v>114</v>
      </c>
      <c r="N7926" s="288" t="s">
        <v>1902</v>
      </c>
      <c r="O7926" s="288" t="s">
        <v>114</v>
      </c>
      <c r="P7926" s="288" t="s">
        <v>114</v>
      </c>
      <c r="Q7926" s="289">
        <v>0</v>
      </c>
      <c r="R7926" s="279" t="str">
        <f>_xlfn.XLOOKUP(B7926,'data 2026'!E:E,'data 2026'!A:A)</f>
        <v>Xăng dầu</v>
      </c>
    </row>
    <row r="7927" spans="1:18" ht="14" hidden="1">
      <c r="A7927" s="287">
        <v>45650</v>
      </c>
      <c r="B7927" s="288" t="s">
        <v>341</v>
      </c>
      <c r="C7927" s="288" t="s">
        <v>65402</v>
      </c>
      <c r="D7927" s="288" t="s">
        <v>340</v>
      </c>
      <c r="E7927" s="288" t="s">
        <v>1213</v>
      </c>
      <c r="F7927" s="288" t="s">
        <v>1214</v>
      </c>
      <c r="G7927" s="288" t="s">
        <v>60513</v>
      </c>
      <c r="H7927" s="288" t="s">
        <v>59461</v>
      </c>
      <c r="I7927" s="288" t="s">
        <v>1509</v>
      </c>
      <c r="J7927" s="288" t="s">
        <v>47551</v>
      </c>
      <c r="K7927" s="289">
        <v>9954545</v>
      </c>
      <c r="L7927" s="288" t="s">
        <v>60514</v>
      </c>
      <c r="M7927" s="288" t="s">
        <v>114</v>
      </c>
      <c r="N7927" s="288" t="s">
        <v>1902</v>
      </c>
      <c r="O7927" s="288" t="s">
        <v>114</v>
      </c>
      <c r="P7927" s="288" t="s">
        <v>114</v>
      </c>
      <c r="Q7927" s="289">
        <v>0</v>
      </c>
      <c r="R7927" s="279" t="str">
        <f>_xlfn.XLOOKUP(B7927,'data 2026'!E:E,'data 2026'!A:A)</f>
        <v>Xăng dầu</v>
      </c>
    </row>
    <row r="7928" spans="1:18" ht="14" hidden="1">
      <c r="A7928" s="287">
        <v>45650</v>
      </c>
      <c r="B7928" s="288" t="s">
        <v>341</v>
      </c>
      <c r="C7928" s="288" t="s">
        <v>65403</v>
      </c>
      <c r="D7928" s="288" t="s">
        <v>340</v>
      </c>
      <c r="E7928" s="288" t="s">
        <v>1213</v>
      </c>
      <c r="F7928" s="288" t="s">
        <v>1214</v>
      </c>
      <c r="G7928" s="288" t="s">
        <v>60515</v>
      </c>
      <c r="H7928" s="288" t="s">
        <v>59461</v>
      </c>
      <c r="I7928" s="288" t="s">
        <v>1509</v>
      </c>
      <c r="J7928" s="288" t="s">
        <v>47551</v>
      </c>
      <c r="K7928" s="289">
        <v>7963636</v>
      </c>
      <c r="L7928" s="288" t="s">
        <v>60516</v>
      </c>
      <c r="M7928" s="288" t="s">
        <v>114</v>
      </c>
      <c r="N7928" s="288" t="s">
        <v>1902</v>
      </c>
      <c r="O7928" s="288" t="s">
        <v>114</v>
      </c>
      <c r="P7928" s="288" t="s">
        <v>114</v>
      </c>
      <c r="Q7928" s="289">
        <v>0</v>
      </c>
      <c r="R7928" s="279" t="str">
        <f>_xlfn.XLOOKUP(B7928,'data 2026'!E:E,'data 2026'!A:A)</f>
        <v>Xăng dầu</v>
      </c>
    </row>
    <row r="7929" spans="1:18" ht="14" hidden="1">
      <c r="A7929" s="287">
        <v>45650</v>
      </c>
      <c r="B7929" s="288" t="s">
        <v>341</v>
      </c>
      <c r="C7929" s="288" t="s">
        <v>65404</v>
      </c>
      <c r="D7929" s="288" t="s">
        <v>340</v>
      </c>
      <c r="E7929" s="288" t="s">
        <v>1213</v>
      </c>
      <c r="F7929" s="288" t="s">
        <v>1214</v>
      </c>
      <c r="G7929" s="288" t="s">
        <v>60517</v>
      </c>
      <c r="H7929" s="288" t="s">
        <v>59461</v>
      </c>
      <c r="I7929" s="288" t="s">
        <v>1509</v>
      </c>
      <c r="J7929" s="288" t="s">
        <v>47551</v>
      </c>
      <c r="K7929" s="289">
        <v>8683909</v>
      </c>
      <c r="L7929" s="288" t="s">
        <v>60518</v>
      </c>
      <c r="M7929" s="288" t="s">
        <v>114</v>
      </c>
      <c r="N7929" s="288" t="s">
        <v>1902</v>
      </c>
      <c r="O7929" s="288" t="s">
        <v>114</v>
      </c>
      <c r="P7929" s="288" t="s">
        <v>114</v>
      </c>
      <c r="Q7929" s="289">
        <v>0</v>
      </c>
      <c r="R7929" s="279" t="str">
        <f>_xlfn.XLOOKUP(B7929,'data 2026'!E:E,'data 2026'!A:A)</f>
        <v>Xăng dầu</v>
      </c>
    </row>
    <row r="7930" spans="1:18" ht="14" hidden="1">
      <c r="A7930" s="287">
        <v>45650</v>
      </c>
      <c r="B7930" s="288" t="s">
        <v>341</v>
      </c>
      <c r="C7930" s="288" t="s">
        <v>65405</v>
      </c>
      <c r="D7930" s="288" t="s">
        <v>340</v>
      </c>
      <c r="E7930" s="288" t="s">
        <v>1213</v>
      </c>
      <c r="F7930" s="288" t="s">
        <v>1214</v>
      </c>
      <c r="G7930" s="288" t="s">
        <v>60519</v>
      </c>
      <c r="H7930" s="288" t="s">
        <v>59461</v>
      </c>
      <c r="I7930" s="288" t="s">
        <v>1509</v>
      </c>
      <c r="J7930" s="288" t="s">
        <v>47551</v>
      </c>
      <c r="K7930" s="289">
        <v>15835364</v>
      </c>
      <c r="L7930" s="288" t="s">
        <v>60520</v>
      </c>
      <c r="M7930" s="288" t="s">
        <v>114</v>
      </c>
      <c r="N7930" s="288" t="s">
        <v>1902</v>
      </c>
      <c r="O7930" s="288" t="s">
        <v>114</v>
      </c>
      <c r="P7930" s="288" t="s">
        <v>114</v>
      </c>
      <c r="Q7930" s="289">
        <v>0</v>
      </c>
      <c r="R7930" s="279" t="str">
        <f>_xlfn.XLOOKUP(B7930,'data 2026'!E:E,'data 2026'!A:A)</f>
        <v>Xăng dầu</v>
      </c>
    </row>
    <row r="7931" spans="1:18" ht="14" hidden="1">
      <c r="A7931" s="287">
        <v>45651</v>
      </c>
      <c r="B7931" s="288" t="s">
        <v>258</v>
      </c>
      <c r="C7931" s="288" t="s">
        <v>65406</v>
      </c>
      <c r="D7931" s="288" t="s">
        <v>1309</v>
      </c>
      <c r="E7931" s="288" t="s">
        <v>1213</v>
      </c>
      <c r="F7931" s="288" t="s">
        <v>1214</v>
      </c>
      <c r="G7931" s="290" t="s">
        <v>60521</v>
      </c>
      <c r="H7931" s="288" t="s">
        <v>49713</v>
      </c>
      <c r="I7931" s="288" t="s">
        <v>1509</v>
      </c>
      <c r="J7931" s="288" t="s">
        <v>47551</v>
      </c>
      <c r="K7931" s="289">
        <v>179245</v>
      </c>
      <c r="L7931" s="288" t="s">
        <v>60522</v>
      </c>
      <c r="M7931" s="288" t="s">
        <v>114</v>
      </c>
      <c r="N7931" s="288" t="s">
        <v>1538</v>
      </c>
      <c r="O7931" s="288" t="s">
        <v>60523</v>
      </c>
      <c r="P7931" s="288" t="s">
        <v>60524</v>
      </c>
      <c r="Q7931" s="289">
        <v>1</v>
      </c>
      <c r="R7931" s="279" t="str">
        <f>_xlfn.XLOOKUP(B7931,'data 2026'!E:E,'data 2026'!A:A)</f>
        <v>Sửa chữa xe nâng, xe tải, nhà xưởng</v>
      </c>
    </row>
    <row r="7932" spans="1:18" ht="14" hidden="1">
      <c r="A7932" s="287">
        <v>45651</v>
      </c>
      <c r="B7932" s="288" t="s">
        <v>258</v>
      </c>
      <c r="C7932" s="288" t="s">
        <v>65406</v>
      </c>
      <c r="D7932" s="288" t="s">
        <v>1309</v>
      </c>
      <c r="E7932" s="288" t="s">
        <v>1213</v>
      </c>
      <c r="F7932" s="288" t="s">
        <v>1214</v>
      </c>
      <c r="G7932" s="290" t="s">
        <v>60521</v>
      </c>
      <c r="H7932" s="288" t="s">
        <v>49713</v>
      </c>
      <c r="I7932" s="288" t="s">
        <v>1509</v>
      </c>
      <c r="J7932" s="288" t="s">
        <v>47551</v>
      </c>
      <c r="K7932" s="289">
        <v>170755</v>
      </c>
      <c r="L7932" s="288" t="s">
        <v>60522</v>
      </c>
      <c r="M7932" s="288" t="s">
        <v>114</v>
      </c>
      <c r="N7932" s="288" t="s">
        <v>1538</v>
      </c>
      <c r="O7932" s="288" t="s">
        <v>60525</v>
      </c>
      <c r="P7932" s="288" t="s">
        <v>60526</v>
      </c>
      <c r="Q7932" s="289">
        <v>1</v>
      </c>
      <c r="R7932" s="279" t="str">
        <f>_xlfn.XLOOKUP(B7932,'data 2026'!E:E,'data 2026'!A:A)</f>
        <v>Sửa chữa xe nâng, xe tải, nhà xưởng</v>
      </c>
    </row>
    <row r="7933" spans="1:18" ht="14" hidden="1">
      <c r="A7933" s="287">
        <v>45651</v>
      </c>
      <c r="B7933" s="288" t="s">
        <v>258</v>
      </c>
      <c r="C7933" s="288" t="s">
        <v>65406</v>
      </c>
      <c r="D7933" s="288" t="s">
        <v>1309</v>
      </c>
      <c r="E7933" s="288" t="s">
        <v>1213</v>
      </c>
      <c r="F7933" s="288" t="s">
        <v>1214</v>
      </c>
      <c r="G7933" s="290" t="s">
        <v>60521</v>
      </c>
      <c r="H7933" s="288" t="s">
        <v>49713</v>
      </c>
      <c r="I7933" s="288" t="s">
        <v>1509</v>
      </c>
      <c r="J7933" s="288" t="s">
        <v>47551</v>
      </c>
      <c r="K7933" s="289">
        <v>136792</v>
      </c>
      <c r="L7933" s="288" t="s">
        <v>60522</v>
      </c>
      <c r="M7933" s="288" t="s">
        <v>114</v>
      </c>
      <c r="N7933" s="288" t="s">
        <v>1538</v>
      </c>
      <c r="O7933" s="288" t="s">
        <v>60527</v>
      </c>
      <c r="P7933" s="288" t="s">
        <v>60528</v>
      </c>
      <c r="Q7933" s="289">
        <v>1</v>
      </c>
      <c r="R7933" s="279" t="str">
        <f>_xlfn.XLOOKUP(B7933,'data 2026'!E:E,'data 2026'!A:A)</f>
        <v>Sửa chữa xe nâng, xe tải, nhà xưởng</v>
      </c>
    </row>
    <row r="7934" spans="1:18" ht="14" hidden="1">
      <c r="A7934" s="287">
        <v>45651</v>
      </c>
      <c r="B7934" s="288" t="s">
        <v>258</v>
      </c>
      <c r="C7934" s="288" t="s">
        <v>65406</v>
      </c>
      <c r="D7934" s="288" t="s">
        <v>1309</v>
      </c>
      <c r="E7934" s="288" t="s">
        <v>1213</v>
      </c>
      <c r="F7934" s="288" t="s">
        <v>1214</v>
      </c>
      <c r="G7934" s="290" t="s">
        <v>60521</v>
      </c>
      <c r="H7934" s="288" t="s">
        <v>49713</v>
      </c>
      <c r="I7934" s="288" t="s">
        <v>1509</v>
      </c>
      <c r="J7934" s="288" t="s">
        <v>47551</v>
      </c>
      <c r="K7934" s="289">
        <v>600000</v>
      </c>
      <c r="L7934" s="288" t="s">
        <v>60522</v>
      </c>
      <c r="M7934" s="288" t="s">
        <v>114</v>
      </c>
      <c r="N7934" s="288" t="s">
        <v>1538</v>
      </c>
      <c r="O7934" s="288" t="s">
        <v>60529</v>
      </c>
      <c r="P7934" s="288" t="s">
        <v>60530</v>
      </c>
      <c r="Q7934" s="289">
        <v>1</v>
      </c>
      <c r="R7934" s="279" t="str">
        <f>_xlfn.XLOOKUP(B7934,'data 2026'!E:E,'data 2026'!A:A)</f>
        <v>Sửa chữa xe nâng, xe tải, nhà xưởng</v>
      </c>
    </row>
    <row r="7935" spans="1:18" ht="14" hidden="1">
      <c r="A7935" s="287">
        <v>45651</v>
      </c>
      <c r="B7935" s="288" t="s">
        <v>258</v>
      </c>
      <c r="C7935" s="288" t="s">
        <v>65406</v>
      </c>
      <c r="D7935" s="288" t="s">
        <v>1309</v>
      </c>
      <c r="E7935" s="288" t="s">
        <v>1213</v>
      </c>
      <c r="F7935" s="288" t="s">
        <v>1214</v>
      </c>
      <c r="G7935" s="290" t="s">
        <v>60521</v>
      </c>
      <c r="H7935" s="288" t="s">
        <v>49713</v>
      </c>
      <c r="I7935" s="288" t="s">
        <v>1509</v>
      </c>
      <c r="J7935" s="288" t="s">
        <v>47551</v>
      </c>
      <c r="K7935" s="289">
        <v>436792</v>
      </c>
      <c r="L7935" s="288" t="s">
        <v>60522</v>
      </c>
      <c r="M7935" s="288" t="s">
        <v>114</v>
      </c>
      <c r="N7935" s="288" t="s">
        <v>1538</v>
      </c>
      <c r="O7935" s="288" t="s">
        <v>60531</v>
      </c>
      <c r="P7935" s="288" t="s">
        <v>60532</v>
      </c>
      <c r="Q7935" s="289">
        <v>1</v>
      </c>
      <c r="R7935" s="279" t="str">
        <f>_xlfn.XLOOKUP(B7935,'data 2026'!E:E,'data 2026'!A:A)</f>
        <v>Sửa chữa xe nâng, xe tải, nhà xưởng</v>
      </c>
    </row>
    <row r="7936" spans="1:18" ht="14" hidden="1">
      <c r="A7936" s="287">
        <v>45651</v>
      </c>
      <c r="B7936" s="288" t="s">
        <v>258</v>
      </c>
      <c r="C7936" s="288" t="s">
        <v>65406</v>
      </c>
      <c r="D7936" s="288" t="s">
        <v>1309</v>
      </c>
      <c r="E7936" s="288" t="s">
        <v>1213</v>
      </c>
      <c r="F7936" s="288" t="s">
        <v>1214</v>
      </c>
      <c r="G7936" s="290" t="s">
        <v>60521</v>
      </c>
      <c r="H7936" s="288" t="s">
        <v>49713</v>
      </c>
      <c r="I7936" s="288" t="s">
        <v>1509</v>
      </c>
      <c r="J7936" s="288" t="s">
        <v>47551</v>
      </c>
      <c r="K7936" s="289">
        <v>150000</v>
      </c>
      <c r="L7936" s="288" t="s">
        <v>60522</v>
      </c>
      <c r="M7936" s="288" t="s">
        <v>114</v>
      </c>
      <c r="N7936" s="288" t="s">
        <v>1538</v>
      </c>
      <c r="O7936" s="288" t="s">
        <v>60533</v>
      </c>
      <c r="P7936" s="288" t="s">
        <v>60534</v>
      </c>
      <c r="Q7936" s="289">
        <v>1</v>
      </c>
      <c r="R7936" s="279" t="str">
        <f>_xlfn.XLOOKUP(B7936,'data 2026'!E:E,'data 2026'!A:A)</f>
        <v>Sửa chữa xe nâng, xe tải, nhà xưởng</v>
      </c>
    </row>
    <row r="7937" spans="1:18" ht="14" hidden="1">
      <c r="A7937" s="287">
        <v>45651</v>
      </c>
      <c r="B7937" s="288" t="s">
        <v>258</v>
      </c>
      <c r="C7937" s="288" t="s">
        <v>65406</v>
      </c>
      <c r="D7937" s="288" t="s">
        <v>1309</v>
      </c>
      <c r="E7937" s="288" t="s">
        <v>1213</v>
      </c>
      <c r="F7937" s="288" t="s">
        <v>1214</v>
      </c>
      <c r="G7937" s="290" t="s">
        <v>60521</v>
      </c>
      <c r="H7937" s="288" t="s">
        <v>49713</v>
      </c>
      <c r="I7937" s="288" t="s">
        <v>1509</v>
      </c>
      <c r="J7937" s="288" t="s">
        <v>47551</v>
      </c>
      <c r="K7937" s="289">
        <v>136792</v>
      </c>
      <c r="L7937" s="288" t="s">
        <v>60522</v>
      </c>
      <c r="M7937" s="288" t="s">
        <v>114</v>
      </c>
      <c r="N7937" s="288" t="s">
        <v>1538</v>
      </c>
      <c r="O7937" s="288" t="s">
        <v>60535</v>
      </c>
      <c r="P7937" s="288" t="s">
        <v>60536</v>
      </c>
      <c r="Q7937" s="289">
        <v>1</v>
      </c>
      <c r="R7937" s="279" t="str">
        <f>_xlfn.XLOOKUP(B7937,'data 2026'!E:E,'data 2026'!A:A)</f>
        <v>Sửa chữa xe nâng, xe tải, nhà xưởng</v>
      </c>
    </row>
    <row r="7938" spans="1:18" ht="14" hidden="1">
      <c r="A7938" s="287">
        <v>45651</v>
      </c>
      <c r="B7938" s="288" t="s">
        <v>258</v>
      </c>
      <c r="C7938" s="288" t="s">
        <v>65406</v>
      </c>
      <c r="D7938" s="288" t="s">
        <v>1309</v>
      </c>
      <c r="E7938" s="288" t="s">
        <v>1213</v>
      </c>
      <c r="F7938" s="288" t="s">
        <v>1214</v>
      </c>
      <c r="G7938" s="290" t="s">
        <v>60493</v>
      </c>
      <c r="H7938" s="288" t="s">
        <v>49713</v>
      </c>
      <c r="I7938" s="288" t="s">
        <v>1509</v>
      </c>
      <c r="J7938" s="288" t="s">
        <v>47551</v>
      </c>
      <c r="K7938" s="289">
        <v>720000</v>
      </c>
      <c r="L7938" s="288" t="s">
        <v>60522</v>
      </c>
      <c r="M7938" s="288" t="s">
        <v>114</v>
      </c>
      <c r="N7938" s="288" t="s">
        <v>1538</v>
      </c>
      <c r="O7938" s="288" t="s">
        <v>27954</v>
      </c>
      <c r="P7938" s="288" t="s">
        <v>27955</v>
      </c>
      <c r="Q7938" s="289">
        <v>60</v>
      </c>
      <c r="R7938" s="279" t="str">
        <f>_xlfn.XLOOKUP(B7938,'data 2026'!E:E,'data 2026'!A:A)</f>
        <v>Sửa chữa xe nâng, xe tải, nhà xưởng</v>
      </c>
    </row>
    <row r="7939" spans="1:18" ht="14" hidden="1">
      <c r="A7939" s="287">
        <v>45651</v>
      </c>
      <c r="B7939" s="288" t="s">
        <v>341</v>
      </c>
      <c r="C7939" s="288" t="s">
        <v>65407</v>
      </c>
      <c r="D7939" s="288" t="s">
        <v>340</v>
      </c>
      <c r="E7939" s="288" t="s">
        <v>1213</v>
      </c>
      <c r="F7939" s="288" t="s">
        <v>1214</v>
      </c>
      <c r="G7939" s="288" t="s">
        <v>60448</v>
      </c>
      <c r="H7939" s="288" t="s">
        <v>59461</v>
      </c>
      <c r="I7939" s="288" t="s">
        <v>1509</v>
      </c>
      <c r="J7939" s="288" t="s">
        <v>47551</v>
      </c>
      <c r="K7939" s="289">
        <v>2554091</v>
      </c>
      <c r="L7939" s="288" t="s">
        <v>47517</v>
      </c>
      <c r="M7939" s="288" t="s">
        <v>114</v>
      </c>
      <c r="N7939" s="288" t="s">
        <v>1902</v>
      </c>
      <c r="O7939" s="288" t="s">
        <v>114</v>
      </c>
      <c r="P7939" s="288" t="s">
        <v>114</v>
      </c>
      <c r="Q7939" s="289">
        <v>0</v>
      </c>
      <c r="R7939" s="279" t="str">
        <f>_xlfn.XLOOKUP(B7939,'data 2026'!E:E,'data 2026'!A:A)</f>
        <v>Xăng dầu</v>
      </c>
    </row>
    <row r="7940" spans="1:18" ht="14" hidden="1">
      <c r="A7940" s="287">
        <v>45652</v>
      </c>
      <c r="B7940" s="288" t="s">
        <v>311</v>
      </c>
      <c r="C7940" s="288" t="s">
        <v>65408</v>
      </c>
      <c r="D7940" s="288" t="s">
        <v>1219</v>
      </c>
      <c r="E7940" s="288" t="s">
        <v>1213</v>
      </c>
      <c r="F7940" s="288" t="s">
        <v>1214</v>
      </c>
      <c r="G7940" s="288" t="s">
        <v>60537</v>
      </c>
      <c r="H7940" s="288" t="s">
        <v>60538</v>
      </c>
      <c r="I7940" s="288" t="s">
        <v>1509</v>
      </c>
      <c r="J7940" s="288" t="s">
        <v>47551</v>
      </c>
      <c r="K7940" s="289">
        <v>6750000</v>
      </c>
      <c r="L7940" s="288" t="s">
        <v>31599</v>
      </c>
      <c r="M7940" s="288" t="s">
        <v>114</v>
      </c>
      <c r="N7940" s="288" t="s">
        <v>1902</v>
      </c>
      <c r="O7940" s="288" t="s">
        <v>114</v>
      </c>
      <c r="P7940" s="288" t="s">
        <v>114</v>
      </c>
      <c r="Q7940" s="289">
        <v>0</v>
      </c>
      <c r="R7940" s="279" t="str">
        <f>_xlfn.XLOOKUP(B7940,'data 2026'!E:E,'data 2026'!A:A)</f>
        <v>Bảo trì sửa chữa máy</v>
      </c>
    </row>
    <row r="7941" spans="1:18" ht="14" hidden="1">
      <c r="A7941" s="287">
        <v>45652</v>
      </c>
      <c r="B7941" s="288" t="s">
        <v>258</v>
      </c>
      <c r="C7941" s="288" t="s">
        <v>65409</v>
      </c>
      <c r="D7941" s="288" t="s">
        <v>1309</v>
      </c>
      <c r="E7941" s="288" t="s">
        <v>1213</v>
      </c>
      <c r="F7941" s="288" t="s">
        <v>1214</v>
      </c>
      <c r="G7941" s="290" t="s">
        <v>60539</v>
      </c>
      <c r="H7941" s="288" t="s">
        <v>60539</v>
      </c>
      <c r="I7941" s="288" t="s">
        <v>1509</v>
      </c>
      <c r="J7941" s="288" t="s">
        <v>47551</v>
      </c>
      <c r="K7941" s="289">
        <v>9200000</v>
      </c>
      <c r="L7941" s="288" t="s">
        <v>36053</v>
      </c>
      <c r="M7941" s="288" t="s">
        <v>114</v>
      </c>
      <c r="N7941" s="288" t="s">
        <v>1902</v>
      </c>
      <c r="O7941" s="288" t="s">
        <v>114</v>
      </c>
      <c r="P7941" s="288" t="s">
        <v>114</v>
      </c>
      <c r="Q7941" s="289">
        <v>0</v>
      </c>
      <c r="R7941" s="279" t="str">
        <f>_xlfn.XLOOKUP(B7941,'data 2026'!E:E,'data 2026'!A:A)</f>
        <v>Sửa chữa xe nâng, xe tải, nhà xưởng</v>
      </c>
    </row>
    <row r="7942" spans="1:18" ht="14" hidden="1">
      <c r="A7942" s="287">
        <v>45652</v>
      </c>
      <c r="B7942" s="288" t="s">
        <v>258</v>
      </c>
      <c r="C7942" s="288" t="s">
        <v>65410</v>
      </c>
      <c r="D7942" s="288" t="s">
        <v>1309</v>
      </c>
      <c r="E7942" s="288" t="s">
        <v>1213</v>
      </c>
      <c r="F7942" s="288" t="s">
        <v>1214</v>
      </c>
      <c r="G7942" s="290" t="s">
        <v>60540</v>
      </c>
      <c r="H7942" s="288" t="s">
        <v>60540</v>
      </c>
      <c r="I7942" s="288" t="s">
        <v>1509</v>
      </c>
      <c r="J7942" s="288" t="s">
        <v>47551</v>
      </c>
      <c r="K7942" s="289">
        <v>9200000</v>
      </c>
      <c r="L7942" s="288" t="s">
        <v>36055</v>
      </c>
      <c r="M7942" s="288" t="s">
        <v>114</v>
      </c>
      <c r="N7942" s="288" t="s">
        <v>1902</v>
      </c>
      <c r="O7942" s="288" t="s">
        <v>114</v>
      </c>
      <c r="P7942" s="288" t="s">
        <v>114</v>
      </c>
      <c r="Q7942" s="289">
        <v>0</v>
      </c>
      <c r="R7942" s="279" t="str">
        <f>_xlfn.XLOOKUP(B7942,'data 2026'!E:E,'data 2026'!A:A)</f>
        <v>Sửa chữa xe nâng, xe tải, nhà xưởng</v>
      </c>
    </row>
    <row r="7943" spans="1:18" ht="14" hidden="1">
      <c r="A7943" s="287">
        <v>45652</v>
      </c>
      <c r="B7943" s="288" t="s">
        <v>334</v>
      </c>
      <c r="C7943" s="288" t="s">
        <v>65411</v>
      </c>
      <c r="D7943" s="288" t="s">
        <v>1267</v>
      </c>
      <c r="E7943" s="288" t="s">
        <v>1213</v>
      </c>
      <c r="F7943" s="288" t="s">
        <v>1214</v>
      </c>
      <c r="G7943" s="288" t="s">
        <v>60541</v>
      </c>
      <c r="H7943" s="288" t="s">
        <v>37469</v>
      </c>
      <c r="I7943" s="288" t="s">
        <v>1509</v>
      </c>
      <c r="J7943" s="288" t="s">
        <v>47551</v>
      </c>
      <c r="K7943" s="289">
        <v>8700000</v>
      </c>
      <c r="L7943" s="288" t="s">
        <v>36057</v>
      </c>
      <c r="M7943" s="288" t="s">
        <v>114</v>
      </c>
      <c r="N7943" s="288" t="s">
        <v>1902</v>
      </c>
      <c r="O7943" s="288" t="s">
        <v>114</v>
      </c>
      <c r="P7943" s="288" t="s">
        <v>114</v>
      </c>
      <c r="Q7943" s="289">
        <v>0</v>
      </c>
      <c r="R7943" s="279" t="str">
        <f>_xlfn.XLOOKUP(B7943,'data 2026'!E:E,'data 2026'!A:A)</f>
        <v>Chi phí dịch vụ môi trường</v>
      </c>
    </row>
    <row r="7944" spans="1:18" ht="14" hidden="1">
      <c r="A7944" s="287">
        <v>45652</v>
      </c>
      <c r="B7944" s="288" t="s">
        <v>341</v>
      </c>
      <c r="C7944" s="288" t="s">
        <v>65412</v>
      </c>
      <c r="D7944" s="288" t="s">
        <v>340</v>
      </c>
      <c r="E7944" s="288" t="s">
        <v>1213</v>
      </c>
      <c r="F7944" s="288" t="s">
        <v>1214</v>
      </c>
      <c r="G7944" s="288" t="s">
        <v>60542</v>
      </c>
      <c r="H7944" s="288" t="s">
        <v>59461</v>
      </c>
      <c r="I7944" s="288" t="s">
        <v>1509</v>
      </c>
      <c r="J7944" s="288" t="s">
        <v>47551</v>
      </c>
      <c r="K7944" s="289">
        <v>3831136</v>
      </c>
      <c r="L7944" s="288" t="s">
        <v>31602</v>
      </c>
      <c r="M7944" s="288" t="s">
        <v>114</v>
      </c>
      <c r="N7944" s="288" t="s">
        <v>1902</v>
      </c>
      <c r="O7944" s="288" t="s">
        <v>114</v>
      </c>
      <c r="P7944" s="288" t="s">
        <v>114</v>
      </c>
      <c r="Q7944" s="289">
        <v>0</v>
      </c>
      <c r="R7944" s="279" t="str">
        <f>_xlfn.XLOOKUP(B7944,'data 2026'!E:E,'data 2026'!A:A)</f>
        <v>Xăng dầu</v>
      </c>
    </row>
    <row r="7945" spans="1:18" ht="14" hidden="1">
      <c r="A7945" s="287">
        <v>45652</v>
      </c>
      <c r="B7945" s="288" t="s">
        <v>341</v>
      </c>
      <c r="C7945" s="288" t="s">
        <v>65413</v>
      </c>
      <c r="D7945" s="288" t="s">
        <v>340</v>
      </c>
      <c r="E7945" s="288" t="s">
        <v>1213</v>
      </c>
      <c r="F7945" s="288" t="s">
        <v>1214</v>
      </c>
      <c r="G7945" s="288" t="s">
        <v>60543</v>
      </c>
      <c r="H7945" s="288" t="s">
        <v>59461</v>
      </c>
      <c r="I7945" s="288" t="s">
        <v>1509</v>
      </c>
      <c r="J7945" s="288" t="s">
        <v>47551</v>
      </c>
      <c r="K7945" s="289">
        <v>7662273</v>
      </c>
      <c r="L7945" s="288" t="s">
        <v>31604</v>
      </c>
      <c r="M7945" s="288" t="s">
        <v>114</v>
      </c>
      <c r="N7945" s="288" t="s">
        <v>1902</v>
      </c>
      <c r="O7945" s="288" t="s">
        <v>114</v>
      </c>
      <c r="P7945" s="288" t="s">
        <v>114</v>
      </c>
      <c r="Q7945" s="289">
        <v>0</v>
      </c>
      <c r="R7945" s="279" t="str">
        <f>_xlfn.XLOOKUP(B7945,'data 2026'!E:E,'data 2026'!A:A)</f>
        <v>Xăng dầu</v>
      </c>
    </row>
    <row r="7946" spans="1:18" ht="14" hidden="1">
      <c r="A7946" s="287">
        <v>45652</v>
      </c>
      <c r="B7946" s="288" t="s">
        <v>341</v>
      </c>
      <c r="C7946" s="288" t="s">
        <v>65414</v>
      </c>
      <c r="D7946" s="288" t="s">
        <v>340</v>
      </c>
      <c r="E7946" s="288" t="s">
        <v>1213</v>
      </c>
      <c r="F7946" s="288" t="s">
        <v>1214</v>
      </c>
      <c r="G7946" s="288" t="s">
        <v>60517</v>
      </c>
      <c r="H7946" s="288" t="s">
        <v>59461</v>
      </c>
      <c r="I7946" s="288" t="s">
        <v>1509</v>
      </c>
      <c r="J7946" s="288" t="s">
        <v>47551</v>
      </c>
      <c r="K7946" s="289">
        <v>8683909</v>
      </c>
      <c r="L7946" s="288" t="s">
        <v>31606</v>
      </c>
      <c r="M7946" s="288" t="s">
        <v>114</v>
      </c>
      <c r="N7946" s="288" t="s">
        <v>1902</v>
      </c>
      <c r="O7946" s="288" t="s">
        <v>114</v>
      </c>
      <c r="P7946" s="288" t="s">
        <v>114</v>
      </c>
      <c r="Q7946" s="289">
        <v>0</v>
      </c>
      <c r="R7946" s="279" t="str">
        <f>_xlfn.XLOOKUP(B7946,'data 2026'!E:E,'data 2026'!A:A)</f>
        <v>Xăng dầu</v>
      </c>
    </row>
    <row r="7947" spans="1:18" ht="14" hidden="1">
      <c r="A7947" s="287">
        <v>45652</v>
      </c>
      <c r="B7947" s="288" t="s">
        <v>341</v>
      </c>
      <c r="C7947" s="288" t="s">
        <v>65415</v>
      </c>
      <c r="D7947" s="288" t="s">
        <v>340</v>
      </c>
      <c r="E7947" s="288" t="s">
        <v>1213</v>
      </c>
      <c r="F7947" s="288" t="s">
        <v>1214</v>
      </c>
      <c r="G7947" s="288" t="s">
        <v>60544</v>
      </c>
      <c r="H7947" s="288" t="s">
        <v>59461</v>
      </c>
      <c r="I7947" s="288" t="s">
        <v>1509</v>
      </c>
      <c r="J7947" s="288" t="s">
        <v>47551</v>
      </c>
      <c r="K7947" s="289">
        <v>2554091</v>
      </c>
      <c r="L7947" s="288" t="s">
        <v>31608</v>
      </c>
      <c r="M7947" s="288" t="s">
        <v>114</v>
      </c>
      <c r="N7947" s="288" t="s">
        <v>1902</v>
      </c>
      <c r="O7947" s="288" t="s">
        <v>114</v>
      </c>
      <c r="P7947" s="288" t="s">
        <v>114</v>
      </c>
      <c r="Q7947" s="289">
        <v>0</v>
      </c>
      <c r="R7947" s="279" t="str">
        <f>_xlfn.XLOOKUP(B7947,'data 2026'!E:E,'data 2026'!A:A)</f>
        <v>Xăng dầu</v>
      </c>
    </row>
    <row r="7948" spans="1:18" ht="14" hidden="1">
      <c r="A7948" s="287">
        <v>45653</v>
      </c>
      <c r="B7948" s="288" t="s">
        <v>121</v>
      </c>
      <c r="C7948" s="288" t="s">
        <v>64586</v>
      </c>
      <c r="D7948" s="288" t="s">
        <v>1370</v>
      </c>
      <c r="E7948" s="288" t="s">
        <v>1213</v>
      </c>
      <c r="F7948" s="288" t="s">
        <v>1214</v>
      </c>
      <c r="G7948" s="288" t="s">
        <v>60545</v>
      </c>
      <c r="H7948" s="288" t="s">
        <v>59567</v>
      </c>
      <c r="I7948" s="288" t="s">
        <v>1509</v>
      </c>
      <c r="J7948" s="288" t="s">
        <v>47551</v>
      </c>
      <c r="K7948" s="289">
        <v>1552660249</v>
      </c>
      <c r="L7948" s="288" t="s">
        <v>31612</v>
      </c>
      <c r="M7948" s="288" t="s">
        <v>114</v>
      </c>
      <c r="N7948" s="288" t="s">
        <v>1902</v>
      </c>
      <c r="O7948" s="288" t="s">
        <v>114</v>
      </c>
      <c r="P7948" s="288" t="s">
        <v>114</v>
      </c>
      <c r="Q7948" s="289">
        <v>0</v>
      </c>
      <c r="R7948" s="279" t="str">
        <f>_xlfn.XLOOKUP(B7948,'data 2026'!E:E,'data 2026'!A:A)</f>
        <v>Điện</v>
      </c>
    </row>
    <row r="7949" spans="1:18" ht="14" hidden="1">
      <c r="A7949" s="287">
        <v>45653</v>
      </c>
      <c r="B7949" s="288" t="s">
        <v>364</v>
      </c>
      <c r="C7949" s="288" t="s">
        <v>64586</v>
      </c>
      <c r="D7949" s="288" t="s">
        <v>363</v>
      </c>
      <c r="E7949" s="288" t="s">
        <v>1213</v>
      </c>
      <c r="F7949" s="288" t="s">
        <v>1214</v>
      </c>
      <c r="G7949" s="288" t="s">
        <v>60546</v>
      </c>
      <c r="H7949" s="288" t="s">
        <v>59567</v>
      </c>
      <c r="I7949" s="288" t="s">
        <v>1509</v>
      </c>
      <c r="J7949" s="288" t="s">
        <v>47551</v>
      </c>
      <c r="K7949" s="289">
        <v>6673971</v>
      </c>
      <c r="L7949" s="288" t="s">
        <v>31612</v>
      </c>
      <c r="M7949" s="288" t="s">
        <v>114</v>
      </c>
      <c r="N7949" s="288" t="s">
        <v>1902</v>
      </c>
      <c r="O7949" s="288" t="s">
        <v>114</v>
      </c>
      <c r="P7949" s="288" t="s">
        <v>114</v>
      </c>
      <c r="Q7949" s="289">
        <v>0</v>
      </c>
      <c r="R7949" s="279" t="str">
        <f>_xlfn.XLOOKUP(B7949,'data 2026'!E:E,'data 2026'!A:A)</f>
        <v>Điện</v>
      </c>
    </row>
    <row r="7950" spans="1:18" ht="14" hidden="1">
      <c r="A7950" s="287">
        <v>45653</v>
      </c>
      <c r="B7950" s="288" t="s">
        <v>121</v>
      </c>
      <c r="C7950" s="288" t="s">
        <v>65416</v>
      </c>
      <c r="D7950" s="288" t="s">
        <v>1370</v>
      </c>
      <c r="E7950" s="288" t="s">
        <v>1213</v>
      </c>
      <c r="F7950" s="288" t="s">
        <v>1214</v>
      </c>
      <c r="G7950" s="288" t="s">
        <v>60547</v>
      </c>
      <c r="H7950" s="288" t="s">
        <v>60548</v>
      </c>
      <c r="I7950" s="288" t="s">
        <v>1509</v>
      </c>
      <c r="J7950" s="288" t="s">
        <v>47551</v>
      </c>
      <c r="K7950" s="289">
        <v>110399010</v>
      </c>
      <c r="L7950" s="288" t="s">
        <v>31614</v>
      </c>
      <c r="M7950" s="288" t="s">
        <v>114</v>
      </c>
      <c r="N7950" s="288" t="s">
        <v>1902</v>
      </c>
      <c r="O7950" s="288" t="s">
        <v>114</v>
      </c>
      <c r="P7950" s="288" t="s">
        <v>114</v>
      </c>
      <c r="Q7950" s="289">
        <v>0</v>
      </c>
      <c r="R7950" s="279" t="str">
        <f>_xlfn.XLOOKUP(B7950,'data 2026'!E:E,'data 2026'!A:A)</f>
        <v>Điện</v>
      </c>
    </row>
    <row r="7951" spans="1:18" ht="14" hidden="1">
      <c r="A7951" s="287">
        <v>45652</v>
      </c>
      <c r="B7951" s="288" t="s">
        <v>526</v>
      </c>
      <c r="C7951" s="288" t="s">
        <v>65417</v>
      </c>
      <c r="D7951" s="288" t="s">
        <v>1339</v>
      </c>
      <c r="E7951" s="288" t="s">
        <v>1213</v>
      </c>
      <c r="F7951" s="288" t="s">
        <v>1214</v>
      </c>
      <c r="G7951" s="288" t="s">
        <v>60549</v>
      </c>
      <c r="H7951" s="288" t="s">
        <v>60550</v>
      </c>
      <c r="I7951" s="288" t="s">
        <v>1509</v>
      </c>
      <c r="J7951" s="288" t="s">
        <v>47551</v>
      </c>
      <c r="K7951" s="289">
        <v>350000</v>
      </c>
      <c r="L7951" s="288" t="s">
        <v>60551</v>
      </c>
      <c r="M7951" s="288" t="s">
        <v>114</v>
      </c>
      <c r="N7951" s="288" t="s">
        <v>1902</v>
      </c>
      <c r="O7951" s="288" t="s">
        <v>114</v>
      </c>
      <c r="P7951" s="288" t="s">
        <v>114</v>
      </c>
      <c r="Q7951" s="289">
        <v>0</v>
      </c>
      <c r="R7951" s="279" t="str">
        <f>_xlfn.XLOOKUP(B7951,'data 2026'!E:E,'data 2026'!A:A)</f>
        <v>Sửa chữa xe nâng, xe tải, nhà xưởng</v>
      </c>
    </row>
    <row r="7952" spans="1:18" ht="14" hidden="1">
      <c r="A7952" s="287">
        <v>45652</v>
      </c>
      <c r="B7952" s="288" t="s">
        <v>526</v>
      </c>
      <c r="C7952" s="288" t="s">
        <v>65417</v>
      </c>
      <c r="D7952" s="288" t="s">
        <v>1339</v>
      </c>
      <c r="E7952" s="288" t="s">
        <v>1213</v>
      </c>
      <c r="F7952" s="288" t="s">
        <v>1214</v>
      </c>
      <c r="G7952" s="288" t="s">
        <v>60552</v>
      </c>
      <c r="H7952" s="288" t="s">
        <v>60550</v>
      </c>
      <c r="I7952" s="288" t="s">
        <v>1509</v>
      </c>
      <c r="J7952" s="288" t="s">
        <v>47551</v>
      </c>
      <c r="K7952" s="289">
        <v>460000</v>
      </c>
      <c r="L7952" s="288" t="s">
        <v>60551</v>
      </c>
      <c r="M7952" s="288" t="s">
        <v>114</v>
      </c>
      <c r="N7952" s="288" t="s">
        <v>1902</v>
      </c>
      <c r="O7952" s="288" t="s">
        <v>114</v>
      </c>
      <c r="P7952" s="288" t="s">
        <v>114</v>
      </c>
      <c r="Q7952" s="289">
        <v>0</v>
      </c>
      <c r="R7952" s="279" t="str">
        <f>_xlfn.XLOOKUP(B7952,'data 2026'!E:E,'data 2026'!A:A)</f>
        <v>Sửa chữa xe nâng, xe tải, nhà xưởng</v>
      </c>
    </row>
    <row r="7953" spans="1:18" ht="14" hidden="1">
      <c r="A7953" s="287">
        <v>45653</v>
      </c>
      <c r="B7953" s="288" t="s">
        <v>367</v>
      </c>
      <c r="C7953" s="288" t="s">
        <v>64588</v>
      </c>
      <c r="D7953" s="288" t="s">
        <v>1268</v>
      </c>
      <c r="E7953" s="288" t="s">
        <v>1223</v>
      </c>
      <c r="F7953" s="288" t="s">
        <v>1224</v>
      </c>
      <c r="G7953" s="288" t="s">
        <v>60553</v>
      </c>
      <c r="H7953" s="288" t="s">
        <v>59571</v>
      </c>
      <c r="I7953" s="288" t="s">
        <v>1509</v>
      </c>
      <c r="J7953" s="288" t="s">
        <v>47551</v>
      </c>
      <c r="K7953" s="289">
        <v>41825168</v>
      </c>
      <c r="L7953" s="288" t="s">
        <v>31626</v>
      </c>
      <c r="M7953" s="288" t="s">
        <v>114</v>
      </c>
      <c r="N7953" s="288" t="s">
        <v>1902</v>
      </c>
      <c r="O7953" s="288" t="s">
        <v>114</v>
      </c>
      <c r="P7953" s="288" t="s">
        <v>114</v>
      </c>
      <c r="Q7953" s="289">
        <v>0</v>
      </c>
      <c r="R7953" s="279" t="str">
        <f>_xlfn.XLOOKUP(B7953,'data 2026'!E:E,'data 2026'!A:A)</f>
        <v>Chi phí nước</v>
      </c>
    </row>
    <row r="7954" spans="1:18" ht="14" hidden="1">
      <c r="A7954" s="287">
        <v>45654</v>
      </c>
      <c r="B7954" s="288" t="s">
        <v>341</v>
      </c>
      <c r="C7954" s="288" t="s">
        <v>65418</v>
      </c>
      <c r="D7954" s="288" t="s">
        <v>340</v>
      </c>
      <c r="E7954" s="288" t="s">
        <v>1213</v>
      </c>
      <c r="F7954" s="288" t="s">
        <v>1214</v>
      </c>
      <c r="G7954" s="288" t="s">
        <v>60442</v>
      </c>
      <c r="H7954" s="288" t="s">
        <v>59461</v>
      </c>
      <c r="I7954" s="288" t="s">
        <v>1509</v>
      </c>
      <c r="J7954" s="288" t="s">
        <v>47551</v>
      </c>
      <c r="K7954" s="289">
        <v>7151455</v>
      </c>
      <c r="L7954" s="288" t="s">
        <v>60554</v>
      </c>
      <c r="M7954" s="288" t="s">
        <v>114</v>
      </c>
      <c r="N7954" s="288" t="s">
        <v>1902</v>
      </c>
      <c r="O7954" s="288" t="s">
        <v>114</v>
      </c>
      <c r="P7954" s="288" t="s">
        <v>114</v>
      </c>
      <c r="Q7954" s="289">
        <v>0</v>
      </c>
      <c r="R7954" s="279" t="str">
        <f>_xlfn.XLOOKUP(B7954,'data 2026'!E:E,'data 2026'!A:A)</f>
        <v>Xăng dầu</v>
      </c>
    </row>
    <row r="7955" spans="1:18" ht="14" hidden="1">
      <c r="A7955" s="287">
        <v>45654</v>
      </c>
      <c r="B7955" s="288" t="s">
        <v>367</v>
      </c>
      <c r="C7955" s="288" t="s">
        <v>65419</v>
      </c>
      <c r="D7955" s="288" t="s">
        <v>1268</v>
      </c>
      <c r="E7955" s="288" t="s">
        <v>1223</v>
      </c>
      <c r="F7955" s="288" t="s">
        <v>1224</v>
      </c>
      <c r="G7955" s="288" t="s">
        <v>60555</v>
      </c>
      <c r="H7955" s="288" t="s">
        <v>60556</v>
      </c>
      <c r="I7955" s="288" t="s">
        <v>1509</v>
      </c>
      <c r="J7955" s="288" t="s">
        <v>47551</v>
      </c>
      <c r="K7955" s="289">
        <v>63980000</v>
      </c>
      <c r="L7955" s="288" t="s">
        <v>13933</v>
      </c>
      <c r="M7955" s="288" t="s">
        <v>114</v>
      </c>
      <c r="N7955" s="288" t="s">
        <v>1902</v>
      </c>
      <c r="O7955" s="288" t="s">
        <v>114</v>
      </c>
      <c r="P7955" s="288" t="s">
        <v>114</v>
      </c>
      <c r="Q7955" s="289">
        <v>0</v>
      </c>
      <c r="R7955" s="279" t="str">
        <f>_xlfn.XLOOKUP(B7955,'data 2026'!E:E,'data 2026'!A:A)</f>
        <v>Chi phí nước</v>
      </c>
    </row>
    <row r="7956" spans="1:18" ht="14" hidden="1">
      <c r="A7956" s="287">
        <v>45656</v>
      </c>
      <c r="B7956" s="288" t="s">
        <v>201</v>
      </c>
      <c r="C7956" s="288" t="s">
        <v>65420</v>
      </c>
      <c r="D7956" s="288" t="s">
        <v>1212</v>
      </c>
      <c r="E7956" s="288" t="s">
        <v>1213</v>
      </c>
      <c r="F7956" s="288" t="s">
        <v>1214</v>
      </c>
      <c r="G7956" s="288" t="s">
        <v>60557</v>
      </c>
      <c r="H7956" s="288" t="s">
        <v>60558</v>
      </c>
      <c r="I7956" s="288" t="s">
        <v>1509</v>
      </c>
      <c r="J7956" s="288" t="s">
        <v>47551</v>
      </c>
      <c r="K7956" s="289">
        <v>80000000</v>
      </c>
      <c r="L7956" s="288" t="s">
        <v>10689</v>
      </c>
      <c r="M7956" s="288" t="s">
        <v>114</v>
      </c>
      <c r="N7956" s="288" t="s">
        <v>1902</v>
      </c>
      <c r="O7956" s="288" t="s">
        <v>114</v>
      </c>
      <c r="P7956" s="288" t="s">
        <v>114</v>
      </c>
      <c r="Q7956" s="289">
        <v>0</v>
      </c>
      <c r="R7956" s="279" t="str">
        <f>_xlfn.XLOOKUP(B7956,'data 2026'!E:E,'data 2026'!A:A)</f>
        <v>Thuê Xưởng, Kho, thuê máy</v>
      </c>
    </row>
    <row r="7957" spans="1:18" ht="14" hidden="1">
      <c r="A7957" s="287">
        <v>45656</v>
      </c>
      <c r="B7957" s="288" t="s">
        <v>341</v>
      </c>
      <c r="C7957" s="288" t="s">
        <v>65421</v>
      </c>
      <c r="D7957" s="288" t="s">
        <v>340</v>
      </c>
      <c r="E7957" s="288" t="s">
        <v>1213</v>
      </c>
      <c r="F7957" s="288" t="s">
        <v>1214</v>
      </c>
      <c r="G7957" s="288" t="s">
        <v>60461</v>
      </c>
      <c r="H7957" s="288" t="s">
        <v>59461</v>
      </c>
      <c r="I7957" s="288" t="s">
        <v>1509</v>
      </c>
      <c r="J7957" s="288" t="s">
        <v>47551</v>
      </c>
      <c r="K7957" s="289">
        <v>9194727</v>
      </c>
      <c r="L7957" s="288" t="s">
        <v>60559</v>
      </c>
      <c r="M7957" s="288" t="s">
        <v>114</v>
      </c>
      <c r="N7957" s="288" t="s">
        <v>1902</v>
      </c>
      <c r="O7957" s="288" t="s">
        <v>114</v>
      </c>
      <c r="P7957" s="288" t="s">
        <v>114</v>
      </c>
      <c r="Q7957" s="289">
        <v>0</v>
      </c>
      <c r="R7957" s="279" t="str">
        <f>_xlfn.XLOOKUP(B7957,'data 2026'!E:E,'data 2026'!A:A)</f>
        <v>Xăng dầu</v>
      </c>
    </row>
    <row r="7958" spans="1:18" ht="14" hidden="1">
      <c r="A7958" s="287">
        <v>45656</v>
      </c>
      <c r="B7958" s="288" t="s">
        <v>341</v>
      </c>
      <c r="C7958" s="288" t="s">
        <v>65422</v>
      </c>
      <c r="D7958" s="288" t="s">
        <v>340</v>
      </c>
      <c r="E7958" s="288" t="s">
        <v>1213</v>
      </c>
      <c r="F7958" s="288" t="s">
        <v>1214</v>
      </c>
      <c r="G7958" s="288" t="s">
        <v>60462</v>
      </c>
      <c r="H7958" s="288" t="s">
        <v>59461</v>
      </c>
      <c r="I7958" s="288" t="s">
        <v>1509</v>
      </c>
      <c r="J7958" s="288" t="s">
        <v>47551</v>
      </c>
      <c r="K7958" s="289">
        <v>8129455</v>
      </c>
      <c r="L7958" s="288" t="s">
        <v>60560</v>
      </c>
      <c r="M7958" s="288" t="s">
        <v>114</v>
      </c>
      <c r="N7958" s="288" t="s">
        <v>1902</v>
      </c>
      <c r="O7958" s="288" t="s">
        <v>114</v>
      </c>
      <c r="P7958" s="288" t="s">
        <v>114</v>
      </c>
      <c r="Q7958" s="289">
        <v>0</v>
      </c>
      <c r="R7958" s="279" t="str">
        <f>_xlfn.XLOOKUP(B7958,'data 2026'!E:E,'data 2026'!A:A)</f>
        <v>Xăng dầu</v>
      </c>
    </row>
    <row r="7959" spans="1:18" ht="14" hidden="1">
      <c r="A7959" s="287">
        <v>45656</v>
      </c>
      <c r="B7959" s="288" t="s">
        <v>341</v>
      </c>
      <c r="C7959" s="288" t="s">
        <v>65423</v>
      </c>
      <c r="D7959" s="288" t="s">
        <v>340</v>
      </c>
      <c r="E7959" s="288" t="s">
        <v>1213</v>
      </c>
      <c r="F7959" s="288" t="s">
        <v>1214</v>
      </c>
      <c r="G7959" s="288" t="s">
        <v>60561</v>
      </c>
      <c r="H7959" s="288" t="s">
        <v>59461</v>
      </c>
      <c r="I7959" s="288" t="s">
        <v>1509</v>
      </c>
      <c r="J7959" s="288" t="s">
        <v>47551</v>
      </c>
      <c r="K7959" s="289">
        <v>8637545</v>
      </c>
      <c r="L7959" s="288" t="s">
        <v>60562</v>
      </c>
      <c r="M7959" s="288" t="s">
        <v>114</v>
      </c>
      <c r="N7959" s="288" t="s">
        <v>1902</v>
      </c>
      <c r="O7959" s="288" t="s">
        <v>114</v>
      </c>
      <c r="P7959" s="288" t="s">
        <v>114</v>
      </c>
      <c r="Q7959" s="289">
        <v>0</v>
      </c>
      <c r="R7959" s="279" t="str">
        <f>_xlfn.XLOOKUP(B7959,'data 2026'!E:E,'data 2026'!A:A)</f>
        <v>Xăng dầu</v>
      </c>
    </row>
    <row r="7960" spans="1:18" ht="14" hidden="1">
      <c r="A7960" s="287">
        <v>45656</v>
      </c>
      <c r="B7960" s="288" t="s">
        <v>341</v>
      </c>
      <c r="C7960" s="288" t="s">
        <v>65424</v>
      </c>
      <c r="D7960" s="288" t="s">
        <v>340</v>
      </c>
      <c r="E7960" s="288" t="s">
        <v>1213</v>
      </c>
      <c r="F7960" s="288" t="s">
        <v>1214</v>
      </c>
      <c r="G7960" s="288" t="s">
        <v>60441</v>
      </c>
      <c r="H7960" s="288" t="s">
        <v>59461</v>
      </c>
      <c r="I7960" s="288" t="s">
        <v>1509</v>
      </c>
      <c r="J7960" s="288" t="s">
        <v>47551</v>
      </c>
      <c r="K7960" s="289">
        <v>14734636</v>
      </c>
      <c r="L7960" s="288" t="s">
        <v>29165</v>
      </c>
      <c r="M7960" s="288" t="s">
        <v>114</v>
      </c>
      <c r="N7960" s="288" t="s">
        <v>1902</v>
      </c>
      <c r="O7960" s="288" t="s">
        <v>114</v>
      </c>
      <c r="P7960" s="288" t="s">
        <v>114</v>
      </c>
      <c r="Q7960" s="289">
        <v>0</v>
      </c>
      <c r="R7960" s="279" t="str">
        <f>_xlfn.XLOOKUP(B7960,'data 2026'!E:E,'data 2026'!A:A)</f>
        <v>Xăng dầu</v>
      </c>
    </row>
    <row r="7961" spans="1:18" ht="14" hidden="1">
      <c r="A7961" s="287">
        <v>45657</v>
      </c>
      <c r="B7961" s="288" t="s">
        <v>201</v>
      </c>
      <c r="C7961" s="288" t="s">
        <v>65425</v>
      </c>
      <c r="D7961" s="288" t="s">
        <v>1212</v>
      </c>
      <c r="E7961" s="288" t="s">
        <v>1273</v>
      </c>
      <c r="F7961" s="288" t="s">
        <v>1274</v>
      </c>
      <c r="G7961" s="288" t="s">
        <v>60563</v>
      </c>
      <c r="H7961" s="288" t="s">
        <v>60563</v>
      </c>
      <c r="I7961" s="288" t="s">
        <v>1509</v>
      </c>
      <c r="J7961" s="288" t="s">
        <v>47551</v>
      </c>
      <c r="K7961" s="289">
        <v>69166667</v>
      </c>
      <c r="L7961" s="288" t="s">
        <v>36104</v>
      </c>
      <c r="M7961" s="288" t="s">
        <v>114</v>
      </c>
      <c r="N7961" s="288" t="s">
        <v>1589</v>
      </c>
      <c r="O7961" s="288" t="s">
        <v>114</v>
      </c>
      <c r="P7961" s="288" t="s">
        <v>114</v>
      </c>
      <c r="Q7961" s="289">
        <v>0</v>
      </c>
      <c r="R7961" s="279" t="str">
        <f>_xlfn.XLOOKUP(B7961,'data 2026'!E:E,'data 2026'!A:A)</f>
        <v>Thuê Xưởng, Kho, thuê máy</v>
      </c>
    </row>
    <row r="7962" spans="1:18" ht="14" hidden="1">
      <c r="A7962" s="287">
        <v>45656</v>
      </c>
      <c r="B7962" s="288" t="s">
        <v>145</v>
      </c>
      <c r="C7962" s="288" t="s">
        <v>64531</v>
      </c>
      <c r="D7962" s="288" t="s">
        <v>1355</v>
      </c>
      <c r="E7962" s="288" t="s">
        <v>1213</v>
      </c>
      <c r="F7962" s="288" t="s">
        <v>1214</v>
      </c>
      <c r="G7962" s="288" t="s">
        <v>59449</v>
      </c>
      <c r="H7962" s="288" t="s">
        <v>3108</v>
      </c>
      <c r="I7962" s="288" t="s">
        <v>1509</v>
      </c>
      <c r="J7962" s="288" t="s">
        <v>47551</v>
      </c>
      <c r="K7962" s="289">
        <v>122975000</v>
      </c>
      <c r="L7962" s="288" t="s">
        <v>47020</v>
      </c>
      <c r="M7962" s="288" t="s">
        <v>114</v>
      </c>
      <c r="N7962" s="288" t="s">
        <v>1690</v>
      </c>
      <c r="O7962" s="288" t="s">
        <v>114</v>
      </c>
      <c r="P7962" s="288" t="s">
        <v>114</v>
      </c>
      <c r="Q7962" s="289">
        <v>0</v>
      </c>
      <c r="R7962" s="279" t="str">
        <f>_xlfn.XLOOKUP(B7962,'data 2026'!E:E,'data 2026'!A:A)</f>
        <v>Lương</v>
      </c>
    </row>
    <row r="7963" spans="1:18" ht="14" hidden="1">
      <c r="A7963" s="287">
        <v>45657</v>
      </c>
      <c r="B7963" s="288" t="s">
        <v>341</v>
      </c>
      <c r="C7963" s="288" t="s">
        <v>65426</v>
      </c>
      <c r="D7963" s="288" t="s">
        <v>340</v>
      </c>
      <c r="E7963" s="288" t="s">
        <v>1213</v>
      </c>
      <c r="F7963" s="288" t="s">
        <v>1214</v>
      </c>
      <c r="G7963" s="288" t="s">
        <v>60448</v>
      </c>
      <c r="H7963" s="288" t="s">
        <v>59461</v>
      </c>
      <c r="I7963" s="288" t="s">
        <v>1509</v>
      </c>
      <c r="J7963" s="288" t="s">
        <v>47551</v>
      </c>
      <c r="K7963" s="289">
        <v>2540455</v>
      </c>
      <c r="L7963" s="288" t="s">
        <v>22054</v>
      </c>
      <c r="M7963" s="288" t="s">
        <v>114</v>
      </c>
      <c r="N7963" s="288" t="s">
        <v>1902</v>
      </c>
      <c r="O7963" s="288" t="s">
        <v>114</v>
      </c>
      <c r="P7963" s="288" t="s">
        <v>114</v>
      </c>
      <c r="Q7963" s="289">
        <v>0</v>
      </c>
      <c r="R7963" s="279" t="str">
        <f>_xlfn.XLOOKUP(B7963,'data 2026'!E:E,'data 2026'!A:A)</f>
        <v>Xăng dầu</v>
      </c>
    </row>
    <row r="7964" spans="1:18" ht="14" hidden="1">
      <c r="A7964" s="287">
        <v>45657</v>
      </c>
      <c r="B7964" s="288" t="s">
        <v>175</v>
      </c>
      <c r="C7964" s="288" t="s">
        <v>65427</v>
      </c>
      <c r="D7964" s="288" t="s">
        <v>1209</v>
      </c>
      <c r="E7964" s="288" t="s">
        <v>1273</v>
      </c>
      <c r="F7964" s="288" t="s">
        <v>1274</v>
      </c>
      <c r="G7964" s="288" t="s">
        <v>60564</v>
      </c>
      <c r="H7964" s="288" t="s">
        <v>60295</v>
      </c>
      <c r="I7964" s="288" t="s">
        <v>1509</v>
      </c>
      <c r="J7964" s="288" t="s">
        <v>47551</v>
      </c>
      <c r="K7964" s="289">
        <v>-415618</v>
      </c>
      <c r="L7964" s="288" t="s">
        <v>60565</v>
      </c>
      <c r="M7964" s="288" t="s">
        <v>114</v>
      </c>
      <c r="N7964" s="288" t="s">
        <v>4614</v>
      </c>
      <c r="O7964" s="288" t="s">
        <v>38793</v>
      </c>
      <c r="P7964" s="288" t="s">
        <v>38794</v>
      </c>
      <c r="Q7964" s="289">
        <v>-62</v>
      </c>
      <c r="R7964" s="279" t="str">
        <f>_xlfn.XLOOKUP(B7964,'data 2026'!E:E,'data 2026'!A:A)</f>
        <v>Công cụ dụng cụ</v>
      </c>
    </row>
    <row r="7965" spans="1:18" ht="14" hidden="1">
      <c r="A7965" s="287">
        <v>45657</v>
      </c>
      <c r="B7965" s="288" t="s">
        <v>175</v>
      </c>
      <c r="C7965" s="288" t="s">
        <v>65427</v>
      </c>
      <c r="D7965" s="288" t="s">
        <v>1209</v>
      </c>
      <c r="E7965" s="288" t="s">
        <v>1273</v>
      </c>
      <c r="F7965" s="288" t="s">
        <v>1274</v>
      </c>
      <c r="G7965" s="288" t="s">
        <v>60564</v>
      </c>
      <c r="H7965" s="288" t="s">
        <v>60295</v>
      </c>
      <c r="I7965" s="288" t="s">
        <v>1509</v>
      </c>
      <c r="J7965" s="288" t="s">
        <v>47551</v>
      </c>
      <c r="K7965" s="289">
        <v>-1164730</v>
      </c>
      <c r="L7965" s="288" t="s">
        <v>60565</v>
      </c>
      <c r="M7965" s="288" t="s">
        <v>114</v>
      </c>
      <c r="N7965" s="288" t="s">
        <v>4614</v>
      </c>
      <c r="O7965" s="288" t="s">
        <v>39796</v>
      </c>
      <c r="P7965" s="288" t="s">
        <v>39797</v>
      </c>
      <c r="Q7965" s="289">
        <v>-420</v>
      </c>
      <c r="R7965" s="279" t="str">
        <f>_xlfn.XLOOKUP(B7965,'data 2026'!E:E,'data 2026'!A:A)</f>
        <v>Công cụ dụng cụ</v>
      </c>
    </row>
    <row r="7966" spans="1:18" ht="14" hidden="1">
      <c r="A7966" s="287">
        <v>45657</v>
      </c>
      <c r="B7966" s="288" t="s">
        <v>175</v>
      </c>
      <c r="C7966" s="288" t="s">
        <v>65427</v>
      </c>
      <c r="D7966" s="288" t="s">
        <v>1209</v>
      </c>
      <c r="E7966" s="288" t="s">
        <v>1273</v>
      </c>
      <c r="F7966" s="288" t="s">
        <v>1274</v>
      </c>
      <c r="G7966" s="288" t="s">
        <v>60564</v>
      </c>
      <c r="H7966" s="288" t="s">
        <v>60295</v>
      </c>
      <c r="I7966" s="288" t="s">
        <v>1509</v>
      </c>
      <c r="J7966" s="288" t="s">
        <v>47551</v>
      </c>
      <c r="K7966" s="289">
        <v>-2007774</v>
      </c>
      <c r="L7966" s="288" t="s">
        <v>60565</v>
      </c>
      <c r="M7966" s="288" t="s">
        <v>114</v>
      </c>
      <c r="N7966" s="288" t="s">
        <v>4614</v>
      </c>
      <c r="O7966" s="288" t="s">
        <v>38791</v>
      </c>
      <c r="P7966" s="288" t="s">
        <v>38792</v>
      </c>
      <c r="Q7966" s="289">
        <v>-186</v>
      </c>
      <c r="R7966" s="279" t="str">
        <f>_xlfn.XLOOKUP(B7966,'data 2026'!E:E,'data 2026'!A:A)</f>
        <v>Công cụ dụng cụ</v>
      </c>
    </row>
    <row r="7967" spans="1:18" ht="14" hidden="1">
      <c r="A7967" s="287">
        <v>45657</v>
      </c>
      <c r="B7967" s="288" t="s">
        <v>207</v>
      </c>
      <c r="C7967" s="288" t="s">
        <v>65205</v>
      </c>
      <c r="D7967" s="288" t="s">
        <v>208</v>
      </c>
      <c r="E7967" s="288" t="s">
        <v>1273</v>
      </c>
      <c r="F7967" s="288" t="s">
        <v>1274</v>
      </c>
      <c r="G7967" s="288" t="s">
        <v>40420</v>
      </c>
      <c r="H7967" s="288" t="s">
        <v>60295</v>
      </c>
      <c r="I7967" s="288" t="s">
        <v>1509</v>
      </c>
      <c r="J7967" s="288" t="s">
        <v>47551</v>
      </c>
      <c r="K7967" s="289">
        <v>1120370</v>
      </c>
      <c r="L7967" s="288" t="s">
        <v>60296</v>
      </c>
      <c r="M7967" s="288" t="s">
        <v>114</v>
      </c>
      <c r="N7967" s="288" t="s">
        <v>4614</v>
      </c>
      <c r="O7967" s="288" t="s">
        <v>41110</v>
      </c>
      <c r="P7967" s="288" t="s">
        <v>41111</v>
      </c>
      <c r="Q7967" s="289">
        <v>1</v>
      </c>
      <c r="R7967" s="279" t="str">
        <f>_xlfn.XLOOKUP(B7967,'data 2026'!E:E,'data 2026'!A:A)</f>
        <v>Bảo trì sửa chữa máy</v>
      </c>
    </row>
    <row r="7968" spans="1:18" ht="14" hidden="1">
      <c r="A7968" s="287">
        <v>45657</v>
      </c>
      <c r="B7968" s="288" t="s">
        <v>207</v>
      </c>
      <c r="C7968" s="288" t="s">
        <v>65205</v>
      </c>
      <c r="D7968" s="288" t="s">
        <v>208</v>
      </c>
      <c r="E7968" s="288" t="s">
        <v>1273</v>
      </c>
      <c r="F7968" s="288" t="s">
        <v>1274</v>
      </c>
      <c r="G7968" s="288" t="s">
        <v>40420</v>
      </c>
      <c r="H7968" s="288" t="s">
        <v>60295</v>
      </c>
      <c r="I7968" s="288" t="s">
        <v>1509</v>
      </c>
      <c r="J7968" s="288" t="s">
        <v>47551</v>
      </c>
      <c r="K7968" s="289">
        <v>210000</v>
      </c>
      <c r="L7968" s="288" t="s">
        <v>60296</v>
      </c>
      <c r="M7968" s="288" t="s">
        <v>114</v>
      </c>
      <c r="N7968" s="288" t="s">
        <v>4614</v>
      </c>
      <c r="O7968" s="288" t="s">
        <v>39607</v>
      </c>
      <c r="P7968" s="288" t="s">
        <v>39608</v>
      </c>
      <c r="Q7968" s="289">
        <v>2</v>
      </c>
      <c r="R7968" s="279" t="str">
        <f>_xlfn.XLOOKUP(B7968,'data 2026'!E:E,'data 2026'!A:A)</f>
        <v>Bảo trì sửa chữa máy</v>
      </c>
    </row>
    <row r="7969" spans="1:18" ht="14" hidden="1">
      <c r="A7969" s="287">
        <v>45657</v>
      </c>
      <c r="B7969" s="288" t="s">
        <v>207</v>
      </c>
      <c r="C7969" s="288" t="s">
        <v>65205</v>
      </c>
      <c r="D7969" s="288" t="s">
        <v>208</v>
      </c>
      <c r="E7969" s="288" t="s">
        <v>1273</v>
      </c>
      <c r="F7969" s="288" t="s">
        <v>1274</v>
      </c>
      <c r="G7969" s="288" t="s">
        <v>40420</v>
      </c>
      <c r="H7969" s="288" t="s">
        <v>60295</v>
      </c>
      <c r="I7969" s="288" t="s">
        <v>1509</v>
      </c>
      <c r="J7969" s="288" t="s">
        <v>47551</v>
      </c>
      <c r="K7969" s="289">
        <v>420000</v>
      </c>
      <c r="L7969" s="288" t="s">
        <v>60296</v>
      </c>
      <c r="M7969" s="288" t="s">
        <v>114</v>
      </c>
      <c r="N7969" s="288" t="s">
        <v>4614</v>
      </c>
      <c r="O7969" s="288" t="s">
        <v>60566</v>
      </c>
      <c r="P7969" s="288" t="s">
        <v>60567</v>
      </c>
      <c r="Q7969" s="289">
        <v>4</v>
      </c>
      <c r="R7969" s="279" t="str">
        <f>_xlfn.XLOOKUP(B7969,'data 2026'!E:E,'data 2026'!A:A)</f>
        <v>Bảo trì sửa chữa máy</v>
      </c>
    </row>
    <row r="7970" spans="1:18" ht="14" hidden="1">
      <c r="A7970" s="287">
        <v>45657</v>
      </c>
      <c r="B7970" s="288" t="s">
        <v>207</v>
      </c>
      <c r="C7970" s="288" t="s">
        <v>65205</v>
      </c>
      <c r="D7970" s="288" t="s">
        <v>208</v>
      </c>
      <c r="E7970" s="288" t="s">
        <v>1273</v>
      </c>
      <c r="F7970" s="288" t="s">
        <v>1274</v>
      </c>
      <c r="G7970" s="288" t="s">
        <v>40420</v>
      </c>
      <c r="H7970" s="288" t="s">
        <v>60295</v>
      </c>
      <c r="I7970" s="288" t="s">
        <v>1509</v>
      </c>
      <c r="J7970" s="288" t="s">
        <v>47551</v>
      </c>
      <c r="K7970" s="289">
        <v>42000</v>
      </c>
      <c r="L7970" s="288" t="s">
        <v>60296</v>
      </c>
      <c r="M7970" s="288" t="s">
        <v>114</v>
      </c>
      <c r="N7970" s="288" t="s">
        <v>4614</v>
      </c>
      <c r="O7970" s="288" t="s">
        <v>60568</v>
      </c>
      <c r="P7970" s="288" t="s">
        <v>60569</v>
      </c>
      <c r="Q7970" s="289">
        <v>1</v>
      </c>
      <c r="R7970" s="279" t="str">
        <f>_xlfn.XLOOKUP(B7970,'data 2026'!E:E,'data 2026'!A:A)</f>
        <v>Bảo trì sửa chữa máy</v>
      </c>
    </row>
    <row r="7971" spans="1:18" ht="14" hidden="1">
      <c r="A7971" s="287">
        <v>45657</v>
      </c>
      <c r="B7971" s="288" t="s">
        <v>175</v>
      </c>
      <c r="C7971" s="288" t="s">
        <v>65205</v>
      </c>
      <c r="D7971" s="288" t="s">
        <v>1209</v>
      </c>
      <c r="E7971" s="288" t="s">
        <v>1273</v>
      </c>
      <c r="F7971" s="288" t="s">
        <v>1274</v>
      </c>
      <c r="G7971" s="288" t="s">
        <v>39858</v>
      </c>
      <c r="H7971" s="288" t="s">
        <v>60295</v>
      </c>
      <c r="I7971" s="288" t="s">
        <v>1509</v>
      </c>
      <c r="J7971" s="288" t="s">
        <v>47551</v>
      </c>
      <c r="K7971" s="289">
        <v>586372</v>
      </c>
      <c r="L7971" s="288" t="s">
        <v>60296</v>
      </c>
      <c r="M7971" s="288" t="s">
        <v>114</v>
      </c>
      <c r="N7971" s="288" t="s">
        <v>4614</v>
      </c>
      <c r="O7971" s="288" t="s">
        <v>38606</v>
      </c>
      <c r="P7971" s="288" t="s">
        <v>38607</v>
      </c>
      <c r="Q7971" s="289">
        <v>6</v>
      </c>
      <c r="R7971" s="279" t="str">
        <f>_xlfn.XLOOKUP(B7971,'data 2026'!E:E,'data 2026'!A:A)</f>
        <v>Công cụ dụng cụ</v>
      </c>
    </row>
    <row r="7972" spans="1:18" ht="14" hidden="1">
      <c r="A7972" s="287">
        <v>45657</v>
      </c>
      <c r="B7972" s="288" t="s">
        <v>207</v>
      </c>
      <c r="C7972" s="288" t="s">
        <v>65205</v>
      </c>
      <c r="D7972" s="288" t="s">
        <v>208</v>
      </c>
      <c r="E7972" s="288" t="s">
        <v>1235</v>
      </c>
      <c r="F7972" s="288" t="s">
        <v>1236</v>
      </c>
      <c r="G7972" s="288" t="s">
        <v>39262</v>
      </c>
      <c r="H7972" s="288" t="s">
        <v>60295</v>
      </c>
      <c r="I7972" s="288" t="s">
        <v>1509</v>
      </c>
      <c r="J7972" s="288" t="s">
        <v>47551</v>
      </c>
      <c r="K7972" s="289">
        <v>7186119</v>
      </c>
      <c r="L7972" s="288" t="s">
        <v>60296</v>
      </c>
      <c r="M7972" s="288" t="s">
        <v>114</v>
      </c>
      <c r="N7972" s="288" t="s">
        <v>4614</v>
      </c>
      <c r="O7972" s="288" t="s">
        <v>39091</v>
      </c>
      <c r="P7972" s="288" t="s">
        <v>39092</v>
      </c>
      <c r="Q7972" s="289">
        <v>6</v>
      </c>
      <c r="R7972" s="279" t="str">
        <f>_xlfn.XLOOKUP(B7972,'data 2026'!E:E,'data 2026'!A:A)</f>
        <v>Bảo trì sửa chữa máy</v>
      </c>
    </row>
    <row r="7973" spans="1:18" ht="14" hidden="1">
      <c r="A7973" s="287">
        <v>45657</v>
      </c>
      <c r="B7973" s="288" t="s">
        <v>175</v>
      </c>
      <c r="C7973" s="288" t="s">
        <v>65205</v>
      </c>
      <c r="D7973" s="288" t="s">
        <v>1209</v>
      </c>
      <c r="E7973" s="288" t="s">
        <v>1245</v>
      </c>
      <c r="F7973" s="288" t="s">
        <v>1246</v>
      </c>
      <c r="G7973" s="288" t="s">
        <v>38582</v>
      </c>
      <c r="H7973" s="288" t="s">
        <v>60295</v>
      </c>
      <c r="I7973" s="288" t="s">
        <v>1509</v>
      </c>
      <c r="J7973" s="288" t="s">
        <v>47551</v>
      </c>
      <c r="K7973" s="289">
        <v>2269615</v>
      </c>
      <c r="L7973" s="288" t="s">
        <v>60296</v>
      </c>
      <c r="M7973" s="288" t="s">
        <v>114</v>
      </c>
      <c r="N7973" s="288" t="s">
        <v>4614</v>
      </c>
      <c r="O7973" s="288" t="s">
        <v>38583</v>
      </c>
      <c r="P7973" s="288" t="s">
        <v>38584</v>
      </c>
      <c r="Q7973" s="289">
        <v>200</v>
      </c>
      <c r="R7973" s="279" t="str">
        <f>_xlfn.XLOOKUP(B7973,'data 2026'!E:E,'data 2026'!A:A)</f>
        <v>Công cụ dụng cụ</v>
      </c>
    </row>
    <row r="7974" spans="1:18" ht="14" hidden="1">
      <c r="A7974" s="287">
        <v>45657</v>
      </c>
      <c r="B7974" s="288" t="s">
        <v>175</v>
      </c>
      <c r="C7974" s="288" t="s">
        <v>65205</v>
      </c>
      <c r="D7974" s="288" t="s">
        <v>1209</v>
      </c>
      <c r="E7974" s="288" t="s">
        <v>1245</v>
      </c>
      <c r="F7974" s="288" t="s">
        <v>1246</v>
      </c>
      <c r="G7974" s="288" t="s">
        <v>38582</v>
      </c>
      <c r="H7974" s="288" t="s">
        <v>60295</v>
      </c>
      <c r="I7974" s="288" t="s">
        <v>1509</v>
      </c>
      <c r="J7974" s="288" t="s">
        <v>47551</v>
      </c>
      <c r="K7974" s="289">
        <v>2732833</v>
      </c>
      <c r="L7974" s="288" t="s">
        <v>60296</v>
      </c>
      <c r="M7974" s="288" t="s">
        <v>114</v>
      </c>
      <c r="N7974" s="288" t="s">
        <v>4614</v>
      </c>
      <c r="O7974" s="288" t="s">
        <v>38585</v>
      </c>
      <c r="P7974" s="288" t="s">
        <v>38586</v>
      </c>
      <c r="Q7974" s="289">
        <v>200</v>
      </c>
      <c r="R7974" s="279" t="str">
        <f>_xlfn.XLOOKUP(B7974,'data 2026'!E:E,'data 2026'!A:A)</f>
        <v>Công cụ dụng cụ</v>
      </c>
    </row>
    <row r="7975" spans="1:18" ht="14" hidden="1">
      <c r="A7975" s="287">
        <v>45657</v>
      </c>
      <c r="B7975" s="288" t="s">
        <v>175</v>
      </c>
      <c r="C7975" s="288" t="s">
        <v>65205</v>
      </c>
      <c r="D7975" s="288" t="s">
        <v>1209</v>
      </c>
      <c r="E7975" s="288" t="s">
        <v>1245</v>
      </c>
      <c r="F7975" s="288" t="s">
        <v>1246</v>
      </c>
      <c r="G7975" s="288" t="s">
        <v>38605</v>
      </c>
      <c r="H7975" s="288" t="s">
        <v>60295</v>
      </c>
      <c r="I7975" s="288" t="s">
        <v>1509</v>
      </c>
      <c r="J7975" s="288" t="s">
        <v>47551</v>
      </c>
      <c r="K7975" s="289">
        <v>775753</v>
      </c>
      <c r="L7975" s="288" t="s">
        <v>60296</v>
      </c>
      <c r="M7975" s="288" t="s">
        <v>114</v>
      </c>
      <c r="N7975" s="288" t="s">
        <v>4614</v>
      </c>
      <c r="O7975" s="288" t="s">
        <v>38871</v>
      </c>
      <c r="P7975" s="288" t="s">
        <v>38872</v>
      </c>
      <c r="Q7975" s="289">
        <v>6</v>
      </c>
      <c r="R7975" s="279" t="str">
        <f>_xlfn.XLOOKUP(B7975,'data 2026'!E:E,'data 2026'!A:A)</f>
        <v>Công cụ dụng cụ</v>
      </c>
    </row>
    <row r="7976" spans="1:18" ht="14" hidden="1">
      <c r="A7976" s="287">
        <v>45657</v>
      </c>
      <c r="B7976" s="288" t="s">
        <v>207</v>
      </c>
      <c r="C7976" s="288" t="s">
        <v>65205</v>
      </c>
      <c r="D7976" s="288" t="s">
        <v>208</v>
      </c>
      <c r="E7976" s="288" t="s">
        <v>1223</v>
      </c>
      <c r="F7976" s="288" t="s">
        <v>1224</v>
      </c>
      <c r="G7976" s="288" t="s">
        <v>38587</v>
      </c>
      <c r="H7976" s="288" t="s">
        <v>60295</v>
      </c>
      <c r="I7976" s="288" t="s">
        <v>1509</v>
      </c>
      <c r="J7976" s="288" t="s">
        <v>47551</v>
      </c>
      <c r="K7976" s="289">
        <v>43000</v>
      </c>
      <c r="L7976" s="288" t="s">
        <v>60296</v>
      </c>
      <c r="M7976" s="288" t="s">
        <v>114</v>
      </c>
      <c r="N7976" s="288" t="s">
        <v>4614</v>
      </c>
      <c r="O7976" s="288" t="s">
        <v>39076</v>
      </c>
      <c r="P7976" s="288" t="s">
        <v>39077</v>
      </c>
      <c r="Q7976" s="289">
        <v>1</v>
      </c>
      <c r="R7976" s="279" t="str">
        <f>_xlfn.XLOOKUP(B7976,'data 2026'!E:E,'data 2026'!A:A)</f>
        <v>Bảo trì sửa chữa máy</v>
      </c>
    </row>
    <row r="7977" spans="1:18" ht="14" hidden="1">
      <c r="A7977" s="287">
        <v>45657</v>
      </c>
      <c r="B7977" s="288" t="s">
        <v>207</v>
      </c>
      <c r="C7977" s="288" t="s">
        <v>65205</v>
      </c>
      <c r="D7977" s="288" t="s">
        <v>208</v>
      </c>
      <c r="E7977" s="288" t="s">
        <v>1223</v>
      </c>
      <c r="F7977" s="288" t="s">
        <v>1224</v>
      </c>
      <c r="G7977" s="288" t="s">
        <v>38587</v>
      </c>
      <c r="H7977" s="288" t="s">
        <v>60295</v>
      </c>
      <c r="I7977" s="288" t="s">
        <v>1509</v>
      </c>
      <c r="J7977" s="288" t="s">
        <v>47551</v>
      </c>
      <c r="K7977" s="289">
        <v>50000</v>
      </c>
      <c r="L7977" s="288" t="s">
        <v>60296</v>
      </c>
      <c r="M7977" s="288" t="s">
        <v>114</v>
      </c>
      <c r="N7977" s="288" t="s">
        <v>4614</v>
      </c>
      <c r="O7977" s="288" t="s">
        <v>41128</v>
      </c>
      <c r="P7977" s="288" t="s">
        <v>41129</v>
      </c>
      <c r="Q7977" s="289">
        <v>1</v>
      </c>
      <c r="R7977" s="279" t="str">
        <f>_xlfn.XLOOKUP(B7977,'data 2026'!E:E,'data 2026'!A:A)</f>
        <v>Bảo trì sửa chữa máy</v>
      </c>
    </row>
    <row r="7978" spans="1:18" ht="14" hidden="1">
      <c r="A7978" s="287">
        <v>45657</v>
      </c>
      <c r="B7978" s="288" t="s">
        <v>173</v>
      </c>
      <c r="C7978" s="288" t="s">
        <v>65205</v>
      </c>
      <c r="D7978" s="288" t="s">
        <v>1208</v>
      </c>
      <c r="E7978" s="288" t="s">
        <v>1223</v>
      </c>
      <c r="F7978" s="288" t="s">
        <v>1224</v>
      </c>
      <c r="G7978" s="288" t="s">
        <v>38648</v>
      </c>
      <c r="H7978" s="288" t="s">
        <v>60295</v>
      </c>
      <c r="I7978" s="288" t="s">
        <v>1509</v>
      </c>
      <c r="J7978" s="288" t="s">
        <v>47551</v>
      </c>
      <c r="K7978" s="289">
        <v>2080570</v>
      </c>
      <c r="L7978" s="288" t="s">
        <v>60296</v>
      </c>
      <c r="M7978" s="288" t="s">
        <v>114</v>
      </c>
      <c r="N7978" s="288" t="s">
        <v>4614</v>
      </c>
      <c r="O7978" s="288" t="s">
        <v>38649</v>
      </c>
      <c r="P7978" s="288" t="s">
        <v>38650</v>
      </c>
      <c r="Q7978" s="289">
        <v>9</v>
      </c>
      <c r="R7978" s="279" t="str">
        <f>_xlfn.XLOOKUP(B7978,'data 2026'!E:E,'data 2026'!A:A)</f>
        <v>Công cụ dụng cụ</v>
      </c>
    </row>
    <row r="7979" spans="1:18" ht="14" hidden="1">
      <c r="A7979" s="287">
        <v>45657</v>
      </c>
      <c r="B7979" s="288" t="s">
        <v>173</v>
      </c>
      <c r="C7979" s="288" t="s">
        <v>65205</v>
      </c>
      <c r="D7979" s="288" t="s">
        <v>1208</v>
      </c>
      <c r="E7979" s="288" t="s">
        <v>1223</v>
      </c>
      <c r="F7979" s="288" t="s">
        <v>1224</v>
      </c>
      <c r="G7979" s="288" t="s">
        <v>38648</v>
      </c>
      <c r="H7979" s="288" t="s">
        <v>60295</v>
      </c>
      <c r="I7979" s="288" t="s">
        <v>1509</v>
      </c>
      <c r="J7979" s="288" t="s">
        <v>47551</v>
      </c>
      <c r="K7979" s="289">
        <v>2080571</v>
      </c>
      <c r="L7979" s="288" t="s">
        <v>60296</v>
      </c>
      <c r="M7979" s="288" t="s">
        <v>114</v>
      </c>
      <c r="N7979" s="288" t="s">
        <v>4614</v>
      </c>
      <c r="O7979" s="288" t="s">
        <v>38649</v>
      </c>
      <c r="P7979" s="288" t="s">
        <v>38650</v>
      </c>
      <c r="Q7979" s="289">
        <v>9</v>
      </c>
      <c r="R7979" s="279" t="str">
        <f>_xlfn.XLOOKUP(B7979,'data 2026'!E:E,'data 2026'!A:A)</f>
        <v>Công cụ dụng cụ</v>
      </c>
    </row>
    <row r="7980" spans="1:18" ht="14" hidden="1">
      <c r="A7980" s="287">
        <v>45627</v>
      </c>
      <c r="B7980" s="288" t="s">
        <v>121</v>
      </c>
      <c r="C7980" s="288" t="s">
        <v>65428</v>
      </c>
      <c r="D7980" s="288" t="s">
        <v>1370</v>
      </c>
      <c r="E7980" s="288" t="s">
        <v>1213</v>
      </c>
      <c r="F7980" s="288" t="s">
        <v>1214</v>
      </c>
      <c r="G7980" s="288" t="s">
        <v>58058</v>
      </c>
      <c r="H7980" s="288" t="s">
        <v>58059</v>
      </c>
      <c r="I7980" s="288" t="s">
        <v>1509</v>
      </c>
      <c r="J7980" s="288" t="s">
        <v>47551</v>
      </c>
      <c r="K7980" s="289">
        <v>-140798100</v>
      </c>
      <c r="L7980" s="288" t="s">
        <v>30776</v>
      </c>
      <c r="M7980" s="288" t="s">
        <v>1425</v>
      </c>
      <c r="N7980" s="288" t="s">
        <v>1435</v>
      </c>
      <c r="O7980" s="288" t="s">
        <v>114</v>
      </c>
      <c r="P7980" s="288" t="s">
        <v>114</v>
      </c>
      <c r="Q7980" s="289">
        <v>0</v>
      </c>
      <c r="R7980" s="279" t="str">
        <f>_xlfn.XLOOKUP(B7980,'data 2026'!E:E,'data 2026'!A:A)</f>
        <v>Điện</v>
      </c>
    </row>
    <row r="7981" spans="1:18" ht="14" hidden="1">
      <c r="A7981" s="287">
        <v>45652</v>
      </c>
      <c r="B7981" s="288" t="s">
        <v>526</v>
      </c>
      <c r="C7981" s="288" t="s">
        <v>65429</v>
      </c>
      <c r="D7981" s="288" t="s">
        <v>1339</v>
      </c>
      <c r="E7981" s="288" t="s">
        <v>1213</v>
      </c>
      <c r="F7981" s="288" t="s">
        <v>1214</v>
      </c>
      <c r="G7981" s="288" t="s">
        <v>60549</v>
      </c>
      <c r="H7981" s="288" t="s">
        <v>60550</v>
      </c>
      <c r="I7981" s="288" t="s">
        <v>1509</v>
      </c>
      <c r="J7981" s="288" t="s">
        <v>47551</v>
      </c>
      <c r="K7981" s="289">
        <v>-350000</v>
      </c>
      <c r="L7981" s="288" t="s">
        <v>60570</v>
      </c>
      <c r="M7981" s="288" t="s">
        <v>1425</v>
      </c>
      <c r="N7981" s="288" t="s">
        <v>1435</v>
      </c>
      <c r="O7981" s="288" t="s">
        <v>114</v>
      </c>
      <c r="P7981" s="288" t="s">
        <v>114</v>
      </c>
      <c r="Q7981" s="289">
        <v>0</v>
      </c>
      <c r="R7981" s="279" t="str">
        <f>_xlfn.XLOOKUP(B7981,'data 2026'!E:E,'data 2026'!A:A)</f>
        <v>Sửa chữa xe nâng, xe tải, nhà xưởng</v>
      </c>
    </row>
    <row r="7982" spans="1:18" ht="14" hidden="1">
      <c r="A7982" s="287">
        <v>45652</v>
      </c>
      <c r="B7982" s="288" t="s">
        <v>526</v>
      </c>
      <c r="C7982" s="288" t="s">
        <v>65429</v>
      </c>
      <c r="D7982" s="288" t="s">
        <v>1339</v>
      </c>
      <c r="E7982" s="288" t="s">
        <v>1213</v>
      </c>
      <c r="F7982" s="288" t="s">
        <v>1214</v>
      </c>
      <c r="G7982" s="288" t="s">
        <v>60552</v>
      </c>
      <c r="H7982" s="288" t="s">
        <v>60550</v>
      </c>
      <c r="I7982" s="288" t="s">
        <v>1509</v>
      </c>
      <c r="J7982" s="288" t="s">
        <v>47551</v>
      </c>
      <c r="K7982" s="289">
        <v>-460000</v>
      </c>
      <c r="L7982" s="288" t="s">
        <v>60570</v>
      </c>
      <c r="M7982" s="288" t="s">
        <v>1425</v>
      </c>
      <c r="N7982" s="288" t="s">
        <v>1435</v>
      </c>
      <c r="O7982" s="288" t="s">
        <v>114</v>
      </c>
      <c r="P7982" s="288" t="s">
        <v>114</v>
      </c>
      <c r="Q7982" s="289">
        <v>0</v>
      </c>
      <c r="R7982" s="279" t="str">
        <f>_xlfn.XLOOKUP(B7982,'data 2026'!E:E,'data 2026'!A:A)</f>
        <v>Sửa chữa xe nâng, xe tải, nhà xưởng</v>
      </c>
    </row>
    <row r="7983" spans="1:18" ht="14" hidden="1">
      <c r="A7983" s="287">
        <v>45652</v>
      </c>
      <c r="B7983" s="288" t="s">
        <v>258</v>
      </c>
      <c r="C7983" s="288" t="s">
        <v>65430</v>
      </c>
      <c r="D7983" s="288" t="s">
        <v>1309</v>
      </c>
      <c r="E7983" s="288" t="s">
        <v>1213</v>
      </c>
      <c r="F7983" s="288" t="s">
        <v>1214</v>
      </c>
      <c r="G7983" s="288" t="s">
        <v>60549</v>
      </c>
      <c r="H7983" s="288" t="s">
        <v>60571</v>
      </c>
      <c r="I7983" s="288" t="s">
        <v>1509</v>
      </c>
      <c r="J7983" s="288" t="s">
        <v>47551</v>
      </c>
      <c r="K7983" s="289">
        <v>350000</v>
      </c>
      <c r="L7983" s="288" t="s">
        <v>60572</v>
      </c>
      <c r="M7983" s="288" t="s">
        <v>114</v>
      </c>
      <c r="N7983" s="288" t="s">
        <v>1902</v>
      </c>
      <c r="O7983" s="288" t="s">
        <v>114</v>
      </c>
      <c r="P7983" s="288" t="s">
        <v>114</v>
      </c>
      <c r="Q7983" s="289">
        <v>0</v>
      </c>
      <c r="R7983" s="279" t="str">
        <f>_xlfn.XLOOKUP(B7983,'data 2026'!E:E,'data 2026'!A:A)</f>
        <v>Sửa chữa xe nâng, xe tải, nhà xưởng</v>
      </c>
    </row>
    <row r="7984" spans="1:18" ht="14" hidden="1">
      <c r="A7984" s="287">
        <v>45652</v>
      </c>
      <c r="B7984" s="288" t="s">
        <v>258</v>
      </c>
      <c r="C7984" s="288" t="s">
        <v>65430</v>
      </c>
      <c r="D7984" s="288" t="s">
        <v>1309</v>
      </c>
      <c r="E7984" s="288" t="s">
        <v>1213</v>
      </c>
      <c r="F7984" s="288" t="s">
        <v>1214</v>
      </c>
      <c r="G7984" s="288" t="s">
        <v>60552</v>
      </c>
      <c r="H7984" s="288" t="s">
        <v>60571</v>
      </c>
      <c r="I7984" s="288" t="s">
        <v>1509</v>
      </c>
      <c r="J7984" s="288" t="s">
        <v>47551</v>
      </c>
      <c r="K7984" s="289">
        <v>460000</v>
      </c>
      <c r="L7984" s="288" t="s">
        <v>60572</v>
      </c>
      <c r="M7984" s="288" t="s">
        <v>114</v>
      </c>
      <c r="N7984" s="288" t="s">
        <v>1902</v>
      </c>
      <c r="O7984" s="288" t="s">
        <v>114</v>
      </c>
      <c r="P7984" s="288" t="s">
        <v>114</v>
      </c>
      <c r="Q7984" s="289">
        <v>0</v>
      </c>
      <c r="R7984" s="279" t="str">
        <f>_xlfn.XLOOKUP(B7984,'data 2026'!E:E,'data 2026'!A:A)</f>
        <v>Sửa chữa xe nâng, xe tải, nhà xưởng</v>
      </c>
    </row>
    <row r="7985" spans="1:18" ht="14" hidden="1">
      <c r="A7985" s="287">
        <v>45657</v>
      </c>
      <c r="B7985" s="288" t="s">
        <v>145</v>
      </c>
      <c r="C7985" s="288" t="s">
        <v>64453</v>
      </c>
      <c r="D7985" s="288" t="s">
        <v>1355</v>
      </c>
      <c r="E7985" s="288" t="s">
        <v>1213</v>
      </c>
      <c r="F7985" s="288" t="s">
        <v>1214</v>
      </c>
      <c r="G7985" s="288" t="s">
        <v>59366</v>
      </c>
      <c r="H7985" s="288" t="s">
        <v>59367</v>
      </c>
      <c r="I7985" s="288" t="s">
        <v>1509</v>
      </c>
      <c r="J7985" s="288" t="s">
        <v>47551</v>
      </c>
      <c r="K7985" s="289">
        <v>3260000</v>
      </c>
      <c r="L7985" s="288" t="s">
        <v>59368</v>
      </c>
      <c r="M7985" s="288" t="s">
        <v>114</v>
      </c>
      <c r="N7985" s="288" t="s">
        <v>1435</v>
      </c>
      <c r="O7985" s="288" t="s">
        <v>114</v>
      </c>
      <c r="P7985" s="288" t="s">
        <v>114</v>
      </c>
      <c r="Q7985" s="289">
        <v>0</v>
      </c>
      <c r="R7985" s="279" t="str">
        <f>_xlfn.XLOOKUP(B7985,'data 2026'!E:E,'data 2026'!A:A)</f>
        <v>Lương</v>
      </c>
    </row>
    <row r="7986" spans="1:18" ht="14" hidden="1">
      <c r="A7986" s="287">
        <v>45657</v>
      </c>
      <c r="B7986" s="288" t="s">
        <v>282</v>
      </c>
      <c r="C7986" s="288" t="s">
        <v>64453</v>
      </c>
      <c r="D7986" s="288" t="s">
        <v>281</v>
      </c>
      <c r="E7986" s="288" t="s">
        <v>1213</v>
      </c>
      <c r="F7986" s="288" t="s">
        <v>1214</v>
      </c>
      <c r="G7986" s="288" t="s">
        <v>59366</v>
      </c>
      <c r="H7986" s="288" t="s">
        <v>59367</v>
      </c>
      <c r="I7986" s="288" t="s">
        <v>1509</v>
      </c>
      <c r="J7986" s="288" t="s">
        <v>47551</v>
      </c>
      <c r="K7986" s="289">
        <v>600000</v>
      </c>
      <c r="L7986" s="288" t="s">
        <v>59368</v>
      </c>
      <c r="M7986" s="288" t="s">
        <v>114</v>
      </c>
      <c r="N7986" s="288" t="s">
        <v>1435</v>
      </c>
      <c r="O7986" s="288" t="s">
        <v>114</v>
      </c>
      <c r="P7986" s="288" t="s">
        <v>114</v>
      </c>
      <c r="Q7986" s="289">
        <v>0</v>
      </c>
      <c r="R7986" s="279" t="str">
        <f>_xlfn.XLOOKUP(B7986,'data 2026'!E:E,'data 2026'!A:A)</f>
        <v>Điện thoại +Internet</v>
      </c>
    </row>
    <row r="7987" spans="1:18" ht="14" hidden="1">
      <c r="A7987" s="287">
        <v>45657</v>
      </c>
      <c r="B7987" s="288" t="s">
        <v>129</v>
      </c>
      <c r="C7987" s="288" t="s">
        <v>64455</v>
      </c>
      <c r="D7987" s="288" t="s">
        <v>1356</v>
      </c>
      <c r="E7987" s="288" t="s">
        <v>1213</v>
      </c>
      <c r="F7987" s="288" t="s">
        <v>1214</v>
      </c>
      <c r="G7987" s="288" t="s">
        <v>59372</v>
      </c>
      <c r="H7987" s="288" t="s">
        <v>59367</v>
      </c>
      <c r="I7987" s="288" t="s">
        <v>1509</v>
      </c>
      <c r="J7987" s="288" t="s">
        <v>47551</v>
      </c>
      <c r="K7987" s="289">
        <v>72542680</v>
      </c>
      <c r="L7987" s="288" t="s">
        <v>59373</v>
      </c>
      <c r="M7987" s="288" t="s">
        <v>114</v>
      </c>
      <c r="N7987" s="288" t="s">
        <v>1435</v>
      </c>
      <c r="O7987" s="288" t="s">
        <v>114</v>
      </c>
      <c r="P7987" s="288" t="s">
        <v>114</v>
      </c>
      <c r="Q7987" s="289">
        <v>0</v>
      </c>
      <c r="R7987" s="279" t="str">
        <f>_xlfn.XLOOKUP(B7987,'data 2026'!E:E,'data 2026'!A:A)</f>
        <v>Lương</v>
      </c>
    </row>
    <row r="7988" spans="1:18" ht="14" hidden="1">
      <c r="A7988" s="287">
        <v>45657</v>
      </c>
      <c r="B7988" s="288" t="s">
        <v>330</v>
      </c>
      <c r="C7988" s="288" t="s">
        <v>65029</v>
      </c>
      <c r="D7988" s="288" t="s">
        <v>1259</v>
      </c>
      <c r="E7988" s="288" t="s">
        <v>1213</v>
      </c>
      <c r="F7988" s="288" t="s">
        <v>1214</v>
      </c>
      <c r="G7988" s="288" t="s">
        <v>60573</v>
      </c>
      <c r="H7988" s="288" t="s">
        <v>60010</v>
      </c>
      <c r="I7988" s="288" t="s">
        <v>1509</v>
      </c>
      <c r="J7988" s="288" t="s">
        <v>47551</v>
      </c>
      <c r="K7988" s="289">
        <v>1745370</v>
      </c>
      <c r="L7988" s="288" t="s">
        <v>37239</v>
      </c>
      <c r="M7988" s="288" t="s">
        <v>114</v>
      </c>
      <c r="N7988" s="288" t="s">
        <v>1902</v>
      </c>
      <c r="O7988" s="288" t="s">
        <v>114</v>
      </c>
      <c r="P7988" s="288" t="s">
        <v>114</v>
      </c>
      <c r="Q7988" s="289">
        <v>0</v>
      </c>
      <c r="R7988" s="279" t="str">
        <f>_xlfn.XLOOKUP(B7988,'data 2026'!E:E,'data 2026'!A:A)</f>
        <v>Đăng ký, kiểm định</v>
      </c>
    </row>
    <row r="7989" spans="1:18" ht="14" hidden="1">
      <c r="A7989" s="287">
        <v>45657</v>
      </c>
      <c r="B7989" s="288" t="s">
        <v>330</v>
      </c>
      <c r="C7989" s="288" t="s">
        <v>65029</v>
      </c>
      <c r="D7989" s="288" t="s">
        <v>1259</v>
      </c>
      <c r="E7989" s="288" t="s">
        <v>1213</v>
      </c>
      <c r="F7989" s="288" t="s">
        <v>1214</v>
      </c>
      <c r="G7989" s="288" t="s">
        <v>60574</v>
      </c>
      <c r="H7989" s="288" t="s">
        <v>60010</v>
      </c>
      <c r="I7989" s="288" t="s">
        <v>1509</v>
      </c>
      <c r="J7989" s="288" t="s">
        <v>47551</v>
      </c>
      <c r="K7989" s="289">
        <v>2676852</v>
      </c>
      <c r="L7989" s="288" t="s">
        <v>37239</v>
      </c>
      <c r="M7989" s="288" t="s">
        <v>114</v>
      </c>
      <c r="N7989" s="288" t="s">
        <v>1902</v>
      </c>
      <c r="O7989" s="288" t="s">
        <v>114</v>
      </c>
      <c r="P7989" s="288" t="s">
        <v>114</v>
      </c>
      <c r="Q7989" s="289">
        <v>0</v>
      </c>
      <c r="R7989" s="279" t="str">
        <f>_xlfn.XLOOKUP(B7989,'data 2026'!E:E,'data 2026'!A:A)</f>
        <v>Đăng ký, kiểm định</v>
      </c>
    </row>
    <row r="7990" spans="1:18" ht="14" hidden="1">
      <c r="A7990" s="287">
        <v>45657</v>
      </c>
      <c r="B7990" s="288" t="s">
        <v>330</v>
      </c>
      <c r="C7990" s="288" t="s">
        <v>65029</v>
      </c>
      <c r="D7990" s="288" t="s">
        <v>1259</v>
      </c>
      <c r="E7990" s="288" t="s">
        <v>1213</v>
      </c>
      <c r="F7990" s="288" t="s">
        <v>1214</v>
      </c>
      <c r="G7990" s="288" t="s">
        <v>60575</v>
      </c>
      <c r="H7990" s="288" t="s">
        <v>60010</v>
      </c>
      <c r="I7990" s="288" t="s">
        <v>1509</v>
      </c>
      <c r="J7990" s="288" t="s">
        <v>47551</v>
      </c>
      <c r="K7990" s="289">
        <v>1636111</v>
      </c>
      <c r="L7990" s="288" t="s">
        <v>37239</v>
      </c>
      <c r="M7990" s="288" t="s">
        <v>114</v>
      </c>
      <c r="N7990" s="288" t="s">
        <v>1902</v>
      </c>
      <c r="O7990" s="288" t="s">
        <v>114</v>
      </c>
      <c r="P7990" s="288" t="s">
        <v>114</v>
      </c>
      <c r="Q7990" s="289">
        <v>0</v>
      </c>
      <c r="R7990" s="279" t="str">
        <f>_xlfn.XLOOKUP(B7990,'data 2026'!E:E,'data 2026'!A:A)</f>
        <v>Đăng ký, kiểm định</v>
      </c>
    </row>
    <row r="7991" spans="1:18" ht="14" hidden="1">
      <c r="A7991" s="287">
        <v>45657</v>
      </c>
      <c r="B7991" s="288" t="s">
        <v>239</v>
      </c>
      <c r="C7991" s="288" t="s">
        <v>65431</v>
      </c>
      <c r="D7991" s="288" t="s">
        <v>1204</v>
      </c>
      <c r="E7991" s="288" t="s">
        <v>1213</v>
      </c>
      <c r="F7991" s="288" t="s">
        <v>1214</v>
      </c>
      <c r="G7991" s="288" t="s">
        <v>60576</v>
      </c>
      <c r="H7991" s="288" t="s">
        <v>60577</v>
      </c>
      <c r="I7991" s="288" t="s">
        <v>1509</v>
      </c>
      <c r="J7991" s="288" t="s">
        <v>47551</v>
      </c>
      <c r="K7991" s="289">
        <v>5846000</v>
      </c>
      <c r="L7991" s="288" t="s">
        <v>60578</v>
      </c>
      <c r="M7991" s="288" t="s">
        <v>114</v>
      </c>
      <c r="N7991" s="288" t="s">
        <v>1902</v>
      </c>
      <c r="O7991" s="288" t="s">
        <v>114</v>
      </c>
      <c r="P7991" s="288" t="s">
        <v>114</v>
      </c>
      <c r="Q7991" s="289">
        <v>0</v>
      </c>
      <c r="R7991" s="279" t="str">
        <f>_xlfn.XLOOKUP(B7991,'data 2026'!E:E,'data 2026'!A:A)</f>
        <v>Công cụ dụng cụ</v>
      </c>
    </row>
    <row r="7992" spans="1:18" ht="14" hidden="1">
      <c r="A7992" s="287">
        <v>45657</v>
      </c>
      <c r="B7992" s="288" t="s">
        <v>239</v>
      </c>
      <c r="C7992" s="288" t="s">
        <v>65431</v>
      </c>
      <c r="D7992" s="288" t="s">
        <v>1204</v>
      </c>
      <c r="E7992" s="288" t="s">
        <v>1213</v>
      </c>
      <c r="F7992" s="288" t="s">
        <v>1214</v>
      </c>
      <c r="G7992" s="288" t="s">
        <v>60579</v>
      </c>
      <c r="H7992" s="288" t="s">
        <v>60577</v>
      </c>
      <c r="I7992" s="288" t="s">
        <v>1509</v>
      </c>
      <c r="J7992" s="288" t="s">
        <v>47551</v>
      </c>
      <c r="K7992" s="289">
        <v>6080000</v>
      </c>
      <c r="L7992" s="288" t="s">
        <v>60578</v>
      </c>
      <c r="M7992" s="288" t="s">
        <v>114</v>
      </c>
      <c r="N7992" s="288" t="s">
        <v>1902</v>
      </c>
      <c r="O7992" s="288" t="s">
        <v>114</v>
      </c>
      <c r="P7992" s="288" t="s">
        <v>114</v>
      </c>
      <c r="Q7992" s="289">
        <v>0</v>
      </c>
      <c r="R7992" s="279" t="str">
        <f>_xlfn.XLOOKUP(B7992,'data 2026'!E:E,'data 2026'!A:A)</f>
        <v>Công cụ dụng cụ</v>
      </c>
    </row>
    <row r="7993" spans="1:18" ht="14" hidden="1">
      <c r="A7993" s="287">
        <v>45656</v>
      </c>
      <c r="B7993" s="288" t="s">
        <v>173</v>
      </c>
      <c r="C7993" s="288" t="s">
        <v>65221</v>
      </c>
      <c r="D7993" s="288" t="s">
        <v>1208</v>
      </c>
      <c r="E7993" s="288" t="s">
        <v>1273</v>
      </c>
      <c r="F7993" s="288" t="s">
        <v>1274</v>
      </c>
      <c r="G7993" s="288" t="s">
        <v>39810</v>
      </c>
      <c r="H7993" s="288" t="s">
        <v>25934</v>
      </c>
      <c r="I7993" s="288" t="s">
        <v>1509</v>
      </c>
      <c r="J7993" s="288" t="s">
        <v>47551</v>
      </c>
      <c r="K7993" s="289">
        <v>4937500</v>
      </c>
      <c r="L7993" s="288" t="s">
        <v>60328</v>
      </c>
      <c r="M7993" s="288" t="s">
        <v>114</v>
      </c>
      <c r="N7993" s="288" t="s">
        <v>1435</v>
      </c>
      <c r="O7993" s="288" t="s">
        <v>114</v>
      </c>
      <c r="P7993" s="288" t="s">
        <v>114</v>
      </c>
      <c r="Q7993" s="289">
        <v>0</v>
      </c>
      <c r="R7993" s="279" t="str">
        <f>_xlfn.XLOOKUP(B7993,'data 2026'!E:E,'data 2026'!A:A)</f>
        <v>Công cụ dụng cụ</v>
      </c>
    </row>
    <row r="7994" spans="1:18" ht="14" hidden="1">
      <c r="A7994" s="287">
        <v>45656</v>
      </c>
      <c r="B7994" s="288" t="s">
        <v>241</v>
      </c>
      <c r="C7994" s="288" t="s">
        <v>65432</v>
      </c>
      <c r="D7994" s="288" t="s">
        <v>1198</v>
      </c>
      <c r="E7994" s="288" t="s">
        <v>1213</v>
      </c>
      <c r="F7994" s="288" t="s">
        <v>1214</v>
      </c>
      <c r="G7994" s="288" t="s">
        <v>33940</v>
      </c>
      <c r="H7994" s="288" t="s">
        <v>33940</v>
      </c>
      <c r="I7994" s="288" t="s">
        <v>1509</v>
      </c>
      <c r="J7994" s="288" t="s">
        <v>47551</v>
      </c>
      <c r="K7994" s="289">
        <v>2650000</v>
      </c>
      <c r="L7994" s="288" t="s">
        <v>60580</v>
      </c>
      <c r="M7994" s="288" t="s">
        <v>114</v>
      </c>
      <c r="N7994" s="288" t="s">
        <v>1435</v>
      </c>
      <c r="O7994" s="288" t="s">
        <v>114</v>
      </c>
      <c r="P7994" s="288" t="s">
        <v>114</v>
      </c>
      <c r="Q7994" s="289">
        <v>0</v>
      </c>
      <c r="R7994" s="279" t="str">
        <f>_xlfn.XLOOKUP(B7994,'data 2026'!E:E,'data 2026'!A:A)</f>
        <v>Công cụ dụng cụ</v>
      </c>
    </row>
    <row r="7995" spans="1:18" ht="14" hidden="1">
      <c r="A7995" s="287">
        <v>45656</v>
      </c>
      <c r="B7995" s="288" t="s">
        <v>318</v>
      </c>
      <c r="C7995" s="288" t="s">
        <v>65433</v>
      </c>
      <c r="D7995" s="288" t="s">
        <v>1210</v>
      </c>
      <c r="E7995" s="288" t="s">
        <v>1213</v>
      </c>
      <c r="F7995" s="288" t="s">
        <v>1214</v>
      </c>
      <c r="G7995" s="288" t="s">
        <v>33943</v>
      </c>
      <c r="H7995" s="288" t="s">
        <v>33944</v>
      </c>
      <c r="I7995" s="288" t="s">
        <v>1509</v>
      </c>
      <c r="J7995" s="288" t="s">
        <v>47551</v>
      </c>
      <c r="K7995" s="289">
        <v>1627071</v>
      </c>
      <c r="L7995" s="288" t="s">
        <v>60581</v>
      </c>
      <c r="M7995" s="288" t="s">
        <v>114</v>
      </c>
      <c r="N7995" s="288" t="s">
        <v>1435</v>
      </c>
      <c r="O7995" s="288" t="s">
        <v>114</v>
      </c>
      <c r="P7995" s="288" t="s">
        <v>114</v>
      </c>
      <c r="Q7995" s="289">
        <v>0</v>
      </c>
      <c r="R7995" s="279" t="str">
        <f>_xlfn.XLOOKUP(B7995,'data 2026'!E:E,'data 2026'!A:A)</f>
        <v>Thử mẫu -khuôn</v>
      </c>
    </row>
    <row r="7996" spans="1:18" ht="14" hidden="1">
      <c r="A7996" s="287">
        <v>45656</v>
      </c>
      <c r="B7996" s="288" t="s">
        <v>254</v>
      </c>
      <c r="C7996" s="288" t="s">
        <v>65434</v>
      </c>
      <c r="D7996" s="288" t="s">
        <v>1306</v>
      </c>
      <c r="E7996" s="288" t="s">
        <v>1213</v>
      </c>
      <c r="F7996" s="288" t="s">
        <v>1214</v>
      </c>
      <c r="G7996" s="288" t="s">
        <v>37408</v>
      </c>
      <c r="H7996" s="288" t="s">
        <v>37409</v>
      </c>
      <c r="I7996" s="288" t="s">
        <v>1509</v>
      </c>
      <c r="J7996" s="288" t="s">
        <v>47551</v>
      </c>
      <c r="K7996" s="289">
        <v>1316531</v>
      </c>
      <c r="L7996" s="288" t="s">
        <v>60582</v>
      </c>
      <c r="M7996" s="288" t="s">
        <v>114</v>
      </c>
      <c r="N7996" s="288" t="s">
        <v>1435</v>
      </c>
      <c r="O7996" s="288" t="s">
        <v>114</v>
      </c>
      <c r="P7996" s="288" t="s">
        <v>114</v>
      </c>
      <c r="Q7996" s="289">
        <v>0</v>
      </c>
      <c r="R7996" s="279" t="str">
        <f>_xlfn.XLOOKUP(B7996,'data 2026'!E:E,'data 2026'!A:A)</f>
        <v>Sửa chữa xe nâng, xe tải, nhà xưởng</v>
      </c>
    </row>
    <row r="7997" spans="1:18" ht="14" hidden="1">
      <c r="A7997" s="287">
        <v>45656</v>
      </c>
      <c r="B7997" s="288" t="s">
        <v>311</v>
      </c>
      <c r="C7997" s="288" t="s">
        <v>65435</v>
      </c>
      <c r="D7997" s="288" t="s">
        <v>1219</v>
      </c>
      <c r="E7997" s="288" t="s">
        <v>1213</v>
      </c>
      <c r="F7997" s="288" t="s">
        <v>1214</v>
      </c>
      <c r="G7997" s="288" t="s">
        <v>36740</v>
      </c>
      <c r="H7997" s="288" t="s">
        <v>36740</v>
      </c>
      <c r="I7997" s="288" t="s">
        <v>1509</v>
      </c>
      <c r="J7997" s="288" t="s">
        <v>47551</v>
      </c>
      <c r="K7997" s="289">
        <v>1221747</v>
      </c>
      <c r="L7997" s="288" t="s">
        <v>60583</v>
      </c>
      <c r="M7997" s="288" t="s">
        <v>114</v>
      </c>
      <c r="N7997" s="288" t="s">
        <v>1435</v>
      </c>
      <c r="O7997" s="288" t="s">
        <v>114</v>
      </c>
      <c r="P7997" s="288" t="s">
        <v>114</v>
      </c>
      <c r="Q7997" s="289">
        <v>0</v>
      </c>
      <c r="R7997" s="279" t="str">
        <f>_xlfn.XLOOKUP(B7997,'data 2026'!E:E,'data 2026'!A:A)</f>
        <v>Bảo trì sửa chữa máy</v>
      </c>
    </row>
    <row r="7998" spans="1:18" ht="14" hidden="1">
      <c r="A7998" s="287">
        <v>45656</v>
      </c>
      <c r="B7998" s="288" t="s">
        <v>173</v>
      </c>
      <c r="C7998" s="288" t="s">
        <v>65436</v>
      </c>
      <c r="D7998" s="288" t="s">
        <v>1208</v>
      </c>
      <c r="E7998" s="288" t="s">
        <v>1257</v>
      </c>
      <c r="F7998" s="288" t="s">
        <v>1258</v>
      </c>
      <c r="G7998" s="288" t="s">
        <v>39812</v>
      </c>
      <c r="H7998" s="288" t="s">
        <v>39812</v>
      </c>
      <c r="I7998" s="288" t="s">
        <v>1509</v>
      </c>
      <c r="J7998" s="288" t="s">
        <v>47551</v>
      </c>
      <c r="K7998" s="289">
        <v>966625</v>
      </c>
      <c r="L7998" s="288" t="s">
        <v>60584</v>
      </c>
      <c r="M7998" s="288" t="s">
        <v>114</v>
      </c>
      <c r="N7998" s="288" t="s">
        <v>1435</v>
      </c>
      <c r="O7998" s="288" t="s">
        <v>114</v>
      </c>
      <c r="P7998" s="288" t="s">
        <v>114</v>
      </c>
      <c r="Q7998" s="289">
        <v>0</v>
      </c>
      <c r="R7998" s="279" t="str">
        <f>_xlfn.XLOOKUP(B7998,'data 2026'!E:E,'data 2026'!A:A)</f>
        <v>Công cụ dụng cụ</v>
      </c>
    </row>
    <row r="7999" spans="1:18" ht="14" hidden="1">
      <c r="A7999" s="287">
        <v>45656</v>
      </c>
      <c r="B7999" s="288" t="s">
        <v>311</v>
      </c>
      <c r="C7999" s="288" t="s">
        <v>65437</v>
      </c>
      <c r="D7999" s="288" t="s">
        <v>1219</v>
      </c>
      <c r="E7999" s="288" t="s">
        <v>1213</v>
      </c>
      <c r="F7999" s="288" t="s">
        <v>1214</v>
      </c>
      <c r="G7999" s="288" t="s">
        <v>36743</v>
      </c>
      <c r="H7999" s="288" t="s">
        <v>36743</v>
      </c>
      <c r="I7999" s="288" t="s">
        <v>1509</v>
      </c>
      <c r="J7999" s="288" t="s">
        <v>47551</v>
      </c>
      <c r="K7999" s="289">
        <v>742560</v>
      </c>
      <c r="L7999" s="288" t="s">
        <v>60585</v>
      </c>
      <c r="M7999" s="288" t="s">
        <v>114</v>
      </c>
      <c r="N7999" s="288" t="s">
        <v>1435</v>
      </c>
      <c r="O7999" s="288" t="s">
        <v>114</v>
      </c>
      <c r="P7999" s="288" t="s">
        <v>114</v>
      </c>
      <c r="Q7999" s="289">
        <v>0</v>
      </c>
      <c r="R7999" s="279" t="str">
        <f>_xlfn.XLOOKUP(B7999,'data 2026'!E:E,'data 2026'!A:A)</f>
        <v>Bảo trì sửa chữa máy</v>
      </c>
    </row>
    <row r="8000" spans="1:18" ht="14" hidden="1">
      <c r="A8000" s="287">
        <v>45656</v>
      </c>
      <c r="B8000" s="288" t="s">
        <v>311</v>
      </c>
      <c r="C8000" s="288" t="s">
        <v>65438</v>
      </c>
      <c r="D8000" s="288" t="s">
        <v>1219</v>
      </c>
      <c r="E8000" s="288" t="s">
        <v>1213</v>
      </c>
      <c r="F8000" s="288" t="s">
        <v>1214</v>
      </c>
      <c r="G8000" s="288" t="s">
        <v>36746</v>
      </c>
      <c r="H8000" s="288" t="s">
        <v>36746</v>
      </c>
      <c r="I8000" s="288" t="s">
        <v>1509</v>
      </c>
      <c r="J8000" s="288" t="s">
        <v>47551</v>
      </c>
      <c r="K8000" s="289">
        <v>692257</v>
      </c>
      <c r="L8000" s="288" t="s">
        <v>60586</v>
      </c>
      <c r="M8000" s="288" t="s">
        <v>114</v>
      </c>
      <c r="N8000" s="288" t="s">
        <v>1435</v>
      </c>
      <c r="O8000" s="288" t="s">
        <v>114</v>
      </c>
      <c r="P8000" s="288" t="s">
        <v>114</v>
      </c>
      <c r="Q8000" s="289">
        <v>0</v>
      </c>
      <c r="R8000" s="279" t="str">
        <f>_xlfn.XLOOKUP(B8000,'data 2026'!E:E,'data 2026'!A:A)</f>
        <v>Bảo trì sửa chữa máy</v>
      </c>
    </row>
    <row r="8001" spans="1:18" ht="14" hidden="1">
      <c r="A8001" s="287">
        <v>45656</v>
      </c>
      <c r="B8001" s="288" t="s">
        <v>173</v>
      </c>
      <c r="C8001" s="288" t="s">
        <v>65439</v>
      </c>
      <c r="D8001" s="288" t="s">
        <v>1208</v>
      </c>
      <c r="E8001" s="288" t="s">
        <v>1273</v>
      </c>
      <c r="F8001" s="288" t="s">
        <v>1274</v>
      </c>
      <c r="G8001" s="288" t="s">
        <v>39815</v>
      </c>
      <c r="H8001" s="288" t="s">
        <v>39815</v>
      </c>
      <c r="I8001" s="288" t="s">
        <v>1509</v>
      </c>
      <c r="J8001" s="288" t="s">
        <v>47551</v>
      </c>
      <c r="K8001" s="289">
        <v>395833</v>
      </c>
      <c r="L8001" s="288" t="s">
        <v>60587</v>
      </c>
      <c r="M8001" s="288" t="s">
        <v>114</v>
      </c>
      <c r="N8001" s="288" t="s">
        <v>1435</v>
      </c>
      <c r="O8001" s="288" t="s">
        <v>114</v>
      </c>
      <c r="P8001" s="288" t="s">
        <v>114</v>
      </c>
      <c r="Q8001" s="289">
        <v>0</v>
      </c>
      <c r="R8001" s="279" t="str">
        <f>_xlfn.XLOOKUP(B8001,'data 2026'!E:E,'data 2026'!A:A)</f>
        <v>Công cụ dụng cụ</v>
      </c>
    </row>
    <row r="8002" spans="1:18" ht="14" hidden="1">
      <c r="A8002" s="287">
        <v>45656</v>
      </c>
      <c r="B8002" s="288" t="s">
        <v>311</v>
      </c>
      <c r="C8002" s="288" t="s">
        <v>65440</v>
      </c>
      <c r="D8002" s="288" t="s">
        <v>1219</v>
      </c>
      <c r="E8002" s="288" t="s">
        <v>1213</v>
      </c>
      <c r="F8002" s="288" t="s">
        <v>1214</v>
      </c>
      <c r="G8002" s="288" t="s">
        <v>36749</v>
      </c>
      <c r="H8002" s="288" t="s">
        <v>36750</v>
      </c>
      <c r="I8002" s="288" t="s">
        <v>1509</v>
      </c>
      <c r="J8002" s="288" t="s">
        <v>47551</v>
      </c>
      <c r="K8002" s="289">
        <v>1968750</v>
      </c>
      <c r="L8002" s="288" t="s">
        <v>60588</v>
      </c>
      <c r="M8002" s="288" t="s">
        <v>114</v>
      </c>
      <c r="N8002" s="288" t="s">
        <v>1435</v>
      </c>
      <c r="O8002" s="288" t="s">
        <v>114</v>
      </c>
      <c r="P8002" s="288" t="s">
        <v>114</v>
      </c>
      <c r="Q8002" s="289">
        <v>0</v>
      </c>
      <c r="R8002" s="279" t="str">
        <f>_xlfn.XLOOKUP(B8002,'data 2026'!E:E,'data 2026'!A:A)</f>
        <v>Bảo trì sửa chữa máy</v>
      </c>
    </row>
    <row r="8003" spans="1:18" ht="14" hidden="1">
      <c r="A8003" s="287">
        <v>45656</v>
      </c>
      <c r="B8003" s="288" t="s">
        <v>253</v>
      </c>
      <c r="C8003" s="288" t="s">
        <v>65441</v>
      </c>
      <c r="D8003" s="288" t="s">
        <v>522</v>
      </c>
      <c r="E8003" s="288" t="s">
        <v>1235</v>
      </c>
      <c r="F8003" s="288" t="s">
        <v>1236</v>
      </c>
      <c r="G8003" s="288" t="s">
        <v>39297</v>
      </c>
      <c r="H8003" s="288" t="s">
        <v>39298</v>
      </c>
      <c r="I8003" s="288" t="s">
        <v>1509</v>
      </c>
      <c r="J8003" s="288" t="s">
        <v>47551</v>
      </c>
      <c r="K8003" s="289">
        <v>416667</v>
      </c>
      <c r="L8003" s="288" t="s">
        <v>60589</v>
      </c>
      <c r="M8003" s="288" t="s">
        <v>114</v>
      </c>
      <c r="N8003" s="288" t="s">
        <v>1435</v>
      </c>
      <c r="O8003" s="288" t="s">
        <v>114</v>
      </c>
      <c r="P8003" s="288" t="s">
        <v>114</v>
      </c>
      <c r="Q8003" s="289">
        <v>0</v>
      </c>
      <c r="R8003" s="279" t="str">
        <f>_xlfn.XLOOKUP(B8003,'data 2026'!E:E,'data 2026'!A:A)</f>
        <v>Bảo trì sửa chữa máy</v>
      </c>
    </row>
    <row r="8004" spans="1:18" ht="14" hidden="1">
      <c r="A8004" s="287">
        <v>45656</v>
      </c>
      <c r="B8004" s="288" t="s">
        <v>258</v>
      </c>
      <c r="C8004" s="288" t="s">
        <v>65442</v>
      </c>
      <c r="D8004" s="288" t="s">
        <v>1309</v>
      </c>
      <c r="E8004" s="288" t="s">
        <v>1213</v>
      </c>
      <c r="F8004" s="288" t="s">
        <v>1214</v>
      </c>
      <c r="G8004" s="290" t="s">
        <v>48520</v>
      </c>
      <c r="H8004" s="288" t="s">
        <v>48521</v>
      </c>
      <c r="I8004" s="288" t="s">
        <v>1509</v>
      </c>
      <c r="J8004" s="288" t="s">
        <v>47551</v>
      </c>
      <c r="K8004" s="289">
        <v>375000</v>
      </c>
      <c r="L8004" s="288" t="s">
        <v>60590</v>
      </c>
      <c r="M8004" s="288" t="s">
        <v>114</v>
      </c>
      <c r="N8004" s="288" t="s">
        <v>1435</v>
      </c>
      <c r="O8004" s="288" t="s">
        <v>114</v>
      </c>
      <c r="P8004" s="288" t="s">
        <v>114</v>
      </c>
      <c r="Q8004" s="289">
        <v>0</v>
      </c>
      <c r="R8004" s="279" t="str">
        <f>_xlfn.XLOOKUP(B8004,'data 2026'!E:E,'data 2026'!A:A)</f>
        <v>Sửa chữa xe nâng, xe tải, nhà xưởng</v>
      </c>
    </row>
    <row r="8005" spans="1:18" ht="14" hidden="1">
      <c r="A8005" s="287">
        <v>45656</v>
      </c>
      <c r="B8005" s="288" t="s">
        <v>382</v>
      </c>
      <c r="C8005" s="288" t="s">
        <v>65443</v>
      </c>
      <c r="D8005" s="288" t="s">
        <v>1382</v>
      </c>
      <c r="E8005" s="288" t="s">
        <v>1245</v>
      </c>
      <c r="F8005" s="288" t="s">
        <v>1246</v>
      </c>
      <c r="G8005" s="288" t="s">
        <v>38625</v>
      </c>
      <c r="H8005" s="288" t="s">
        <v>38625</v>
      </c>
      <c r="I8005" s="288" t="s">
        <v>1509</v>
      </c>
      <c r="J8005" s="288" t="s">
        <v>47551</v>
      </c>
      <c r="K8005" s="289">
        <v>3627077</v>
      </c>
      <c r="L8005" s="288" t="s">
        <v>60591</v>
      </c>
      <c r="M8005" s="288" t="s">
        <v>114</v>
      </c>
      <c r="N8005" s="288" t="s">
        <v>1435</v>
      </c>
      <c r="O8005" s="288" t="s">
        <v>114</v>
      </c>
      <c r="P8005" s="288" t="s">
        <v>114</v>
      </c>
      <c r="Q8005" s="289">
        <v>0</v>
      </c>
      <c r="R8005" s="279" t="str">
        <f>_xlfn.XLOOKUP(B8005,'data 2026'!E:E,'data 2026'!A:A)</f>
        <v>Khấu hao</v>
      </c>
    </row>
    <row r="8006" spans="1:18" ht="14" hidden="1">
      <c r="A8006" s="287">
        <v>45656</v>
      </c>
      <c r="B8006" s="288" t="s">
        <v>382</v>
      </c>
      <c r="C8006" s="288" t="s">
        <v>65444</v>
      </c>
      <c r="D8006" s="288" t="s">
        <v>1382</v>
      </c>
      <c r="E8006" s="288" t="s">
        <v>1291</v>
      </c>
      <c r="F8006" s="288" t="s">
        <v>1292</v>
      </c>
      <c r="G8006" s="288" t="s">
        <v>39825</v>
      </c>
      <c r="H8006" s="288" t="s">
        <v>39825</v>
      </c>
      <c r="I8006" s="288" t="s">
        <v>1509</v>
      </c>
      <c r="J8006" s="288" t="s">
        <v>47551</v>
      </c>
      <c r="K8006" s="289">
        <v>3627077</v>
      </c>
      <c r="L8006" s="288" t="s">
        <v>60592</v>
      </c>
      <c r="M8006" s="288" t="s">
        <v>114</v>
      </c>
      <c r="N8006" s="288" t="s">
        <v>1435</v>
      </c>
      <c r="O8006" s="288" t="s">
        <v>114</v>
      </c>
      <c r="P8006" s="288" t="s">
        <v>114</v>
      </c>
      <c r="Q8006" s="289">
        <v>0</v>
      </c>
      <c r="R8006" s="279" t="str">
        <f>_xlfn.XLOOKUP(B8006,'data 2026'!E:E,'data 2026'!A:A)</f>
        <v>Khấu hao</v>
      </c>
    </row>
    <row r="8007" spans="1:18" ht="14" hidden="1">
      <c r="A8007" s="287">
        <v>45657</v>
      </c>
      <c r="B8007" s="288" t="s">
        <v>239</v>
      </c>
      <c r="C8007" s="288" t="s">
        <v>63784</v>
      </c>
      <c r="D8007" s="288" t="s">
        <v>1204</v>
      </c>
      <c r="E8007" s="288" t="s">
        <v>1257</v>
      </c>
      <c r="F8007" s="288" t="s">
        <v>1258</v>
      </c>
      <c r="G8007" s="288" t="s">
        <v>59374</v>
      </c>
      <c r="H8007" s="288" t="s">
        <v>59374</v>
      </c>
      <c r="I8007" s="288" t="s">
        <v>1509</v>
      </c>
      <c r="J8007" s="288" t="s">
        <v>47551</v>
      </c>
      <c r="K8007" s="289">
        <v>533333</v>
      </c>
      <c r="L8007" s="288" t="s">
        <v>58568</v>
      </c>
      <c r="M8007" s="288" t="s">
        <v>114</v>
      </c>
      <c r="N8007" s="288" t="s">
        <v>1435</v>
      </c>
      <c r="O8007" s="288" t="s">
        <v>114</v>
      </c>
      <c r="P8007" s="288" t="s">
        <v>114</v>
      </c>
      <c r="Q8007" s="289">
        <v>0</v>
      </c>
      <c r="R8007" s="279" t="str">
        <f>_xlfn.XLOOKUP(B8007,'data 2026'!E:E,'data 2026'!A:A)</f>
        <v>Công cụ dụng cụ</v>
      </c>
    </row>
    <row r="8008" spans="1:18" ht="14" hidden="1">
      <c r="A8008" s="287">
        <v>45657</v>
      </c>
      <c r="B8008" s="288" t="s">
        <v>239</v>
      </c>
      <c r="C8008" s="288" t="s">
        <v>63784</v>
      </c>
      <c r="D8008" s="288" t="s">
        <v>1204</v>
      </c>
      <c r="E8008" s="288" t="s">
        <v>1223</v>
      </c>
      <c r="F8008" s="288" t="s">
        <v>1224</v>
      </c>
      <c r="G8008" s="288" t="s">
        <v>59374</v>
      </c>
      <c r="H8008" s="288" t="s">
        <v>59374</v>
      </c>
      <c r="I8008" s="288" t="s">
        <v>1509</v>
      </c>
      <c r="J8008" s="288" t="s">
        <v>47551</v>
      </c>
      <c r="K8008" s="289">
        <v>516667</v>
      </c>
      <c r="L8008" s="288" t="s">
        <v>58568</v>
      </c>
      <c r="M8008" s="288" t="s">
        <v>114</v>
      </c>
      <c r="N8008" s="288" t="s">
        <v>1435</v>
      </c>
      <c r="O8008" s="288" t="s">
        <v>114</v>
      </c>
      <c r="P8008" s="288" t="s">
        <v>114</v>
      </c>
      <c r="Q8008" s="289">
        <v>0</v>
      </c>
      <c r="R8008" s="279" t="str">
        <f>_xlfn.XLOOKUP(B8008,'data 2026'!E:E,'data 2026'!A:A)</f>
        <v>Công cụ dụng cụ</v>
      </c>
    </row>
    <row r="8009" spans="1:18" ht="14" hidden="1">
      <c r="A8009" s="287">
        <v>45657</v>
      </c>
      <c r="B8009" s="288" t="s">
        <v>239</v>
      </c>
      <c r="C8009" s="288" t="s">
        <v>63784</v>
      </c>
      <c r="D8009" s="288" t="s">
        <v>1204</v>
      </c>
      <c r="E8009" s="288" t="s">
        <v>1213</v>
      </c>
      <c r="F8009" s="288" t="s">
        <v>1214</v>
      </c>
      <c r="G8009" s="288" t="s">
        <v>59374</v>
      </c>
      <c r="H8009" s="288" t="s">
        <v>59374</v>
      </c>
      <c r="I8009" s="288" t="s">
        <v>1509</v>
      </c>
      <c r="J8009" s="288" t="s">
        <v>47551</v>
      </c>
      <c r="K8009" s="289">
        <v>5562502</v>
      </c>
      <c r="L8009" s="288" t="s">
        <v>58568</v>
      </c>
      <c r="M8009" s="288" t="s">
        <v>114</v>
      </c>
      <c r="N8009" s="288" t="s">
        <v>1435</v>
      </c>
      <c r="O8009" s="288" t="s">
        <v>114</v>
      </c>
      <c r="P8009" s="288" t="s">
        <v>114</v>
      </c>
      <c r="Q8009" s="289">
        <v>0</v>
      </c>
      <c r="R8009" s="279" t="str">
        <f>_xlfn.XLOOKUP(B8009,'data 2026'!E:E,'data 2026'!A:A)</f>
        <v>Công cụ dụng cụ</v>
      </c>
    </row>
    <row r="8010" spans="1:18" ht="14" hidden="1">
      <c r="A8010" s="287">
        <v>45657</v>
      </c>
      <c r="B8010" s="288" t="s">
        <v>376</v>
      </c>
      <c r="C8010" s="288" t="s">
        <v>63784</v>
      </c>
      <c r="D8010" s="288" t="s">
        <v>375</v>
      </c>
      <c r="E8010" s="288" t="s">
        <v>1213</v>
      </c>
      <c r="F8010" s="288" t="s">
        <v>1214</v>
      </c>
      <c r="G8010" s="288" t="s">
        <v>59374</v>
      </c>
      <c r="H8010" s="288" t="s">
        <v>59374</v>
      </c>
      <c r="I8010" s="288" t="s">
        <v>1509</v>
      </c>
      <c r="J8010" s="288" t="s">
        <v>47551</v>
      </c>
      <c r="K8010" s="289">
        <v>22334164</v>
      </c>
      <c r="L8010" s="288" t="s">
        <v>58568</v>
      </c>
      <c r="M8010" s="288" t="s">
        <v>114</v>
      </c>
      <c r="N8010" s="288" t="s">
        <v>1435</v>
      </c>
      <c r="O8010" s="288" t="s">
        <v>114</v>
      </c>
      <c r="P8010" s="288" t="s">
        <v>114</v>
      </c>
      <c r="Q8010" s="289">
        <v>0</v>
      </c>
      <c r="R8010" s="279" t="str">
        <f>_xlfn.XLOOKUP(B8010,'data 2026'!E:E,'data 2026'!A:A)</f>
        <v>Khấu hao</v>
      </c>
    </row>
    <row r="8011" spans="1:18" ht="14" hidden="1">
      <c r="A8011" s="287">
        <v>45657</v>
      </c>
      <c r="B8011" s="288" t="s">
        <v>382</v>
      </c>
      <c r="C8011" s="288" t="s">
        <v>63784</v>
      </c>
      <c r="D8011" s="288" t="s">
        <v>1382</v>
      </c>
      <c r="E8011" s="288" t="s">
        <v>1260</v>
      </c>
      <c r="F8011" s="288" t="s">
        <v>1261</v>
      </c>
      <c r="G8011" s="288" t="s">
        <v>59374</v>
      </c>
      <c r="H8011" s="288" t="s">
        <v>59374</v>
      </c>
      <c r="I8011" s="288" t="s">
        <v>1509</v>
      </c>
      <c r="J8011" s="288" t="s">
        <v>47551</v>
      </c>
      <c r="K8011" s="289">
        <v>1944146</v>
      </c>
      <c r="L8011" s="288" t="s">
        <v>58568</v>
      </c>
      <c r="M8011" s="288" t="s">
        <v>114</v>
      </c>
      <c r="N8011" s="288" t="s">
        <v>1435</v>
      </c>
      <c r="O8011" s="288" t="s">
        <v>114</v>
      </c>
      <c r="P8011" s="288" t="s">
        <v>114</v>
      </c>
      <c r="Q8011" s="289">
        <v>0</v>
      </c>
      <c r="R8011" s="279" t="str">
        <f>_xlfn.XLOOKUP(B8011,'data 2026'!E:E,'data 2026'!A:A)</f>
        <v>Khấu hao</v>
      </c>
    </row>
    <row r="8012" spans="1:18" ht="14" hidden="1">
      <c r="A8012" s="287">
        <v>45657</v>
      </c>
      <c r="B8012" s="288" t="s">
        <v>382</v>
      </c>
      <c r="C8012" s="288" t="s">
        <v>63784</v>
      </c>
      <c r="D8012" s="288" t="s">
        <v>1382</v>
      </c>
      <c r="E8012" s="288" t="s">
        <v>1257</v>
      </c>
      <c r="F8012" s="288" t="s">
        <v>1258</v>
      </c>
      <c r="G8012" s="288" t="s">
        <v>59374</v>
      </c>
      <c r="H8012" s="288" t="s">
        <v>59374</v>
      </c>
      <c r="I8012" s="288" t="s">
        <v>1509</v>
      </c>
      <c r="J8012" s="288" t="s">
        <v>47551</v>
      </c>
      <c r="K8012" s="289">
        <v>76577974</v>
      </c>
      <c r="L8012" s="288" t="s">
        <v>58568</v>
      </c>
      <c r="M8012" s="288" t="s">
        <v>114</v>
      </c>
      <c r="N8012" s="288" t="s">
        <v>1435</v>
      </c>
      <c r="O8012" s="288" t="s">
        <v>114</v>
      </c>
      <c r="P8012" s="288" t="s">
        <v>114</v>
      </c>
      <c r="Q8012" s="289">
        <v>0</v>
      </c>
      <c r="R8012" s="279" t="str">
        <f>_xlfn.XLOOKUP(B8012,'data 2026'!E:E,'data 2026'!A:A)</f>
        <v>Khấu hao</v>
      </c>
    </row>
    <row r="8013" spans="1:18" ht="14" hidden="1">
      <c r="A8013" s="287">
        <v>45657</v>
      </c>
      <c r="B8013" s="288" t="s">
        <v>382</v>
      </c>
      <c r="C8013" s="288" t="s">
        <v>63784</v>
      </c>
      <c r="D8013" s="288" t="s">
        <v>1382</v>
      </c>
      <c r="E8013" s="288" t="s">
        <v>1237</v>
      </c>
      <c r="F8013" s="288" t="s">
        <v>1238</v>
      </c>
      <c r="G8013" s="288" t="s">
        <v>59374</v>
      </c>
      <c r="H8013" s="288" t="s">
        <v>59374</v>
      </c>
      <c r="I8013" s="288" t="s">
        <v>1509</v>
      </c>
      <c r="J8013" s="288" t="s">
        <v>47551</v>
      </c>
      <c r="K8013" s="289">
        <v>355249903</v>
      </c>
      <c r="L8013" s="288" t="s">
        <v>58568</v>
      </c>
      <c r="M8013" s="288" t="s">
        <v>114</v>
      </c>
      <c r="N8013" s="288" t="s">
        <v>1435</v>
      </c>
      <c r="O8013" s="288" t="s">
        <v>114</v>
      </c>
      <c r="P8013" s="288" t="s">
        <v>114</v>
      </c>
      <c r="Q8013" s="289">
        <v>0</v>
      </c>
      <c r="R8013" s="279" t="str">
        <f>_xlfn.XLOOKUP(B8013,'data 2026'!E:E,'data 2026'!A:A)</f>
        <v>Khấu hao</v>
      </c>
    </row>
    <row r="8014" spans="1:18" ht="14" hidden="1">
      <c r="A8014" s="287">
        <v>45657</v>
      </c>
      <c r="B8014" s="288" t="s">
        <v>382</v>
      </c>
      <c r="C8014" s="288" t="s">
        <v>63784</v>
      </c>
      <c r="D8014" s="288" t="s">
        <v>1382</v>
      </c>
      <c r="E8014" s="288" t="s">
        <v>1235</v>
      </c>
      <c r="F8014" s="288" t="s">
        <v>1236</v>
      </c>
      <c r="G8014" s="288" t="s">
        <v>59374</v>
      </c>
      <c r="H8014" s="288" t="s">
        <v>59374</v>
      </c>
      <c r="I8014" s="288" t="s">
        <v>1509</v>
      </c>
      <c r="J8014" s="288" t="s">
        <v>47551</v>
      </c>
      <c r="K8014" s="289">
        <v>335346321</v>
      </c>
      <c r="L8014" s="288" t="s">
        <v>58568</v>
      </c>
      <c r="M8014" s="288" t="s">
        <v>114</v>
      </c>
      <c r="N8014" s="288" t="s">
        <v>1435</v>
      </c>
      <c r="O8014" s="288" t="s">
        <v>114</v>
      </c>
      <c r="P8014" s="288" t="s">
        <v>114</v>
      </c>
      <c r="Q8014" s="289">
        <v>0</v>
      </c>
      <c r="R8014" s="279" t="str">
        <f>_xlfn.XLOOKUP(B8014,'data 2026'!E:E,'data 2026'!A:A)</f>
        <v>Khấu hao</v>
      </c>
    </row>
    <row r="8015" spans="1:18" ht="14" hidden="1">
      <c r="A8015" s="287">
        <v>45657</v>
      </c>
      <c r="B8015" s="288" t="s">
        <v>382</v>
      </c>
      <c r="C8015" s="288" t="s">
        <v>63784</v>
      </c>
      <c r="D8015" s="288" t="s">
        <v>1382</v>
      </c>
      <c r="E8015" s="288" t="s">
        <v>1245</v>
      </c>
      <c r="F8015" s="288" t="s">
        <v>1246</v>
      </c>
      <c r="G8015" s="288" t="s">
        <v>59374</v>
      </c>
      <c r="H8015" s="288" t="s">
        <v>59374</v>
      </c>
      <c r="I8015" s="288" t="s">
        <v>1509</v>
      </c>
      <c r="J8015" s="288" t="s">
        <v>47551</v>
      </c>
      <c r="K8015" s="289">
        <v>68808825</v>
      </c>
      <c r="L8015" s="288" t="s">
        <v>58568</v>
      </c>
      <c r="M8015" s="288" t="s">
        <v>114</v>
      </c>
      <c r="N8015" s="288" t="s">
        <v>1435</v>
      </c>
      <c r="O8015" s="288" t="s">
        <v>114</v>
      </c>
      <c r="P8015" s="288" t="s">
        <v>114</v>
      </c>
      <c r="Q8015" s="289">
        <v>0</v>
      </c>
      <c r="R8015" s="279" t="str">
        <f>_xlfn.XLOOKUP(B8015,'data 2026'!E:E,'data 2026'!A:A)</f>
        <v>Khấu hao</v>
      </c>
    </row>
    <row r="8016" spans="1:18" ht="14" hidden="1">
      <c r="A8016" s="287">
        <v>45657</v>
      </c>
      <c r="B8016" s="288" t="s">
        <v>382</v>
      </c>
      <c r="C8016" s="288" t="s">
        <v>63784</v>
      </c>
      <c r="D8016" s="288" t="s">
        <v>1382</v>
      </c>
      <c r="E8016" s="288" t="s">
        <v>1223</v>
      </c>
      <c r="F8016" s="288" t="s">
        <v>1224</v>
      </c>
      <c r="G8016" s="288" t="s">
        <v>59374</v>
      </c>
      <c r="H8016" s="288" t="s">
        <v>59374</v>
      </c>
      <c r="I8016" s="288" t="s">
        <v>1509</v>
      </c>
      <c r="J8016" s="288" t="s">
        <v>47551</v>
      </c>
      <c r="K8016" s="289">
        <v>316301418</v>
      </c>
      <c r="L8016" s="288" t="s">
        <v>58568</v>
      </c>
      <c r="M8016" s="288" t="s">
        <v>114</v>
      </c>
      <c r="N8016" s="288" t="s">
        <v>1435</v>
      </c>
      <c r="O8016" s="288" t="s">
        <v>114</v>
      </c>
      <c r="P8016" s="288" t="s">
        <v>114</v>
      </c>
      <c r="Q8016" s="289">
        <v>0</v>
      </c>
      <c r="R8016" s="279" t="str">
        <f>_xlfn.XLOOKUP(B8016,'data 2026'!E:E,'data 2026'!A:A)</f>
        <v>Khấu hao</v>
      </c>
    </row>
    <row r="8017" spans="1:18" ht="14" hidden="1">
      <c r="A8017" s="287">
        <v>45657</v>
      </c>
      <c r="B8017" s="288" t="s">
        <v>382</v>
      </c>
      <c r="C8017" s="288" t="s">
        <v>63784</v>
      </c>
      <c r="D8017" s="288" t="s">
        <v>1382</v>
      </c>
      <c r="E8017" s="288" t="s">
        <v>1213</v>
      </c>
      <c r="F8017" s="288" t="s">
        <v>1214</v>
      </c>
      <c r="G8017" s="288" t="s">
        <v>59374</v>
      </c>
      <c r="H8017" s="288" t="s">
        <v>59374</v>
      </c>
      <c r="I8017" s="288" t="s">
        <v>1509</v>
      </c>
      <c r="J8017" s="288" t="s">
        <v>47551</v>
      </c>
      <c r="K8017" s="289">
        <v>464742472</v>
      </c>
      <c r="L8017" s="288" t="s">
        <v>58568</v>
      </c>
      <c r="M8017" s="288" t="s">
        <v>114</v>
      </c>
      <c r="N8017" s="288" t="s">
        <v>1435</v>
      </c>
      <c r="O8017" s="288" t="s">
        <v>114</v>
      </c>
      <c r="P8017" s="288" t="s">
        <v>114</v>
      </c>
      <c r="Q8017" s="289">
        <v>0</v>
      </c>
      <c r="R8017" s="279" t="str">
        <f>_xlfn.XLOOKUP(B8017,'data 2026'!E:E,'data 2026'!A:A)</f>
        <v>Khấu hao</v>
      </c>
    </row>
    <row r="8018" spans="1:18" ht="14" hidden="1">
      <c r="A8018" s="287">
        <v>45657</v>
      </c>
      <c r="B8018" s="288" t="s">
        <v>382</v>
      </c>
      <c r="C8018" s="288" t="s">
        <v>63784</v>
      </c>
      <c r="D8018" s="288" t="s">
        <v>1382</v>
      </c>
      <c r="E8018" s="288" t="s">
        <v>1385</v>
      </c>
      <c r="F8018" s="288" t="s">
        <v>1386</v>
      </c>
      <c r="G8018" s="288" t="s">
        <v>59374</v>
      </c>
      <c r="H8018" s="288" t="s">
        <v>59374</v>
      </c>
      <c r="I8018" s="288" t="s">
        <v>1509</v>
      </c>
      <c r="J8018" s="288" t="s">
        <v>47551</v>
      </c>
      <c r="K8018" s="289">
        <v>28611855</v>
      </c>
      <c r="L8018" s="288" t="s">
        <v>58568</v>
      </c>
      <c r="M8018" s="288" t="s">
        <v>114</v>
      </c>
      <c r="N8018" s="288" t="s">
        <v>1435</v>
      </c>
      <c r="O8018" s="288" t="s">
        <v>114</v>
      </c>
      <c r="P8018" s="288" t="s">
        <v>114</v>
      </c>
      <c r="Q8018" s="289">
        <v>0</v>
      </c>
      <c r="R8018" s="279" t="str">
        <f>_xlfn.XLOOKUP(B8018,'data 2026'!E:E,'data 2026'!A:A)</f>
        <v>Khấu hao</v>
      </c>
    </row>
    <row r="8019" spans="1:18" ht="14" hidden="1">
      <c r="A8019" s="287">
        <v>45657</v>
      </c>
      <c r="B8019" s="288" t="s">
        <v>382</v>
      </c>
      <c r="C8019" s="288" t="s">
        <v>63784</v>
      </c>
      <c r="D8019" s="288" t="s">
        <v>1382</v>
      </c>
      <c r="E8019" s="288" t="s">
        <v>1281</v>
      </c>
      <c r="F8019" s="288" t="s">
        <v>1282</v>
      </c>
      <c r="G8019" s="288" t="s">
        <v>59374</v>
      </c>
      <c r="H8019" s="288" t="s">
        <v>59374</v>
      </c>
      <c r="I8019" s="288" t="s">
        <v>1509</v>
      </c>
      <c r="J8019" s="288" t="s">
        <v>47551</v>
      </c>
      <c r="K8019" s="289">
        <v>3049603</v>
      </c>
      <c r="L8019" s="288" t="s">
        <v>58568</v>
      </c>
      <c r="M8019" s="288" t="s">
        <v>114</v>
      </c>
      <c r="N8019" s="288" t="s">
        <v>1435</v>
      </c>
      <c r="O8019" s="288" t="s">
        <v>114</v>
      </c>
      <c r="P8019" s="288" t="s">
        <v>114</v>
      </c>
      <c r="Q8019" s="289">
        <v>0</v>
      </c>
      <c r="R8019" s="279" t="str">
        <f>_xlfn.XLOOKUP(B8019,'data 2026'!E:E,'data 2026'!A:A)</f>
        <v>Khấu hao</v>
      </c>
    </row>
    <row r="8020" spans="1:18" ht="14" hidden="1">
      <c r="A8020" s="287">
        <v>45657</v>
      </c>
      <c r="B8020" s="288" t="s">
        <v>385</v>
      </c>
      <c r="C8020" s="288" t="s">
        <v>63784</v>
      </c>
      <c r="D8020" s="288" t="s">
        <v>1375</v>
      </c>
      <c r="E8020" s="288" t="s">
        <v>1213</v>
      </c>
      <c r="F8020" s="288" t="s">
        <v>1214</v>
      </c>
      <c r="G8020" s="288" t="s">
        <v>59374</v>
      </c>
      <c r="H8020" s="288" t="s">
        <v>59374</v>
      </c>
      <c r="I8020" s="288" t="s">
        <v>1509</v>
      </c>
      <c r="J8020" s="288" t="s">
        <v>47551</v>
      </c>
      <c r="K8020" s="289">
        <v>4416945</v>
      </c>
      <c r="L8020" s="288" t="s">
        <v>58568</v>
      </c>
      <c r="M8020" s="288" t="s">
        <v>114</v>
      </c>
      <c r="N8020" s="288" t="s">
        <v>1435</v>
      </c>
      <c r="O8020" s="288" t="s">
        <v>114</v>
      </c>
      <c r="P8020" s="288" t="s">
        <v>114</v>
      </c>
      <c r="Q8020" s="289">
        <v>0</v>
      </c>
      <c r="R8020" s="279" t="str">
        <f>_xlfn.XLOOKUP(B8020,'data 2026'!E:E,'data 2026'!A:A)</f>
        <v>Khấu hao</v>
      </c>
    </row>
    <row r="8021" spans="1:18" ht="14" hidden="1">
      <c r="A8021" s="287">
        <v>45657</v>
      </c>
      <c r="B8021" s="288" t="s">
        <v>388</v>
      </c>
      <c r="C8021" s="288" t="s">
        <v>63784</v>
      </c>
      <c r="D8021" s="288" t="s">
        <v>1381</v>
      </c>
      <c r="E8021" s="288" t="s">
        <v>1245</v>
      </c>
      <c r="F8021" s="288" t="s">
        <v>1246</v>
      </c>
      <c r="G8021" s="288" t="s">
        <v>59374</v>
      </c>
      <c r="H8021" s="288" t="s">
        <v>59374</v>
      </c>
      <c r="I8021" s="288" t="s">
        <v>1509</v>
      </c>
      <c r="J8021" s="288" t="s">
        <v>47551</v>
      </c>
      <c r="K8021" s="289">
        <v>2291667</v>
      </c>
      <c r="L8021" s="288" t="s">
        <v>58568</v>
      </c>
      <c r="M8021" s="288" t="s">
        <v>114</v>
      </c>
      <c r="N8021" s="288" t="s">
        <v>1435</v>
      </c>
      <c r="O8021" s="288" t="s">
        <v>114</v>
      </c>
      <c r="P8021" s="288" t="s">
        <v>114</v>
      </c>
      <c r="Q8021" s="289">
        <v>0</v>
      </c>
      <c r="R8021" s="279" t="str">
        <f>_xlfn.XLOOKUP(B8021,'data 2026'!E:E,'data 2026'!A:A)</f>
        <v>Khấu hao</v>
      </c>
    </row>
    <row r="8022" spans="1:18" ht="14" hidden="1">
      <c r="A8022" s="287">
        <v>45657</v>
      </c>
      <c r="B8022" s="288" t="s">
        <v>388</v>
      </c>
      <c r="C8022" s="288" t="s">
        <v>63784</v>
      </c>
      <c r="D8022" s="288" t="s">
        <v>1381</v>
      </c>
      <c r="E8022" s="288" t="s">
        <v>1223</v>
      </c>
      <c r="F8022" s="288" t="s">
        <v>1224</v>
      </c>
      <c r="G8022" s="288" t="s">
        <v>59374</v>
      </c>
      <c r="H8022" s="288" t="s">
        <v>59374</v>
      </c>
      <c r="I8022" s="288" t="s">
        <v>1509</v>
      </c>
      <c r="J8022" s="288" t="s">
        <v>47551</v>
      </c>
      <c r="K8022" s="289">
        <v>13246377</v>
      </c>
      <c r="L8022" s="288" t="s">
        <v>58568</v>
      </c>
      <c r="M8022" s="288" t="s">
        <v>114</v>
      </c>
      <c r="N8022" s="288" t="s">
        <v>1435</v>
      </c>
      <c r="O8022" s="288" t="s">
        <v>114</v>
      </c>
      <c r="P8022" s="288" t="s">
        <v>114</v>
      </c>
      <c r="Q8022" s="289">
        <v>0</v>
      </c>
      <c r="R8022" s="279" t="str">
        <f>_xlfn.XLOOKUP(B8022,'data 2026'!E:E,'data 2026'!A:A)</f>
        <v>Khấu hao</v>
      </c>
    </row>
    <row r="8023" spans="1:18" ht="14" hidden="1">
      <c r="A8023" s="287">
        <v>45657</v>
      </c>
      <c r="B8023" s="288" t="s">
        <v>388</v>
      </c>
      <c r="C8023" s="288" t="s">
        <v>63784</v>
      </c>
      <c r="D8023" s="288" t="s">
        <v>1381</v>
      </c>
      <c r="E8023" s="288" t="s">
        <v>1213</v>
      </c>
      <c r="F8023" s="288" t="s">
        <v>1214</v>
      </c>
      <c r="G8023" s="288" t="s">
        <v>59374</v>
      </c>
      <c r="H8023" s="288" t="s">
        <v>59374</v>
      </c>
      <c r="I8023" s="288" t="s">
        <v>1509</v>
      </c>
      <c r="J8023" s="288" t="s">
        <v>47551</v>
      </c>
      <c r="K8023" s="289">
        <v>190893201</v>
      </c>
      <c r="L8023" s="288" t="s">
        <v>58568</v>
      </c>
      <c r="M8023" s="288" t="s">
        <v>114</v>
      </c>
      <c r="N8023" s="288" t="s">
        <v>1435</v>
      </c>
      <c r="O8023" s="288" t="s">
        <v>114</v>
      </c>
      <c r="P8023" s="288" t="s">
        <v>114</v>
      </c>
      <c r="Q8023" s="289">
        <v>0</v>
      </c>
      <c r="R8023" s="279" t="str">
        <f>_xlfn.XLOOKUP(B8023,'data 2026'!E:E,'data 2026'!A:A)</f>
        <v>Khấu hao</v>
      </c>
    </row>
    <row r="8024" spans="1:18" ht="14" hidden="1">
      <c r="A8024" s="287">
        <v>45657</v>
      </c>
      <c r="B8024" s="288" t="s">
        <v>391</v>
      </c>
      <c r="C8024" s="288" t="s">
        <v>63784</v>
      </c>
      <c r="D8024" s="288" t="s">
        <v>1383</v>
      </c>
      <c r="E8024" s="288" t="s">
        <v>1273</v>
      </c>
      <c r="F8024" s="288" t="s">
        <v>1274</v>
      </c>
      <c r="G8024" s="288" t="s">
        <v>59374</v>
      </c>
      <c r="H8024" s="288" t="s">
        <v>59374</v>
      </c>
      <c r="I8024" s="288" t="s">
        <v>1509</v>
      </c>
      <c r="J8024" s="288" t="s">
        <v>47551</v>
      </c>
      <c r="K8024" s="289">
        <v>2800960</v>
      </c>
      <c r="L8024" s="288" t="s">
        <v>58568</v>
      </c>
      <c r="M8024" s="288" t="s">
        <v>114</v>
      </c>
      <c r="N8024" s="288" t="s">
        <v>1435</v>
      </c>
      <c r="O8024" s="288" t="s">
        <v>114</v>
      </c>
      <c r="P8024" s="288" t="s">
        <v>114</v>
      </c>
      <c r="Q8024" s="289">
        <v>0</v>
      </c>
      <c r="R8024" s="279" t="str">
        <f>_xlfn.XLOOKUP(B8024,'data 2026'!E:E,'data 2026'!A:A)</f>
        <v>Khấu hao</v>
      </c>
    </row>
    <row r="8025" spans="1:18" ht="14" hidden="1">
      <c r="A8025" s="287">
        <v>45657</v>
      </c>
      <c r="B8025" s="288" t="s">
        <v>391</v>
      </c>
      <c r="C8025" s="288" t="s">
        <v>63784</v>
      </c>
      <c r="D8025" s="288" t="s">
        <v>1383</v>
      </c>
      <c r="E8025" s="288" t="s">
        <v>1260</v>
      </c>
      <c r="F8025" s="288" t="s">
        <v>1261</v>
      </c>
      <c r="G8025" s="288" t="s">
        <v>59374</v>
      </c>
      <c r="H8025" s="288" t="s">
        <v>59374</v>
      </c>
      <c r="I8025" s="288" t="s">
        <v>1509</v>
      </c>
      <c r="J8025" s="288" t="s">
        <v>47551</v>
      </c>
      <c r="K8025" s="289">
        <v>3000000</v>
      </c>
      <c r="L8025" s="288" t="s">
        <v>58568</v>
      </c>
      <c r="M8025" s="288" t="s">
        <v>114</v>
      </c>
      <c r="N8025" s="288" t="s">
        <v>1435</v>
      </c>
      <c r="O8025" s="288" t="s">
        <v>114</v>
      </c>
      <c r="P8025" s="288" t="s">
        <v>114</v>
      </c>
      <c r="Q8025" s="289">
        <v>0</v>
      </c>
      <c r="R8025" s="279" t="str">
        <f>_xlfn.XLOOKUP(B8025,'data 2026'!E:E,'data 2026'!A:A)</f>
        <v>Khấu hao</v>
      </c>
    </row>
    <row r="8026" spans="1:18" ht="14" hidden="1">
      <c r="A8026" s="287">
        <v>45657</v>
      </c>
      <c r="B8026" s="288" t="s">
        <v>391</v>
      </c>
      <c r="C8026" s="288" t="s">
        <v>63784</v>
      </c>
      <c r="D8026" s="288" t="s">
        <v>1383</v>
      </c>
      <c r="E8026" s="288" t="s">
        <v>1235</v>
      </c>
      <c r="F8026" s="288" t="s">
        <v>1236</v>
      </c>
      <c r="G8026" s="288" t="s">
        <v>59374</v>
      </c>
      <c r="H8026" s="288" t="s">
        <v>59374</v>
      </c>
      <c r="I8026" s="288" t="s">
        <v>1509</v>
      </c>
      <c r="J8026" s="288" t="s">
        <v>47551</v>
      </c>
      <c r="K8026" s="289">
        <v>63984521</v>
      </c>
      <c r="L8026" s="288" t="s">
        <v>58568</v>
      </c>
      <c r="M8026" s="288" t="s">
        <v>114</v>
      </c>
      <c r="N8026" s="288" t="s">
        <v>1435</v>
      </c>
      <c r="O8026" s="288" t="s">
        <v>114</v>
      </c>
      <c r="P8026" s="288" t="s">
        <v>114</v>
      </c>
      <c r="Q8026" s="289">
        <v>0</v>
      </c>
      <c r="R8026" s="279" t="str">
        <f>_xlfn.XLOOKUP(B8026,'data 2026'!E:E,'data 2026'!A:A)</f>
        <v>Khấu hao</v>
      </c>
    </row>
    <row r="8027" spans="1:18" ht="14" hidden="1">
      <c r="A8027" s="287">
        <v>45657</v>
      </c>
      <c r="B8027" s="288" t="s">
        <v>391</v>
      </c>
      <c r="C8027" s="288" t="s">
        <v>63784</v>
      </c>
      <c r="D8027" s="288" t="s">
        <v>1383</v>
      </c>
      <c r="E8027" s="288" t="s">
        <v>1245</v>
      </c>
      <c r="F8027" s="288" t="s">
        <v>1246</v>
      </c>
      <c r="G8027" s="288" t="s">
        <v>59374</v>
      </c>
      <c r="H8027" s="288" t="s">
        <v>59374</v>
      </c>
      <c r="I8027" s="288" t="s">
        <v>1509</v>
      </c>
      <c r="J8027" s="288" t="s">
        <v>47551</v>
      </c>
      <c r="K8027" s="289">
        <v>2800960</v>
      </c>
      <c r="L8027" s="288" t="s">
        <v>58568</v>
      </c>
      <c r="M8027" s="288" t="s">
        <v>114</v>
      </c>
      <c r="N8027" s="288" t="s">
        <v>1435</v>
      </c>
      <c r="O8027" s="288" t="s">
        <v>114</v>
      </c>
      <c r="P8027" s="288" t="s">
        <v>114</v>
      </c>
      <c r="Q8027" s="289">
        <v>0</v>
      </c>
      <c r="R8027" s="279" t="str">
        <f>_xlfn.XLOOKUP(B8027,'data 2026'!E:E,'data 2026'!A:A)</f>
        <v>Khấu hao</v>
      </c>
    </row>
    <row r="8028" spans="1:18" ht="14" hidden="1">
      <c r="A8028" s="287">
        <v>45657</v>
      </c>
      <c r="B8028" s="288" t="s">
        <v>391</v>
      </c>
      <c r="C8028" s="288" t="s">
        <v>63784</v>
      </c>
      <c r="D8028" s="288" t="s">
        <v>1383</v>
      </c>
      <c r="E8028" s="288" t="s">
        <v>1385</v>
      </c>
      <c r="F8028" s="288" t="s">
        <v>1386</v>
      </c>
      <c r="G8028" s="288" t="s">
        <v>59374</v>
      </c>
      <c r="H8028" s="288" t="s">
        <v>59374</v>
      </c>
      <c r="I8028" s="288" t="s">
        <v>1509</v>
      </c>
      <c r="J8028" s="288" t="s">
        <v>47551</v>
      </c>
      <c r="K8028" s="289">
        <v>15661079</v>
      </c>
      <c r="L8028" s="288" t="s">
        <v>58568</v>
      </c>
      <c r="M8028" s="288" t="s">
        <v>114</v>
      </c>
      <c r="N8028" s="288" t="s">
        <v>1435</v>
      </c>
      <c r="O8028" s="288" t="s">
        <v>114</v>
      </c>
      <c r="P8028" s="288" t="s">
        <v>114</v>
      </c>
      <c r="Q8028" s="289">
        <v>0</v>
      </c>
      <c r="R8028" s="279" t="str">
        <f>_xlfn.XLOOKUP(B8028,'data 2026'!E:E,'data 2026'!A:A)</f>
        <v>Khấu hao</v>
      </c>
    </row>
    <row r="8029" spans="1:18" ht="14" hidden="1">
      <c r="A8029" s="287">
        <v>45657</v>
      </c>
      <c r="B8029" s="288" t="s">
        <v>391</v>
      </c>
      <c r="C8029" s="288" t="s">
        <v>63784</v>
      </c>
      <c r="D8029" s="288" t="s">
        <v>1383</v>
      </c>
      <c r="E8029" s="288" t="s">
        <v>1223</v>
      </c>
      <c r="F8029" s="288" t="s">
        <v>1224</v>
      </c>
      <c r="G8029" s="288" t="s">
        <v>59374</v>
      </c>
      <c r="H8029" s="288" t="s">
        <v>59374</v>
      </c>
      <c r="I8029" s="288" t="s">
        <v>1509</v>
      </c>
      <c r="J8029" s="288" t="s">
        <v>47551</v>
      </c>
      <c r="K8029" s="289">
        <v>93738544</v>
      </c>
      <c r="L8029" s="288" t="s">
        <v>58568</v>
      </c>
      <c r="M8029" s="288" t="s">
        <v>114</v>
      </c>
      <c r="N8029" s="288" t="s">
        <v>1435</v>
      </c>
      <c r="O8029" s="288" t="s">
        <v>114</v>
      </c>
      <c r="P8029" s="288" t="s">
        <v>114</v>
      </c>
      <c r="Q8029" s="289">
        <v>0</v>
      </c>
      <c r="R8029" s="279" t="str">
        <f>_xlfn.XLOOKUP(B8029,'data 2026'!E:E,'data 2026'!A:A)</f>
        <v>Khấu hao</v>
      </c>
    </row>
    <row r="8030" spans="1:18" ht="14" hidden="1">
      <c r="A8030" s="287">
        <v>45657</v>
      </c>
      <c r="B8030" s="288" t="s">
        <v>391</v>
      </c>
      <c r="C8030" s="288" t="s">
        <v>63784</v>
      </c>
      <c r="D8030" s="288" t="s">
        <v>1383</v>
      </c>
      <c r="E8030" s="288" t="s">
        <v>1213</v>
      </c>
      <c r="F8030" s="288" t="s">
        <v>1214</v>
      </c>
      <c r="G8030" s="288" t="s">
        <v>59374</v>
      </c>
      <c r="H8030" s="288" t="s">
        <v>59374</v>
      </c>
      <c r="I8030" s="288" t="s">
        <v>1509</v>
      </c>
      <c r="J8030" s="288" t="s">
        <v>47551</v>
      </c>
      <c r="K8030" s="289">
        <v>333375946</v>
      </c>
      <c r="L8030" s="288" t="s">
        <v>58568</v>
      </c>
      <c r="M8030" s="288" t="s">
        <v>114</v>
      </c>
      <c r="N8030" s="288" t="s">
        <v>1435</v>
      </c>
      <c r="O8030" s="288" t="s">
        <v>114</v>
      </c>
      <c r="P8030" s="288" t="s">
        <v>114</v>
      </c>
      <c r="Q8030" s="289">
        <v>0</v>
      </c>
      <c r="R8030" s="279" t="str">
        <f>_xlfn.XLOOKUP(B8030,'data 2026'!E:E,'data 2026'!A:A)</f>
        <v>Khấu hao</v>
      </c>
    </row>
    <row r="8031" spans="1:18" ht="14" hidden="1">
      <c r="A8031" s="287">
        <v>45657</v>
      </c>
      <c r="B8031" s="288" t="s">
        <v>398</v>
      </c>
      <c r="C8031" s="288" t="s">
        <v>63784</v>
      </c>
      <c r="D8031" s="288" t="s">
        <v>397</v>
      </c>
      <c r="E8031" s="288" t="s">
        <v>1213</v>
      </c>
      <c r="F8031" s="288" t="s">
        <v>1214</v>
      </c>
      <c r="G8031" s="288" t="s">
        <v>59374</v>
      </c>
      <c r="H8031" s="288" t="s">
        <v>59374</v>
      </c>
      <c r="I8031" s="288" t="s">
        <v>1509</v>
      </c>
      <c r="J8031" s="288" t="s">
        <v>47551</v>
      </c>
      <c r="K8031" s="289">
        <v>199496594</v>
      </c>
      <c r="L8031" s="288" t="s">
        <v>58568</v>
      </c>
      <c r="M8031" s="288" t="s">
        <v>114</v>
      </c>
      <c r="N8031" s="288" t="s">
        <v>1435</v>
      </c>
      <c r="O8031" s="288" t="s">
        <v>114</v>
      </c>
      <c r="P8031" s="288" t="s">
        <v>114</v>
      </c>
      <c r="Q8031" s="289">
        <v>0</v>
      </c>
      <c r="R8031" s="279" t="str">
        <f>_xlfn.XLOOKUP(B8031,'data 2026'!E:E,'data 2026'!A:A)</f>
        <v>Khấu hao</v>
      </c>
    </row>
    <row r="8032" spans="1:18" ht="14" hidden="1">
      <c r="A8032" s="287">
        <v>45657</v>
      </c>
      <c r="B8032" s="288" t="s">
        <v>404</v>
      </c>
      <c r="C8032" s="288" t="s">
        <v>63784</v>
      </c>
      <c r="D8032" s="288" t="s">
        <v>1384</v>
      </c>
      <c r="E8032" s="288" t="s">
        <v>1213</v>
      </c>
      <c r="F8032" s="288" t="s">
        <v>1214</v>
      </c>
      <c r="G8032" s="288" t="s">
        <v>59374</v>
      </c>
      <c r="H8032" s="288" t="s">
        <v>59374</v>
      </c>
      <c r="I8032" s="288" t="s">
        <v>1509</v>
      </c>
      <c r="J8032" s="288" t="s">
        <v>47551</v>
      </c>
      <c r="K8032" s="289">
        <v>4586667</v>
      </c>
      <c r="L8032" s="288" t="s">
        <v>58568</v>
      </c>
      <c r="M8032" s="288" t="s">
        <v>114</v>
      </c>
      <c r="N8032" s="288" t="s">
        <v>1435</v>
      </c>
      <c r="O8032" s="288" t="s">
        <v>114</v>
      </c>
      <c r="P8032" s="288" t="s">
        <v>114</v>
      </c>
      <c r="Q8032" s="289">
        <v>0</v>
      </c>
      <c r="R8032" s="279" t="str">
        <f>_xlfn.XLOOKUP(B8032,'data 2026'!E:E,'data 2026'!A:A)</f>
        <v>Khấu hao</v>
      </c>
    </row>
    <row r="8033" spans="1:18" ht="14" hidden="1">
      <c r="A8033" s="287">
        <v>45657</v>
      </c>
      <c r="B8033" s="288" t="s">
        <v>763</v>
      </c>
      <c r="C8033" s="288" t="s">
        <v>63784</v>
      </c>
      <c r="D8033" s="288" t="s">
        <v>1380</v>
      </c>
      <c r="E8033" s="288" t="s">
        <v>1213</v>
      </c>
      <c r="F8033" s="288" t="s">
        <v>1214</v>
      </c>
      <c r="G8033" s="288" t="s">
        <v>59374</v>
      </c>
      <c r="H8033" s="288" t="s">
        <v>59374</v>
      </c>
      <c r="I8033" s="288" t="s">
        <v>1509</v>
      </c>
      <c r="J8033" s="288" t="s">
        <v>47551</v>
      </c>
      <c r="K8033" s="289">
        <v>9722222</v>
      </c>
      <c r="L8033" s="288" t="s">
        <v>58568</v>
      </c>
      <c r="M8033" s="288" t="s">
        <v>114</v>
      </c>
      <c r="N8033" s="288" t="s">
        <v>1435</v>
      </c>
      <c r="O8033" s="288" t="s">
        <v>114</v>
      </c>
      <c r="P8033" s="288" t="s">
        <v>114</v>
      </c>
      <c r="Q8033" s="289">
        <v>0</v>
      </c>
      <c r="R8033" s="279" t="str">
        <f>_xlfn.XLOOKUP(B8033,'data 2026'!E:E,'data 2026'!A:A)</f>
        <v>Khấu hao</v>
      </c>
    </row>
    <row r="8034" spans="1:18" ht="14" hidden="1">
      <c r="A8034" s="287">
        <v>45656</v>
      </c>
      <c r="B8034" s="288" t="s">
        <v>173</v>
      </c>
      <c r="C8034" s="288" t="s">
        <v>65445</v>
      </c>
      <c r="D8034" s="288" t="s">
        <v>1208</v>
      </c>
      <c r="E8034" s="288" t="s">
        <v>1213</v>
      </c>
      <c r="F8034" s="288" t="s">
        <v>1214</v>
      </c>
      <c r="G8034" s="288" t="s">
        <v>33947</v>
      </c>
      <c r="H8034" s="288" t="s">
        <v>33947</v>
      </c>
      <c r="I8034" s="288" t="s">
        <v>1509</v>
      </c>
      <c r="J8034" s="288" t="s">
        <v>47551</v>
      </c>
      <c r="K8034" s="289">
        <v>545833</v>
      </c>
      <c r="L8034" s="288" t="s">
        <v>60593</v>
      </c>
      <c r="M8034" s="288" t="s">
        <v>114</v>
      </c>
      <c r="N8034" s="288" t="s">
        <v>1435</v>
      </c>
      <c r="O8034" s="288" t="s">
        <v>114</v>
      </c>
      <c r="P8034" s="288" t="s">
        <v>114</v>
      </c>
      <c r="Q8034" s="289">
        <v>0</v>
      </c>
      <c r="R8034" s="279" t="str">
        <f>_xlfn.XLOOKUP(B8034,'data 2026'!E:E,'data 2026'!A:A)</f>
        <v>Công cụ dụng cụ</v>
      </c>
    </row>
    <row r="8035" spans="1:18" ht="14" hidden="1">
      <c r="A8035" s="287">
        <v>45656</v>
      </c>
      <c r="B8035" s="288" t="s">
        <v>175</v>
      </c>
      <c r="C8035" s="288" t="s">
        <v>65446</v>
      </c>
      <c r="D8035" s="288" t="s">
        <v>1209</v>
      </c>
      <c r="E8035" s="288" t="s">
        <v>1213</v>
      </c>
      <c r="F8035" s="288" t="s">
        <v>1214</v>
      </c>
      <c r="G8035" s="288" t="s">
        <v>48344</v>
      </c>
      <c r="H8035" s="288" t="s">
        <v>48344</v>
      </c>
      <c r="I8035" s="288" t="s">
        <v>1509</v>
      </c>
      <c r="J8035" s="288" t="s">
        <v>47551</v>
      </c>
      <c r="K8035" s="289">
        <v>2288796</v>
      </c>
      <c r="L8035" s="288" t="s">
        <v>60594</v>
      </c>
      <c r="M8035" s="288" t="s">
        <v>114</v>
      </c>
      <c r="N8035" s="288" t="s">
        <v>1435</v>
      </c>
      <c r="O8035" s="288" t="s">
        <v>114</v>
      </c>
      <c r="P8035" s="288" t="s">
        <v>114</v>
      </c>
      <c r="Q8035" s="289">
        <v>0</v>
      </c>
      <c r="R8035" s="279" t="str">
        <f>_xlfn.XLOOKUP(B8035,'data 2026'!E:E,'data 2026'!A:A)</f>
        <v>Công cụ dụng cụ</v>
      </c>
    </row>
    <row r="8036" spans="1:18" ht="14" hidden="1">
      <c r="A8036" s="287">
        <v>45656</v>
      </c>
      <c r="B8036" s="288" t="s">
        <v>253</v>
      </c>
      <c r="C8036" s="288" t="s">
        <v>65447</v>
      </c>
      <c r="D8036" s="288" t="s">
        <v>522</v>
      </c>
      <c r="E8036" s="288" t="s">
        <v>1223</v>
      </c>
      <c r="F8036" s="288" t="s">
        <v>1224</v>
      </c>
      <c r="G8036" s="288" t="s">
        <v>38628</v>
      </c>
      <c r="H8036" s="288" t="s">
        <v>38628</v>
      </c>
      <c r="I8036" s="288" t="s">
        <v>1509</v>
      </c>
      <c r="J8036" s="288" t="s">
        <v>47551</v>
      </c>
      <c r="K8036" s="289">
        <v>2441667</v>
      </c>
      <c r="L8036" s="288" t="s">
        <v>60595</v>
      </c>
      <c r="M8036" s="288" t="s">
        <v>114</v>
      </c>
      <c r="N8036" s="288" t="s">
        <v>1435</v>
      </c>
      <c r="O8036" s="288" t="s">
        <v>114</v>
      </c>
      <c r="P8036" s="288" t="s">
        <v>114</v>
      </c>
      <c r="Q8036" s="289">
        <v>0</v>
      </c>
      <c r="R8036" s="279" t="str">
        <f>_xlfn.XLOOKUP(B8036,'data 2026'!E:E,'data 2026'!A:A)</f>
        <v>Bảo trì sửa chữa máy</v>
      </c>
    </row>
    <row r="8037" spans="1:18" ht="14" hidden="1">
      <c r="A8037" s="287">
        <v>45656</v>
      </c>
      <c r="B8037" s="288" t="s">
        <v>241</v>
      </c>
      <c r="C8037" s="288" t="s">
        <v>65448</v>
      </c>
      <c r="D8037" s="288" t="s">
        <v>1198</v>
      </c>
      <c r="E8037" s="288" t="s">
        <v>1260</v>
      </c>
      <c r="F8037" s="288" t="s">
        <v>1261</v>
      </c>
      <c r="G8037" s="288" t="s">
        <v>48715</v>
      </c>
      <c r="H8037" s="288" t="s">
        <v>48715</v>
      </c>
      <c r="I8037" s="288" t="s">
        <v>1509</v>
      </c>
      <c r="J8037" s="288" t="s">
        <v>47551</v>
      </c>
      <c r="K8037" s="289">
        <v>4116667</v>
      </c>
      <c r="L8037" s="288" t="s">
        <v>60596</v>
      </c>
      <c r="M8037" s="288" t="s">
        <v>114</v>
      </c>
      <c r="N8037" s="288" t="s">
        <v>1435</v>
      </c>
      <c r="O8037" s="288" t="s">
        <v>114</v>
      </c>
      <c r="P8037" s="288" t="s">
        <v>114</v>
      </c>
      <c r="Q8037" s="289">
        <v>0</v>
      </c>
      <c r="R8037" s="279" t="str">
        <f>_xlfn.XLOOKUP(B8037,'data 2026'!E:E,'data 2026'!A:A)</f>
        <v>Công cụ dụng cụ</v>
      </c>
    </row>
    <row r="8038" spans="1:18" ht="14" hidden="1">
      <c r="A8038" s="287">
        <v>45656</v>
      </c>
      <c r="B8038" s="288" t="s">
        <v>175</v>
      </c>
      <c r="C8038" s="288" t="s">
        <v>65449</v>
      </c>
      <c r="D8038" s="288" t="s">
        <v>1209</v>
      </c>
      <c r="E8038" s="288" t="s">
        <v>1213</v>
      </c>
      <c r="F8038" s="288" t="s">
        <v>1214</v>
      </c>
      <c r="G8038" s="288" t="s">
        <v>33158</v>
      </c>
      <c r="H8038" s="288" t="s">
        <v>33159</v>
      </c>
      <c r="I8038" s="288" t="s">
        <v>1509</v>
      </c>
      <c r="J8038" s="288" t="s">
        <v>47551</v>
      </c>
      <c r="K8038" s="289">
        <v>16358625</v>
      </c>
      <c r="L8038" s="288" t="s">
        <v>60597</v>
      </c>
      <c r="M8038" s="288" t="s">
        <v>114</v>
      </c>
      <c r="N8038" s="288" t="s">
        <v>1435</v>
      </c>
      <c r="O8038" s="288" t="s">
        <v>114</v>
      </c>
      <c r="P8038" s="288" t="s">
        <v>114</v>
      </c>
      <c r="Q8038" s="289">
        <v>0</v>
      </c>
      <c r="R8038" s="279" t="str">
        <f>_xlfn.XLOOKUP(B8038,'data 2026'!E:E,'data 2026'!A:A)</f>
        <v>Công cụ dụng cụ</v>
      </c>
    </row>
    <row r="8039" spans="1:18" ht="14" hidden="1">
      <c r="A8039" s="287">
        <v>45656</v>
      </c>
      <c r="B8039" s="288" t="s">
        <v>173</v>
      </c>
      <c r="C8039" s="288" t="s">
        <v>65450</v>
      </c>
      <c r="D8039" s="288" t="s">
        <v>1208</v>
      </c>
      <c r="E8039" s="288" t="s">
        <v>1213</v>
      </c>
      <c r="F8039" s="288" t="s">
        <v>1214</v>
      </c>
      <c r="G8039" s="288" t="s">
        <v>48436</v>
      </c>
      <c r="H8039" s="288" t="s">
        <v>48436</v>
      </c>
      <c r="I8039" s="288" t="s">
        <v>1509</v>
      </c>
      <c r="J8039" s="288" t="s">
        <v>47551</v>
      </c>
      <c r="K8039" s="289">
        <v>2650000</v>
      </c>
      <c r="L8039" s="288" t="s">
        <v>60598</v>
      </c>
      <c r="M8039" s="288" t="s">
        <v>114</v>
      </c>
      <c r="N8039" s="288" t="s">
        <v>1435</v>
      </c>
      <c r="O8039" s="288" t="s">
        <v>114</v>
      </c>
      <c r="P8039" s="288" t="s">
        <v>114</v>
      </c>
      <c r="Q8039" s="289">
        <v>0</v>
      </c>
      <c r="R8039" s="279" t="str">
        <f>_xlfn.XLOOKUP(B8039,'data 2026'!E:E,'data 2026'!A:A)</f>
        <v>Công cụ dụng cụ</v>
      </c>
    </row>
    <row r="8040" spans="1:18" ht="14" hidden="1">
      <c r="A8040" s="287">
        <v>45656</v>
      </c>
      <c r="B8040" s="288" t="s">
        <v>173</v>
      </c>
      <c r="C8040" s="288" t="s">
        <v>65451</v>
      </c>
      <c r="D8040" s="288" t="s">
        <v>1208</v>
      </c>
      <c r="E8040" s="288" t="s">
        <v>1213</v>
      </c>
      <c r="F8040" s="288" t="s">
        <v>1214</v>
      </c>
      <c r="G8040" s="288" t="s">
        <v>33947</v>
      </c>
      <c r="H8040" s="288" t="s">
        <v>33947</v>
      </c>
      <c r="I8040" s="288" t="s">
        <v>1509</v>
      </c>
      <c r="J8040" s="288" t="s">
        <v>47551</v>
      </c>
      <c r="K8040" s="289">
        <v>12688333</v>
      </c>
      <c r="L8040" s="288" t="s">
        <v>60599</v>
      </c>
      <c r="M8040" s="288" t="s">
        <v>114</v>
      </c>
      <c r="N8040" s="288" t="s">
        <v>1435</v>
      </c>
      <c r="O8040" s="288" t="s">
        <v>114</v>
      </c>
      <c r="P8040" s="288" t="s">
        <v>114</v>
      </c>
      <c r="Q8040" s="289">
        <v>0</v>
      </c>
      <c r="R8040" s="279" t="str">
        <f>_xlfn.XLOOKUP(B8040,'data 2026'!E:E,'data 2026'!A:A)</f>
        <v>Công cụ dụng cụ</v>
      </c>
    </row>
    <row r="8041" spans="1:18" ht="14" hidden="1">
      <c r="A8041" s="287">
        <v>45656</v>
      </c>
      <c r="B8041" s="288" t="s">
        <v>253</v>
      </c>
      <c r="C8041" s="288" t="s">
        <v>65452</v>
      </c>
      <c r="D8041" s="288" t="s">
        <v>522</v>
      </c>
      <c r="E8041" s="288" t="s">
        <v>1223</v>
      </c>
      <c r="F8041" s="288" t="s">
        <v>1224</v>
      </c>
      <c r="G8041" s="288" t="s">
        <v>38631</v>
      </c>
      <c r="H8041" s="288" t="s">
        <v>38632</v>
      </c>
      <c r="I8041" s="288" t="s">
        <v>1509</v>
      </c>
      <c r="J8041" s="288" t="s">
        <v>47551</v>
      </c>
      <c r="K8041" s="289">
        <v>900000</v>
      </c>
      <c r="L8041" s="288" t="s">
        <v>60600</v>
      </c>
      <c r="M8041" s="288" t="s">
        <v>114</v>
      </c>
      <c r="N8041" s="288" t="s">
        <v>1435</v>
      </c>
      <c r="O8041" s="288" t="s">
        <v>114</v>
      </c>
      <c r="P8041" s="288" t="s">
        <v>114</v>
      </c>
      <c r="Q8041" s="289">
        <v>0</v>
      </c>
      <c r="R8041" s="279" t="str">
        <f>_xlfn.XLOOKUP(B8041,'data 2026'!E:E,'data 2026'!A:A)</f>
        <v>Bảo trì sửa chữa máy</v>
      </c>
    </row>
    <row r="8042" spans="1:18" ht="14" hidden="1">
      <c r="A8042" s="287">
        <v>45656</v>
      </c>
      <c r="B8042" s="288" t="s">
        <v>245</v>
      </c>
      <c r="C8042" s="288" t="s">
        <v>65453</v>
      </c>
      <c r="D8042" s="288" t="s">
        <v>1198</v>
      </c>
      <c r="E8042" s="288" t="s">
        <v>1213</v>
      </c>
      <c r="F8042" s="288" t="s">
        <v>1214</v>
      </c>
      <c r="G8042" s="288" t="s">
        <v>36340</v>
      </c>
      <c r="H8042" s="288" t="s">
        <v>36341</v>
      </c>
      <c r="I8042" s="288" t="s">
        <v>1509</v>
      </c>
      <c r="J8042" s="288" t="s">
        <v>47551</v>
      </c>
      <c r="K8042" s="289">
        <v>1958583</v>
      </c>
      <c r="L8042" s="288" t="s">
        <v>60601</v>
      </c>
      <c r="M8042" s="288" t="s">
        <v>114</v>
      </c>
      <c r="N8042" s="288" t="s">
        <v>1435</v>
      </c>
      <c r="O8042" s="288" t="s">
        <v>114</v>
      </c>
      <c r="P8042" s="288" t="s">
        <v>114</v>
      </c>
      <c r="Q8042" s="289">
        <v>0</v>
      </c>
      <c r="R8042" s="279" t="str">
        <f>_xlfn.XLOOKUP(B8042,'data 2026'!E:E,'data 2026'!A:A)</f>
        <v>Công cụ dụng cụ</v>
      </c>
    </row>
    <row r="8043" spans="1:18" ht="14" hidden="1">
      <c r="A8043" s="287">
        <v>45656</v>
      </c>
      <c r="B8043" s="288" t="s">
        <v>304</v>
      </c>
      <c r="C8043" s="288" t="s">
        <v>65454</v>
      </c>
      <c r="D8043" s="288" t="s">
        <v>1266</v>
      </c>
      <c r="E8043" s="288" t="s">
        <v>1213</v>
      </c>
      <c r="F8043" s="288" t="s">
        <v>1214</v>
      </c>
      <c r="G8043" s="288" t="s">
        <v>36344</v>
      </c>
      <c r="H8043" s="288" t="s">
        <v>36345</v>
      </c>
      <c r="I8043" s="288" t="s">
        <v>1509</v>
      </c>
      <c r="J8043" s="288" t="s">
        <v>47551</v>
      </c>
      <c r="K8043" s="289">
        <v>2108333</v>
      </c>
      <c r="L8043" s="288" t="s">
        <v>60602</v>
      </c>
      <c r="M8043" s="288" t="s">
        <v>114</v>
      </c>
      <c r="N8043" s="288" t="s">
        <v>1435</v>
      </c>
      <c r="O8043" s="288" t="s">
        <v>114</v>
      </c>
      <c r="P8043" s="288" t="s">
        <v>114</v>
      </c>
      <c r="Q8043" s="289">
        <v>0</v>
      </c>
      <c r="R8043" s="279" t="str">
        <f>_xlfn.XLOOKUP(B8043,'data 2026'!E:E,'data 2026'!A:A)</f>
        <v>Công cụ dụng cụ</v>
      </c>
    </row>
    <row r="8044" spans="1:18" ht="14" hidden="1">
      <c r="A8044" s="287">
        <v>45656</v>
      </c>
      <c r="B8044" s="288" t="s">
        <v>253</v>
      </c>
      <c r="C8044" s="288" t="s">
        <v>65455</v>
      </c>
      <c r="D8044" s="288" t="s">
        <v>522</v>
      </c>
      <c r="E8044" s="288" t="s">
        <v>1235</v>
      </c>
      <c r="F8044" s="288" t="s">
        <v>1236</v>
      </c>
      <c r="G8044" s="288" t="s">
        <v>39307</v>
      </c>
      <c r="H8044" s="288" t="s">
        <v>39308</v>
      </c>
      <c r="I8044" s="288" t="s">
        <v>1509</v>
      </c>
      <c r="J8044" s="288" t="s">
        <v>47551</v>
      </c>
      <c r="K8044" s="289">
        <v>1000000</v>
      </c>
      <c r="L8044" s="288" t="s">
        <v>60603</v>
      </c>
      <c r="M8044" s="288" t="s">
        <v>114</v>
      </c>
      <c r="N8044" s="288" t="s">
        <v>1435</v>
      </c>
      <c r="O8044" s="288" t="s">
        <v>114</v>
      </c>
      <c r="P8044" s="288" t="s">
        <v>114</v>
      </c>
      <c r="Q8044" s="289">
        <v>0</v>
      </c>
      <c r="R8044" s="279" t="str">
        <f>_xlfn.XLOOKUP(B8044,'data 2026'!E:E,'data 2026'!A:A)</f>
        <v>Bảo trì sửa chữa máy</v>
      </c>
    </row>
    <row r="8045" spans="1:18" ht="14" hidden="1">
      <c r="A8045" s="287">
        <v>45656</v>
      </c>
      <c r="B8045" s="288" t="s">
        <v>175</v>
      </c>
      <c r="C8045" s="288" t="s">
        <v>65456</v>
      </c>
      <c r="D8045" s="288" t="s">
        <v>1209</v>
      </c>
      <c r="E8045" s="288" t="s">
        <v>1213</v>
      </c>
      <c r="F8045" s="288" t="s">
        <v>1214</v>
      </c>
      <c r="G8045" s="288" t="s">
        <v>33162</v>
      </c>
      <c r="H8045" s="288" t="s">
        <v>33163</v>
      </c>
      <c r="I8045" s="288" t="s">
        <v>1509</v>
      </c>
      <c r="J8045" s="288" t="s">
        <v>47551</v>
      </c>
      <c r="K8045" s="289">
        <v>1396505</v>
      </c>
      <c r="L8045" s="288" t="s">
        <v>60604</v>
      </c>
      <c r="M8045" s="288" t="s">
        <v>114</v>
      </c>
      <c r="N8045" s="288" t="s">
        <v>1435</v>
      </c>
      <c r="O8045" s="288" t="s">
        <v>114</v>
      </c>
      <c r="P8045" s="288" t="s">
        <v>114</v>
      </c>
      <c r="Q8045" s="289">
        <v>0</v>
      </c>
      <c r="R8045" s="279" t="str">
        <f>_xlfn.XLOOKUP(B8045,'data 2026'!E:E,'data 2026'!A:A)</f>
        <v>Công cụ dụng cụ</v>
      </c>
    </row>
    <row r="8046" spans="1:18" ht="14" hidden="1">
      <c r="A8046" s="287">
        <v>45656</v>
      </c>
      <c r="B8046" s="288" t="s">
        <v>173</v>
      </c>
      <c r="C8046" s="288" t="s">
        <v>65457</v>
      </c>
      <c r="D8046" s="288" t="s">
        <v>1208</v>
      </c>
      <c r="E8046" s="288" t="s">
        <v>1213</v>
      </c>
      <c r="F8046" s="288" t="s">
        <v>1214</v>
      </c>
      <c r="G8046" s="288" t="s">
        <v>33952</v>
      </c>
      <c r="H8046" s="288" t="s">
        <v>33953</v>
      </c>
      <c r="I8046" s="288" t="s">
        <v>1509</v>
      </c>
      <c r="J8046" s="288" t="s">
        <v>47551</v>
      </c>
      <c r="K8046" s="289">
        <v>14167</v>
      </c>
      <c r="L8046" s="288" t="s">
        <v>60605</v>
      </c>
      <c r="M8046" s="288" t="s">
        <v>114</v>
      </c>
      <c r="N8046" s="288" t="s">
        <v>1435</v>
      </c>
      <c r="O8046" s="288" t="s">
        <v>114</v>
      </c>
      <c r="P8046" s="288" t="s">
        <v>114</v>
      </c>
      <c r="Q8046" s="289">
        <v>0</v>
      </c>
      <c r="R8046" s="279" t="str">
        <f>_xlfn.XLOOKUP(B8046,'data 2026'!E:E,'data 2026'!A:A)</f>
        <v>Công cụ dụng cụ</v>
      </c>
    </row>
    <row r="8047" spans="1:18" ht="14" hidden="1">
      <c r="A8047" s="287">
        <v>45656</v>
      </c>
      <c r="B8047" s="288" t="s">
        <v>207</v>
      </c>
      <c r="C8047" s="288" t="s">
        <v>65458</v>
      </c>
      <c r="D8047" s="288" t="s">
        <v>208</v>
      </c>
      <c r="E8047" s="288" t="s">
        <v>1245</v>
      </c>
      <c r="F8047" s="288" t="s">
        <v>1246</v>
      </c>
      <c r="G8047" s="288" t="s">
        <v>38635</v>
      </c>
      <c r="H8047" s="288" t="s">
        <v>38636</v>
      </c>
      <c r="I8047" s="288" t="s">
        <v>1509</v>
      </c>
      <c r="J8047" s="288" t="s">
        <v>47551</v>
      </c>
      <c r="K8047" s="289">
        <v>1045000</v>
      </c>
      <c r="L8047" s="288" t="s">
        <v>60606</v>
      </c>
      <c r="M8047" s="288" t="s">
        <v>114</v>
      </c>
      <c r="N8047" s="288" t="s">
        <v>1435</v>
      </c>
      <c r="O8047" s="288" t="s">
        <v>114</v>
      </c>
      <c r="P8047" s="288" t="s">
        <v>114</v>
      </c>
      <c r="Q8047" s="289">
        <v>0</v>
      </c>
      <c r="R8047" s="279" t="str">
        <f>_xlfn.XLOOKUP(B8047,'data 2026'!E:E,'data 2026'!A:A)</f>
        <v>Bảo trì sửa chữa máy</v>
      </c>
    </row>
    <row r="8048" spans="1:18" ht="14" hidden="1">
      <c r="A8048" s="287">
        <v>45656</v>
      </c>
      <c r="B8048" s="288" t="s">
        <v>173</v>
      </c>
      <c r="C8048" s="288" t="s">
        <v>65459</v>
      </c>
      <c r="D8048" s="288" t="s">
        <v>1208</v>
      </c>
      <c r="E8048" s="288" t="s">
        <v>1213</v>
      </c>
      <c r="F8048" s="288" t="s">
        <v>1214</v>
      </c>
      <c r="G8048" s="288" t="s">
        <v>33956</v>
      </c>
      <c r="H8048" s="288" t="s">
        <v>33957</v>
      </c>
      <c r="I8048" s="288" t="s">
        <v>1509</v>
      </c>
      <c r="J8048" s="288" t="s">
        <v>47551</v>
      </c>
      <c r="K8048" s="289">
        <v>183333</v>
      </c>
      <c r="L8048" s="288" t="s">
        <v>60607</v>
      </c>
      <c r="M8048" s="288" t="s">
        <v>114</v>
      </c>
      <c r="N8048" s="288" t="s">
        <v>1435</v>
      </c>
      <c r="O8048" s="288" t="s">
        <v>114</v>
      </c>
      <c r="P8048" s="288" t="s">
        <v>114</v>
      </c>
      <c r="Q8048" s="289">
        <v>0</v>
      </c>
      <c r="R8048" s="279" t="str">
        <f>_xlfn.XLOOKUP(B8048,'data 2026'!E:E,'data 2026'!A:A)</f>
        <v>Công cụ dụng cụ</v>
      </c>
    </row>
    <row r="8049" spans="1:18" ht="14" hidden="1">
      <c r="A8049" s="287">
        <v>45656</v>
      </c>
      <c r="B8049" s="288" t="s">
        <v>173</v>
      </c>
      <c r="C8049" s="288" t="s">
        <v>65460</v>
      </c>
      <c r="D8049" s="288" t="s">
        <v>1208</v>
      </c>
      <c r="E8049" s="288" t="s">
        <v>1213</v>
      </c>
      <c r="F8049" s="288" t="s">
        <v>1214</v>
      </c>
      <c r="G8049" s="288" t="s">
        <v>33960</v>
      </c>
      <c r="H8049" s="288" t="s">
        <v>33961</v>
      </c>
      <c r="I8049" s="288" t="s">
        <v>1509</v>
      </c>
      <c r="J8049" s="288" t="s">
        <v>47551</v>
      </c>
      <c r="K8049" s="289">
        <v>316358</v>
      </c>
      <c r="L8049" s="288" t="s">
        <v>60608</v>
      </c>
      <c r="M8049" s="288" t="s">
        <v>114</v>
      </c>
      <c r="N8049" s="288" t="s">
        <v>1435</v>
      </c>
      <c r="O8049" s="288" t="s">
        <v>114</v>
      </c>
      <c r="P8049" s="288" t="s">
        <v>114</v>
      </c>
      <c r="Q8049" s="289">
        <v>0</v>
      </c>
      <c r="R8049" s="279" t="str">
        <f>_xlfn.XLOOKUP(B8049,'data 2026'!E:E,'data 2026'!A:A)</f>
        <v>Công cụ dụng cụ</v>
      </c>
    </row>
    <row r="8050" spans="1:18" ht="14" hidden="1">
      <c r="A8050" s="287">
        <v>45656</v>
      </c>
      <c r="B8050" s="288" t="s">
        <v>173</v>
      </c>
      <c r="C8050" s="288" t="s">
        <v>65461</v>
      </c>
      <c r="D8050" s="288" t="s">
        <v>1208</v>
      </c>
      <c r="E8050" s="288" t="s">
        <v>1213</v>
      </c>
      <c r="F8050" s="288" t="s">
        <v>1214</v>
      </c>
      <c r="G8050" s="288" t="s">
        <v>33964</v>
      </c>
      <c r="H8050" s="288" t="s">
        <v>33965</v>
      </c>
      <c r="I8050" s="288" t="s">
        <v>1509</v>
      </c>
      <c r="J8050" s="288" t="s">
        <v>47551</v>
      </c>
      <c r="K8050" s="289">
        <v>541667</v>
      </c>
      <c r="L8050" s="288" t="s">
        <v>60609</v>
      </c>
      <c r="M8050" s="288" t="s">
        <v>114</v>
      </c>
      <c r="N8050" s="288" t="s">
        <v>1435</v>
      </c>
      <c r="O8050" s="288" t="s">
        <v>114</v>
      </c>
      <c r="P8050" s="288" t="s">
        <v>114</v>
      </c>
      <c r="Q8050" s="289">
        <v>0</v>
      </c>
      <c r="R8050" s="279" t="str">
        <f>_xlfn.XLOOKUP(B8050,'data 2026'!E:E,'data 2026'!A:A)</f>
        <v>Công cụ dụng cụ</v>
      </c>
    </row>
    <row r="8051" spans="1:18" ht="14" hidden="1">
      <c r="A8051" s="287">
        <v>45656</v>
      </c>
      <c r="B8051" s="288" t="s">
        <v>173</v>
      </c>
      <c r="C8051" s="288" t="s">
        <v>65462</v>
      </c>
      <c r="D8051" s="288" t="s">
        <v>1208</v>
      </c>
      <c r="E8051" s="288" t="s">
        <v>1213</v>
      </c>
      <c r="F8051" s="288" t="s">
        <v>1214</v>
      </c>
      <c r="G8051" s="288" t="s">
        <v>33968</v>
      </c>
      <c r="H8051" s="288" t="s">
        <v>33969</v>
      </c>
      <c r="I8051" s="288" t="s">
        <v>1509</v>
      </c>
      <c r="J8051" s="288" t="s">
        <v>47551</v>
      </c>
      <c r="K8051" s="289">
        <v>489583</v>
      </c>
      <c r="L8051" s="288" t="s">
        <v>60610</v>
      </c>
      <c r="M8051" s="288" t="s">
        <v>114</v>
      </c>
      <c r="N8051" s="288" t="s">
        <v>1435</v>
      </c>
      <c r="O8051" s="288" t="s">
        <v>114</v>
      </c>
      <c r="P8051" s="288" t="s">
        <v>114</v>
      </c>
      <c r="Q8051" s="289">
        <v>0</v>
      </c>
      <c r="R8051" s="279" t="str">
        <f>_xlfn.XLOOKUP(B8051,'data 2026'!E:E,'data 2026'!A:A)</f>
        <v>Công cụ dụng cụ</v>
      </c>
    </row>
    <row r="8052" spans="1:18" ht="14" hidden="1">
      <c r="A8052" s="287">
        <v>45656</v>
      </c>
      <c r="B8052" s="288" t="s">
        <v>173</v>
      </c>
      <c r="C8052" s="288" t="s">
        <v>65463</v>
      </c>
      <c r="D8052" s="288" t="s">
        <v>1208</v>
      </c>
      <c r="E8052" s="288" t="s">
        <v>1213</v>
      </c>
      <c r="F8052" s="288" t="s">
        <v>1214</v>
      </c>
      <c r="G8052" s="288" t="s">
        <v>29213</v>
      </c>
      <c r="H8052" s="288" t="s">
        <v>29213</v>
      </c>
      <c r="I8052" s="288" t="s">
        <v>1509</v>
      </c>
      <c r="J8052" s="288" t="s">
        <v>47551</v>
      </c>
      <c r="K8052" s="289">
        <v>32500</v>
      </c>
      <c r="L8052" s="288" t="s">
        <v>60611</v>
      </c>
      <c r="M8052" s="288" t="s">
        <v>114</v>
      </c>
      <c r="N8052" s="288" t="s">
        <v>1435</v>
      </c>
      <c r="O8052" s="288" t="s">
        <v>114</v>
      </c>
      <c r="P8052" s="288" t="s">
        <v>114</v>
      </c>
      <c r="Q8052" s="289">
        <v>0</v>
      </c>
      <c r="R8052" s="279" t="str">
        <f>_xlfn.XLOOKUP(B8052,'data 2026'!E:E,'data 2026'!A:A)</f>
        <v>Công cụ dụng cụ</v>
      </c>
    </row>
    <row r="8053" spans="1:18" ht="14" hidden="1">
      <c r="A8053" s="287">
        <v>45656</v>
      </c>
      <c r="B8053" s="288" t="s">
        <v>173</v>
      </c>
      <c r="C8053" s="288" t="s">
        <v>65464</v>
      </c>
      <c r="D8053" s="288" t="s">
        <v>1208</v>
      </c>
      <c r="E8053" s="288" t="s">
        <v>1213</v>
      </c>
      <c r="F8053" s="288" t="s">
        <v>1214</v>
      </c>
      <c r="G8053" s="288" t="s">
        <v>33974</v>
      </c>
      <c r="H8053" s="288" t="s">
        <v>33974</v>
      </c>
      <c r="I8053" s="288" t="s">
        <v>1509</v>
      </c>
      <c r="J8053" s="288" t="s">
        <v>47551</v>
      </c>
      <c r="K8053" s="289">
        <v>308750</v>
      </c>
      <c r="L8053" s="288" t="s">
        <v>60612</v>
      </c>
      <c r="M8053" s="288" t="s">
        <v>114</v>
      </c>
      <c r="N8053" s="288" t="s">
        <v>1435</v>
      </c>
      <c r="O8053" s="288" t="s">
        <v>114</v>
      </c>
      <c r="P8053" s="288" t="s">
        <v>114</v>
      </c>
      <c r="Q8053" s="289">
        <v>0</v>
      </c>
      <c r="R8053" s="279" t="str">
        <f>_xlfn.XLOOKUP(B8053,'data 2026'!E:E,'data 2026'!A:A)</f>
        <v>Công cụ dụng cụ</v>
      </c>
    </row>
    <row r="8054" spans="1:18" ht="14" hidden="1">
      <c r="A8054" s="287">
        <v>45656</v>
      </c>
      <c r="B8054" s="288" t="s">
        <v>173</v>
      </c>
      <c r="C8054" s="288" t="s">
        <v>65465</v>
      </c>
      <c r="D8054" s="288" t="s">
        <v>1208</v>
      </c>
      <c r="E8054" s="288" t="s">
        <v>1213</v>
      </c>
      <c r="F8054" s="288" t="s">
        <v>1214</v>
      </c>
      <c r="G8054" s="288" t="s">
        <v>33977</v>
      </c>
      <c r="H8054" s="288" t="s">
        <v>33978</v>
      </c>
      <c r="I8054" s="288" t="s">
        <v>1509</v>
      </c>
      <c r="J8054" s="288" t="s">
        <v>47551</v>
      </c>
      <c r="K8054" s="289">
        <v>8187500</v>
      </c>
      <c r="L8054" s="288" t="s">
        <v>60613</v>
      </c>
      <c r="M8054" s="288" t="s">
        <v>114</v>
      </c>
      <c r="N8054" s="288" t="s">
        <v>1435</v>
      </c>
      <c r="O8054" s="288" t="s">
        <v>114</v>
      </c>
      <c r="P8054" s="288" t="s">
        <v>114</v>
      </c>
      <c r="Q8054" s="289">
        <v>0</v>
      </c>
      <c r="R8054" s="279" t="str">
        <f>_xlfn.XLOOKUP(B8054,'data 2026'!E:E,'data 2026'!A:A)</f>
        <v>Công cụ dụng cụ</v>
      </c>
    </row>
    <row r="8055" spans="1:18" ht="14" hidden="1">
      <c r="A8055" s="287">
        <v>45656</v>
      </c>
      <c r="B8055" s="288" t="s">
        <v>253</v>
      </c>
      <c r="C8055" s="288" t="s">
        <v>65466</v>
      </c>
      <c r="D8055" s="288" t="s">
        <v>522</v>
      </c>
      <c r="E8055" s="288" t="s">
        <v>1273</v>
      </c>
      <c r="F8055" s="288" t="s">
        <v>1274</v>
      </c>
      <c r="G8055" s="288" t="s">
        <v>39828</v>
      </c>
      <c r="H8055" s="288" t="s">
        <v>39829</v>
      </c>
      <c r="I8055" s="288" t="s">
        <v>1509</v>
      </c>
      <c r="J8055" s="288" t="s">
        <v>47551</v>
      </c>
      <c r="K8055" s="289">
        <v>2972692</v>
      </c>
      <c r="L8055" s="288" t="s">
        <v>60614</v>
      </c>
      <c r="M8055" s="288" t="s">
        <v>114</v>
      </c>
      <c r="N8055" s="288" t="s">
        <v>1435</v>
      </c>
      <c r="O8055" s="288" t="s">
        <v>114</v>
      </c>
      <c r="P8055" s="288" t="s">
        <v>114</v>
      </c>
      <c r="Q8055" s="289">
        <v>0</v>
      </c>
      <c r="R8055" s="279" t="str">
        <f>_xlfn.XLOOKUP(B8055,'data 2026'!E:E,'data 2026'!A:A)</f>
        <v>Bảo trì sửa chữa máy</v>
      </c>
    </row>
    <row r="8056" spans="1:18" ht="14" hidden="1">
      <c r="A8056" s="287">
        <v>45656</v>
      </c>
      <c r="B8056" s="288" t="s">
        <v>330</v>
      </c>
      <c r="C8056" s="288" t="s">
        <v>65467</v>
      </c>
      <c r="D8056" s="288" t="s">
        <v>1259</v>
      </c>
      <c r="E8056" s="288" t="s">
        <v>1213</v>
      </c>
      <c r="F8056" s="288" t="s">
        <v>1214</v>
      </c>
      <c r="G8056" s="288" t="s">
        <v>37416</v>
      </c>
      <c r="H8056" s="288" t="s">
        <v>37417</v>
      </c>
      <c r="I8056" s="288" t="s">
        <v>1509</v>
      </c>
      <c r="J8056" s="288" t="s">
        <v>47551</v>
      </c>
      <c r="K8056" s="289">
        <v>339505</v>
      </c>
      <c r="L8056" s="288" t="s">
        <v>60615</v>
      </c>
      <c r="M8056" s="288" t="s">
        <v>114</v>
      </c>
      <c r="N8056" s="288" t="s">
        <v>1435</v>
      </c>
      <c r="O8056" s="288" t="s">
        <v>114</v>
      </c>
      <c r="P8056" s="288" t="s">
        <v>114</v>
      </c>
      <c r="Q8056" s="289">
        <v>0</v>
      </c>
      <c r="R8056" s="279" t="str">
        <f>_xlfn.XLOOKUP(B8056,'data 2026'!E:E,'data 2026'!A:A)</f>
        <v>Đăng ký, kiểm định</v>
      </c>
    </row>
    <row r="8057" spans="1:18" ht="14" hidden="1">
      <c r="A8057" s="287">
        <v>45656</v>
      </c>
      <c r="B8057" s="288" t="s">
        <v>300</v>
      </c>
      <c r="C8057" s="288" t="s">
        <v>65468</v>
      </c>
      <c r="D8057" s="288" t="s">
        <v>299</v>
      </c>
      <c r="E8057" s="288" t="s">
        <v>1213</v>
      </c>
      <c r="F8057" s="288" t="s">
        <v>1214</v>
      </c>
      <c r="G8057" s="288" t="s">
        <v>37420</v>
      </c>
      <c r="H8057" s="288" t="s">
        <v>37421</v>
      </c>
      <c r="I8057" s="288" t="s">
        <v>1509</v>
      </c>
      <c r="J8057" s="288" t="s">
        <v>47551</v>
      </c>
      <c r="K8057" s="289">
        <v>1212121</v>
      </c>
      <c r="L8057" s="288" t="s">
        <v>60616</v>
      </c>
      <c r="M8057" s="288" t="s">
        <v>114</v>
      </c>
      <c r="N8057" s="288" t="s">
        <v>1435</v>
      </c>
      <c r="O8057" s="288" t="s">
        <v>114</v>
      </c>
      <c r="P8057" s="288" t="s">
        <v>114</v>
      </c>
      <c r="Q8057" s="289">
        <v>0</v>
      </c>
      <c r="R8057" s="279" t="str">
        <f>_xlfn.XLOOKUP(B8057,'data 2026'!E:E,'data 2026'!A:A)</f>
        <v>Chi phí đào tạo</v>
      </c>
    </row>
    <row r="8058" spans="1:18" ht="14" hidden="1">
      <c r="A8058" s="287">
        <v>45656</v>
      </c>
      <c r="B8058" s="288" t="s">
        <v>253</v>
      </c>
      <c r="C8058" s="288" t="s">
        <v>65469</v>
      </c>
      <c r="D8058" s="288" t="s">
        <v>522</v>
      </c>
      <c r="E8058" s="288" t="s">
        <v>1257</v>
      </c>
      <c r="F8058" s="288" t="s">
        <v>1258</v>
      </c>
      <c r="G8058" s="288" t="s">
        <v>39832</v>
      </c>
      <c r="H8058" s="288" t="s">
        <v>39833</v>
      </c>
      <c r="I8058" s="288" t="s">
        <v>1509</v>
      </c>
      <c r="J8058" s="288" t="s">
        <v>47551</v>
      </c>
      <c r="K8058" s="289">
        <v>3020833</v>
      </c>
      <c r="L8058" s="288" t="s">
        <v>60617</v>
      </c>
      <c r="M8058" s="288" t="s">
        <v>114</v>
      </c>
      <c r="N8058" s="288" t="s">
        <v>1435</v>
      </c>
      <c r="O8058" s="288" t="s">
        <v>114</v>
      </c>
      <c r="P8058" s="288" t="s">
        <v>114</v>
      </c>
      <c r="Q8058" s="289">
        <v>0</v>
      </c>
      <c r="R8058" s="279" t="str">
        <f>_xlfn.XLOOKUP(B8058,'data 2026'!E:E,'data 2026'!A:A)</f>
        <v>Bảo trì sửa chữa máy</v>
      </c>
    </row>
    <row r="8059" spans="1:18" ht="14" hidden="1">
      <c r="A8059" s="287">
        <v>45656</v>
      </c>
      <c r="B8059" s="288" t="s">
        <v>175</v>
      </c>
      <c r="C8059" s="288" t="s">
        <v>65470</v>
      </c>
      <c r="D8059" s="288" t="s">
        <v>1209</v>
      </c>
      <c r="E8059" s="288" t="s">
        <v>1235</v>
      </c>
      <c r="F8059" s="288" t="s">
        <v>1236</v>
      </c>
      <c r="G8059" s="288" t="s">
        <v>38639</v>
      </c>
      <c r="H8059" s="288" t="s">
        <v>38639</v>
      </c>
      <c r="I8059" s="288" t="s">
        <v>1509</v>
      </c>
      <c r="J8059" s="288" t="s">
        <v>47551</v>
      </c>
      <c r="K8059" s="289">
        <v>3625000</v>
      </c>
      <c r="L8059" s="288" t="s">
        <v>60618</v>
      </c>
      <c r="M8059" s="288" t="s">
        <v>114</v>
      </c>
      <c r="N8059" s="288" t="s">
        <v>1435</v>
      </c>
      <c r="O8059" s="288" t="s">
        <v>114</v>
      </c>
      <c r="P8059" s="288" t="s">
        <v>114</v>
      </c>
      <c r="Q8059" s="289">
        <v>0</v>
      </c>
      <c r="R8059" s="279" t="str">
        <f>_xlfn.XLOOKUP(B8059,'data 2026'!E:E,'data 2026'!A:A)</f>
        <v>Công cụ dụng cụ</v>
      </c>
    </row>
    <row r="8060" spans="1:18" ht="14" hidden="1">
      <c r="A8060" s="287">
        <v>45656</v>
      </c>
      <c r="B8060" s="288" t="s">
        <v>173</v>
      </c>
      <c r="C8060" s="288" t="s">
        <v>65471</v>
      </c>
      <c r="D8060" s="288" t="s">
        <v>1208</v>
      </c>
      <c r="E8060" s="288" t="s">
        <v>1235</v>
      </c>
      <c r="F8060" s="288" t="s">
        <v>1236</v>
      </c>
      <c r="G8060" s="288" t="s">
        <v>39311</v>
      </c>
      <c r="H8060" s="288" t="s">
        <v>39312</v>
      </c>
      <c r="I8060" s="288" t="s">
        <v>1509</v>
      </c>
      <c r="J8060" s="288" t="s">
        <v>47551</v>
      </c>
      <c r="K8060" s="289">
        <v>4136250</v>
      </c>
      <c r="L8060" s="288" t="s">
        <v>60619</v>
      </c>
      <c r="M8060" s="288" t="s">
        <v>114</v>
      </c>
      <c r="N8060" s="288" t="s">
        <v>1435</v>
      </c>
      <c r="O8060" s="288" t="s">
        <v>114</v>
      </c>
      <c r="P8060" s="288" t="s">
        <v>114</v>
      </c>
      <c r="Q8060" s="289">
        <v>0</v>
      </c>
      <c r="R8060" s="279" t="str">
        <f>_xlfn.XLOOKUP(B8060,'data 2026'!E:E,'data 2026'!A:A)</f>
        <v>Công cụ dụng cụ</v>
      </c>
    </row>
    <row r="8061" spans="1:18" ht="14" hidden="1">
      <c r="A8061" s="287">
        <v>45656</v>
      </c>
      <c r="B8061" s="288" t="s">
        <v>175</v>
      </c>
      <c r="C8061" s="288" t="s">
        <v>65472</v>
      </c>
      <c r="D8061" s="288" t="s">
        <v>1209</v>
      </c>
      <c r="E8061" s="288" t="s">
        <v>1237</v>
      </c>
      <c r="F8061" s="288" t="s">
        <v>1238</v>
      </c>
      <c r="G8061" s="288" t="s">
        <v>39315</v>
      </c>
      <c r="H8061" s="288" t="s">
        <v>39316</v>
      </c>
      <c r="I8061" s="288" t="s">
        <v>1509</v>
      </c>
      <c r="J8061" s="288" t="s">
        <v>47551</v>
      </c>
      <c r="K8061" s="289">
        <v>1757777</v>
      </c>
      <c r="L8061" s="288" t="s">
        <v>60620</v>
      </c>
      <c r="M8061" s="288" t="s">
        <v>114</v>
      </c>
      <c r="N8061" s="288" t="s">
        <v>1435</v>
      </c>
      <c r="O8061" s="288" t="s">
        <v>114</v>
      </c>
      <c r="P8061" s="288" t="s">
        <v>114</v>
      </c>
      <c r="Q8061" s="289">
        <v>0</v>
      </c>
      <c r="R8061" s="279" t="str">
        <f>_xlfn.XLOOKUP(B8061,'data 2026'!E:E,'data 2026'!A:A)</f>
        <v>Công cụ dụng cụ</v>
      </c>
    </row>
    <row r="8062" spans="1:18" ht="14" hidden="1">
      <c r="A8062" s="287">
        <v>45656</v>
      </c>
      <c r="B8062" s="288" t="s">
        <v>304</v>
      </c>
      <c r="C8062" s="288" t="s">
        <v>65473</v>
      </c>
      <c r="D8062" s="288" t="s">
        <v>1266</v>
      </c>
      <c r="E8062" s="288" t="s">
        <v>1235</v>
      </c>
      <c r="F8062" s="288" t="s">
        <v>1236</v>
      </c>
      <c r="G8062" s="288" t="s">
        <v>39319</v>
      </c>
      <c r="H8062" s="288" t="s">
        <v>39320</v>
      </c>
      <c r="I8062" s="288" t="s">
        <v>1509</v>
      </c>
      <c r="J8062" s="288" t="s">
        <v>47551</v>
      </c>
      <c r="K8062" s="289">
        <v>1039370</v>
      </c>
      <c r="L8062" s="288" t="s">
        <v>60621</v>
      </c>
      <c r="M8062" s="288" t="s">
        <v>114</v>
      </c>
      <c r="N8062" s="288" t="s">
        <v>1435</v>
      </c>
      <c r="O8062" s="288" t="s">
        <v>114</v>
      </c>
      <c r="P8062" s="288" t="s">
        <v>114</v>
      </c>
      <c r="Q8062" s="289">
        <v>0</v>
      </c>
      <c r="R8062" s="279" t="str">
        <f>_xlfn.XLOOKUP(B8062,'data 2026'!E:E,'data 2026'!A:A)</f>
        <v>Công cụ dụng cụ</v>
      </c>
    </row>
    <row r="8063" spans="1:18" ht="14" hidden="1">
      <c r="A8063" s="287">
        <v>45656</v>
      </c>
      <c r="B8063" s="288" t="s">
        <v>258</v>
      </c>
      <c r="C8063" s="288" t="s">
        <v>65474</v>
      </c>
      <c r="D8063" s="288" t="s">
        <v>1309</v>
      </c>
      <c r="E8063" s="288" t="s">
        <v>1213</v>
      </c>
      <c r="F8063" s="288" t="s">
        <v>1214</v>
      </c>
      <c r="G8063" s="290" t="s">
        <v>48551</v>
      </c>
      <c r="H8063" s="288" t="s">
        <v>48550</v>
      </c>
      <c r="I8063" s="288" t="s">
        <v>1509</v>
      </c>
      <c r="J8063" s="288" t="s">
        <v>47551</v>
      </c>
      <c r="K8063" s="289">
        <v>1246666</v>
      </c>
      <c r="L8063" s="288" t="s">
        <v>60622</v>
      </c>
      <c r="M8063" s="288" t="s">
        <v>114</v>
      </c>
      <c r="N8063" s="288" t="s">
        <v>1435</v>
      </c>
      <c r="O8063" s="288" t="s">
        <v>114</v>
      </c>
      <c r="P8063" s="288" t="s">
        <v>114</v>
      </c>
      <c r="Q8063" s="289">
        <v>0</v>
      </c>
      <c r="R8063" s="279" t="str">
        <f>_xlfn.XLOOKUP(B8063,'data 2026'!E:E,'data 2026'!A:A)</f>
        <v>Sửa chữa xe nâng, xe tải, nhà xưởng</v>
      </c>
    </row>
    <row r="8064" spans="1:18" ht="14" hidden="1">
      <c r="A8064" s="287">
        <v>45656</v>
      </c>
      <c r="B8064" s="288" t="s">
        <v>175</v>
      </c>
      <c r="C8064" s="288" t="s">
        <v>65475</v>
      </c>
      <c r="D8064" s="288" t="s">
        <v>1209</v>
      </c>
      <c r="E8064" s="288" t="s">
        <v>1273</v>
      </c>
      <c r="F8064" s="288" t="s">
        <v>1274</v>
      </c>
      <c r="G8064" s="288" t="s">
        <v>39836</v>
      </c>
      <c r="H8064" s="288" t="s">
        <v>39837</v>
      </c>
      <c r="I8064" s="288" t="s">
        <v>1509</v>
      </c>
      <c r="J8064" s="288" t="s">
        <v>47551</v>
      </c>
      <c r="K8064" s="289">
        <v>11195275</v>
      </c>
      <c r="L8064" s="288" t="s">
        <v>60623</v>
      </c>
      <c r="M8064" s="288" t="s">
        <v>114</v>
      </c>
      <c r="N8064" s="288" t="s">
        <v>1435</v>
      </c>
      <c r="O8064" s="288" t="s">
        <v>114</v>
      </c>
      <c r="P8064" s="288" t="s">
        <v>114</v>
      </c>
      <c r="Q8064" s="289">
        <v>0</v>
      </c>
      <c r="R8064" s="279" t="str">
        <f>_xlfn.XLOOKUP(B8064,'data 2026'!E:E,'data 2026'!A:A)</f>
        <v>Công cụ dụng cụ</v>
      </c>
    </row>
    <row r="8065" spans="1:18" ht="14" hidden="1">
      <c r="A8065" s="287">
        <v>45656</v>
      </c>
      <c r="B8065" s="288" t="s">
        <v>175</v>
      </c>
      <c r="C8065" s="288" t="s">
        <v>65476</v>
      </c>
      <c r="D8065" s="288" t="s">
        <v>1209</v>
      </c>
      <c r="E8065" s="288" t="s">
        <v>1273</v>
      </c>
      <c r="F8065" s="288" t="s">
        <v>1274</v>
      </c>
      <c r="G8065" s="288" t="s">
        <v>39840</v>
      </c>
      <c r="H8065" s="288" t="s">
        <v>39841</v>
      </c>
      <c r="I8065" s="288" t="s">
        <v>1509</v>
      </c>
      <c r="J8065" s="288" t="s">
        <v>47551</v>
      </c>
      <c r="K8065" s="289">
        <v>16070666</v>
      </c>
      <c r="L8065" s="288" t="s">
        <v>60624</v>
      </c>
      <c r="M8065" s="288" t="s">
        <v>114</v>
      </c>
      <c r="N8065" s="288" t="s">
        <v>1435</v>
      </c>
      <c r="O8065" s="288" t="s">
        <v>114</v>
      </c>
      <c r="P8065" s="288" t="s">
        <v>114</v>
      </c>
      <c r="Q8065" s="289">
        <v>0</v>
      </c>
      <c r="R8065" s="279" t="str">
        <f>_xlfn.XLOOKUP(B8065,'data 2026'!E:E,'data 2026'!A:A)</f>
        <v>Công cụ dụng cụ</v>
      </c>
    </row>
    <row r="8066" spans="1:18" ht="14" hidden="1">
      <c r="A8066" s="287">
        <v>45656</v>
      </c>
      <c r="B8066" s="288" t="s">
        <v>241</v>
      </c>
      <c r="C8066" s="288" t="s">
        <v>65477</v>
      </c>
      <c r="D8066" s="288" t="s">
        <v>1198</v>
      </c>
      <c r="E8066" s="288" t="s">
        <v>1213</v>
      </c>
      <c r="F8066" s="288" t="s">
        <v>1214</v>
      </c>
      <c r="G8066" s="288" t="s">
        <v>33981</v>
      </c>
      <c r="H8066" s="288" t="s">
        <v>33982</v>
      </c>
      <c r="I8066" s="288" t="s">
        <v>1509</v>
      </c>
      <c r="J8066" s="288" t="s">
        <v>47551</v>
      </c>
      <c r="K8066" s="289">
        <v>2285714</v>
      </c>
      <c r="L8066" s="288" t="s">
        <v>60625</v>
      </c>
      <c r="M8066" s="288" t="s">
        <v>114</v>
      </c>
      <c r="N8066" s="288" t="s">
        <v>1435</v>
      </c>
      <c r="O8066" s="288" t="s">
        <v>114</v>
      </c>
      <c r="P8066" s="288" t="s">
        <v>114</v>
      </c>
      <c r="Q8066" s="289">
        <v>0</v>
      </c>
      <c r="R8066" s="279" t="str">
        <f>_xlfn.XLOOKUP(B8066,'data 2026'!E:E,'data 2026'!A:A)</f>
        <v>Công cụ dụng cụ</v>
      </c>
    </row>
    <row r="8067" spans="1:18" ht="14" hidden="1">
      <c r="A8067" s="287">
        <v>45656</v>
      </c>
      <c r="B8067" s="288" t="s">
        <v>241</v>
      </c>
      <c r="C8067" s="288" t="s">
        <v>65478</v>
      </c>
      <c r="D8067" s="288" t="s">
        <v>1198</v>
      </c>
      <c r="E8067" s="288" t="s">
        <v>1213</v>
      </c>
      <c r="F8067" s="288" t="s">
        <v>1214</v>
      </c>
      <c r="G8067" s="288" t="s">
        <v>33981</v>
      </c>
      <c r="H8067" s="288" t="s">
        <v>33982</v>
      </c>
      <c r="I8067" s="288" t="s">
        <v>1509</v>
      </c>
      <c r="J8067" s="288" t="s">
        <v>47551</v>
      </c>
      <c r="K8067" s="289">
        <v>250000</v>
      </c>
      <c r="L8067" s="288" t="s">
        <v>60626</v>
      </c>
      <c r="M8067" s="288" t="s">
        <v>114</v>
      </c>
      <c r="N8067" s="288" t="s">
        <v>1435</v>
      </c>
      <c r="O8067" s="288" t="s">
        <v>114</v>
      </c>
      <c r="P8067" s="288" t="s">
        <v>114</v>
      </c>
      <c r="Q8067" s="289">
        <v>0</v>
      </c>
      <c r="R8067" s="279" t="str">
        <f>_xlfn.XLOOKUP(B8067,'data 2026'!E:E,'data 2026'!A:A)</f>
        <v>Công cụ dụng cụ</v>
      </c>
    </row>
    <row r="8068" spans="1:18" ht="14" hidden="1">
      <c r="A8068" s="287">
        <v>45656</v>
      </c>
      <c r="B8068" s="288" t="s">
        <v>253</v>
      </c>
      <c r="C8068" s="288" t="s">
        <v>65479</v>
      </c>
      <c r="D8068" s="288" t="s">
        <v>522</v>
      </c>
      <c r="E8068" s="288" t="s">
        <v>1260</v>
      </c>
      <c r="F8068" s="288" t="s">
        <v>1261</v>
      </c>
      <c r="G8068" s="288" t="s">
        <v>39323</v>
      </c>
      <c r="H8068" s="288" t="s">
        <v>39324</v>
      </c>
      <c r="I8068" s="288" t="s">
        <v>1509</v>
      </c>
      <c r="J8068" s="288" t="s">
        <v>47551</v>
      </c>
      <c r="K8068" s="289">
        <v>3618140</v>
      </c>
      <c r="L8068" s="288" t="s">
        <v>60627</v>
      </c>
      <c r="M8068" s="288" t="s">
        <v>114</v>
      </c>
      <c r="N8068" s="288" t="s">
        <v>1435</v>
      </c>
      <c r="O8068" s="288" t="s">
        <v>114</v>
      </c>
      <c r="P8068" s="288" t="s">
        <v>114</v>
      </c>
      <c r="Q8068" s="289">
        <v>0</v>
      </c>
      <c r="R8068" s="279" t="str">
        <f>_xlfn.XLOOKUP(B8068,'data 2026'!E:E,'data 2026'!A:A)</f>
        <v>Bảo trì sửa chữa máy</v>
      </c>
    </row>
    <row r="8069" spans="1:18" ht="14" hidden="1">
      <c r="A8069" s="287">
        <v>45656</v>
      </c>
      <c r="B8069" s="288" t="s">
        <v>330</v>
      </c>
      <c r="C8069" s="288" t="s">
        <v>65480</v>
      </c>
      <c r="D8069" s="288" t="s">
        <v>1259</v>
      </c>
      <c r="E8069" s="288" t="s">
        <v>1213</v>
      </c>
      <c r="F8069" s="288" t="s">
        <v>1214</v>
      </c>
      <c r="G8069" s="288" t="s">
        <v>49907</v>
      </c>
      <c r="H8069" s="288" t="s">
        <v>49908</v>
      </c>
      <c r="I8069" s="288" t="s">
        <v>1509</v>
      </c>
      <c r="J8069" s="288" t="s">
        <v>47551</v>
      </c>
      <c r="K8069" s="289">
        <v>242857</v>
      </c>
      <c r="L8069" s="288" t="s">
        <v>60628</v>
      </c>
      <c r="M8069" s="288" t="s">
        <v>114</v>
      </c>
      <c r="N8069" s="288" t="s">
        <v>1435</v>
      </c>
      <c r="O8069" s="288" t="s">
        <v>114</v>
      </c>
      <c r="P8069" s="288" t="s">
        <v>114</v>
      </c>
      <c r="Q8069" s="289">
        <v>0</v>
      </c>
      <c r="R8069" s="279" t="str">
        <f>_xlfn.XLOOKUP(B8069,'data 2026'!E:E,'data 2026'!A:A)</f>
        <v>Đăng ký, kiểm định</v>
      </c>
    </row>
    <row r="8070" spans="1:18" ht="14" hidden="1">
      <c r="A8070" s="287">
        <v>45656</v>
      </c>
      <c r="B8070" s="288" t="s">
        <v>330</v>
      </c>
      <c r="C8070" s="288" t="s">
        <v>65481</v>
      </c>
      <c r="D8070" s="288" t="s">
        <v>1259</v>
      </c>
      <c r="E8070" s="288" t="s">
        <v>1213</v>
      </c>
      <c r="F8070" s="288" t="s">
        <v>1214</v>
      </c>
      <c r="G8070" s="288" t="s">
        <v>37424</v>
      </c>
      <c r="H8070" s="288" t="s">
        <v>37425</v>
      </c>
      <c r="I8070" s="288" t="s">
        <v>1509</v>
      </c>
      <c r="J8070" s="288" t="s">
        <v>47551</v>
      </c>
      <c r="K8070" s="289">
        <v>1432000</v>
      </c>
      <c r="L8070" s="288" t="s">
        <v>60629</v>
      </c>
      <c r="M8070" s="288" t="s">
        <v>114</v>
      </c>
      <c r="N8070" s="288" t="s">
        <v>1435</v>
      </c>
      <c r="O8070" s="288" t="s">
        <v>114</v>
      </c>
      <c r="P8070" s="288" t="s">
        <v>114</v>
      </c>
      <c r="Q8070" s="289">
        <v>0</v>
      </c>
      <c r="R8070" s="279" t="str">
        <f>_xlfn.XLOOKUP(B8070,'data 2026'!E:E,'data 2026'!A:A)</f>
        <v>Đăng ký, kiểm định</v>
      </c>
    </row>
    <row r="8071" spans="1:18" ht="14" hidden="1">
      <c r="A8071" s="287">
        <v>45656</v>
      </c>
      <c r="B8071" s="288" t="s">
        <v>241</v>
      </c>
      <c r="C8071" s="288" t="s">
        <v>65482</v>
      </c>
      <c r="D8071" s="288" t="s">
        <v>1198</v>
      </c>
      <c r="E8071" s="288" t="s">
        <v>1213</v>
      </c>
      <c r="F8071" s="288" t="s">
        <v>1214</v>
      </c>
      <c r="G8071" s="288" t="s">
        <v>33987</v>
      </c>
      <c r="H8071" s="288" t="s">
        <v>33988</v>
      </c>
      <c r="I8071" s="288" t="s">
        <v>1509</v>
      </c>
      <c r="J8071" s="288" t="s">
        <v>47551</v>
      </c>
      <c r="K8071" s="289">
        <v>1200000</v>
      </c>
      <c r="L8071" s="288" t="s">
        <v>60630</v>
      </c>
      <c r="M8071" s="288" t="s">
        <v>114</v>
      </c>
      <c r="N8071" s="288" t="s">
        <v>1435</v>
      </c>
      <c r="O8071" s="288" t="s">
        <v>114</v>
      </c>
      <c r="P8071" s="288" t="s">
        <v>114</v>
      </c>
      <c r="Q8071" s="289">
        <v>0</v>
      </c>
      <c r="R8071" s="279" t="str">
        <f>_xlfn.XLOOKUP(B8071,'data 2026'!E:E,'data 2026'!A:A)</f>
        <v>Công cụ dụng cụ</v>
      </c>
    </row>
    <row r="8072" spans="1:18" ht="14" hidden="1">
      <c r="A8072" s="287">
        <v>45656</v>
      </c>
      <c r="B8072" s="288" t="s">
        <v>258</v>
      </c>
      <c r="C8072" s="288" t="s">
        <v>65483</v>
      </c>
      <c r="D8072" s="288" t="s">
        <v>1309</v>
      </c>
      <c r="E8072" s="288" t="s">
        <v>1213</v>
      </c>
      <c r="F8072" s="288" t="s">
        <v>1214</v>
      </c>
      <c r="G8072" s="290" t="s">
        <v>49920</v>
      </c>
      <c r="H8072" s="288" t="s">
        <v>49921</v>
      </c>
      <c r="I8072" s="288" t="s">
        <v>1509</v>
      </c>
      <c r="J8072" s="288" t="s">
        <v>47551</v>
      </c>
      <c r="K8072" s="289">
        <v>1742857</v>
      </c>
      <c r="L8072" s="288" t="s">
        <v>60631</v>
      </c>
      <c r="M8072" s="288" t="s">
        <v>114</v>
      </c>
      <c r="N8072" s="288" t="s">
        <v>1435</v>
      </c>
      <c r="O8072" s="288" t="s">
        <v>114</v>
      </c>
      <c r="P8072" s="288" t="s">
        <v>114</v>
      </c>
      <c r="Q8072" s="289">
        <v>0</v>
      </c>
      <c r="R8072" s="279" t="str">
        <f>_xlfn.XLOOKUP(B8072,'data 2026'!E:E,'data 2026'!A:A)</f>
        <v>Sửa chữa xe nâng, xe tải, nhà xưởng</v>
      </c>
    </row>
    <row r="8073" spans="1:18" ht="14" hidden="1">
      <c r="A8073" s="287">
        <v>45656</v>
      </c>
      <c r="B8073" s="288" t="s">
        <v>209</v>
      </c>
      <c r="C8073" s="288" t="s">
        <v>65484</v>
      </c>
      <c r="D8073" s="288" t="s">
        <v>1293</v>
      </c>
      <c r="E8073" s="288" t="s">
        <v>1213</v>
      </c>
      <c r="F8073" s="288" t="s">
        <v>1214</v>
      </c>
      <c r="G8073" s="288" t="s">
        <v>49940</v>
      </c>
      <c r="H8073" s="288" t="s">
        <v>49941</v>
      </c>
      <c r="I8073" s="288" t="s">
        <v>1509</v>
      </c>
      <c r="J8073" s="288" t="s">
        <v>47551</v>
      </c>
      <c r="K8073" s="289">
        <v>1250000</v>
      </c>
      <c r="L8073" s="288" t="s">
        <v>60632</v>
      </c>
      <c r="M8073" s="288" t="s">
        <v>114</v>
      </c>
      <c r="N8073" s="288" t="s">
        <v>1435</v>
      </c>
      <c r="O8073" s="288" t="s">
        <v>114</v>
      </c>
      <c r="P8073" s="288" t="s">
        <v>114</v>
      </c>
      <c r="Q8073" s="289">
        <v>0</v>
      </c>
      <c r="R8073" s="279" t="str">
        <f>_xlfn.XLOOKUP(B8073,'data 2026'!E:E,'data 2026'!A:A)</f>
        <v>Bảo trì sửa chữa máy</v>
      </c>
    </row>
    <row r="8074" spans="1:18" ht="14" hidden="1">
      <c r="A8074" s="287">
        <v>45656</v>
      </c>
      <c r="B8074" s="288" t="s">
        <v>207</v>
      </c>
      <c r="C8074" s="288" t="s">
        <v>65485</v>
      </c>
      <c r="D8074" s="288" t="s">
        <v>208</v>
      </c>
      <c r="E8074" s="288" t="s">
        <v>1223</v>
      </c>
      <c r="F8074" s="288" t="s">
        <v>1224</v>
      </c>
      <c r="G8074" s="288" t="s">
        <v>38642</v>
      </c>
      <c r="H8074" s="288" t="s">
        <v>38643</v>
      </c>
      <c r="I8074" s="288" t="s">
        <v>1509</v>
      </c>
      <c r="J8074" s="288" t="s">
        <v>47551</v>
      </c>
      <c r="K8074" s="289">
        <v>7297500</v>
      </c>
      <c r="L8074" s="288" t="s">
        <v>60633</v>
      </c>
      <c r="M8074" s="288" t="s">
        <v>114</v>
      </c>
      <c r="N8074" s="288" t="s">
        <v>1435</v>
      </c>
      <c r="O8074" s="288" t="s">
        <v>114</v>
      </c>
      <c r="P8074" s="288" t="s">
        <v>114</v>
      </c>
      <c r="Q8074" s="289">
        <v>0</v>
      </c>
      <c r="R8074" s="279" t="str">
        <f>_xlfn.XLOOKUP(B8074,'data 2026'!E:E,'data 2026'!A:A)</f>
        <v>Bảo trì sửa chữa máy</v>
      </c>
    </row>
    <row r="8075" spans="1:18" ht="14" hidden="1">
      <c r="A8075" s="287">
        <v>45656</v>
      </c>
      <c r="B8075" s="288" t="s">
        <v>304</v>
      </c>
      <c r="C8075" s="288" t="s">
        <v>65486</v>
      </c>
      <c r="D8075" s="288" t="s">
        <v>1266</v>
      </c>
      <c r="E8075" s="288" t="s">
        <v>1235</v>
      </c>
      <c r="F8075" s="288" t="s">
        <v>1236</v>
      </c>
      <c r="G8075" s="288" t="s">
        <v>49982</v>
      </c>
      <c r="H8075" s="288" t="s">
        <v>49983</v>
      </c>
      <c r="I8075" s="288" t="s">
        <v>1509</v>
      </c>
      <c r="J8075" s="288" t="s">
        <v>47551</v>
      </c>
      <c r="K8075" s="289">
        <v>1540000</v>
      </c>
      <c r="L8075" s="288" t="s">
        <v>60634</v>
      </c>
      <c r="M8075" s="288" t="s">
        <v>114</v>
      </c>
      <c r="N8075" s="288" t="s">
        <v>1435</v>
      </c>
      <c r="O8075" s="288" t="s">
        <v>114</v>
      </c>
      <c r="P8075" s="288" t="s">
        <v>114</v>
      </c>
      <c r="Q8075" s="289">
        <v>0</v>
      </c>
      <c r="R8075" s="279" t="str">
        <f>_xlfn.XLOOKUP(B8075,'data 2026'!E:E,'data 2026'!A:A)</f>
        <v>Công cụ dụng cụ</v>
      </c>
    </row>
    <row r="8076" spans="1:18" ht="14" hidden="1">
      <c r="A8076" s="287">
        <v>45656</v>
      </c>
      <c r="B8076" s="288" t="s">
        <v>304</v>
      </c>
      <c r="C8076" s="288" t="s">
        <v>65487</v>
      </c>
      <c r="D8076" s="288" t="s">
        <v>1266</v>
      </c>
      <c r="E8076" s="288" t="s">
        <v>1235</v>
      </c>
      <c r="F8076" s="288" t="s">
        <v>1236</v>
      </c>
      <c r="G8076" s="288" t="s">
        <v>49984</v>
      </c>
      <c r="H8076" s="288" t="s">
        <v>49985</v>
      </c>
      <c r="I8076" s="288" t="s">
        <v>1509</v>
      </c>
      <c r="J8076" s="288" t="s">
        <v>47551</v>
      </c>
      <c r="K8076" s="289">
        <v>2314286</v>
      </c>
      <c r="L8076" s="288" t="s">
        <v>60635</v>
      </c>
      <c r="M8076" s="288" t="s">
        <v>114</v>
      </c>
      <c r="N8076" s="288" t="s">
        <v>1435</v>
      </c>
      <c r="O8076" s="288" t="s">
        <v>114</v>
      </c>
      <c r="P8076" s="288" t="s">
        <v>114</v>
      </c>
      <c r="Q8076" s="289">
        <v>0</v>
      </c>
      <c r="R8076" s="279" t="str">
        <f>_xlfn.XLOOKUP(B8076,'data 2026'!E:E,'data 2026'!A:A)</f>
        <v>Công cụ dụng cụ</v>
      </c>
    </row>
    <row r="8077" spans="1:18" ht="14" hidden="1">
      <c r="A8077" s="287">
        <v>45656</v>
      </c>
      <c r="B8077" s="288" t="s">
        <v>304</v>
      </c>
      <c r="C8077" s="288" t="s">
        <v>65488</v>
      </c>
      <c r="D8077" s="288" t="s">
        <v>1266</v>
      </c>
      <c r="E8077" s="288" t="s">
        <v>1235</v>
      </c>
      <c r="F8077" s="288" t="s">
        <v>1236</v>
      </c>
      <c r="G8077" s="288" t="s">
        <v>49986</v>
      </c>
      <c r="H8077" s="288" t="s">
        <v>49987</v>
      </c>
      <c r="I8077" s="288" t="s">
        <v>1509</v>
      </c>
      <c r="J8077" s="288" t="s">
        <v>47551</v>
      </c>
      <c r="K8077" s="289">
        <v>1512143</v>
      </c>
      <c r="L8077" s="288" t="s">
        <v>60636</v>
      </c>
      <c r="M8077" s="288" t="s">
        <v>114</v>
      </c>
      <c r="N8077" s="288" t="s">
        <v>1435</v>
      </c>
      <c r="O8077" s="288" t="s">
        <v>114</v>
      </c>
      <c r="P8077" s="288" t="s">
        <v>114</v>
      </c>
      <c r="Q8077" s="289">
        <v>0</v>
      </c>
      <c r="R8077" s="279" t="str">
        <f>_xlfn.XLOOKUP(B8077,'data 2026'!E:E,'data 2026'!A:A)</f>
        <v>Công cụ dụng cụ</v>
      </c>
    </row>
    <row r="8078" spans="1:18" ht="14" hidden="1">
      <c r="A8078" s="287">
        <v>45656</v>
      </c>
      <c r="B8078" s="288" t="s">
        <v>304</v>
      </c>
      <c r="C8078" s="288" t="s">
        <v>65489</v>
      </c>
      <c r="D8078" s="288" t="s">
        <v>1266</v>
      </c>
      <c r="E8078" s="288" t="s">
        <v>1235</v>
      </c>
      <c r="F8078" s="288" t="s">
        <v>1236</v>
      </c>
      <c r="G8078" s="288" t="s">
        <v>49988</v>
      </c>
      <c r="H8078" s="288" t="s">
        <v>49989</v>
      </c>
      <c r="I8078" s="288" t="s">
        <v>1509</v>
      </c>
      <c r="J8078" s="288" t="s">
        <v>47551</v>
      </c>
      <c r="K8078" s="289">
        <v>2108571</v>
      </c>
      <c r="L8078" s="288" t="s">
        <v>60637</v>
      </c>
      <c r="M8078" s="288" t="s">
        <v>114</v>
      </c>
      <c r="N8078" s="288" t="s">
        <v>1435</v>
      </c>
      <c r="O8078" s="288" t="s">
        <v>114</v>
      </c>
      <c r="P8078" s="288" t="s">
        <v>114</v>
      </c>
      <c r="Q8078" s="289">
        <v>0</v>
      </c>
      <c r="R8078" s="279" t="str">
        <f>_xlfn.XLOOKUP(B8078,'data 2026'!E:E,'data 2026'!A:A)</f>
        <v>Công cụ dụng cụ</v>
      </c>
    </row>
    <row r="8079" spans="1:18" ht="14" hidden="1">
      <c r="A8079" s="287">
        <v>45656</v>
      </c>
      <c r="B8079" s="288" t="s">
        <v>173</v>
      </c>
      <c r="C8079" s="288" t="s">
        <v>65490</v>
      </c>
      <c r="D8079" s="288" t="s">
        <v>1208</v>
      </c>
      <c r="E8079" s="288" t="s">
        <v>1213</v>
      </c>
      <c r="F8079" s="288" t="s">
        <v>1214</v>
      </c>
      <c r="G8079" s="288" t="s">
        <v>49827</v>
      </c>
      <c r="H8079" s="288" t="s">
        <v>49828</v>
      </c>
      <c r="I8079" s="288" t="s">
        <v>1509</v>
      </c>
      <c r="J8079" s="288" t="s">
        <v>47551</v>
      </c>
      <c r="K8079" s="289">
        <v>4542857</v>
      </c>
      <c r="L8079" s="288" t="s">
        <v>60638</v>
      </c>
      <c r="M8079" s="288" t="s">
        <v>114</v>
      </c>
      <c r="N8079" s="288" t="s">
        <v>1435</v>
      </c>
      <c r="O8079" s="288" t="s">
        <v>114</v>
      </c>
      <c r="P8079" s="288" t="s">
        <v>114</v>
      </c>
      <c r="Q8079" s="289">
        <v>0</v>
      </c>
      <c r="R8079" s="279" t="str">
        <f>_xlfn.XLOOKUP(B8079,'data 2026'!E:E,'data 2026'!A:A)</f>
        <v>Công cụ dụng cụ</v>
      </c>
    </row>
    <row r="8080" spans="1:18" ht="14" hidden="1">
      <c r="A8080" s="287">
        <v>45656</v>
      </c>
      <c r="B8080" s="288" t="s">
        <v>173</v>
      </c>
      <c r="C8080" s="288" t="s">
        <v>65491</v>
      </c>
      <c r="D8080" s="288" t="s">
        <v>1208</v>
      </c>
      <c r="E8080" s="288" t="s">
        <v>1213</v>
      </c>
      <c r="F8080" s="288" t="s">
        <v>1214</v>
      </c>
      <c r="G8080" s="288" t="s">
        <v>33991</v>
      </c>
      <c r="H8080" s="288" t="s">
        <v>33991</v>
      </c>
      <c r="I8080" s="288" t="s">
        <v>1509</v>
      </c>
      <c r="J8080" s="288" t="s">
        <v>47551</v>
      </c>
      <c r="K8080" s="289">
        <v>500833</v>
      </c>
      <c r="L8080" s="288" t="s">
        <v>60639</v>
      </c>
      <c r="M8080" s="288" t="s">
        <v>114</v>
      </c>
      <c r="N8080" s="288" t="s">
        <v>1435</v>
      </c>
      <c r="O8080" s="288" t="s">
        <v>114</v>
      </c>
      <c r="P8080" s="288" t="s">
        <v>114</v>
      </c>
      <c r="Q8080" s="289">
        <v>0</v>
      </c>
      <c r="R8080" s="279" t="str">
        <f>_xlfn.XLOOKUP(B8080,'data 2026'!E:E,'data 2026'!A:A)</f>
        <v>Công cụ dụng cụ</v>
      </c>
    </row>
    <row r="8081" spans="1:18" ht="14" hidden="1">
      <c r="A8081" s="287">
        <v>45656</v>
      </c>
      <c r="B8081" s="288" t="s">
        <v>173</v>
      </c>
      <c r="C8081" s="288" t="s">
        <v>65492</v>
      </c>
      <c r="D8081" s="288" t="s">
        <v>1208</v>
      </c>
      <c r="E8081" s="288" t="s">
        <v>1213</v>
      </c>
      <c r="F8081" s="288" t="s">
        <v>1214</v>
      </c>
      <c r="G8081" s="288" t="s">
        <v>33994</v>
      </c>
      <c r="H8081" s="288" t="s">
        <v>33994</v>
      </c>
      <c r="I8081" s="288" t="s">
        <v>1509</v>
      </c>
      <c r="J8081" s="288" t="s">
        <v>47551</v>
      </c>
      <c r="K8081" s="289">
        <v>145833</v>
      </c>
      <c r="L8081" s="288" t="s">
        <v>60640</v>
      </c>
      <c r="M8081" s="288" t="s">
        <v>114</v>
      </c>
      <c r="N8081" s="288" t="s">
        <v>1435</v>
      </c>
      <c r="O8081" s="288" t="s">
        <v>114</v>
      </c>
      <c r="P8081" s="288" t="s">
        <v>114</v>
      </c>
      <c r="Q8081" s="289">
        <v>0</v>
      </c>
      <c r="R8081" s="279" t="str">
        <f>_xlfn.XLOOKUP(B8081,'data 2026'!E:E,'data 2026'!A:A)</f>
        <v>Công cụ dụng cụ</v>
      </c>
    </row>
    <row r="8082" spans="1:18" ht="14" hidden="1">
      <c r="A8082" s="287">
        <v>45656</v>
      </c>
      <c r="B8082" s="288" t="s">
        <v>173</v>
      </c>
      <c r="C8082" s="288" t="s">
        <v>65271</v>
      </c>
      <c r="D8082" s="288" t="s">
        <v>1208</v>
      </c>
      <c r="E8082" s="288" t="s">
        <v>1235</v>
      </c>
      <c r="F8082" s="288" t="s">
        <v>1236</v>
      </c>
      <c r="G8082" s="288" t="s">
        <v>114</v>
      </c>
      <c r="H8082" s="288" t="s">
        <v>28124</v>
      </c>
      <c r="I8082" s="288" t="s">
        <v>1509</v>
      </c>
      <c r="J8082" s="288" t="s">
        <v>47551</v>
      </c>
      <c r="K8082" s="289">
        <v>908333</v>
      </c>
      <c r="L8082" s="288" t="s">
        <v>60378</v>
      </c>
      <c r="M8082" s="288" t="s">
        <v>114</v>
      </c>
      <c r="N8082" s="288" t="s">
        <v>1435</v>
      </c>
      <c r="O8082" s="288" t="s">
        <v>114</v>
      </c>
      <c r="P8082" s="288" t="s">
        <v>114</v>
      </c>
      <c r="Q8082" s="289">
        <v>0</v>
      </c>
      <c r="R8082" s="279" t="str">
        <f>_xlfn.XLOOKUP(B8082,'data 2026'!E:E,'data 2026'!A:A)</f>
        <v>Công cụ dụng cụ</v>
      </c>
    </row>
    <row r="8083" spans="1:18" ht="14" hidden="1">
      <c r="A8083" s="287">
        <v>45656</v>
      </c>
      <c r="B8083" s="288" t="s">
        <v>258</v>
      </c>
      <c r="C8083" s="288" t="s">
        <v>65493</v>
      </c>
      <c r="D8083" s="288" t="s">
        <v>1309</v>
      </c>
      <c r="E8083" s="288" t="s">
        <v>1213</v>
      </c>
      <c r="F8083" s="288" t="s">
        <v>1214</v>
      </c>
      <c r="G8083" s="290" t="s">
        <v>49923</v>
      </c>
      <c r="H8083" s="288" t="s">
        <v>49924</v>
      </c>
      <c r="I8083" s="288" t="s">
        <v>1509</v>
      </c>
      <c r="J8083" s="288" t="s">
        <v>47551</v>
      </c>
      <c r="K8083" s="289">
        <v>2100000</v>
      </c>
      <c r="L8083" s="288" t="s">
        <v>60641</v>
      </c>
      <c r="M8083" s="288" t="s">
        <v>114</v>
      </c>
      <c r="N8083" s="288" t="s">
        <v>1435</v>
      </c>
      <c r="O8083" s="288" t="s">
        <v>114</v>
      </c>
      <c r="P8083" s="288" t="s">
        <v>114</v>
      </c>
      <c r="Q8083" s="289">
        <v>0</v>
      </c>
      <c r="R8083" s="279" t="str">
        <f>_xlfn.XLOOKUP(B8083,'data 2026'!E:E,'data 2026'!A:A)</f>
        <v>Sửa chữa xe nâng, xe tải, nhà xưởng</v>
      </c>
    </row>
    <row r="8084" spans="1:18" ht="14" hidden="1">
      <c r="A8084" s="287">
        <v>45656</v>
      </c>
      <c r="B8084" s="288" t="s">
        <v>173</v>
      </c>
      <c r="C8084" s="288" t="s">
        <v>65494</v>
      </c>
      <c r="D8084" s="288" t="s">
        <v>1208</v>
      </c>
      <c r="E8084" s="288" t="s">
        <v>1213</v>
      </c>
      <c r="F8084" s="288" t="s">
        <v>1214</v>
      </c>
      <c r="G8084" s="288" t="s">
        <v>33997</v>
      </c>
      <c r="H8084" s="288" t="s">
        <v>33997</v>
      </c>
      <c r="I8084" s="288" t="s">
        <v>1509</v>
      </c>
      <c r="J8084" s="288" t="s">
        <v>47551</v>
      </c>
      <c r="K8084" s="289">
        <v>4187676</v>
      </c>
      <c r="L8084" s="288" t="s">
        <v>60642</v>
      </c>
      <c r="M8084" s="288" t="s">
        <v>114</v>
      </c>
      <c r="N8084" s="288" t="s">
        <v>1435</v>
      </c>
      <c r="O8084" s="288" t="s">
        <v>114</v>
      </c>
      <c r="P8084" s="288" t="s">
        <v>114</v>
      </c>
      <c r="Q8084" s="289">
        <v>0</v>
      </c>
      <c r="R8084" s="279" t="str">
        <f>_xlfn.XLOOKUP(B8084,'data 2026'!E:E,'data 2026'!A:A)</f>
        <v>Công cụ dụng cụ</v>
      </c>
    </row>
    <row r="8085" spans="1:18" ht="14" hidden="1">
      <c r="A8085" s="287">
        <v>45656</v>
      </c>
      <c r="B8085" s="288" t="s">
        <v>258</v>
      </c>
      <c r="C8085" s="288" t="s">
        <v>65495</v>
      </c>
      <c r="D8085" s="288" t="s">
        <v>1309</v>
      </c>
      <c r="E8085" s="288" t="s">
        <v>1213</v>
      </c>
      <c r="F8085" s="288" t="s">
        <v>1214</v>
      </c>
      <c r="G8085" s="290" t="s">
        <v>37428</v>
      </c>
      <c r="H8085" s="288" t="s">
        <v>37429</v>
      </c>
      <c r="I8085" s="288" t="s">
        <v>1509</v>
      </c>
      <c r="J8085" s="288" t="s">
        <v>47551</v>
      </c>
      <c r="K8085" s="289">
        <v>230000</v>
      </c>
      <c r="L8085" s="288" t="s">
        <v>60643</v>
      </c>
      <c r="M8085" s="288" t="s">
        <v>114</v>
      </c>
      <c r="N8085" s="288" t="s">
        <v>1435</v>
      </c>
      <c r="O8085" s="288" t="s">
        <v>114</v>
      </c>
      <c r="P8085" s="288" t="s">
        <v>114</v>
      </c>
      <c r="Q8085" s="289">
        <v>0</v>
      </c>
      <c r="R8085" s="279" t="str">
        <f>_xlfn.XLOOKUP(B8085,'data 2026'!E:E,'data 2026'!A:A)</f>
        <v>Sửa chữa xe nâng, xe tải, nhà xưởng</v>
      </c>
    </row>
    <row r="8086" spans="1:18" ht="14" hidden="1">
      <c r="A8086" s="287">
        <v>45656</v>
      </c>
      <c r="B8086" s="288" t="s">
        <v>173</v>
      </c>
      <c r="C8086" s="288" t="s">
        <v>65496</v>
      </c>
      <c r="D8086" s="288" t="s">
        <v>1208</v>
      </c>
      <c r="E8086" s="288" t="s">
        <v>1213</v>
      </c>
      <c r="F8086" s="288" t="s">
        <v>1214</v>
      </c>
      <c r="G8086" s="288" t="s">
        <v>34104</v>
      </c>
      <c r="H8086" s="288" t="s">
        <v>49830</v>
      </c>
      <c r="I8086" s="288" t="s">
        <v>1509</v>
      </c>
      <c r="J8086" s="288" t="s">
        <v>47551</v>
      </c>
      <c r="K8086" s="289">
        <v>1699833</v>
      </c>
      <c r="L8086" s="288" t="s">
        <v>60644</v>
      </c>
      <c r="M8086" s="288" t="s">
        <v>114</v>
      </c>
      <c r="N8086" s="288" t="s">
        <v>1435</v>
      </c>
      <c r="O8086" s="288" t="s">
        <v>114</v>
      </c>
      <c r="P8086" s="288" t="s">
        <v>114</v>
      </c>
      <c r="Q8086" s="289">
        <v>0</v>
      </c>
      <c r="R8086" s="279" t="str">
        <f>_xlfn.XLOOKUP(B8086,'data 2026'!E:E,'data 2026'!A:A)</f>
        <v>Công cụ dụng cụ</v>
      </c>
    </row>
    <row r="8087" spans="1:18" ht="14" hidden="1">
      <c r="A8087" s="287">
        <v>45656</v>
      </c>
      <c r="B8087" s="288" t="s">
        <v>253</v>
      </c>
      <c r="C8087" s="288" t="s">
        <v>65497</v>
      </c>
      <c r="D8087" s="288" t="s">
        <v>522</v>
      </c>
      <c r="E8087" s="288" t="s">
        <v>1235</v>
      </c>
      <c r="F8087" s="288" t="s">
        <v>1236</v>
      </c>
      <c r="G8087" s="288" t="s">
        <v>39327</v>
      </c>
      <c r="H8087" s="288" t="s">
        <v>39328</v>
      </c>
      <c r="I8087" s="288" t="s">
        <v>1509</v>
      </c>
      <c r="J8087" s="288" t="s">
        <v>47551</v>
      </c>
      <c r="K8087" s="289">
        <v>675806</v>
      </c>
      <c r="L8087" s="288" t="s">
        <v>60645</v>
      </c>
      <c r="M8087" s="288" t="s">
        <v>114</v>
      </c>
      <c r="N8087" s="288" t="s">
        <v>1435</v>
      </c>
      <c r="O8087" s="288" t="s">
        <v>114</v>
      </c>
      <c r="P8087" s="288" t="s">
        <v>114</v>
      </c>
      <c r="Q8087" s="289">
        <v>0</v>
      </c>
      <c r="R8087" s="279" t="str">
        <f>_xlfn.XLOOKUP(B8087,'data 2026'!E:E,'data 2026'!A:A)</f>
        <v>Bảo trì sửa chữa máy</v>
      </c>
    </row>
    <row r="8088" spans="1:18" ht="14" hidden="1">
      <c r="A8088" s="287">
        <v>45656</v>
      </c>
      <c r="B8088" s="288" t="s">
        <v>175</v>
      </c>
      <c r="C8088" s="288" t="s">
        <v>65498</v>
      </c>
      <c r="D8088" s="288" t="s">
        <v>1209</v>
      </c>
      <c r="E8088" s="288" t="s">
        <v>1213</v>
      </c>
      <c r="F8088" s="288" t="s">
        <v>1214</v>
      </c>
      <c r="G8088" s="288" t="s">
        <v>33166</v>
      </c>
      <c r="H8088" s="288" t="s">
        <v>33167</v>
      </c>
      <c r="I8088" s="288" t="s">
        <v>1509</v>
      </c>
      <c r="J8088" s="288" t="s">
        <v>47551</v>
      </c>
      <c r="K8088" s="289">
        <v>2536569</v>
      </c>
      <c r="L8088" s="288" t="s">
        <v>60646</v>
      </c>
      <c r="M8088" s="288" t="s">
        <v>114</v>
      </c>
      <c r="N8088" s="288" t="s">
        <v>1435</v>
      </c>
      <c r="O8088" s="288" t="s">
        <v>114</v>
      </c>
      <c r="P8088" s="288" t="s">
        <v>114</v>
      </c>
      <c r="Q8088" s="289">
        <v>0</v>
      </c>
      <c r="R8088" s="279" t="str">
        <f>_xlfn.XLOOKUP(B8088,'data 2026'!E:E,'data 2026'!A:A)</f>
        <v>Công cụ dụng cụ</v>
      </c>
    </row>
    <row r="8089" spans="1:18" ht="14" hidden="1">
      <c r="A8089" s="287">
        <v>45656</v>
      </c>
      <c r="B8089" s="288" t="s">
        <v>175</v>
      </c>
      <c r="C8089" s="288" t="s">
        <v>65499</v>
      </c>
      <c r="D8089" s="288" t="s">
        <v>1209</v>
      </c>
      <c r="E8089" s="288" t="s">
        <v>1213</v>
      </c>
      <c r="F8089" s="288" t="s">
        <v>1214</v>
      </c>
      <c r="G8089" s="288" t="s">
        <v>33170</v>
      </c>
      <c r="H8089" s="288" t="s">
        <v>33171</v>
      </c>
      <c r="I8089" s="288" t="s">
        <v>1509</v>
      </c>
      <c r="J8089" s="288" t="s">
        <v>47551</v>
      </c>
      <c r="K8089" s="289">
        <v>8379032</v>
      </c>
      <c r="L8089" s="288" t="s">
        <v>60647</v>
      </c>
      <c r="M8089" s="288" t="s">
        <v>114</v>
      </c>
      <c r="N8089" s="288" t="s">
        <v>1435</v>
      </c>
      <c r="O8089" s="288" t="s">
        <v>114</v>
      </c>
      <c r="P8089" s="288" t="s">
        <v>114</v>
      </c>
      <c r="Q8089" s="289">
        <v>0</v>
      </c>
      <c r="R8089" s="279" t="str">
        <f>_xlfn.XLOOKUP(B8089,'data 2026'!E:E,'data 2026'!A:A)</f>
        <v>Công cụ dụng cụ</v>
      </c>
    </row>
    <row r="8090" spans="1:18" ht="14" hidden="1">
      <c r="A8090" s="287">
        <v>45656</v>
      </c>
      <c r="B8090" s="288" t="s">
        <v>207</v>
      </c>
      <c r="C8090" s="288" t="s">
        <v>65500</v>
      </c>
      <c r="D8090" s="288" t="s">
        <v>208</v>
      </c>
      <c r="E8090" s="288" t="s">
        <v>1237</v>
      </c>
      <c r="F8090" s="288" t="s">
        <v>1238</v>
      </c>
      <c r="G8090" s="288" t="s">
        <v>39437</v>
      </c>
      <c r="H8090" s="288" t="s">
        <v>49991</v>
      </c>
      <c r="I8090" s="288" t="s">
        <v>1509</v>
      </c>
      <c r="J8090" s="288" t="s">
        <v>47551</v>
      </c>
      <c r="K8090" s="289">
        <v>2292837</v>
      </c>
      <c r="L8090" s="288" t="s">
        <v>60648</v>
      </c>
      <c r="M8090" s="288" t="s">
        <v>114</v>
      </c>
      <c r="N8090" s="288" t="s">
        <v>1435</v>
      </c>
      <c r="O8090" s="288" t="s">
        <v>114</v>
      </c>
      <c r="P8090" s="288" t="s">
        <v>114</v>
      </c>
      <c r="Q8090" s="289">
        <v>0</v>
      </c>
      <c r="R8090" s="279" t="str">
        <f>_xlfn.XLOOKUP(B8090,'data 2026'!E:E,'data 2026'!A:A)</f>
        <v>Bảo trì sửa chữa máy</v>
      </c>
    </row>
    <row r="8091" spans="1:18" ht="14" hidden="1">
      <c r="A8091" s="287">
        <v>45656</v>
      </c>
      <c r="B8091" s="288" t="s">
        <v>207</v>
      </c>
      <c r="C8091" s="288" t="s">
        <v>65501</v>
      </c>
      <c r="D8091" s="288" t="s">
        <v>208</v>
      </c>
      <c r="E8091" s="288" t="s">
        <v>1237</v>
      </c>
      <c r="F8091" s="288" t="s">
        <v>1238</v>
      </c>
      <c r="G8091" s="288" t="s">
        <v>39441</v>
      </c>
      <c r="H8091" s="288" t="s">
        <v>49992</v>
      </c>
      <c r="I8091" s="288" t="s">
        <v>1509</v>
      </c>
      <c r="J8091" s="288" t="s">
        <v>47551</v>
      </c>
      <c r="K8091" s="289">
        <v>2302540</v>
      </c>
      <c r="L8091" s="288" t="s">
        <v>60649</v>
      </c>
      <c r="M8091" s="288" t="s">
        <v>114</v>
      </c>
      <c r="N8091" s="288" t="s">
        <v>1435</v>
      </c>
      <c r="O8091" s="288" t="s">
        <v>114</v>
      </c>
      <c r="P8091" s="288" t="s">
        <v>114</v>
      </c>
      <c r="Q8091" s="289">
        <v>0</v>
      </c>
      <c r="R8091" s="279" t="str">
        <f>_xlfn.XLOOKUP(B8091,'data 2026'!E:E,'data 2026'!A:A)</f>
        <v>Bảo trì sửa chữa máy</v>
      </c>
    </row>
    <row r="8092" spans="1:18" ht="14" hidden="1">
      <c r="A8092" s="287">
        <v>45656</v>
      </c>
      <c r="B8092" s="288" t="s">
        <v>175</v>
      </c>
      <c r="C8092" s="288" t="s">
        <v>65502</v>
      </c>
      <c r="D8092" s="288" t="s">
        <v>1209</v>
      </c>
      <c r="E8092" s="288" t="s">
        <v>1213</v>
      </c>
      <c r="F8092" s="288" t="s">
        <v>1214</v>
      </c>
      <c r="G8092" s="288" t="s">
        <v>33174</v>
      </c>
      <c r="H8092" s="288" t="s">
        <v>33175</v>
      </c>
      <c r="I8092" s="288" t="s">
        <v>1509</v>
      </c>
      <c r="J8092" s="288" t="s">
        <v>47551</v>
      </c>
      <c r="K8092" s="289">
        <v>4366667</v>
      </c>
      <c r="L8092" s="288" t="s">
        <v>60650</v>
      </c>
      <c r="M8092" s="288" t="s">
        <v>114</v>
      </c>
      <c r="N8092" s="288" t="s">
        <v>1435</v>
      </c>
      <c r="O8092" s="288" t="s">
        <v>114</v>
      </c>
      <c r="P8092" s="288" t="s">
        <v>114</v>
      </c>
      <c r="Q8092" s="289">
        <v>0</v>
      </c>
      <c r="R8092" s="279" t="str">
        <f>_xlfn.XLOOKUP(B8092,'data 2026'!E:E,'data 2026'!A:A)</f>
        <v>Công cụ dụng cụ</v>
      </c>
    </row>
    <row r="8093" spans="1:18" ht="14" hidden="1">
      <c r="A8093" s="287">
        <v>45656</v>
      </c>
      <c r="B8093" s="288" t="s">
        <v>207</v>
      </c>
      <c r="C8093" s="288" t="s">
        <v>65503</v>
      </c>
      <c r="D8093" s="288" t="s">
        <v>208</v>
      </c>
      <c r="E8093" s="288" t="s">
        <v>1235</v>
      </c>
      <c r="F8093" s="288" t="s">
        <v>1236</v>
      </c>
      <c r="G8093" s="288" t="s">
        <v>39331</v>
      </c>
      <c r="H8093" s="288" t="s">
        <v>39332</v>
      </c>
      <c r="I8093" s="288" t="s">
        <v>1509</v>
      </c>
      <c r="J8093" s="288" t="s">
        <v>47551</v>
      </c>
      <c r="K8093" s="289">
        <v>3681392</v>
      </c>
      <c r="L8093" s="288" t="s">
        <v>60651</v>
      </c>
      <c r="M8093" s="288" t="s">
        <v>114</v>
      </c>
      <c r="N8093" s="288" t="s">
        <v>1435</v>
      </c>
      <c r="O8093" s="288" t="s">
        <v>114</v>
      </c>
      <c r="P8093" s="288" t="s">
        <v>114</v>
      </c>
      <c r="Q8093" s="289">
        <v>0</v>
      </c>
      <c r="R8093" s="279" t="str">
        <f>_xlfn.XLOOKUP(B8093,'data 2026'!E:E,'data 2026'!A:A)</f>
        <v>Bảo trì sửa chữa máy</v>
      </c>
    </row>
    <row r="8094" spans="1:18" ht="14" hidden="1">
      <c r="A8094" s="287">
        <v>45656</v>
      </c>
      <c r="B8094" s="288" t="s">
        <v>241</v>
      </c>
      <c r="C8094" s="288" t="s">
        <v>65504</v>
      </c>
      <c r="D8094" s="288" t="s">
        <v>1198</v>
      </c>
      <c r="E8094" s="288" t="s">
        <v>1213</v>
      </c>
      <c r="F8094" s="288" t="s">
        <v>1214</v>
      </c>
      <c r="G8094" s="288" t="s">
        <v>49841</v>
      </c>
      <c r="H8094" s="288" t="s">
        <v>49842</v>
      </c>
      <c r="I8094" s="288" t="s">
        <v>1509</v>
      </c>
      <c r="J8094" s="288" t="s">
        <v>47551</v>
      </c>
      <c r="K8094" s="289">
        <v>1534667</v>
      </c>
      <c r="L8094" s="288" t="s">
        <v>60652</v>
      </c>
      <c r="M8094" s="288" t="s">
        <v>114</v>
      </c>
      <c r="N8094" s="288" t="s">
        <v>1435</v>
      </c>
      <c r="O8094" s="288" t="s">
        <v>114</v>
      </c>
      <c r="P8094" s="288" t="s">
        <v>114</v>
      </c>
      <c r="Q8094" s="289">
        <v>0</v>
      </c>
      <c r="R8094" s="279" t="str">
        <f>_xlfn.XLOOKUP(B8094,'data 2026'!E:E,'data 2026'!A:A)</f>
        <v>Công cụ dụng cụ</v>
      </c>
    </row>
    <row r="8095" spans="1:18" ht="14" hidden="1">
      <c r="A8095" s="287">
        <v>45656</v>
      </c>
      <c r="B8095" s="288" t="s">
        <v>209</v>
      </c>
      <c r="C8095" s="288" t="s">
        <v>65505</v>
      </c>
      <c r="D8095" s="288" t="s">
        <v>1293</v>
      </c>
      <c r="E8095" s="288" t="s">
        <v>1213</v>
      </c>
      <c r="F8095" s="288" t="s">
        <v>1214</v>
      </c>
      <c r="G8095" s="288" t="s">
        <v>49943</v>
      </c>
      <c r="H8095" s="288" t="s">
        <v>49944</v>
      </c>
      <c r="I8095" s="288" t="s">
        <v>1509</v>
      </c>
      <c r="J8095" s="288" t="s">
        <v>47551</v>
      </c>
      <c r="K8095" s="289">
        <v>3184100</v>
      </c>
      <c r="L8095" s="288" t="s">
        <v>60653</v>
      </c>
      <c r="M8095" s="288" t="s">
        <v>114</v>
      </c>
      <c r="N8095" s="288" t="s">
        <v>1435</v>
      </c>
      <c r="O8095" s="288" t="s">
        <v>114</v>
      </c>
      <c r="P8095" s="288" t="s">
        <v>114</v>
      </c>
      <c r="Q8095" s="289">
        <v>0</v>
      </c>
      <c r="R8095" s="279" t="str">
        <f>_xlfn.XLOOKUP(B8095,'data 2026'!E:E,'data 2026'!A:A)</f>
        <v>Bảo trì sửa chữa máy</v>
      </c>
    </row>
    <row r="8096" spans="1:18" ht="14" hidden="1">
      <c r="A8096" s="287">
        <v>45656</v>
      </c>
      <c r="B8096" s="288" t="s">
        <v>207</v>
      </c>
      <c r="C8096" s="288" t="s">
        <v>65506</v>
      </c>
      <c r="D8096" s="288" t="s">
        <v>208</v>
      </c>
      <c r="E8096" s="288" t="s">
        <v>1235</v>
      </c>
      <c r="F8096" s="288" t="s">
        <v>1236</v>
      </c>
      <c r="G8096" s="288" t="s">
        <v>39335</v>
      </c>
      <c r="H8096" s="288" t="s">
        <v>39336</v>
      </c>
      <c r="I8096" s="288" t="s">
        <v>1509</v>
      </c>
      <c r="J8096" s="288" t="s">
        <v>47551</v>
      </c>
      <c r="K8096" s="289">
        <v>13169533</v>
      </c>
      <c r="L8096" s="288" t="s">
        <v>60654</v>
      </c>
      <c r="M8096" s="288" t="s">
        <v>114</v>
      </c>
      <c r="N8096" s="288" t="s">
        <v>1435</v>
      </c>
      <c r="O8096" s="288" t="s">
        <v>114</v>
      </c>
      <c r="P8096" s="288" t="s">
        <v>114</v>
      </c>
      <c r="Q8096" s="289">
        <v>0</v>
      </c>
      <c r="R8096" s="279" t="str">
        <f>_xlfn.XLOOKUP(B8096,'data 2026'!E:E,'data 2026'!A:A)</f>
        <v>Bảo trì sửa chữa máy</v>
      </c>
    </row>
    <row r="8097" spans="1:18" ht="14" hidden="1">
      <c r="A8097" s="287">
        <v>45656</v>
      </c>
      <c r="B8097" s="288" t="s">
        <v>258</v>
      </c>
      <c r="C8097" s="288" t="s">
        <v>65507</v>
      </c>
      <c r="D8097" s="288" t="s">
        <v>1309</v>
      </c>
      <c r="E8097" s="288" t="s">
        <v>1213</v>
      </c>
      <c r="F8097" s="288" t="s">
        <v>1214</v>
      </c>
      <c r="G8097" s="288" t="s">
        <v>37432</v>
      </c>
      <c r="H8097" s="288" t="s">
        <v>37433</v>
      </c>
      <c r="I8097" s="288" t="s">
        <v>1509</v>
      </c>
      <c r="J8097" s="288" t="s">
        <v>47551</v>
      </c>
      <c r="K8097" s="289">
        <v>5825617</v>
      </c>
      <c r="L8097" s="288" t="s">
        <v>60655</v>
      </c>
      <c r="M8097" s="288" t="s">
        <v>114</v>
      </c>
      <c r="N8097" s="288" t="s">
        <v>1435</v>
      </c>
      <c r="O8097" s="288" t="s">
        <v>114</v>
      </c>
      <c r="P8097" s="288" t="s">
        <v>114</v>
      </c>
      <c r="Q8097" s="289">
        <v>0</v>
      </c>
      <c r="R8097" s="279" t="str">
        <f>_xlfn.XLOOKUP(B8097,'data 2026'!E:E,'data 2026'!A:A)</f>
        <v>Sửa chữa xe nâng, xe tải, nhà xưởng</v>
      </c>
    </row>
    <row r="8098" spans="1:18" ht="14" hidden="1">
      <c r="A8098" s="287">
        <v>45656</v>
      </c>
      <c r="B8098" s="288" t="s">
        <v>175</v>
      </c>
      <c r="C8098" s="288" t="s">
        <v>65508</v>
      </c>
      <c r="D8098" s="288" t="s">
        <v>1209</v>
      </c>
      <c r="E8098" s="288" t="s">
        <v>1213</v>
      </c>
      <c r="F8098" s="288" t="s">
        <v>1214</v>
      </c>
      <c r="G8098" s="288" t="s">
        <v>33178</v>
      </c>
      <c r="H8098" s="288" t="s">
        <v>33179</v>
      </c>
      <c r="I8098" s="288" t="s">
        <v>1509</v>
      </c>
      <c r="J8098" s="288" t="s">
        <v>47551</v>
      </c>
      <c r="K8098" s="289">
        <v>5073138</v>
      </c>
      <c r="L8098" s="288" t="s">
        <v>60656</v>
      </c>
      <c r="M8098" s="288" t="s">
        <v>114</v>
      </c>
      <c r="N8098" s="288" t="s">
        <v>1435</v>
      </c>
      <c r="O8098" s="288" t="s">
        <v>114</v>
      </c>
      <c r="P8098" s="288" t="s">
        <v>114</v>
      </c>
      <c r="Q8098" s="289">
        <v>0</v>
      </c>
      <c r="R8098" s="279" t="str">
        <f>_xlfn.XLOOKUP(B8098,'data 2026'!E:E,'data 2026'!A:A)</f>
        <v>Công cụ dụng cụ</v>
      </c>
    </row>
    <row r="8099" spans="1:18" ht="14" hidden="1">
      <c r="A8099" s="287">
        <v>45656</v>
      </c>
      <c r="B8099" s="288" t="s">
        <v>207</v>
      </c>
      <c r="C8099" s="288" t="s">
        <v>65509</v>
      </c>
      <c r="D8099" s="288" t="s">
        <v>208</v>
      </c>
      <c r="E8099" s="288" t="s">
        <v>1235</v>
      </c>
      <c r="F8099" s="288" t="s">
        <v>1236</v>
      </c>
      <c r="G8099" s="288" t="s">
        <v>39339</v>
      </c>
      <c r="H8099" s="288" t="s">
        <v>39340</v>
      </c>
      <c r="I8099" s="288" t="s">
        <v>1509</v>
      </c>
      <c r="J8099" s="288" t="s">
        <v>47551</v>
      </c>
      <c r="K8099" s="289">
        <v>23547381</v>
      </c>
      <c r="L8099" s="288" t="s">
        <v>22418</v>
      </c>
      <c r="M8099" s="288" t="s">
        <v>114</v>
      </c>
      <c r="N8099" s="288" t="s">
        <v>1435</v>
      </c>
      <c r="O8099" s="288" t="s">
        <v>114</v>
      </c>
      <c r="P8099" s="288" t="s">
        <v>114</v>
      </c>
      <c r="Q8099" s="289">
        <v>0</v>
      </c>
      <c r="R8099" s="279" t="str">
        <f>_xlfn.XLOOKUP(B8099,'data 2026'!E:E,'data 2026'!A:A)</f>
        <v>Bảo trì sửa chữa máy</v>
      </c>
    </row>
    <row r="8100" spans="1:18" ht="14" hidden="1">
      <c r="A8100" s="287">
        <v>45656</v>
      </c>
      <c r="B8100" s="288" t="s">
        <v>241</v>
      </c>
      <c r="C8100" s="288" t="s">
        <v>65510</v>
      </c>
      <c r="D8100" s="288" t="s">
        <v>1198</v>
      </c>
      <c r="E8100" s="288" t="s">
        <v>1237</v>
      </c>
      <c r="F8100" s="288" t="s">
        <v>1238</v>
      </c>
      <c r="G8100" s="288" t="s">
        <v>39343</v>
      </c>
      <c r="H8100" s="288" t="s">
        <v>39344</v>
      </c>
      <c r="I8100" s="288" t="s">
        <v>1509</v>
      </c>
      <c r="J8100" s="288" t="s">
        <v>47551</v>
      </c>
      <c r="K8100" s="289">
        <v>10482490</v>
      </c>
      <c r="L8100" s="288" t="s">
        <v>60657</v>
      </c>
      <c r="M8100" s="288" t="s">
        <v>114</v>
      </c>
      <c r="N8100" s="288" t="s">
        <v>1435</v>
      </c>
      <c r="O8100" s="288" t="s">
        <v>114</v>
      </c>
      <c r="P8100" s="288" t="s">
        <v>114</v>
      </c>
      <c r="Q8100" s="289">
        <v>0</v>
      </c>
      <c r="R8100" s="279" t="str">
        <f>_xlfn.XLOOKUP(B8100,'data 2026'!E:E,'data 2026'!A:A)</f>
        <v>Công cụ dụng cụ</v>
      </c>
    </row>
    <row r="8101" spans="1:18" ht="14" hidden="1">
      <c r="A8101" s="287">
        <v>45656</v>
      </c>
      <c r="B8101" s="288" t="s">
        <v>241</v>
      </c>
      <c r="C8101" s="288" t="s">
        <v>65511</v>
      </c>
      <c r="D8101" s="288" t="s">
        <v>1198</v>
      </c>
      <c r="E8101" s="288" t="s">
        <v>1235</v>
      </c>
      <c r="F8101" s="288" t="s">
        <v>1236</v>
      </c>
      <c r="G8101" s="288" t="s">
        <v>39347</v>
      </c>
      <c r="H8101" s="288" t="s">
        <v>39348</v>
      </c>
      <c r="I8101" s="288" t="s">
        <v>1509</v>
      </c>
      <c r="J8101" s="288" t="s">
        <v>47551</v>
      </c>
      <c r="K8101" s="289">
        <v>8153884</v>
      </c>
      <c r="L8101" s="288" t="s">
        <v>14822</v>
      </c>
      <c r="M8101" s="288" t="s">
        <v>114</v>
      </c>
      <c r="N8101" s="288" t="s">
        <v>1435</v>
      </c>
      <c r="O8101" s="288" t="s">
        <v>114</v>
      </c>
      <c r="P8101" s="288" t="s">
        <v>114</v>
      </c>
      <c r="Q8101" s="289">
        <v>0</v>
      </c>
      <c r="R8101" s="279" t="str">
        <f>_xlfn.XLOOKUP(B8101,'data 2026'!E:E,'data 2026'!A:A)</f>
        <v>Công cụ dụng cụ</v>
      </c>
    </row>
    <row r="8102" spans="1:18" ht="14" hidden="1">
      <c r="A8102" s="287">
        <v>45656</v>
      </c>
      <c r="B8102" s="288" t="s">
        <v>258</v>
      </c>
      <c r="C8102" s="288" t="s">
        <v>65512</v>
      </c>
      <c r="D8102" s="288" t="s">
        <v>1309</v>
      </c>
      <c r="E8102" s="288" t="s">
        <v>1213</v>
      </c>
      <c r="F8102" s="288" t="s">
        <v>1214</v>
      </c>
      <c r="G8102" s="290" t="s">
        <v>49927</v>
      </c>
      <c r="H8102" s="288" t="s">
        <v>49928</v>
      </c>
      <c r="I8102" s="288" t="s">
        <v>1509</v>
      </c>
      <c r="J8102" s="288" t="s">
        <v>47551</v>
      </c>
      <c r="K8102" s="289">
        <v>2550000</v>
      </c>
      <c r="L8102" s="288" t="s">
        <v>14846</v>
      </c>
      <c r="M8102" s="288" t="s">
        <v>114</v>
      </c>
      <c r="N8102" s="288" t="s">
        <v>1435</v>
      </c>
      <c r="O8102" s="288" t="s">
        <v>114</v>
      </c>
      <c r="P8102" s="288" t="s">
        <v>114</v>
      </c>
      <c r="Q8102" s="289">
        <v>0</v>
      </c>
      <c r="R8102" s="279" t="str">
        <f>_xlfn.XLOOKUP(B8102,'data 2026'!E:E,'data 2026'!A:A)</f>
        <v>Sửa chữa xe nâng, xe tải, nhà xưởng</v>
      </c>
    </row>
    <row r="8103" spans="1:18" ht="14" hidden="1">
      <c r="A8103" s="287">
        <v>45656</v>
      </c>
      <c r="B8103" s="288" t="s">
        <v>304</v>
      </c>
      <c r="C8103" s="288" t="s">
        <v>65513</v>
      </c>
      <c r="D8103" s="288" t="s">
        <v>1266</v>
      </c>
      <c r="E8103" s="288" t="s">
        <v>1235</v>
      </c>
      <c r="F8103" s="288" t="s">
        <v>1236</v>
      </c>
      <c r="G8103" s="288" t="s">
        <v>49994</v>
      </c>
      <c r="H8103" s="288" t="s">
        <v>49995</v>
      </c>
      <c r="I8103" s="288" t="s">
        <v>1509</v>
      </c>
      <c r="J8103" s="288" t="s">
        <v>47551</v>
      </c>
      <c r="K8103" s="289">
        <v>8000000</v>
      </c>
      <c r="L8103" s="288" t="s">
        <v>14854</v>
      </c>
      <c r="M8103" s="288" t="s">
        <v>114</v>
      </c>
      <c r="N8103" s="288" t="s">
        <v>1435</v>
      </c>
      <c r="O8103" s="288" t="s">
        <v>114</v>
      </c>
      <c r="P8103" s="288" t="s">
        <v>114</v>
      </c>
      <c r="Q8103" s="289">
        <v>0</v>
      </c>
      <c r="R8103" s="279" t="str">
        <f>_xlfn.XLOOKUP(B8103,'data 2026'!E:E,'data 2026'!A:A)</f>
        <v>Công cụ dụng cụ</v>
      </c>
    </row>
    <row r="8104" spans="1:18" ht="14" hidden="1">
      <c r="A8104" s="287">
        <v>45656</v>
      </c>
      <c r="B8104" s="288" t="s">
        <v>258</v>
      </c>
      <c r="C8104" s="288" t="s">
        <v>65514</v>
      </c>
      <c r="D8104" s="288" t="s">
        <v>1309</v>
      </c>
      <c r="E8104" s="288" t="s">
        <v>1213</v>
      </c>
      <c r="F8104" s="288" t="s">
        <v>1214</v>
      </c>
      <c r="G8104" s="290" t="s">
        <v>49930</v>
      </c>
      <c r="H8104" s="288" t="s">
        <v>49931</v>
      </c>
      <c r="I8104" s="288" t="s">
        <v>1509</v>
      </c>
      <c r="J8104" s="288" t="s">
        <v>47551</v>
      </c>
      <c r="K8104" s="289">
        <v>3050000</v>
      </c>
      <c r="L8104" s="288" t="s">
        <v>14862</v>
      </c>
      <c r="M8104" s="288" t="s">
        <v>114</v>
      </c>
      <c r="N8104" s="288" t="s">
        <v>1435</v>
      </c>
      <c r="O8104" s="288" t="s">
        <v>114</v>
      </c>
      <c r="P8104" s="288" t="s">
        <v>114</v>
      </c>
      <c r="Q8104" s="289">
        <v>0</v>
      </c>
      <c r="R8104" s="279" t="str">
        <f>_xlfn.XLOOKUP(B8104,'data 2026'!E:E,'data 2026'!A:A)</f>
        <v>Sửa chữa xe nâng, xe tải, nhà xưởng</v>
      </c>
    </row>
    <row r="8105" spans="1:18" ht="14" hidden="1">
      <c r="A8105" s="287">
        <v>45656</v>
      </c>
      <c r="B8105" s="288" t="s">
        <v>258</v>
      </c>
      <c r="C8105" s="288" t="s">
        <v>65515</v>
      </c>
      <c r="D8105" s="288" t="s">
        <v>1309</v>
      </c>
      <c r="E8105" s="288" t="s">
        <v>1213</v>
      </c>
      <c r="F8105" s="288" t="s">
        <v>1214</v>
      </c>
      <c r="G8105" s="290" t="s">
        <v>49933</v>
      </c>
      <c r="H8105" s="288" t="s">
        <v>49934</v>
      </c>
      <c r="I8105" s="288" t="s">
        <v>1509</v>
      </c>
      <c r="J8105" s="288" t="s">
        <v>47551</v>
      </c>
      <c r="K8105" s="289">
        <v>3050000</v>
      </c>
      <c r="L8105" s="288" t="s">
        <v>14864</v>
      </c>
      <c r="M8105" s="288" t="s">
        <v>114</v>
      </c>
      <c r="N8105" s="288" t="s">
        <v>1435</v>
      </c>
      <c r="O8105" s="288" t="s">
        <v>114</v>
      </c>
      <c r="P8105" s="288" t="s">
        <v>114</v>
      </c>
      <c r="Q8105" s="289">
        <v>0</v>
      </c>
      <c r="R8105" s="279" t="str">
        <f>_xlfn.XLOOKUP(B8105,'data 2026'!E:E,'data 2026'!A:A)</f>
        <v>Sửa chữa xe nâng, xe tải, nhà xưởng</v>
      </c>
    </row>
    <row r="8106" spans="1:18" ht="14" hidden="1">
      <c r="A8106" s="287">
        <v>45656</v>
      </c>
      <c r="B8106" s="288" t="s">
        <v>207</v>
      </c>
      <c r="C8106" s="288" t="s">
        <v>65516</v>
      </c>
      <c r="D8106" s="288" t="s">
        <v>208</v>
      </c>
      <c r="E8106" s="288" t="s">
        <v>1235</v>
      </c>
      <c r="F8106" s="288" t="s">
        <v>1236</v>
      </c>
      <c r="G8106" s="288" t="s">
        <v>39351</v>
      </c>
      <c r="H8106" s="288" t="s">
        <v>39352</v>
      </c>
      <c r="I8106" s="288" t="s">
        <v>1509</v>
      </c>
      <c r="J8106" s="288" t="s">
        <v>47551</v>
      </c>
      <c r="K8106" s="289">
        <v>18641899</v>
      </c>
      <c r="L8106" s="288" t="s">
        <v>14883</v>
      </c>
      <c r="M8106" s="288" t="s">
        <v>114</v>
      </c>
      <c r="N8106" s="288" t="s">
        <v>1435</v>
      </c>
      <c r="O8106" s="288" t="s">
        <v>114</v>
      </c>
      <c r="P8106" s="288" t="s">
        <v>114</v>
      </c>
      <c r="Q8106" s="289">
        <v>0</v>
      </c>
      <c r="R8106" s="279" t="str">
        <f>_xlfn.XLOOKUP(B8106,'data 2026'!E:E,'data 2026'!A:A)</f>
        <v>Bảo trì sửa chữa máy</v>
      </c>
    </row>
    <row r="8107" spans="1:18" ht="14" hidden="1">
      <c r="A8107" s="287">
        <v>45656</v>
      </c>
      <c r="B8107" s="288" t="s">
        <v>207</v>
      </c>
      <c r="C8107" s="288" t="s">
        <v>65517</v>
      </c>
      <c r="D8107" s="288" t="s">
        <v>208</v>
      </c>
      <c r="E8107" s="288" t="s">
        <v>1235</v>
      </c>
      <c r="F8107" s="288" t="s">
        <v>1236</v>
      </c>
      <c r="G8107" s="288" t="s">
        <v>39355</v>
      </c>
      <c r="H8107" s="288" t="s">
        <v>39356</v>
      </c>
      <c r="I8107" s="288" t="s">
        <v>1509</v>
      </c>
      <c r="J8107" s="288" t="s">
        <v>47551</v>
      </c>
      <c r="K8107" s="289">
        <v>45050879</v>
      </c>
      <c r="L8107" s="288" t="s">
        <v>14886</v>
      </c>
      <c r="M8107" s="288" t="s">
        <v>114</v>
      </c>
      <c r="N8107" s="288" t="s">
        <v>1435</v>
      </c>
      <c r="O8107" s="288" t="s">
        <v>114</v>
      </c>
      <c r="P8107" s="288" t="s">
        <v>114</v>
      </c>
      <c r="Q8107" s="289">
        <v>0</v>
      </c>
      <c r="R8107" s="279" t="str">
        <f>_xlfn.XLOOKUP(B8107,'data 2026'!E:E,'data 2026'!A:A)</f>
        <v>Bảo trì sửa chữa máy</v>
      </c>
    </row>
    <row r="8108" spans="1:18" ht="14" hidden="1">
      <c r="A8108" s="287">
        <v>45656</v>
      </c>
      <c r="B8108" s="288" t="s">
        <v>207</v>
      </c>
      <c r="C8108" s="288" t="s">
        <v>65518</v>
      </c>
      <c r="D8108" s="288" t="s">
        <v>208</v>
      </c>
      <c r="E8108" s="288" t="s">
        <v>1291</v>
      </c>
      <c r="F8108" s="288" t="s">
        <v>1292</v>
      </c>
      <c r="G8108" s="288" t="s">
        <v>50030</v>
      </c>
      <c r="H8108" s="288" t="s">
        <v>50031</v>
      </c>
      <c r="I8108" s="288" t="s">
        <v>1509</v>
      </c>
      <c r="J8108" s="288" t="s">
        <v>47551</v>
      </c>
      <c r="K8108" s="289">
        <v>2400000</v>
      </c>
      <c r="L8108" s="288" t="s">
        <v>14889</v>
      </c>
      <c r="M8108" s="288" t="s">
        <v>114</v>
      </c>
      <c r="N8108" s="288" t="s">
        <v>1435</v>
      </c>
      <c r="O8108" s="288" t="s">
        <v>114</v>
      </c>
      <c r="P8108" s="288" t="s">
        <v>114</v>
      </c>
      <c r="Q8108" s="289">
        <v>0</v>
      </c>
      <c r="R8108" s="279" t="str">
        <f>_xlfn.XLOOKUP(B8108,'data 2026'!E:E,'data 2026'!A:A)</f>
        <v>Bảo trì sửa chữa máy</v>
      </c>
    </row>
    <row r="8109" spans="1:18" ht="14" hidden="1">
      <c r="A8109" s="287">
        <v>45656</v>
      </c>
      <c r="B8109" s="288" t="s">
        <v>175</v>
      </c>
      <c r="C8109" s="288" t="s">
        <v>65519</v>
      </c>
      <c r="D8109" s="288" t="s">
        <v>1209</v>
      </c>
      <c r="E8109" s="288" t="s">
        <v>1213</v>
      </c>
      <c r="F8109" s="288" t="s">
        <v>1214</v>
      </c>
      <c r="G8109" s="288" t="s">
        <v>33182</v>
      </c>
      <c r="H8109" s="288" t="s">
        <v>33183</v>
      </c>
      <c r="I8109" s="288" t="s">
        <v>1509</v>
      </c>
      <c r="J8109" s="288" t="s">
        <v>47551</v>
      </c>
      <c r="K8109" s="289">
        <v>6341422</v>
      </c>
      <c r="L8109" s="288" t="s">
        <v>14898</v>
      </c>
      <c r="M8109" s="288" t="s">
        <v>114</v>
      </c>
      <c r="N8109" s="288" t="s">
        <v>1435</v>
      </c>
      <c r="O8109" s="288" t="s">
        <v>114</v>
      </c>
      <c r="P8109" s="288" t="s">
        <v>114</v>
      </c>
      <c r="Q8109" s="289">
        <v>0</v>
      </c>
      <c r="R8109" s="279" t="str">
        <f>_xlfn.XLOOKUP(B8109,'data 2026'!E:E,'data 2026'!A:A)</f>
        <v>Công cụ dụng cụ</v>
      </c>
    </row>
    <row r="8110" spans="1:18" ht="14" hidden="1">
      <c r="A8110" s="287">
        <v>45656</v>
      </c>
      <c r="B8110" s="288" t="s">
        <v>175</v>
      </c>
      <c r="C8110" s="288" t="s">
        <v>65520</v>
      </c>
      <c r="D8110" s="288" t="s">
        <v>1209</v>
      </c>
      <c r="E8110" s="288" t="s">
        <v>1213</v>
      </c>
      <c r="F8110" s="288" t="s">
        <v>1214</v>
      </c>
      <c r="G8110" s="288" t="s">
        <v>33186</v>
      </c>
      <c r="H8110" s="288" t="s">
        <v>33183</v>
      </c>
      <c r="I8110" s="288" t="s">
        <v>1509</v>
      </c>
      <c r="J8110" s="288" t="s">
        <v>47551</v>
      </c>
      <c r="K8110" s="289">
        <v>6982527</v>
      </c>
      <c r="L8110" s="288" t="s">
        <v>14901</v>
      </c>
      <c r="M8110" s="288" t="s">
        <v>114</v>
      </c>
      <c r="N8110" s="288" t="s">
        <v>1435</v>
      </c>
      <c r="O8110" s="288" t="s">
        <v>114</v>
      </c>
      <c r="P8110" s="288" t="s">
        <v>114</v>
      </c>
      <c r="Q8110" s="289">
        <v>0</v>
      </c>
      <c r="R8110" s="279" t="str">
        <f>_xlfn.XLOOKUP(B8110,'data 2026'!E:E,'data 2026'!A:A)</f>
        <v>Công cụ dụng cụ</v>
      </c>
    </row>
    <row r="8111" spans="1:18" ht="14" hidden="1">
      <c r="A8111" s="287">
        <v>45656</v>
      </c>
      <c r="B8111" s="288" t="s">
        <v>253</v>
      </c>
      <c r="C8111" s="288" t="s">
        <v>65521</v>
      </c>
      <c r="D8111" s="288" t="s">
        <v>522</v>
      </c>
      <c r="E8111" s="288" t="s">
        <v>1235</v>
      </c>
      <c r="F8111" s="288" t="s">
        <v>1236</v>
      </c>
      <c r="G8111" s="288" t="s">
        <v>49999</v>
      </c>
      <c r="H8111" s="288" t="s">
        <v>50000</v>
      </c>
      <c r="I8111" s="288" t="s">
        <v>1509</v>
      </c>
      <c r="J8111" s="288" t="s">
        <v>47551</v>
      </c>
      <c r="K8111" s="289">
        <v>4935375</v>
      </c>
      <c r="L8111" s="288" t="s">
        <v>60658</v>
      </c>
      <c r="M8111" s="288" t="s">
        <v>114</v>
      </c>
      <c r="N8111" s="288" t="s">
        <v>1435</v>
      </c>
      <c r="O8111" s="288" t="s">
        <v>114</v>
      </c>
      <c r="P8111" s="288" t="s">
        <v>114</v>
      </c>
      <c r="Q8111" s="289">
        <v>0</v>
      </c>
      <c r="R8111" s="279" t="str">
        <f>_xlfn.XLOOKUP(B8111,'data 2026'!E:E,'data 2026'!A:A)</f>
        <v>Bảo trì sửa chữa máy</v>
      </c>
    </row>
    <row r="8112" spans="1:18" ht="14" hidden="1">
      <c r="A8112" s="287">
        <v>45656</v>
      </c>
      <c r="B8112" s="288" t="s">
        <v>207</v>
      </c>
      <c r="C8112" s="288" t="s">
        <v>65522</v>
      </c>
      <c r="D8112" s="288" t="s">
        <v>208</v>
      </c>
      <c r="E8112" s="288" t="s">
        <v>1223</v>
      </c>
      <c r="F8112" s="288" t="s">
        <v>1224</v>
      </c>
      <c r="G8112" s="288" t="s">
        <v>49962</v>
      </c>
      <c r="H8112" s="288" t="s">
        <v>49963</v>
      </c>
      <c r="I8112" s="288" t="s">
        <v>1509</v>
      </c>
      <c r="J8112" s="288" t="s">
        <v>47551</v>
      </c>
      <c r="K8112" s="289">
        <v>3125000</v>
      </c>
      <c r="L8112" s="288" t="s">
        <v>60659</v>
      </c>
      <c r="M8112" s="288" t="s">
        <v>114</v>
      </c>
      <c r="N8112" s="288" t="s">
        <v>1435</v>
      </c>
      <c r="O8112" s="288" t="s">
        <v>114</v>
      </c>
      <c r="P8112" s="288" t="s">
        <v>114</v>
      </c>
      <c r="Q8112" s="289">
        <v>0</v>
      </c>
      <c r="R8112" s="279" t="str">
        <f>_xlfn.XLOOKUP(B8112,'data 2026'!E:E,'data 2026'!A:A)</f>
        <v>Bảo trì sửa chữa máy</v>
      </c>
    </row>
    <row r="8113" spans="1:18" ht="14" hidden="1">
      <c r="A8113" s="287">
        <v>45656</v>
      </c>
      <c r="B8113" s="288" t="s">
        <v>175</v>
      </c>
      <c r="C8113" s="288" t="s">
        <v>65523</v>
      </c>
      <c r="D8113" s="288" t="s">
        <v>1209</v>
      </c>
      <c r="E8113" s="288" t="s">
        <v>1213</v>
      </c>
      <c r="F8113" s="288" t="s">
        <v>1214</v>
      </c>
      <c r="G8113" s="288" t="s">
        <v>33189</v>
      </c>
      <c r="H8113" s="288" t="s">
        <v>33190</v>
      </c>
      <c r="I8113" s="288" t="s">
        <v>1509</v>
      </c>
      <c r="J8113" s="288" t="s">
        <v>47551</v>
      </c>
      <c r="K8113" s="289">
        <v>2729167</v>
      </c>
      <c r="L8113" s="288" t="s">
        <v>25340</v>
      </c>
      <c r="M8113" s="288" t="s">
        <v>114</v>
      </c>
      <c r="N8113" s="288" t="s">
        <v>1435</v>
      </c>
      <c r="O8113" s="288" t="s">
        <v>114</v>
      </c>
      <c r="P8113" s="288" t="s">
        <v>114</v>
      </c>
      <c r="Q8113" s="289">
        <v>0</v>
      </c>
      <c r="R8113" s="279" t="str">
        <f>_xlfn.XLOOKUP(B8113,'data 2026'!E:E,'data 2026'!A:A)</f>
        <v>Công cụ dụng cụ</v>
      </c>
    </row>
    <row r="8114" spans="1:18" ht="14" hidden="1">
      <c r="A8114" s="287">
        <v>45656</v>
      </c>
      <c r="B8114" s="288" t="s">
        <v>207</v>
      </c>
      <c r="C8114" s="288" t="s">
        <v>65524</v>
      </c>
      <c r="D8114" s="288" t="s">
        <v>208</v>
      </c>
      <c r="E8114" s="288" t="s">
        <v>1235</v>
      </c>
      <c r="F8114" s="288" t="s">
        <v>1236</v>
      </c>
      <c r="G8114" s="288" t="s">
        <v>39359</v>
      </c>
      <c r="H8114" s="288" t="s">
        <v>39360</v>
      </c>
      <c r="I8114" s="288" t="s">
        <v>1509</v>
      </c>
      <c r="J8114" s="288" t="s">
        <v>47551</v>
      </c>
      <c r="K8114" s="289">
        <v>17040913</v>
      </c>
      <c r="L8114" s="288" t="s">
        <v>60660</v>
      </c>
      <c r="M8114" s="288" t="s">
        <v>114</v>
      </c>
      <c r="N8114" s="288" t="s">
        <v>1435</v>
      </c>
      <c r="O8114" s="288" t="s">
        <v>114</v>
      </c>
      <c r="P8114" s="288" t="s">
        <v>114</v>
      </c>
      <c r="Q8114" s="289">
        <v>0</v>
      </c>
      <c r="R8114" s="279" t="str">
        <f>_xlfn.XLOOKUP(B8114,'data 2026'!E:E,'data 2026'!A:A)</f>
        <v>Bảo trì sửa chữa máy</v>
      </c>
    </row>
    <row r="8115" spans="1:18" ht="14" hidden="1">
      <c r="A8115" s="287">
        <v>45656</v>
      </c>
      <c r="B8115" s="288" t="s">
        <v>330</v>
      </c>
      <c r="C8115" s="288" t="s">
        <v>65525</v>
      </c>
      <c r="D8115" s="288" t="s">
        <v>1259</v>
      </c>
      <c r="E8115" s="288" t="s">
        <v>1213</v>
      </c>
      <c r="F8115" s="288" t="s">
        <v>1214</v>
      </c>
      <c r="G8115" s="288" t="s">
        <v>37436</v>
      </c>
      <c r="H8115" s="288" t="s">
        <v>37437</v>
      </c>
      <c r="I8115" s="288" t="s">
        <v>1509</v>
      </c>
      <c r="J8115" s="288" t="s">
        <v>47551</v>
      </c>
      <c r="K8115" s="289">
        <v>1170167</v>
      </c>
      <c r="L8115" s="288" t="s">
        <v>60661</v>
      </c>
      <c r="M8115" s="288" t="s">
        <v>114</v>
      </c>
      <c r="N8115" s="288" t="s">
        <v>1435</v>
      </c>
      <c r="O8115" s="288" t="s">
        <v>114</v>
      </c>
      <c r="P8115" s="288" t="s">
        <v>114</v>
      </c>
      <c r="Q8115" s="289">
        <v>0</v>
      </c>
      <c r="R8115" s="279" t="str">
        <f>_xlfn.XLOOKUP(B8115,'data 2026'!E:E,'data 2026'!A:A)</f>
        <v>Đăng ký, kiểm định</v>
      </c>
    </row>
    <row r="8116" spans="1:18" ht="14" hidden="1">
      <c r="A8116" s="287">
        <v>45656</v>
      </c>
      <c r="B8116" s="288" t="s">
        <v>330</v>
      </c>
      <c r="C8116" s="288" t="s">
        <v>65526</v>
      </c>
      <c r="D8116" s="288" t="s">
        <v>1259</v>
      </c>
      <c r="E8116" s="288" t="s">
        <v>1213</v>
      </c>
      <c r="F8116" s="288" t="s">
        <v>1214</v>
      </c>
      <c r="G8116" s="288" t="s">
        <v>37440</v>
      </c>
      <c r="H8116" s="288" t="s">
        <v>37441</v>
      </c>
      <c r="I8116" s="288" t="s">
        <v>1509</v>
      </c>
      <c r="J8116" s="288" t="s">
        <v>47551</v>
      </c>
      <c r="K8116" s="289">
        <v>1166917</v>
      </c>
      <c r="L8116" s="288" t="s">
        <v>60662</v>
      </c>
      <c r="M8116" s="288" t="s">
        <v>114</v>
      </c>
      <c r="N8116" s="288" t="s">
        <v>1435</v>
      </c>
      <c r="O8116" s="288" t="s">
        <v>114</v>
      </c>
      <c r="P8116" s="288" t="s">
        <v>114</v>
      </c>
      <c r="Q8116" s="289">
        <v>0</v>
      </c>
      <c r="R8116" s="279" t="str">
        <f>_xlfn.XLOOKUP(B8116,'data 2026'!E:E,'data 2026'!A:A)</f>
        <v>Đăng ký, kiểm định</v>
      </c>
    </row>
    <row r="8117" spans="1:18" ht="14" hidden="1">
      <c r="A8117" s="287">
        <v>45656</v>
      </c>
      <c r="B8117" s="288" t="s">
        <v>207</v>
      </c>
      <c r="C8117" s="288" t="s">
        <v>65527</v>
      </c>
      <c r="D8117" s="288" t="s">
        <v>208</v>
      </c>
      <c r="E8117" s="288" t="s">
        <v>1237</v>
      </c>
      <c r="F8117" s="288" t="s">
        <v>1238</v>
      </c>
      <c r="G8117" s="288" t="s">
        <v>50003</v>
      </c>
      <c r="H8117" s="288" t="s">
        <v>50004</v>
      </c>
      <c r="I8117" s="288" t="s">
        <v>1509</v>
      </c>
      <c r="J8117" s="288" t="s">
        <v>47551</v>
      </c>
      <c r="K8117" s="289">
        <v>3450057</v>
      </c>
      <c r="L8117" s="288" t="s">
        <v>60663</v>
      </c>
      <c r="M8117" s="288" t="s">
        <v>114</v>
      </c>
      <c r="N8117" s="288" t="s">
        <v>1435</v>
      </c>
      <c r="O8117" s="288" t="s">
        <v>114</v>
      </c>
      <c r="P8117" s="288" t="s">
        <v>114</v>
      </c>
      <c r="Q8117" s="289">
        <v>0</v>
      </c>
      <c r="R8117" s="279" t="str">
        <f>_xlfn.XLOOKUP(B8117,'data 2026'!E:E,'data 2026'!A:A)</f>
        <v>Bảo trì sửa chữa máy</v>
      </c>
    </row>
    <row r="8118" spans="1:18" ht="14" hidden="1">
      <c r="A8118" s="287">
        <v>45656</v>
      </c>
      <c r="B8118" s="288" t="s">
        <v>258</v>
      </c>
      <c r="C8118" s="288" t="s">
        <v>65528</v>
      </c>
      <c r="D8118" s="288" t="s">
        <v>1309</v>
      </c>
      <c r="E8118" s="288" t="s">
        <v>1213</v>
      </c>
      <c r="F8118" s="288" t="s">
        <v>1214</v>
      </c>
      <c r="G8118" s="290" t="s">
        <v>37444</v>
      </c>
      <c r="H8118" s="288" t="s">
        <v>37445</v>
      </c>
      <c r="I8118" s="288" t="s">
        <v>1509</v>
      </c>
      <c r="J8118" s="288" t="s">
        <v>47551</v>
      </c>
      <c r="K8118" s="289">
        <v>5100000</v>
      </c>
      <c r="L8118" s="288" t="s">
        <v>60664</v>
      </c>
      <c r="M8118" s="288" t="s">
        <v>114</v>
      </c>
      <c r="N8118" s="288" t="s">
        <v>1435</v>
      </c>
      <c r="O8118" s="288" t="s">
        <v>114</v>
      </c>
      <c r="P8118" s="288" t="s">
        <v>114</v>
      </c>
      <c r="Q8118" s="289">
        <v>0</v>
      </c>
      <c r="R8118" s="279" t="str">
        <f>_xlfn.XLOOKUP(B8118,'data 2026'!E:E,'data 2026'!A:A)</f>
        <v>Sửa chữa xe nâng, xe tải, nhà xưởng</v>
      </c>
    </row>
    <row r="8119" spans="1:18" ht="14" hidden="1">
      <c r="A8119" s="287">
        <v>45656</v>
      </c>
      <c r="B8119" s="288" t="s">
        <v>175</v>
      </c>
      <c r="C8119" s="288" t="s">
        <v>65529</v>
      </c>
      <c r="D8119" s="288" t="s">
        <v>1209</v>
      </c>
      <c r="E8119" s="288" t="s">
        <v>1213</v>
      </c>
      <c r="F8119" s="288" t="s">
        <v>1214</v>
      </c>
      <c r="G8119" s="288" t="s">
        <v>33193</v>
      </c>
      <c r="H8119" s="288" t="s">
        <v>33194</v>
      </c>
      <c r="I8119" s="288" t="s">
        <v>1509</v>
      </c>
      <c r="J8119" s="288" t="s">
        <v>47551</v>
      </c>
      <c r="K8119" s="289">
        <v>1268284</v>
      </c>
      <c r="L8119" s="288" t="s">
        <v>22524</v>
      </c>
      <c r="M8119" s="288" t="s">
        <v>114</v>
      </c>
      <c r="N8119" s="288" t="s">
        <v>1435</v>
      </c>
      <c r="O8119" s="288" t="s">
        <v>114</v>
      </c>
      <c r="P8119" s="288" t="s">
        <v>114</v>
      </c>
      <c r="Q8119" s="289">
        <v>0</v>
      </c>
      <c r="R8119" s="279" t="str">
        <f>_xlfn.XLOOKUP(B8119,'data 2026'!E:E,'data 2026'!A:A)</f>
        <v>Công cụ dụng cụ</v>
      </c>
    </row>
    <row r="8120" spans="1:18" ht="14" hidden="1">
      <c r="A8120" s="287">
        <v>45656</v>
      </c>
      <c r="B8120" s="288" t="s">
        <v>304</v>
      </c>
      <c r="C8120" s="288" t="s">
        <v>65530</v>
      </c>
      <c r="D8120" s="288" t="s">
        <v>1266</v>
      </c>
      <c r="E8120" s="288" t="s">
        <v>1237</v>
      </c>
      <c r="F8120" s="288" t="s">
        <v>1238</v>
      </c>
      <c r="G8120" s="288" t="s">
        <v>59264</v>
      </c>
      <c r="H8120" s="288" t="s">
        <v>59265</v>
      </c>
      <c r="I8120" s="288" t="s">
        <v>1509</v>
      </c>
      <c r="J8120" s="288" t="s">
        <v>47551</v>
      </c>
      <c r="K8120" s="289">
        <v>14300000</v>
      </c>
      <c r="L8120" s="288" t="s">
        <v>11164</v>
      </c>
      <c r="M8120" s="288" t="s">
        <v>114</v>
      </c>
      <c r="N8120" s="288" t="s">
        <v>1435</v>
      </c>
      <c r="O8120" s="288" t="s">
        <v>114</v>
      </c>
      <c r="P8120" s="288" t="s">
        <v>114</v>
      </c>
      <c r="Q8120" s="289">
        <v>0</v>
      </c>
      <c r="R8120" s="279" t="str">
        <f>_xlfn.XLOOKUP(B8120,'data 2026'!E:E,'data 2026'!A:A)</f>
        <v>Công cụ dụng cụ</v>
      </c>
    </row>
    <row r="8121" spans="1:18" ht="14" hidden="1">
      <c r="A8121" s="287">
        <v>45656</v>
      </c>
      <c r="B8121" s="288" t="s">
        <v>258</v>
      </c>
      <c r="C8121" s="288" t="s">
        <v>65531</v>
      </c>
      <c r="D8121" s="288" t="s">
        <v>1309</v>
      </c>
      <c r="E8121" s="288" t="s">
        <v>1213</v>
      </c>
      <c r="F8121" s="288" t="s">
        <v>1214</v>
      </c>
      <c r="G8121" s="290" t="s">
        <v>59285</v>
      </c>
      <c r="H8121" s="288" t="s">
        <v>59286</v>
      </c>
      <c r="I8121" s="288" t="s">
        <v>1509</v>
      </c>
      <c r="J8121" s="288" t="s">
        <v>47551</v>
      </c>
      <c r="K8121" s="289">
        <v>4790000</v>
      </c>
      <c r="L8121" s="288" t="s">
        <v>22548</v>
      </c>
      <c r="M8121" s="288" t="s">
        <v>114</v>
      </c>
      <c r="N8121" s="288" t="s">
        <v>1435</v>
      </c>
      <c r="O8121" s="288" t="s">
        <v>114</v>
      </c>
      <c r="P8121" s="288" t="s">
        <v>114</v>
      </c>
      <c r="Q8121" s="289">
        <v>0</v>
      </c>
      <c r="R8121" s="279" t="str">
        <f>_xlfn.XLOOKUP(B8121,'data 2026'!E:E,'data 2026'!A:A)</f>
        <v>Sửa chữa xe nâng, xe tải, nhà xưởng</v>
      </c>
    </row>
    <row r="8122" spans="1:18" ht="14" hidden="1">
      <c r="A8122" s="287">
        <v>45656</v>
      </c>
      <c r="B8122" s="288" t="s">
        <v>258</v>
      </c>
      <c r="C8122" s="288" t="s">
        <v>65532</v>
      </c>
      <c r="D8122" s="288" t="s">
        <v>1309</v>
      </c>
      <c r="E8122" s="288" t="s">
        <v>1213</v>
      </c>
      <c r="F8122" s="288" t="s">
        <v>1214</v>
      </c>
      <c r="G8122" s="290" t="s">
        <v>37448</v>
      </c>
      <c r="H8122" s="288" t="s">
        <v>37449</v>
      </c>
      <c r="I8122" s="288" t="s">
        <v>1509</v>
      </c>
      <c r="J8122" s="288" t="s">
        <v>47551</v>
      </c>
      <c r="K8122" s="289">
        <v>2683333</v>
      </c>
      <c r="L8122" s="288" t="s">
        <v>25410</v>
      </c>
      <c r="M8122" s="288" t="s">
        <v>114</v>
      </c>
      <c r="N8122" s="288" t="s">
        <v>1435</v>
      </c>
      <c r="O8122" s="288" t="s">
        <v>114</v>
      </c>
      <c r="P8122" s="288" t="s">
        <v>114</v>
      </c>
      <c r="Q8122" s="289">
        <v>0</v>
      </c>
      <c r="R8122" s="279" t="str">
        <f>_xlfn.XLOOKUP(B8122,'data 2026'!E:E,'data 2026'!A:A)</f>
        <v>Sửa chữa xe nâng, xe tải, nhà xưởng</v>
      </c>
    </row>
    <row r="8123" spans="1:18" ht="14" hidden="1">
      <c r="A8123" s="287">
        <v>45656</v>
      </c>
      <c r="B8123" s="288" t="s">
        <v>175</v>
      </c>
      <c r="C8123" s="288" t="s">
        <v>65533</v>
      </c>
      <c r="D8123" s="288" t="s">
        <v>1209</v>
      </c>
      <c r="E8123" s="288" t="s">
        <v>1213</v>
      </c>
      <c r="F8123" s="288" t="s">
        <v>1214</v>
      </c>
      <c r="G8123" s="288" t="s">
        <v>33197</v>
      </c>
      <c r="H8123" s="288" t="s">
        <v>33198</v>
      </c>
      <c r="I8123" s="288" t="s">
        <v>1509</v>
      </c>
      <c r="J8123" s="288" t="s">
        <v>47551</v>
      </c>
      <c r="K8123" s="289">
        <v>10146275</v>
      </c>
      <c r="L8123" s="288" t="s">
        <v>60665</v>
      </c>
      <c r="M8123" s="288" t="s">
        <v>114</v>
      </c>
      <c r="N8123" s="288" t="s">
        <v>1435</v>
      </c>
      <c r="O8123" s="288" t="s">
        <v>114</v>
      </c>
      <c r="P8123" s="288" t="s">
        <v>114</v>
      </c>
      <c r="Q8123" s="289">
        <v>0</v>
      </c>
      <c r="R8123" s="279" t="str">
        <f>_xlfn.XLOOKUP(B8123,'data 2026'!E:E,'data 2026'!A:A)</f>
        <v>Công cụ dụng cụ</v>
      </c>
    </row>
    <row r="8124" spans="1:18" ht="14" hidden="1">
      <c r="A8124" s="287">
        <v>45656</v>
      </c>
      <c r="B8124" s="288" t="s">
        <v>207</v>
      </c>
      <c r="C8124" s="288" t="s">
        <v>65534</v>
      </c>
      <c r="D8124" s="288" t="s">
        <v>208</v>
      </c>
      <c r="E8124" s="288" t="s">
        <v>1235</v>
      </c>
      <c r="F8124" s="288" t="s">
        <v>1236</v>
      </c>
      <c r="G8124" s="288" t="s">
        <v>39363</v>
      </c>
      <c r="H8124" s="288" t="s">
        <v>39364</v>
      </c>
      <c r="I8124" s="288" t="s">
        <v>1509</v>
      </c>
      <c r="J8124" s="288" t="s">
        <v>47551</v>
      </c>
      <c r="K8124" s="289">
        <v>12903333</v>
      </c>
      <c r="L8124" s="288" t="s">
        <v>25476</v>
      </c>
      <c r="M8124" s="288" t="s">
        <v>114</v>
      </c>
      <c r="N8124" s="288" t="s">
        <v>1435</v>
      </c>
      <c r="O8124" s="288" t="s">
        <v>114</v>
      </c>
      <c r="P8124" s="288" t="s">
        <v>114</v>
      </c>
      <c r="Q8124" s="289">
        <v>0</v>
      </c>
      <c r="R8124" s="279" t="str">
        <f>_xlfn.XLOOKUP(B8124,'data 2026'!E:E,'data 2026'!A:A)</f>
        <v>Bảo trì sửa chữa máy</v>
      </c>
    </row>
    <row r="8125" spans="1:18" ht="14" hidden="1">
      <c r="A8125" s="287">
        <v>45656</v>
      </c>
      <c r="B8125" s="288" t="s">
        <v>175</v>
      </c>
      <c r="C8125" s="288" t="s">
        <v>65535</v>
      </c>
      <c r="D8125" s="288" t="s">
        <v>1209</v>
      </c>
      <c r="E8125" s="288" t="s">
        <v>1260</v>
      </c>
      <c r="F8125" s="288" t="s">
        <v>1261</v>
      </c>
      <c r="G8125" s="288" t="s">
        <v>39367</v>
      </c>
      <c r="H8125" s="288" t="s">
        <v>39368</v>
      </c>
      <c r="I8125" s="288" t="s">
        <v>1509</v>
      </c>
      <c r="J8125" s="288" t="s">
        <v>47551</v>
      </c>
      <c r="K8125" s="289">
        <v>3680000</v>
      </c>
      <c r="L8125" s="288" t="s">
        <v>25480</v>
      </c>
      <c r="M8125" s="288" t="s">
        <v>114</v>
      </c>
      <c r="N8125" s="288" t="s">
        <v>1435</v>
      </c>
      <c r="O8125" s="288" t="s">
        <v>114</v>
      </c>
      <c r="P8125" s="288" t="s">
        <v>114</v>
      </c>
      <c r="Q8125" s="289">
        <v>0</v>
      </c>
      <c r="R8125" s="279" t="str">
        <f>_xlfn.XLOOKUP(B8125,'data 2026'!E:E,'data 2026'!A:A)</f>
        <v>Công cụ dụng cụ</v>
      </c>
    </row>
    <row r="8126" spans="1:18" ht="14" hidden="1">
      <c r="A8126" s="287">
        <v>45656</v>
      </c>
      <c r="B8126" s="288" t="s">
        <v>175</v>
      </c>
      <c r="C8126" s="288" t="s">
        <v>65536</v>
      </c>
      <c r="D8126" s="288" t="s">
        <v>1209</v>
      </c>
      <c r="E8126" s="288" t="s">
        <v>1273</v>
      </c>
      <c r="F8126" s="288" t="s">
        <v>1274</v>
      </c>
      <c r="G8126" s="288" t="s">
        <v>59303</v>
      </c>
      <c r="H8126" s="288" t="s">
        <v>59304</v>
      </c>
      <c r="I8126" s="288" t="s">
        <v>1509</v>
      </c>
      <c r="J8126" s="288" t="s">
        <v>47551</v>
      </c>
      <c r="K8126" s="289">
        <v>7008225</v>
      </c>
      <c r="L8126" s="288" t="s">
        <v>22561</v>
      </c>
      <c r="M8126" s="288" t="s">
        <v>114</v>
      </c>
      <c r="N8126" s="288" t="s">
        <v>1435</v>
      </c>
      <c r="O8126" s="288" t="s">
        <v>114</v>
      </c>
      <c r="P8126" s="288" t="s">
        <v>114</v>
      </c>
      <c r="Q8126" s="289">
        <v>0</v>
      </c>
      <c r="R8126" s="279" t="str">
        <f>_xlfn.XLOOKUP(B8126,'data 2026'!E:E,'data 2026'!A:A)</f>
        <v>Công cụ dụng cụ</v>
      </c>
    </row>
    <row r="8127" spans="1:18" ht="14" hidden="1">
      <c r="A8127" s="287">
        <v>45656</v>
      </c>
      <c r="B8127" s="288" t="s">
        <v>175</v>
      </c>
      <c r="C8127" s="288" t="s">
        <v>65537</v>
      </c>
      <c r="D8127" s="288" t="s">
        <v>1209</v>
      </c>
      <c r="E8127" s="288" t="s">
        <v>1273</v>
      </c>
      <c r="F8127" s="288" t="s">
        <v>1274</v>
      </c>
      <c r="G8127" s="288" t="s">
        <v>39844</v>
      </c>
      <c r="H8127" s="288" t="s">
        <v>39845</v>
      </c>
      <c r="I8127" s="288" t="s">
        <v>1509</v>
      </c>
      <c r="J8127" s="288" t="s">
        <v>47551</v>
      </c>
      <c r="K8127" s="289">
        <v>19849999</v>
      </c>
      <c r="L8127" s="288" t="s">
        <v>25502</v>
      </c>
      <c r="M8127" s="288" t="s">
        <v>114</v>
      </c>
      <c r="N8127" s="288" t="s">
        <v>1435</v>
      </c>
      <c r="O8127" s="288" t="s">
        <v>114</v>
      </c>
      <c r="P8127" s="288" t="s">
        <v>114</v>
      </c>
      <c r="Q8127" s="289">
        <v>0</v>
      </c>
      <c r="R8127" s="279" t="str">
        <f>_xlfn.XLOOKUP(B8127,'data 2026'!E:E,'data 2026'!A:A)</f>
        <v>Công cụ dụng cụ</v>
      </c>
    </row>
    <row r="8128" spans="1:18" ht="14" hidden="1">
      <c r="A8128" s="287">
        <v>45656</v>
      </c>
      <c r="B8128" s="288" t="s">
        <v>241</v>
      </c>
      <c r="C8128" s="288" t="s">
        <v>65538</v>
      </c>
      <c r="D8128" s="288" t="s">
        <v>1198</v>
      </c>
      <c r="E8128" s="288" t="s">
        <v>1237</v>
      </c>
      <c r="F8128" s="288" t="s">
        <v>1238</v>
      </c>
      <c r="G8128" s="288" t="s">
        <v>39371</v>
      </c>
      <c r="H8128" s="288" t="s">
        <v>39372</v>
      </c>
      <c r="I8128" s="288" t="s">
        <v>1509</v>
      </c>
      <c r="J8128" s="288" t="s">
        <v>47551</v>
      </c>
      <c r="K8128" s="289">
        <v>4730440</v>
      </c>
      <c r="L8128" s="288" t="s">
        <v>25505</v>
      </c>
      <c r="M8128" s="288" t="s">
        <v>114</v>
      </c>
      <c r="N8128" s="288" t="s">
        <v>1435</v>
      </c>
      <c r="O8128" s="288" t="s">
        <v>114</v>
      </c>
      <c r="P8128" s="288" t="s">
        <v>114</v>
      </c>
      <c r="Q8128" s="289">
        <v>0</v>
      </c>
      <c r="R8128" s="279" t="str">
        <f>_xlfn.XLOOKUP(B8128,'data 2026'!E:E,'data 2026'!A:A)</f>
        <v>Công cụ dụng cụ</v>
      </c>
    </row>
    <row r="8129" spans="1:18" ht="14" hidden="1">
      <c r="A8129" s="287">
        <v>45656</v>
      </c>
      <c r="B8129" s="288" t="s">
        <v>258</v>
      </c>
      <c r="C8129" s="288" t="s">
        <v>65539</v>
      </c>
      <c r="D8129" s="288" t="s">
        <v>1309</v>
      </c>
      <c r="E8129" s="288" t="s">
        <v>1213</v>
      </c>
      <c r="F8129" s="288" t="s">
        <v>1214</v>
      </c>
      <c r="G8129" s="288" t="s">
        <v>59315</v>
      </c>
      <c r="H8129" s="288" t="s">
        <v>59316</v>
      </c>
      <c r="I8129" s="288" t="s">
        <v>1509</v>
      </c>
      <c r="J8129" s="288" t="s">
        <v>47551</v>
      </c>
      <c r="K8129" s="289">
        <v>5904250</v>
      </c>
      <c r="L8129" s="288" t="s">
        <v>60666</v>
      </c>
      <c r="M8129" s="288" t="s">
        <v>114</v>
      </c>
      <c r="N8129" s="288" t="s">
        <v>1435</v>
      </c>
      <c r="O8129" s="288" t="s">
        <v>114</v>
      </c>
      <c r="P8129" s="288" t="s">
        <v>114</v>
      </c>
      <c r="Q8129" s="289">
        <v>0</v>
      </c>
      <c r="R8129" s="279" t="str">
        <f>_xlfn.XLOOKUP(B8129,'data 2026'!E:E,'data 2026'!A:A)</f>
        <v>Sửa chữa xe nâng, xe tải, nhà xưởng</v>
      </c>
    </row>
    <row r="8130" spans="1:18" ht="14" hidden="1">
      <c r="A8130" s="287">
        <v>45656</v>
      </c>
      <c r="B8130" s="288" t="s">
        <v>241</v>
      </c>
      <c r="C8130" s="288" t="s">
        <v>65540</v>
      </c>
      <c r="D8130" s="288" t="s">
        <v>1198</v>
      </c>
      <c r="E8130" s="288" t="s">
        <v>1213</v>
      </c>
      <c r="F8130" s="288" t="s">
        <v>1214</v>
      </c>
      <c r="G8130" s="288" t="s">
        <v>56731</v>
      </c>
      <c r="H8130" s="288" t="s">
        <v>60667</v>
      </c>
      <c r="I8130" s="288" t="s">
        <v>1509</v>
      </c>
      <c r="J8130" s="288" t="s">
        <v>47551</v>
      </c>
      <c r="K8130" s="289">
        <v>532140</v>
      </c>
      <c r="L8130" s="288" t="s">
        <v>34883</v>
      </c>
      <c r="M8130" s="288" t="s">
        <v>114</v>
      </c>
      <c r="N8130" s="288" t="s">
        <v>1435</v>
      </c>
      <c r="O8130" s="288" t="s">
        <v>114</v>
      </c>
      <c r="P8130" s="288" t="s">
        <v>114</v>
      </c>
      <c r="Q8130" s="289">
        <v>0</v>
      </c>
      <c r="R8130" s="279" t="str">
        <f>_xlfn.XLOOKUP(B8130,'data 2026'!E:E,'data 2026'!A:A)</f>
        <v>Công cụ dụng cụ</v>
      </c>
    </row>
    <row r="8131" spans="1:18" ht="14" hidden="1">
      <c r="A8131" s="287">
        <v>45656</v>
      </c>
      <c r="B8131" s="288" t="s">
        <v>241</v>
      </c>
      <c r="C8131" s="288" t="s">
        <v>65541</v>
      </c>
      <c r="D8131" s="288" t="s">
        <v>1198</v>
      </c>
      <c r="E8131" s="288" t="s">
        <v>1213</v>
      </c>
      <c r="F8131" s="288" t="s">
        <v>1214</v>
      </c>
      <c r="G8131" s="288" t="s">
        <v>60668</v>
      </c>
      <c r="H8131" s="288" t="s">
        <v>60669</v>
      </c>
      <c r="I8131" s="288" t="s">
        <v>1509</v>
      </c>
      <c r="J8131" s="288" t="s">
        <v>47551</v>
      </c>
      <c r="K8131" s="289">
        <v>1466400</v>
      </c>
      <c r="L8131" s="288" t="s">
        <v>60670</v>
      </c>
      <c r="M8131" s="288" t="s">
        <v>114</v>
      </c>
      <c r="N8131" s="288" t="s">
        <v>1435</v>
      </c>
      <c r="O8131" s="288" t="s">
        <v>114</v>
      </c>
      <c r="P8131" s="288" t="s">
        <v>114</v>
      </c>
      <c r="Q8131" s="289">
        <v>0</v>
      </c>
      <c r="R8131" s="279" t="str">
        <f>_xlfn.XLOOKUP(B8131,'data 2026'!E:E,'data 2026'!A:A)</f>
        <v>Công cụ dụng cụ</v>
      </c>
    </row>
    <row r="8132" spans="1:18" ht="14" hidden="1">
      <c r="A8132" s="287">
        <v>45656</v>
      </c>
      <c r="B8132" s="288" t="s">
        <v>241</v>
      </c>
      <c r="C8132" s="288" t="s">
        <v>65542</v>
      </c>
      <c r="D8132" s="288" t="s">
        <v>1198</v>
      </c>
      <c r="E8132" s="288" t="s">
        <v>1213</v>
      </c>
      <c r="F8132" s="288" t="s">
        <v>1214</v>
      </c>
      <c r="G8132" s="288" t="s">
        <v>60671</v>
      </c>
      <c r="H8132" s="288" t="s">
        <v>60672</v>
      </c>
      <c r="I8132" s="288" t="s">
        <v>1509</v>
      </c>
      <c r="J8132" s="288" t="s">
        <v>47551</v>
      </c>
      <c r="K8132" s="289">
        <v>1030120</v>
      </c>
      <c r="L8132" s="288" t="s">
        <v>15121</v>
      </c>
      <c r="M8132" s="288" t="s">
        <v>114</v>
      </c>
      <c r="N8132" s="288" t="s">
        <v>1435</v>
      </c>
      <c r="O8132" s="288" t="s">
        <v>114</v>
      </c>
      <c r="P8132" s="288" t="s">
        <v>114</v>
      </c>
      <c r="Q8132" s="289">
        <v>0</v>
      </c>
      <c r="R8132" s="279" t="str">
        <f>_xlfn.XLOOKUP(B8132,'data 2026'!E:E,'data 2026'!A:A)</f>
        <v>Công cụ dụng cụ</v>
      </c>
    </row>
    <row r="8133" spans="1:18" ht="14" hidden="1">
      <c r="A8133" s="287">
        <v>45656</v>
      </c>
      <c r="B8133" s="288" t="s">
        <v>258</v>
      </c>
      <c r="C8133" s="288" t="s">
        <v>65543</v>
      </c>
      <c r="D8133" s="288" t="s">
        <v>1309</v>
      </c>
      <c r="E8133" s="288" t="s">
        <v>1213</v>
      </c>
      <c r="F8133" s="288" t="s">
        <v>1214</v>
      </c>
      <c r="G8133" s="290" t="s">
        <v>37452</v>
      </c>
      <c r="H8133" s="288" t="s">
        <v>37453</v>
      </c>
      <c r="I8133" s="288" t="s">
        <v>1509</v>
      </c>
      <c r="J8133" s="288" t="s">
        <v>47551</v>
      </c>
      <c r="K8133" s="289">
        <v>1996667</v>
      </c>
      <c r="L8133" s="288" t="s">
        <v>60673</v>
      </c>
      <c r="M8133" s="288" t="s">
        <v>114</v>
      </c>
      <c r="N8133" s="288" t="s">
        <v>1435</v>
      </c>
      <c r="O8133" s="288" t="s">
        <v>114</v>
      </c>
      <c r="P8133" s="288" t="s">
        <v>114</v>
      </c>
      <c r="Q8133" s="289">
        <v>0</v>
      </c>
      <c r="R8133" s="279" t="str">
        <f>_xlfn.XLOOKUP(B8133,'data 2026'!E:E,'data 2026'!A:A)</f>
        <v>Sửa chữa xe nâng, xe tải, nhà xưởng</v>
      </c>
    </row>
    <row r="8134" spans="1:18" ht="14" hidden="1">
      <c r="A8134" s="287">
        <v>45657</v>
      </c>
      <c r="B8134" s="288" t="s">
        <v>121</v>
      </c>
      <c r="C8134" s="288" t="s">
        <v>64686</v>
      </c>
      <c r="D8134" s="288" t="s">
        <v>1370</v>
      </c>
      <c r="E8134" s="288" t="s">
        <v>1213</v>
      </c>
      <c r="F8134" s="288" t="s">
        <v>1214</v>
      </c>
      <c r="G8134" s="288" t="s">
        <v>60674</v>
      </c>
      <c r="H8134" s="288" t="s">
        <v>59683</v>
      </c>
      <c r="I8134" s="288" t="s">
        <v>1509</v>
      </c>
      <c r="J8134" s="288" t="s">
        <v>47551</v>
      </c>
      <c r="K8134" s="289">
        <v>1605701695</v>
      </c>
      <c r="L8134" s="288" t="s">
        <v>15139</v>
      </c>
      <c r="M8134" s="288" t="s">
        <v>114</v>
      </c>
      <c r="N8134" s="288" t="s">
        <v>1902</v>
      </c>
      <c r="O8134" s="288" t="s">
        <v>114</v>
      </c>
      <c r="P8134" s="288" t="s">
        <v>114</v>
      </c>
      <c r="Q8134" s="289">
        <v>0</v>
      </c>
      <c r="R8134" s="279" t="str">
        <f>_xlfn.XLOOKUP(B8134,'data 2026'!E:E,'data 2026'!A:A)</f>
        <v>Điện</v>
      </c>
    </row>
    <row r="8135" spans="1:18" ht="14" hidden="1">
      <c r="A8135" s="287">
        <v>45657</v>
      </c>
      <c r="B8135" s="288" t="s">
        <v>364</v>
      </c>
      <c r="C8135" s="288" t="s">
        <v>64686</v>
      </c>
      <c r="D8135" s="288" t="s">
        <v>363</v>
      </c>
      <c r="E8135" s="288" t="s">
        <v>1213</v>
      </c>
      <c r="F8135" s="288" t="s">
        <v>1214</v>
      </c>
      <c r="G8135" s="288" t="s">
        <v>60675</v>
      </c>
      <c r="H8135" s="288" t="s">
        <v>59683</v>
      </c>
      <c r="I8135" s="288" t="s">
        <v>1509</v>
      </c>
      <c r="J8135" s="288" t="s">
        <v>47551</v>
      </c>
      <c r="K8135" s="289">
        <v>7000000</v>
      </c>
      <c r="L8135" s="288" t="s">
        <v>15139</v>
      </c>
      <c r="M8135" s="288" t="s">
        <v>114</v>
      </c>
      <c r="N8135" s="288" t="s">
        <v>1902</v>
      </c>
      <c r="O8135" s="288" t="s">
        <v>114</v>
      </c>
      <c r="P8135" s="288" t="s">
        <v>114</v>
      </c>
      <c r="Q8135" s="289">
        <v>0</v>
      </c>
      <c r="R8135" s="279" t="str">
        <f>_xlfn.XLOOKUP(B8135,'data 2026'!E:E,'data 2026'!A:A)</f>
        <v>Điện</v>
      </c>
    </row>
    <row r="8136" spans="1:18" ht="14" hidden="1">
      <c r="A8136" s="287">
        <v>45657</v>
      </c>
      <c r="B8136" s="288" t="s">
        <v>121</v>
      </c>
      <c r="C8136" s="288" t="s">
        <v>65544</v>
      </c>
      <c r="D8136" s="288" t="s">
        <v>1370</v>
      </c>
      <c r="E8136" s="288" t="s">
        <v>1213</v>
      </c>
      <c r="F8136" s="288" t="s">
        <v>1214</v>
      </c>
      <c r="G8136" s="288" t="s">
        <v>60676</v>
      </c>
      <c r="H8136" s="288" t="s">
        <v>60677</v>
      </c>
      <c r="I8136" s="288" t="s">
        <v>1509</v>
      </c>
      <c r="J8136" s="288" t="s">
        <v>47551</v>
      </c>
      <c r="K8136" s="289">
        <v>117205449</v>
      </c>
      <c r="L8136" s="288" t="s">
        <v>60678</v>
      </c>
      <c r="M8136" s="288" t="s">
        <v>114</v>
      </c>
      <c r="N8136" s="288" t="s">
        <v>1902</v>
      </c>
      <c r="O8136" s="288" t="s">
        <v>114</v>
      </c>
      <c r="P8136" s="288" t="s">
        <v>114</v>
      </c>
      <c r="Q8136" s="289">
        <v>0</v>
      </c>
      <c r="R8136" s="279" t="str">
        <f>_xlfn.XLOOKUP(B8136,'data 2026'!E:E,'data 2026'!A:A)</f>
        <v>Điện</v>
      </c>
    </row>
    <row r="8137" spans="1:18" ht="14" hidden="1">
      <c r="A8137" s="287">
        <v>45657</v>
      </c>
      <c r="B8137" s="288" t="s">
        <v>258</v>
      </c>
      <c r="C8137" s="288" t="s">
        <v>65545</v>
      </c>
      <c r="D8137" s="288" t="s">
        <v>1309</v>
      </c>
      <c r="E8137" s="288" t="s">
        <v>1213</v>
      </c>
      <c r="F8137" s="288" t="s">
        <v>1214</v>
      </c>
      <c r="G8137" s="290" t="s">
        <v>57714</v>
      </c>
      <c r="H8137" s="288" t="s">
        <v>37654</v>
      </c>
      <c r="I8137" s="288" t="s">
        <v>1509</v>
      </c>
      <c r="J8137" s="288" t="s">
        <v>47551</v>
      </c>
      <c r="K8137" s="289">
        <v>3800000</v>
      </c>
      <c r="L8137" s="288" t="s">
        <v>36188</v>
      </c>
      <c r="M8137" s="288" t="s">
        <v>114</v>
      </c>
      <c r="N8137" s="288" t="s">
        <v>1902</v>
      </c>
      <c r="O8137" s="288" t="s">
        <v>114</v>
      </c>
      <c r="P8137" s="288" t="s">
        <v>114</v>
      </c>
      <c r="Q8137" s="289">
        <v>0</v>
      </c>
      <c r="R8137" s="279" t="str">
        <f>_xlfn.XLOOKUP(B8137,'data 2026'!E:E,'data 2026'!A:A)</f>
        <v>Sửa chữa xe nâng, xe tải, nhà xưởng</v>
      </c>
    </row>
    <row r="8138" spans="1:18" ht="14" hidden="1">
      <c r="A8138" s="287">
        <v>45657</v>
      </c>
      <c r="B8138" s="288" t="s">
        <v>341</v>
      </c>
      <c r="C8138" s="288" t="s">
        <v>65546</v>
      </c>
      <c r="D8138" s="288" t="s">
        <v>340</v>
      </c>
      <c r="E8138" s="288" t="s">
        <v>1213</v>
      </c>
      <c r="F8138" s="288" t="s">
        <v>1214</v>
      </c>
      <c r="G8138" s="288" t="s">
        <v>60679</v>
      </c>
      <c r="H8138" s="288" t="s">
        <v>59461</v>
      </c>
      <c r="I8138" s="288" t="s">
        <v>1509</v>
      </c>
      <c r="J8138" s="288" t="s">
        <v>47551</v>
      </c>
      <c r="K8138" s="289">
        <v>2488636</v>
      </c>
      <c r="L8138" s="288" t="s">
        <v>60680</v>
      </c>
      <c r="M8138" s="288" t="s">
        <v>114</v>
      </c>
      <c r="N8138" s="288" t="s">
        <v>1902</v>
      </c>
      <c r="O8138" s="288" t="s">
        <v>114</v>
      </c>
      <c r="P8138" s="288" t="s">
        <v>114</v>
      </c>
      <c r="Q8138" s="289">
        <v>0</v>
      </c>
      <c r="R8138" s="279" t="str">
        <f>_xlfn.XLOOKUP(B8138,'data 2026'!E:E,'data 2026'!A:A)</f>
        <v>Xăng dầu</v>
      </c>
    </row>
    <row r="8139" spans="1:18" ht="14" hidden="1">
      <c r="A8139" s="287">
        <v>45657</v>
      </c>
      <c r="B8139" s="288" t="s">
        <v>385</v>
      </c>
      <c r="C8139" s="288" t="s">
        <v>65547</v>
      </c>
      <c r="D8139" s="288" t="s">
        <v>1375</v>
      </c>
      <c r="E8139" s="288" t="s">
        <v>1213</v>
      </c>
      <c r="F8139" s="288" t="s">
        <v>1214</v>
      </c>
      <c r="G8139" s="288" t="s">
        <v>2850</v>
      </c>
      <c r="H8139" s="288" t="s">
        <v>2850</v>
      </c>
      <c r="I8139" s="288" t="s">
        <v>1509</v>
      </c>
      <c r="J8139" s="288" t="s">
        <v>47551</v>
      </c>
      <c r="K8139" s="289">
        <v>712938</v>
      </c>
      <c r="L8139" s="288" t="s">
        <v>15150</v>
      </c>
      <c r="M8139" s="288" t="s">
        <v>114</v>
      </c>
      <c r="N8139" s="288" t="s">
        <v>2633</v>
      </c>
      <c r="O8139" s="288" t="s">
        <v>114</v>
      </c>
      <c r="P8139" s="288" t="s">
        <v>114</v>
      </c>
      <c r="Q8139" s="289">
        <v>0</v>
      </c>
      <c r="R8139" s="279" t="str">
        <f>_xlfn.XLOOKUP(B8139,'data 2026'!E:E,'data 2026'!A:A)</f>
        <v>Khấu hao</v>
      </c>
    </row>
    <row r="8140" spans="1:18" ht="14" hidden="1">
      <c r="A8140" s="287">
        <v>45657</v>
      </c>
      <c r="B8140" s="288" t="s">
        <v>391</v>
      </c>
      <c r="C8140" s="288" t="s">
        <v>65548</v>
      </c>
      <c r="D8140" s="288" t="s">
        <v>1383</v>
      </c>
      <c r="E8140" s="288" t="s">
        <v>1213</v>
      </c>
      <c r="F8140" s="288" t="s">
        <v>1214</v>
      </c>
      <c r="G8140" s="288" t="s">
        <v>2850</v>
      </c>
      <c r="H8140" s="288" t="s">
        <v>2850</v>
      </c>
      <c r="I8140" s="288" t="s">
        <v>1509</v>
      </c>
      <c r="J8140" s="288" t="s">
        <v>47551</v>
      </c>
      <c r="K8140" s="289">
        <v>9722222</v>
      </c>
      <c r="L8140" s="288" t="s">
        <v>15158</v>
      </c>
      <c r="M8140" s="288" t="s">
        <v>114</v>
      </c>
      <c r="N8140" s="288" t="s">
        <v>2633</v>
      </c>
      <c r="O8140" s="288" t="s">
        <v>114</v>
      </c>
      <c r="P8140" s="288" t="s">
        <v>114</v>
      </c>
      <c r="Q8140" s="289">
        <v>0</v>
      </c>
      <c r="R8140" s="279" t="str">
        <f>_xlfn.XLOOKUP(B8140,'data 2026'!E:E,'data 2026'!A:A)</f>
        <v>Khấu hao</v>
      </c>
    </row>
    <row r="8141" spans="1:18" ht="14" hidden="1">
      <c r="A8141" s="287">
        <v>45657</v>
      </c>
      <c r="B8141" s="288" t="s">
        <v>763</v>
      </c>
      <c r="C8141" s="288" t="s">
        <v>65548</v>
      </c>
      <c r="D8141" s="288" t="s">
        <v>1380</v>
      </c>
      <c r="E8141" s="288" t="s">
        <v>1213</v>
      </c>
      <c r="F8141" s="288" t="s">
        <v>1214</v>
      </c>
      <c r="G8141" s="288" t="s">
        <v>2850</v>
      </c>
      <c r="H8141" s="288" t="s">
        <v>2850</v>
      </c>
      <c r="I8141" s="288" t="s">
        <v>1509</v>
      </c>
      <c r="J8141" s="288" t="s">
        <v>47551</v>
      </c>
      <c r="K8141" s="289">
        <v>-9722222</v>
      </c>
      <c r="L8141" s="288" t="s">
        <v>15158</v>
      </c>
      <c r="M8141" s="288" t="s">
        <v>114</v>
      </c>
      <c r="N8141" s="288" t="s">
        <v>2633</v>
      </c>
      <c r="O8141" s="288" t="s">
        <v>114</v>
      </c>
      <c r="P8141" s="288" t="s">
        <v>114</v>
      </c>
      <c r="Q8141" s="289">
        <v>0</v>
      </c>
      <c r="R8141" s="279" t="str">
        <f>_xlfn.XLOOKUP(B8141,'data 2026'!E:E,'data 2026'!A:A)</f>
        <v>Khấu hao</v>
      </c>
    </row>
    <row r="8142" spans="1:18" ht="14" hidden="1">
      <c r="A8142" s="287">
        <v>45657</v>
      </c>
      <c r="B8142" s="288" t="s">
        <v>391</v>
      </c>
      <c r="C8142" s="288" t="s">
        <v>65549</v>
      </c>
      <c r="D8142" s="288" t="s">
        <v>1383</v>
      </c>
      <c r="E8142" s="288" t="s">
        <v>1213</v>
      </c>
      <c r="F8142" s="288" t="s">
        <v>1214</v>
      </c>
      <c r="G8142" s="288" t="s">
        <v>2850</v>
      </c>
      <c r="H8142" s="288" t="s">
        <v>2850</v>
      </c>
      <c r="I8142" s="288" t="s">
        <v>1509</v>
      </c>
      <c r="J8142" s="288" t="s">
        <v>47551</v>
      </c>
      <c r="K8142" s="289">
        <v>464742472</v>
      </c>
      <c r="L8142" s="288" t="s">
        <v>15178</v>
      </c>
      <c r="M8142" s="288" t="s">
        <v>114</v>
      </c>
      <c r="N8142" s="288" t="s">
        <v>2633</v>
      </c>
      <c r="O8142" s="288" t="s">
        <v>114</v>
      </c>
      <c r="P8142" s="288" t="s">
        <v>114</v>
      </c>
      <c r="Q8142" s="289">
        <v>0</v>
      </c>
      <c r="R8142" s="279" t="str">
        <f>_xlfn.XLOOKUP(B8142,'data 2026'!E:E,'data 2026'!A:A)</f>
        <v>Khấu hao</v>
      </c>
    </row>
    <row r="8143" spans="1:18" ht="14" hidden="1">
      <c r="A8143" s="287">
        <v>45657</v>
      </c>
      <c r="B8143" s="288" t="s">
        <v>382</v>
      </c>
      <c r="C8143" s="288" t="s">
        <v>65549</v>
      </c>
      <c r="D8143" s="288" t="s">
        <v>1382</v>
      </c>
      <c r="E8143" s="288" t="s">
        <v>1213</v>
      </c>
      <c r="F8143" s="288" t="s">
        <v>1214</v>
      </c>
      <c r="G8143" s="288" t="s">
        <v>2850</v>
      </c>
      <c r="H8143" s="288" t="s">
        <v>2850</v>
      </c>
      <c r="I8143" s="288" t="s">
        <v>1509</v>
      </c>
      <c r="J8143" s="288" t="s">
        <v>47551</v>
      </c>
      <c r="K8143" s="289">
        <v>-464742472</v>
      </c>
      <c r="L8143" s="288" t="s">
        <v>15178</v>
      </c>
      <c r="M8143" s="288" t="s">
        <v>114</v>
      </c>
      <c r="N8143" s="288" t="s">
        <v>2633</v>
      </c>
      <c r="O8143" s="288" t="s">
        <v>114</v>
      </c>
      <c r="P8143" s="288" t="s">
        <v>114</v>
      </c>
      <c r="Q8143" s="289">
        <v>0</v>
      </c>
      <c r="R8143" s="279" t="str">
        <f>_xlfn.XLOOKUP(B8143,'data 2026'!E:E,'data 2026'!A:A)</f>
        <v>Khấu hao</v>
      </c>
    </row>
    <row r="8144" spans="1:18" ht="14" hidden="1">
      <c r="A8144" s="287">
        <v>45657</v>
      </c>
      <c r="B8144" s="288" t="s">
        <v>145</v>
      </c>
      <c r="C8144" s="288" t="s">
        <v>65345</v>
      </c>
      <c r="D8144" s="288" t="s">
        <v>1355</v>
      </c>
      <c r="E8144" s="288" t="s">
        <v>1213</v>
      </c>
      <c r="F8144" s="288" t="s">
        <v>1214</v>
      </c>
      <c r="G8144" s="288" t="s">
        <v>31851</v>
      </c>
      <c r="H8144" s="288" t="s">
        <v>31851</v>
      </c>
      <c r="I8144" s="288" t="s">
        <v>1509</v>
      </c>
      <c r="J8144" s="288" t="s">
        <v>47551</v>
      </c>
      <c r="K8144" s="289">
        <v>-103550000</v>
      </c>
      <c r="L8144" s="288" t="s">
        <v>47543</v>
      </c>
      <c r="M8144" s="288" t="s">
        <v>114</v>
      </c>
      <c r="N8144" s="288" t="s">
        <v>2633</v>
      </c>
      <c r="O8144" s="288" t="s">
        <v>114</v>
      </c>
      <c r="P8144" s="288" t="s">
        <v>114</v>
      </c>
      <c r="Q8144" s="289">
        <v>0</v>
      </c>
      <c r="R8144" s="279" t="str">
        <f>_xlfn.XLOOKUP(B8144,'data 2026'!E:E,'data 2026'!A:A)</f>
        <v>Lương</v>
      </c>
    </row>
    <row r="8145" spans="1:18" ht="14" hidden="1">
      <c r="A8145" s="287">
        <v>45657</v>
      </c>
      <c r="B8145" s="288" t="s">
        <v>121</v>
      </c>
      <c r="C8145" s="288" t="s">
        <v>65550</v>
      </c>
      <c r="D8145" s="288" t="s">
        <v>1370</v>
      </c>
      <c r="E8145" s="288" t="s">
        <v>1213</v>
      </c>
      <c r="F8145" s="288" t="s">
        <v>1214</v>
      </c>
      <c r="G8145" s="288" t="s">
        <v>36753</v>
      </c>
      <c r="H8145" s="288" t="s">
        <v>36753</v>
      </c>
      <c r="I8145" s="288" t="s">
        <v>1509</v>
      </c>
      <c r="J8145" s="288" t="s">
        <v>47551</v>
      </c>
      <c r="K8145" s="289">
        <v>-397258570</v>
      </c>
      <c r="L8145" s="288" t="s">
        <v>2834</v>
      </c>
      <c r="M8145" s="288" t="s">
        <v>114</v>
      </c>
      <c r="N8145" s="288" t="s">
        <v>2633</v>
      </c>
      <c r="O8145" s="288" t="s">
        <v>114</v>
      </c>
      <c r="P8145" s="288" t="s">
        <v>114</v>
      </c>
      <c r="Q8145" s="289">
        <v>0</v>
      </c>
      <c r="R8145" s="279" t="str">
        <f>_xlfn.XLOOKUP(B8145,'data 2026'!E:E,'data 2026'!A:A)</f>
        <v>Điện</v>
      </c>
    </row>
    <row r="8146" spans="1:18" ht="14" hidden="1">
      <c r="A8146" s="287">
        <v>45657</v>
      </c>
      <c r="B8146" s="288" t="s">
        <v>207</v>
      </c>
      <c r="C8146" s="288" t="s">
        <v>65551</v>
      </c>
      <c r="D8146" s="288" t="s">
        <v>208</v>
      </c>
      <c r="E8146" s="288" t="s">
        <v>1273</v>
      </c>
      <c r="F8146" s="288" t="s">
        <v>1274</v>
      </c>
      <c r="G8146" s="288" t="s">
        <v>40458</v>
      </c>
      <c r="H8146" s="288" t="s">
        <v>28653</v>
      </c>
      <c r="I8146" s="288" t="s">
        <v>1509</v>
      </c>
      <c r="J8146" s="288" t="s">
        <v>47551</v>
      </c>
      <c r="K8146" s="289">
        <v>2400000</v>
      </c>
      <c r="L8146" s="288" t="s">
        <v>60681</v>
      </c>
      <c r="M8146" s="288" t="s">
        <v>114</v>
      </c>
      <c r="N8146" s="288" t="s">
        <v>2633</v>
      </c>
      <c r="O8146" s="288" t="s">
        <v>114</v>
      </c>
      <c r="P8146" s="288" t="s">
        <v>114</v>
      </c>
      <c r="Q8146" s="289">
        <v>0</v>
      </c>
      <c r="R8146" s="279" t="str">
        <f>_xlfn.XLOOKUP(B8146,'data 2026'!E:E,'data 2026'!A:A)</f>
        <v>Bảo trì sửa chữa máy</v>
      </c>
    </row>
    <row r="8147" spans="1:18" ht="14" hidden="1">
      <c r="A8147" s="287">
        <v>45657</v>
      </c>
      <c r="B8147" s="288" t="s">
        <v>207</v>
      </c>
      <c r="C8147" s="288" t="s">
        <v>65551</v>
      </c>
      <c r="D8147" s="288" t="s">
        <v>208</v>
      </c>
      <c r="E8147" s="288" t="s">
        <v>1291</v>
      </c>
      <c r="F8147" s="288" t="s">
        <v>1292</v>
      </c>
      <c r="G8147" s="288" t="s">
        <v>40458</v>
      </c>
      <c r="H8147" s="288" t="s">
        <v>28653</v>
      </c>
      <c r="I8147" s="288" t="s">
        <v>1509</v>
      </c>
      <c r="J8147" s="288" t="s">
        <v>47551</v>
      </c>
      <c r="K8147" s="289">
        <v>-2400000</v>
      </c>
      <c r="L8147" s="288" t="s">
        <v>60681</v>
      </c>
      <c r="M8147" s="288" t="s">
        <v>114</v>
      </c>
      <c r="N8147" s="288" t="s">
        <v>2633</v>
      </c>
      <c r="O8147" s="288" t="s">
        <v>114</v>
      </c>
      <c r="P8147" s="288" t="s">
        <v>114</v>
      </c>
      <c r="Q8147" s="289">
        <v>0</v>
      </c>
      <c r="R8147" s="279" t="str">
        <f>_xlfn.XLOOKUP(B8147,'data 2026'!E:E,'data 2026'!A:A)</f>
        <v>Bảo trì sửa chữa máy</v>
      </c>
    </row>
    <row r="8148" spans="1:18" ht="14" hidden="1">
      <c r="A8148" s="287">
        <v>45657</v>
      </c>
      <c r="B8148" s="288" t="s">
        <v>382</v>
      </c>
      <c r="C8148" s="288" t="s">
        <v>65552</v>
      </c>
      <c r="D8148" s="288" t="s">
        <v>1382</v>
      </c>
      <c r="E8148" s="288" t="s">
        <v>1273</v>
      </c>
      <c r="F8148" s="288" t="s">
        <v>1274</v>
      </c>
      <c r="G8148" s="288" t="s">
        <v>40458</v>
      </c>
      <c r="H8148" s="288" t="s">
        <v>28653</v>
      </c>
      <c r="I8148" s="288" t="s">
        <v>1509</v>
      </c>
      <c r="J8148" s="288" t="s">
        <v>47551</v>
      </c>
      <c r="K8148" s="289">
        <v>3627077</v>
      </c>
      <c r="L8148" s="288" t="s">
        <v>60682</v>
      </c>
      <c r="M8148" s="288" t="s">
        <v>114</v>
      </c>
      <c r="N8148" s="288" t="s">
        <v>2633</v>
      </c>
      <c r="O8148" s="288" t="s">
        <v>114</v>
      </c>
      <c r="P8148" s="288" t="s">
        <v>114</v>
      </c>
      <c r="Q8148" s="289">
        <v>0</v>
      </c>
      <c r="R8148" s="279" t="str">
        <f>_xlfn.XLOOKUP(B8148,'data 2026'!E:E,'data 2026'!A:A)</f>
        <v>Khấu hao</v>
      </c>
    </row>
    <row r="8149" spans="1:18" ht="14" hidden="1">
      <c r="A8149" s="287">
        <v>45657</v>
      </c>
      <c r="B8149" s="288" t="s">
        <v>382</v>
      </c>
      <c r="C8149" s="288" t="s">
        <v>65552</v>
      </c>
      <c r="D8149" s="288" t="s">
        <v>1382</v>
      </c>
      <c r="E8149" s="288" t="s">
        <v>1291</v>
      </c>
      <c r="F8149" s="288" t="s">
        <v>1292</v>
      </c>
      <c r="G8149" s="288" t="s">
        <v>40458</v>
      </c>
      <c r="H8149" s="288" t="s">
        <v>28653</v>
      </c>
      <c r="I8149" s="288" t="s">
        <v>1509</v>
      </c>
      <c r="J8149" s="288" t="s">
        <v>47551</v>
      </c>
      <c r="K8149" s="289">
        <v>-3627077</v>
      </c>
      <c r="L8149" s="288" t="s">
        <v>60682</v>
      </c>
      <c r="M8149" s="288" t="s">
        <v>114</v>
      </c>
      <c r="N8149" s="288" t="s">
        <v>2633</v>
      </c>
      <c r="O8149" s="288" t="s">
        <v>114</v>
      </c>
      <c r="P8149" s="288" t="s">
        <v>114</v>
      </c>
      <c r="Q8149" s="289">
        <v>0</v>
      </c>
      <c r="R8149" s="279" t="str">
        <f>_xlfn.XLOOKUP(B8149,'data 2026'!E:E,'data 2026'!A:A)</f>
        <v>Khấu hao</v>
      </c>
    </row>
    <row r="8150" spans="1:18" ht="14" hidden="1">
      <c r="A8150" s="287">
        <v>45657</v>
      </c>
      <c r="B8150" s="288" t="s">
        <v>382</v>
      </c>
      <c r="C8150" s="288" t="s">
        <v>65553</v>
      </c>
      <c r="D8150" s="288" t="s">
        <v>1382</v>
      </c>
      <c r="E8150" s="288" t="s">
        <v>1385</v>
      </c>
      <c r="F8150" s="288" t="s">
        <v>1386</v>
      </c>
      <c r="G8150" s="288" t="s">
        <v>38646</v>
      </c>
      <c r="H8150" s="288" t="s">
        <v>28653</v>
      </c>
      <c r="I8150" s="288" t="s">
        <v>1509</v>
      </c>
      <c r="J8150" s="288" t="s">
        <v>47551</v>
      </c>
      <c r="K8150" s="289">
        <v>-28611855</v>
      </c>
      <c r="L8150" s="288" t="s">
        <v>32512</v>
      </c>
      <c r="M8150" s="288" t="s">
        <v>114</v>
      </c>
      <c r="N8150" s="288" t="s">
        <v>2633</v>
      </c>
      <c r="O8150" s="288" t="s">
        <v>114</v>
      </c>
      <c r="P8150" s="288" t="s">
        <v>114</v>
      </c>
      <c r="Q8150" s="289">
        <v>0</v>
      </c>
      <c r="R8150" s="279" t="str">
        <f>_xlfn.XLOOKUP(B8150,'data 2026'!E:E,'data 2026'!A:A)</f>
        <v>Khấu hao</v>
      </c>
    </row>
    <row r="8151" spans="1:18" ht="14" hidden="1">
      <c r="A8151" s="287">
        <v>45657</v>
      </c>
      <c r="B8151" s="288" t="s">
        <v>382</v>
      </c>
      <c r="C8151" s="288" t="s">
        <v>65554</v>
      </c>
      <c r="D8151" s="288" t="s">
        <v>1382</v>
      </c>
      <c r="E8151" s="288" t="s">
        <v>1273</v>
      </c>
      <c r="F8151" s="288" t="s">
        <v>1274</v>
      </c>
      <c r="G8151" s="288" t="s">
        <v>40458</v>
      </c>
      <c r="H8151" s="288" t="s">
        <v>28653</v>
      </c>
      <c r="I8151" s="288" t="s">
        <v>1509</v>
      </c>
      <c r="J8151" s="288" t="s">
        <v>47551</v>
      </c>
      <c r="K8151" s="289">
        <v>12042309</v>
      </c>
      <c r="L8151" s="288" t="s">
        <v>60683</v>
      </c>
      <c r="M8151" s="288" t="s">
        <v>114</v>
      </c>
      <c r="N8151" s="288" t="s">
        <v>2633</v>
      </c>
      <c r="O8151" s="288" t="s">
        <v>114</v>
      </c>
      <c r="P8151" s="288" t="s">
        <v>114</v>
      </c>
      <c r="Q8151" s="289">
        <v>0</v>
      </c>
      <c r="R8151" s="279" t="str">
        <f>_xlfn.XLOOKUP(B8151,'data 2026'!E:E,'data 2026'!A:A)</f>
        <v>Khấu hao</v>
      </c>
    </row>
    <row r="8152" spans="1:18" ht="14" hidden="1">
      <c r="A8152" s="287">
        <v>45657</v>
      </c>
      <c r="B8152" s="288" t="s">
        <v>382</v>
      </c>
      <c r="C8152" s="288" t="s">
        <v>65554</v>
      </c>
      <c r="D8152" s="288" t="s">
        <v>1382</v>
      </c>
      <c r="E8152" s="288" t="s">
        <v>1291</v>
      </c>
      <c r="F8152" s="288" t="s">
        <v>1292</v>
      </c>
      <c r="G8152" s="288" t="s">
        <v>40458</v>
      </c>
      <c r="H8152" s="288" t="s">
        <v>28653</v>
      </c>
      <c r="I8152" s="288" t="s">
        <v>1509</v>
      </c>
      <c r="J8152" s="288" t="s">
        <v>47551</v>
      </c>
      <c r="K8152" s="289">
        <v>-12042309</v>
      </c>
      <c r="L8152" s="288" t="s">
        <v>60683</v>
      </c>
      <c r="M8152" s="288" t="s">
        <v>114</v>
      </c>
      <c r="N8152" s="288" t="s">
        <v>2633</v>
      </c>
      <c r="O8152" s="288" t="s">
        <v>114</v>
      </c>
      <c r="P8152" s="288" t="s">
        <v>114</v>
      </c>
      <c r="Q8152" s="289">
        <v>0</v>
      </c>
      <c r="R8152" s="279" t="str">
        <f>_xlfn.XLOOKUP(B8152,'data 2026'!E:E,'data 2026'!A:A)</f>
        <v>Khấu hao</v>
      </c>
    </row>
    <row r="8153" spans="1:18" ht="14" hidden="1">
      <c r="A8153" s="287">
        <v>45657</v>
      </c>
      <c r="B8153" s="288" t="s">
        <v>391</v>
      </c>
      <c r="C8153" s="288" t="s">
        <v>65555</v>
      </c>
      <c r="D8153" s="288" t="s">
        <v>1383</v>
      </c>
      <c r="E8153" s="288" t="s">
        <v>1385</v>
      </c>
      <c r="F8153" s="288" t="s">
        <v>1386</v>
      </c>
      <c r="G8153" s="288" t="s">
        <v>38646</v>
      </c>
      <c r="H8153" s="288" t="s">
        <v>28653</v>
      </c>
      <c r="I8153" s="288" t="s">
        <v>1509</v>
      </c>
      <c r="J8153" s="288" t="s">
        <v>47551</v>
      </c>
      <c r="K8153" s="289">
        <v>-15661079</v>
      </c>
      <c r="L8153" s="288" t="s">
        <v>25646</v>
      </c>
      <c r="M8153" s="288" t="s">
        <v>114</v>
      </c>
      <c r="N8153" s="288" t="s">
        <v>2633</v>
      </c>
      <c r="O8153" s="288" t="s">
        <v>114</v>
      </c>
      <c r="P8153" s="288" t="s">
        <v>114</v>
      </c>
      <c r="Q8153" s="289">
        <v>0</v>
      </c>
      <c r="R8153" s="279" t="str">
        <f>_xlfn.XLOOKUP(B8153,'data 2026'!E:E,'data 2026'!A:A)</f>
        <v>Khấu hao</v>
      </c>
    </row>
    <row r="8154" spans="1:18" ht="14" hidden="1">
      <c r="A8154" s="287">
        <v>45656</v>
      </c>
      <c r="B8154" s="288" t="s">
        <v>175</v>
      </c>
      <c r="C8154" s="288" t="s">
        <v>65556</v>
      </c>
      <c r="D8154" s="288" t="s">
        <v>1209</v>
      </c>
      <c r="E8154" s="288" t="s">
        <v>1213</v>
      </c>
      <c r="F8154" s="288" t="s">
        <v>1214</v>
      </c>
      <c r="G8154" s="288" t="s">
        <v>33150</v>
      </c>
      <c r="H8154" s="288" t="s">
        <v>33151</v>
      </c>
      <c r="I8154" s="288" t="s">
        <v>1509</v>
      </c>
      <c r="J8154" s="288" t="s">
        <v>47551</v>
      </c>
      <c r="K8154" s="289">
        <v>8345312</v>
      </c>
      <c r="L8154" s="288" t="s">
        <v>25661</v>
      </c>
      <c r="M8154" s="288" t="s">
        <v>114</v>
      </c>
      <c r="N8154" s="288" t="s">
        <v>1435</v>
      </c>
      <c r="O8154" s="288" t="s">
        <v>114</v>
      </c>
      <c r="P8154" s="288" t="s">
        <v>114</v>
      </c>
      <c r="Q8154" s="289">
        <v>0</v>
      </c>
      <c r="R8154" s="279" t="str">
        <f>_xlfn.XLOOKUP(B8154,'data 2026'!E:E,'data 2026'!A:A)</f>
        <v>Công cụ dụng cụ</v>
      </c>
    </row>
    <row r="8155" spans="1:18" ht="14" hidden="1">
      <c r="A8155" s="287">
        <v>45656</v>
      </c>
      <c r="B8155" s="288" t="s">
        <v>207</v>
      </c>
      <c r="C8155" s="288" t="s">
        <v>65557</v>
      </c>
      <c r="D8155" s="288" t="s">
        <v>208</v>
      </c>
      <c r="E8155" s="288" t="s">
        <v>1213</v>
      </c>
      <c r="F8155" s="288" t="s">
        <v>1214</v>
      </c>
      <c r="G8155" s="288" t="s">
        <v>60684</v>
      </c>
      <c r="H8155" s="288" t="s">
        <v>39294</v>
      </c>
      <c r="I8155" s="288" t="s">
        <v>1509</v>
      </c>
      <c r="J8155" s="288" t="s">
        <v>47551</v>
      </c>
      <c r="K8155" s="289">
        <v>6926654</v>
      </c>
      <c r="L8155" s="288" t="s">
        <v>22592</v>
      </c>
      <c r="M8155" s="288" t="s">
        <v>114</v>
      </c>
      <c r="N8155" s="288" t="s">
        <v>1435</v>
      </c>
      <c r="O8155" s="288" t="s">
        <v>114</v>
      </c>
      <c r="P8155" s="288" t="s">
        <v>114</v>
      </c>
      <c r="Q8155" s="289">
        <v>0</v>
      </c>
      <c r="R8155" s="279" t="str">
        <f>_xlfn.XLOOKUP(B8155,'data 2026'!E:E,'data 2026'!A:A)</f>
        <v>Bảo trì sửa chữa máy</v>
      </c>
    </row>
    <row r="8156" spans="1:18" ht="14" hidden="1">
      <c r="A8156" s="287">
        <v>45656</v>
      </c>
      <c r="B8156" s="288" t="s">
        <v>207</v>
      </c>
      <c r="C8156" s="288" t="s">
        <v>65558</v>
      </c>
      <c r="D8156" s="288" t="s">
        <v>208</v>
      </c>
      <c r="E8156" s="288" t="s">
        <v>1223</v>
      </c>
      <c r="F8156" s="288" t="s">
        <v>1224</v>
      </c>
      <c r="G8156" s="288" t="s">
        <v>38621</v>
      </c>
      <c r="H8156" s="288" t="s">
        <v>38622</v>
      </c>
      <c r="I8156" s="288" t="s">
        <v>1509</v>
      </c>
      <c r="J8156" s="288" t="s">
        <v>47551</v>
      </c>
      <c r="K8156" s="289">
        <v>29190000</v>
      </c>
      <c r="L8156" s="288" t="s">
        <v>25664</v>
      </c>
      <c r="M8156" s="288" t="s">
        <v>114</v>
      </c>
      <c r="N8156" s="288" t="s">
        <v>1435</v>
      </c>
      <c r="O8156" s="288" t="s">
        <v>114</v>
      </c>
      <c r="P8156" s="288" t="s">
        <v>114</v>
      </c>
      <c r="Q8156" s="289">
        <v>0</v>
      </c>
      <c r="R8156" s="279" t="str">
        <f>_xlfn.XLOOKUP(B8156,'data 2026'!E:E,'data 2026'!A:A)</f>
        <v>Bảo trì sửa chữa máy</v>
      </c>
    </row>
    <row r="8157" spans="1:18" ht="14" hidden="1">
      <c r="A8157" s="287">
        <v>45656</v>
      </c>
      <c r="B8157" s="288" t="s">
        <v>258</v>
      </c>
      <c r="C8157" s="288" t="s">
        <v>65559</v>
      </c>
      <c r="D8157" s="288" t="s">
        <v>1309</v>
      </c>
      <c r="E8157" s="288" t="s">
        <v>1213</v>
      </c>
      <c r="F8157" s="288" t="s">
        <v>1214</v>
      </c>
      <c r="G8157" s="288" t="s">
        <v>37404</v>
      </c>
      <c r="H8157" s="288" t="s">
        <v>37405</v>
      </c>
      <c r="I8157" s="288" t="s">
        <v>1509</v>
      </c>
      <c r="J8157" s="288" t="s">
        <v>47551</v>
      </c>
      <c r="K8157" s="289">
        <v>2333333</v>
      </c>
      <c r="L8157" s="288" t="s">
        <v>1534</v>
      </c>
      <c r="M8157" s="288" t="s">
        <v>114</v>
      </c>
      <c r="N8157" s="288" t="s">
        <v>1435</v>
      </c>
      <c r="O8157" s="288" t="s">
        <v>114</v>
      </c>
      <c r="P8157" s="288" t="s">
        <v>114</v>
      </c>
      <c r="Q8157" s="289">
        <v>0</v>
      </c>
      <c r="R8157" s="279" t="str">
        <f>_xlfn.XLOOKUP(B8157,'data 2026'!E:E,'data 2026'!A:A)</f>
        <v>Sửa chữa xe nâng, xe tải, nhà xưởng</v>
      </c>
    </row>
    <row r="8158" spans="1:18" ht="14" hidden="1">
      <c r="A8158" s="287">
        <v>45656</v>
      </c>
      <c r="B8158" s="288" t="s">
        <v>258</v>
      </c>
      <c r="C8158" s="288" t="s">
        <v>65560</v>
      </c>
      <c r="D8158" s="288" t="s">
        <v>1309</v>
      </c>
      <c r="E8158" s="288" t="s">
        <v>1213</v>
      </c>
      <c r="F8158" s="288" t="s">
        <v>1214</v>
      </c>
      <c r="G8158" s="288" t="s">
        <v>37412</v>
      </c>
      <c r="H8158" s="288" t="s">
        <v>37413</v>
      </c>
      <c r="I8158" s="288" t="s">
        <v>1509</v>
      </c>
      <c r="J8158" s="288" t="s">
        <v>47551</v>
      </c>
      <c r="K8158" s="289">
        <v>2666667</v>
      </c>
      <c r="L8158" s="288" t="s">
        <v>22595</v>
      </c>
      <c r="M8158" s="288" t="s">
        <v>114</v>
      </c>
      <c r="N8158" s="288" t="s">
        <v>1435</v>
      </c>
      <c r="O8158" s="288" t="s">
        <v>114</v>
      </c>
      <c r="P8158" s="288" t="s">
        <v>114</v>
      </c>
      <c r="Q8158" s="289">
        <v>0</v>
      </c>
      <c r="R8158" s="279" t="str">
        <f>_xlfn.XLOOKUP(B8158,'data 2026'!E:E,'data 2026'!A:A)</f>
        <v>Sửa chữa xe nâng, xe tải, nhà xưởng</v>
      </c>
    </row>
    <row r="8159" spans="1:18" ht="14" hidden="1">
      <c r="A8159" s="287">
        <v>45656</v>
      </c>
      <c r="B8159" s="288" t="s">
        <v>207</v>
      </c>
      <c r="C8159" s="288" t="s">
        <v>65561</v>
      </c>
      <c r="D8159" s="288" t="s">
        <v>208</v>
      </c>
      <c r="E8159" s="288" t="s">
        <v>1237</v>
      </c>
      <c r="F8159" s="288" t="s">
        <v>1238</v>
      </c>
      <c r="G8159" s="288" t="s">
        <v>39277</v>
      </c>
      <c r="H8159" s="288" t="s">
        <v>39278</v>
      </c>
      <c r="I8159" s="288" t="s">
        <v>1509</v>
      </c>
      <c r="J8159" s="288" t="s">
        <v>47551</v>
      </c>
      <c r="K8159" s="289">
        <v>28472642</v>
      </c>
      <c r="L8159" s="288" t="s">
        <v>1572</v>
      </c>
      <c r="M8159" s="288" t="s">
        <v>114</v>
      </c>
      <c r="N8159" s="288" t="s">
        <v>1435</v>
      </c>
      <c r="O8159" s="288" t="s">
        <v>114</v>
      </c>
      <c r="P8159" s="288" t="s">
        <v>114</v>
      </c>
      <c r="Q8159" s="289">
        <v>0</v>
      </c>
      <c r="R8159" s="279" t="str">
        <f>_xlfn.XLOOKUP(B8159,'data 2026'!E:E,'data 2026'!A:A)</f>
        <v>Bảo trì sửa chữa máy</v>
      </c>
    </row>
    <row r="8160" spans="1:18" ht="14" hidden="1">
      <c r="A8160" s="287">
        <v>45656</v>
      </c>
      <c r="B8160" s="288" t="s">
        <v>207</v>
      </c>
      <c r="C8160" s="288" t="s">
        <v>65562</v>
      </c>
      <c r="D8160" s="288" t="s">
        <v>208</v>
      </c>
      <c r="E8160" s="288" t="s">
        <v>1237</v>
      </c>
      <c r="F8160" s="288" t="s">
        <v>1238</v>
      </c>
      <c r="G8160" s="288" t="s">
        <v>39281</v>
      </c>
      <c r="H8160" s="288" t="s">
        <v>39282</v>
      </c>
      <c r="I8160" s="288" t="s">
        <v>1509</v>
      </c>
      <c r="J8160" s="288" t="s">
        <v>47551</v>
      </c>
      <c r="K8160" s="289">
        <v>1080000</v>
      </c>
      <c r="L8160" s="288" t="s">
        <v>60685</v>
      </c>
      <c r="M8160" s="288" t="s">
        <v>114</v>
      </c>
      <c r="N8160" s="288" t="s">
        <v>1435</v>
      </c>
      <c r="O8160" s="288" t="s">
        <v>114</v>
      </c>
      <c r="P8160" s="288" t="s">
        <v>114</v>
      </c>
      <c r="Q8160" s="289">
        <v>0</v>
      </c>
      <c r="R8160" s="279" t="str">
        <f>_xlfn.XLOOKUP(B8160,'data 2026'!E:E,'data 2026'!A:A)</f>
        <v>Bảo trì sửa chữa máy</v>
      </c>
    </row>
    <row r="8161" spans="1:18" ht="14" hidden="1">
      <c r="A8161" s="287">
        <v>45656</v>
      </c>
      <c r="B8161" s="288" t="s">
        <v>207</v>
      </c>
      <c r="C8161" s="288" t="s">
        <v>65563</v>
      </c>
      <c r="D8161" s="288" t="s">
        <v>208</v>
      </c>
      <c r="E8161" s="288" t="s">
        <v>1237</v>
      </c>
      <c r="F8161" s="288" t="s">
        <v>1238</v>
      </c>
      <c r="G8161" s="288" t="s">
        <v>39285</v>
      </c>
      <c r="H8161" s="288" t="s">
        <v>39286</v>
      </c>
      <c r="I8161" s="288" t="s">
        <v>1509</v>
      </c>
      <c r="J8161" s="288" t="s">
        <v>47551</v>
      </c>
      <c r="K8161" s="289">
        <v>1933333</v>
      </c>
      <c r="L8161" s="288" t="s">
        <v>11251</v>
      </c>
      <c r="M8161" s="288" t="s">
        <v>114</v>
      </c>
      <c r="N8161" s="288" t="s">
        <v>1435</v>
      </c>
      <c r="O8161" s="288" t="s">
        <v>114</v>
      </c>
      <c r="P8161" s="288" t="s">
        <v>114</v>
      </c>
      <c r="Q8161" s="289">
        <v>0</v>
      </c>
      <c r="R8161" s="279" t="str">
        <f>_xlfn.XLOOKUP(B8161,'data 2026'!E:E,'data 2026'!A:A)</f>
        <v>Bảo trì sửa chữa máy</v>
      </c>
    </row>
    <row r="8162" spans="1:18" ht="14" hidden="1">
      <c r="A8162" s="287">
        <v>45656</v>
      </c>
      <c r="B8162" s="288" t="s">
        <v>183</v>
      </c>
      <c r="C8162" s="288" t="s">
        <v>65564</v>
      </c>
      <c r="D8162" s="288" t="s">
        <v>1218</v>
      </c>
      <c r="E8162" s="288" t="s">
        <v>1273</v>
      </c>
      <c r="F8162" s="288" t="s">
        <v>1274</v>
      </c>
      <c r="G8162" s="288" t="s">
        <v>39818</v>
      </c>
      <c r="H8162" s="288" t="s">
        <v>39819</v>
      </c>
      <c r="I8162" s="288" t="s">
        <v>1509</v>
      </c>
      <c r="J8162" s="288" t="s">
        <v>47551</v>
      </c>
      <c r="K8162" s="289">
        <v>9727131</v>
      </c>
      <c r="L8162" s="288" t="s">
        <v>7666</v>
      </c>
      <c r="M8162" s="288" t="s">
        <v>114</v>
      </c>
      <c r="N8162" s="288" t="s">
        <v>1435</v>
      </c>
      <c r="O8162" s="288" t="s">
        <v>114</v>
      </c>
      <c r="P8162" s="288" t="s">
        <v>114</v>
      </c>
      <c r="Q8162" s="289">
        <v>0</v>
      </c>
      <c r="R8162" s="279" t="str">
        <f>_xlfn.XLOOKUP(B8162,'data 2026'!E:E,'data 2026'!A:A)</f>
        <v>Công cụ dụng cụ</v>
      </c>
    </row>
    <row r="8163" spans="1:18" ht="14" hidden="1">
      <c r="A8163" s="287">
        <v>45656</v>
      </c>
      <c r="B8163" s="288" t="s">
        <v>207</v>
      </c>
      <c r="C8163" s="288" t="s">
        <v>65565</v>
      </c>
      <c r="D8163" s="288" t="s">
        <v>208</v>
      </c>
      <c r="E8163" s="288" t="s">
        <v>1237</v>
      </c>
      <c r="F8163" s="288" t="s">
        <v>1238</v>
      </c>
      <c r="G8163" s="288" t="s">
        <v>39289</v>
      </c>
      <c r="H8163" s="288" t="s">
        <v>39290</v>
      </c>
      <c r="I8163" s="288" t="s">
        <v>1509</v>
      </c>
      <c r="J8163" s="288" t="s">
        <v>47551</v>
      </c>
      <c r="K8163" s="289">
        <v>9690915</v>
      </c>
      <c r="L8163" s="288" t="s">
        <v>22612</v>
      </c>
      <c r="M8163" s="288" t="s">
        <v>114</v>
      </c>
      <c r="N8163" s="288" t="s">
        <v>1435</v>
      </c>
      <c r="O8163" s="288" t="s">
        <v>114</v>
      </c>
      <c r="P8163" s="288" t="s">
        <v>114</v>
      </c>
      <c r="Q8163" s="289">
        <v>0</v>
      </c>
      <c r="R8163" s="279" t="str">
        <f>_xlfn.XLOOKUP(B8163,'data 2026'!E:E,'data 2026'!A:A)</f>
        <v>Bảo trì sửa chữa máy</v>
      </c>
    </row>
    <row r="8164" spans="1:18" ht="14" hidden="1">
      <c r="A8164" s="287">
        <v>45656</v>
      </c>
      <c r="B8164" s="288" t="s">
        <v>241</v>
      </c>
      <c r="C8164" s="288" t="s">
        <v>65566</v>
      </c>
      <c r="D8164" s="288" t="s">
        <v>1198</v>
      </c>
      <c r="E8164" s="288" t="s">
        <v>1213</v>
      </c>
      <c r="F8164" s="288" t="s">
        <v>1214</v>
      </c>
      <c r="G8164" s="288" t="s">
        <v>60686</v>
      </c>
      <c r="H8164" s="288" t="s">
        <v>60687</v>
      </c>
      <c r="I8164" s="288" t="s">
        <v>1509</v>
      </c>
      <c r="J8164" s="288" t="s">
        <v>47551</v>
      </c>
      <c r="K8164" s="289">
        <v>991200</v>
      </c>
      <c r="L8164" s="288" t="s">
        <v>60688</v>
      </c>
      <c r="M8164" s="288" t="s">
        <v>114</v>
      </c>
      <c r="N8164" s="288" t="s">
        <v>1435</v>
      </c>
      <c r="O8164" s="288" t="s">
        <v>114</v>
      </c>
      <c r="P8164" s="288" t="s">
        <v>114</v>
      </c>
      <c r="Q8164" s="289">
        <v>0</v>
      </c>
      <c r="R8164" s="279" t="str">
        <f>_xlfn.XLOOKUP(B8164,'data 2026'!E:E,'data 2026'!A:A)</f>
        <v>Công cụ dụng cụ</v>
      </c>
    </row>
    <row r="8165" spans="1:18" ht="14" hidden="1">
      <c r="A8165" s="287">
        <v>45657</v>
      </c>
      <c r="B8165" s="288" t="s">
        <v>391</v>
      </c>
      <c r="C8165" s="288" t="s">
        <v>65567</v>
      </c>
      <c r="D8165" s="288" t="s">
        <v>1383</v>
      </c>
      <c r="E8165" s="288" t="s">
        <v>1213</v>
      </c>
      <c r="F8165" s="288" t="s">
        <v>1214</v>
      </c>
      <c r="G8165" s="288" t="s">
        <v>114</v>
      </c>
      <c r="H8165" s="288" t="s">
        <v>7967</v>
      </c>
      <c r="I8165" s="288" t="s">
        <v>1509</v>
      </c>
      <c r="J8165" s="288" t="s">
        <v>47551</v>
      </c>
      <c r="K8165" s="289">
        <v>50000000</v>
      </c>
      <c r="L8165" s="288" t="s">
        <v>60689</v>
      </c>
      <c r="M8165" s="288" t="s">
        <v>114</v>
      </c>
      <c r="N8165" s="288" t="s">
        <v>2633</v>
      </c>
      <c r="O8165" s="288" t="s">
        <v>114</v>
      </c>
      <c r="P8165" s="288" t="s">
        <v>114</v>
      </c>
      <c r="Q8165" s="289">
        <v>0</v>
      </c>
      <c r="R8165" s="279" t="str">
        <f>_xlfn.XLOOKUP(B8165,'data 2026'!E:E,'data 2026'!A:A)</f>
        <v>Khấu hao</v>
      </c>
    </row>
    <row r="8166" spans="1:18" ht="14" hidden="1">
      <c r="A8166" s="287">
        <v>45657</v>
      </c>
      <c r="B8166" s="288" t="s">
        <v>391</v>
      </c>
      <c r="C8166" s="288" t="s">
        <v>65568</v>
      </c>
      <c r="D8166" s="288" t="s">
        <v>1383</v>
      </c>
      <c r="E8166" s="288" t="s">
        <v>1213</v>
      </c>
      <c r="F8166" s="288" t="s">
        <v>1214</v>
      </c>
      <c r="G8166" s="288" t="s">
        <v>60690</v>
      </c>
      <c r="H8166" s="288" t="s">
        <v>7967</v>
      </c>
      <c r="I8166" s="288" t="s">
        <v>1509</v>
      </c>
      <c r="J8166" s="288" t="s">
        <v>47551</v>
      </c>
      <c r="K8166" s="289">
        <v>10000000</v>
      </c>
      <c r="L8166" s="288" t="s">
        <v>60691</v>
      </c>
      <c r="M8166" s="288" t="s">
        <v>114</v>
      </c>
      <c r="N8166" s="288" t="s">
        <v>2633</v>
      </c>
      <c r="O8166" s="288" t="s">
        <v>114</v>
      </c>
      <c r="P8166" s="288" t="s">
        <v>114</v>
      </c>
      <c r="Q8166" s="289">
        <v>0</v>
      </c>
      <c r="R8166" s="279" t="str">
        <f>_xlfn.XLOOKUP(B8166,'data 2026'!E:E,'data 2026'!A:A)</f>
        <v>Khấu hao</v>
      </c>
    </row>
    <row r="8167" spans="1:18" ht="14" hidden="1">
      <c r="A8167" s="287">
        <v>45627</v>
      </c>
      <c r="B8167" s="288" t="s">
        <v>79</v>
      </c>
      <c r="C8167" s="288" t="s">
        <v>65103</v>
      </c>
      <c r="D8167" s="288" t="s">
        <v>1359</v>
      </c>
      <c r="E8167" s="288" t="s">
        <v>1307</v>
      </c>
      <c r="F8167" s="288" t="s">
        <v>1308</v>
      </c>
      <c r="G8167" s="288" t="s">
        <v>60692</v>
      </c>
      <c r="H8167" s="288" t="s">
        <v>60088</v>
      </c>
      <c r="I8167" s="288" t="s">
        <v>1509</v>
      </c>
      <c r="J8167" s="288" t="s">
        <v>47551</v>
      </c>
      <c r="K8167" s="289">
        <v>20918182</v>
      </c>
      <c r="L8167" s="288" t="s">
        <v>10286</v>
      </c>
      <c r="M8167" s="288" t="s">
        <v>114</v>
      </c>
      <c r="N8167" s="288" t="s">
        <v>1690</v>
      </c>
      <c r="O8167" s="288" t="s">
        <v>114</v>
      </c>
      <c r="P8167" s="288" t="s">
        <v>114</v>
      </c>
      <c r="Q8167" s="289">
        <v>0</v>
      </c>
      <c r="R8167" s="279" t="str">
        <f>_xlfn.XLOOKUP(B8167,'data 2026'!E:E,'data 2026'!A:A)</f>
        <v>Lương</v>
      </c>
    </row>
    <row r="8168" spans="1:18" ht="14" hidden="1">
      <c r="A8168" s="287">
        <v>45635</v>
      </c>
      <c r="B8168" s="288" t="s">
        <v>304</v>
      </c>
      <c r="C8168" s="288" t="s">
        <v>64549</v>
      </c>
      <c r="D8168" s="288" t="s">
        <v>1266</v>
      </c>
      <c r="E8168" s="288" t="s">
        <v>1241</v>
      </c>
      <c r="F8168" s="288" t="s">
        <v>1242</v>
      </c>
      <c r="G8168" s="288" t="s">
        <v>3457</v>
      </c>
      <c r="H8168" s="288" t="s">
        <v>59497</v>
      </c>
      <c r="I8168" s="288" t="s">
        <v>1509</v>
      </c>
      <c r="J8168" s="288" t="s">
        <v>47551</v>
      </c>
      <c r="K8168" s="289">
        <v>160000</v>
      </c>
      <c r="L8168" s="288" t="s">
        <v>59498</v>
      </c>
      <c r="M8168" s="288" t="s">
        <v>114</v>
      </c>
      <c r="N8168" s="288" t="s">
        <v>4614</v>
      </c>
      <c r="O8168" s="288" t="s">
        <v>114</v>
      </c>
      <c r="P8168" s="288" t="s">
        <v>114</v>
      </c>
      <c r="Q8168" s="289">
        <v>4</v>
      </c>
      <c r="R8168" s="279" t="str">
        <f>_xlfn.XLOOKUP(B8168,'data 2026'!E:E,'data 2026'!A:A)</f>
        <v>Công cụ dụng cụ</v>
      </c>
    </row>
    <row r="8169" spans="1:18" ht="14" hidden="1">
      <c r="A8169" s="287">
        <v>45635</v>
      </c>
      <c r="B8169" s="288" t="s">
        <v>304</v>
      </c>
      <c r="C8169" s="288" t="s">
        <v>64549</v>
      </c>
      <c r="D8169" s="288" t="s">
        <v>1266</v>
      </c>
      <c r="E8169" s="288" t="s">
        <v>1241</v>
      </c>
      <c r="F8169" s="288" t="s">
        <v>1242</v>
      </c>
      <c r="G8169" s="288" t="s">
        <v>3457</v>
      </c>
      <c r="H8169" s="288" t="s">
        <v>59497</v>
      </c>
      <c r="I8169" s="288" t="s">
        <v>1509</v>
      </c>
      <c r="J8169" s="288" t="s">
        <v>47551</v>
      </c>
      <c r="K8169" s="289">
        <v>100000</v>
      </c>
      <c r="L8169" s="288" t="s">
        <v>59498</v>
      </c>
      <c r="M8169" s="288" t="s">
        <v>114</v>
      </c>
      <c r="N8169" s="288" t="s">
        <v>4614</v>
      </c>
      <c r="O8169" s="288" t="s">
        <v>114</v>
      </c>
      <c r="P8169" s="288" t="s">
        <v>114</v>
      </c>
      <c r="Q8169" s="289">
        <v>4</v>
      </c>
      <c r="R8169" s="279" t="str">
        <f>_xlfn.XLOOKUP(B8169,'data 2026'!E:E,'data 2026'!A:A)</f>
        <v>Công cụ dụng cụ</v>
      </c>
    </row>
    <row r="8170" spans="1:18" ht="14" hidden="1">
      <c r="A8170" s="287">
        <v>45635</v>
      </c>
      <c r="B8170" s="288" t="s">
        <v>304</v>
      </c>
      <c r="C8170" s="288" t="s">
        <v>64549</v>
      </c>
      <c r="D8170" s="288" t="s">
        <v>1266</v>
      </c>
      <c r="E8170" s="288" t="s">
        <v>1241</v>
      </c>
      <c r="F8170" s="288" t="s">
        <v>1242</v>
      </c>
      <c r="G8170" s="288" t="s">
        <v>3457</v>
      </c>
      <c r="H8170" s="288" t="s">
        <v>59497</v>
      </c>
      <c r="I8170" s="288" t="s">
        <v>1509</v>
      </c>
      <c r="J8170" s="288" t="s">
        <v>47551</v>
      </c>
      <c r="K8170" s="289">
        <v>80000</v>
      </c>
      <c r="L8170" s="288" t="s">
        <v>59498</v>
      </c>
      <c r="M8170" s="288" t="s">
        <v>114</v>
      </c>
      <c r="N8170" s="288" t="s">
        <v>4614</v>
      </c>
      <c r="O8170" s="288" t="s">
        <v>114</v>
      </c>
      <c r="P8170" s="288" t="s">
        <v>114</v>
      </c>
      <c r="Q8170" s="289">
        <v>4</v>
      </c>
      <c r="R8170" s="279" t="str">
        <f>_xlfn.XLOOKUP(B8170,'data 2026'!E:E,'data 2026'!A:A)</f>
        <v>Công cụ dụng cụ</v>
      </c>
    </row>
    <row r="8171" spans="1:18" ht="14" hidden="1">
      <c r="A8171" s="287">
        <v>45635</v>
      </c>
      <c r="B8171" s="288" t="s">
        <v>241</v>
      </c>
      <c r="C8171" s="288" t="s">
        <v>64549</v>
      </c>
      <c r="D8171" s="288" t="s">
        <v>1198</v>
      </c>
      <c r="E8171" s="288" t="s">
        <v>1239</v>
      </c>
      <c r="F8171" s="288" t="s">
        <v>1240</v>
      </c>
      <c r="G8171" s="288" t="s">
        <v>3457</v>
      </c>
      <c r="H8171" s="288" t="s">
        <v>59497</v>
      </c>
      <c r="I8171" s="288" t="s">
        <v>1509</v>
      </c>
      <c r="J8171" s="288" t="s">
        <v>47551</v>
      </c>
      <c r="K8171" s="289">
        <v>1020000</v>
      </c>
      <c r="L8171" s="288" t="s">
        <v>59498</v>
      </c>
      <c r="M8171" s="288" t="s">
        <v>114</v>
      </c>
      <c r="N8171" s="288" t="s">
        <v>4614</v>
      </c>
      <c r="O8171" s="288" t="s">
        <v>114</v>
      </c>
      <c r="P8171" s="288" t="s">
        <v>114</v>
      </c>
      <c r="Q8171" s="289">
        <v>3</v>
      </c>
      <c r="R8171" s="279" t="str">
        <f>_xlfn.XLOOKUP(B8171,'data 2026'!E:E,'data 2026'!A:A)</f>
        <v>Công cụ dụng cụ</v>
      </c>
    </row>
    <row r="8172" spans="1:18" ht="14" hidden="1">
      <c r="A8172" s="287">
        <v>45635</v>
      </c>
      <c r="B8172" s="288" t="s">
        <v>253</v>
      </c>
      <c r="C8172" s="288" t="s">
        <v>64549</v>
      </c>
      <c r="D8172" s="288" t="s">
        <v>522</v>
      </c>
      <c r="E8172" s="288" t="s">
        <v>1241</v>
      </c>
      <c r="F8172" s="288" t="s">
        <v>1242</v>
      </c>
      <c r="G8172" s="288" t="s">
        <v>3457</v>
      </c>
      <c r="H8172" s="288" t="s">
        <v>59497</v>
      </c>
      <c r="I8172" s="288" t="s">
        <v>1509</v>
      </c>
      <c r="J8172" s="288" t="s">
        <v>47551</v>
      </c>
      <c r="K8172" s="289">
        <v>280000</v>
      </c>
      <c r="L8172" s="288" t="s">
        <v>59498</v>
      </c>
      <c r="M8172" s="288" t="s">
        <v>114</v>
      </c>
      <c r="N8172" s="288" t="s">
        <v>4614</v>
      </c>
      <c r="O8172" s="288" t="s">
        <v>114</v>
      </c>
      <c r="P8172" s="288" t="s">
        <v>114</v>
      </c>
      <c r="Q8172" s="289">
        <v>4</v>
      </c>
      <c r="R8172" s="279" t="str">
        <f>_xlfn.XLOOKUP(B8172,'data 2026'!E:E,'data 2026'!A:A)</f>
        <v>Bảo trì sửa chữa máy</v>
      </c>
    </row>
    <row r="8173" spans="1:18" ht="14" hidden="1">
      <c r="A8173" s="287">
        <v>45635</v>
      </c>
      <c r="B8173" s="288" t="s">
        <v>253</v>
      </c>
      <c r="C8173" s="288" t="s">
        <v>64549</v>
      </c>
      <c r="D8173" s="288" t="s">
        <v>522</v>
      </c>
      <c r="E8173" s="288" t="s">
        <v>1228</v>
      </c>
      <c r="F8173" s="288" t="s">
        <v>1229</v>
      </c>
      <c r="G8173" s="288" t="s">
        <v>3457</v>
      </c>
      <c r="H8173" s="288" t="s">
        <v>59497</v>
      </c>
      <c r="I8173" s="288" t="s">
        <v>1509</v>
      </c>
      <c r="J8173" s="288" t="s">
        <v>47551</v>
      </c>
      <c r="K8173" s="289">
        <v>50000</v>
      </c>
      <c r="L8173" s="288" t="s">
        <v>59498</v>
      </c>
      <c r="M8173" s="288" t="s">
        <v>114</v>
      </c>
      <c r="N8173" s="288" t="s">
        <v>4614</v>
      </c>
      <c r="O8173" s="288" t="s">
        <v>114</v>
      </c>
      <c r="P8173" s="288" t="s">
        <v>114</v>
      </c>
      <c r="Q8173" s="289">
        <v>2</v>
      </c>
      <c r="R8173" s="279" t="str">
        <f>_xlfn.XLOOKUP(B8173,'data 2026'!E:E,'data 2026'!A:A)</f>
        <v>Bảo trì sửa chữa máy</v>
      </c>
    </row>
    <row r="8174" spans="1:18" ht="14" hidden="1">
      <c r="A8174" s="287">
        <v>45635</v>
      </c>
      <c r="B8174" s="288" t="s">
        <v>253</v>
      </c>
      <c r="C8174" s="288" t="s">
        <v>64549</v>
      </c>
      <c r="D8174" s="288" t="s">
        <v>522</v>
      </c>
      <c r="E8174" s="288" t="s">
        <v>1228</v>
      </c>
      <c r="F8174" s="288" t="s">
        <v>1229</v>
      </c>
      <c r="G8174" s="288" t="s">
        <v>3457</v>
      </c>
      <c r="H8174" s="288" t="s">
        <v>59497</v>
      </c>
      <c r="I8174" s="288" t="s">
        <v>1509</v>
      </c>
      <c r="J8174" s="288" t="s">
        <v>47551</v>
      </c>
      <c r="K8174" s="289">
        <v>60000</v>
      </c>
      <c r="L8174" s="288" t="s">
        <v>59498</v>
      </c>
      <c r="M8174" s="288" t="s">
        <v>114</v>
      </c>
      <c r="N8174" s="288" t="s">
        <v>4614</v>
      </c>
      <c r="O8174" s="288" t="s">
        <v>114</v>
      </c>
      <c r="P8174" s="288" t="s">
        <v>114</v>
      </c>
      <c r="Q8174" s="289">
        <v>1</v>
      </c>
      <c r="R8174" s="279" t="str">
        <f>_xlfn.XLOOKUP(B8174,'data 2026'!E:E,'data 2026'!A:A)</f>
        <v>Bảo trì sửa chữa máy</v>
      </c>
    </row>
    <row r="8175" spans="1:18" ht="14" hidden="1">
      <c r="A8175" s="287">
        <v>45635</v>
      </c>
      <c r="B8175" s="288" t="s">
        <v>253</v>
      </c>
      <c r="C8175" s="288" t="s">
        <v>64549</v>
      </c>
      <c r="D8175" s="288" t="s">
        <v>522</v>
      </c>
      <c r="E8175" s="288" t="s">
        <v>1225</v>
      </c>
      <c r="F8175" s="288" t="s">
        <v>1222</v>
      </c>
      <c r="G8175" s="288" t="s">
        <v>3457</v>
      </c>
      <c r="H8175" s="288" t="s">
        <v>59497</v>
      </c>
      <c r="I8175" s="288" t="s">
        <v>1509</v>
      </c>
      <c r="J8175" s="288" t="s">
        <v>47551</v>
      </c>
      <c r="K8175" s="289">
        <v>70000</v>
      </c>
      <c r="L8175" s="288" t="s">
        <v>59498</v>
      </c>
      <c r="M8175" s="288" t="s">
        <v>114</v>
      </c>
      <c r="N8175" s="288" t="s">
        <v>4614</v>
      </c>
      <c r="O8175" s="288" t="s">
        <v>114</v>
      </c>
      <c r="P8175" s="288" t="s">
        <v>114</v>
      </c>
      <c r="Q8175" s="289">
        <v>1</v>
      </c>
      <c r="R8175" s="279" t="str">
        <f>_xlfn.XLOOKUP(B8175,'data 2026'!E:E,'data 2026'!A:A)</f>
        <v>Bảo trì sửa chữa máy</v>
      </c>
    </row>
    <row r="8176" spans="1:18" ht="14" hidden="1">
      <c r="A8176" s="287">
        <v>45635</v>
      </c>
      <c r="B8176" s="288" t="s">
        <v>241</v>
      </c>
      <c r="C8176" s="288" t="s">
        <v>64549</v>
      </c>
      <c r="D8176" s="288" t="s">
        <v>1198</v>
      </c>
      <c r="E8176" s="288" t="s">
        <v>1241</v>
      </c>
      <c r="F8176" s="288" t="s">
        <v>1242</v>
      </c>
      <c r="G8176" s="288" t="s">
        <v>3457</v>
      </c>
      <c r="H8176" s="288" t="s">
        <v>59497</v>
      </c>
      <c r="I8176" s="288" t="s">
        <v>1509</v>
      </c>
      <c r="J8176" s="288" t="s">
        <v>47551</v>
      </c>
      <c r="K8176" s="289">
        <v>960000</v>
      </c>
      <c r="L8176" s="288" t="s">
        <v>59498</v>
      </c>
      <c r="M8176" s="288" t="s">
        <v>114</v>
      </c>
      <c r="N8176" s="288" t="s">
        <v>4614</v>
      </c>
      <c r="O8176" s="288" t="s">
        <v>114</v>
      </c>
      <c r="P8176" s="288" t="s">
        <v>114</v>
      </c>
      <c r="Q8176" s="289">
        <v>8</v>
      </c>
      <c r="R8176" s="279" t="str">
        <f>_xlfn.XLOOKUP(B8176,'data 2026'!E:E,'data 2026'!A:A)</f>
        <v>Công cụ dụng cụ</v>
      </c>
    </row>
    <row r="8177" spans="1:18" ht="14" hidden="1">
      <c r="A8177" s="287">
        <v>45635</v>
      </c>
      <c r="B8177" s="288" t="s">
        <v>241</v>
      </c>
      <c r="C8177" s="288" t="s">
        <v>64549</v>
      </c>
      <c r="D8177" s="288" t="s">
        <v>1198</v>
      </c>
      <c r="E8177" s="288" t="s">
        <v>1241</v>
      </c>
      <c r="F8177" s="288" t="s">
        <v>1242</v>
      </c>
      <c r="G8177" s="288" t="s">
        <v>3457</v>
      </c>
      <c r="H8177" s="288" t="s">
        <v>59497</v>
      </c>
      <c r="I8177" s="288" t="s">
        <v>1509</v>
      </c>
      <c r="J8177" s="288" t="s">
        <v>47551</v>
      </c>
      <c r="K8177" s="289">
        <v>50000</v>
      </c>
      <c r="L8177" s="288" t="s">
        <v>59498</v>
      </c>
      <c r="M8177" s="288" t="s">
        <v>114</v>
      </c>
      <c r="N8177" s="288" t="s">
        <v>4614</v>
      </c>
      <c r="O8177" s="288" t="s">
        <v>114</v>
      </c>
      <c r="P8177" s="288" t="s">
        <v>114</v>
      </c>
      <c r="Q8177" s="289">
        <v>1</v>
      </c>
      <c r="R8177" s="279" t="str">
        <f>_xlfn.XLOOKUP(B8177,'data 2026'!E:E,'data 2026'!A:A)</f>
        <v>Công cụ dụng cụ</v>
      </c>
    </row>
    <row r="8178" spans="1:18" ht="14" hidden="1">
      <c r="A8178" s="287">
        <v>45635</v>
      </c>
      <c r="B8178" s="288" t="s">
        <v>253</v>
      </c>
      <c r="C8178" s="288" t="s">
        <v>64549</v>
      </c>
      <c r="D8178" s="288" t="s">
        <v>522</v>
      </c>
      <c r="E8178" s="288" t="s">
        <v>1221</v>
      </c>
      <c r="F8178" s="288" t="s">
        <v>1222</v>
      </c>
      <c r="G8178" s="288" t="s">
        <v>3457</v>
      </c>
      <c r="H8178" s="288" t="s">
        <v>59497</v>
      </c>
      <c r="I8178" s="288" t="s">
        <v>1509</v>
      </c>
      <c r="J8178" s="288" t="s">
        <v>47551</v>
      </c>
      <c r="K8178" s="289">
        <v>377000</v>
      </c>
      <c r="L8178" s="288" t="s">
        <v>59498</v>
      </c>
      <c r="M8178" s="288" t="s">
        <v>114</v>
      </c>
      <c r="N8178" s="288" t="s">
        <v>4614</v>
      </c>
      <c r="O8178" s="288" t="s">
        <v>114</v>
      </c>
      <c r="P8178" s="288" t="s">
        <v>114</v>
      </c>
      <c r="Q8178" s="289">
        <v>1</v>
      </c>
      <c r="R8178" s="279" t="str">
        <f>_xlfn.XLOOKUP(B8178,'data 2026'!E:E,'data 2026'!A:A)</f>
        <v>Bảo trì sửa chữa máy</v>
      </c>
    </row>
    <row r="8179" spans="1:18" ht="14" hidden="1">
      <c r="A8179" s="287">
        <v>45636</v>
      </c>
      <c r="B8179" s="288" t="s">
        <v>207</v>
      </c>
      <c r="C8179" s="288" t="s">
        <v>65108</v>
      </c>
      <c r="D8179" s="288" t="s">
        <v>208</v>
      </c>
      <c r="E8179" s="288" t="s">
        <v>1228</v>
      </c>
      <c r="F8179" s="288" t="s">
        <v>1229</v>
      </c>
      <c r="G8179" s="288" t="s">
        <v>41898</v>
      </c>
      <c r="H8179" s="288" t="s">
        <v>60093</v>
      </c>
      <c r="I8179" s="288" t="s">
        <v>1509</v>
      </c>
      <c r="J8179" s="288" t="s">
        <v>47551</v>
      </c>
      <c r="K8179" s="289">
        <v>230000</v>
      </c>
      <c r="L8179" s="288" t="s">
        <v>60094</v>
      </c>
      <c r="M8179" s="288" t="s">
        <v>114</v>
      </c>
      <c r="N8179" s="288" t="s">
        <v>4614</v>
      </c>
      <c r="O8179" s="288" t="s">
        <v>58854</v>
      </c>
      <c r="P8179" s="288" t="s">
        <v>58855</v>
      </c>
      <c r="Q8179" s="289">
        <v>1</v>
      </c>
      <c r="R8179" s="279" t="str">
        <f>_xlfn.XLOOKUP(B8179,'data 2026'!E:E,'data 2026'!A:A)</f>
        <v>Bảo trì sửa chữa máy</v>
      </c>
    </row>
    <row r="8180" spans="1:18" ht="14" hidden="1">
      <c r="A8180" s="287">
        <v>45636</v>
      </c>
      <c r="B8180" s="288" t="s">
        <v>207</v>
      </c>
      <c r="C8180" s="288" t="s">
        <v>65108</v>
      </c>
      <c r="D8180" s="288" t="s">
        <v>208</v>
      </c>
      <c r="E8180" s="288" t="s">
        <v>1228</v>
      </c>
      <c r="F8180" s="288" t="s">
        <v>1229</v>
      </c>
      <c r="G8180" s="288" t="s">
        <v>41898</v>
      </c>
      <c r="H8180" s="288" t="s">
        <v>60093</v>
      </c>
      <c r="I8180" s="288" t="s">
        <v>1509</v>
      </c>
      <c r="J8180" s="288" t="s">
        <v>47551</v>
      </c>
      <c r="K8180" s="289">
        <v>315000</v>
      </c>
      <c r="L8180" s="288" t="s">
        <v>60094</v>
      </c>
      <c r="M8180" s="288" t="s">
        <v>114</v>
      </c>
      <c r="N8180" s="288" t="s">
        <v>4614</v>
      </c>
      <c r="O8180" s="288" t="s">
        <v>60693</v>
      </c>
      <c r="P8180" s="288" t="s">
        <v>60694</v>
      </c>
      <c r="Q8180" s="289">
        <v>1</v>
      </c>
      <c r="R8180" s="279" t="str">
        <f>_xlfn.XLOOKUP(B8180,'data 2026'!E:E,'data 2026'!A:A)</f>
        <v>Bảo trì sửa chữa máy</v>
      </c>
    </row>
    <row r="8181" spans="1:18" ht="14" hidden="1">
      <c r="A8181" s="287">
        <v>45636</v>
      </c>
      <c r="B8181" s="288" t="s">
        <v>253</v>
      </c>
      <c r="C8181" s="288" t="s">
        <v>65108</v>
      </c>
      <c r="D8181" s="288" t="s">
        <v>522</v>
      </c>
      <c r="E8181" s="288" t="s">
        <v>1228</v>
      </c>
      <c r="F8181" s="288" t="s">
        <v>1229</v>
      </c>
      <c r="G8181" s="288" t="s">
        <v>41914</v>
      </c>
      <c r="H8181" s="288" t="s">
        <v>60093</v>
      </c>
      <c r="I8181" s="288" t="s">
        <v>1509</v>
      </c>
      <c r="J8181" s="288" t="s">
        <v>47551</v>
      </c>
      <c r="K8181" s="289">
        <v>1840000</v>
      </c>
      <c r="L8181" s="288" t="s">
        <v>60094</v>
      </c>
      <c r="M8181" s="288" t="s">
        <v>114</v>
      </c>
      <c r="N8181" s="288" t="s">
        <v>4614</v>
      </c>
      <c r="O8181" s="288" t="s">
        <v>40824</v>
      </c>
      <c r="P8181" s="288" t="s">
        <v>40825</v>
      </c>
      <c r="Q8181" s="289">
        <v>4</v>
      </c>
      <c r="R8181" s="279" t="str">
        <f>_xlfn.XLOOKUP(B8181,'data 2026'!E:E,'data 2026'!A:A)</f>
        <v>Bảo trì sửa chữa máy</v>
      </c>
    </row>
    <row r="8182" spans="1:18" ht="14" hidden="1">
      <c r="A8182" s="287">
        <v>45636</v>
      </c>
      <c r="B8182" s="288" t="s">
        <v>175</v>
      </c>
      <c r="C8182" s="288" t="s">
        <v>65108</v>
      </c>
      <c r="D8182" s="288" t="s">
        <v>1209</v>
      </c>
      <c r="E8182" s="288" t="s">
        <v>1228</v>
      </c>
      <c r="F8182" s="288" t="s">
        <v>1229</v>
      </c>
      <c r="G8182" s="288" t="s">
        <v>41919</v>
      </c>
      <c r="H8182" s="288" t="s">
        <v>60093</v>
      </c>
      <c r="I8182" s="288" t="s">
        <v>1509</v>
      </c>
      <c r="J8182" s="288" t="s">
        <v>47551</v>
      </c>
      <c r="K8182" s="289">
        <v>787500</v>
      </c>
      <c r="L8182" s="288" t="s">
        <v>60094</v>
      </c>
      <c r="M8182" s="288" t="s">
        <v>114</v>
      </c>
      <c r="N8182" s="288" t="s">
        <v>4614</v>
      </c>
      <c r="O8182" s="288" t="s">
        <v>19697</v>
      </c>
      <c r="P8182" s="288" t="s">
        <v>19698</v>
      </c>
      <c r="Q8182" s="289">
        <v>125</v>
      </c>
      <c r="R8182" s="279" t="str">
        <f>_xlfn.XLOOKUP(B8182,'data 2026'!E:E,'data 2026'!A:A)</f>
        <v>Công cụ dụng cụ</v>
      </c>
    </row>
    <row r="8183" spans="1:18" ht="14" hidden="1">
      <c r="A8183" s="287">
        <v>45636</v>
      </c>
      <c r="B8183" s="288" t="s">
        <v>207</v>
      </c>
      <c r="C8183" s="288" t="s">
        <v>65108</v>
      </c>
      <c r="D8183" s="288" t="s">
        <v>208</v>
      </c>
      <c r="E8183" s="288" t="s">
        <v>1225</v>
      </c>
      <c r="F8183" s="288" t="s">
        <v>1222</v>
      </c>
      <c r="G8183" s="288" t="s">
        <v>41135</v>
      </c>
      <c r="H8183" s="288" t="s">
        <v>60093</v>
      </c>
      <c r="I8183" s="288" t="s">
        <v>1509</v>
      </c>
      <c r="J8183" s="288" t="s">
        <v>47551</v>
      </c>
      <c r="K8183" s="289">
        <v>616400</v>
      </c>
      <c r="L8183" s="288" t="s">
        <v>60094</v>
      </c>
      <c r="M8183" s="288" t="s">
        <v>114</v>
      </c>
      <c r="N8183" s="288" t="s">
        <v>4614</v>
      </c>
      <c r="O8183" s="288" t="s">
        <v>28739</v>
      </c>
      <c r="P8183" s="288" t="s">
        <v>28740</v>
      </c>
      <c r="Q8183" s="289">
        <v>2</v>
      </c>
      <c r="R8183" s="279" t="str">
        <f>_xlfn.XLOOKUP(B8183,'data 2026'!E:E,'data 2026'!A:A)</f>
        <v>Bảo trì sửa chữa máy</v>
      </c>
    </row>
    <row r="8184" spans="1:18" ht="14" hidden="1">
      <c r="A8184" s="287">
        <v>45636</v>
      </c>
      <c r="B8184" s="288" t="s">
        <v>207</v>
      </c>
      <c r="C8184" s="288" t="s">
        <v>65108</v>
      </c>
      <c r="D8184" s="288" t="s">
        <v>208</v>
      </c>
      <c r="E8184" s="288" t="s">
        <v>1239</v>
      </c>
      <c r="F8184" s="288" t="s">
        <v>1240</v>
      </c>
      <c r="G8184" s="288" t="s">
        <v>40676</v>
      </c>
      <c r="H8184" s="288" t="s">
        <v>60093</v>
      </c>
      <c r="I8184" s="288" t="s">
        <v>1509</v>
      </c>
      <c r="J8184" s="288" t="s">
        <v>47551</v>
      </c>
      <c r="K8184" s="289">
        <v>265000</v>
      </c>
      <c r="L8184" s="288" t="s">
        <v>60094</v>
      </c>
      <c r="M8184" s="288" t="s">
        <v>114</v>
      </c>
      <c r="N8184" s="288" t="s">
        <v>4614</v>
      </c>
      <c r="O8184" s="288" t="s">
        <v>41912</v>
      </c>
      <c r="P8184" s="288" t="s">
        <v>41913</v>
      </c>
      <c r="Q8184" s="289">
        <v>1</v>
      </c>
      <c r="R8184" s="279" t="str">
        <f>_xlfn.XLOOKUP(B8184,'data 2026'!E:E,'data 2026'!A:A)</f>
        <v>Bảo trì sửa chữa máy</v>
      </c>
    </row>
    <row r="8185" spans="1:18" ht="14" hidden="1">
      <c r="A8185" s="287">
        <v>45636</v>
      </c>
      <c r="B8185" s="288" t="s">
        <v>207</v>
      </c>
      <c r="C8185" s="288" t="s">
        <v>65108</v>
      </c>
      <c r="D8185" s="288" t="s">
        <v>208</v>
      </c>
      <c r="E8185" s="288" t="s">
        <v>1239</v>
      </c>
      <c r="F8185" s="288" t="s">
        <v>1240</v>
      </c>
      <c r="G8185" s="288" t="s">
        <v>40676</v>
      </c>
      <c r="H8185" s="288" t="s">
        <v>60093</v>
      </c>
      <c r="I8185" s="288" t="s">
        <v>1509</v>
      </c>
      <c r="J8185" s="288" t="s">
        <v>47551</v>
      </c>
      <c r="K8185" s="289">
        <v>4320000</v>
      </c>
      <c r="L8185" s="288" t="s">
        <v>60094</v>
      </c>
      <c r="M8185" s="288" t="s">
        <v>114</v>
      </c>
      <c r="N8185" s="288" t="s">
        <v>4614</v>
      </c>
      <c r="O8185" s="288" t="s">
        <v>40098</v>
      </c>
      <c r="P8185" s="288" t="s">
        <v>40099</v>
      </c>
      <c r="Q8185" s="289">
        <v>4</v>
      </c>
      <c r="R8185" s="279" t="str">
        <f>_xlfn.XLOOKUP(B8185,'data 2026'!E:E,'data 2026'!A:A)</f>
        <v>Bảo trì sửa chữa máy</v>
      </c>
    </row>
    <row r="8186" spans="1:18" ht="14" hidden="1">
      <c r="A8186" s="287">
        <v>45636</v>
      </c>
      <c r="B8186" s="288" t="s">
        <v>207</v>
      </c>
      <c r="C8186" s="288" t="s">
        <v>65108</v>
      </c>
      <c r="D8186" s="288" t="s">
        <v>208</v>
      </c>
      <c r="E8186" s="288" t="s">
        <v>1239</v>
      </c>
      <c r="F8186" s="288" t="s">
        <v>1240</v>
      </c>
      <c r="G8186" s="288" t="s">
        <v>40676</v>
      </c>
      <c r="H8186" s="288" t="s">
        <v>60093</v>
      </c>
      <c r="I8186" s="288" t="s">
        <v>1509</v>
      </c>
      <c r="J8186" s="288" t="s">
        <v>47551</v>
      </c>
      <c r="K8186" s="289">
        <v>400000</v>
      </c>
      <c r="L8186" s="288" t="s">
        <v>60094</v>
      </c>
      <c r="M8186" s="288" t="s">
        <v>114</v>
      </c>
      <c r="N8186" s="288" t="s">
        <v>4614</v>
      </c>
      <c r="O8186" s="288" t="s">
        <v>39489</v>
      </c>
      <c r="P8186" s="288" t="s">
        <v>39490</v>
      </c>
      <c r="Q8186" s="289">
        <v>1</v>
      </c>
      <c r="R8186" s="279" t="str">
        <f>_xlfn.XLOOKUP(B8186,'data 2026'!E:E,'data 2026'!A:A)</f>
        <v>Bảo trì sửa chữa máy</v>
      </c>
    </row>
    <row r="8187" spans="1:18" ht="14" hidden="1">
      <c r="A8187" s="287">
        <v>45636</v>
      </c>
      <c r="B8187" s="288" t="s">
        <v>207</v>
      </c>
      <c r="C8187" s="288" t="s">
        <v>65108</v>
      </c>
      <c r="D8187" s="288" t="s">
        <v>208</v>
      </c>
      <c r="E8187" s="288" t="s">
        <v>1239</v>
      </c>
      <c r="F8187" s="288" t="s">
        <v>1240</v>
      </c>
      <c r="G8187" s="288" t="s">
        <v>40676</v>
      </c>
      <c r="H8187" s="288" t="s">
        <v>60093</v>
      </c>
      <c r="I8187" s="288" t="s">
        <v>1509</v>
      </c>
      <c r="J8187" s="288" t="s">
        <v>47551</v>
      </c>
      <c r="K8187" s="289">
        <v>5800000</v>
      </c>
      <c r="L8187" s="288" t="s">
        <v>60094</v>
      </c>
      <c r="M8187" s="288" t="s">
        <v>114</v>
      </c>
      <c r="N8187" s="288" t="s">
        <v>4614</v>
      </c>
      <c r="O8187" s="288" t="s">
        <v>39887</v>
      </c>
      <c r="P8187" s="288" t="s">
        <v>39888</v>
      </c>
      <c r="Q8187" s="289">
        <v>1</v>
      </c>
      <c r="R8187" s="279" t="str">
        <f>_xlfn.XLOOKUP(B8187,'data 2026'!E:E,'data 2026'!A:A)</f>
        <v>Bảo trì sửa chữa máy</v>
      </c>
    </row>
    <row r="8188" spans="1:18" ht="14" hidden="1">
      <c r="A8188" s="287">
        <v>45637</v>
      </c>
      <c r="B8188" s="288" t="s">
        <v>304</v>
      </c>
      <c r="C8188" s="288" t="s">
        <v>65569</v>
      </c>
      <c r="D8188" s="288" t="s">
        <v>1266</v>
      </c>
      <c r="E8188" s="288" t="s">
        <v>1249</v>
      </c>
      <c r="F8188" s="288" t="s">
        <v>1250</v>
      </c>
      <c r="G8188" s="288" t="s">
        <v>3457</v>
      </c>
      <c r="H8188" s="288" t="s">
        <v>60695</v>
      </c>
      <c r="I8188" s="288" t="s">
        <v>1509</v>
      </c>
      <c r="J8188" s="288" t="s">
        <v>47551</v>
      </c>
      <c r="K8188" s="289">
        <v>8500000</v>
      </c>
      <c r="L8188" s="288" t="s">
        <v>60696</v>
      </c>
      <c r="M8188" s="288" t="s">
        <v>114</v>
      </c>
      <c r="N8188" s="288" t="s">
        <v>4614</v>
      </c>
      <c r="O8188" s="288" t="s">
        <v>114</v>
      </c>
      <c r="P8188" s="288" t="s">
        <v>114</v>
      </c>
      <c r="Q8188" s="289">
        <v>1</v>
      </c>
      <c r="R8188" s="279" t="str">
        <f>_xlfn.XLOOKUP(B8188,'data 2026'!E:E,'data 2026'!A:A)</f>
        <v>Công cụ dụng cụ</v>
      </c>
    </row>
    <row r="8189" spans="1:18" ht="14" hidden="1">
      <c r="A8189" s="287">
        <v>45637</v>
      </c>
      <c r="B8189" s="288" t="s">
        <v>304</v>
      </c>
      <c r="C8189" s="288" t="s">
        <v>65569</v>
      </c>
      <c r="D8189" s="288" t="s">
        <v>1266</v>
      </c>
      <c r="E8189" s="288" t="s">
        <v>1249</v>
      </c>
      <c r="F8189" s="288" t="s">
        <v>1250</v>
      </c>
      <c r="G8189" s="288" t="s">
        <v>3457</v>
      </c>
      <c r="H8189" s="288" t="s">
        <v>60695</v>
      </c>
      <c r="I8189" s="288" t="s">
        <v>1509</v>
      </c>
      <c r="J8189" s="288" t="s">
        <v>47551</v>
      </c>
      <c r="K8189" s="289">
        <v>6000000</v>
      </c>
      <c r="L8189" s="288" t="s">
        <v>60696</v>
      </c>
      <c r="M8189" s="288" t="s">
        <v>114</v>
      </c>
      <c r="N8189" s="288" t="s">
        <v>4614</v>
      </c>
      <c r="O8189" s="288" t="s">
        <v>114</v>
      </c>
      <c r="P8189" s="288" t="s">
        <v>114</v>
      </c>
      <c r="Q8189" s="289">
        <v>1</v>
      </c>
      <c r="R8189" s="279" t="str">
        <f>_xlfn.XLOOKUP(B8189,'data 2026'!E:E,'data 2026'!A:A)</f>
        <v>Công cụ dụng cụ</v>
      </c>
    </row>
    <row r="8190" spans="1:18" ht="14" hidden="1">
      <c r="A8190" s="287">
        <v>45642</v>
      </c>
      <c r="B8190" s="288" t="s">
        <v>241</v>
      </c>
      <c r="C8190" s="288" t="s">
        <v>65123</v>
      </c>
      <c r="D8190" s="288" t="s">
        <v>1198</v>
      </c>
      <c r="E8190" s="288" t="s">
        <v>1241</v>
      </c>
      <c r="F8190" s="288" t="s">
        <v>1242</v>
      </c>
      <c r="G8190" s="288" t="s">
        <v>3457</v>
      </c>
      <c r="H8190" s="288" t="s">
        <v>60124</v>
      </c>
      <c r="I8190" s="288" t="s">
        <v>1509</v>
      </c>
      <c r="J8190" s="288" t="s">
        <v>47551</v>
      </c>
      <c r="K8190" s="289">
        <v>96000</v>
      </c>
      <c r="L8190" s="288" t="s">
        <v>60125</v>
      </c>
      <c r="M8190" s="288" t="s">
        <v>114</v>
      </c>
      <c r="N8190" s="288" t="s">
        <v>4614</v>
      </c>
      <c r="O8190" s="288" t="s">
        <v>114</v>
      </c>
      <c r="P8190" s="288" t="s">
        <v>114</v>
      </c>
      <c r="Q8190" s="289">
        <v>3</v>
      </c>
      <c r="R8190" s="279" t="str">
        <f>_xlfn.XLOOKUP(B8190,'data 2026'!E:E,'data 2026'!A:A)</f>
        <v>Công cụ dụng cụ</v>
      </c>
    </row>
    <row r="8191" spans="1:18" ht="14" hidden="1">
      <c r="A8191" s="287">
        <v>45642</v>
      </c>
      <c r="B8191" s="288" t="s">
        <v>241</v>
      </c>
      <c r="C8191" s="288" t="s">
        <v>65123</v>
      </c>
      <c r="D8191" s="288" t="s">
        <v>1198</v>
      </c>
      <c r="E8191" s="288" t="s">
        <v>1241</v>
      </c>
      <c r="F8191" s="288" t="s">
        <v>1242</v>
      </c>
      <c r="G8191" s="288" t="s">
        <v>3457</v>
      </c>
      <c r="H8191" s="288" t="s">
        <v>60124</v>
      </c>
      <c r="I8191" s="288" t="s">
        <v>1509</v>
      </c>
      <c r="J8191" s="288" t="s">
        <v>47551</v>
      </c>
      <c r="K8191" s="289">
        <v>60000</v>
      </c>
      <c r="L8191" s="288" t="s">
        <v>60125</v>
      </c>
      <c r="M8191" s="288" t="s">
        <v>114</v>
      </c>
      <c r="N8191" s="288" t="s">
        <v>4614</v>
      </c>
      <c r="O8191" s="288" t="s">
        <v>114</v>
      </c>
      <c r="P8191" s="288" t="s">
        <v>114</v>
      </c>
      <c r="Q8191" s="289">
        <v>3</v>
      </c>
      <c r="R8191" s="279" t="str">
        <f>_xlfn.XLOOKUP(B8191,'data 2026'!E:E,'data 2026'!A:A)</f>
        <v>Công cụ dụng cụ</v>
      </c>
    </row>
    <row r="8192" spans="1:18" ht="14" hidden="1">
      <c r="A8192" s="287">
        <v>45642</v>
      </c>
      <c r="B8192" s="288" t="s">
        <v>241</v>
      </c>
      <c r="C8192" s="288" t="s">
        <v>65123</v>
      </c>
      <c r="D8192" s="288" t="s">
        <v>1198</v>
      </c>
      <c r="E8192" s="288" t="s">
        <v>1241</v>
      </c>
      <c r="F8192" s="288" t="s">
        <v>1242</v>
      </c>
      <c r="G8192" s="288" t="s">
        <v>3457</v>
      </c>
      <c r="H8192" s="288" t="s">
        <v>60124</v>
      </c>
      <c r="I8192" s="288" t="s">
        <v>1509</v>
      </c>
      <c r="J8192" s="288" t="s">
        <v>47551</v>
      </c>
      <c r="K8192" s="289">
        <v>66000</v>
      </c>
      <c r="L8192" s="288" t="s">
        <v>60125</v>
      </c>
      <c r="M8192" s="288" t="s">
        <v>114</v>
      </c>
      <c r="N8192" s="288" t="s">
        <v>4614</v>
      </c>
      <c r="O8192" s="288" t="s">
        <v>114</v>
      </c>
      <c r="P8192" s="288" t="s">
        <v>114</v>
      </c>
      <c r="Q8192" s="289">
        <v>3</v>
      </c>
      <c r="R8192" s="279" t="str">
        <f>_xlfn.XLOOKUP(B8192,'data 2026'!E:E,'data 2026'!A:A)</f>
        <v>Công cụ dụng cụ</v>
      </c>
    </row>
    <row r="8193" spans="1:18" ht="14" hidden="1">
      <c r="A8193" s="287">
        <v>45642</v>
      </c>
      <c r="B8193" s="288" t="s">
        <v>253</v>
      </c>
      <c r="C8193" s="288" t="s">
        <v>65123</v>
      </c>
      <c r="D8193" s="288" t="s">
        <v>522</v>
      </c>
      <c r="E8193" s="288" t="s">
        <v>1226</v>
      </c>
      <c r="F8193" s="288" t="s">
        <v>1227</v>
      </c>
      <c r="G8193" s="288" t="s">
        <v>3457</v>
      </c>
      <c r="H8193" s="288" t="s">
        <v>60124</v>
      </c>
      <c r="I8193" s="288" t="s">
        <v>1509</v>
      </c>
      <c r="J8193" s="288" t="s">
        <v>47551</v>
      </c>
      <c r="K8193" s="289">
        <v>450000</v>
      </c>
      <c r="L8193" s="288" t="s">
        <v>60125</v>
      </c>
      <c r="M8193" s="288" t="s">
        <v>114</v>
      </c>
      <c r="N8193" s="288" t="s">
        <v>4614</v>
      </c>
      <c r="O8193" s="288" t="s">
        <v>114</v>
      </c>
      <c r="P8193" s="288" t="s">
        <v>114</v>
      </c>
      <c r="Q8193" s="289">
        <v>5</v>
      </c>
      <c r="R8193" s="279" t="str">
        <f>_xlfn.XLOOKUP(B8193,'data 2026'!E:E,'data 2026'!A:A)</f>
        <v>Bảo trì sửa chữa máy</v>
      </c>
    </row>
    <row r="8194" spans="1:18" ht="14" hidden="1">
      <c r="A8194" s="287">
        <v>45642</v>
      </c>
      <c r="B8194" s="288" t="s">
        <v>253</v>
      </c>
      <c r="C8194" s="288" t="s">
        <v>65123</v>
      </c>
      <c r="D8194" s="288" t="s">
        <v>522</v>
      </c>
      <c r="E8194" s="288" t="s">
        <v>1228</v>
      </c>
      <c r="F8194" s="288" t="s">
        <v>1229</v>
      </c>
      <c r="G8194" s="288" t="s">
        <v>3457</v>
      </c>
      <c r="H8194" s="288" t="s">
        <v>60124</v>
      </c>
      <c r="I8194" s="288" t="s">
        <v>1509</v>
      </c>
      <c r="J8194" s="288" t="s">
        <v>47551</v>
      </c>
      <c r="K8194" s="289">
        <v>40000</v>
      </c>
      <c r="L8194" s="288" t="s">
        <v>60125</v>
      </c>
      <c r="M8194" s="288" t="s">
        <v>114</v>
      </c>
      <c r="N8194" s="288" t="s">
        <v>4614</v>
      </c>
      <c r="O8194" s="288" t="s">
        <v>114</v>
      </c>
      <c r="P8194" s="288" t="s">
        <v>114</v>
      </c>
      <c r="Q8194" s="289">
        <v>2</v>
      </c>
      <c r="R8194" s="279" t="str">
        <f>_xlfn.XLOOKUP(B8194,'data 2026'!E:E,'data 2026'!A:A)</f>
        <v>Bảo trì sửa chữa máy</v>
      </c>
    </row>
    <row r="8195" spans="1:18" ht="14" hidden="1">
      <c r="A8195" s="287">
        <v>45642</v>
      </c>
      <c r="B8195" s="288" t="s">
        <v>253</v>
      </c>
      <c r="C8195" s="288" t="s">
        <v>65123</v>
      </c>
      <c r="D8195" s="288" t="s">
        <v>522</v>
      </c>
      <c r="E8195" s="288" t="s">
        <v>1225</v>
      </c>
      <c r="F8195" s="288" t="s">
        <v>1222</v>
      </c>
      <c r="G8195" s="288" t="s">
        <v>3457</v>
      </c>
      <c r="H8195" s="288" t="s">
        <v>60124</v>
      </c>
      <c r="I8195" s="288" t="s">
        <v>1509</v>
      </c>
      <c r="J8195" s="288" t="s">
        <v>47551</v>
      </c>
      <c r="K8195" s="289">
        <v>230000</v>
      </c>
      <c r="L8195" s="288" t="s">
        <v>60125</v>
      </c>
      <c r="M8195" s="288" t="s">
        <v>114</v>
      </c>
      <c r="N8195" s="288" t="s">
        <v>4614</v>
      </c>
      <c r="O8195" s="288" t="s">
        <v>114</v>
      </c>
      <c r="P8195" s="288" t="s">
        <v>114</v>
      </c>
      <c r="Q8195" s="289">
        <v>1</v>
      </c>
      <c r="R8195" s="279" t="str">
        <f>_xlfn.XLOOKUP(B8195,'data 2026'!E:E,'data 2026'!A:A)</f>
        <v>Bảo trì sửa chữa máy</v>
      </c>
    </row>
    <row r="8196" spans="1:18" ht="14" hidden="1">
      <c r="A8196" s="287">
        <v>45642</v>
      </c>
      <c r="B8196" s="288" t="s">
        <v>253</v>
      </c>
      <c r="C8196" s="288" t="s">
        <v>65123</v>
      </c>
      <c r="D8196" s="288" t="s">
        <v>522</v>
      </c>
      <c r="E8196" s="288" t="s">
        <v>1230</v>
      </c>
      <c r="F8196" s="288" t="s">
        <v>1222</v>
      </c>
      <c r="G8196" s="288" t="s">
        <v>3457</v>
      </c>
      <c r="H8196" s="288" t="s">
        <v>60124</v>
      </c>
      <c r="I8196" s="288" t="s">
        <v>1509</v>
      </c>
      <c r="J8196" s="288" t="s">
        <v>47551</v>
      </c>
      <c r="K8196" s="289">
        <v>24000</v>
      </c>
      <c r="L8196" s="288" t="s">
        <v>60125</v>
      </c>
      <c r="M8196" s="288" t="s">
        <v>114</v>
      </c>
      <c r="N8196" s="288" t="s">
        <v>4614</v>
      </c>
      <c r="O8196" s="288" t="s">
        <v>114</v>
      </c>
      <c r="P8196" s="288" t="s">
        <v>114</v>
      </c>
      <c r="Q8196" s="289">
        <v>2</v>
      </c>
      <c r="R8196" s="279" t="str">
        <f>_xlfn.XLOOKUP(B8196,'data 2026'!E:E,'data 2026'!A:A)</f>
        <v>Bảo trì sửa chữa máy</v>
      </c>
    </row>
    <row r="8197" spans="1:18" ht="14" hidden="1">
      <c r="A8197" s="287">
        <v>45642</v>
      </c>
      <c r="B8197" s="288" t="s">
        <v>241</v>
      </c>
      <c r="C8197" s="288" t="s">
        <v>65123</v>
      </c>
      <c r="D8197" s="288" t="s">
        <v>1198</v>
      </c>
      <c r="E8197" s="288" t="s">
        <v>1241</v>
      </c>
      <c r="F8197" s="288" t="s">
        <v>1242</v>
      </c>
      <c r="G8197" s="288" t="s">
        <v>3457</v>
      </c>
      <c r="H8197" s="288" t="s">
        <v>60124</v>
      </c>
      <c r="I8197" s="288" t="s">
        <v>1509</v>
      </c>
      <c r="J8197" s="288" t="s">
        <v>47551</v>
      </c>
      <c r="K8197" s="289">
        <v>65000</v>
      </c>
      <c r="L8197" s="288" t="s">
        <v>60125</v>
      </c>
      <c r="M8197" s="288" t="s">
        <v>114</v>
      </c>
      <c r="N8197" s="288" t="s">
        <v>4614</v>
      </c>
      <c r="O8197" s="288" t="s">
        <v>114</v>
      </c>
      <c r="P8197" s="288" t="s">
        <v>114</v>
      </c>
      <c r="Q8197" s="289">
        <v>1</v>
      </c>
      <c r="R8197" s="279" t="str">
        <f>_xlfn.XLOOKUP(B8197,'data 2026'!E:E,'data 2026'!A:A)</f>
        <v>Công cụ dụng cụ</v>
      </c>
    </row>
    <row r="8198" spans="1:18" ht="14" hidden="1">
      <c r="A8198" s="287">
        <v>45635</v>
      </c>
      <c r="B8198" s="288" t="s">
        <v>173</v>
      </c>
      <c r="C8198" s="288" t="s">
        <v>65124</v>
      </c>
      <c r="D8198" s="288" t="s">
        <v>1208</v>
      </c>
      <c r="E8198" s="288" t="s">
        <v>1241</v>
      </c>
      <c r="F8198" s="288" t="s">
        <v>1242</v>
      </c>
      <c r="G8198" s="288" t="s">
        <v>42780</v>
      </c>
      <c r="H8198" s="288" t="s">
        <v>59497</v>
      </c>
      <c r="I8198" s="288" t="s">
        <v>1509</v>
      </c>
      <c r="J8198" s="288" t="s">
        <v>47551</v>
      </c>
      <c r="K8198" s="289">
        <v>643206</v>
      </c>
      <c r="L8198" s="288" t="s">
        <v>60126</v>
      </c>
      <c r="M8198" s="288" t="s">
        <v>114</v>
      </c>
      <c r="N8198" s="288" t="s">
        <v>4614</v>
      </c>
      <c r="O8198" s="288" t="s">
        <v>42781</v>
      </c>
      <c r="P8198" s="288" t="s">
        <v>42782</v>
      </c>
      <c r="Q8198" s="289">
        <v>1</v>
      </c>
      <c r="R8198" s="279" t="str">
        <f>_xlfn.XLOOKUP(B8198,'data 2026'!E:E,'data 2026'!A:A)</f>
        <v>Công cụ dụng cụ</v>
      </c>
    </row>
    <row r="8199" spans="1:18" ht="14" hidden="1">
      <c r="A8199" s="287">
        <v>45635</v>
      </c>
      <c r="B8199" s="288" t="s">
        <v>183</v>
      </c>
      <c r="C8199" s="288" t="s">
        <v>65124</v>
      </c>
      <c r="D8199" s="288" t="s">
        <v>1218</v>
      </c>
      <c r="E8199" s="288" t="s">
        <v>1241</v>
      </c>
      <c r="F8199" s="288" t="s">
        <v>1242</v>
      </c>
      <c r="G8199" s="288" t="s">
        <v>42784</v>
      </c>
      <c r="H8199" s="288" t="s">
        <v>59497</v>
      </c>
      <c r="I8199" s="288" t="s">
        <v>1509</v>
      </c>
      <c r="J8199" s="288" t="s">
        <v>47551</v>
      </c>
      <c r="K8199" s="289">
        <v>38000</v>
      </c>
      <c r="L8199" s="288" t="s">
        <v>60126</v>
      </c>
      <c r="M8199" s="288" t="s">
        <v>114</v>
      </c>
      <c r="N8199" s="288" t="s">
        <v>4614</v>
      </c>
      <c r="O8199" s="288" t="s">
        <v>26143</v>
      </c>
      <c r="P8199" s="288" t="s">
        <v>26144</v>
      </c>
      <c r="Q8199" s="289">
        <v>1</v>
      </c>
      <c r="R8199" s="279" t="str">
        <f>_xlfn.XLOOKUP(B8199,'data 2026'!E:E,'data 2026'!A:A)</f>
        <v>Công cụ dụng cụ</v>
      </c>
    </row>
    <row r="8200" spans="1:18" ht="14" hidden="1">
      <c r="A8200" s="287">
        <v>45635</v>
      </c>
      <c r="B8200" s="288" t="s">
        <v>175</v>
      </c>
      <c r="C8200" s="288" t="s">
        <v>65124</v>
      </c>
      <c r="D8200" s="288" t="s">
        <v>1209</v>
      </c>
      <c r="E8200" s="288" t="s">
        <v>1241</v>
      </c>
      <c r="F8200" s="288" t="s">
        <v>1242</v>
      </c>
      <c r="G8200" s="288" t="s">
        <v>42792</v>
      </c>
      <c r="H8200" s="288" t="s">
        <v>59497</v>
      </c>
      <c r="I8200" s="288" t="s">
        <v>1509</v>
      </c>
      <c r="J8200" s="288" t="s">
        <v>47551</v>
      </c>
      <c r="K8200" s="289">
        <v>3979210</v>
      </c>
      <c r="L8200" s="288" t="s">
        <v>60126</v>
      </c>
      <c r="M8200" s="288" t="s">
        <v>114</v>
      </c>
      <c r="N8200" s="288" t="s">
        <v>4614</v>
      </c>
      <c r="O8200" s="288" t="s">
        <v>38580</v>
      </c>
      <c r="P8200" s="288" t="s">
        <v>38581</v>
      </c>
      <c r="Q8200" s="289">
        <v>0.48</v>
      </c>
      <c r="R8200" s="279" t="str">
        <f>_xlfn.XLOOKUP(B8200,'data 2026'!E:E,'data 2026'!A:A)</f>
        <v>Công cụ dụng cụ</v>
      </c>
    </row>
    <row r="8201" spans="1:18" ht="14" hidden="1">
      <c r="A8201" s="287">
        <v>45635</v>
      </c>
      <c r="B8201" s="288" t="s">
        <v>175</v>
      </c>
      <c r="C8201" s="288" t="s">
        <v>65124</v>
      </c>
      <c r="D8201" s="288" t="s">
        <v>1209</v>
      </c>
      <c r="E8201" s="288" t="s">
        <v>1241</v>
      </c>
      <c r="F8201" s="288" t="s">
        <v>1242</v>
      </c>
      <c r="G8201" s="288" t="s">
        <v>42785</v>
      </c>
      <c r="H8201" s="288" t="s">
        <v>59497</v>
      </c>
      <c r="I8201" s="288" t="s">
        <v>1509</v>
      </c>
      <c r="J8201" s="288" t="s">
        <v>47551</v>
      </c>
      <c r="K8201" s="289">
        <v>9211083</v>
      </c>
      <c r="L8201" s="288" t="s">
        <v>60126</v>
      </c>
      <c r="M8201" s="288" t="s">
        <v>114</v>
      </c>
      <c r="N8201" s="288" t="s">
        <v>4614</v>
      </c>
      <c r="O8201" s="288" t="s">
        <v>39959</v>
      </c>
      <c r="P8201" s="288" t="s">
        <v>39960</v>
      </c>
      <c r="Q8201" s="289">
        <v>600</v>
      </c>
      <c r="R8201" s="279" t="str">
        <f>_xlfn.XLOOKUP(B8201,'data 2026'!E:E,'data 2026'!A:A)</f>
        <v>Công cụ dụng cụ</v>
      </c>
    </row>
    <row r="8202" spans="1:18" ht="14" hidden="1">
      <c r="A8202" s="287">
        <v>45635</v>
      </c>
      <c r="B8202" s="288" t="s">
        <v>175</v>
      </c>
      <c r="C8202" s="288" t="s">
        <v>65124</v>
      </c>
      <c r="D8202" s="288" t="s">
        <v>1209</v>
      </c>
      <c r="E8202" s="288" t="s">
        <v>1241</v>
      </c>
      <c r="F8202" s="288" t="s">
        <v>1242</v>
      </c>
      <c r="G8202" s="288" t="s">
        <v>42785</v>
      </c>
      <c r="H8202" s="288" t="s">
        <v>59497</v>
      </c>
      <c r="I8202" s="288" t="s">
        <v>1509</v>
      </c>
      <c r="J8202" s="288" t="s">
        <v>47551</v>
      </c>
      <c r="K8202" s="289">
        <v>3585376</v>
      </c>
      <c r="L8202" s="288" t="s">
        <v>60126</v>
      </c>
      <c r="M8202" s="288" t="s">
        <v>114</v>
      </c>
      <c r="N8202" s="288" t="s">
        <v>4614</v>
      </c>
      <c r="O8202" s="288" t="s">
        <v>39961</v>
      </c>
      <c r="P8202" s="288" t="s">
        <v>39962</v>
      </c>
      <c r="Q8202" s="289">
        <v>400</v>
      </c>
      <c r="R8202" s="279" t="str">
        <f>_xlfn.XLOOKUP(B8202,'data 2026'!E:E,'data 2026'!A:A)</f>
        <v>Công cụ dụng cụ</v>
      </c>
    </row>
    <row r="8203" spans="1:18" ht="14" hidden="1">
      <c r="A8203" s="287">
        <v>45635</v>
      </c>
      <c r="B8203" s="288" t="s">
        <v>175</v>
      </c>
      <c r="C8203" s="288" t="s">
        <v>65124</v>
      </c>
      <c r="D8203" s="288" t="s">
        <v>1209</v>
      </c>
      <c r="E8203" s="288" t="s">
        <v>1241</v>
      </c>
      <c r="F8203" s="288" t="s">
        <v>1242</v>
      </c>
      <c r="G8203" s="288" t="s">
        <v>42785</v>
      </c>
      <c r="H8203" s="288" t="s">
        <v>59497</v>
      </c>
      <c r="I8203" s="288" t="s">
        <v>1509</v>
      </c>
      <c r="J8203" s="288" t="s">
        <v>47551</v>
      </c>
      <c r="K8203" s="289">
        <v>1767610</v>
      </c>
      <c r="L8203" s="288" t="s">
        <v>60126</v>
      </c>
      <c r="M8203" s="288" t="s">
        <v>114</v>
      </c>
      <c r="N8203" s="288" t="s">
        <v>4614</v>
      </c>
      <c r="O8203" s="288" t="s">
        <v>39963</v>
      </c>
      <c r="P8203" s="288" t="s">
        <v>39964</v>
      </c>
      <c r="Q8203" s="289">
        <v>200</v>
      </c>
      <c r="R8203" s="279" t="str">
        <f>_xlfn.XLOOKUP(B8203,'data 2026'!E:E,'data 2026'!A:A)</f>
        <v>Công cụ dụng cụ</v>
      </c>
    </row>
    <row r="8204" spans="1:18" ht="14" hidden="1">
      <c r="A8204" s="287">
        <v>45635</v>
      </c>
      <c r="B8204" s="288" t="s">
        <v>175</v>
      </c>
      <c r="C8204" s="288" t="s">
        <v>65124</v>
      </c>
      <c r="D8204" s="288" t="s">
        <v>1209</v>
      </c>
      <c r="E8204" s="288" t="s">
        <v>1247</v>
      </c>
      <c r="F8204" s="288" t="s">
        <v>1248</v>
      </c>
      <c r="G8204" s="288" t="s">
        <v>42615</v>
      </c>
      <c r="H8204" s="288" t="s">
        <v>59497</v>
      </c>
      <c r="I8204" s="288" t="s">
        <v>1509</v>
      </c>
      <c r="J8204" s="288" t="s">
        <v>47551</v>
      </c>
      <c r="K8204" s="289">
        <v>463648</v>
      </c>
      <c r="L8204" s="288" t="s">
        <v>60126</v>
      </c>
      <c r="M8204" s="288" t="s">
        <v>114</v>
      </c>
      <c r="N8204" s="288" t="s">
        <v>4614</v>
      </c>
      <c r="O8204" s="288" t="s">
        <v>38990</v>
      </c>
      <c r="P8204" s="288" t="s">
        <v>38991</v>
      </c>
      <c r="Q8204" s="289">
        <v>200</v>
      </c>
      <c r="R8204" s="279" t="str">
        <f>_xlfn.XLOOKUP(B8204,'data 2026'!E:E,'data 2026'!A:A)</f>
        <v>Công cụ dụng cụ</v>
      </c>
    </row>
    <row r="8205" spans="1:18" ht="14" hidden="1">
      <c r="A8205" s="287">
        <v>45635</v>
      </c>
      <c r="B8205" s="288" t="s">
        <v>173</v>
      </c>
      <c r="C8205" s="288" t="s">
        <v>65124</v>
      </c>
      <c r="D8205" s="288" t="s">
        <v>1208</v>
      </c>
      <c r="E8205" s="288" t="s">
        <v>1255</v>
      </c>
      <c r="F8205" s="288" t="s">
        <v>1256</v>
      </c>
      <c r="G8205" s="288" t="s">
        <v>41916</v>
      </c>
      <c r="H8205" s="288" t="s">
        <v>59497</v>
      </c>
      <c r="I8205" s="288" t="s">
        <v>1509</v>
      </c>
      <c r="J8205" s="288" t="s">
        <v>47551</v>
      </c>
      <c r="K8205" s="289">
        <v>1387047</v>
      </c>
      <c r="L8205" s="288" t="s">
        <v>60126</v>
      </c>
      <c r="M8205" s="288" t="s">
        <v>114</v>
      </c>
      <c r="N8205" s="288" t="s">
        <v>4614</v>
      </c>
      <c r="O8205" s="288" t="s">
        <v>38649</v>
      </c>
      <c r="P8205" s="288" t="s">
        <v>38650</v>
      </c>
      <c r="Q8205" s="289">
        <v>6</v>
      </c>
      <c r="R8205" s="279" t="str">
        <f>_xlfn.XLOOKUP(B8205,'data 2026'!E:E,'data 2026'!A:A)</f>
        <v>Công cụ dụng cụ</v>
      </c>
    </row>
    <row r="8206" spans="1:18" ht="14" hidden="1">
      <c r="A8206" s="287">
        <v>45635</v>
      </c>
      <c r="B8206" s="288" t="s">
        <v>253</v>
      </c>
      <c r="C8206" s="288" t="s">
        <v>65124</v>
      </c>
      <c r="D8206" s="288" t="s">
        <v>522</v>
      </c>
      <c r="E8206" s="288" t="s">
        <v>1228</v>
      </c>
      <c r="F8206" s="288" t="s">
        <v>1229</v>
      </c>
      <c r="G8206" s="288" t="s">
        <v>41914</v>
      </c>
      <c r="H8206" s="288" t="s">
        <v>59497</v>
      </c>
      <c r="I8206" s="288" t="s">
        <v>1509</v>
      </c>
      <c r="J8206" s="288" t="s">
        <v>47551</v>
      </c>
      <c r="K8206" s="289">
        <v>100000</v>
      </c>
      <c r="L8206" s="288" t="s">
        <v>60126</v>
      </c>
      <c r="M8206" s="288" t="s">
        <v>114</v>
      </c>
      <c r="N8206" s="288" t="s">
        <v>4614</v>
      </c>
      <c r="O8206" s="288" t="s">
        <v>5447</v>
      </c>
      <c r="P8206" s="288" t="s">
        <v>5448</v>
      </c>
      <c r="Q8206" s="289">
        <v>25</v>
      </c>
      <c r="R8206" s="279" t="str">
        <f>_xlfn.XLOOKUP(B8206,'data 2026'!E:E,'data 2026'!A:A)</f>
        <v>Bảo trì sửa chữa máy</v>
      </c>
    </row>
    <row r="8207" spans="1:18" ht="14" hidden="1">
      <c r="A8207" s="287">
        <v>45635</v>
      </c>
      <c r="B8207" s="288" t="s">
        <v>253</v>
      </c>
      <c r="C8207" s="288" t="s">
        <v>65124</v>
      </c>
      <c r="D8207" s="288" t="s">
        <v>522</v>
      </c>
      <c r="E8207" s="288" t="s">
        <v>1228</v>
      </c>
      <c r="F8207" s="288" t="s">
        <v>1229</v>
      </c>
      <c r="G8207" s="288" t="s">
        <v>41914</v>
      </c>
      <c r="H8207" s="288" t="s">
        <v>59497</v>
      </c>
      <c r="I8207" s="288" t="s">
        <v>1509</v>
      </c>
      <c r="J8207" s="288" t="s">
        <v>47551</v>
      </c>
      <c r="K8207" s="289">
        <v>116000</v>
      </c>
      <c r="L8207" s="288" t="s">
        <v>60126</v>
      </c>
      <c r="M8207" s="288" t="s">
        <v>114</v>
      </c>
      <c r="N8207" s="288" t="s">
        <v>4614</v>
      </c>
      <c r="O8207" s="288" t="s">
        <v>5447</v>
      </c>
      <c r="P8207" s="288" t="s">
        <v>5448</v>
      </c>
      <c r="Q8207" s="289">
        <v>29</v>
      </c>
      <c r="R8207" s="279" t="str">
        <f>_xlfn.XLOOKUP(B8207,'data 2026'!E:E,'data 2026'!A:A)</f>
        <v>Bảo trì sửa chữa máy</v>
      </c>
    </row>
    <row r="8208" spans="1:18" ht="14" hidden="1">
      <c r="A8208" s="287">
        <v>45635</v>
      </c>
      <c r="B8208" s="288" t="s">
        <v>183</v>
      </c>
      <c r="C8208" s="288" t="s">
        <v>65124</v>
      </c>
      <c r="D8208" s="288" t="s">
        <v>1218</v>
      </c>
      <c r="E8208" s="288" t="s">
        <v>1228</v>
      </c>
      <c r="F8208" s="288" t="s">
        <v>1229</v>
      </c>
      <c r="G8208" s="288" t="s">
        <v>41897</v>
      </c>
      <c r="H8208" s="288" t="s">
        <v>59497</v>
      </c>
      <c r="I8208" s="288" t="s">
        <v>1509</v>
      </c>
      <c r="J8208" s="288" t="s">
        <v>47551</v>
      </c>
      <c r="K8208" s="289">
        <v>32000</v>
      </c>
      <c r="L8208" s="288" t="s">
        <v>60126</v>
      </c>
      <c r="M8208" s="288" t="s">
        <v>114</v>
      </c>
      <c r="N8208" s="288" t="s">
        <v>4614</v>
      </c>
      <c r="O8208" s="288" t="s">
        <v>4333</v>
      </c>
      <c r="P8208" s="288" t="s">
        <v>4334</v>
      </c>
      <c r="Q8208" s="289">
        <v>10</v>
      </c>
      <c r="R8208" s="279" t="str">
        <f>_xlfn.XLOOKUP(B8208,'data 2026'!E:E,'data 2026'!A:A)</f>
        <v>Công cụ dụng cụ</v>
      </c>
    </row>
    <row r="8209" spans="1:18" ht="14" hidden="1">
      <c r="A8209" s="287">
        <v>45635</v>
      </c>
      <c r="B8209" s="288" t="s">
        <v>183</v>
      </c>
      <c r="C8209" s="288" t="s">
        <v>65124</v>
      </c>
      <c r="D8209" s="288" t="s">
        <v>1218</v>
      </c>
      <c r="E8209" s="288" t="s">
        <v>1228</v>
      </c>
      <c r="F8209" s="288" t="s">
        <v>1229</v>
      </c>
      <c r="G8209" s="288" t="s">
        <v>41897</v>
      </c>
      <c r="H8209" s="288" t="s">
        <v>59497</v>
      </c>
      <c r="I8209" s="288" t="s">
        <v>1509</v>
      </c>
      <c r="J8209" s="288" t="s">
        <v>47551</v>
      </c>
      <c r="K8209" s="289">
        <v>200000</v>
      </c>
      <c r="L8209" s="288" t="s">
        <v>60126</v>
      </c>
      <c r="M8209" s="288" t="s">
        <v>114</v>
      </c>
      <c r="N8209" s="288" t="s">
        <v>4614</v>
      </c>
      <c r="O8209" s="288" t="s">
        <v>26140</v>
      </c>
      <c r="P8209" s="288" t="s">
        <v>26141</v>
      </c>
      <c r="Q8209" s="289">
        <v>5</v>
      </c>
      <c r="R8209" s="279" t="str">
        <f>_xlfn.XLOOKUP(B8209,'data 2026'!E:E,'data 2026'!A:A)</f>
        <v>Công cụ dụng cụ</v>
      </c>
    </row>
    <row r="8210" spans="1:18" ht="14" hidden="1">
      <c r="A8210" s="287">
        <v>45635</v>
      </c>
      <c r="B8210" s="288" t="s">
        <v>175</v>
      </c>
      <c r="C8210" s="288" t="s">
        <v>65124</v>
      </c>
      <c r="D8210" s="288" t="s">
        <v>1209</v>
      </c>
      <c r="E8210" s="288" t="s">
        <v>1228</v>
      </c>
      <c r="F8210" s="288" t="s">
        <v>1229</v>
      </c>
      <c r="G8210" s="288" t="s">
        <v>41919</v>
      </c>
      <c r="H8210" s="288" t="s">
        <v>59497</v>
      </c>
      <c r="I8210" s="288" t="s">
        <v>1509</v>
      </c>
      <c r="J8210" s="288" t="s">
        <v>47551</v>
      </c>
      <c r="K8210" s="289">
        <v>787500</v>
      </c>
      <c r="L8210" s="288" t="s">
        <v>60126</v>
      </c>
      <c r="M8210" s="288" t="s">
        <v>114</v>
      </c>
      <c r="N8210" s="288" t="s">
        <v>4614</v>
      </c>
      <c r="O8210" s="288" t="s">
        <v>19697</v>
      </c>
      <c r="P8210" s="288" t="s">
        <v>19698</v>
      </c>
      <c r="Q8210" s="289">
        <v>125</v>
      </c>
      <c r="R8210" s="279" t="str">
        <f>_xlfn.XLOOKUP(B8210,'data 2026'!E:E,'data 2026'!A:A)</f>
        <v>Công cụ dụng cụ</v>
      </c>
    </row>
    <row r="8211" spans="1:18" ht="14" hidden="1">
      <c r="A8211" s="287">
        <v>45635</v>
      </c>
      <c r="B8211" s="288" t="s">
        <v>175</v>
      </c>
      <c r="C8211" s="288" t="s">
        <v>65124</v>
      </c>
      <c r="D8211" s="288" t="s">
        <v>1209</v>
      </c>
      <c r="E8211" s="288" t="s">
        <v>1228</v>
      </c>
      <c r="F8211" s="288" t="s">
        <v>1229</v>
      </c>
      <c r="G8211" s="288" t="s">
        <v>41919</v>
      </c>
      <c r="H8211" s="288" t="s">
        <v>59497</v>
      </c>
      <c r="I8211" s="288" t="s">
        <v>1509</v>
      </c>
      <c r="J8211" s="288" t="s">
        <v>47551</v>
      </c>
      <c r="K8211" s="289">
        <v>1437500</v>
      </c>
      <c r="L8211" s="288" t="s">
        <v>60126</v>
      </c>
      <c r="M8211" s="288" t="s">
        <v>114</v>
      </c>
      <c r="N8211" s="288" t="s">
        <v>4614</v>
      </c>
      <c r="O8211" s="288" t="s">
        <v>26193</v>
      </c>
      <c r="P8211" s="288" t="s">
        <v>26194</v>
      </c>
      <c r="Q8211" s="289">
        <v>25</v>
      </c>
      <c r="R8211" s="279" t="str">
        <f>_xlfn.XLOOKUP(B8211,'data 2026'!E:E,'data 2026'!A:A)</f>
        <v>Công cụ dụng cụ</v>
      </c>
    </row>
    <row r="8212" spans="1:18" ht="14" hidden="1">
      <c r="A8212" s="287">
        <v>45635</v>
      </c>
      <c r="B8212" s="288" t="s">
        <v>253</v>
      </c>
      <c r="C8212" s="288" t="s">
        <v>65124</v>
      </c>
      <c r="D8212" s="288" t="s">
        <v>522</v>
      </c>
      <c r="E8212" s="288" t="s">
        <v>1251</v>
      </c>
      <c r="F8212" s="288" t="s">
        <v>1252</v>
      </c>
      <c r="G8212" s="288" t="s">
        <v>41728</v>
      </c>
      <c r="H8212" s="288" t="s">
        <v>59497</v>
      </c>
      <c r="I8212" s="288" t="s">
        <v>1509</v>
      </c>
      <c r="J8212" s="288" t="s">
        <v>47551</v>
      </c>
      <c r="K8212" s="289">
        <v>1920000</v>
      </c>
      <c r="L8212" s="288" t="s">
        <v>60126</v>
      </c>
      <c r="M8212" s="288" t="s">
        <v>114</v>
      </c>
      <c r="N8212" s="288" t="s">
        <v>4614</v>
      </c>
      <c r="O8212" s="288" t="s">
        <v>38941</v>
      </c>
      <c r="P8212" s="288" t="s">
        <v>38942</v>
      </c>
      <c r="Q8212" s="289">
        <v>2</v>
      </c>
      <c r="R8212" s="279" t="str">
        <f>_xlfn.XLOOKUP(B8212,'data 2026'!E:E,'data 2026'!A:A)</f>
        <v>Bảo trì sửa chữa máy</v>
      </c>
    </row>
    <row r="8213" spans="1:18" ht="14" hidden="1">
      <c r="A8213" s="287">
        <v>45635</v>
      </c>
      <c r="B8213" s="288" t="s">
        <v>253</v>
      </c>
      <c r="C8213" s="288" t="s">
        <v>65124</v>
      </c>
      <c r="D8213" s="288" t="s">
        <v>522</v>
      </c>
      <c r="E8213" s="288" t="s">
        <v>1251</v>
      </c>
      <c r="F8213" s="288" t="s">
        <v>1252</v>
      </c>
      <c r="G8213" s="288" t="s">
        <v>41728</v>
      </c>
      <c r="H8213" s="288" t="s">
        <v>59497</v>
      </c>
      <c r="I8213" s="288" t="s">
        <v>1509</v>
      </c>
      <c r="J8213" s="288" t="s">
        <v>47551</v>
      </c>
      <c r="K8213" s="289">
        <v>90000</v>
      </c>
      <c r="L8213" s="288" t="s">
        <v>60126</v>
      </c>
      <c r="M8213" s="288" t="s">
        <v>114</v>
      </c>
      <c r="N8213" s="288" t="s">
        <v>4614</v>
      </c>
      <c r="O8213" s="288" t="s">
        <v>39159</v>
      </c>
      <c r="P8213" s="288" t="s">
        <v>52702</v>
      </c>
      <c r="Q8213" s="289">
        <v>2</v>
      </c>
      <c r="R8213" s="279" t="str">
        <f>_xlfn.XLOOKUP(B8213,'data 2026'!E:E,'data 2026'!A:A)</f>
        <v>Bảo trì sửa chữa máy</v>
      </c>
    </row>
    <row r="8214" spans="1:18" ht="14" hidden="1">
      <c r="A8214" s="287">
        <v>45635</v>
      </c>
      <c r="B8214" s="288" t="s">
        <v>253</v>
      </c>
      <c r="C8214" s="288" t="s">
        <v>65124</v>
      </c>
      <c r="D8214" s="288" t="s">
        <v>522</v>
      </c>
      <c r="E8214" s="288" t="s">
        <v>1251</v>
      </c>
      <c r="F8214" s="288" t="s">
        <v>1252</v>
      </c>
      <c r="G8214" s="288" t="s">
        <v>41728</v>
      </c>
      <c r="H8214" s="288" t="s">
        <v>59497</v>
      </c>
      <c r="I8214" s="288" t="s">
        <v>1509</v>
      </c>
      <c r="J8214" s="288" t="s">
        <v>47551</v>
      </c>
      <c r="K8214" s="289">
        <v>111600</v>
      </c>
      <c r="L8214" s="288" t="s">
        <v>60126</v>
      </c>
      <c r="M8214" s="288" t="s">
        <v>114</v>
      </c>
      <c r="N8214" s="288" t="s">
        <v>4614</v>
      </c>
      <c r="O8214" s="288" t="s">
        <v>25750</v>
      </c>
      <c r="P8214" s="288" t="s">
        <v>25751</v>
      </c>
      <c r="Q8214" s="289">
        <v>4</v>
      </c>
      <c r="R8214" s="279" t="str">
        <f>_xlfn.XLOOKUP(B8214,'data 2026'!E:E,'data 2026'!A:A)</f>
        <v>Bảo trì sửa chữa máy</v>
      </c>
    </row>
    <row r="8215" spans="1:18" ht="14" hidden="1">
      <c r="A8215" s="287">
        <v>45635</v>
      </c>
      <c r="B8215" s="288" t="s">
        <v>183</v>
      </c>
      <c r="C8215" s="288" t="s">
        <v>65124</v>
      </c>
      <c r="D8215" s="288" t="s">
        <v>1218</v>
      </c>
      <c r="E8215" s="288" t="s">
        <v>1251</v>
      </c>
      <c r="F8215" s="288" t="s">
        <v>1252</v>
      </c>
      <c r="G8215" s="288" t="s">
        <v>41743</v>
      </c>
      <c r="H8215" s="288" t="s">
        <v>59497</v>
      </c>
      <c r="I8215" s="288" t="s">
        <v>1509</v>
      </c>
      <c r="J8215" s="288" t="s">
        <v>47551</v>
      </c>
      <c r="K8215" s="289">
        <v>1600000</v>
      </c>
      <c r="L8215" s="288" t="s">
        <v>60126</v>
      </c>
      <c r="M8215" s="288" t="s">
        <v>114</v>
      </c>
      <c r="N8215" s="288" t="s">
        <v>4614</v>
      </c>
      <c r="O8215" s="288" t="s">
        <v>37456</v>
      </c>
      <c r="P8215" s="288" t="s">
        <v>37457</v>
      </c>
      <c r="Q8215" s="289">
        <v>8</v>
      </c>
      <c r="R8215" s="279" t="str">
        <f>_xlfn.XLOOKUP(B8215,'data 2026'!E:E,'data 2026'!A:A)</f>
        <v>Công cụ dụng cụ</v>
      </c>
    </row>
    <row r="8216" spans="1:18" ht="14" hidden="1">
      <c r="A8216" s="287">
        <v>45635</v>
      </c>
      <c r="B8216" s="288" t="s">
        <v>207</v>
      </c>
      <c r="C8216" s="288" t="s">
        <v>65124</v>
      </c>
      <c r="D8216" s="288" t="s">
        <v>208</v>
      </c>
      <c r="E8216" s="288" t="s">
        <v>1225</v>
      </c>
      <c r="F8216" s="288" t="s">
        <v>1222</v>
      </c>
      <c r="G8216" s="288" t="s">
        <v>41135</v>
      </c>
      <c r="H8216" s="288" t="s">
        <v>59497</v>
      </c>
      <c r="I8216" s="288" t="s">
        <v>1509</v>
      </c>
      <c r="J8216" s="288" t="s">
        <v>47551</v>
      </c>
      <c r="K8216" s="289">
        <v>40000</v>
      </c>
      <c r="L8216" s="288" t="s">
        <v>60126</v>
      </c>
      <c r="M8216" s="288" t="s">
        <v>114</v>
      </c>
      <c r="N8216" s="288" t="s">
        <v>4614</v>
      </c>
      <c r="O8216" s="288" t="s">
        <v>38612</v>
      </c>
      <c r="P8216" s="288" t="s">
        <v>38613</v>
      </c>
      <c r="Q8216" s="289">
        <v>1</v>
      </c>
      <c r="R8216" s="279" t="str">
        <f>_xlfn.XLOOKUP(B8216,'data 2026'!E:E,'data 2026'!A:A)</f>
        <v>Bảo trì sửa chữa máy</v>
      </c>
    </row>
    <row r="8217" spans="1:18" ht="14" hidden="1">
      <c r="A8217" s="287">
        <v>45635</v>
      </c>
      <c r="B8217" s="288" t="s">
        <v>207</v>
      </c>
      <c r="C8217" s="288" t="s">
        <v>65124</v>
      </c>
      <c r="D8217" s="288" t="s">
        <v>208</v>
      </c>
      <c r="E8217" s="288" t="s">
        <v>1226</v>
      </c>
      <c r="F8217" s="288" t="s">
        <v>1227</v>
      </c>
      <c r="G8217" s="288" t="s">
        <v>41095</v>
      </c>
      <c r="H8217" s="288" t="s">
        <v>59497</v>
      </c>
      <c r="I8217" s="288" t="s">
        <v>1509</v>
      </c>
      <c r="J8217" s="288" t="s">
        <v>47551</v>
      </c>
      <c r="K8217" s="289">
        <v>363334</v>
      </c>
      <c r="L8217" s="288" t="s">
        <v>60126</v>
      </c>
      <c r="M8217" s="288" t="s">
        <v>114</v>
      </c>
      <c r="N8217" s="288" t="s">
        <v>4614</v>
      </c>
      <c r="O8217" s="288" t="s">
        <v>39101</v>
      </c>
      <c r="P8217" s="288" t="s">
        <v>39102</v>
      </c>
      <c r="Q8217" s="289">
        <v>4</v>
      </c>
      <c r="R8217" s="279" t="str">
        <f>_xlfn.XLOOKUP(B8217,'data 2026'!E:E,'data 2026'!A:A)</f>
        <v>Bảo trì sửa chữa máy</v>
      </c>
    </row>
    <row r="8218" spans="1:18" ht="14" hidden="1">
      <c r="A8218" s="287">
        <v>45635</v>
      </c>
      <c r="B8218" s="288" t="s">
        <v>173</v>
      </c>
      <c r="C8218" s="288" t="s">
        <v>65124</v>
      </c>
      <c r="D8218" s="288" t="s">
        <v>1208</v>
      </c>
      <c r="E8218" s="288" t="s">
        <v>1226</v>
      </c>
      <c r="F8218" s="288" t="s">
        <v>1227</v>
      </c>
      <c r="G8218" s="288" t="s">
        <v>41094</v>
      </c>
      <c r="H8218" s="288" t="s">
        <v>59497</v>
      </c>
      <c r="I8218" s="288" t="s">
        <v>1509</v>
      </c>
      <c r="J8218" s="288" t="s">
        <v>47551</v>
      </c>
      <c r="K8218" s="289">
        <v>1155873</v>
      </c>
      <c r="L8218" s="288" t="s">
        <v>60126</v>
      </c>
      <c r="M8218" s="288" t="s">
        <v>114</v>
      </c>
      <c r="N8218" s="288" t="s">
        <v>4614</v>
      </c>
      <c r="O8218" s="288" t="s">
        <v>38649</v>
      </c>
      <c r="P8218" s="288" t="s">
        <v>38650</v>
      </c>
      <c r="Q8218" s="289">
        <v>5</v>
      </c>
      <c r="R8218" s="279" t="str">
        <f>_xlfn.XLOOKUP(B8218,'data 2026'!E:E,'data 2026'!A:A)</f>
        <v>Công cụ dụng cụ</v>
      </c>
    </row>
    <row r="8219" spans="1:18" ht="14" hidden="1">
      <c r="A8219" s="287">
        <v>45635</v>
      </c>
      <c r="B8219" s="288" t="s">
        <v>253</v>
      </c>
      <c r="C8219" s="288" t="s">
        <v>65124</v>
      </c>
      <c r="D8219" s="288" t="s">
        <v>522</v>
      </c>
      <c r="E8219" s="288" t="s">
        <v>1226</v>
      </c>
      <c r="F8219" s="288" t="s">
        <v>1227</v>
      </c>
      <c r="G8219" s="288" t="s">
        <v>41099</v>
      </c>
      <c r="H8219" s="288" t="s">
        <v>59497</v>
      </c>
      <c r="I8219" s="288" t="s">
        <v>1509</v>
      </c>
      <c r="J8219" s="288" t="s">
        <v>47551</v>
      </c>
      <c r="K8219" s="289">
        <v>4050000</v>
      </c>
      <c r="L8219" s="288" t="s">
        <v>60126</v>
      </c>
      <c r="M8219" s="288" t="s">
        <v>114</v>
      </c>
      <c r="N8219" s="288" t="s">
        <v>4614</v>
      </c>
      <c r="O8219" s="288" t="s">
        <v>41609</v>
      </c>
      <c r="P8219" s="288" t="s">
        <v>41610</v>
      </c>
      <c r="Q8219" s="289">
        <v>3</v>
      </c>
      <c r="R8219" s="279" t="str">
        <f>_xlfn.XLOOKUP(B8219,'data 2026'!E:E,'data 2026'!A:A)</f>
        <v>Bảo trì sửa chữa máy</v>
      </c>
    </row>
    <row r="8220" spans="1:18" ht="14" hidden="1">
      <c r="A8220" s="287">
        <v>45635</v>
      </c>
      <c r="B8220" s="288" t="s">
        <v>253</v>
      </c>
      <c r="C8220" s="288" t="s">
        <v>65124</v>
      </c>
      <c r="D8220" s="288" t="s">
        <v>522</v>
      </c>
      <c r="E8220" s="288" t="s">
        <v>1226</v>
      </c>
      <c r="F8220" s="288" t="s">
        <v>1227</v>
      </c>
      <c r="G8220" s="288" t="s">
        <v>41099</v>
      </c>
      <c r="H8220" s="288" t="s">
        <v>59497</v>
      </c>
      <c r="I8220" s="288" t="s">
        <v>1509</v>
      </c>
      <c r="J8220" s="288" t="s">
        <v>47551</v>
      </c>
      <c r="K8220" s="289">
        <v>520000</v>
      </c>
      <c r="L8220" s="288" t="s">
        <v>60126</v>
      </c>
      <c r="M8220" s="288" t="s">
        <v>114</v>
      </c>
      <c r="N8220" s="288" t="s">
        <v>4614</v>
      </c>
      <c r="O8220" s="288" t="s">
        <v>43411</v>
      </c>
      <c r="P8220" s="288" t="s">
        <v>43412</v>
      </c>
      <c r="Q8220" s="289">
        <v>2</v>
      </c>
      <c r="R8220" s="279" t="str">
        <f>_xlfn.XLOOKUP(B8220,'data 2026'!E:E,'data 2026'!A:A)</f>
        <v>Bảo trì sửa chữa máy</v>
      </c>
    </row>
    <row r="8221" spans="1:18" ht="14" hidden="1">
      <c r="A8221" s="287">
        <v>45635</v>
      </c>
      <c r="B8221" s="288" t="s">
        <v>183</v>
      </c>
      <c r="C8221" s="288" t="s">
        <v>65124</v>
      </c>
      <c r="D8221" s="288" t="s">
        <v>1218</v>
      </c>
      <c r="E8221" s="288" t="s">
        <v>1226</v>
      </c>
      <c r="F8221" s="288" t="s">
        <v>1227</v>
      </c>
      <c r="G8221" s="288" t="s">
        <v>41130</v>
      </c>
      <c r="H8221" s="288" t="s">
        <v>59497</v>
      </c>
      <c r="I8221" s="288" t="s">
        <v>1509</v>
      </c>
      <c r="J8221" s="288" t="s">
        <v>47551</v>
      </c>
      <c r="K8221" s="289">
        <v>800000</v>
      </c>
      <c r="L8221" s="288" t="s">
        <v>60126</v>
      </c>
      <c r="M8221" s="288" t="s">
        <v>114</v>
      </c>
      <c r="N8221" s="288" t="s">
        <v>4614</v>
      </c>
      <c r="O8221" s="288" t="s">
        <v>37456</v>
      </c>
      <c r="P8221" s="288" t="s">
        <v>37457</v>
      </c>
      <c r="Q8221" s="289">
        <v>4</v>
      </c>
      <c r="R8221" s="279" t="str">
        <f>_xlfn.XLOOKUP(B8221,'data 2026'!E:E,'data 2026'!A:A)</f>
        <v>Công cụ dụng cụ</v>
      </c>
    </row>
    <row r="8222" spans="1:18" ht="14" hidden="1">
      <c r="A8222" s="287">
        <v>45635</v>
      </c>
      <c r="B8222" s="288" t="s">
        <v>183</v>
      </c>
      <c r="C8222" s="288" t="s">
        <v>65124</v>
      </c>
      <c r="D8222" s="288" t="s">
        <v>1218</v>
      </c>
      <c r="E8222" s="288" t="s">
        <v>1221</v>
      </c>
      <c r="F8222" s="288" t="s">
        <v>1222</v>
      </c>
      <c r="G8222" s="288" t="s">
        <v>40682</v>
      </c>
      <c r="H8222" s="288" t="s">
        <v>59497</v>
      </c>
      <c r="I8222" s="288" t="s">
        <v>1509</v>
      </c>
      <c r="J8222" s="288" t="s">
        <v>47551</v>
      </c>
      <c r="K8222" s="289">
        <v>624728</v>
      </c>
      <c r="L8222" s="288" t="s">
        <v>60126</v>
      </c>
      <c r="M8222" s="288" t="s">
        <v>114</v>
      </c>
      <c r="N8222" s="288" t="s">
        <v>4614</v>
      </c>
      <c r="O8222" s="288" t="s">
        <v>25782</v>
      </c>
      <c r="P8222" s="288" t="s">
        <v>25783</v>
      </c>
      <c r="Q8222" s="289">
        <v>2</v>
      </c>
      <c r="R8222" s="279" t="str">
        <f>_xlfn.XLOOKUP(B8222,'data 2026'!E:E,'data 2026'!A:A)</f>
        <v>Công cụ dụng cụ</v>
      </c>
    </row>
    <row r="8223" spans="1:18" ht="14" hidden="1">
      <c r="A8223" s="287">
        <v>45627</v>
      </c>
      <c r="B8223" s="288" t="s">
        <v>79</v>
      </c>
      <c r="C8223" s="288" t="s">
        <v>65125</v>
      </c>
      <c r="D8223" s="288" t="s">
        <v>1359</v>
      </c>
      <c r="E8223" s="288" t="s">
        <v>1307</v>
      </c>
      <c r="F8223" s="288" t="s">
        <v>1308</v>
      </c>
      <c r="G8223" s="288" t="s">
        <v>60697</v>
      </c>
      <c r="H8223" s="288" t="s">
        <v>3353</v>
      </c>
      <c r="I8223" s="288" t="s">
        <v>1509</v>
      </c>
      <c r="J8223" s="288" t="s">
        <v>47551</v>
      </c>
      <c r="K8223" s="289">
        <v>26034167</v>
      </c>
      <c r="L8223" s="288" t="s">
        <v>21756</v>
      </c>
      <c r="M8223" s="288" t="s">
        <v>114</v>
      </c>
      <c r="N8223" s="288" t="s">
        <v>1690</v>
      </c>
      <c r="O8223" s="288" t="s">
        <v>114</v>
      </c>
      <c r="P8223" s="288" t="s">
        <v>114</v>
      </c>
      <c r="Q8223" s="289">
        <v>0</v>
      </c>
      <c r="R8223" s="279" t="str">
        <f>_xlfn.XLOOKUP(B8223,'data 2026'!E:E,'data 2026'!A:A)</f>
        <v>Lương</v>
      </c>
    </row>
    <row r="8224" spans="1:18" ht="14" hidden="1">
      <c r="A8224" s="287">
        <v>45644</v>
      </c>
      <c r="B8224" s="288" t="s">
        <v>183</v>
      </c>
      <c r="C8224" s="288" t="s">
        <v>65570</v>
      </c>
      <c r="D8224" s="288" t="s">
        <v>1218</v>
      </c>
      <c r="E8224" s="288" t="s">
        <v>1228</v>
      </c>
      <c r="F8224" s="288" t="s">
        <v>1229</v>
      </c>
      <c r="G8224" s="288" t="s">
        <v>60698</v>
      </c>
      <c r="H8224" s="288" t="s">
        <v>60093</v>
      </c>
      <c r="I8224" s="288" t="s">
        <v>1509</v>
      </c>
      <c r="J8224" s="288" t="s">
        <v>47551</v>
      </c>
      <c r="K8224" s="289">
        <v>787500</v>
      </c>
      <c r="L8224" s="288" t="s">
        <v>60699</v>
      </c>
      <c r="M8224" s="288" t="s">
        <v>114</v>
      </c>
      <c r="N8224" s="288" t="s">
        <v>4614</v>
      </c>
      <c r="O8224" s="288" t="s">
        <v>19697</v>
      </c>
      <c r="P8224" s="288" t="s">
        <v>19698</v>
      </c>
      <c r="Q8224" s="289">
        <v>125</v>
      </c>
      <c r="R8224" s="279" t="str">
        <f>_xlfn.XLOOKUP(B8224,'data 2026'!E:E,'data 2026'!A:A)</f>
        <v>Công cụ dụng cụ</v>
      </c>
    </row>
    <row r="8225" spans="1:18" ht="14" hidden="1">
      <c r="A8225" s="287">
        <v>45643</v>
      </c>
      <c r="B8225" s="288" t="s">
        <v>173</v>
      </c>
      <c r="C8225" s="288" t="s">
        <v>65387</v>
      </c>
      <c r="D8225" s="288" t="s">
        <v>1208</v>
      </c>
      <c r="E8225" s="288" t="s">
        <v>1239</v>
      </c>
      <c r="F8225" s="288" t="s">
        <v>1240</v>
      </c>
      <c r="G8225" s="288" t="s">
        <v>60483</v>
      </c>
      <c r="H8225" s="288" t="s">
        <v>60484</v>
      </c>
      <c r="I8225" s="288" t="s">
        <v>1509</v>
      </c>
      <c r="J8225" s="288" t="s">
        <v>47551</v>
      </c>
      <c r="K8225" s="289">
        <v>6636600</v>
      </c>
      <c r="L8225" s="288" t="s">
        <v>41464</v>
      </c>
      <c r="M8225" s="288" t="s">
        <v>114</v>
      </c>
      <c r="N8225" s="288" t="s">
        <v>1885</v>
      </c>
      <c r="O8225" s="288" t="s">
        <v>114</v>
      </c>
      <c r="P8225" s="288" t="s">
        <v>114</v>
      </c>
      <c r="Q8225" s="289">
        <v>0</v>
      </c>
      <c r="R8225" s="279" t="str">
        <f>_xlfn.XLOOKUP(B8225,'data 2026'!E:E,'data 2026'!A:A)</f>
        <v>Công cụ dụng cụ</v>
      </c>
    </row>
    <row r="8226" spans="1:18" ht="14" hidden="1">
      <c r="A8226" s="287">
        <v>45629</v>
      </c>
      <c r="B8226" s="288" t="s">
        <v>79</v>
      </c>
      <c r="C8226" s="288" t="s">
        <v>65131</v>
      </c>
      <c r="D8226" s="288" t="s">
        <v>1359</v>
      </c>
      <c r="E8226" s="288" t="s">
        <v>1307</v>
      </c>
      <c r="F8226" s="288" t="s">
        <v>1308</v>
      </c>
      <c r="G8226" s="288" t="s">
        <v>60700</v>
      </c>
      <c r="H8226" s="288" t="s">
        <v>3353</v>
      </c>
      <c r="I8226" s="288" t="s">
        <v>1509</v>
      </c>
      <c r="J8226" s="288" t="s">
        <v>47551</v>
      </c>
      <c r="K8226" s="289">
        <v>930000</v>
      </c>
      <c r="L8226" s="288" t="s">
        <v>21764</v>
      </c>
      <c r="M8226" s="288" t="s">
        <v>114</v>
      </c>
      <c r="N8226" s="288" t="s">
        <v>1690</v>
      </c>
      <c r="O8226" s="288" t="s">
        <v>114</v>
      </c>
      <c r="P8226" s="288" t="s">
        <v>114</v>
      </c>
      <c r="Q8226" s="289">
        <v>0</v>
      </c>
      <c r="R8226" s="279" t="str">
        <f>_xlfn.XLOOKUP(B8226,'data 2026'!E:E,'data 2026'!A:A)</f>
        <v>Lương</v>
      </c>
    </row>
    <row r="8227" spans="1:18" ht="14" hidden="1">
      <c r="A8227" s="287">
        <v>45629</v>
      </c>
      <c r="B8227" s="288" t="s">
        <v>79</v>
      </c>
      <c r="C8227" s="288" t="s">
        <v>65132</v>
      </c>
      <c r="D8227" s="288" t="s">
        <v>1359</v>
      </c>
      <c r="E8227" s="288" t="s">
        <v>1307</v>
      </c>
      <c r="F8227" s="288" t="s">
        <v>1308</v>
      </c>
      <c r="G8227" s="288" t="s">
        <v>60701</v>
      </c>
      <c r="H8227" s="288" t="s">
        <v>3353</v>
      </c>
      <c r="I8227" s="288" t="s">
        <v>1509</v>
      </c>
      <c r="J8227" s="288" t="s">
        <v>47551</v>
      </c>
      <c r="K8227" s="289">
        <v>46387500</v>
      </c>
      <c r="L8227" s="288" t="s">
        <v>60136</v>
      </c>
      <c r="M8227" s="288" t="s">
        <v>114</v>
      </c>
      <c r="N8227" s="288" t="s">
        <v>1690</v>
      </c>
      <c r="O8227" s="288" t="s">
        <v>114</v>
      </c>
      <c r="P8227" s="288" t="s">
        <v>114</v>
      </c>
      <c r="Q8227" s="289">
        <v>0</v>
      </c>
      <c r="R8227" s="279" t="str">
        <f>_xlfn.XLOOKUP(B8227,'data 2026'!E:E,'data 2026'!A:A)</f>
        <v>Lương</v>
      </c>
    </row>
    <row r="8228" spans="1:18" ht="14" hidden="1">
      <c r="A8228" s="287">
        <v>45629</v>
      </c>
      <c r="B8228" s="288" t="s">
        <v>79</v>
      </c>
      <c r="C8228" s="288" t="s">
        <v>65133</v>
      </c>
      <c r="D8228" s="288" t="s">
        <v>1359</v>
      </c>
      <c r="E8228" s="288" t="s">
        <v>1307</v>
      </c>
      <c r="F8228" s="288" t="s">
        <v>1308</v>
      </c>
      <c r="G8228" s="288" t="s">
        <v>60702</v>
      </c>
      <c r="H8228" s="288" t="s">
        <v>3353</v>
      </c>
      <c r="I8228" s="288" t="s">
        <v>1509</v>
      </c>
      <c r="J8228" s="288" t="s">
        <v>47551</v>
      </c>
      <c r="K8228" s="289">
        <v>4642500</v>
      </c>
      <c r="L8228" s="288" t="s">
        <v>13749</v>
      </c>
      <c r="M8228" s="288" t="s">
        <v>114</v>
      </c>
      <c r="N8228" s="288" t="s">
        <v>1690</v>
      </c>
      <c r="O8228" s="288" t="s">
        <v>114</v>
      </c>
      <c r="P8228" s="288" t="s">
        <v>114</v>
      </c>
      <c r="Q8228" s="289">
        <v>0</v>
      </c>
      <c r="R8228" s="279" t="str">
        <f>_xlfn.XLOOKUP(B8228,'data 2026'!E:E,'data 2026'!A:A)</f>
        <v>Lương</v>
      </c>
    </row>
    <row r="8229" spans="1:18" ht="14" hidden="1">
      <c r="A8229" s="287">
        <v>45639</v>
      </c>
      <c r="B8229" s="288" t="s">
        <v>175</v>
      </c>
      <c r="C8229" s="288" t="s">
        <v>65136</v>
      </c>
      <c r="D8229" s="288" t="s">
        <v>1209</v>
      </c>
      <c r="E8229" s="288" t="s">
        <v>1393</v>
      </c>
      <c r="F8229" s="288" t="s">
        <v>1394</v>
      </c>
      <c r="G8229" s="288" t="s">
        <v>60703</v>
      </c>
      <c r="H8229" s="288" t="s">
        <v>60143</v>
      </c>
      <c r="I8229" s="288" t="s">
        <v>1509</v>
      </c>
      <c r="J8229" s="288" t="s">
        <v>47551</v>
      </c>
      <c r="K8229" s="289">
        <v>80000</v>
      </c>
      <c r="L8229" s="288" t="s">
        <v>60144</v>
      </c>
      <c r="M8229" s="288" t="s">
        <v>114</v>
      </c>
      <c r="N8229" s="288" t="s">
        <v>4614</v>
      </c>
      <c r="O8229" s="288" t="s">
        <v>43122</v>
      </c>
      <c r="P8229" s="288" t="s">
        <v>43123</v>
      </c>
      <c r="Q8229" s="289">
        <v>1</v>
      </c>
      <c r="R8229" s="279" t="str">
        <f>_xlfn.XLOOKUP(B8229,'data 2026'!E:E,'data 2026'!A:A)</f>
        <v>Công cụ dụng cụ</v>
      </c>
    </row>
    <row r="8230" spans="1:18" ht="14" hidden="1">
      <c r="A8230" s="287">
        <v>45639</v>
      </c>
      <c r="B8230" s="288" t="s">
        <v>207</v>
      </c>
      <c r="C8230" s="288" t="s">
        <v>65136</v>
      </c>
      <c r="D8230" s="288" t="s">
        <v>208</v>
      </c>
      <c r="E8230" s="288" t="s">
        <v>1243</v>
      </c>
      <c r="F8230" s="288" t="s">
        <v>1244</v>
      </c>
      <c r="G8230" s="288" t="s">
        <v>43352</v>
      </c>
      <c r="H8230" s="288" t="s">
        <v>60143</v>
      </c>
      <c r="I8230" s="288" t="s">
        <v>1509</v>
      </c>
      <c r="J8230" s="288" t="s">
        <v>47551</v>
      </c>
      <c r="K8230" s="289">
        <v>5297955</v>
      </c>
      <c r="L8230" s="288" t="s">
        <v>60144</v>
      </c>
      <c r="M8230" s="288" t="s">
        <v>114</v>
      </c>
      <c r="N8230" s="288" t="s">
        <v>4614</v>
      </c>
      <c r="O8230" s="288" t="s">
        <v>38935</v>
      </c>
      <c r="P8230" s="288" t="s">
        <v>38936</v>
      </c>
      <c r="Q8230" s="289">
        <v>4</v>
      </c>
      <c r="R8230" s="279" t="str">
        <f>_xlfn.XLOOKUP(B8230,'data 2026'!E:E,'data 2026'!A:A)</f>
        <v>Bảo trì sửa chữa máy</v>
      </c>
    </row>
    <row r="8231" spans="1:18" ht="14" hidden="1">
      <c r="A8231" s="287">
        <v>45639</v>
      </c>
      <c r="B8231" s="288" t="s">
        <v>207</v>
      </c>
      <c r="C8231" s="288" t="s">
        <v>65136</v>
      </c>
      <c r="D8231" s="288" t="s">
        <v>208</v>
      </c>
      <c r="E8231" s="288" t="s">
        <v>1243</v>
      </c>
      <c r="F8231" s="288" t="s">
        <v>1244</v>
      </c>
      <c r="G8231" s="288" t="s">
        <v>43352</v>
      </c>
      <c r="H8231" s="288" t="s">
        <v>60143</v>
      </c>
      <c r="I8231" s="288" t="s">
        <v>1509</v>
      </c>
      <c r="J8231" s="288" t="s">
        <v>47551</v>
      </c>
      <c r="K8231" s="289">
        <v>2254076</v>
      </c>
      <c r="L8231" s="288" t="s">
        <v>60144</v>
      </c>
      <c r="M8231" s="288" t="s">
        <v>114</v>
      </c>
      <c r="N8231" s="288" t="s">
        <v>4614</v>
      </c>
      <c r="O8231" s="288" t="s">
        <v>43442</v>
      </c>
      <c r="P8231" s="288" t="s">
        <v>43443</v>
      </c>
      <c r="Q8231" s="289">
        <v>1</v>
      </c>
      <c r="R8231" s="279" t="str">
        <f>_xlfn.XLOOKUP(B8231,'data 2026'!E:E,'data 2026'!A:A)</f>
        <v>Bảo trì sửa chữa máy</v>
      </c>
    </row>
    <row r="8232" spans="1:18" ht="14" hidden="1">
      <c r="A8232" s="287">
        <v>45639</v>
      </c>
      <c r="B8232" s="288" t="s">
        <v>207</v>
      </c>
      <c r="C8232" s="288" t="s">
        <v>65136</v>
      </c>
      <c r="D8232" s="288" t="s">
        <v>208</v>
      </c>
      <c r="E8232" s="288" t="s">
        <v>1243</v>
      </c>
      <c r="F8232" s="288" t="s">
        <v>1244</v>
      </c>
      <c r="G8232" s="288" t="s">
        <v>43352</v>
      </c>
      <c r="H8232" s="288" t="s">
        <v>60143</v>
      </c>
      <c r="I8232" s="288" t="s">
        <v>1509</v>
      </c>
      <c r="J8232" s="288" t="s">
        <v>47551</v>
      </c>
      <c r="K8232" s="289">
        <v>9851883</v>
      </c>
      <c r="L8232" s="288" t="s">
        <v>60144</v>
      </c>
      <c r="M8232" s="288" t="s">
        <v>114</v>
      </c>
      <c r="N8232" s="288" t="s">
        <v>4614</v>
      </c>
      <c r="O8232" s="288" t="s">
        <v>41188</v>
      </c>
      <c r="P8232" s="288" t="s">
        <v>41189</v>
      </c>
      <c r="Q8232" s="289">
        <v>2</v>
      </c>
      <c r="R8232" s="279" t="str">
        <f>_xlfn.XLOOKUP(B8232,'data 2026'!E:E,'data 2026'!A:A)</f>
        <v>Bảo trì sửa chữa máy</v>
      </c>
    </row>
    <row r="8233" spans="1:18" ht="14" hidden="1">
      <c r="A8233" s="287">
        <v>45639</v>
      </c>
      <c r="B8233" s="288" t="s">
        <v>173</v>
      </c>
      <c r="C8233" s="288" t="s">
        <v>65136</v>
      </c>
      <c r="D8233" s="288" t="s">
        <v>1208</v>
      </c>
      <c r="E8233" s="288" t="s">
        <v>1241</v>
      </c>
      <c r="F8233" s="288" t="s">
        <v>1242</v>
      </c>
      <c r="G8233" s="288" t="s">
        <v>42780</v>
      </c>
      <c r="H8233" s="288" t="s">
        <v>60143</v>
      </c>
      <c r="I8233" s="288" t="s">
        <v>1509</v>
      </c>
      <c r="J8233" s="288" t="s">
        <v>47551</v>
      </c>
      <c r="K8233" s="289">
        <v>643206</v>
      </c>
      <c r="L8233" s="288" t="s">
        <v>60144</v>
      </c>
      <c r="M8233" s="288" t="s">
        <v>114</v>
      </c>
      <c r="N8233" s="288" t="s">
        <v>4614</v>
      </c>
      <c r="O8233" s="288" t="s">
        <v>42781</v>
      </c>
      <c r="P8233" s="288" t="s">
        <v>42782</v>
      </c>
      <c r="Q8233" s="289">
        <v>1</v>
      </c>
      <c r="R8233" s="279" t="str">
        <f>_xlfn.XLOOKUP(B8233,'data 2026'!E:E,'data 2026'!A:A)</f>
        <v>Công cụ dụng cụ</v>
      </c>
    </row>
    <row r="8234" spans="1:18" ht="14" hidden="1">
      <c r="A8234" s="287">
        <v>45639</v>
      </c>
      <c r="B8234" s="288" t="s">
        <v>183</v>
      </c>
      <c r="C8234" s="288" t="s">
        <v>65136</v>
      </c>
      <c r="D8234" s="288" t="s">
        <v>1218</v>
      </c>
      <c r="E8234" s="288" t="s">
        <v>1241</v>
      </c>
      <c r="F8234" s="288" t="s">
        <v>1242</v>
      </c>
      <c r="G8234" s="288" t="s">
        <v>42784</v>
      </c>
      <c r="H8234" s="288" t="s">
        <v>60143</v>
      </c>
      <c r="I8234" s="288" t="s">
        <v>1509</v>
      </c>
      <c r="J8234" s="288" t="s">
        <v>47551</v>
      </c>
      <c r="K8234" s="289">
        <v>510000</v>
      </c>
      <c r="L8234" s="288" t="s">
        <v>60144</v>
      </c>
      <c r="M8234" s="288" t="s">
        <v>114</v>
      </c>
      <c r="N8234" s="288" t="s">
        <v>4614</v>
      </c>
      <c r="O8234" s="288" t="s">
        <v>39379</v>
      </c>
      <c r="P8234" s="288" t="s">
        <v>39380</v>
      </c>
      <c r="Q8234" s="289">
        <v>17</v>
      </c>
      <c r="R8234" s="279" t="str">
        <f>_xlfn.XLOOKUP(B8234,'data 2026'!E:E,'data 2026'!A:A)</f>
        <v>Công cụ dụng cụ</v>
      </c>
    </row>
    <row r="8235" spans="1:18" ht="14" hidden="1">
      <c r="A8235" s="287">
        <v>45639</v>
      </c>
      <c r="B8235" s="288" t="s">
        <v>183</v>
      </c>
      <c r="C8235" s="288" t="s">
        <v>65136</v>
      </c>
      <c r="D8235" s="288" t="s">
        <v>1218</v>
      </c>
      <c r="E8235" s="288" t="s">
        <v>1241</v>
      </c>
      <c r="F8235" s="288" t="s">
        <v>1242</v>
      </c>
      <c r="G8235" s="288" t="s">
        <v>42784</v>
      </c>
      <c r="H8235" s="288" t="s">
        <v>60143</v>
      </c>
      <c r="I8235" s="288" t="s">
        <v>1509</v>
      </c>
      <c r="J8235" s="288" t="s">
        <v>47551</v>
      </c>
      <c r="K8235" s="289">
        <v>78000</v>
      </c>
      <c r="L8235" s="288" t="s">
        <v>60144</v>
      </c>
      <c r="M8235" s="288" t="s">
        <v>114</v>
      </c>
      <c r="N8235" s="288" t="s">
        <v>4614</v>
      </c>
      <c r="O8235" s="288" t="s">
        <v>25918</v>
      </c>
      <c r="P8235" s="288" t="s">
        <v>25919</v>
      </c>
      <c r="Q8235" s="289">
        <v>3</v>
      </c>
      <c r="R8235" s="279" t="str">
        <f>_xlfn.XLOOKUP(B8235,'data 2026'!E:E,'data 2026'!A:A)</f>
        <v>Công cụ dụng cụ</v>
      </c>
    </row>
    <row r="8236" spans="1:18" ht="14" hidden="1">
      <c r="A8236" s="287">
        <v>45639</v>
      </c>
      <c r="B8236" s="288" t="s">
        <v>183</v>
      </c>
      <c r="C8236" s="288" t="s">
        <v>65136</v>
      </c>
      <c r="D8236" s="288" t="s">
        <v>1218</v>
      </c>
      <c r="E8236" s="288" t="s">
        <v>1241</v>
      </c>
      <c r="F8236" s="288" t="s">
        <v>1242</v>
      </c>
      <c r="G8236" s="288" t="s">
        <v>42784</v>
      </c>
      <c r="H8236" s="288" t="s">
        <v>60143</v>
      </c>
      <c r="I8236" s="288" t="s">
        <v>1509</v>
      </c>
      <c r="J8236" s="288" t="s">
        <v>47551</v>
      </c>
      <c r="K8236" s="289">
        <v>62000</v>
      </c>
      <c r="L8236" s="288" t="s">
        <v>60144</v>
      </c>
      <c r="M8236" s="288" t="s">
        <v>114</v>
      </c>
      <c r="N8236" s="288" t="s">
        <v>4614</v>
      </c>
      <c r="O8236" s="288" t="s">
        <v>25915</v>
      </c>
      <c r="P8236" s="288" t="s">
        <v>25916</v>
      </c>
      <c r="Q8236" s="289">
        <v>2</v>
      </c>
      <c r="R8236" s="279" t="str">
        <f>_xlfn.XLOOKUP(B8236,'data 2026'!E:E,'data 2026'!A:A)</f>
        <v>Công cụ dụng cụ</v>
      </c>
    </row>
    <row r="8237" spans="1:18" ht="14" hidden="1">
      <c r="A8237" s="287">
        <v>45639</v>
      </c>
      <c r="B8237" s="288" t="s">
        <v>183</v>
      </c>
      <c r="C8237" s="288" t="s">
        <v>65136</v>
      </c>
      <c r="D8237" s="288" t="s">
        <v>1218</v>
      </c>
      <c r="E8237" s="288" t="s">
        <v>1241</v>
      </c>
      <c r="F8237" s="288" t="s">
        <v>1242</v>
      </c>
      <c r="G8237" s="288" t="s">
        <v>42784</v>
      </c>
      <c r="H8237" s="288" t="s">
        <v>60143</v>
      </c>
      <c r="I8237" s="288" t="s">
        <v>1509</v>
      </c>
      <c r="J8237" s="288" t="s">
        <v>47551</v>
      </c>
      <c r="K8237" s="289">
        <v>450000</v>
      </c>
      <c r="L8237" s="288" t="s">
        <v>60144</v>
      </c>
      <c r="M8237" s="288" t="s">
        <v>114</v>
      </c>
      <c r="N8237" s="288" t="s">
        <v>4614</v>
      </c>
      <c r="O8237" s="288" t="s">
        <v>39379</v>
      </c>
      <c r="P8237" s="288" t="s">
        <v>39380</v>
      </c>
      <c r="Q8237" s="289">
        <v>15</v>
      </c>
      <c r="R8237" s="279" t="str">
        <f>_xlfn.XLOOKUP(B8237,'data 2026'!E:E,'data 2026'!A:A)</f>
        <v>Công cụ dụng cụ</v>
      </c>
    </row>
    <row r="8238" spans="1:18" ht="14" hidden="1">
      <c r="A8238" s="287">
        <v>45639</v>
      </c>
      <c r="B8238" s="288" t="s">
        <v>183</v>
      </c>
      <c r="C8238" s="288" t="s">
        <v>65136</v>
      </c>
      <c r="D8238" s="288" t="s">
        <v>1218</v>
      </c>
      <c r="E8238" s="288" t="s">
        <v>1241</v>
      </c>
      <c r="F8238" s="288" t="s">
        <v>1242</v>
      </c>
      <c r="G8238" s="288" t="s">
        <v>42784</v>
      </c>
      <c r="H8238" s="288" t="s">
        <v>60143</v>
      </c>
      <c r="I8238" s="288" t="s">
        <v>1509</v>
      </c>
      <c r="J8238" s="288" t="s">
        <v>47551</v>
      </c>
      <c r="K8238" s="289">
        <v>16000</v>
      </c>
      <c r="L8238" s="288" t="s">
        <v>60144</v>
      </c>
      <c r="M8238" s="288" t="s">
        <v>114</v>
      </c>
      <c r="N8238" s="288" t="s">
        <v>4614</v>
      </c>
      <c r="O8238" s="288" t="s">
        <v>1543</v>
      </c>
      <c r="P8238" s="288" t="s">
        <v>1544</v>
      </c>
      <c r="Q8238" s="289">
        <v>2</v>
      </c>
      <c r="R8238" s="279" t="str">
        <f>_xlfn.XLOOKUP(B8238,'data 2026'!E:E,'data 2026'!A:A)</f>
        <v>Công cụ dụng cụ</v>
      </c>
    </row>
    <row r="8239" spans="1:18" ht="14" hidden="1">
      <c r="A8239" s="287">
        <v>45639</v>
      </c>
      <c r="B8239" s="288" t="s">
        <v>175</v>
      </c>
      <c r="C8239" s="288" t="s">
        <v>65136</v>
      </c>
      <c r="D8239" s="288" t="s">
        <v>1209</v>
      </c>
      <c r="E8239" s="288" t="s">
        <v>1241</v>
      </c>
      <c r="F8239" s="288" t="s">
        <v>1242</v>
      </c>
      <c r="G8239" s="288" t="s">
        <v>42785</v>
      </c>
      <c r="H8239" s="288" t="s">
        <v>60143</v>
      </c>
      <c r="I8239" s="288" t="s">
        <v>1509</v>
      </c>
      <c r="J8239" s="288" t="s">
        <v>47551</v>
      </c>
      <c r="K8239" s="289">
        <v>4605541</v>
      </c>
      <c r="L8239" s="288" t="s">
        <v>60144</v>
      </c>
      <c r="M8239" s="288" t="s">
        <v>114</v>
      </c>
      <c r="N8239" s="288" t="s">
        <v>4614</v>
      </c>
      <c r="O8239" s="288" t="s">
        <v>39959</v>
      </c>
      <c r="P8239" s="288" t="s">
        <v>39960</v>
      </c>
      <c r="Q8239" s="289">
        <v>300</v>
      </c>
      <c r="R8239" s="279" t="str">
        <f>_xlfn.XLOOKUP(B8239,'data 2026'!E:E,'data 2026'!A:A)</f>
        <v>Công cụ dụng cụ</v>
      </c>
    </row>
    <row r="8240" spans="1:18" ht="14" hidden="1">
      <c r="A8240" s="287">
        <v>45639</v>
      </c>
      <c r="B8240" s="288" t="s">
        <v>175</v>
      </c>
      <c r="C8240" s="288" t="s">
        <v>65136</v>
      </c>
      <c r="D8240" s="288" t="s">
        <v>1209</v>
      </c>
      <c r="E8240" s="288" t="s">
        <v>1241</v>
      </c>
      <c r="F8240" s="288" t="s">
        <v>1242</v>
      </c>
      <c r="G8240" s="288" t="s">
        <v>42785</v>
      </c>
      <c r="H8240" s="288" t="s">
        <v>60143</v>
      </c>
      <c r="I8240" s="288" t="s">
        <v>1509</v>
      </c>
      <c r="J8240" s="288" t="s">
        <v>47551</v>
      </c>
      <c r="K8240" s="289">
        <v>2689032</v>
      </c>
      <c r="L8240" s="288" t="s">
        <v>60144</v>
      </c>
      <c r="M8240" s="288" t="s">
        <v>114</v>
      </c>
      <c r="N8240" s="288" t="s">
        <v>4614</v>
      </c>
      <c r="O8240" s="288" t="s">
        <v>39961</v>
      </c>
      <c r="P8240" s="288" t="s">
        <v>39962</v>
      </c>
      <c r="Q8240" s="289">
        <v>300</v>
      </c>
      <c r="R8240" s="279" t="str">
        <f>_xlfn.XLOOKUP(B8240,'data 2026'!E:E,'data 2026'!A:A)</f>
        <v>Công cụ dụng cụ</v>
      </c>
    </row>
    <row r="8241" spans="1:18" ht="14" hidden="1">
      <c r="A8241" s="287">
        <v>45639</v>
      </c>
      <c r="B8241" s="288" t="s">
        <v>175</v>
      </c>
      <c r="C8241" s="288" t="s">
        <v>65136</v>
      </c>
      <c r="D8241" s="288" t="s">
        <v>1209</v>
      </c>
      <c r="E8241" s="288" t="s">
        <v>1241</v>
      </c>
      <c r="F8241" s="288" t="s">
        <v>1242</v>
      </c>
      <c r="G8241" s="288" t="s">
        <v>42785</v>
      </c>
      <c r="H8241" s="288" t="s">
        <v>60143</v>
      </c>
      <c r="I8241" s="288" t="s">
        <v>1509</v>
      </c>
      <c r="J8241" s="288" t="s">
        <v>47551</v>
      </c>
      <c r="K8241" s="289">
        <v>1767609</v>
      </c>
      <c r="L8241" s="288" t="s">
        <v>60144</v>
      </c>
      <c r="M8241" s="288" t="s">
        <v>114</v>
      </c>
      <c r="N8241" s="288" t="s">
        <v>4614</v>
      </c>
      <c r="O8241" s="288" t="s">
        <v>39963</v>
      </c>
      <c r="P8241" s="288" t="s">
        <v>39964</v>
      </c>
      <c r="Q8241" s="289">
        <v>200</v>
      </c>
      <c r="R8241" s="279" t="str">
        <f>_xlfn.XLOOKUP(B8241,'data 2026'!E:E,'data 2026'!A:A)</f>
        <v>Công cụ dụng cụ</v>
      </c>
    </row>
    <row r="8242" spans="1:18" ht="14" hidden="1">
      <c r="A8242" s="287">
        <v>45639</v>
      </c>
      <c r="B8242" s="288" t="s">
        <v>183</v>
      </c>
      <c r="C8242" s="288" t="s">
        <v>65136</v>
      </c>
      <c r="D8242" s="288" t="s">
        <v>1218</v>
      </c>
      <c r="E8242" s="288" t="s">
        <v>1249</v>
      </c>
      <c r="F8242" s="288" t="s">
        <v>1250</v>
      </c>
      <c r="G8242" s="288" t="s">
        <v>42609</v>
      </c>
      <c r="H8242" s="288" t="s">
        <v>60143</v>
      </c>
      <c r="I8242" s="288" t="s">
        <v>1509</v>
      </c>
      <c r="J8242" s="288" t="s">
        <v>47551</v>
      </c>
      <c r="K8242" s="289">
        <v>52000</v>
      </c>
      <c r="L8242" s="288" t="s">
        <v>60144</v>
      </c>
      <c r="M8242" s="288" t="s">
        <v>114</v>
      </c>
      <c r="N8242" s="288" t="s">
        <v>4614</v>
      </c>
      <c r="O8242" s="288" t="s">
        <v>25918</v>
      </c>
      <c r="P8242" s="288" t="s">
        <v>25919</v>
      </c>
      <c r="Q8242" s="289">
        <v>2</v>
      </c>
      <c r="R8242" s="279" t="str">
        <f>_xlfn.XLOOKUP(B8242,'data 2026'!E:E,'data 2026'!A:A)</f>
        <v>Công cụ dụng cụ</v>
      </c>
    </row>
    <row r="8243" spans="1:18" ht="14" hidden="1">
      <c r="A8243" s="287">
        <v>45639</v>
      </c>
      <c r="B8243" s="288" t="s">
        <v>175</v>
      </c>
      <c r="C8243" s="288" t="s">
        <v>65136</v>
      </c>
      <c r="D8243" s="288" t="s">
        <v>1209</v>
      </c>
      <c r="E8243" s="288" t="s">
        <v>1249</v>
      </c>
      <c r="F8243" s="288" t="s">
        <v>1250</v>
      </c>
      <c r="G8243" s="288" t="s">
        <v>42610</v>
      </c>
      <c r="H8243" s="288" t="s">
        <v>60143</v>
      </c>
      <c r="I8243" s="288" t="s">
        <v>1509</v>
      </c>
      <c r="J8243" s="288" t="s">
        <v>47551</v>
      </c>
      <c r="K8243" s="289">
        <v>727181</v>
      </c>
      <c r="L8243" s="288" t="s">
        <v>60144</v>
      </c>
      <c r="M8243" s="288" t="s">
        <v>114</v>
      </c>
      <c r="N8243" s="288" t="s">
        <v>4614</v>
      </c>
      <c r="O8243" s="288" t="s">
        <v>38992</v>
      </c>
      <c r="P8243" s="288" t="s">
        <v>38993</v>
      </c>
      <c r="Q8243" s="289">
        <v>200</v>
      </c>
      <c r="R8243" s="279" t="str">
        <f>_xlfn.XLOOKUP(B8243,'data 2026'!E:E,'data 2026'!A:A)</f>
        <v>Công cụ dụng cụ</v>
      </c>
    </row>
    <row r="8244" spans="1:18" ht="14" hidden="1">
      <c r="A8244" s="287">
        <v>45639</v>
      </c>
      <c r="B8244" s="288" t="s">
        <v>183</v>
      </c>
      <c r="C8244" s="288" t="s">
        <v>65136</v>
      </c>
      <c r="D8244" s="288" t="s">
        <v>1218</v>
      </c>
      <c r="E8244" s="288" t="s">
        <v>1247</v>
      </c>
      <c r="F8244" s="288" t="s">
        <v>1248</v>
      </c>
      <c r="G8244" s="288" t="s">
        <v>42626</v>
      </c>
      <c r="H8244" s="288" t="s">
        <v>60143</v>
      </c>
      <c r="I8244" s="288" t="s">
        <v>1509</v>
      </c>
      <c r="J8244" s="288" t="s">
        <v>47551</v>
      </c>
      <c r="K8244" s="289">
        <v>26000</v>
      </c>
      <c r="L8244" s="288" t="s">
        <v>60144</v>
      </c>
      <c r="M8244" s="288" t="s">
        <v>114</v>
      </c>
      <c r="N8244" s="288" t="s">
        <v>4614</v>
      </c>
      <c r="O8244" s="288" t="s">
        <v>25918</v>
      </c>
      <c r="P8244" s="288" t="s">
        <v>25919</v>
      </c>
      <c r="Q8244" s="289">
        <v>1</v>
      </c>
      <c r="R8244" s="279" t="str">
        <f>_xlfn.XLOOKUP(B8244,'data 2026'!E:E,'data 2026'!A:A)</f>
        <v>Công cụ dụng cụ</v>
      </c>
    </row>
    <row r="8245" spans="1:18" ht="14" hidden="1">
      <c r="A8245" s="287">
        <v>45639</v>
      </c>
      <c r="B8245" s="288" t="s">
        <v>183</v>
      </c>
      <c r="C8245" s="288" t="s">
        <v>65136</v>
      </c>
      <c r="D8245" s="288" t="s">
        <v>1218</v>
      </c>
      <c r="E8245" s="288" t="s">
        <v>1247</v>
      </c>
      <c r="F8245" s="288" t="s">
        <v>1248</v>
      </c>
      <c r="G8245" s="288" t="s">
        <v>42626</v>
      </c>
      <c r="H8245" s="288" t="s">
        <v>60143</v>
      </c>
      <c r="I8245" s="288" t="s">
        <v>1509</v>
      </c>
      <c r="J8245" s="288" t="s">
        <v>47551</v>
      </c>
      <c r="K8245" s="289">
        <v>150000</v>
      </c>
      <c r="L8245" s="288" t="s">
        <v>60144</v>
      </c>
      <c r="M8245" s="288" t="s">
        <v>114</v>
      </c>
      <c r="N8245" s="288" t="s">
        <v>4614</v>
      </c>
      <c r="O8245" s="288" t="s">
        <v>39379</v>
      </c>
      <c r="P8245" s="288" t="s">
        <v>39380</v>
      </c>
      <c r="Q8245" s="289">
        <v>5</v>
      </c>
      <c r="R8245" s="279" t="str">
        <f>_xlfn.XLOOKUP(B8245,'data 2026'!E:E,'data 2026'!A:A)</f>
        <v>Công cụ dụng cụ</v>
      </c>
    </row>
    <row r="8246" spans="1:18" ht="14" hidden="1">
      <c r="A8246" s="287">
        <v>45639</v>
      </c>
      <c r="B8246" s="288" t="s">
        <v>183</v>
      </c>
      <c r="C8246" s="288" t="s">
        <v>65136</v>
      </c>
      <c r="D8246" s="288" t="s">
        <v>1218</v>
      </c>
      <c r="E8246" s="288" t="s">
        <v>1247</v>
      </c>
      <c r="F8246" s="288" t="s">
        <v>1248</v>
      </c>
      <c r="G8246" s="288" t="s">
        <v>42626</v>
      </c>
      <c r="H8246" s="288" t="s">
        <v>60143</v>
      </c>
      <c r="I8246" s="288" t="s">
        <v>1509</v>
      </c>
      <c r="J8246" s="288" t="s">
        <v>47551</v>
      </c>
      <c r="K8246" s="289">
        <v>8000</v>
      </c>
      <c r="L8246" s="288" t="s">
        <v>60144</v>
      </c>
      <c r="M8246" s="288" t="s">
        <v>114</v>
      </c>
      <c r="N8246" s="288" t="s">
        <v>4614</v>
      </c>
      <c r="O8246" s="288" t="s">
        <v>1543</v>
      </c>
      <c r="P8246" s="288" t="s">
        <v>1544</v>
      </c>
      <c r="Q8246" s="289">
        <v>1</v>
      </c>
      <c r="R8246" s="279" t="str">
        <f>_xlfn.XLOOKUP(B8246,'data 2026'!E:E,'data 2026'!A:A)</f>
        <v>Công cụ dụng cụ</v>
      </c>
    </row>
    <row r="8247" spans="1:18" ht="14" hidden="1">
      <c r="A8247" s="287">
        <v>45639</v>
      </c>
      <c r="B8247" s="288" t="s">
        <v>183</v>
      </c>
      <c r="C8247" s="288" t="s">
        <v>65136</v>
      </c>
      <c r="D8247" s="288" t="s">
        <v>1218</v>
      </c>
      <c r="E8247" s="288" t="s">
        <v>1247</v>
      </c>
      <c r="F8247" s="288" t="s">
        <v>1248</v>
      </c>
      <c r="G8247" s="288" t="s">
        <v>42626</v>
      </c>
      <c r="H8247" s="288" t="s">
        <v>60143</v>
      </c>
      <c r="I8247" s="288" t="s">
        <v>1509</v>
      </c>
      <c r="J8247" s="288" t="s">
        <v>47551</v>
      </c>
      <c r="K8247" s="289">
        <v>78000</v>
      </c>
      <c r="L8247" s="288" t="s">
        <v>60144</v>
      </c>
      <c r="M8247" s="288" t="s">
        <v>114</v>
      </c>
      <c r="N8247" s="288" t="s">
        <v>4614</v>
      </c>
      <c r="O8247" s="288" t="s">
        <v>25918</v>
      </c>
      <c r="P8247" s="288" t="s">
        <v>25919</v>
      </c>
      <c r="Q8247" s="289">
        <v>3</v>
      </c>
      <c r="R8247" s="279" t="str">
        <f>_xlfn.XLOOKUP(B8247,'data 2026'!E:E,'data 2026'!A:A)</f>
        <v>Công cụ dụng cụ</v>
      </c>
    </row>
    <row r="8248" spans="1:18" ht="14" hidden="1">
      <c r="A8248" s="287">
        <v>45639</v>
      </c>
      <c r="B8248" s="288" t="s">
        <v>175</v>
      </c>
      <c r="C8248" s="288" t="s">
        <v>65136</v>
      </c>
      <c r="D8248" s="288" t="s">
        <v>1209</v>
      </c>
      <c r="E8248" s="288" t="s">
        <v>1247</v>
      </c>
      <c r="F8248" s="288" t="s">
        <v>1248</v>
      </c>
      <c r="G8248" s="288" t="s">
        <v>50096</v>
      </c>
      <c r="H8248" s="288" t="s">
        <v>60143</v>
      </c>
      <c r="I8248" s="288" t="s">
        <v>1509</v>
      </c>
      <c r="J8248" s="288" t="s">
        <v>47551</v>
      </c>
      <c r="K8248" s="289">
        <v>1034338</v>
      </c>
      <c r="L8248" s="288" t="s">
        <v>60144</v>
      </c>
      <c r="M8248" s="288" t="s">
        <v>114</v>
      </c>
      <c r="N8248" s="288" t="s">
        <v>4614</v>
      </c>
      <c r="O8248" s="288" t="s">
        <v>38871</v>
      </c>
      <c r="P8248" s="288" t="s">
        <v>38872</v>
      </c>
      <c r="Q8248" s="289">
        <v>8</v>
      </c>
      <c r="R8248" s="279" t="str">
        <f>_xlfn.XLOOKUP(B8248,'data 2026'!E:E,'data 2026'!A:A)</f>
        <v>Công cụ dụng cụ</v>
      </c>
    </row>
    <row r="8249" spans="1:18" ht="14" hidden="1">
      <c r="A8249" s="287">
        <v>45639</v>
      </c>
      <c r="B8249" s="288" t="s">
        <v>175</v>
      </c>
      <c r="C8249" s="288" t="s">
        <v>65136</v>
      </c>
      <c r="D8249" s="288" t="s">
        <v>1209</v>
      </c>
      <c r="E8249" s="288" t="s">
        <v>1247</v>
      </c>
      <c r="F8249" s="288" t="s">
        <v>1248</v>
      </c>
      <c r="G8249" s="288" t="s">
        <v>50096</v>
      </c>
      <c r="H8249" s="288" t="s">
        <v>60143</v>
      </c>
      <c r="I8249" s="288" t="s">
        <v>1509</v>
      </c>
      <c r="J8249" s="288" t="s">
        <v>47551</v>
      </c>
      <c r="K8249" s="289">
        <v>1034338</v>
      </c>
      <c r="L8249" s="288" t="s">
        <v>60144</v>
      </c>
      <c r="M8249" s="288" t="s">
        <v>114</v>
      </c>
      <c r="N8249" s="288" t="s">
        <v>4614</v>
      </c>
      <c r="O8249" s="288" t="s">
        <v>38871</v>
      </c>
      <c r="P8249" s="288" t="s">
        <v>38872</v>
      </c>
      <c r="Q8249" s="289">
        <v>8</v>
      </c>
      <c r="R8249" s="279" t="str">
        <f>_xlfn.XLOOKUP(B8249,'data 2026'!E:E,'data 2026'!A:A)</f>
        <v>Công cụ dụng cụ</v>
      </c>
    </row>
    <row r="8250" spans="1:18" ht="14" hidden="1">
      <c r="A8250" s="287">
        <v>45639</v>
      </c>
      <c r="B8250" s="288" t="s">
        <v>175</v>
      </c>
      <c r="C8250" s="288" t="s">
        <v>65136</v>
      </c>
      <c r="D8250" s="288" t="s">
        <v>1209</v>
      </c>
      <c r="E8250" s="288" t="s">
        <v>1247</v>
      </c>
      <c r="F8250" s="288" t="s">
        <v>1248</v>
      </c>
      <c r="G8250" s="288" t="s">
        <v>50096</v>
      </c>
      <c r="H8250" s="288" t="s">
        <v>60143</v>
      </c>
      <c r="I8250" s="288" t="s">
        <v>1509</v>
      </c>
      <c r="J8250" s="288" t="s">
        <v>47551</v>
      </c>
      <c r="K8250" s="289">
        <v>1034338</v>
      </c>
      <c r="L8250" s="288" t="s">
        <v>60144</v>
      </c>
      <c r="M8250" s="288" t="s">
        <v>114</v>
      </c>
      <c r="N8250" s="288" t="s">
        <v>4614</v>
      </c>
      <c r="O8250" s="288" t="s">
        <v>38871</v>
      </c>
      <c r="P8250" s="288" t="s">
        <v>38872</v>
      </c>
      <c r="Q8250" s="289">
        <v>8</v>
      </c>
      <c r="R8250" s="279" t="str">
        <f>_xlfn.XLOOKUP(B8250,'data 2026'!E:E,'data 2026'!A:A)</f>
        <v>Công cụ dụng cụ</v>
      </c>
    </row>
    <row r="8251" spans="1:18" ht="14" hidden="1">
      <c r="A8251" s="287">
        <v>45639</v>
      </c>
      <c r="B8251" s="288" t="s">
        <v>175</v>
      </c>
      <c r="C8251" s="288" t="s">
        <v>65136</v>
      </c>
      <c r="D8251" s="288" t="s">
        <v>1209</v>
      </c>
      <c r="E8251" s="288" t="s">
        <v>1247</v>
      </c>
      <c r="F8251" s="288" t="s">
        <v>1248</v>
      </c>
      <c r="G8251" s="288" t="s">
        <v>50098</v>
      </c>
      <c r="H8251" s="288" t="s">
        <v>60143</v>
      </c>
      <c r="I8251" s="288" t="s">
        <v>1509</v>
      </c>
      <c r="J8251" s="288" t="s">
        <v>47551</v>
      </c>
      <c r="K8251" s="289">
        <v>727181</v>
      </c>
      <c r="L8251" s="288" t="s">
        <v>60144</v>
      </c>
      <c r="M8251" s="288" t="s">
        <v>114</v>
      </c>
      <c r="N8251" s="288" t="s">
        <v>4614</v>
      </c>
      <c r="O8251" s="288" t="s">
        <v>38992</v>
      </c>
      <c r="P8251" s="288" t="s">
        <v>38993</v>
      </c>
      <c r="Q8251" s="289">
        <v>200</v>
      </c>
      <c r="R8251" s="279" t="str">
        <f>_xlfn.XLOOKUP(B8251,'data 2026'!E:E,'data 2026'!A:A)</f>
        <v>Công cụ dụng cụ</v>
      </c>
    </row>
    <row r="8252" spans="1:18" ht="14" hidden="1">
      <c r="A8252" s="287">
        <v>45639</v>
      </c>
      <c r="B8252" s="288" t="s">
        <v>175</v>
      </c>
      <c r="C8252" s="288" t="s">
        <v>65136</v>
      </c>
      <c r="D8252" s="288" t="s">
        <v>1209</v>
      </c>
      <c r="E8252" s="288" t="s">
        <v>1247</v>
      </c>
      <c r="F8252" s="288" t="s">
        <v>1248</v>
      </c>
      <c r="G8252" s="288" t="s">
        <v>50098</v>
      </c>
      <c r="H8252" s="288" t="s">
        <v>60143</v>
      </c>
      <c r="I8252" s="288" t="s">
        <v>1509</v>
      </c>
      <c r="J8252" s="288" t="s">
        <v>47551</v>
      </c>
      <c r="K8252" s="289">
        <v>411583</v>
      </c>
      <c r="L8252" s="288" t="s">
        <v>60144</v>
      </c>
      <c r="M8252" s="288" t="s">
        <v>114</v>
      </c>
      <c r="N8252" s="288" t="s">
        <v>4614</v>
      </c>
      <c r="O8252" s="288" t="s">
        <v>42611</v>
      </c>
      <c r="P8252" s="288" t="s">
        <v>42612</v>
      </c>
      <c r="Q8252" s="289">
        <v>200</v>
      </c>
      <c r="R8252" s="279" t="str">
        <f>_xlfn.XLOOKUP(B8252,'data 2026'!E:E,'data 2026'!A:A)</f>
        <v>Công cụ dụng cụ</v>
      </c>
    </row>
    <row r="8253" spans="1:18" ht="14" hidden="1">
      <c r="A8253" s="287">
        <v>45639</v>
      </c>
      <c r="B8253" s="288" t="s">
        <v>175</v>
      </c>
      <c r="C8253" s="288" t="s">
        <v>65136</v>
      </c>
      <c r="D8253" s="288" t="s">
        <v>1209</v>
      </c>
      <c r="E8253" s="288" t="s">
        <v>1247</v>
      </c>
      <c r="F8253" s="288" t="s">
        <v>1248</v>
      </c>
      <c r="G8253" s="288" t="s">
        <v>50096</v>
      </c>
      <c r="H8253" s="288" t="s">
        <v>60143</v>
      </c>
      <c r="I8253" s="288" t="s">
        <v>1509</v>
      </c>
      <c r="J8253" s="288" t="s">
        <v>47551</v>
      </c>
      <c r="K8253" s="289">
        <v>1034338</v>
      </c>
      <c r="L8253" s="288" t="s">
        <v>60144</v>
      </c>
      <c r="M8253" s="288" t="s">
        <v>114</v>
      </c>
      <c r="N8253" s="288" t="s">
        <v>4614</v>
      </c>
      <c r="O8253" s="288" t="s">
        <v>38871</v>
      </c>
      <c r="P8253" s="288" t="s">
        <v>38872</v>
      </c>
      <c r="Q8253" s="289">
        <v>8</v>
      </c>
      <c r="R8253" s="279" t="str">
        <f>_xlfn.XLOOKUP(B8253,'data 2026'!E:E,'data 2026'!A:A)</f>
        <v>Công cụ dụng cụ</v>
      </c>
    </row>
    <row r="8254" spans="1:18" ht="14" hidden="1">
      <c r="A8254" s="287">
        <v>45639</v>
      </c>
      <c r="B8254" s="288" t="s">
        <v>207</v>
      </c>
      <c r="C8254" s="288" t="s">
        <v>65136</v>
      </c>
      <c r="D8254" s="288" t="s">
        <v>208</v>
      </c>
      <c r="E8254" s="288" t="s">
        <v>1228</v>
      </c>
      <c r="F8254" s="288" t="s">
        <v>1229</v>
      </c>
      <c r="G8254" s="288" t="s">
        <v>41898</v>
      </c>
      <c r="H8254" s="288" t="s">
        <v>60143</v>
      </c>
      <c r="I8254" s="288" t="s">
        <v>1509</v>
      </c>
      <c r="J8254" s="288" t="s">
        <v>47551</v>
      </c>
      <c r="K8254" s="289">
        <v>120000</v>
      </c>
      <c r="L8254" s="288" t="s">
        <v>60144</v>
      </c>
      <c r="M8254" s="288" t="s">
        <v>114</v>
      </c>
      <c r="N8254" s="288" t="s">
        <v>4614</v>
      </c>
      <c r="O8254" s="288" t="s">
        <v>56847</v>
      </c>
      <c r="P8254" s="288" t="s">
        <v>56848</v>
      </c>
      <c r="Q8254" s="289">
        <v>2</v>
      </c>
      <c r="R8254" s="279" t="str">
        <f>_xlfn.XLOOKUP(B8254,'data 2026'!E:E,'data 2026'!A:A)</f>
        <v>Bảo trì sửa chữa máy</v>
      </c>
    </row>
    <row r="8255" spans="1:18" ht="14" hidden="1">
      <c r="A8255" s="287">
        <v>45639</v>
      </c>
      <c r="B8255" s="288" t="s">
        <v>253</v>
      </c>
      <c r="C8255" s="288" t="s">
        <v>65136</v>
      </c>
      <c r="D8255" s="288" t="s">
        <v>522</v>
      </c>
      <c r="E8255" s="288" t="s">
        <v>1230</v>
      </c>
      <c r="F8255" s="288" t="s">
        <v>1222</v>
      </c>
      <c r="G8255" s="288" t="s">
        <v>50084</v>
      </c>
      <c r="H8255" s="288" t="s">
        <v>60143</v>
      </c>
      <c r="I8255" s="288" t="s">
        <v>1509</v>
      </c>
      <c r="J8255" s="288" t="s">
        <v>47551</v>
      </c>
      <c r="K8255" s="289">
        <v>590910</v>
      </c>
      <c r="L8255" s="288" t="s">
        <v>60144</v>
      </c>
      <c r="M8255" s="288" t="s">
        <v>114</v>
      </c>
      <c r="N8255" s="288" t="s">
        <v>4614</v>
      </c>
      <c r="O8255" s="288" t="s">
        <v>26760</v>
      </c>
      <c r="P8255" s="288" t="s">
        <v>26761</v>
      </c>
      <c r="Q8255" s="289">
        <v>2</v>
      </c>
      <c r="R8255" s="279" t="str">
        <f>_xlfn.XLOOKUP(B8255,'data 2026'!E:E,'data 2026'!A:A)</f>
        <v>Bảo trì sửa chữa máy</v>
      </c>
    </row>
    <row r="8256" spans="1:18" ht="14" hidden="1">
      <c r="A8256" s="287">
        <v>45639</v>
      </c>
      <c r="B8256" s="288" t="s">
        <v>183</v>
      </c>
      <c r="C8256" s="288" t="s">
        <v>65136</v>
      </c>
      <c r="D8256" s="288" t="s">
        <v>1218</v>
      </c>
      <c r="E8256" s="288" t="s">
        <v>1230</v>
      </c>
      <c r="F8256" s="288" t="s">
        <v>1222</v>
      </c>
      <c r="G8256" s="288" t="s">
        <v>41942</v>
      </c>
      <c r="H8256" s="288" t="s">
        <v>60143</v>
      </c>
      <c r="I8256" s="288" t="s">
        <v>1509</v>
      </c>
      <c r="J8256" s="288" t="s">
        <v>47551</v>
      </c>
      <c r="K8256" s="289">
        <v>32000</v>
      </c>
      <c r="L8256" s="288" t="s">
        <v>60144</v>
      </c>
      <c r="M8256" s="288" t="s">
        <v>114</v>
      </c>
      <c r="N8256" s="288" t="s">
        <v>4614</v>
      </c>
      <c r="O8256" s="288" t="s">
        <v>4333</v>
      </c>
      <c r="P8256" s="288" t="s">
        <v>4334</v>
      </c>
      <c r="Q8256" s="289">
        <v>10</v>
      </c>
      <c r="R8256" s="279" t="str">
        <f>_xlfn.XLOOKUP(B8256,'data 2026'!E:E,'data 2026'!A:A)</f>
        <v>Công cụ dụng cụ</v>
      </c>
    </row>
    <row r="8257" spans="1:18" ht="14" hidden="1">
      <c r="A8257" s="287">
        <v>45639</v>
      </c>
      <c r="B8257" s="288" t="s">
        <v>183</v>
      </c>
      <c r="C8257" s="288" t="s">
        <v>65136</v>
      </c>
      <c r="D8257" s="288" t="s">
        <v>1218</v>
      </c>
      <c r="E8257" s="288" t="s">
        <v>1230</v>
      </c>
      <c r="F8257" s="288" t="s">
        <v>1222</v>
      </c>
      <c r="G8257" s="288" t="s">
        <v>41942</v>
      </c>
      <c r="H8257" s="288" t="s">
        <v>60143</v>
      </c>
      <c r="I8257" s="288" t="s">
        <v>1509</v>
      </c>
      <c r="J8257" s="288" t="s">
        <v>47551</v>
      </c>
      <c r="K8257" s="289">
        <v>60002</v>
      </c>
      <c r="L8257" s="288" t="s">
        <v>60144</v>
      </c>
      <c r="M8257" s="288" t="s">
        <v>114</v>
      </c>
      <c r="N8257" s="288" t="s">
        <v>4614</v>
      </c>
      <c r="O8257" s="288" t="s">
        <v>25701</v>
      </c>
      <c r="P8257" s="288" t="s">
        <v>25702</v>
      </c>
      <c r="Q8257" s="289">
        <v>5</v>
      </c>
      <c r="R8257" s="279" t="str">
        <f>_xlfn.XLOOKUP(B8257,'data 2026'!E:E,'data 2026'!A:A)</f>
        <v>Công cụ dụng cụ</v>
      </c>
    </row>
    <row r="8258" spans="1:18" ht="14" hidden="1">
      <c r="A8258" s="287">
        <v>45639</v>
      </c>
      <c r="B8258" s="288" t="s">
        <v>253</v>
      </c>
      <c r="C8258" s="288" t="s">
        <v>65136</v>
      </c>
      <c r="D8258" s="288" t="s">
        <v>522</v>
      </c>
      <c r="E8258" s="288" t="s">
        <v>1225</v>
      </c>
      <c r="F8258" s="288" t="s">
        <v>1222</v>
      </c>
      <c r="G8258" s="288" t="s">
        <v>41091</v>
      </c>
      <c r="H8258" s="288" t="s">
        <v>60143</v>
      </c>
      <c r="I8258" s="288" t="s">
        <v>1509</v>
      </c>
      <c r="J8258" s="288" t="s">
        <v>47551</v>
      </c>
      <c r="K8258" s="289">
        <v>15400</v>
      </c>
      <c r="L8258" s="288" t="s">
        <v>60144</v>
      </c>
      <c r="M8258" s="288" t="s">
        <v>114</v>
      </c>
      <c r="N8258" s="288" t="s">
        <v>4614</v>
      </c>
      <c r="O8258" s="288" t="s">
        <v>50123</v>
      </c>
      <c r="P8258" s="288" t="s">
        <v>50124</v>
      </c>
      <c r="Q8258" s="289">
        <v>14</v>
      </c>
      <c r="R8258" s="279" t="str">
        <f>_xlfn.XLOOKUP(B8258,'data 2026'!E:E,'data 2026'!A:A)</f>
        <v>Bảo trì sửa chữa máy</v>
      </c>
    </row>
    <row r="8259" spans="1:18" ht="14" hidden="1">
      <c r="A8259" s="287">
        <v>45639</v>
      </c>
      <c r="B8259" s="288" t="s">
        <v>253</v>
      </c>
      <c r="C8259" s="288" t="s">
        <v>65136</v>
      </c>
      <c r="D8259" s="288" t="s">
        <v>522</v>
      </c>
      <c r="E8259" s="288" t="s">
        <v>1225</v>
      </c>
      <c r="F8259" s="288" t="s">
        <v>1222</v>
      </c>
      <c r="G8259" s="288" t="s">
        <v>41091</v>
      </c>
      <c r="H8259" s="288" t="s">
        <v>60143</v>
      </c>
      <c r="I8259" s="288" t="s">
        <v>1509</v>
      </c>
      <c r="J8259" s="288" t="s">
        <v>47551</v>
      </c>
      <c r="K8259" s="289">
        <v>15000</v>
      </c>
      <c r="L8259" s="288" t="s">
        <v>60144</v>
      </c>
      <c r="M8259" s="288" t="s">
        <v>114</v>
      </c>
      <c r="N8259" s="288" t="s">
        <v>4614</v>
      </c>
      <c r="O8259" s="288" t="s">
        <v>60704</v>
      </c>
      <c r="P8259" s="288" t="s">
        <v>60705</v>
      </c>
      <c r="Q8259" s="289">
        <v>10</v>
      </c>
      <c r="R8259" s="279" t="str">
        <f>_xlfn.XLOOKUP(B8259,'data 2026'!E:E,'data 2026'!A:A)</f>
        <v>Bảo trì sửa chữa máy</v>
      </c>
    </row>
    <row r="8260" spans="1:18" ht="14" hidden="1">
      <c r="A8260" s="287">
        <v>45639</v>
      </c>
      <c r="B8260" s="288" t="s">
        <v>253</v>
      </c>
      <c r="C8260" s="288" t="s">
        <v>65136</v>
      </c>
      <c r="D8260" s="288" t="s">
        <v>522</v>
      </c>
      <c r="E8260" s="288" t="s">
        <v>1225</v>
      </c>
      <c r="F8260" s="288" t="s">
        <v>1222</v>
      </c>
      <c r="G8260" s="288" t="s">
        <v>41091</v>
      </c>
      <c r="H8260" s="288" t="s">
        <v>60143</v>
      </c>
      <c r="I8260" s="288" t="s">
        <v>1509</v>
      </c>
      <c r="J8260" s="288" t="s">
        <v>47551</v>
      </c>
      <c r="K8260" s="289">
        <v>15000</v>
      </c>
      <c r="L8260" s="288" t="s">
        <v>60144</v>
      </c>
      <c r="M8260" s="288" t="s">
        <v>114</v>
      </c>
      <c r="N8260" s="288" t="s">
        <v>4614</v>
      </c>
      <c r="O8260" s="288" t="s">
        <v>60706</v>
      </c>
      <c r="P8260" s="288" t="s">
        <v>60707</v>
      </c>
      <c r="Q8260" s="289">
        <v>10</v>
      </c>
      <c r="R8260" s="279" t="str">
        <f>_xlfn.XLOOKUP(B8260,'data 2026'!E:E,'data 2026'!A:A)</f>
        <v>Bảo trì sửa chữa máy</v>
      </c>
    </row>
    <row r="8261" spans="1:18" ht="14" hidden="1">
      <c r="A8261" s="287">
        <v>45639</v>
      </c>
      <c r="B8261" s="288" t="s">
        <v>253</v>
      </c>
      <c r="C8261" s="288" t="s">
        <v>65136</v>
      </c>
      <c r="D8261" s="288" t="s">
        <v>522</v>
      </c>
      <c r="E8261" s="288" t="s">
        <v>1225</v>
      </c>
      <c r="F8261" s="288" t="s">
        <v>1222</v>
      </c>
      <c r="G8261" s="288" t="s">
        <v>41091</v>
      </c>
      <c r="H8261" s="288" t="s">
        <v>60143</v>
      </c>
      <c r="I8261" s="288" t="s">
        <v>1509</v>
      </c>
      <c r="J8261" s="288" t="s">
        <v>47551</v>
      </c>
      <c r="K8261" s="289">
        <v>10000</v>
      </c>
      <c r="L8261" s="288" t="s">
        <v>60144</v>
      </c>
      <c r="M8261" s="288" t="s">
        <v>114</v>
      </c>
      <c r="N8261" s="288" t="s">
        <v>4614</v>
      </c>
      <c r="O8261" s="288" t="s">
        <v>60708</v>
      </c>
      <c r="P8261" s="288" t="s">
        <v>60709</v>
      </c>
      <c r="Q8261" s="289">
        <v>10</v>
      </c>
      <c r="R8261" s="279" t="str">
        <f>_xlfn.XLOOKUP(B8261,'data 2026'!E:E,'data 2026'!A:A)</f>
        <v>Bảo trì sửa chữa máy</v>
      </c>
    </row>
    <row r="8262" spans="1:18" ht="14" hidden="1">
      <c r="A8262" s="287">
        <v>45639</v>
      </c>
      <c r="B8262" s="288" t="s">
        <v>304</v>
      </c>
      <c r="C8262" s="288" t="s">
        <v>65136</v>
      </c>
      <c r="D8262" s="288" t="s">
        <v>1266</v>
      </c>
      <c r="E8262" s="288" t="s">
        <v>1226</v>
      </c>
      <c r="F8262" s="288" t="s">
        <v>1227</v>
      </c>
      <c r="G8262" s="288" t="s">
        <v>56844</v>
      </c>
      <c r="H8262" s="288" t="s">
        <v>60143</v>
      </c>
      <c r="I8262" s="288" t="s">
        <v>1509</v>
      </c>
      <c r="J8262" s="288" t="s">
        <v>47551</v>
      </c>
      <c r="K8262" s="289">
        <v>380000</v>
      </c>
      <c r="L8262" s="288" t="s">
        <v>60144</v>
      </c>
      <c r="M8262" s="288" t="s">
        <v>114</v>
      </c>
      <c r="N8262" s="288" t="s">
        <v>4614</v>
      </c>
      <c r="O8262" s="288" t="s">
        <v>34712</v>
      </c>
      <c r="P8262" s="288" t="s">
        <v>34713</v>
      </c>
      <c r="Q8262" s="289">
        <v>2</v>
      </c>
      <c r="R8262" s="279" t="str">
        <f>_xlfn.XLOOKUP(B8262,'data 2026'!E:E,'data 2026'!A:A)</f>
        <v>Công cụ dụng cụ</v>
      </c>
    </row>
    <row r="8263" spans="1:18" ht="14" hidden="1">
      <c r="A8263" s="287">
        <v>45639</v>
      </c>
      <c r="B8263" s="288" t="s">
        <v>304</v>
      </c>
      <c r="C8263" s="288" t="s">
        <v>65136</v>
      </c>
      <c r="D8263" s="288" t="s">
        <v>1266</v>
      </c>
      <c r="E8263" s="288" t="s">
        <v>1226</v>
      </c>
      <c r="F8263" s="288" t="s">
        <v>1227</v>
      </c>
      <c r="G8263" s="288" t="s">
        <v>56844</v>
      </c>
      <c r="H8263" s="288" t="s">
        <v>60143</v>
      </c>
      <c r="I8263" s="288" t="s">
        <v>1509</v>
      </c>
      <c r="J8263" s="288" t="s">
        <v>47551</v>
      </c>
      <c r="K8263" s="289">
        <v>458000</v>
      </c>
      <c r="L8263" s="288" t="s">
        <v>60144</v>
      </c>
      <c r="M8263" s="288" t="s">
        <v>114</v>
      </c>
      <c r="N8263" s="288" t="s">
        <v>4614</v>
      </c>
      <c r="O8263" s="288" t="s">
        <v>28682</v>
      </c>
      <c r="P8263" s="288" t="s">
        <v>28683</v>
      </c>
      <c r="Q8263" s="289">
        <v>2</v>
      </c>
      <c r="R8263" s="279" t="str">
        <f>_xlfn.XLOOKUP(B8263,'data 2026'!E:E,'data 2026'!A:A)</f>
        <v>Công cụ dụng cụ</v>
      </c>
    </row>
    <row r="8264" spans="1:18" ht="14" hidden="1">
      <c r="A8264" s="287">
        <v>45639</v>
      </c>
      <c r="B8264" s="288" t="s">
        <v>207</v>
      </c>
      <c r="C8264" s="288" t="s">
        <v>65136</v>
      </c>
      <c r="D8264" s="288" t="s">
        <v>208</v>
      </c>
      <c r="E8264" s="288" t="s">
        <v>1226</v>
      </c>
      <c r="F8264" s="288" t="s">
        <v>1227</v>
      </c>
      <c r="G8264" s="288" t="s">
        <v>41095</v>
      </c>
      <c r="H8264" s="288" t="s">
        <v>60143</v>
      </c>
      <c r="I8264" s="288" t="s">
        <v>1509</v>
      </c>
      <c r="J8264" s="288" t="s">
        <v>47551</v>
      </c>
      <c r="K8264" s="289">
        <v>5297955</v>
      </c>
      <c r="L8264" s="288" t="s">
        <v>60144</v>
      </c>
      <c r="M8264" s="288" t="s">
        <v>114</v>
      </c>
      <c r="N8264" s="288" t="s">
        <v>4614</v>
      </c>
      <c r="O8264" s="288" t="s">
        <v>38935</v>
      </c>
      <c r="P8264" s="288" t="s">
        <v>38936</v>
      </c>
      <c r="Q8264" s="289">
        <v>4</v>
      </c>
      <c r="R8264" s="279" t="str">
        <f>_xlfn.XLOOKUP(B8264,'data 2026'!E:E,'data 2026'!A:A)</f>
        <v>Bảo trì sửa chữa máy</v>
      </c>
    </row>
    <row r="8265" spans="1:18" ht="14" hidden="1">
      <c r="A8265" s="287">
        <v>45639</v>
      </c>
      <c r="B8265" s="288" t="s">
        <v>207</v>
      </c>
      <c r="C8265" s="288" t="s">
        <v>65136</v>
      </c>
      <c r="D8265" s="288" t="s">
        <v>208</v>
      </c>
      <c r="E8265" s="288" t="s">
        <v>1226</v>
      </c>
      <c r="F8265" s="288" t="s">
        <v>1227</v>
      </c>
      <c r="G8265" s="288" t="s">
        <v>41095</v>
      </c>
      <c r="H8265" s="288" t="s">
        <v>60143</v>
      </c>
      <c r="I8265" s="288" t="s">
        <v>1509</v>
      </c>
      <c r="J8265" s="288" t="s">
        <v>47551</v>
      </c>
      <c r="K8265" s="289">
        <v>3840000</v>
      </c>
      <c r="L8265" s="288" t="s">
        <v>60144</v>
      </c>
      <c r="M8265" s="288" t="s">
        <v>114</v>
      </c>
      <c r="N8265" s="288" t="s">
        <v>4614</v>
      </c>
      <c r="O8265" s="288" t="s">
        <v>38941</v>
      </c>
      <c r="P8265" s="288" t="s">
        <v>38942</v>
      </c>
      <c r="Q8265" s="289">
        <v>4</v>
      </c>
      <c r="R8265" s="279" t="str">
        <f>_xlfn.XLOOKUP(B8265,'data 2026'!E:E,'data 2026'!A:A)</f>
        <v>Bảo trì sửa chữa máy</v>
      </c>
    </row>
    <row r="8266" spans="1:18" ht="14" hidden="1">
      <c r="A8266" s="287">
        <v>45639</v>
      </c>
      <c r="B8266" s="288" t="s">
        <v>241</v>
      </c>
      <c r="C8266" s="288" t="s">
        <v>65136</v>
      </c>
      <c r="D8266" s="288" t="s">
        <v>1198</v>
      </c>
      <c r="E8266" s="288" t="s">
        <v>1226</v>
      </c>
      <c r="F8266" s="288" t="s">
        <v>1227</v>
      </c>
      <c r="G8266" s="288" t="s">
        <v>50053</v>
      </c>
      <c r="H8266" s="288" t="s">
        <v>60143</v>
      </c>
      <c r="I8266" s="288" t="s">
        <v>1509</v>
      </c>
      <c r="J8266" s="288" t="s">
        <v>47551</v>
      </c>
      <c r="K8266" s="289">
        <v>100000</v>
      </c>
      <c r="L8266" s="288" t="s">
        <v>60144</v>
      </c>
      <c r="M8266" s="288" t="s">
        <v>114</v>
      </c>
      <c r="N8266" s="288" t="s">
        <v>4614</v>
      </c>
      <c r="O8266" s="288" t="s">
        <v>42148</v>
      </c>
      <c r="P8266" s="288" t="s">
        <v>42149</v>
      </c>
      <c r="Q8266" s="289">
        <v>1</v>
      </c>
      <c r="R8266" s="279" t="str">
        <f>_xlfn.XLOOKUP(B8266,'data 2026'!E:E,'data 2026'!A:A)</f>
        <v>Công cụ dụng cụ</v>
      </c>
    </row>
    <row r="8267" spans="1:18" ht="14" hidden="1">
      <c r="A8267" s="287">
        <v>45639</v>
      </c>
      <c r="B8267" s="288" t="s">
        <v>173</v>
      </c>
      <c r="C8267" s="288" t="s">
        <v>65136</v>
      </c>
      <c r="D8267" s="288" t="s">
        <v>1208</v>
      </c>
      <c r="E8267" s="288" t="s">
        <v>1226</v>
      </c>
      <c r="F8267" s="288" t="s">
        <v>1227</v>
      </c>
      <c r="G8267" s="288" t="s">
        <v>41094</v>
      </c>
      <c r="H8267" s="288" t="s">
        <v>60143</v>
      </c>
      <c r="I8267" s="288" t="s">
        <v>1509</v>
      </c>
      <c r="J8267" s="288" t="s">
        <v>47551</v>
      </c>
      <c r="K8267" s="289">
        <v>1155873</v>
      </c>
      <c r="L8267" s="288" t="s">
        <v>60144</v>
      </c>
      <c r="M8267" s="288" t="s">
        <v>114</v>
      </c>
      <c r="N8267" s="288" t="s">
        <v>4614</v>
      </c>
      <c r="O8267" s="288" t="s">
        <v>38649</v>
      </c>
      <c r="P8267" s="288" t="s">
        <v>38650</v>
      </c>
      <c r="Q8267" s="289">
        <v>5</v>
      </c>
      <c r="R8267" s="279" t="str">
        <f>_xlfn.XLOOKUP(B8267,'data 2026'!E:E,'data 2026'!A:A)</f>
        <v>Công cụ dụng cụ</v>
      </c>
    </row>
    <row r="8268" spans="1:18" ht="14" hidden="1">
      <c r="A8268" s="287">
        <v>45639</v>
      </c>
      <c r="B8268" s="288" t="s">
        <v>253</v>
      </c>
      <c r="C8268" s="288" t="s">
        <v>65136</v>
      </c>
      <c r="D8268" s="288" t="s">
        <v>522</v>
      </c>
      <c r="E8268" s="288" t="s">
        <v>1226</v>
      </c>
      <c r="F8268" s="288" t="s">
        <v>1227</v>
      </c>
      <c r="G8268" s="288" t="s">
        <v>41099</v>
      </c>
      <c r="H8268" s="288" t="s">
        <v>60143</v>
      </c>
      <c r="I8268" s="288" t="s">
        <v>1509</v>
      </c>
      <c r="J8268" s="288" t="s">
        <v>47551</v>
      </c>
      <c r="K8268" s="289">
        <v>1976940</v>
      </c>
      <c r="L8268" s="288" t="s">
        <v>60144</v>
      </c>
      <c r="M8268" s="288" t="s">
        <v>114</v>
      </c>
      <c r="N8268" s="288" t="s">
        <v>4614</v>
      </c>
      <c r="O8268" s="288" t="s">
        <v>60710</v>
      </c>
      <c r="P8268" s="288" t="s">
        <v>60711</v>
      </c>
      <c r="Q8268" s="289">
        <v>1</v>
      </c>
      <c r="R8268" s="279" t="str">
        <f>_xlfn.XLOOKUP(B8268,'data 2026'!E:E,'data 2026'!A:A)</f>
        <v>Bảo trì sửa chữa máy</v>
      </c>
    </row>
    <row r="8269" spans="1:18" ht="14" hidden="1">
      <c r="A8269" s="287">
        <v>45639</v>
      </c>
      <c r="B8269" s="288" t="s">
        <v>253</v>
      </c>
      <c r="C8269" s="288" t="s">
        <v>65136</v>
      </c>
      <c r="D8269" s="288" t="s">
        <v>522</v>
      </c>
      <c r="E8269" s="288" t="s">
        <v>1226</v>
      </c>
      <c r="F8269" s="288" t="s">
        <v>1227</v>
      </c>
      <c r="G8269" s="288" t="s">
        <v>41099</v>
      </c>
      <c r="H8269" s="288" t="s">
        <v>60143</v>
      </c>
      <c r="I8269" s="288" t="s">
        <v>1509</v>
      </c>
      <c r="J8269" s="288" t="s">
        <v>47551</v>
      </c>
      <c r="K8269" s="289">
        <v>1160500</v>
      </c>
      <c r="L8269" s="288" t="s">
        <v>60144</v>
      </c>
      <c r="M8269" s="288" t="s">
        <v>114</v>
      </c>
      <c r="N8269" s="288" t="s">
        <v>4614</v>
      </c>
      <c r="O8269" s="288" t="s">
        <v>58134</v>
      </c>
      <c r="P8269" s="288" t="s">
        <v>58135</v>
      </c>
      <c r="Q8269" s="289">
        <v>1</v>
      </c>
      <c r="R8269" s="279" t="str">
        <f>_xlfn.XLOOKUP(B8269,'data 2026'!E:E,'data 2026'!A:A)</f>
        <v>Bảo trì sửa chữa máy</v>
      </c>
    </row>
    <row r="8270" spans="1:18" ht="14" hidden="1">
      <c r="A8270" s="287">
        <v>45639</v>
      </c>
      <c r="B8270" s="288" t="s">
        <v>253</v>
      </c>
      <c r="C8270" s="288" t="s">
        <v>65136</v>
      </c>
      <c r="D8270" s="288" t="s">
        <v>522</v>
      </c>
      <c r="E8270" s="288" t="s">
        <v>1226</v>
      </c>
      <c r="F8270" s="288" t="s">
        <v>1227</v>
      </c>
      <c r="G8270" s="288" t="s">
        <v>41099</v>
      </c>
      <c r="H8270" s="288" t="s">
        <v>60143</v>
      </c>
      <c r="I8270" s="288" t="s">
        <v>1509</v>
      </c>
      <c r="J8270" s="288" t="s">
        <v>47551</v>
      </c>
      <c r="K8270" s="289">
        <v>124771</v>
      </c>
      <c r="L8270" s="288" t="s">
        <v>60144</v>
      </c>
      <c r="M8270" s="288" t="s">
        <v>114</v>
      </c>
      <c r="N8270" s="288" t="s">
        <v>4614</v>
      </c>
      <c r="O8270" s="288" t="s">
        <v>27423</v>
      </c>
      <c r="P8270" s="288" t="s">
        <v>48384</v>
      </c>
      <c r="Q8270" s="289">
        <v>12</v>
      </c>
      <c r="R8270" s="279" t="str">
        <f>_xlfn.XLOOKUP(B8270,'data 2026'!E:E,'data 2026'!A:A)</f>
        <v>Bảo trì sửa chữa máy</v>
      </c>
    </row>
    <row r="8271" spans="1:18" ht="14" hidden="1">
      <c r="A8271" s="287">
        <v>45639</v>
      </c>
      <c r="B8271" s="288" t="s">
        <v>183</v>
      </c>
      <c r="C8271" s="288" t="s">
        <v>65136</v>
      </c>
      <c r="D8271" s="288" t="s">
        <v>1218</v>
      </c>
      <c r="E8271" s="288" t="s">
        <v>1226</v>
      </c>
      <c r="F8271" s="288" t="s">
        <v>1227</v>
      </c>
      <c r="G8271" s="288" t="s">
        <v>41130</v>
      </c>
      <c r="H8271" s="288" t="s">
        <v>60143</v>
      </c>
      <c r="I8271" s="288" t="s">
        <v>1509</v>
      </c>
      <c r="J8271" s="288" t="s">
        <v>47551</v>
      </c>
      <c r="K8271" s="289">
        <v>15000</v>
      </c>
      <c r="L8271" s="288" t="s">
        <v>60144</v>
      </c>
      <c r="M8271" s="288" t="s">
        <v>114</v>
      </c>
      <c r="N8271" s="288" t="s">
        <v>4614</v>
      </c>
      <c r="O8271" s="288" t="s">
        <v>28780</v>
      </c>
      <c r="P8271" s="288" t="s">
        <v>28781</v>
      </c>
      <c r="Q8271" s="289">
        <v>2</v>
      </c>
      <c r="R8271" s="279" t="str">
        <f>_xlfn.XLOOKUP(B8271,'data 2026'!E:E,'data 2026'!A:A)</f>
        <v>Công cụ dụng cụ</v>
      </c>
    </row>
    <row r="8272" spans="1:18" ht="14" hidden="1">
      <c r="A8272" s="287">
        <v>45639</v>
      </c>
      <c r="B8272" s="288" t="s">
        <v>183</v>
      </c>
      <c r="C8272" s="288" t="s">
        <v>65136</v>
      </c>
      <c r="D8272" s="288" t="s">
        <v>1218</v>
      </c>
      <c r="E8272" s="288" t="s">
        <v>1253</v>
      </c>
      <c r="F8272" s="288" t="s">
        <v>1254</v>
      </c>
      <c r="G8272" s="288" t="s">
        <v>40734</v>
      </c>
      <c r="H8272" s="288" t="s">
        <v>60143</v>
      </c>
      <c r="I8272" s="288" t="s">
        <v>1509</v>
      </c>
      <c r="J8272" s="288" t="s">
        <v>47551</v>
      </c>
      <c r="K8272" s="289">
        <v>78000</v>
      </c>
      <c r="L8272" s="288" t="s">
        <v>60144</v>
      </c>
      <c r="M8272" s="288" t="s">
        <v>114</v>
      </c>
      <c r="N8272" s="288" t="s">
        <v>4614</v>
      </c>
      <c r="O8272" s="288" t="s">
        <v>25918</v>
      </c>
      <c r="P8272" s="288" t="s">
        <v>25919</v>
      </c>
      <c r="Q8272" s="289">
        <v>3</v>
      </c>
      <c r="R8272" s="279" t="str">
        <f>_xlfn.XLOOKUP(B8272,'data 2026'!E:E,'data 2026'!A:A)</f>
        <v>Công cụ dụng cụ</v>
      </c>
    </row>
    <row r="8273" spans="1:18" ht="14" hidden="1">
      <c r="A8273" s="287">
        <v>45639</v>
      </c>
      <c r="B8273" s="288" t="s">
        <v>253</v>
      </c>
      <c r="C8273" s="288" t="s">
        <v>65136</v>
      </c>
      <c r="D8273" s="288" t="s">
        <v>522</v>
      </c>
      <c r="E8273" s="288" t="s">
        <v>1239</v>
      </c>
      <c r="F8273" s="288" t="s">
        <v>1240</v>
      </c>
      <c r="G8273" s="288" t="s">
        <v>40725</v>
      </c>
      <c r="H8273" s="288" t="s">
        <v>60143</v>
      </c>
      <c r="I8273" s="288" t="s">
        <v>1509</v>
      </c>
      <c r="J8273" s="288" t="s">
        <v>47551</v>
      </c>
      <c r="K8273" s="289">
        <v>3500000</v>
      </c>
      <c r="L8273" s="288" t="s">
        <v>60144</v>
      </c>
      <c r="M8273" s="288" t="s">
        <v>114</v>
      </c>
      <c r="N8273" s="288" t="s">
        <v>4614</v>
      </c>
      <c r="O8273" s="288" t="s">
        <v>26068</v>
      </c>
      <c r="P8273" s="288" t="s">
        <v>26069</v>
      </c>
      <c r="Q8273" s="289">
        <v>1</v>
      </c>
      <c r="R8273" s="279" t="str">
        <f>_xlfn.XLOOKUP(B8273,'data 2026'!E:E,'data 2026'!A:A)</f>
        <v>Bảo trì sửa chữa máy</v>
      </c>
    </row>
    <row r="8274" spans="1:18" ht="14" hidden="1">
      <c r="A8274" s="287">
        <v>45639</v>
      </c>
      <c r="B8274" s="288" t="s">
        <v>253</v>
      </c>
      <c r="C8274" s="288" t="s">
        <v>65136</v>
      </c>
      <c r="D8274" s="288" t="s">
        <v>522</v>
      </c>
      <c r="E8274" s="288" t="s">
        <v>1226</v>
      </c>
      <c r="F8274" s="288" t="s">
        <v>1227</v>
      </c>
      <c r="G8274" s="288" t="s">
        <v>41099</v>
      </c>
      <c r="H8274" s="288" t="s">
        <v>60143</v>
      </c>
      <c r="I8274" s="288" t="s">
        <v>1509</v>
      </c>
      <c r="J8274" s="288" t="s">
        <v>47551</v>
      </c>
      <c r="K8274" s="289">
        <v>270000</v>
      </c>
      <c r="L8274" s="288" t="s">
        <v>60144</v>
      </c>
      <c r="M8274" s="288" t="s">
        <v>114</v>
      </c>
      <c r="N8274" s="288" t="s">
        <v>4614</v>
      </c>
      <c r="O8274" s="288" t="s">
        <v>25706</v>
      </c>
      <c r="P8274" s="288" t="s">
        <v>25707</v>
      </c>
      <c r="Q8274" s="289">
        <v>54</v>
      </c>
      <c r="R8274" s="279" t="str">
        <f>_xlfn.XLOOKUP(B8274,'data 2026'!E:E,'data 2026'!A:A)</f>
        <v>Bảo trì sửa chữa máy</v>
      </c>
    </row>
    <row r="8275" spans="1:18" ht="14" hidden="1">
      <c r="A8275" s="287">
        <v>45627</v>
      </c>
      <c r="B8275" s="288" t="s">
        <v>253</v>
      </c>
      <c r="C8275" s="288" t="s">
        <v>65571</v>
      </c>
      <c r="D8275" s="288" t="s">
        <v>522</v>
      </c>
      <c r="E8275" s="288" t="s">
        <v>1239</v>
      </c>
      <c r="F8275" s="288" t="s">
        <v>1240</v>
      </c>
      <c r="G8275" s="288" t="s">
        <v>60712</v>
      </c>
      <c r="H8275" s="288" t="s">
        <v>60713</v>
      </c>
      <c r="I8275" s="288" t="s">
        <v>1509</v>
      </c>
      <c r="J8275" s="288" t="s">
        <v>47551</v>
      </c>
      <c r="K8275" s="289">
        <v>15000000</v>
      </c>
      <c r="L8275" s="288" t="s">
        <v>60714</v>
      </c>
      <c r="M8275" s="288" t="s">
        <v>114</v>
      </c>
      <c r="N8275" s="288" t="s">
        <v>1690</v>
      </c>
      <c r="O8275" s="288" t="s">
        <v>114</v>
      </c>
      <c r="P8275" s="288" t="s">
        <v>114</v>
      </c>
      <c r="Q8275" s="289">
        <v>0</v>
      </c>
      <c r="R8275" s="279" t="str">
        <f>_xlfn.XLOOKUP(B8275,'data 2026'!E:E,'data 2026'!A:A)</f>
        <v>Bảo trì sửa chữa máy</v>
      </c>
    </row>
    <row r="8276" spans="1:18" ht="14" hidden="1">
      <c r="A8276" s="287">
        <v>45649</v>
      </c>
      <c r="B8276" s="288" t="s">
        <v>207</v>
      </c>
      <c r="C8276" s="288" t="s">
        <v>65155</v>
      </c>
      <c r="D8276" s="288" t="s">
        <v>208</v>
      </c>
      <c r="E8276" s="288" t="s">
        <v>1231</v>
      </c>
      <c r="F8276" s="288" t="s">
        <v>1232</v>
      </c>
      <c r="G8276" s="288" t="s">
        <v>43514</v>
      </c>
      <c r="H8276" s="288" t="s">
        <v>60202</v>
      </c>
      <c r="I8276" s="288" t="s">
        <v>1509</v>
      </c>
      <c r="J8276" s="288" t="s">
        <v>47551</v>
      </c>
      <c r="K8276" s="289">
        <v>299400</v>
      </c>
      <c r="L8276" s="288" t="s">
        <v>60203</v>
      </c>
      <c r="M8276" s="288" t="s">
        <v>114</v>
      </c>
      <c r="N8276" s="288" t="s">
        <v>4614</v>
      </c>
      <c r="O8276" s="288" t="s">
        <v>39014</v>
      </c>
      <c r="P8276" s="288" t="s">
        <v>39015</v>
      </c>
      <c r="Q8276" s="289">
        <v>2</v>
      </c>
      <c r="R8276" s="279" t="str">
        <f>_xlfn.XLOOKUP(B8276,'data 2026'!E:E,'data 2026'!A:A)</f>
        <v>Bảo trì sửa chữa máy</v>
      </c>
    </row>
    <row r="8277" spans="1:18" ht="14" hidden="1">
      <c r="A8277" s="287">
        <v>45649</v>
      </c>
      <c r="B8277" s="288" t="s">
        <v>207</v>
      </c>
      <c r="C8277" s="288" t="s">
        <v>65155</v>
      </c>
      <c r="D8277" s="288" t="s">
        <v>208</v>
      </c>
      <c r="E8277" s="288" t="s">
        <v>1241</v>
      </c>
      <c r="F8277" s="288" t="s">
        <v>1242</v>
      </c>
      <c r="G8277" s="288" t="s">
        <v>42793</v>
      </c>
      <c r="H8277" s="288" t="s">
        <v>60202</v>
      </c>
      <c r="I8277" s="288" t="s">
        <v>1509</v>
      </c>
      <c r="J8277" s="288" t="s">
        <v>47551</v>
      </c>
      <c r="K8277" s="289">
        <v>2000000</v>
      </c>
      <c r="L8277" s="288" t="s">
        <v>60203</v>
      </c>
      <c r="M8277" s="288" t="s">
        <v>114</v>
      </c>
      <c r="N8277" s="288" t="s">
        <v>4614</v>
      </c>
      <c r="O8277" s="288" t="s">
        <v>39489</v>
      </c>
      <c r="P8277" s="288" t="s">
        <v>39490</v>
      </c>
      <c r="Q8277" s="289">
        <v>5</v>
      </c>
      <c r="R8277" s="279" t="str">
        <f>_xlfn.XLOOKUP(B8277,'data 2026'!E:E,'data 2026'!A:A)</f>
        <v>Bảo trì sửa chữa máy</v>
      </c>
    </row>
    <row r="8278" spans="1:18" ht="14" hidden="1">
      <c r="A8278" s="287">
        <v>45649</v>
      </c>
      <c r="B8278" s="288" t="s">
        <v>207</v>
      </c>
      <c r="C8278" s="288" t="s">
        <v>65155</v>
      </c>
      <c r="D8278" s="288" t="s">
        <v>208</v>
      </c>
      <c r="E8278" s="288" t="s">
        <v>1241</v>
      </c>
      <c r="F8278" s="288" t="s">
        <v>1242</v>
      </c>
      <c r="G8278" s="288" t="s">
        <v>42793</v>
      </c>
      <c r="H8278" s="288" t="s">
        <v>60202</v>
      </c>
      <c r="I8278" s="288" t="s">
        <v>1509</v>
      </c>
      <c r="J8278" s="288" t="s">
        <v>47551</v>
      </c>
      <c r="K8278" s="289">
        <v>2622</v>
      </c>
      <c r="L8278" s="288" t="s">
        <v>60203</v>
      </c>
      <c r="M8278" s="288" t="s">
        <v>114</v>
      </c>
      <c r="N8278" s="288" t="s">
        <v>4614</v>
      </c>
      <c r="O8278" s="288" t="s">
        <v>60715</v>
      </c>
      <c r="P8278" s="288" t="s">
        <v>60716</v>
      </c>
      <c r="Q8278" s="289">
        <v>1</v>
      </c>
      <c r="R8278" s="279" t="str">
        <f>_xlfn.XLOOKUP(B8278,'data 2026'!E:E,'data 2026'!A:A)</f>
        <v>Bảo trì sửa chữa máy</v>
      </c>
    </row>
    <row r="8279" spans="1:18" ht="14" hidden="1">
      <c r="A8279" s="287">
        <v>45649</v>
      </c>
      <c r="B8279" s="288" t="s">
        <v>241</v>
      </c>
      <c r="C8279" s="288" t="s">
        <v>65155</v>
      </c>
      <c r="D8279" s="288" t="s">
        <v>1198</v>
      </c>
      <c r="E8279" s="288" t="s">
        <v>1241</v>
      </c>
      <c r="F8279" s="288" t="s">
        <v>1242</v>
      </c>
      <c r="G8279" s="288" t="s">
        <v>42832</v>
      </c>
      <c r="H8279" s="288" t="s">
        <v>60202</v>
      </c>
      <c r="I8279" s="288" t="s">
        <v>1509</v>
      </c>
      <c r="J8279" s="288" t="s">
        <v>47551</v>
      </c>
      <c r="K8279" s="289">
        <v>15732</v>
      </c>
      <c r="L8279" s="288" t="s">
        <v>60203</v>
      </c>
      <c r="M8279" s="288" t="s">
        <v>114</v>
      </c>
      <c r="N8279" s="288" t="s">
        <v>4614</v>
      </c>
      <c r="O8279" s="288" t="s">
        <v>60717</v>
      </c>
      <c r="P8279" s="288" t="s">
        <v>60718</v>
      </c>
      <c r="Q8279" s="289">
        <v>6</v>
      </c>
      <c r="R8279" s="279" t="str">
        <f>_xlfn.XLOOKUP(B8279,'data 2026'!E:E,'data 2026'!A:A)</f>
        <v>Công cụ dụng cụ</v>
      </c>
    </row>
    <row r="8280" spans="1:18" ht="14" hidden="1">
      <c r="A8280" s="287">
        <v>45649</v>
      </c>
      <c r="B8280" s="288" t="s">
        <v>241</v>
      </c>
      <c r="C8280" s="288" t="s">
        <v>65155</v>
      </c>
      <c r="D8280" s="288" t="s">
        <v>1198</v>
      </c>
      <c r="E8280" s="288" t="s">
        <v>1241</v>
      </c>
      <c r="F8280" s="288" t="s">
        <v>1242</v>
      </c>
      <c r="G8280" s="288" t="s">
        <v>42832</v>
      </c>
      <c r="H8280" s="288" t="s">
        <v>60202</v>
      </c>
      <c r="I8280" s="288" t="s">
        <v>1509</v>
      </c>
      <c r="J8280" s="288" t="s">
        <v>47551</v>
      </c>
      <c r="K8280" s="289">
        <v>13110</v>
      </c>
      <c r="L8280" s="288" t="s">
        <v>60203</v>
      </c>
      <c r="M8280" s="288" t="s">
        <v>114</v>
      </c>
      <c r="N8280" s="288" t="s">
        <v>4614</v>
      </c>
      <c r="O8280" s="288" t="s">
        <v>60719</v>
      </c>
      <c r="P8280" s="288" t="s">
        <v>60720</v>
      </c>
      <c r="Q8280" s="289">
        <v>5</v>
      </c>
      <c r="R8280" s="279" t="str">
        <f>_xlfn.XLOOKUP(B8280,'data 2026'!E:E,'data 2026'!A:A)</f>
        <v>Công cụ dụng cụ</v>
      </c>
    </row>
    <row r="8281" spans="1:18" ht="14" hidden="1">
      <c r="A8281" s="287">
        <v>45649</v>
      </c>
      <c r="B8281" s="288" t="s">
        <v>241</v>
      </c>
      <c r="C8281" s="288" t="s">
        <v>65155</v>
      </c>
      <c r="D8281" s="288" t="s">
        <v>1198</v>
      </c>
      <c r="E8281" s="288" t="s">
        <v>1241</v>
      </c>
      <c r="F8281" s="288" t="s">
        <v>1242</v>
      </c>
      <c r="G8281" s="288" t="s">
        <v>42832</v>
      </c>
      <c r="H8281" s="288" t="s">
        <v>60202</v>
      </c>
      <c r="I8281" s="288" t="s">
        <v>1509</v>
      </c>
      <c r="J8281" s="288" t="s">
        <v>47551</v>
      </c>
      <c r="K8281" s="289">
        <v>13110</v>
      </c>
      <c r="L8281" s="288" t="s">
        <v>60203</v>
      </c>
      <c r="M8281" s="288" t="s">
        <v>114</v>
      </c>
      <c r="N8281" s="288" t="s">
        <v>4614</v>
      </c>
      <c r="O8281" s="288" t="s">
        <v>60721</v>
      </c>
      <c r="P8281" s="288" t="s">
        <v>60722</v>
      </c>
      <c r="Q8281" s="289">
        <v>5</v>
      </c>
      <c r="R8281" s="279" t="str">
        <f>_xlfn.XLOOKUP(B8281,'data 2026'!E:E,'data 2026'!A:A)</f>
        <v>Công cụ dụng cụ</v>
      </c>
    </row>
    <row r="8282" spans="1:18" ht="14" hidden="1">
      <c r="A8282" s="287">
        <v>45649</v>
      </c>
      <c r="B8282" s="288" t="s">
        <v>241</v>
      </c>
      <c r="C8282" s="288" t="s">
        <v>65155</v>
      </c>
      <c r="D8282" s="288" t="s">
        <v>1198</v>
      </c>
      <c r="E8282" s="288" t="s">
        <v>1241</v>
      </c>
      <c r="F8282" s="288" t="s">
        <v>1242</v>
      </c>
      <c r="G8282" s="288" t="s">
        <v>42832</v>
      </c>
      <c r="H8282" s="288" t="s">
        <v>60202</v>
      </c>
      <c r="I8282" s="288" t="s">
        <v>1509</v>
      </c>
      <c r="J8282" s="288" t="s">
        <v>47551</v>
      </c>
      <c r="K8282" s="289">
        <v>2622</v>
      </c>
      <c r="L8282" s="288" t="s">
        <v>60203</v>
      </c>
      <c r="M8282" s="288" t="s">
        <v>114</v>
      </c>
      <c r="N8282" s="288" t="s">
        <v>4614</v>
      </c>
      <c r="O8282" s="288" t="s">
        <v>60723</v>
      </c>
      <c r="P8282" s="288" t="s">
        <v>60724</v>
      </c>
      <c r="Q8282" s="289">
        <v>1</v>
      </c>
      <c r="R8282" s="279" t="str">
        <f>_xlfn.XLOOKUP(B8282,'data 2026'!E:E,'data 2026'!A:A)</f>
        <v>Công cụ dụng cụ</v>
      </c>
    </row>
    <row r="8283" spans="1:18" ht="14" hidden="1">
      <c r="A8283" s="287">
        <v>45649</v>
      </c>
      <c r="B8283" s="288" t="s">
        <v>241</v>
      </c>
      <c r="C8283" s="288" t="s">
        <v>65155</v>
      </c>
      <c r="D8283" s="288" t="s">
        <v>1198</v>
      </c>
      <c r="E8283" s="288" t="s">
        <v>1241</v>
      </c>
      <c r="F8283" s="288" t="s">
        <v>1242</v>
      </c>
      <c r="G8283" s="288" t="s">
        <v>42832</v>
      </c>
      <c r="H8283" s="288" t="s">
        <v>60202</v>
      </c>
      <c r="I8283" s="288" t="s">
        <v>1509</v>
      </c>
      <c r="J8283" s="288" t="s">
        <v>47551</v>
      </c>
      <c r="K8283" s="289">
        <v>2622</v>
      </c>
      <c r="L8283" s="288" t="s">
        <v>60203</v>
      </c>
      <c r="M8283" s="288" t="s">
        <v>114</v>
      </c>
      <c r="N8283" s="288" t="s">
        <v>4614</v>
      </c>
      <c r="O8283" s="288" t="s">
        <v>60725</v>
      </c>
      <c r="P8283" s="288" t="s">
        <v>60726</v>
      </c>
      <c r="Q8283" s="289">
        <v>1</v>
      </c>
      <c r="R8283" s="279" t="str">
        <f>_xlfn.XLOOKUP(B8283,'data 2026'!E:E,'data 2026'!A:A)</f>
        <v>Công cụ dụng cụ</v>
      </c>
    </row>
    <row r="8284" spans="1:18" ht="14" hidden="1">
      <c r="A8284" s="287">
        <v>45649</v>
      </c>
      <c r="B8284" s="288" t="s">
        <v>173</v>
      </c>
      <c r="C8284" s="288" t="s">
        <v>65155</v>
      </c>
      <c r="D8284" s="288" t="s">
        <v>1208</v>
      </c>
      <c r="E8284" s="288" t="s">
        <v>1241</v>
      </c>
      <c r="F8284" s="288" t="s">
        <v>1242</v>
      </c>
      <c r="G8284" s="288" t="s">
        <v>42780</v>
      </c>
      <c r="H8284" s="288" t="s">
        <v>60202</v>
      </c>
      <c r="I8284" s="288" t="s">
        <v>1509</v>
      </c>
      <c r="J8284" s="288" t="s">
        <v>47551</v>
      </c>
      <c r="K8284" s="289">
        <v>643206</v>
      </c>
      <c r="L8284" s="288" t="s">
        <v>60203</v>
      </c>
      <c r="M8284" s="288" t="s">
        <v>114</v>
      </c>
      <c r="N8284" s="288" t="s">
        <v>4614</v>
      </c>
      <c r="O8284" s="288" t="s">
        <v>42781</v>
      </c>
      <c r="P8284" s="288" t="s">
        <v>42782</v>
      </c>
      <c r="Q8284" s="289">
        <v>1</v>
      </c>
      <c r="R8284" s="279" t="str">
        <f>_xlfn.XLOOKUP(B8284,'data 2026'!E:E,'data 2026'!A:A)</f>
        <v>Công cụ dụng cụ</v>
      </c>
    </row>
    <row r="8285" spans="1:18" ht="14" hidden="1">
      <c r="A8285" s="287">
        <v>45649</v>
      </c>
      <c r="B8285" s="288" t="s">
        <v>175</v>
      </c>
      <c r="C8285" s="288" t="s">
        <v>65155</v>
      </c>
      <c r="D8285" s="288" t="s">
        <v>1209</v>
      </c>
      <c r="E8285" s="288" t="s">
        <v>1247</v>
      </c>
      <c r="F8285" s="288" t="s">
        <v>1248</v>
      </c>
      <c r="G8285" s="288" t="s">
        <v>50096</v>
      </c>
      <c r="H8285" s="288" t="s">
        <v>60202</v>
      </c>
      <c r="I8285" s="288" t="s">
        <v>1509</v>
      </c>
      <c r="J8285" s="288" t="s">
        <v>47551</v>
      </c>
      <c r="K8285" s="289">
        <v>1034338</v>
      </c>
      <c r="L8285" s="288" t="s">
        <v>60203</v>
      </c>
      <c r="M8285" s="288" t="s">
        <v>114</v>
      </c>
      <c r="N8285" s="288" t="s">
        <v>4614</v>
      </c>
      <c r="O8285" s="288" t="s">
        <v>38871</v>
      </c>
      <c r="P8285" s="288" t="s">
        <v>38872</v>
      </c>
      <c r="Q8285" s="289">
        <v>8</v>
      </c>
      <c r="R8285" s="279" t="str">
        <f>_xlfn.XLOOKUP(B8285,'data 2026'!E:E,'data 2026'!A:A)</f>
        <v>Công cụ dụng cụ</v>
      </c>
    </row>
    <row r="8286" spans="1:18" ht="14" hidden="1">
      <c r="A8286" s="287">
        <v>45649</v>
      </c>
      <c r="B8286" s="288" t="s">
        <v>173</v>
      </c>
      <c r="C8286" s="288" t="s">
        <v>65155</v>
      </c>
      <c r="D8286" s="288" t="s">
        <v>1208</v>
      </c>
      <c r="E8286" s="288" t="s">
        <v>1241</v>
      </c>
      <c r="F8286" s="288" t="s">
        <v>1242</v>
      </c>
      <c r="G8286" s="288" t="s">
        <v>42780</v>
      </c>
      <c r="H8286" s="288" t="s">
        <v>60202</v>
      </c>
      <c r="I8286" s="288" t="s">
        <v>1509</v>
      </c>
      <c r="J8286" s="288" t="s">
        <v>47551</v>
      </c>
      <c r="K8286" s="289">
        <v>643206</v>
      </c>
      <c r="L8286" s="288" t="s">
        <v>60203</v>
      </c>
      <c r="M8286" s="288" t="s">
        <v>114</v>
      </c>
      <c r="N8286" s="288" t="s">
        <v>4614</v>
      </c>
      <c r="O8286" s="288" t="s">
        <v>42781</v>
      </c>
      <c r="P8286" s="288" t="s">
        <v>42782</v>
      </c>
      <c r="Q8286" s="289">
        <v>1</v>
      </c>
      <c r="R8286" s="279" t="str">
        <f>_xlfn.XLOOKUP(B8286,'data 2026'!E:E,'data 2026'!A:A)</f>
        <v>Công cụ dụng cụ</v>
      </c>
    </row>
    <row r="8287" spans="1:18" ht="14" hidden="1">
      <c r="A8287" s="287">
        <v>45649</v>
      </c>
      <c r="B8287" s="288" t="s">
        <v>253</v>
      </c>
      <c r="C8287" s="288" t="s">
        <v>65155</v>
      </c>
      <c r="D8287" s="288" t="s">
        <v>522</v>
      </c>
      <c r="E8287" s="288" t="s">
        <v>1241</v>
      </c>
      <c r="F8287" s="288" t="s">
        <v>1242</v>
      </c>
      <c r="G8287" s="288" t="s">
        <v>42783</v>
      </c>
      <c r="H8287" s="288" t="s">
        <v>60202</v>
      </c>
      <c r="I8287" s="288" t="s">
        <v>1509</v>
      </c>
      <c r="J8287" s="288" t="s">
        <v>47551</v>
      </c>
      <c r="K8287" s="289">
        <v>10488</v>
      </c>
      <c r="L8287" s="288" t="s">
        <v>60203</v>
      </c>
      <c r="M8287" s="288" t="s">
        <v>114</v>
      </c>
      <c r="N8287" s="288" t="s">
        <v>4614</v>
      </c>
      <c r="O8287" s="288" t="s">
        <v>60727</v>
      </c>
      <c r="P8287" s="288" t="s">
        <v>60728</v>
      </c>
      <c r="Q8287" s="289">
        <v>4</v>
      </c>
      <c r="R8287" s="279" t="str">
        <f>_xlfn.XLOOKUP(B8287,'data 2026'!E:E,'data 2026'!A:A)</f>
        <v>Bảo trì sửa chữa máy</v>
      </c>
    </row>
    <row r="8288" spans="1:18" ht="14" hidden="1">
      <c r="A8288" s="287">
        <v>45649</v>
      </c>
      <c r="B8288" s="288" t="s">
        <v>183</v>
      </c>
      <c r="C8288" s="288" t="s">
        <v>65155</v>
      </c>
      <c r="D8288" s="288" t="s">
        <v>1218</v>
      </c>
      <c r="E8288" s="288" t="s">
        <v>1241</v>
      </c>
      <c r="F8288" s="288" t="s">
        <v>1242</v>
      </c>
      <c r="G8288" s="288" t="s">
        <v>42784</v>
      </c>
      <c r="H8288" s="288" t="s">
        <v>60202</v>
      </c>
      <c r="I8288" s="288" t="s">
        <v>1509</v>
      </c>
      <c r="J8288" s="288" t="s">
        <v>47551</v>
      </c>
      <c r="K8288" s="289">
        <v>78000</v>
      </c>
      <c r="L8288" s="288" t="s">
        <v>60203</v>
      </c>
      <c r="M8288" s="288" t="s">
        <v>114</v>
      </c>
      <c r="N8288" s="288" t="s">
        <v>4614</v>
      </c>
      <c r="O8288" s="288" t="s">
        <v>25918</v>
      </c>
      <c r="P8288" s="288" t="s">
        <v>25919</v>
      </c>
      <c r="Q8288" s="289">
        <v>3</v>
      </c>
      <c r="R8288" s="279" t="str">
        <f>_xlfn.XLOOKUP(B8288,'data 2026'!E:E,'data 2026'!A:A)</f>
        <v>Công cụ dụng cụ</v>
      </c>
    </row>
    <row r="8289" spans="1:18" ht="14" hidden="1">
      <c r="A8289" s="287">
        <v>45649</v>
      </c>
      <c r="B8289" s="288" t="s">
        <v>183</v>
      </c>
      <c r="C8289" s="288" t="s">
        <v>65155</v>
      </c>
      <c r="D8289" s="288" t="s">
        <v>1218</v>
      </c>
      <c r="E8289" s="288" t="s">
        <v>1241</v>
      </c>
      <c r="F8289" s="288" t="s">
        <v>1242</v>
      </c>
      <c r="G8289" s="288" t="s">
        <v>42784</v>
      </c>
      <c r="H8289" s="288" t="s">
        <v>60202</v>
      </c>
      <c r="I8289" s="288" t="s">
        <v>1509</v>
      </c>
      <c r="J8289" s="288" t="s">
        <v>47551</v>
      </c>
      <c r="K8289" s="289">
        <v>104000</v>
      </c>
      <c r="L8289" s="288" t="s">
        <v>60203</v>
      </c>
      <c r="M8289" s="288" t="s">
        <v>114</v>
      </c>
      <c r="N8289" s="288" t="s">
        <v>4614</v>
      </c>
      <c r="O8289" s="288" t="s">
        <v>25918</v>
      </c>
      <c r="P8289" s="288" t="s">
        <v>25919</v>
      </c>
      <c r="Q8289" s="289">
        <v>4</v>
      </c>
      <c r="R8289" s="279" t="str">
        <f>_xlfn.XLOOKUP(B8289,'data 2026'!E:E,'data 2026'!A:A)</f>
        <v>Công cụ dụng cụ</v>
      </c>
    </row>
    <row r="8290" spans="1:18" ht="14" hidden="1">
      <c r="A8290" s="287">
        <v>45649</v>
      </c>
      <c r="B8290" s="288" t="s">
        <v>183</v>
      </c>
      <c r="C8290" s="288" t="s">
        <v>65155</v>
      </c>
      <c r="D8290" s="288" t="s">
        <v>1218</v>
      </c>
      <c r="E8290" s="288" t="s">
        <v>1241</v>
      </c>
      <c r="F8290" s="288" t="s">
        <v>1242</v>
      </c>
      <c r="G8290" s="288" t="s">
        <v>42784</v>
      </c>
      <c r="H8290" s="288" t="s">
        <v>60202</v>
      </c>
      <c r="I8290" s="288" t="s">
        <v>1509</v>
      </c>
      <c r="J8290" s="288" t="s">
        <v>47551</v>
      </c>
      <c r="K8290" s="289">
        <v>31000</v>
      </c>
      <c r="L8290" s="288" t="s">
        <v>60203</v>
      </c>
      <c r="M8290" s="288" t="s">
        <v>114</v>
      </c>
      <c r="N8290" s="288" t="s">
        <v>4614</v>
      </c>
      <c r="O8290" s="288" t="s">
        <v>25915</v>
      </c>
      <c r="P8290" s="288" t="s">
        <v>25916</v>
      </c>
      <c r="Q8290" s="289">
        <v>1</v>
      </c>
      <c r="R8290" s="279" t="str">
        <f>_xlfn.XLOOKUP(B8290,'data 2026'!E:E,'data 2026'!A:A)</f>
        <v>Công cụ dụng cụ</v>
      </c>
    </row>
    <row r="8291" spans="1:18" ht="14" hidden="1">
      <c r="A8291" s="287">
        <v>45649</v>
      </c>
      <c r="B8291" s="288" t="s">
        <v>183</v>
      </c>
      <c r="C8291" s="288" t="s">
        <v>65155</v>
      </c>
      <c r="D8291" s="288" t="s">
        <v>1218</v>
      </c>
      <c r="E8291" s="288" t="s">
        <v>1241</v>
      </c>
      <c r="F8291" s="288" t="s">
        <v>1242</v>
      </c>
      <c r="G8291" s="288" t="s">
        <v>42784</v>
      </c>
      <c r="H8291" s="288" t="s">
        <v>60202</v>
      </c>
      <c r="I8291" s="288" t="s">
        <v>1509</v>
      </c>
      <c r="J8291" s="288" t="s">
        <v>47551</v>
      </c>
      <c r="K8291" s="289">
        <v>60002</v>
      </c>
      <c r="L8291" s="288" t="s">
        <v>60203</v>
      </c>
      <c r="M8291" s="288" t="s">
        <v>114</v>
      </c>
      <c r="N8291" s="288" t="s">
        <v>4614</v>
      </c>
      <c r="O8291" s="288" t="s">
        <v>25701</v>
      </c>
      <c r="P8291" s="288" t="s">
        <v>25702</v>
      </c>
      <c r="Q8291" s="289">
        <v>5</v>
      </c>
      <c r="R8291" s="279" t="str">
        <f>_xlfn.XLOOKUP(B8291,'data 2026'!E:E,'data 2026'!A:A)</f>
        <v>Công cụ dụng cụ</v>
      </c>
    </row>
    <row r="8292" spans="1:18" ht="14" hidden="1">
      <c r="A8292" s="287">
        <v>45649</v>
      </c>
      <c r="B8292" s="288" t="s">
        <v>183</v>
      </c>
      <c r="C8292" s="288" t="s">
        <v>65155</v>
      </c>
      <c r="D8292" s="288" t="s">
        <v>1218</v>
      </c>
      <c r="E8292" s="288" t="s">
        <v>1241</v>
      </c>
      <c r="F8292" s="288" t="s">
        <v>1242</v>
      </c>
      <c r="G8292" s="288" t="s">
        <v>42784</v>
      </c>
      <c r="H8292" s="288" t="s">
        <v>60202</v>
      </c>
      <c r="I8292" s="288" t="s">
        <v>1509</v>
      </c>
      <c r="J8292" s="288" t="s">
        <v>47551</v>
      </c>
      <c r="K8292" s="289">
        <v>78000</v>
      </c>
      <c r="L8292" s="288" t="s">
        <v>60203</v>
      </c>
      <c r="M8292" s="288" t="s">
        <v>114</v>
      </c>
      <c r="N8292" s="288" t="s">
        <v>4614</v>
      </c>
      <c r="O8292" s="288" t="s">
        <v>25918</v>
      </c>
      <c r="P8292" s="288" t="s">
        <v>25919</v>
      </c>
      <c r="Q8292" s="289">
        <v>3</v>
      </c>
      <c r="R8292" s="279" t="str">
        <f>_xlfn.XLOOKUP(B8292,'data 2026'!E:E,'data 2026'!A:A)</f>
        <v>Công cụ dụng cụ</v>
      </c>
    </row>
    <row r="8293" spans="1:18" ht="14" hidden="1">
      <c r="A8293" s="287">
        <v>45649</v>
      </c>
      <c r="B8293" s="288" t="s">
        <v>183</v>
      </c>
      <c r="C8293" s="288" t="s">
        <v>65155</v>
      </c>
      <c r="D8293" s="288" t="s">
        <v>1218</v>
      </c>
      <c r="E8293" s="288" t="s">
        <v>1241</v>
      </c>
      <c r="F8293" s="288" t="s">
        <v>1242</v>
      </c>
      <c r="G8293" s="288" t="s">
        <v>42784</v>
      </c>
      <c r="H8293" s="288" t="s">
        <v>60202</v>
      </c>
      <c r="I8293" s="288" t="s">
        <v>1509</v>
      </c>
      <c r="J8293" s="288" t="s">
        <v>47551</v>
      </c>
      <c r="K8293" s="289">
        <v>680000</v>
      </c>
      <c r="L8293" s="288" t="s">
        <v>60203</v>
      </c>
      <c r="M8293" s="288" t="s">
        <v>114</v>
      </c>
      <c r="N8293" s="288" t="s">
        <v>4614</v>
      </c>
      <c r="O8293" s="288" t="s">
        <v>41186</v>
      </c>
      <c r="P8293" s="288" t="s">
        <v>41187</v>
      </c>
      <c r="Q8293" s="289">
        <v>1</v>
      </c>
      <c r="R8293" s="279" t="str">
        <f>_xlfn.XLOOKUP(B8293,'data 2026'!E:E,'data 2026'!A:A)</f>
        <v>Công cụ dụng cụ</v>
      </c>
    </row>
    <row r="8294" spans="1:18" ht="14" hidden="1">
      <c r="A8294" s="287">
        <v>45649</v>
      </c>
      <c r="B8294" s="288" t="s">
        <v>183</v>
      </c>
      <c r="C8294" s="288" t="s">
        <v>65155</v>
      </c>
      <c r="D8294" s="288" t="s">
        <v>1218</v>
      </c>
      <c r="E8294" s="288" t="s">
        <v>1241</v>
      </c>
      <c r="F8294" s="288" t="s">
        <v>1242</v>
      </c>
      <c r="G8294" s="288" t="s">
        <v>42784</v>
      </c>
      <c r="H8294" s="288" t="s">
        <v>60202</v>
      </c>
      <c r="I8294" s="288" t="s">
        <v>1509</v>
      </c>
      <c r="J8294" s="288" t="s">
        <v>47551</v>
      </c>
      <c r="K8294" s="289">
        <v>400000</v>
      </c>
      <c r="L8294" s="288" t="s">
        <v>60203</v>
      </c>
      <c r="M8294" s="288" t="s">
        <v>114</v>
      </c>
      <c r="N8294" s="288" t="s">
        <v>4614</v>
      </c>
      <c r="O8294" s="288" t="s">
        <v>39889</v>
      </c>
      <c r="P8294" s="288" t="s">
        <v>39890</v>
      </c>
      <c r="Q8294" s="289">
        <v>5</v>
      </c>
      <c r="R8294" s="279" t="str">
        <f>_xlfn.XLOOKUP(B8294,'data 2026'!E:E,'data 2026'!A:A)</f>
        <v>Công cụ dụng cụ</v>
      </c>
    </row>
    <row r="8295" spans="1:18" ht="14" hidden="1">
      <c r="A8295" s="287">
        <v>45649</v>
      </c>
      <c r="B8295" s="288" t="s">
        <v>175</v>
      </c>
      <c r="C8295" s="288" t="s">
        <v>65155</v>
      </c>
      <c r="D8295" s="288" t="s">
        <v>1209</v>
      </c>
      <c r="E8295" s="288" t="s">
        <v>1241</v>
      </c>
      <c r="F8295" s="288" t="s">
        <v>1242</v>
      </c>
      <c r="G8295" s="288" t="s">
        <v>42792</v>
      </c>
      <c r="H8295" s="288" t="s">
        <v>60202</v>
      </c>
      <c r="I8295" s="288" t="s">
        <v>1509</v>
      </c>
      <c r="J8295" s="288" t="s">
        <v>47551</v>
      </c>
      <c r="K8295" s="289">
        <v>3979210</v>
      </c>
      <c r="L8295" s="288" t="s">
        <v>60203</v>
      </c>
      <c r="M8295" s="288" t="s">
        <v>114</v>
      </c>
      <c r="N8295" s="288" t="s">
        <v>4614</v>
      </c>
      <c r="O8295" s="288" t="s">
        <v>38580</v>
      </c>
      <c r="P8295" s="288" t="s">
        <v>38581</v>
      </c>
      <c r="Q8295" s="289">
        <v>0.48</v>
      </c>
      <c r="R8295" s="279" t="str">
        <f>_xlfn.XLOOKUP(B8295,'data 2026'!E:E,'data 2026'!A:A)</f>
        <v>Công cụ dụng cụ</v>
      </c>
    </row>
    <row r="8296" spans="1:18" ht="14" hidden="1">
      <c r="A8296" s="287">
        <v>45649</v>
      </c>
      <c r="B8296" s="288" t="s">
        <v>175</v>
      </c>
      <c r="C8296" s="288" t="s">
        <v>65155</v>
      </c>
      <c r="D8296" s="288" t="s">
        <v>1209</v>
      </c>
      <c r="E8296" s="288" t="s">
        <v>1241</v>
      </c>
      <c r="F8296" s="288" t="s">
        <v>1242</v>
      </c>
      <c r="G8296" s="288" t="s">
        <v>42785</v>
      </c>
      <c r="H8296" s="288" t="s">
        <v>60202</v>
      </c>
      <c r="I8296" s="288" t="s">
        <v>1509</v>
      </c>
      <c r="J8296" s="288" t="s">
        <v>47551</v>
      </c>
      <c r="K8296" s="289">
        <v>9211083</v>
      </c>
      <c r="L8296" s="288" t="s">
        <v>60203</v>
      </c>
      <c r="M8296" s="288" t="s">
        <v>114</v>
      </c>
      <c r="N8296" s="288" t="s">
        <v>4614</v>
      </c>
      <c r="O8296" s="288" t="s">
        <v>39959</v>
      </c>
      <c r="P8296" s="288" t="s">
        <v>39960</v>
      </c>
      <c r="Q8296" s="289">
        <v>600</v>
      </c>
      <c r="R8296" s="279" t="str">
        <f>_xlfn.XLOOKUP(B8296,'data 2026'!E:E,'data 2026'!A:A)</f>
        <v>Công cụ dụng cụ</v>
      </c>
    </row>
    <row r="8297" spans="1:18" ht="14" hidden="1">
      <c r="A8297" s="287">
        <v>45649</v>
      </c>
      <c r="B8297" s="288" t="s">
        <v>175</v>
      </c>
      <c r="C8297" s="288" t="s">
        <v>65155</v>
      </c>
      <c r="D8297" s="288" t="s">
        <v>1209</v>
      </c>
      <c r="E8297" s="288" t="s">
        <v>1241</v>
      </c>
      <c r="F8297" s="288" t="s">
        <v>1242</v>
      </c>
      <c r="G8297" s="288" t="s">
        <v>42785</v>
      </c>
      <c r="H8297" s="288" t="s">
        <v>60202</v>
      </c>
      <c r="I8297" s="288" t="s">
        <v>1509</v>
      </c>
      <c r="J8297" s="288" t="s">
        <v>47551</v>
      </c>
      <c r="K8297" s="289">
        <v>5378063</v>
      </c>
      <c r="L8297" s="288" t="s">
        <v>60203</v>
      </c>
      <c r="M8297" s="288" t="s">
        <v>114</v>
      </c>
      <c r="N8297" s="288" t="s">
        <v>4614</v>
      </c>
      <c r="O8297" s="288" t="s">
        <v>39961</v>
      </c>
      <c r="P8297" s="288" t="s">
        <v>39962</v>
      </c>
      <c r="Q8297" s="289">
        <v>600</v>
      </c>
      <c r="R8297" s="279" t="str">
        <f>_xlfn.XLOOKUP(B8297,'data 2026'!E:E,'data 2026'!A:A)</f>
        <v>Công cụ dụng cụ</v>
      </c>
    </row>
    <row r="8298" spans="1:18" ht="14" hidden="1">
      <c r="A8298" s="287">
        <v>45649</v>
      </c>
      <c r="B8298" s="288" t="s">
        <v>175</v>
      </c>
      <c r="C8298" s="288" t="s">
        <v>65155</v>
      </c>
      <c r="D8298" s="288" t="s">
        <v>1209</v>
      </c>
      <c r="E8298" s="288" t="s">
        <v>1241</v>
      </c>
      <c r="F8298" s="288" t="s">
        <v>1242</v>
      </c>
      <c r="G8298" s="288" t="s">
        <v>42785</v>
      </c>
      <c r="H8298" s="288" t="s">
        <v>60202</v>
      </c>
      <c r="I8298" s="288" t="s">
        <v>1509</v>
      </c>
      <c r="J8298" s="288" t="s">
        <v>47551</v>
      </c>
      <c r="K8298" s="289">
        <v>10451720</v>
      </c>
      <c r="L8298" s="288" t="s">
        <v>60203</v>
      </c>
      <c r="M8298" s="288" t="s">
        <v>114</v>
      </c>
      <c r="N8298" s="288" t="s">
        <v>4614</v>
      </c>
      <c r="O8298" s="288" t="s">
        <v>38795</v>
      </c>
      <c r="P8298" s="288" t="s">
        <v>38796</v>
      </c>
      <c r="Q8298" s="289">
        <v>400</v>
      </c>
      <c r="R8298" s="279" t="str">
        <f>_xlfn.XLOOKUP(B8298,'data 2026'!E:E,'data 2026'!A:A)</f>
        <v>Công cụ dụng cụ</v>
      </c>
    </row>
    <row r="8299" spans="1:18" ht="14" hidden="1">
      <c r="A8299" s="287">
        <v>45649</v>
      </c>
      <c r="B8299" s="288" t="s">
        <v>183</v>
      </c>
      <c r="C8299" s="288" t="s">
        <v>65155</v>
      </c>
      <c r="D8299" s="288" t="s">
        <v>1218</v>
      </c>
      <c r="E8299" s="288" t="s">
        <v>1249</v>
      </c>
      <c r="F8299" s="288" t="s">
        <v>1250</v>
      </c>
      <c r="G8299" s="288" t="s">
        <v>42609</v>
      </c>
      <c r="H8299" s="288" t="s">
        <v>60202</v>
      </c>
      <c r="I8299" s="288" t="s">
        <v>1509</v>
      </c>
      <c r="J8299" s="288" t="s">
        <v>47551</v>
      </c>
      <c r="K8299" s="289">
        <v>26000</v>
      </c>
      <c r="L8299" s="288" t="s">
        <v>60203</v>
      </c>
      <c r="M8299" s="288" t="s">
        <v>114</v>
      </c>
      <c r="N8299" s="288" t="s">
        <v>4614</v>
      </c>
      <c r="O8299" s="288" t="s">
        <v>25918</v>
      </c>
      <c r="P8299" s="288" t="s">
        <v>25919</v>
      </c>
      <c r="Q8299" s="289">
        <v>1</v>
      </c>
      <c r="R8299" s="279" t="str">
        <f>_xlfn.XLOOKUP(B8299,'data 2026'!E:E,'data 2026'!A:A)</f>
        <v>Công cụ dụng cụ</v>
      </c>
    </row>
    <row r="8300" spans="1:18" ht="14" hidden="1">
      <c r="A8300" s="287">
        <v>45649</v>
      </c>
      <c r="B8300" s="288" t="s">
        <v>183</v>
      </c>
      <c r="C8300" s="288" t="s">
        <v>65155</v>
      </c>
      <c r="D8300" s="288" t="s">
        <v>1218</v>
      </c>
      <c r="E8300" s="288" t="s">
        <v>1249</v>
      </c>
      <c r="F8300" s="288" t="s">
        <v>1250</v>
      </c>
      <c r="G8300" s="288" t="s">
        <v>42609</v>
      </c>
      <c r="H8300" s="288" t="s">
        <v>60202</v>
      </c>
      <c r="I8300" s="288" t="s">
        <v>1509</v>
      </c>
      <c r="J8300" s="288" t="s">
        <v>47551</v>
      </c>
      <c r="K8300" s="289">
        <v>78000</v>
      </c>
      <c r="L8300" s="288" t="s">
        <v>60203</v>
      </c>
      <c r="M8300" s="288" t="s">
        <v>114</v>
      </c>
      <c r="N8300" s="288" t="s">
        <v>4614</v>
      </c>
      <c r="O8300" s="288" t="s">
        <v>25918</v>
      </c>
      <c r="P8300" s="288" t="s">
        <v>25919</v>
      </c>
      <c r="Q8300" s="289">
        <v>3</v>
      </c>
      <c r="R8300" s="279" t="str">
        <f>_xlfn.XLOOKUP(B8300,'data 2026'!E:E,'data 2026'!A:A)</f>
        <v>Công cụ dụng cụ</v>
      </c>
    </row>
    <row r="8301" spans="1:18" ht="14" hidden="1">
      <c r="A8301" s="287">
        <v>45649</v>
      </c>
      <c r="B8301" s="288" t="s">
        <v>175</v>
      </c>
      <c r="C8301" s="288" t="s">
        <v>65155</v>
      </c>
      <c r="D8301" s="288" t="s">
        <v>1209</v>
      </c>
      <c r="E8301" s="288" t="s">
        <v>1249</v>
      </c>
      <c r="F8301" s="288" t="s">
        <v>1250</v>
      </c>
      <c r="G8301" s="288" t="s">
        <v>42610</v>
      </c>
      <c r="H8301" s="288" t="s">
        <v>60202</v>
      </c>
      <c r="I8301" s="288" t="s">
        <v>1509</v>
      </c>
      <c r="J8301" s="288" t="s">
        <v>47551</v>
      </c>
      <c r="K8301" s="289">
        <v>363591</v>
      </c>
      <c r="L8301" s="288" t="s">
        <v>60203</v>
      </c>
      <c r="M8301" s="288" t="s">
        <v>114</v>
      </c>
      <c r="N8301" s="288" t="s">
        <v>4614</v>
      </c>
      <c r="O8301" s="288" t="s">
        <v>38992</v>
      </c>
      <c r="P8301" s="288" t="s">
        <v>38993</v>
      </c>
      <c r="Q8301" s="289">
        <v>100</v>
      </c>
      <c r="R8301" s="279" t="str">
        <f>_xlfn.XLOOKUP(B8301,'data 2026'!E:E,'data 2026'!A:A)</f>
        <v>Công cụ dụng cụ</v>
      </c>
    </row>
    <row r="8302" spans="1:18" ht="14" hidden="1">
      <c r="A8302" s="287">
        <v>45649</v>
      </c>
      <c r="B8302" s="288" t="s">
        <v>175</v>
      </c>
      <c r="C8302" s="288" t="s">
        <v>65155</v>
      </c>
      <c r="D8302" s="288" t="s">
        <v>1209</v>
      </c>
      <c r="E8302" s="288" t="s">
        <v>1249</v>
      </c>
      <c r="F8302" s="288" t="s">
        <v>1250</v>
      </c>
      <c r="G8302" s="288" t="s">
        <v>42610</v>
      </c>
      <c r="H8302" s="288" t="s">
        <v>60202</v>
      </c>
      <c r="I8302" s="288" t="s">
        <v>1509</v>
      </c>
      <c r="J8302" s="288" t="s">
        <v>47551</v>
      </c>
      <c r="K8302" s="289">
        <v>205792</v>
      </c>
      <c r="L8302" s="288" t="s">
        <v>60203</v>
      </c>
      <c r="M8302" s="288" t="s">
        <v>114</v>
      </c>
      <c r="N8302" s="288" t="s">
        <v>4614</v>
      </c>
      <c r="O8302" s="288" t="s">
        <v>42611</v>
      </c>
      <c r="P8302" s="288" t="s">
        <v>42612</v>
      </c>
      <c r="Q8302" s="289">
        <v>100</v>
      </c>
      <c r="R8302" s="279" t="str">
        <f>_xlfn.XLOOKUP(B8302,'data 2026'!E:E,'data 2026'!A:A)</f>
        <v>Công cụ dụng cụ</v>
      </c>
    </row>
    <row r="8303" spans="1:18" ht="14" hidden="1">
      <c r="A8303" s="287">
        <v>45649</v>
      </c>
      <c r="B8303" s="288" t="s">
        <v>175</v>
      </c>
      <c r="C8303" s="288" t="s">
        <v>65155</v>
      </c>
      <c r="D8303" s="288" t="s">
        <v>1209</v>
      </c>
      <c r="E8303" s="288" t="s">
        <v>1249</v>
      </c>
      <c r="F8303" s="288" t="s">
        <v>1250</v>
      </c>
      <c r="G8303" s="288" t="s">
        <v>42610</v>
      </c>
      <c r="H8303" s="288" t="s">
        <v>60202</v>
      </c>
      <c r="I8303" s="288" t="s">
        <v>1509</v>
      </c>
      <c r="J8303" s="288" t="s">
        <v>47551</v>
      </c>
      <c r="K8303" s="289">
        <v>695471</v>
      </c>
      <c r="L8303" s="288" t="s">
        <v>60203</v>
      </c>
      <c r="M8303" s="288" t="s">
        <v>114</v>
      </c>
      <c r="N8303" s="288" t="s">
        <v>4614</v>
      </c>
      <c r="O8303" s="288" t="s">
        <v>38990</v>
      </c>
      <c r="P8303" s="288" t="s">
        <v>38991</v>
      </c>
      <c r="Q8303" s="289">
        <v>300</v>
      </c>
      <c r="R8303" s="279" t="str">
        <f>_xlfn.XLOOKUP(B8303,'data 2026'!E:E,'data 2026'!A:A)</f>
        <v>Công cụ dụng cụ</v>
      </c>
    </row>
    <row r="8304" spans="1:18" ht="14" hidden="1">
      <c r="A8304" s="287">
        <v>45649</v>
      </c>
      <c r="B8304" s="288" t="s">
        <v>175</v>
      </c>
      <c r="C8304" s="288" t="s">
        <v>65155</v>
      </c>
      <c r="D8304" s="288" t="s">
        <v>1209</v>
      </c>
      <c r="E8304" s="288" t="s">
        <v>1249</v>
      </c>
      <c r="F8304" s="288" t="s">
        <v>1250</v>
      </c>
      <c r="G8304" s="288" t="s">
        <v>42610</v>
      </c>
      <c r="H8304" s="288" t="s">
        <v>60202</v>
      </c>
      <c r="I8304" s="288" t="s">
        <v>1509</v>
      </c>
      <c r="J8304" s="288" t="s">
        <v>47551</v>
      </c>
      <c r="K8304" s="289">
        <v>1090772</v>
      </c>
      <c r="L8304" s="288" t="s">
        <v>60203</v>
      </c>
      <c r="M8304" s="288" t="s">
        <v>114</v>
      </c>
      <c r="N8304" s="288" t="s">
        <v>4614</v>
      </c>
      <c r="O8304" s="288" t="s">
        <v>38992</v>
      </c>
      <c r="P8304" s="288" t="s">
        <v>38993</v>
      </c>
      <c r="Q8304" s="289">
        <v>300</v>
      </c>
      <c r="R8304" s="279" t="str">
        <f>_xlfn.XLOOKUP(B8304,'data 2026'!E:E,'data 2026'!A:A)</f>
        <v>Công cụ dụng cụ</v>
      </c>
    </row>
    <row r="8305" spans="1:18" ht="14" hidden="1">
      <c r="A8305" s="287">
        <v>45649</v>
      </c>
      <c r="B8305" s="288" t="s">
        <v>207</v>
      </c>
      <c r="C8305" s="288" t="s">
        <v>65155</v>
      </c>
      <c r="D8305" s="288" t="s">
        <v>208</v>
      </c>
      <c r="E8305" s="288" t="s">
        <v>1247</v>
      </c>
      <c r="F8305" s="288" t="s">
        <v>1248</v>
      </c>
      <c r="G8305" s="288" t="s">
        <v>50093</v>
      </c>
      <c r="H8305" s="288" t="s">
        <v>60202</v>
      </c>
      <c r="I8305" s="288" t="s">
        <v>1509</v>
      </c>
      <c r="J8305" s="288" t="s">
        <v>47551</v>
      </c>
      <c r="K8305" s="289">
        <v>178000</v>
      </c>
      <c r="L8305" s="288" t="s">
        <v>60203</v>
      </c>
      <c r="M8305" s="288" t="s">
        <v>114</v>
      </c>
      <c r="N8305" s="288" t="s">
        <v>4614</v>
      </c>
      <c r="O8305" s="288" t="s">
        <v>27076</v>
      </c>
      <c r="P8305" s="288" t="s">
        <v>27077</v>
      </c>
      <c r="Q8305" s="289">
        <v>2</v>
      </c>
      <c r="R8305" s="279" t="str">
        <f>_xlfn.XLOOKUP(B8305,'data 2026'!E:E,'data 2026'!A:A)</f>
        <v>Bảo trì sửa chữa máy</v>
      </c>
    </row>
    <row r="8306" spans="1:18" ht="14" hidden="1">
      <c r="A8306" s="287">
        <v>45649</v>
      </c>
      <c r="B8306" s="288" t="s">
        <v>207</v>
      </c>
      <c r="C8306" s="288" t="s">
        <v>65155</v>
      </c>
      <c r="D8306" s="288" t="s">
        <v>208</v>
      </c>
      <c r="E8306" s="288" t="s">
        <v>1247</v>
      </c>
      <c r="F8306" s="288" t="s">
        <v>1248</v>
      </c>
      <c r="G8306" s="288" t="s">
        <v>60729</v>
      </c>
      <c r="H8306" s="288" t="s">
        <v>60202</v>
      </c>
      <c r="I8306" s="288" t="s">
        <v>1509</v>
      </c>
      <c r="J8306" s="288" t="s">
        <v>47551</v>
      </c>
      <c r="K8306" s="289">
        <v>120000</v>
      </c>
      <c r="L8306" s="288" t="s">
        <v>60203</v>
      </c>
      <c r="M8306" s="288" t="s">
        <v>114</v>
      </c>
      <c r="N8306" s="288" t="s">
        <v>4614</v>
      </c>
      <c r="O8306" s="288" t="s">
        <v>56847</v>
      </c>
      <c r="P8306" s="288" t="s">
        <v>56848</v>
      </c>
      <c r="Q8306" s="289">
        <v>2</v>
      </c>
      <c r="R8306" s="279" t="str">
        <f>_xlfn.XLOOKUP(B8306,'data 2026'!E:E,'data 2026'!A:A)</f>
        <v>Bảo trì sửa chữa máy</v>
      </c>
    </row>
    <row r="8307" spans="1:18" ht="14" hidden="1">
      <c r="A8307" s="287">
        <v>45649</v>
      </c>
      <c r="B8307" s="288" t="s">
        <v>207</v>
      </c>
      <c r="C8307" s="288" t="s">
        <v>65155</v>
      </c>
      <c r="D8307" s="288" t="s">
        <v>208</v>
      </c>
      <c r="E8307" s="288" t="s">
        <v>1247</v>
      </c>
      <c r="F8307" s="288" t="s">
        <v>1248</v>
      </c>
      <c r="G8307" s="288" t="s">
        <v>50093</v>
      </c>
      <c r="H8307" s="288" t="s">
        <v>60202</v>
      </c>
      <c r="I8307" s="288" t="s">
        <v>1509</v>
      </c>
      <c r="J8307" s="288" t="s">
        <v>47551</v>
      </c>
      <c r="K8307" s="289">
        <v>155000</v>
      </c>
      <c r="L8307" s="288" t="s">
        <v>60203</v>
      </c>
      <c r="M8307" s="288" t="s">
        <v>114</v>
      </c>
      <c r="N8307" s="288" t="s">
        <v>4614</v>
      </c>
      <c r="O8307" s="288" t="s">
        <v>25915</v>
      </c>
      <c r="P8307" s="288" t="s">
        <v>25916</v>
      </c>
      <c r="Q8307" s="289">
        <v>5</v>
      </c>
      <c r="R8307" s="279" t="str">
        <f>_xlfn.XLOOKUP(B8307,'data 2026'!E:E,'data 2026'!A:A)</f>
        <v>Bảo trì sửa chữa máy</v>
      </c>
    </row>
    <row r="8308" spans="1:18" ht="14" hidden="1">
      <c r="A8308" s="287">
        <v>45649</v>
      </c>
      <c r="B8308" s="288" t="s">
        <v>207</v>
      </c>
      <c r="C8308" s="288" t="s">
        <v>65155</v>
      </c>
      <c r="D8308" s="288" t="s">
        <v>208</v>
      </c>
      <c r="E8308" s="288" t="s">
        <v>1247</v>
      </c>
      <c r="F8308" s="288" t="s">
        <v>1248</v>
      </c>
      <c r="G8308" s="288" t="s">
        <v>50093</v>
      </c>
      <c r="H8308" s="288" t="s">
        <v>60202</v>
      </c>
      <c r="I8308" s="288" t="s">
        <v>1509</v>
      </c>
      <c r="J8308" s="288" t="s">
        <v>47551</v>
      </c>
      <c r="K8308" s="289">
        <v>320000</v>
      </c>
      <c r="L8308" s="288" t="s">
        <v>60203</v>
      </c>
      <c r="M8308" s="288" t="s">
        <v>114</v>
      </c>
      <c r="N8308" s="288" t="s">
        <v>4614</v>
      </c>
      <c r="O8308" s="288" t="s">
        <v>48646</v>
      </c>
      <c r="P8308" s="288" t="s">
        <v>48647</v>
      </c>
      <c r="Q8308" s="289">
        <v>8</v>
      </c>
      <c r="R8308" s="279" t="str">
        <f>_xlfn.XLOOKUP(B8308,'data 2026'!E:E,'data 2026'!A:A)</f>
        <v>Bảo trì sửa chữa máy</v>
      </c>
    </row>
    <row r="8309" spans="1:18" ht="14" hidden="1">
      <c r="A8309" s="287">
        <v>45649</v>
      </c>
      <c r="B8309" s="288" t="s">
        <v>175</v>
      </c>
      <c r="C8309" s="288" t="s">
        <v>65155</v>
      </c>
      <c r="D8309" s="288" t="s">
        <v>1209</v>
      </c>
      <c r="E8309" s="288" t="s">
        <v>1247</v>
      </c>
      <c r="F8309" s="288" t="s">
        <v>1248</v>
      </c>
      <c r="G8309" s="288" t="s">
        <v>42622</v>
      </c>
      <c r="H8309" s="288" t="s">
        <v>60202</v>
      </c>
      <c r="I8309" s="288" t="s">
        <v>1509</v>
      </c>
      <c r="J8309" s="288" t="s">
        <v>47551</v>
      </c>
      <c r="K8309" s="289">
        <v>517169</v>
      </c>
      <c r="L8309" s="288" t="s">
        <v>60203</v>
      </c>
      <c r="M8309" s="288" t="s">
        <v>114</v>
      </c>
      <c r="N8309" s="288" t="s">
        <v>4614</v>
      </c>
      <c r="O8309" s="288" t="s">
        <v>38871</v>
      </c>
      <c r="P8309" s="288" t="s">
        <v>38872</v>
      </c>
      <c r="Q8309" s="289">
        <v>4</v>
      </c>
      <c r="R8309" s="279" t="str">
        <f>_xlfn.XLOOKUP(B8309,'data 2026'!E:E,'data 2026'!A:A)</f>
        <v>Công cụ dụng cụ</v>
      </c>
    </row>
    <row r="8310" spans="1:18" ht="14" hidden="1">
      <c r="A8310" s="287">
        <v>45649</v>
      </c>
      <c r="B8310" s="288" t="s">
        <v>304</v>
      </c>
      <c r="C8310" s="288" t="s">
        <v>65155</v>
      </c>
      <c r="D8310" s="288" t="s">
        <v>1266</v>
      </c>
      <c r="E8310" s="288" t="s">
        <v>1255</v>
      </c>
      <c r="F8310" s="288" t="s">
        <v>1256</v>
      </c>
      <c r="G8310" s="288" t="s">
        <v>56871</v>
      </c>
      <c r="H8310" s="288" t="s">
        <v>60202</v>
      </c>
      <c r="I8310" s="288" t="s">
        <v>1509</v>
      </c>
      <c r="J8310" s="288" t="s">
        <v>47551</v>
      </c>
      <c r="K8310" s="289">
        <v>3000000</v>
      </c>
      <c r="L8310" s="288" t="s">
        <v>60203</v>
      </c>
      <c r="M8310" s="288" t="s">
        <v>114</v>
      </c>
      <c r="N8310" s="288" t="s">
        <v>4614</v>
      </c>
      <c r="O8310" s="288" t="s">
        <v>60730</v>
      </c>
      <c r="P8310" s="288" t="s">
        <v>60731</v>
      </c>
      <c r="Q8310" s="289">
        <v>2</v>
      </c>
      <c r="R8310" s="279" t="str">
        <f>_xlfn.XLOOKUP(B8310,'data 2026'!E:E,'data 2026'!A:A)</f>
        <v>Công cụ dụng cụ</v>
      </c>
    </row>
    <row r="8311" spans="1:18" ht="14" hidden="1">
      <c r="A8311" s="287">
        <v>45649</v>
      </c>
      <c r="B8311" s="288" t="s">
        <v>175</v>
      </c>
      <c r="C8311" s="288" t="s">
        <v>65155</v>
      </c>
      <c r="D8311" s="288" t="s">
        <v>1209</v>
      </c>
      <c r="E8311" s="288" t="s">
        <v>1228</v>
      </c>
      <c r="F8311" s="288" t="s">
        <v>1229</v>
      </c>
      <c r="G8311" s="288" t="s">
        <v>41919</v>
      </c>
      <c r="H8311" s="288" t="s">
        <v>60202</v>
      </c>
      <c r="I8311" s="288" t="s">
        <v>1509</v>
      </c>
      <c r="J8311" s="288" t="s">
        <v>47551</v>
      </c>
      <c r="K8311" s="289">
        <v>787500</v>
      </c>
      <c r="L8311" s="288" t="s">
        <v>60203</v>
      </c>
      <c r="M8311" s="288" t="s">
        <v>114</v>
      </c>
      <c r="N8311" s="288" t="s">
        <v>4614</v>
      </c>
      <c r="O8311" s="288" t="s">
        <v>19697</v>
      </c>
      <c r="P8311" s="288" t="s">
        <v>19698</v>
      </c>
      <c r="Q8311" s="289">
        <v>125</v>
      </c>
      <c r="R8311" s="279" t="str">
        <f>_xlfn.XLOOKUP(B8311,'data 2026'!E:E,'data 2026'!A:A)</f>
        <v>Công cụ dụng cụ</v>
      </c>
    </row>
    <row r="8312" spans="1:18" ht="14" hidden="1">
      <c r="A8312" s="287">
        <v>45649</v>
      </c>
      <c r="B8312" s="288" t="s">
        <v>253</v>
      </c>
      <c r="C8312" s="288" t="s">
        <v>65155</v>
      </c>
      <c r="D8312" s="288" t="s">
        <v>522</v>
      </c>
      <c r="E8312" s="288" t="s">
        <v>1230</v>
      </c>
      <c r="F8312" s="288" t="s">
        <v>1222</v>
      </c>
      <c r="G8312" s="288" t="s">
        <v>50084</v>
      </c>
      <c r="H8312" s="288" t="s">
        <v>60202</v>
      </c>
      <c r="I8312" s="288" t="s">
        <v>1509</v>
      </c>
      <c r="J8312" s="288" t="s">
        <v>47551</v>
      </c>
      <c r="K8312" s="289">
        <v>590910</v>
      </c>
      <c r="L8312" s="288" t="s">
        <v>60203</v>
      </c>
      <c r="M8312" s="288" t="s">
        <v>114</v>
      </c>
      <c r="N8312" s="288" t="s">
        <v>4614</v>
      </c>
      <c r="O8312" s="288" t="s">
        <v>26760</v>
      </c>
      <c r="P8312" s="288" t="s">
        <v>26761</v>
      </c>
      <c r="Q8312" s="289">
        <v>2</v>
      </c>
      <c r="R8312" s="279" t="str">
        <f>_xlfn.XLOOKUP(B8312,'data 2026'!E:E,'data 2026'!A:A)</f>
        <v>Bảo trì sửa chữa máy</v>
      </c>
    </row>
    <row r="8313" spans="1:18" ht="14" hidden="1">
      <c r="A8313" s="287">
        <v>45649</v>
      </c>
      <c r="B8313" s="288" t="s">
        <v>175</v>
      </c>
      <c r="C8313" s="288" t="s">
        <v>65155</v>
      </c>
      <c r="D8313" s="288" t="s">
        <v>1209</v>
      </c>
      <c r="E8313" s="288" t="s">
        <v>1230</v>
      </c>
      <c r="F8313" s="288" t="s">
        <v>1222</v>
      </c>
      <c r="G8313" s="288" t="s">
        <v>60732</v>
      </c>
      <c r="H8313" s="288" t="s">
        <v>60202</v>
      </c>
      <c r="I8313" s="288" t="s">
        <v>1509</v>
      </c>
      <c r="J8313" s="288" t="s">
        <v>47551</v>
      </c>
      <c r="K8313" s="289">
        <v>2300000</v>
      </c>
      <c r="L8313" s="288" t="s">
        <v>60203</v>
      </c>
      <c r="M8313" s="288" t="s">
        <v>114</v>
      </c>
      <c r="N8313" s="288" t="s">
        <v>4614</v>
      </c>
      <c r="O8313" s="288" t="s">
        <v>26880</v>
      </c>
      <c r="P8313" s="288" t="s">
        <v>26881</v>
      </c>
      <c r="Q8313" s="289">
        <v>20</v>
      </c>
      <c r="R8313" s="279" t="str">
        <f>_xlfn.XLOOKUP(B8313,'data 2026'!E:E,'data 2026'!A:A)</f>
        <v>Công cụ dụng cụ</v>
      </c>
    </row>
    <row r="8314" spans="1:18" ht="14" hidden="1">
      <c r="A8314" s="287">
        <v>45649</v>
      </c>
      <c r="B8314" s="288" t="s">
        <v>183</v>
      </c>
      <c r="C8314" s="288" t="s">
        <v>65155</v>
      </c>
      <c r="D8314" s="288" t="s">
        <v>1218</v>
      </c>
      <c r="E8314" s="288" t="s">
        <v>1262</v>
      </c>
      <c r="F8314" s="288" t="s">
        <v>1263</v>
      </c>
      <c r="G8314" s="288" t="s">
        <v>56001</v>
      </c>
      <c r="H8314" s="288" t="s">
        <v>60202</v>
      </c>
      <c r="I8314" s="288" t="s">
        <v>1509</v>
      </c>
      <c r="J8314" s="288" t="s">
        <v>47551</v>
      </c>
      <c r="K8314" s="289">
        <v>27508</v>
      </c>
      <c r="L8314" s="288" t="s">
        <v>60203</v>
      </c>
      <c r="M8314" s="288" t="s">
        <v>114</v>
      </c>
      <c r="N8314" s="288" t="s">
        <v>4614</v>
      </c>
      <c r="O8314" s="288" t="s">
        <v>26642</v>
      </c>
      <c r="P8314" s="288" t="s">
        <v>26643</v>
      </c>
      <c r="Q8314" s="289">
        <v>5</v>
      </c>
      <c r="R8314" s="279" t="str">
        <f>_xlfn.XLOOKUP(B8314,'data 2026'!E:E,'data 2026'!A:A)</f>
        <v>Công cụ dụng cụ</v>
      </c>
    </row>
    <row r="8315" spans="1:18" ht="14" hidden="1">
      <c r="A8315" s="287">
        <v>45649</v>
      </c>
      <c r="B8315" s="288" t="s">
        <v>304</v>
      </c>
      <c r="C8315" s="288" t="s">
        <v>65155</v>
      </c>
      <c r="D8315" s="288" t="s">
        <v>1266</v>
      </c>
      <c r="E8315" s="288" t="s">
        <v>1251</v>
      </c>
      <c r="F8315" s="288" t="s">
        <v>1252</v>
      </c>
      <c r="G8315" s="288" t="s">
        <v>56853</v>
      </c>
      <c r="H8315" s="288" t="s">
        <v>60202</v>
      </c>
      <c r="I8315" s="288" t="s">
        <v>1509</v>
      </c>
      <c r="J8315" s="288" t="s">
        <v>47551</v>
      </c>
      <c r="K8315" s="289">
        <v>4500000</v>
      </c>
      <c r="L8315" s="288" t="s">
        <v>60203</v>
      </c>
      <c r="M8315" s="288" t="s">
        <v>114</v>
      </c>
      <c r="N8315" s="288" t="s">
        <v>4614</v>
      </c>
      <c r="O8315" s="288" t="s">
        <v>60730</v>
      </c>
      <c r="P8315" s="288" t="s">
        <v>60731</v>
      </c>
      <c r="Q8315" s="289">
        <v>3</v>
      </c>
      <c r="R8315" s="279" t="str">
        <f>_xlfn.XLOOKUP(B8315,'data 2026'!E:E,'data 2026'!A:A)</f>
        <v>Công cụ dụng cụ</v>
      </c>
    </row>
    <row r="8316" spans="1:18" ht="14" hidden="1">
      <c r="A8316" s="287">
        <v>45649</v>
      </c>
      <c r="B8316" s="288" t="s">
        <v>207</v>
      </c>
      <c r="C8316" s="288" t="s">
        <v>65155</v>
      </c>
      <c r="D8316" s="288" t="s">
        <v>208</v>
      </c>
      <c r="E8316" s="288" t="s">
        <v>1251</v>
      </c>
      <c r="F8316" s="288" t="s">
        <v>1252</v>
      </c>
      <c r="G8316" s="288" t="s">
        <v>41737</v>
      </c>
      <c r="H8316" s="288" t="s">
        <v>60202</v>
      </c>
      <c r="I8316" s="288" t="s">
        <v>1509</v>
      </c>
      <c r="J8316" s="288" t="s">
        <v>47551</v>
      </c>
      <c r="K8316" s="289">
        <v>825000</v>
      </c>
      <c r="L8316" s="288" t="s">
        <v>60203</v>
      </c>
      <c r="M8316" s="288" t="s">
        <v>114</v>
      </c>
      <c r="N8316" s="288" t="s">
        <v>4614</v>
      </c>
      <c r="O8316" s="288" t="s">
        <v>41800</v>
      </c>
      <c r="P8316" s="288" t="s">
        <v>41801</v>
      </c>
      <c r="Q8316" s="289">
        <v>5</v>
      </c>
      <c r="R8316" s="279" t="str">
        <f>_xlfn.XLOOKUP(B8316,'data 2026'!E:E,'data 2026'!A:A)</f>
        <v>Bảo trì sửa chữa máy</v>
      </c>
    </row>
    <row r="8317" spans="1:18" ht="14" hidden="1">
      <c r="A8317" s="287">
        <v>45649</v>
      </c>
      <c r="B8317" s="288" t="s">
        <v>173</v>
      </c>
      <c r="C8317" s="288" t="s">
        <v>65155</v>
      </c>
      <c r="D8317" s="288" t="s">
        <v>1208</v>
      </c>
      <c r="E8317" s="288" t="s">
        <v>1251</v>
      </c>
      <c r="F8317" s="288" t="s">
        <v>1252</v>
      </c>
      <c r="G8317" s="288" t="s">
        <v>41742</v>
      </c>
      <c r="H8317" s="288" t="s">
        <v>60202</v>
      </c>
      <c r="I8317" s="288" t="s">
        <v>1509</v>
      </c>
      <c r="J8317" s="288" t="s">
        <v>47551</v>
      </c>
      <c r="K8317" s="289">
        <v>1155872</v>
      </c>
      <c r="L8317" s="288" t="s">
        <v>60203</v>
      </c>
      <c r="M8317" s="288" t="s">
        <v>114</v>
      </c>
      <c r="N8317" s="288" t="s">
        <v>4614</v>
      </c>
      <c r="O8317" s="288" t="s">
        <v>38649</v>
      </c>
      <c r="P8317" s="288" t="s">
        <v>38650</v>
      </c>
      <c r="Q8317" s="289">
        <v>5</v>
      </c>
      <c r="R8317" s="279" t="str">
        <f>_xlfn.XLOOKUP(B8317,'data 2026'!E:E,'data 2026'!A:A)</f>
        <v>Công cụ dụng cụ</v>
      </c>
    </row>
    <row r="8318" spans="1:18" ht="14" hidden="1">
      <c r="A8318" s="287">
        <v>45649</v>
      </c>
      <c r="B8318" s="288" t="s">
        <v>253</v>
      </c>
      <c r="C8318" s="288" t="s">
        <v>65155</v>
      </c>
      <c r="D8318" s="288" t="s">
        <v>522</v>
      </c>
      <c r="E8318" s="288" t="s">
        <v>1251</v>
      </c>
      <c r="F8318" s="288" t="s">
        <v>1252</v>
      </c>
      <c r="G8318" s="288" t="s">
        <v>41728</v>
      </c>
      <c r="H8318" s="288" t="s">
        <v>60202</v>
      </c>
      <c r="I8318" s="288" t="s">
        <v>1509</v>
      </c>
      <c r="J8318" s="288" t="s">
        <v>47551</v>
      </c>
      <c r="K8318" s="289">
        <v>1920000</v>
      </c>
      <c r="L8318" s="288" t="s">
        <v>60203</v>
      </c>
      <c r="M8318" s="288" t="s">
        <v>114</v>
      </c>
      <c r="N8318" s="288" t="s">
        <v>4614</v>
      </c>
      <c r="O8318" s="288" t="s">
        <v>38941</v>
      </c>
      <c r="P8318" s="288" t="s">
        <v>38942</v>
      </c>
      <c r="Q8318" s="289">
        <v>2</v>
      </c>
      <c r="R8318" s="279" t="str">
        <f>_xlfn.XLOOKUP(B8318,'data 2026'!E:E,'data 2026'!A:A)</f>
        <v>Bảo trì sửa chữa máy</v>
      </c>
    </row>
    <row r="8319" spans="1:18" ht="14" hidden="1">
      <c r="A8319" s="287">
        <v>45649</v>
      </c>
      <c r="B8319" s="288" t="s">
        <v>304</v>
      </c>
      <c r="C8319" s="288" t="s">
        <v>65155</v>
      </c>
      <c r="D8319" s="288" t="s">
        <v>1266</v>
      </c>
      <c r="E8319" s="288" t="s">
        <v>1225</v>
      </c>
      <c r="F8319" s="288" t="s">
        <v>1222</v>
      </c>
      <c r="G8319" s="288" t="s">
        <v>56849</v>
      </c>
      <c r="H8319" s="288" t="s">
        <v>60202</v>
      </c>
      <c r="I8319" s="288" t="s">
        <v>1509</v>
      </c>
      <c r="J8319" s="288" t="s">
        <v>47551</v>
      </c>
      <c r="K8319" s="289">
        <v>165000</v>
      </c>
      <c r="L8319" s="288" t="s">
        <v>60203</v>
      </c>
      <c r="M8319" s="288" t="s">
        <v>114</v>
      </c>
      <c r="N8319" s="288" t="s">
        <v>4614</v>
      </c>
      <c r="O8319" s="288" t="s">
        <v>56020</v>
      </c>
      <c r="P8319" s="288" t="s">
        <v>56021</v>
      </c>
      <c r="Q8319" s="289">
        <v>3</v>
      </c>
      <c r="R8319" s="279" t="str">
        <f>_xlfn.XLOOKUP(B8319,'data 2026'!E:E,'data 2026'!A:A)</f>
        <v>Công cụ dụng cụ</v>
      </c>
    </row>
    <row r="8320" spans="1:18" ht="14" hidden="1">
      <c r="A8320" s="287">
        <v>45649</v>
      </c>
      <c r="B8320" s="288" t="s">
        <v>207</v>
      </c>
      <c r="C8320" s="288" t="s">
        <v>65155</v>
      </c>
      <c r="D8320" s="288" t="s">
        <v>208</v>
      </c>
      <c r="E8320" s="288" t="s">
        <v>1225</v>
      </c>
      <c r="F8320" s="288" t="s">
        <v>1222</v>
      </c>
      <c r="G8320" s="288" t="s">
        <v>41135</v>
      </c>
      <c r="H8320" s="288" t="s">
        <v>60202</v>
      </c>
      <c r="I8320" s="288" t="s">
        <v>1509</v>
      </c>
      <c r="J8320" s="288" t="s">
        <v>47551</v>
      </c>
      <c r="K8320" s="289">
        <v>2880000</v>
      </c>
      <c r="L8320" s="288" t="s">
        <v>60203</v>
      </c>
      <c r="M8320" s="288" t="s">
        <v>114</v>
      </c>
      <c r="N8320" s="288" t="s">
        <v>4614</v>
      </c>
      <c r="O8320" s="288" t="s">
        <v>41585</v>
      </c>
      <c r="P8320" s="288" t="s">
        <v>41586</v>
      </c>
      <c r="Q8320" s="289">
        <v>9</v>
      </c>
      <c r="R8320" s="279" t="str">
        <f>_xlfn.XLOOKUP(B8320,'data 2026'!E:E,'data 2026'!A:A)</f>
        <v>Bảo trì sửa chữa máy</v>
      </c>
    </row>
    <row r="8321" spans="1:18" ht="14" hidden="1">
      <c r="A8321" s="287">
        <v>45649</v>
      </c>
      <c r="B8321" s="288" t="s">
        <v>253</v>
      </c>
      <c r="C8321" s="288" t="s">
        <v>65155</v>
      </c>
      <c r="D8321" s="288" t="s">
        <v>522</v>
      </c>
      <c r="E8321" s="288" t="s">
        <v>1225</v>
      </c>
      <c r="F8321" s="288" t="s">
        <v>1222</v>
      </c>
      <c r="G8321" s="288" t="s">
        <v>41091</v>
      </c>
      <c r="H8321" s="288" t="s">
        <v>60202</v>
      </c>
      <c r="I8321" s="288" t="s">
        <v>1509</v>
      </c>
      <c r="J8321" s="288" t="s">
        <v>47551</v>
      </c>
      <c r="K8321" s="289">
        <v>125000</v>
      </c>
      <c r="L8321" s="288" t="s">
        <v>60203</v>
      </c>
      <c r="M8321" s="288" t="s">
        <v>114</v>
      </c>
      <c r="N8321" s="288" t="s">
        <v>4614</v>
      </c>
      <c r="O8321" s="288" t="s">
        <v>25706</v>
      </c>
      <c r="P8321" s="288" t="s">
        <v>25707</v>
      </c>
      <c r="Q8321" s="289">
        <v>25</v>
      </c>
      <c r="R8321" s="279" t="str">
        <f>_xlfn.XLOOKUP(B8321,'data 2026'!E:E,'data 2026'!A:A)</f>
        <v>Bảo trì sửa chữa máy</v>
      </c>
    </row>
    <row r="8322" spans="1:18" ht="14" hidden="1">
      <c r="A8322" s="287">
        <v>45649</v>
      </c>
      <c r="B8322" s="288" t="s">
        <v>253</v>
      </c>
      <c r="C8322" s="288" t="s">
        <v>65155</v>
      </c>
      <c r="D8322" s="288" t="s">
        <v>522</v>
      </c>
      <c r="E8322" s="288" t="s">
        <v>1225</v>
      </c>
      <c r="F8322" s="288" t="s">
        <v>1222</v>
      </c>
      <c r="G8322" s="288" t="s">
        <v>41091</v>
      </c>
      <c r="H8322" s="288" t="s">
        <v>60202</v>
      </c>
      <c r="I8322" s="288" t="s">
        <v>1509</v>
      </c>
      <c r="J8322" s="288" t="s">
        <v>47551</v>
      </c>
      <c r="K8322" s="289">
        <v>624728</v>
      </c>
      <c r="L8322" s="288" t="s">
        <v>60203</v>
      </c>
      <c r="M8322" s="288" t="s">
        <v>114</v>
      </c>
      <c r="N8322" s="288" t="s">
        <v>4614</v>
      </c>
      <c r="O8322" s="288" t="s">
        <v>25782</v>
      </c>
      <c r="P8322" s="288" t="s">
        <v>25783</v>
      </c>
      <c r="Q8322" s="289">
        <v>2</v>
      </c>
      <c r="R8322" s="279" t="str">
        <f>_xlfn.XLOOKUP(B8322,'data 2026'!E:E,'data 2026'!A:A)</f>
        <v>Bảo trì sửa chữa máy</v>
      </c>
    </row>
    <row r="8323" spans="1:18" ht="14" hidden="1">
      <c r="A8323" s="287">
        <v>45649</v>
      </c>
      <c r="B8323" s="288" t="s">
        <v>207</v>
      </c>
      <c r="C8323" s="288" t="s">
        <v>65155</v>
      </c>
      <c r="D8323" s="288" t="s">
        <v>208</v>
      </c>
      <c r="E8323" s="288" t="s">
        <v>1226</v>
      </c>
      <c r="F8323" s="288" t="s">
        <v>1227</v>
      </c>
      <c r="G8323" s="288" t="s">
        <v>41095</v>
      </c>
      <c r="H8323" s="288" t="s">
        <v>60202</v>
      </c>
      <c r="I8323" s="288" t="s">
        <v>1509</v>
      </c>
      <c r="J8323" s="288" t="s">
        <v>47551</v>
      </c>
      <c r="K8323" s="289">
        <v>433333</v>
      </c>
      <c r="L8323" s="288" t="s">
        <v>60203</v>
      </c>
      <c r="M8323" s="288" t="s">
        <v>114</v>
      </c>
      <c r="N8323" s="288" t="s">
        <v>4614</v>
      </c>
      <c r="O8323" s="288" t="s">
        <v>39012</v>
      </c>
      <c r="P8323" s="288" t="s">
        <v>39013</v>
      </c>
      <c r="Q8323" s="289">
        <v>1</v>
      </c>
      <c r="R8323" s="279" t="str">
        <f>_xlfn.XLOOKUP(B8323,'data 2026'!E:E,'data 2026'!A:A)</f>
        <v>Bảo trì sửa chữa máy</v>
      </c>
    </row>
    <row r="8324" spans="1:18" ht="14" hidden="1">
      <c r="A8324" s="287">
        <v>45649</v>
      </c>
      <c r="B8324" s="288" t="s">
        <v>253</v>
      </c>
      <c r="C8324" s="288" t="s">
        <v>65155</v>
      </c>
      <c r="D8324" s="288" t="s">
        <v>522</v>
      </c>
      <c r="E8324" s="288" t="s">
        <v>1226</v>
      </c>
      <c r="F8324" s="288" t="s">
        <v>1227</v>
      </c>
      <c r="G8324" s="288" t="s">
        <v>41099</v>
      </c>
      <c r="H8324" s="288" t="s">
        <v>60202</v>
      </c>
      <c r="I8324" s="288" t="s">
        <v>1509</v>
      </c>
      <c r="J8324" s="288" t="s">
        <v>47551</v>
      </c>
      <c r="K8324" s="289">
        <v>125000</v>
      </c>
      <c r="L8324" s="288" t="s">
        <v>60203</v>
      </c>
      <c r="M8324" s="288" t="s">
        <v>114</v>
      </c>
      <c r="N8324" s="288" t="s">
        <v>4614</v>
      </c>
      <c r="O8324" s="288" t="s">
        <v>25706</v>
      </c>
      <c r="P8324" s="288" t="s">
        <v>25707</v>
      </c>
      <c r="Q8324" s="289">
        <v>25</v>
      </c>
      <c r="R8324" s="279" t="str">
        <f>_xlfn.XLOOKUP(B8324,'data 2026'!E:E,'data 2026'!A:A)</f>
        <v>Bảo trì sửa chữa máy</v>
      </c>
    </row>
    <row r="8325" spans="1:18" ht="14" hidden="1">
      <c r="A8325" s="287">
        <v>45649</v>
      </c>
      <c r="B8325" s="288" t="s">
        <v>207</v>
      </c>
      <c r="C8325" s="288" t="s">
        <v>65155</v>
      </c>
      <c r="D8325" s="288" t="s">
        <v>208</v>
      </c>
      <c r="E8325" s="288" t="s">
        <v>1253</v>
      </c>
      <c r="F8325" s="288" t="s">
        <v>1254</v>
      </c>
      <c r="G8325" s="288" t="s">
        <v>40675</v>
      </c>
      <c r="H8325" s="288" t="s">
        <v>60202</v>
      </c>
      <c r="I8325" s="288" t="s">
        <v>1509</v>
      </c>
      <c r="J8325" s="288" t="s">
        <v>47551</v>
      </c>
      <c r="K8325" s="289">
        <v>174000</v>
      </c>
      <c r="L8325" s="288" t="s">
        <v>60203</v>
      </c>
      <c r="M8325" s="288" t="s">
        <v>114</v>
      </c>
      <c r="N8325" s="288" t="s">
        <v>4614</v>
      </c>
      <c r="O8325" s="288" t="s">
        <v>25801</v>
      </c>
      <c r="P8325" s="288" t="s">
        <v>25802</v>
      </c>
      <c r="Q8325" s="289">
        <v>3</v>
      </c>
      <c r="R8325" s="279" t="str">
        <f>_xlfn.XLOOKUP(B8325,'data 2026'!E:E,'data 2026'!A:A)</f>
        <v>Bảo trì sửa chữa máy</v>
      </c>
    </row>
    <row r="8326" spans="1:18" ht="14" hidden="1">
      <c r="A8326" s="287">
        <v>45649</v>
      </c>
      <c r="B8326" s="288" t="s">
        <v>207</v>
      </c>
      <c r="C8326" s="288" t="s">
        <v>65155</v>
      </c>
      <c r="D8326" s="288" t="s">
        <v>208</v>
      </c>
      <c r="E8326" s="288" t="s">
        <v>1239</v>
      </c>
      <c r="F8326" s="288" t="s">
        <v>1240</v>
      </c>
      <c r="G8326" s="288" t="s">
        <v>40676</v>
      </c>
      <c r="H8326" s="288" t="s">
        <v>60202</v>
      </c>
      <c r="I8326" s="288" t="s">
        <v>1509</v>
      </c>
      <c r="J8326" s="288" t="s">
        <v>47551</v>
      </c>
      <c r="K8326" s="289">
        <v>9450000</v>
      </c>
      <c r="L8326" s="288" t="s">
        <v>60203</v>
      </c>
      <c r="M8326" s="288" t="s">
        <v>114</v>
      </c>
      <c r="N8326" s="288" t="s">
        <v>4614</v>
      </c>
      <c r="O8326" s="288" t="s">
        <v>41514</v>
      </c>
      <c r="P8326" s="288" t="s">
        <v>41515</v>
      </c>
      <c r="Q8326" s="289">
        <v>1</v>
      </c>
      <c r="R8326" s="279" t="str">
        <f>_xlfn.XLOOKUP(B8326,'data 2026'!E:E,'data 2026'!A:A)</f>
        <v>Bảo trì sửa chữa máy</v>
      </c>
    </row>
    <row r="8327" spans="1:18" ht="14" hidden="1">
      <c r="A8327" s="287">
        <v>45649</v>
      </c>
      <c r="B8327" s="288" t="s">
        <v>207</v>
      </c>
      <c r="C8327" s="288" t="s">
        <v>65155</v>
      </c>
      <c r="D8327" s="288" t="s">
        <v>208</v>
      </c>
      <c r="E8327" s="288" t="s">
        <v>1239</v>
      </c>
      <c r="F8327" s="288" t="s">
        <v>1240</v>
      </c>
      <c r="G8327" s="288" t="s">
        <v>40676</v>
      </c>
      <c r="H8327" s="288" t="s">
        <v>60202</v>
      </c>
      <c r="I8327" s="288" t="s">
        <v>1509</v>
      </c>
      <c r="J8327" s="288" t="s">
        <v>47551</v>
      </c>
      <c r="K8327" s="289">
        <v>9858786</v>
      </c>
      <c r="L8327" s="288" t="s">
        <v>60203</v>
      </c>
      <c r="M8327" s="288" t="s">
        <v>114</v>
      </c>
      <c r="N8327" s="288" t="s">
        <v>4614</v>
      </c>
      <c r="O8327" s="288" t="s">
        <v>41497</v>
      </c>
      <c r="P8327" s="288" t="s">
        <v>41498</v>
      </c>
      <c r="Q8327" s="289">
        <v>158</v>
      </c>
      <c r="R8327" s="279" t="str">
        <f>_xlfn.XLOOKUP(B8327,'data 2026'!E:E,'data 2026'!A:A)</f>
        <v>Bảo trì sửa chữa máy</v>
      </c>
    </row>
    <row r="8328" spans="1:18" ht="14" hidden="1">
      <c r="A8328" s="287">
        <v>45649</v>
      </c>
      <c r="B8328" s="288" t="s">
        <v>253</v>
      </c>
      <c r="C8328" s="288" t="s">
        <v>65155</v>
      </c>
      <c r="D8328" s="288" t="s">
        <v>522</v>
      </c>
      <c r="E8328" s="288" t="s">
        <v>1239</v>
      </c>
      <c r="F8328" s="288" t="s">
        <v>1240</v>
      </c>
      <c r="G8328" s="288" t="s">
        <v>40725</v>
      </c>
      <c r="H8328" s="288" t="s">
        <v>60202</v>
      </c>
      <c r="I8328" s="288" t="s">
        <v>1509</v>
      </c>
      <c r="J8328" s="288" t="s">
        <v>47551</v>
      </c>
      <c r="K8328" s="289">
        <v>20000</v>
      </c>
      <c r="L8328" s="288" t="s">
        <v>60203</v>
      </c>
      <c r="M8328" s="288" t="s">
        <v>114</v>
      </c>
      <c r="N8328" s="288" t="s">
        <v>4614</v>
      </c>
      <c r="O8328" s="288" t="s">
        <v>26165</v>
      </c>
      <c r="P8328" s="288" t="s">
        <v>26166</v>
      </c>
      <c r="Q8328" s="289">
        <v>5</v>
      </c>
      <c r="R8328" s="279" t="str">
        <f>_xlfn.XLOOKUP(B8328,'data 2026'!E:E,'data 2026'!A:A)</f>
        <v>Bảo trì sửa chữa máy</v>
      </c>
    </row>
    <row r="8329" spans="1:18" ht="14" hidden="1">
      <c r="A8329" s="287">
        <v>45649</v>
      </c>
      <c r="B8329" s="288" t="s">
        <v>207</v>
      </c>
      <c r="C8329" s="288" t="s">
        <v>65155</v>
      </c>
      <c r="D8329" s="288" t="s">
        <v>208</v>
      </c>
      <c r="E8329" s="288" t="s">
        <v>1221</v>
      </c>
      <c r="F8329" s="288" t="s">
        <v>1222</v>
      </c>
      <c r="G8329" s="288" t="s">
        <v>40728</v>
      </c>
      <c r="H8329" s="288" t="s">
        <v>60202</v>
      </c>
      <c r="I8329" s="288" t="s">
        <v>1509</v>
      </c>
      <c r="J8329" s="288" t="s">
        <v>47551</v>
      </c>
      <c r="K8329" s="289">
        <v>1920000</v>
      </c>
      <c r="L8329" s="288" t="s">
        <v>60203</v>
      </c>
      <c r="M8329" s="288" t="s">
        <v>114</v>
      </c>
      <c r="N8329" s="288" t="s">
        <v>4614</v>
      </c>
      <c r="O8329" s="288" t="s">
        <v>38941</v>
      </c>
      <c r="P8329" s="288" t="s">
        <v>38942</v>
      </c>
      <c r="Q8329" s="289">
        <v>2</v>
      </c>
      <c r="R8329" s="279" t="str">
        <f>_xlfn.XLOOKUP(B8329,'data 2026'!E:E,'data 2026'!A:A)</f>
        <v>Bảo trì sửa chữa máy</v>
      </c>
    </row>
    <row r="8330" spans="1:18" ht="14" hidden="1">
      <c r="A8330" s="287">
        <v>45657</v>
      </c>
      <c r="B8330" s="288" t="s">
        <v>79</v>
      </c>
      <c r="C8330" s="288" t="s">
        <v>65190</v>
      </c>
      <c r="D8330" s="288" t="s">
        <v>1359</v>
      </c>
      <c r="E8330" s="288" t="s">
        <v>1307</v>
      </c>
      <c r="F8330" s="288" t="s">
        <v>1308</v>
      </c>
      <c r="G8330" s="288" t="s">
        <v>60733</v>
      </c>
      <c r="H8330" s="288" t="s">
        <v>60280</v>
      </c>
      <c r="I8330" s="288" t="s">
        <v>1509</v>
      </c>
      <c r="J8330" s="288" t="s">
        <v>47551</v>
      </c>
      <c r="K8330" s="289">
        <v>15193000</v>
      </c>
      <c r="L8330" s="288" t="s">
        <v>60281</v>
      </c>
      <c r="M8330" s="288" t="s">
        <v>114</v>
      </c>
      <c r="N8330" s="288" t="s">
        <v>1690</v>
      </c>
      <c r="O8330" s="288" t="s">
        <v>114</v>
      </c>
      <c r="P8330" s="288" t="s">
        <v>114</v>
      </c>
      <c r="Q8330" s="289">
        <v>0</v>
      </c>
      <c r="R8330" s="279" t="str">
        <f>_xlfn.XLOOKUP(B8330,'data 2026'!E:E,'data 2026'!A:A)</f>
        <v>Lương</v>
      </c>
    </row>
    <row r="8331" spans="1:18" ht="14" hidden="1">
      <c r="A8331" s="287">
        <v>45657</v>
      </c>
      <c r="B8331" s="288" t="s">
        <v>79</v>
      </c>
      <c r="C8331" s="288" t="s">
        <v>65191</v>
      </c>
      <c r="D8331" s="288" t="s">
        <v>1359</v>
      </c>
      <c r="E8331" s="288" t="s">
        <v>1307</v>
      </c>
      <c r="F8331" s="288" t="s">
        <v>1308</v>
      </c>
      <c r="G8331" s="288" t="s">
        <v>43513</v>
      </c>
      <c r="H8331" s="288" t="s">
        <v>60280</v>
      </c>
      <c r="I8331" s="288" t="s">
        <v>1509</v>
      </c>
      <c r="J8331" s="288" t="s">
        <v>47551</v>
      </c>
      <c r="K8331" s="289">
        <v>73030000</v>
      </c>
      <c r="L8331" s="288" t="s">
        <v>60282</v>
      </c>
      <c r="M8331" s="288" t="s">
        <v>114</v>
      </c>
      <c r="N8331" s="288" t="s">
        <v>1690</v>
      </c>
      <c r="O8331" s="288" t="s">
        <v>114</v>
      </c>
      <c r="P8331" s="288" t="s">
        <v>114</v>
      </c>
      <c r="Q8331" s="289">
        <v>0</v>
      </c>
      <c r="R8331" s="279" t="str">
        <f>_xlfn.XLOOKUP(B8331,'data 2026'!E:E,'data 2026'!A:A)</f>
        <v>Lương</v>
      </c>
    </row>
    <row r="8332" spans="1:18" ht="14" hidden="1">
      <c r="A8332" s="287">
        <v>45657</v>
      </c>
      <c r="B8332" s="288" t="s">
        <v>175</v>
      </c>
      <c r="C8332" s="288" t="s">
        <v>65427</v>
      </c>
      <c r="D8332" s="288" t="s">
        <v>1209</v>
      </c>
      <c r="E8332" s="288" t="s">
        <v>1249</v>
      </c>
      <c r="F8332" s="288" t="s">
        <v>1250</v>
      </c>
      <c r="G8332" s="288" t="s">
        <v>60564</v>
      </c>
      <c r="H8332" s="288" t="s">
        <v>60295</v>
      </c>
      <c r="I8332" s="288" t="s">
        <v>1509</v>
      </c>
      <c r="J8332" s="288" t="s">
        <v>47551</v>
      </c>
      <c r="K8332" s="289">
        <v>-366309</v>
      </c>
      <c r="L8332" s="288" t="s">
        <v>60565</v>
      </c>
      <c r="M8332" s="288" t="s">
        <v>114</v>
      </c>
      <c r="N8332" s="288" t="s">
        <v>4614</v>
      </c>
      <c r="O8332" s="288" t="s">
        <v>42611</v>
      </c>
      <c r="P8332" s="288" t="s">
        <v>42612</v>
      </c>
      <c r="Q8332" s="289">
        <v>-178</v>
      </c>
      <c r="R8332" s="279" t="str">
        <f>_xlfn.XLOOKUP(B8332,'data 2026'!E:E,'data 2026'!A:A)</f>
        <v>Công cụ dụng cụ</v>
      </c>
    </row>
    <row r="8333" spans="1:18" ht="14" hidden="1">
      <c r="A8333" s="287">
        <v>45657</v>
      </c>
      <c r="B8333" s="288" t="s">
        <v>175</v>
      </c>
      <c r="C8333" s="288" t="s">
        <v>65427</v>
      </c>
      <c r="D8333" s="288" t="s">
        <v>1209</v>
      </c>
      <c r="E8333" s="288" t="s">
        <v>1249</v>
      </c>
      <c r="F8333" s="288" t="s">
        <v>1250</v>
      </c>
      <c r="G8333" s="288" t="s">
        <v>60564</v>
      </c>
      <c r="H8333" s="288" t="s">
        <v>60295</v>
      </c>
      <c r="I8333" s="288" t="s">
        <v>1509</v>
      </c>
      <c r="J8333" s="288" t="s">
        <v>47551</v>
      </c>
      <c r="K8333" s="289">
        <v>-190095</v>
      </c>
      <c r="L8333" s="288" t="s">
        <v>60565</v>
      </c>
      <c r="M8333" s="288" t="s">
        <v>114</v>
      </c>
      <c r="N8333" s="288" t="s">
        <v>4614</v>
      </c>
      <c r="O8333" s="288" t="s">
        <v>38990</v>
      </c>
      <c r="P8333" s="288" t="s">
        <v>38991</v>
      </c>
      <c r="Q8333" s="289">
        <v>-82</v>
      </c>
      <c r="R8333" s="279" t="str">
        <f>_xlfn.XLOOKUP(B8333,'data 2026'!E:E,'data 2026'!A:A)</f>
        <v>Công cụ dụng cụ</v>
      </c>
    </row>
    <row r="8334" spans="1:18" ht="14" hidden="1">
      <c r="A8334" s="287">
        <v>45657</v>
      </c>
      <c r="B8334" s="288" t="s">
        <v>175</v>
      </c>
      <c r="C8334" s="288" t="s">
        <v>65427</v>
      </c>
      <c r="D8334" s="288" t="s">
        <v>1209</v>
      </c>
      <c r="E8334" s="288" t="s">
        <v>1249</v>
      </c>
      <c r="F8334" s="288" t="s">
        <v>1250</v>
      </c>
      <c r="G8334" s="288" t="s">
        <v>60564</v>
      </c>
      <c r="H8334" s="288" t="s">
        <v>60295</v>
      </c>
      <c r="I8334" s="288" t="s">
        <v>1509</v>
      </c>
      <c r="J8334" s="288" t="s">
        <v>47551</v>
      </c>
      <c r="K8334" s="289">
        <v>-287237</v>
      </c>
      <c r="L8334" s="288" t="s">
        <v>60565</v>
      </c>
      <c r="M8334" s="288" t="s">
        <v>114</v>
      </c>
      <c r="N8334" s="288" t="s">
        <v>4614</v>
      </c>
      <c r="O8334" s="288" t="s">
        <v>38992</v>
      </c>
      <c r="P8334" s="288" t="s">
        <v>38993</v>
      </c>
      <c r="Q8334" s="289">
        <v>-79</v>
      </c>
      <c r="R8334" s="279" t="str">
        <f>_xlfn.XLOOKUP(B8334,'data 2026'!E:E,'data 2026'!A:A)</f>
        <v>Công cụ dụng cụ</v>
      </c>
    </row>
    <row r="8335" spans="1:18" ht="14" hidden="1">
      <c r="A8335" s="287">
        <v>45657</v>
      </c>
      <c r="B8335" s="288" t="s">
        <v>175</v>
      </c>
      <c r="C8335" s="288" t="s">
        <v>65205</v>
      </c>
      <c r="D8335" s="288" t="s">
        <v>1209</v>
      </c>
      <c r="E8335" s="288" t="s">
        <v>1247</v>
      </c>
      <c r="F8335" s="288" t="s">
        <v>1248</v>
      </c>
      <c r="G8335" s="288" t="s">
        <v>50096</v>
      </c>
      <c r="H8335" s="288" t="s">
        <v>60295</v>
      </c>
      <c r="I8335" s="288" t="s">
        <v>1509</v>
      </c>
      <c r="J8335" s="288" t="s">
        <v>47551</v>
      </c>
      <c r="K8335" s="289">
        <v>775753</v>
      </c>
      <c r="L8335" s="288" t="s">
        <v>60296</v>
      </c>
      <c r="M8335" s="288" t="s">
        <v>114</v>
      </c>
      <c r="N8335" s="288" t="s">
        <v>4614</v>
      </c>
      <c r="O8335" s="288" t="s">
        <v>38871</v>
      </c>
      <c r="P8335" s="288" t="s">
        <v>38872</v>
      </c>
      <c r="Q8335" s="289">
        <v>6</v>
      </c>
      <c r="R8335" s="279" t="str">
        <f>_xlfn.XLOOKUP(B8335,'data 2026'!E:E,'data 2026'!A:A)</f>
        <v>Công cụ dụng cụ</v>
      </c>
    </row>
    <row r="8336" spans="1:18" ht="14" hidden="1">
      <c r="A8336" s="287">
        <v>45657</v>
      </c>
      <c r="B8336" s="288" t="s">
        <v>207</v>
      </c>
      <c r="C8336" s="288" t="s">
        <v>65205</v>
      </c>
      <c r="D8336" s="288" t="s">
        <v>208</v>
      </c>
      <c r="E8336" s="288" t="s">
        <v>1255</v>
      </c>
      <c r="F8336" s="288" t="s">
        <v>1256</v>
      </c>
      <c r="G8336" s="288" t="s">
        <v>41915</v>
      </c>
      <c r="H8336" s="288" t="s">
        <v>60295</v>
      </c>
      <c r="I8336" s="288" t="s">
        <v>1509</v>
      </c>
      <c r="J8336" s="288" t="s">
        <v>47551</v>
      </c>
      <c r="K8336" s="289">
        <v>60000</v>
      </c>
      <c r="L8336" s="288" t="s">
        <v>60296</v>
      </c>
      <c r="M8336" s="288" t="s">
        <v>114</v>
      </c>
      <c r="N8336" s="288" t="s">
        <v>4614</v>
      </c>
      <c r="O8336" s="288" t="s">
        <v>60734</v>
      </c>
      <c r="P8336" s="288" t="s">
        <v>60735</v>
      </c>
      <c r="Q8336" s="289">
        <v>4</v>
      </c>
      <c r="R8336" s="279" t="str">
        <f>_xlfn.XLOOKUP(B8336,'data 2026'!E:E,'data 2026'!A:A)</f>
        <v>Bảo trì sửa chữa máy</v>
      </c>
    </row>
    <row r="8337" spans="1:18" ht="14" hidden="1">
      <c r="A8337" s="287">
        <v>45657</v>
      </c>
      <c r="B8337" s="288" t="s">
        <v>207</v>
      </c>
      <c r="C8337" s="288" t="s">
        <v>65205</v>
      </c>
      <c r="D8337" s="288" t="s">
        <v>208</v>
      </c>
      <c r="E8337" s="288" t="s">
        <v>1255</v>
      </c>
      <c r="F8337" s="288" t="s">
        <v>1256</v>
      </c>
      <c r="G8337" s="288" t="s">
        <v>41915</v>
      </c>
      <c r="H8337" s="288" t="s">
        <v>60295</v>
      </c>
      <c r="I8337" s="288" t="s">
        <v>1509</v>
      </c>
      <c r="J8337" s="288" t="s">
        <v>47551</v>
      </c>
      <c r="K8337" s="289">
        <v>80000</v>
      </c>
      <c r="L8337" s="288" t="s">
        <v>60296</v>
      </c>
      <c r="M8337" s="288" t="s">
        <v>114</v>
      </c>
      <c r="N8337" s="288" t="s">
        <v>4614</v>
      </c>
      <c r="O8337" s="288" t="s">
        <v>40262</v>
      </c>
      <c r="P8337" s="288" t="s">
        <v>40263</v>
      </c>
      <c r="Q8337" s="289">
        <v>4</v>
      </c>
      <c r="R8337" s="279" t="str">
        <f>_xlfn.XLOOKUP(B8337,'data 2026'!E:E,'data 2026'!A:A)</f>
        <v>Bảo trì sửa chữa máy</v>
      </c>
    </row>
    <row r="8338" spans="1:18" ht="14" hidden="1">
      <c r="A8338" s="287">
        <v>45657</v>
      </c>
      <c r="B8338" s="288" t="s">
        <v>253</v>
      </c>
      <c r="C8338" s="288" t="s">
        <v>65205</v>
      </c>
      <c r="D8338" s="288" t="s">
        <v>522</v>
      </c>
      <c r="E8338" s="288" t="s">
        <v>1255</v>
      </c>
      <c r="F8338" s="288" t="s">
        <v>1256</v>
      </c>
      <c r="G8338" s="288" t="s">
        <v>41894</v>
      </c>
      <c r="H8338" s="288" t="s">
        <v>60295</v>
      </c>
      <c r="I8338" s="288" t="s">
        <v>1509</v>
      </c>
      <c r="J8338" s="288" t="s">
        <v>47551</v>
      </c>
      <c r="K8338" s="289">
        <v>9450</v>
      </c>
      <c r="L8338" s="288" t="s">
        <v>60296</v>
      </c>
      <c r="M8338" s="288" t="s">
        <v>114</v>
      </c>
      <c r="N8338" s="288" t="s">
        <v>4614</v>
      </c>
      <c r="O8338" s="288" t="s">
        <v>29052</v>
      </c>
      <c r="P8338" s="288" t="s">
        <v>29053</v>
      </c>
      <c r="Q8338" s="289">
        <v>1</v>
      </c>
      <c r="R8338" s="279" t="str">
        <f>_xlfn.XLOOKUP(B8338,'data 2026'!E:E,'data 2026'!A:A)</f>
        <v>Bảo trì sửa chữa máy</v>
      </c>
    </row>
    <row r="8339" spans="1:18" ht="14" hidden="1">
      <c r="A8339" s="287">
        <v>45657</v>
      </c>
      <c r="B8339" s="288" t="s">
        <v>253</v>
      </c>
      <c r="C8339" s="288" t="s">
        <v>65205</v>
      </c>
      <c r="D8339" s="288" t="s">
        <v>522</v>
      </c>
      <c r="E8339" s="288" t="s">
        <v>1255</v>
      </c>
      <c r="F8339" s="288" t="s">
        <v>1256</v>
      </c>
      <c r="G8339" s="288" t="s">
        <v>41894</v>
      </c>
      <c r="H8339" s="288" t="s">
        <v>60295</v>
      </c>
      <c r="I8339" s="288" t="s">
        <v>1509</v>
      </c>
      <c r="J8339" s="288" t="s">
        <v>47551</v>
      </c>
      <c r="K8339" s="289">
        <v>60000</v>
      </c>
      <c r="L8339" s="288" t="s">
        <v>60296</v>
      </c>
      <c r="M8339" s="288" t="s">
        <v>114</v>
      </c>
      <c r="N8339" s="288" t="s">
        <v>4614</v>
      </c>
      <c r="O8339" s="288" t="s">
        <v>38854</v>
      </c>
      <c r="P8339" s="288" t="s">
        <v>38855</v>
      </c>
      <c r="Q8339" s="289">
        <v>3</v>
      </c>
      <c r="R8339" s="279" t="str">
        <f>_xlfn.XLOOKUP(B8339,'data 2026'!E:E,'data 2026'!A:A)</f>
        <v>Bảo trì sửa chữa máy</v>
      </c>
    </row>
    <row r="8340" spans="1:18" ht="14" hidden="1">
      <c r="A8340" s="287">
        <v>45657</v>
      </c>
      <c r="B8340" s="288" t="s">
        <v>207</v>
      </c>
      <c r="C8340" s="288" t="s">
        <v>65205</v>
      </c>
      <c r="D8340" s="288" t="s">
        <v>208</v>
      </c>
      <c r="E8340" s="288" t="s">
        <v>1228</v>
      </c>
      <c r="F8340" s="288" t="s">
        <v>1229</v>
      </c>
      <c r="G8340" s="288" t="s">
        <v>41898</v>
      </c>
      <c r="H8340" s="288" t="s">
        <v>60295</v>
      </c>
      <c r="I8340" s="288" t="s">
        <v>1509</v>
      </c>
      <c r="J8340" s="288" t="s">
        <v>47551</v>
      </c>
      <c r="K8340" s="289">
        <v>1550000</v>
      </c>
      <c r="L8340" s="288" t="s">
        <v>60296</v>
      </c>
      <c r="M8340" s="288" t="s">
        <v>114</v>
      </c>
      <c r="N8340" s="288" t="s">
        <v>4614</v>
      </c>
      <c r="O8340" s="288" t="s">
        <v>40647</v>
      </c>
      <c r="P8340" s="288" t="s">
        <v>60736</v>
      </c>
      <c r="Q8340" s="289">
        <v>5</v>
      </c>
      <c r="R8340" s="279" t="str">
        <f>_xlfn.XLOOKUP(B8340,'data 2026'!E:E,'data 2026'!A:A)</f>
        <v>Bảo trì sửa chữa máy</v>
      </c>
    </row>
    <row r="8341" spans="1:18" ht="14" hidden="1">
      <c r="A8341" s="287">
        <v>45657</v>
      </c>
      <c r="B8341" s="288" t="s">
        <v>207</v>
      </c>
      <c r="C8341" s="288" t="s">
        <v>65205</v>
      </c>
      <c r="D8341" s="288" t="s">
        <v>208</v>
      </c>
      <c r="E8341" s="288" t="s">
        <v>1228</v>
      </c>
      <c r="F8341" s="288" t="s">
        <v>1229</v>
      </c>
      <c r="G8341" s="288" t="s">
        <v>41898</v>
      </c>
      <c r="H8341" s="288" t="s">
        <v>60295</v>
      </c>
      <c r="I8341" s="288" t="s">
        <v>1509</v>
      </c>
      <c r="J8341" s="288" t="s">
        <v>47551</v>
      </c>
      <c r="K8341" s="289">
        <v>1920000</v>
      </c>
      <c r="L8341" s="288" t="s">
        <v>60296</v>
      </c>
      <c r="M8341" s="288" t="s">
        <v>114</v>
      </c>
      <c r="N8341" s="288" t="s">
        <v>4614</v>
      </c>
      <c r="O8341" s="288" t="s">
        <v>38941</v>
      </c>
      <c r="P8341" s="288" t="s">
        <v>38942</v>
      </c>
      <c r="Q8341" s="289">
        <v>2</v>
      </c>
      <c r="R8341" s="279" t="str">
        <f>_xlfn.XLOOKUP(B8341,'data 2026'!E:E,'data 2026'!A:A)</f>
        <v>Bảo trì sửa chữa máy</v>
      </c>
    </row>
    <row r="8342" spans="1:18" ht="14" hidden="1">
      <c r="A8342" s="287">
        <v>45657</v>
      </c>
      <c r="B8342" s="288" t="s">
        <v>207</v>
      </c>
      <c r="C8342" s="288" t="s">
        <v>65205</v>
      </c>
      <c r="D8342" s="288" t="s">
        <v>208</v>
      </c>
      <c r="E8342" s="288" t="s">
        <v>1228</v>
      </c>
      <c r="F8342" s="288" t="s">
        <v>1229</v>
      </c>
      <c r="G8342" s="288" t="s">
        <v>41898</v>
      </c>
      <c r="H8342" s="288" t="s">
        <v>60295</v>
      </c>
      <c r="I8342" s="288" t="s">
        <v>1509</v>
      </c>
      <c r="J8342" s="288" t="s">
        <v>47551</v>
      </c>
      <c r="K8342" s="289">
        <v>134200</v>
      </c>
      <c r="L8342" s="288" t="s">
        <v>60296</v>
      </c>
      <c r="M8342" s="288" t="s">
        <v>114</v>
      </c>
      <c r="N8342" s="288" t="s">
        <v>4614</v>
      </c>
      <c r="O8342" s="288" t="s">
        <v>29578</v>
      </c>
      <c r="P8342" s="288" t="s">
        <v>29579</v>
      </c>
      <c r="Q8342" s="289">
        <v>2</v>
      </c>
      <c r="R8342" s="279" t="str">
        <f>_xlfn.XLOOKUP(B8342,'data 2026'!E:E,'data 2026'!A:A)</f>
        <v>Bảo trì sửa chữa máy</v>
      </c>
    </row>
    <row r="8343" spans="1:18" ht="14" hidden="1">
      <c r="A8343" s="287">
        <v>45657</v>
      </c>
      <c r="B8343" s="288" t="s">
        <v>183</v>
      </c>
      <c r="C8343" s="288" t="s">
        <v>65205</v>
      </c>
      <c r="D8343" s="288" t="s">
        <v>1218</v>
      </c>
      <c r="E8343" s="288" t="s">
        <v>1228</v>
      </c>
      <c r="F8343" s="288" t="s">
        <v>1229</v>
      </c>
      <c r="G8343" s="288" t="s">
        <v>41897</v>
      </c>
      <c r="H8343" s="288" t="s">
        <v>60295</v>
      </c>
      <c r="I8343" s="288" t="s">
        <v>1509</v>
      </c>
      <c r="J8343" s="288" t="s">
        <v>47551</v>
      </c>
      <c r="K8343" s="289">
        <v>174000</v>
      </c>
      <c r="L8343" s="288" t="s">
        <v>60296</v>
      </c>
      <c r="M8343" s="288" t="s">
        <v>114</v>
      </c>
      <c r="N8343" s="288" t="s">
        <v>4614</v>
      </c>
      <c r="O8343" s="288" t="s">
        <v>26146</v>
      </c>
      <c r="P8343" s="288" t="s">
        <v>26147</v>
      </c>
      <c r="Q8343" s="289">
        <v>2</v>
      </c>
      <c r="R8343" s="279" t="str">
        <f>_xlfn.XLOOKUP(B8343,'data 2026'!E:E,'data 2026'!A:A)</f>
        <v>Công cụ dụng cụ</v>
      </c>
    </row>
    <row r="8344" spans="1:18" ht="14" hidden="1">
      <c r="A8344" s="287">
        <v>45657</v>
      </c>
      <c r="B8344" s="288" t="s">
        <v>175</v>
      </c>
      <c r="C8344" s="288" t="s">
        <v>65205</v>
      </c>
      <c r="D8344" s="288" t="s">
        <v>1209</v>
      </c>
      <c r="E8344" s="288" t="s">
        <v>1228</v>
      </c>
      <c r="F8344" s="288" t="s">
        <v>1229</v>
      </c>
      <c r="G8344" s="288" t="s">
        <v>41919</v>
      </c>
      <c r="H8344" s="288" t="s">
        <v>60295</v>
      </c>
      <c r="I8344" s="288" t="s">
        <v>1509</v>
      </c>
      <c r="J8344" s="288" t="s">
        <v>47551</v>
      </c>
      <c r="K8344" s="289">
        <v>1800000</v>
      </c>
      <c r="L8344" s="288" t="s">
        <v>60296</v>
      </c>
      <c r="M8344" s="288" t="s">
        <v>114</v>
      </c>
      <c r="N8344" s="288" t="s">
        <v>4614</v>
      </c>
      <c r="O8344" s="288" t="s">
        <v>42527</v>
      </c>
      <c r="P8344" s="288" t="s">
        <v>42528</v>
      </c>
      <c r="Q8344" s="289">
        <v>2</v>
      </c>
      <c r="R8344" s="279" t="str">
        <f>_xlfn.XLOOKUP(B8344,'data 2026'!E:E,'data 2026'!A:A)</f>
        <v>Công cụ dụng cụ</v>
      </c>
    </row>
    <row r="8345" spans="1:18" ht="14" hidden="1">
      <c r="A8345" s="287">
        <v>45657</v>
      </c>
      <c r="B8345" s="288" t="s">
        <v>175</v>
      </c>
      <c r="C8345" s="288" t="s">
        <v>65205</v>
      </c>
      <c r="D8345" s="288" t="s">
        <v>1209</v>
      </c>
      <c r="E8345" s="288" t="s">
        <v>1228</v>
      </c>
      <c r="F8345" s="288" t="s">
        <v>1229</v>
      </c>
      <c r="G8345" s="288" t="s">
        <v>41919</v>
      </c>
      <c r="H8345" s="288" t="s">
        <v>60295</v>
      </c>
      <c r="I8345" s="288" t="s">
        <v>1509</v>
      </c>
      <c r="J8345" s="288" t="s">
        <v>47551</v>
      </c>
      <c r="K8345" s="289">
        <v>900000</v>
      </c>
      <c r="L8345" s="288" t="s">
        <v>60296</v>
      </c>
      <c r="M8345" s="288" t="s">
        <v>114</v>
      </c>
      <c r="N8345" s="288" t="s">
        <v>4614</v>
      </c>
      <c r="O8345" s="288" t="s">
        <v>29076</v>
      </c>
      <c r="P8345" s="288" t="s">
        <v>29077</v>
      </c>
      <c r="Q8345" s="289">
        <v>1</v>
      </c>
      <c r="R8345" s="279" t="str">
        <f>_xlfn.XLOOKUP(B8345,'data 2026'!E:E,'data 2026'!A:A)</f>
        <v>Công cụ dụng cụ</v>
      </c>
    </row>
    <row r="8346" spans="1:18" ht="14" hidden="1">
      <c r="A8346" s="287">
        <v>45657</v>
      </c>
      <c r="B8346" s="288" t="s">
        <v>175</v>
      </c>
      <c r="C8346" s="288" t="s">
        <v>65205</v>
      </c>
      <c r="D8346" s="288" t="s">
        <v>1209</v>
      </c>
      <c r="E8346" s="288" t="s">
        <v>1228</v>
      </c>
      <c r="F8346" s="288" t="s">
        <v>1229</v>
      </c>
      <c r="G8346" s="288" t="s">
        <v>41919</v>
      </c>
      <c r="H8346" s="288" t="s">
        <v>60295</v>
      </c>
      <c r="I8346" s="288" t="s">
        <v>1509</v>
      </c>
      <c r="J8346" s="288" t="s">
        <v>47551</v>
      </c>
      <c r="K8346" s="289">
        <v>787500</v>
      </c>
      <c r="L8346" s="288" t="s">
        <v>60296</v>
      </c>
      <c r="M8346" s="288" t="s">
        <v>114</v>
      </c>
      <c r="N8346" s="288" t="s">
        <v>4614</v>
      </c>
      <c r="O8346" s="288" t="s">
        <v>19697</v>
      </c>
      <c r="P8346" s="288" t="s">
        <v>19698</v>
      </c>
      <c r="Q8346" s="289">
        <v>125</v>
      </c>
      <c r="R8346" s="279" t="str">
        <f>_xlfn.XLOOKUP(B8346,'data 2026'!E:E,'data 2026'!A:A)</f>
        <v>Công cụ dụng cụ</v>
      </c>
    </row>
    <row r="8347" spans="1:18" ht="14" hidden="1">
      <c r="A8347" s="287">
        <v>45657</v>
      </c>
      <c r="B8347" s="288" t="s">
        <v>207</v>
      </c>
      <c r="C8347" s="288" t="s">
        <v>65205</v>
      </c>
      <c r="D8347" s="288" t="s">
        <v>208</v>
      </c>
      <c r="E8347" s="288" t="s">
        <v>1230</v>
      </c>
      <c r="F8347" s="288" t="s">
        <v>1222</v>
      </c>
      <c r="G8347" s="288" t="s">
        <v>41902</v>
      </c>
      <c r="H8347" s="288" t="s">
        <v>60295</v>
      </c>
      <c r="I8347" s="288" t="s">
        <v>1509</v>
      </c>
      <c r="J8347" s="288" t="s">
        <v>47551</v>
      </c>
      <c r="K8347" s="289">
        <v>210000</v>
      </c>
      <c r="L8347" s="288" t="s">
        <v>60296</v>
      </c>
      <c r="M8347" s="288" t="s">
        <v>114</v>
      </c>
      <c r="N8347" s="288" t="s">
        <v>4614</v>
      </c>
      <c r="O8347" s="288" t="s">
        <v>60737</v>
      </c>
      <c r="P8347" s="288" t="s">
        <v>60738</v>
      </c>
      <c r="Q8347" s="289">
        <v>6</v>
      </c>
      <c r="R8347" s="279" t="str">
        <f>_xlfn.XLOOKUP(B8347,'data 2026'!E:E,'data 2026'!A:A)</f>
        <v>Bảo trì sửa chữa máy</v>
      </c>
    </row>
    <row r="8348" spans="1:18" ht="14" hidden="1">
      <c r="A8348" s="287">
        <v>45657</v>
      </c>
      <c r="B8348" s="288" t="s">
        <v>207</v>
      </c>
      <c r="C8348" s="288" t="s">
        <v>65205</v>
      </c>
      <c r="D8348" s="288" t="s">
        <v>208</v>
      </c>
      <c r="E8348" s="288" t="s">
        <v>1230</v>
      </c>
      <c r="F8348" s="288" t="s">
        <v>1222</v>
      </c>
      <c r="G8348" s="288" t="s">
        <v>41902</v>
      </c>
      <c r="H8348" s="288" t="s">
        <v>60295</v>
      </c>
      <c r="I8348" s="288" t="s">
        <v>1509</v>
      </c>
      <c r="J8348" s="288" t="s">
        <v>47551</v>
      </c>
      <c r="K8348" s="289">
        <v>110000</v>
      </c>
      <c r="L8348" s="288" t="s">
        <v>60296</v>
      </c>
      <c r="M8348" s="288" t="s">
        <v>114</v>
      </c>
      <c r="N8348" s="288" t="s">
        <v>4614</v>
      </c>
      <c r="O8348" s="288" t="s">
        <v>60739</v>
      </c>
      <c r="P8348" s="288" t="s">
        <v>60740</v>
      </c>
      <c r="Q8348" s="289">
        <v>2</v>
      </c>
      <c r="R8348" s="279" t="str">
        <f>_xlfn.XLOOKUP(B8348,'data 2026'!E:E,'data 2026'!A:A)</f>
        <v>Bảo trì sửa chữa máy</v>
      </c>
    </row>
    <row r="8349" spans="1:18" ht="14" hidden="1">
      <c r="A8349" s="287">
        <v>45657</v>
      </c>
      <c r="B8349" s="288" t="s">
        <v>207</v>
      </c>
      <c r="C8349" s="288" t="s">
        <v>65205</v>
      </c>
      <c r="D8349" s="288" t="s">
        <v>208</v>
      </c>
      <c r="E8349" s="288" t="s">
        <v>1230</v>
      </c>
      <c r="F8349" s="288" t="s">
        <v>1222</v>
      </c>
      <c r="G8349" s="288" t="s">
        <v>41902</v>
      </c>
      <c r="H8349" s="288" t="s">
        <v>60295</v>
      </c>
      <c r="I8349" s="288" t="s">
        <v>1509</v>
      </c>
      <c r="J8349" s="288" t="s">
        <v>47551</v>
      </c>
      <c r="K8349" s="289">
        <v>900000</v>
      </c>
      <c r="L8349" s="288" t="s">
        <v>60296</v>
      </c>
      <c r="M8349" s="288" t="s">
        <v>114</v>
      </c>
      <c r="N8349" s="288" t="s">
        <v>4614</v>
      </c>
      <c r="O8349" s="288" t="s">
        <v>60741</v>
      </c>
      <c r="P8349" s="288" t="s">
        <v>60742</v>
      </c>
      <c r="Q8349" s="289">
        <v>20</v>
      </c>
      <c r="R8349" s="279" t="str">
        <f>_xlfn.XLOOKUP(B8349,'data 2026'!E:E,'data 2026'!A:A)</f>
        <v>Bảo trì sửa chữa máy</v>
      </c>
    </row>
    <row r="8350" spans="1:18" ht="14" hidden="1">
      <c r="A8350" s="287">
        <v>45657</v>
      </c>
      <c r="B8350" s="288" t="s">
        <v>207</v>
      </c>
      <c r="C8350" s="288" t="s">
        <v>65205</v>
      </c>
      <c r="D8350" s="288" t="s">
        <v>208</v>
      </c>
      <c r="E8350" s="288" t="s">
        <v>1230</v>
      </c>
      <c r="F8350" s="288" t="s">
        <v>1222</v>
      </c>
      <c r="G8350" s="288" t="s">
        <v>41902</v>
      </c>
      <c r="H8350" s="288" t="s">
        <v>60295</v>
      </c>
      <c r="I8350" s="288" t="s">
        <v>1509</v>
      </c>
      <c r="J8350" s="288" t="s">
        <v>47551</v>
      </c>
      <c r="K8350" s="289">
        <v>225000</v>
      </c>
      <c r="L8350" s="288" t="s">
        <v>60296</v>
      </c>
      <c r="M8350" s="288" t="s">
        <v>114</v>
      </c>
      <c r="N8350" s="288" t="s">
        <v>4614</v>
      </c>
      <c r="O8350" s="288" t="s">
        <v>60743</v>
      </c>
      <c r="P8350" s="288" t="s">
        <v>60744</v>
      </c>
      <c r="Q8350" s="289">
        <v>15</v>
      </c>
      <c r="R8350" s="279" t="str">
        <f>_xlfn.XLOOKUP(B8350,'data 2026'!E:E,'data 2026'!A:A)</f>
        <v>Bảo trì sửa chữa máy</v>
      </c>
    </row>
    <row r="8351" spans="1:18" ht="14" hidden="1">
      <c r="A8351" s="287">
        <v>45657</v>
      </c>
      <c r="B8351" s="288" t="s">
        <v>207</v>
      </c>
      <c r="C8351" s="288" t="s">
        <v>65205</v>
      </c>
      <c r="D8351" s="288" t="s">
        <v>208</v>
      </c>
      <c r="E8351" s="288" t="s">
        <v>1251</v>
      </c>
      <c r="F8351" s="288" t="s">
        <v>1252</v>
      </c>
      <c r="G8351" s="288" t="s">
        <v>41737</v>
      </c>
      <c r="H8351" s="288" t="s">
        <v>60295</v>
      </c>
      <c r="I8351" s="288" t="s">
        <v>1509</v>
      </c>
      <c r="J8351" s="288" t="s">
        <v>47551</v>
      </c>
      <c r="K8351" s="289">
        <v>855159</v>
      </c>
      <c r="L8351" s="288" t="s">
        <v>60296</v>
      </c>
      <c r="M8351" s="288" t="s">
        <v>114</v>
      </c>
      <c r="N8351" s="288" t="s">
        <v>4614</v>
      </c>
      <c r="O8351" s="288" t="s">
        <v>42036</v>
      </c>
      <c r="P8351" s="288" t="s">
        <v>42037</v>
      </c>
      <c r="Q8351" s="289">
        <v>1</v>
      </c>
      <c r="R8351" s="279" t="str">
        <f>_xlfn.XLOOKUP(B8351,'data 2026'!E:E,'data 2026'!A:A)</f>
        <v>Bảo trì sửa chữa máy</v>
      </c>
    </row>
    <row r="8352" spans="1:18" ht="14" hidden="1">
      <c r="A8352" s="287">
        <v>45657</v>
      </c>
      <c r="B8352" s="288" t="s">
        <v>207</v>
      </c>
      <c r="C8352" s="288" t="s">
        <v>65205</v>
      </c>
      <c r="D8352" s="288" t="s">
        <v>208</v>
      </c>
      <c r="E8352" s="288" t="s">
        <v>1251</v>
      </c>
      <c r="F8352" s="288" t="s">
        <v>1252</v>
      </c>
      <c r="G8352" s="288" t="s">
        <v>41737</v>
      </c>
      <c r="H8352" s="288" t="s">
        <v>60295</v>
      </c>
      <c r="I8352" s="288" t="s">
        <v>1509</v>
      </c>
      <c r="J8352" s="288" t="s">
        <v>47551</v>
      </c>
      <c r="K8352" s="289">
        <v>760000</v>
      </c>
      <c r="L8352" s="288" t="s">
        <v>60296</v>
      </c>
      <c r="M8352" s="288" t="s">
        <v>114</v>
      </c>
      <c r="N8352" s="288" t="s">
        <v>4614</v>
      </c>
      <c r="O8352" s="288" t="s">
        <v>42034</v>
      </c>
      <c r="P8352" s="288" t="s">
        <v>42035</v>
      </c>
      <c r="Q8352" s="289">
        <v>2</v>
      </c>
      <c r="R8352" s="279" t="str">
        <f>_xlfn.XLOOKUP(B8352,'data 2026'!E:E,'data 2026'!A:A)</f>
        <v>Bảo trì sửa chữa máy</v>
      </c>
    </row>
    <row r="8353" spans="1:18" ht="14" hidden="1">
      <c r="A8353" s="287">
        <v>45657</v>
      </c>
      <c r="B8353" s="288" t="s">
        <v>253</v>
      </c>
      <c r="C8353" s="288" t="s">
        <v>65205</v>
      </c>
      <c r="D8353" s="288" t="s">
        <v>522</v>
      </c>
      <c r="E8353" s="288" t="s">
        <v>1251</v>
      </c>
      <c r="F8353" s="288" t="s">
        <v>1252</v>
      </c>
      <c r="G8353" s="288" t="s">
        <v>41728</v>
      </c>
      <c r="H8353" s="288" t="s">
        <v>60295</v>
      </c>
      <c r="I8353" s="288" t="s">
        <v>1509</v>
      </c>
      <c r="J8353" s="288" t="s">
        <v>47551</v>
      </c>
      <c r="K8353" s="289">
        <v>348000</v>
      </c>
      <c r="L8353" s="288" t="s">
        <v>60296</v>
      </c>
      <c r="M8353" s="288" t="s">
        <v>114</v>
      </c>
      <c r="N8353" s="288" t="s">
        <v>4614</v>
      </c>
      <c r="O8353" s="288" t="s">
        <v>26146</v>
      </c>
      <c r="P8353" s="288" t="s">
        <v>26147</v>
      </c>
      <c r="Q8353" s="289">
        <v>4</v>
      </c>
      <c r="R8353" s="279" t="str">
        <f>_xlfn.XLOOKUP(B8353,'data 2026'!E:E,'data 2026'!A:A)</f>
        <v>Bảo trì sửa chữa máy</v>
      </c>
    </row>
    <row r="8354" spans="1:18" ht="14" hidden="1">
      <c r="A8354" s="287">
        <v>45657</v>
      </c>
      <c r="B8354" s="288" t="s">
        <v>304</v>
      </c>
      <c r="C8354" s="288" t="s">
        <v>65205</v>
      </c>
      <c r="D8354" s="288" t="s">
        <v>1266</v>
      </c>
      <c r="E8354" s="288" t="s">
        <v>1225</v>
      </c>
      <c r="F8354" s="288" t="s">
        <v>1222</v>
      </c>
      <c r="G8354" s="288" t="s">
        <v>56849</v>
      </c>
      <c r="H8354" s="288" t="s">
        <v>60295</v>
      </c>
      <c r="I8354" s="288" t="s">
        <v>1509</v>
      </c>
      <c r="J8354" s="288" t="s">
        <v>47551</v>
      </c>
      <c r="K8354" s="289">
        <v>373815</v>
      </c>
      <c r="L8354" s="288" t="s">
        <v>60296</v>
      </c>
      <c r="M8354" s="288" t="s">
        <v>114</v>
      </c>
      <c r="N8354" s="288" t="s">
        <v>4614</v>
      </c>
      <c r="O8354" s="288" t="s">
        <v>60745</v>
      </c>
      <c r="P8354" s="288" t="s">
        <v>60746</v>
      </c>
      <c r="Q8354" s="289">
        <v>1</v>
      </c>
      <c r="R8354" s="279" t="str">
        <f>_xlfn.XLOOKUP(B8354,'data 2026'!E:E,'data 2026'!A:A)</f>
        <v>Công cụ dụng cụ</v>
      </c>
    </row>
    <row r="8355" spans="1:18" ht="14" hidden="1">
      <c r="A8355" s="287">
        <v>45657</v>
      </c>
      <c r="B8355" s="288" t="s">
        <v>173</v>
      </c>
      <c r="C8355" s="288" t="s">
        <v>65205</v>
      </c>
      <c r="D8355" s="288" t="s">
        <v>1208</v>
      </c>
      <c r="E8355" s="288" t="s">
        <v>1226</v>
      </c>
      <c r="F8355" s="288" t="s">
        <v>1227</v>
      </c>
      <c r="G8355" s="288" t="s">
        <v>41094</v>
      </c>
      <c r="H8355" s="288" t="s">
        <v>60295</v>
      </c>
      <c r="I8355" s="288" t="s">
        <v>1509</v>
      </c>
      <c r="J8355" s="288" t="s">
        <v>47551</v>
      </c>
      <c r="K8355" s="289">
        <v>693524</v>
      </c>
      <c r="L8355" s="288" t="s">
        <v>60296</v>
      </c>
      <c r="M8355" s="288" t="s">
        <v>114</v>
      </c>
      <c r="N8355" s="288" t="s">
        <v>4614</v>
      </c>
      <c r="O8355" s="288" t="s">
        <v>38649</v>
      </c>
      <c r="P8355" s="288" t="s">
        <v>38650</v>
      </c>
      <c r="Q8355" s="289">
        <v>3</v>
      </c>
      <c r="R8355" s="279" t="str">
        <f>_xlfn.XLOOKUP(B8355,'data 2026'!E:E,'data 2026'!A:A)</f>
        <v>Công cụ dụng cụ</v>
      </c>
    </row>
    <row r="8356" spans="1:18" ht="14" hidden="1">
      <c r="A8356" s="287">
        <v>45657</v>
      </c>
      <c r="B8356" s="288" t="s">
        <v>253</v>
      </c>
      <c r="C8356" s="288" t="s">
        <v>65205</v>
      </c>
      <c r="D8356" s="288" t="s">
        <v>522</v>
      </c>
      <c r="E8356" s="288" t="s">
        <v>1253</v>
      </c>
      <c r="F8356" s="288" t="s">
        <v>1254</v>
      </c>
      <c r="G8356" s="288" t="s">
        <v>40731</v>
      </c>
      <c r="H8356" s="288" t="s">
        <v>60295</v>
      </c>
      <c r="I8356" s="288" t="s">
        <v>1509</v>
      </c>
      <c r="J8356" s="288" t="s">
        <v>47551</v>
      </c>
      <c r="K8356" s="289">
        <v>317500</v>
      </c>
      <c r="L8356" s="288" t="s">
        <v>60296</v>
      </c>
      <c r="M8356" s="288" t="s">
        <v>114</v>
      </c>
      <c r="N8356" s="288" t="s">
        <v>4614</v>
      </c>
      <c r="O8356" s="288" t="s">
        <v>40986</v>
      </c>
      <c r="P8356" s="288" t="s">
        <v>40987</v>
      </c>
      <c r="Q8356" s="289">
        <v>50</v>
      </c>
      <c r="R8356" s="279" t="str">
        <f>_xlfn.XLOOKUP(B8356,'data 2026'!E:E,'data 2026'!A:A)</f>
        <v>Bảo trì sửa chữa máy</v>
      </c>
    </row>
    <row r="8357" spans="1:18" ht="14" hidden="1">
      <c r="A8357" s="287">
        <v>45657</v>
      </c>
      <c r="B8357" s="288" t="s">
        <v>183</v>
      </c>
      <c r="C8357" s="288" t="s">
        <v>65205</v>
      </c>
      <c r="D8357" s="288" t="s">
        <v>1218</v>
      </c>
      <c r="E8357" s="288" t="s">
        <v>1253</v>
      </c>
      <c r="F8357" s="288" t="s">
        <v>1254</v>
      </c>
      <c r="G8357" s="288" t="s">
        <v>40734</v>
      </c>
      <c r="H8357" s="288" t="s">
        <v>60295</v>
      </c>
      <c r="I8357" s="288" t="s">
        <v>1509</v>
      </c>
      <c r="J8357" s="288" t="s">
        <v>47551</v>
      </c>
      <c r="K8357" s="289">
        <v>174000</v>
      </c>
      <c r="L8357" s="288" t="s">
        <v>60296</v>
      </c>
      <c r="M8357" s="288" t="s">
        <v>114</v>
      </c>
      <c r="N8357" s="288" t="s">
        <v>4614</v>
      </c>
      <c r="O8357" s="288" t="s">
        <v>26146</v>
      </c>
      <c r="P8357" s="288" t="s">
        <v>26147</v>
      </c>
      <c r="Q8357" s="289">
        <v>2</v>
      </c>
      <c r="R8357" s="279" t="str">
        <f>_xlfn.XLOOKUP(B8357,'data 2026'!E:E,'data 2026'!A:A)</f>
        <v>Công cụ dụng cụ</v>
      </c>
    </row>
    <row r="8358" spans="1:18" ht="14" hidden="1">
      <c r="A8358" s="287">
        <v>45657</v>
      </c>
      <c r="B8358" s="288" t="s">
        <v>183</v>
      </c>
      <c r="C8358" s="288" t="s">
        <v>65205</v>
      </c>
      <c r="D8358" s="288" t="s">
        <v>1218</v>
      </c>
      <c r="E8358" s="288" t="s">
        <v>1253</v>
      </c>
      <c r="F8358" s="288" t="s">
        <v>1254</v>
      </c>
      <c r="G8358" s="288" t="s">
        <v>40734</v>
      </c>
      <c r="H8358" s="288" t="s">
        <v>60295</v>
      </c>
      <c r="I8358" s="288" t="s">
        <v>1509</v>
      </c>
      <c r="J8358" s="288" t="s">
        <v>47551</v>
      </c>
      <c r="K8358" s="289">
        <v>174000</v>
      </c>
      <c r="L8358" s="288" t="s">
        <v>60296</v>
      </c>
      <c r="M8358" s="288" t="s">
        <v>114</v>
      </c>
      <c r="N8358" s="288" t="s">
        <v>4614</v>
      </c>
      <c r="O8358" s="288" t="s">
        <v>26146</v>
      </c>
      <c r="P8358" s="288" t="s">
        <v>26147</v>
      </c>
      <c r="Q8358" s="289">
        <v>2</v>
      </c>
      <c r="R8358" s="279" t="str">
        <f>_xlfn.XLOOKUP(B8358,'data 2026'!E:E,'data 2026'!A:A)</f>
        <v>Công cụ dụng cụ</v>
      </c>
    </row>
    <row r="8359" spans="1:18" ht="14" hidden="1">
      <c r="A8359" s="287">
        <v>45657</v>
      </c>
      <c r="B8359" s="288" t="s">
        <v>183</v>
      </c>
      <c r="C8359" s="288" t="s">
        <v>65205</v>
      </c>
      <c r="D8359" s="288" t="s">
        <v>1218</v>
      </c>
      <c r="E8359" s="288" t="s">
        <v>1221</v>
      </c>
      <c r="F8359" s="288" t="s">
        <v>1222</v>
      </c>
      <c r="G8359" s="288" t="s">
        <v>40682</v>
      </c>
      <c r="H8359" s="288" t="s">
        <v>60295</v>
      </c>
      <c r="I8359" s="288" t="s">
        <v>1509</v>
      </c>
      <c r="J8359" s="288" t="s">
        <v>47551</v>
      </c>
      <c r="K8359" s="289">
        <v>1249456</v>
      </c>
      <c r="L8359" s="288" t="s">
        <v>60296</v>
      </c>
      <c r="M8359" s="288" t="s">
        <v>114</v>
      </c>
      <c r="N8359" s="288" t="s">
        <v>4614</v>
      </c>
      <c r="O8359" s="288" t="s">
        <v>25782</v>
      </c>
      <c r="P8359" s="288" t="s">
        <v>25783</v>
      </c>
      <c r="Q8359" s="289">
        <v>4</v>
      </c>
      <c r="R8359" s="279" t="str">
        <f>_xlfn.XLOOKUP(B8359,'data 2026'!E:E,'data 2026'!A:A)</f>
        <v>Công cụ dụng cụ</v>
      </c>
    </row>
    <row r="8360" spans="1:18" ht="14" hidden="1">
      <c r="A8360" s="287">
        <v>45657</v>
      </c>
      <c r="B8360" s="288" t="s">
        <v>79</v>
      </c>
      <c r="C8360" s="288" t="s">
        <v>64453</v>
      </c>
      <c r="D8360" s="288" t="s">
        <v>1359</v>
      </c>
      <c r="E8360" s="288" t="s">
        <v>1307</v>
      </c>
      <c r="F8360" s="288" t="s">
        <v>1308</v>
      </c>
      <c r="G8360" s="288" t="s">
        <v>59366</v>
      </c>
      <c r="H8360" s="288" t="s">
        <v>59367</v>
      </c>
      <c r="I8360" s="288" t="s">
        <v>1509</v>
      </c>
      <c r="J8360" s="288" t="s">
        <v>47551</v>
      </c>
      <c r="K8360" s="289">
        <v>246732673</v>
      </c>
      <c r="L8360" s="288" t="s">
        <v>59368</v>
      </c>
      <c r="M8360" s="288" t="s">
        <v>114</v>
      </c>
      <c r="N8360" s="288" t="s">
        <v>1435</v>
      </c>
      <c r="O8360" s="288" t="s">
        <v>114</v>
      </c>
      <c r="P8360" s="288" t="s">
        <v>114</v>
      </c>
      <c r="Q8360" s="289">
        <v>0</v>
      </c>
      <c r="R8360" s="279" t="str">
        <f>_xlfn.XLOOKUP(B8360,'data 2026'!E:E,'data 2026'!A:A)</f>
        <v>Lương</v>
      </c>
    </row>
    <row r="8361" spans="1:18" ht="14" hidden="1">
      <c r="A8361" s="287">
        <v>45657</v>
      </c>
      <c r="B8361" s="288" t="s">
        <v>82</v>
      </c>
      <c r="C8361" s="288" t="s">
        <v>64453</v>
      </c>
      <c r="D8361" s="288" t="s">
        <v>1354</v>
      </c>
      <c r="E8361" s="288" t="s">
        <v>1307</v>
      </c>
      <c r="F8361" s="288" t="s">
        <v>1308</v>
      </c>
      <c r="G8361" s="288" t="s">
        <v>59366</v>
      </c>
      <c r="H8361" s="288" t="s">
        <v>59367</v>
      </c>
      <c r="I8361" s="288" t="s">
        <v>1509</v>
      </c>
      <c r="J8361" s="288" t="s">
        <v>47551</v>
      </c>
      <c r="K8361" s="289">
        <v>3867770</v>
      </c>
      <c r="L8361" s="288" t="s">
        <v>59368</v>
      </c>
      <c r="M8361" s="288" t="s">
        <v>114</v>
      </c>
      <c r="N8361" s="288" t="s">
        <v>1435</v>
      </c>
      <c r="O8361" s="288" t="s">
        <v>114</v>
      </c>
      <c r="P8361" s="288" t="s">
        <v>114</v>
      </c>
      <c r="Q8361" s="289">
        <v>0</v>
      </c>
      <c r="R8361" s="279" t="str">
        <f>_xlfn.XLOOKUP(B8361,'data 2026'!E:E,'data 2026'!A:A)</f>
        <v>Lương</v>
      </c>
    </row>
    <row r="8362" spans="1:18" ht="14" hidden="1">
      <c r="A8362" s="287">
        <v>45657</v>
      </c>
      <c r="B8362" s="288" t="s">
        <v>105</v>
      </c>
      <c r="C8362" s="288" t="s">
        <v>64453</v>
      </c>
      <c r="D8362" s="288" t="s">
        <v>104</v>
      </c>
      <c r="E8362" s="288" t="s">
        <v>1307</v>
      </c>
      <c r="F8362" s="288" t="s">
        <v>1308</v>
      </c>
      <c r="G8362" s="288" t="s">
        <v>59366</v>
      </c>
      <c r="H8362" s="288" t="s">
        <v>59367</v>
      </c>
      <c r="I8362" s="288" t="s">
        <v>1509</v>
      </c>
      <c r="J8362" s="288" t="s">
        <v>47551</v>
      </c>
      <c r="K8362" s="289">
        <v>21173049</v>
      </c>
      <c r="L8362" s="288" t="s">
        <v>59368</v>
      </c>
      <c r="M8362" s="288" t="s">
        <v>114</v>
      </c>
      <c r="N8362" s="288" t="s">
        <v>1435</v>
      </c>
      <c r="O8362" s="288" t="s">
        <v>114</v>
      </c>
      <c r="P8362" s="288" t="s">
        <v>114</v>
      </c>
      <c r="Q8362" s="289">
        <v>0</v>
      </c>
      <c r="R8362" s="279" t="str">
        <f>_xlfn.XLOOKUP(B8362,'data 2026'!E:E,'data 2026'!A:A)</f>
        <v>Lương</v>
      </c>
    </row>
    <row r="8363" spans="1:18" ht="14" hidden="1">
      <c r="A8363" s="287">
        <v>45657</v>
      </c>
      <c r="B8363" s="288" t="s">
        <v>89</v>
      </c>
      <c r="C8363" s="288" t="s">
        <v>64453</v>
      </c>
      <c r="D8363" s="288" t="s">
        <v>88</v>
      </c>
      <c r="E8363" s="288" t="s">
        <v>1307</v>
      </c>
      <c r="F8363" s="288" t="s">
        <v>1308</v>
      </c>
      <c r="G8363" s="288" t="s">
        <v>59366</v>
      </c>
      <c r="H8363" s="288" t="s">
        <v>59367</v>
      </c>
      <c r="I8363" s="288" t="s">
        <v>1509</v>
      </c>
      <c r="J8363" s="288" t="s">
        <v>47551</v>
      </c>
      <c r="K8363" s="289">
        <v>49840523</v>
      </c>
      <c r="L8363" s="288" t="s">
        <v>59368</v>
      </c>
      <c r="M8363" s="288" t="s">
        <v>114</v>
      </c>
      <c r="N8363" s="288" t="s">
        <v>1435</v>
      </c>
      <c r="O8363" s="288" t="s">
        <v>114</v>
      </c>
      <c r="P8363" s="288" t="s">
        <v>114</v>
      </c>
      <c r="Q8363" s="289">
        <v>0</v>
      </c>
      <c r="R8363" s="279" t="str">
        <f>_xlfn.XLOOKUP(B8363,'data 2026'!E:E,'data 2026'!A:A)</f>
        <v>Lương</v>
      </c>
    </row>
    <row r="8364" spans="1:18" ht="14" hidden="1">
      <c r="A8364" s="287">
        <v>45657</v>
      </c>
      <c r="B8364" s="288" t="s">
        <v>82</v>
      </c>
      <c r="C8364" s="288" t="s">
        <v>64454</v>
      </c>
      <c r="D8364" s="288" t="s">
        <v>1354</v>
      </c>
      <c r="E8364" s="288" t="s">
        <v>1307</v>
      </c>
      <c r="F8364" s="288" t="s">
        <v>1308</v>
      </c>
      <c r="G8364" s="288" t="s">
        <v>59369</v>
      </c>
      <c r="H8364" s="288" t="s">
        <v>59367</v>
      </c>
      <c r="I8364" s="288" t="s">
        <v>1509</v>
      </c>
      <c r="J8364" s="288" t="s">
        <v>47551</v>
      </c>
      <c r="K8364" s="289">
        <v>15426462</v>
      </c>
      <c r="L8364" s="288" t="s">
        <v>59370</v>
      </c>
      <c r="M8364" s="288" t="s">
        <v>114</v>
      </c>
      <c r="N8364" s="288" t="s">
        <v>1435</v>
      </c>
      <c r="O8364" s="288" t="s">
        <v>114</v>
      </c>
      <c r="P8364" s="288" t="s">
        <v>114</v>
      </c>
      <c r="Q8364" s="289">
        <v>0</v>
      </c>
      <c r="R8364" s="279" t="str">
        <f>_xlfn.XLOOKUP(B8364,'data 2026'!E:E,'data 2026'!A:A)</f>
        <v>Lương</v>
      </c>
    </row>
    <row r="8365" spans="1:18" ht="14" hidden="1">
      <c r="A8365" s="287">
        <v>45657</v>
      </c>
      <c r="B8365" s="288" t="s">
        <v>101</v>
      </c>
      <c r="C8365" s="288" t="s">
        <v>64454</v>
      </c>
      <c r="D8365" s="288" t="s">
        <v>638</v>
      </c>
      <c r="E8365" s="288" t="s">
        <v>1307</v>
      </c>
      <c r="F8365" s="288" t="s">
        <v>1308</v>
      </c>
      <c r="G8365" s="288" t="s">
        <v>59371</v>
      </c>
      <c r="H8365" s="288" t="s">
        <v>59367</v>
      </c>
      <c r="I8365" s="288" t="s">
        <v>1509</v>
      </c>
      <c r="J8365" s="288" t="s">
        <v>47551</v>
      </c>
      <c r="K8365" s="289">
        <v>4751633</v>
      </c>
      <c r="L8365" s="288" t="s">
        <v>59370</v>
      </c>
      <c r="M8365" s="288" t="s">
        <v>114</v>
      </c>
      <c r="N8365" s="288" t="s">
        <v>1435</v>
      </c>
      <c r="O8365" s="288" t="s">
        <v>114</v>
      </c>
      <c r="P8365" s="288" t="s">
        <v>114</v>
      </c>
      <c r="Q8365" s="289">
        <v>0</v>
      </c>
      <c r="R8365" s="279" t="str">
        <f>_xlfn.XLOOKUP(B8365,'data 2026'!E:E,'data 2026'!A:A)</f>
        <v>Lương</v>
      </c>
    </row>
    <row r="8366" spans="1:18" ht="14" hidden="1">
      <c r="A8366" s="287">
        <v>45644</v>
      </c>
      <c r="B8366" s="288" t="s">
        <v>304</v>
      </c>
      <c r="C8366" s="288" t="s">
        <v>65572</v>
      </c>
      <c r="D8366" s="288" t="s">
        <v>1266</v>
      </c>
      <c r="E8366" s="288" t="s">
        <v>1249</v>
      </c>
      <c r="F8366" s="288" t="s">
        <v>1250</v>
      </c>
      <c r="G8366" s="288" t="s">
        <v>60747</v>
      </c>
      <c r="H8366" s="288" t="s">
        <v>60748</v>
      </c>
      <c r="I8366" s="288" t="s">
        <v>1509</v>
      </c>
      <c r="J8366" s="288" t="s">
        <v>47551</v>
      </c>
      <c r="K8366" s="289">
        <v>1160000</v>
      </c>
      <c r="L8366" s="288" t="s">
        <v>60749</v>
      </c>
      <c r="M8366" s="288" t="s">
        <v>114</v>
      </c>
      <c r="N8366" s="288" t="s">
        <v>1589</v>
      </c>
      <c r="O8366" s="288" t="s">
        <v>114</v>
      </c>
      <c r="P8366" s="288" t="s">
        <v>114</v>
      </c>
      <c r="Q8366" s="289">
        <v>0</v>
      </c>
      <c r="R8366" s="279" t="str">
        <f>_xlfn.XLOOKUP(B8366,'data 2026'!E:E,'data 2026'!A:A)</f>
        <v>Công cụ dụng cụ</v>
      </c>
    </row>
    <row r="8367" spans="1:18" ht="14" hidden="1">
      <c r="A8367" s="287">
        <v>45656</v>
      </c>
      <c r="B8367" s="288" t="s">
        <v>253</v>
      </c>
      <c r="C8367" s="288" t="s">
        <v>65573</v>
      </c>
      <c r="D8367" s="288" t="s">
        <v>522</v>
      </c>
      <c r="E8367" s="288" t="s">
        <v>1251</v>
      </c>
      <c r="F8367" s="288" t="s">
        <v>1252</v>
      </c>
      <c r="G8367" s="288" t="s">
        <v>41745</v>
      </c>
      <c r="H8367" s="288" t="s">
        <v>41745</v>
      </c>
      <c r="I8367" s="288" t="s">
        <v>1509</v>
      </c>
      <c r="J8367" s="288" t="s">
        <v>47551</v>
      </c>
      <c r="K8367" s="289">
        <v>1126250</v>
      </c>
      <c r="L8367" s="288" t="s">
        <v>60750</v>
      </c>
      <c r="M8367" s="288" t="s">
        <v>114</v>
      </c>
      <c r="N8367" s="288" t="s">
        <v>1435</v>
      </c>
      <c r="O8367" s="288" t="s">
        <v>114</v>
      </c>
      <c r="P8367" s="288" t="s">
        <v>114</v>
      </c>
      <c r="Q8367" s="289">
        <v>0</v>
      </c>
      <c r="R8367" s="279" t="str">
        <f>_xlfn.XLOOKUP(B8367,'data 2026'!E:E,'data 2026'!A:A)</f>
        <v>Bảo trì sửa chữa máy</v>
      </c>
    </row>
    <row r="8368" spans="1:18" ht="14" hidden="1">
      <c r="A8368" s="287">
        <v>45656</v>
      </c>
      <c r="B8368" s="288" t="s">
        <v>253</v>
      </c>
      <c r="C8368" s="288" t="s">
        <v>65574</v>
      </c>
      <c r="D8368" s="288" t="s">
        <v>522</v>
      </c>
      <c r="E8368" s="288" t="s">
        <v>1239</v>
      </c>
      <c r="F8368" s="288" t="s">
        <v>1240</v>
      </c>
      <c r="G8368" s="288" t="s">
        <v>40696</v>
      </c>
      <c r="H8368" s="288" t="s">
        <v>39298</v>
      </c>
      <c r="I8368" s="288" t="s">
        <v>1509</v>
      </c>
      <c r="J8368" s="288" t="s">
        <v>47551</v>
      </c>
      <c r="K8368" s="289">
        <v>416667</v>
      </c>
      <c r="L8368" s="288" t="s">
        <v>60751</v>
      </c>
      <c r="M8368" s="288" t="s">
        <v>114</v>
      </c>
      <c r="N8368" s="288" t="s">
        <v>1435</v>
      </c>
      <c r="O8368" s="288" t="s">
        <v>114</v>
      </c>
      <c r="P8368" s="288" t="s">
        <v>114</v>
      </c>
      <c r="Q8368" s="289">
        <v>0</v>
      </c>
      <c r="R8368" s="279" t="str">
        <f>_xlfn.XLOOKUP(B8368,'data 2026'!E:E,'data 2026'!A:A)</f>
        <v>Bảo trì sửa chữa máy</v>
      </c>
    </row>
    <row r="8369" spans="1:18" ht="14" hidden="1">
      <c r="A8369" s="287">
        <v>45656</v>
      </c>
      <c r="B8369" s="288" t="s">
        <v>173</v>
      </c>
      <c r="C8369" s="288" t="s">
        <v>65575</v>
      </c>
      <c r="D8369" s="288" t="s">
        <v>1208</v>
      </c>
      <c r="E8369" s="288" t="s">
        <v>1251</v>
      </c>
      <c r="F8369" s="288" t="s">
        <v>1252</v>
      </c>
      <c r="G8369" s="288" t="s">
        <v>41748</v>
      </c>
      <c r="H8369" s="288" t="s">
        <v>41749</v>
      </c>
      <c r="I8369" s="288" t="s">
        <v>1509</v>
      </c>
      <c r="J8369" s="288" t="s">
        <v>47551</v>
      </c>
      <c r="K8369" s="289">
        <v>750000</v>
      </c>
      <c r="L8369" s="288" t="s">
        <v>60752</v>
      </c>
      <c r="M8369" s="288" t="s">
        <v>114</v>
      </c>
      <c r="N8369" s="288" t="s">
        <v>1435</v>
      </c>
      <c r="O8369" s="288" t="s">
        <v>114</v>
      </c>
      <c r="P8369" s="288" t="s">
        <v>114</v>
      </c>
      <c r="Q8369" s="289">
        <v>0</v>
      </c>
      <c r="R8369" s="279" t="str">
        <f>_xlfn.XLOOKUP(B8369,'data 2026'!E:E,'data 2026'!A:A)</f>
        <v>Công cụ dụng cụ</v>
      </c>
    </row>
    <row r="8370" spans="1:18" ht="14" hidden="1">
      <c r="A8370" s="287">
        <v>45657</v>
      </c>
      <c r="B8370" s="288" t="s">
        <v>382</v>
      </c>
      <c r="C8370" s="288" t="s">
        <v>63784</v>
      </c>
      <c r="D8370" s="288" t="s">
        <v>1382</v>
      </c>
      <c r="E8370" s="288" t="s">
        <v>1221</v>
      </c>
      <c r="F8370" s="288" t="s">
        <v>1222</v>
      </c>
      <c r="G8370" s="288" t="s">
        <v>59374</v>
      </c>
      <c r="H8370" s="288" t="s">
        <v>59374</v>
      </c>
      <c r="I8370" s="288" t="s">
        <v>1509</v>
      </c>
      <c r="J8370" s="288" t="s">
        <v>47551</v>
      </c>
      <c r="K8370" s="289">
        <v>9188203</v>
      </c>
      <c r="L8370" s="288" t="s">
        <v>58568</v>
      </c>
      <c r="M8370" s="288" t="s">
        <v>114</v>
      </c>
      <c r="N8370" s="288" t="s">
        <v>1435</v>
      </c>
      <c r="O8370" s="288" t="s">
        <v>114</v>
      </c>
      <c r="P8370" s="288" t="s">
        <v>114</v>
      </c>
      <c r="Q8370" s="289">
        <v>0</v>
      </c>
      <c r="R8370" s="279" t="str">
        <f>_xlfn.XLOOKUP(B8370,'data 2026'!E:E,'data 2026'!A:A)</f>
        <v>Khấu hao</v>
      </c>
    </row>
    <row r="8371" spans="1:18" ht="14" hidden="1">
      <c r="A8371" s="287">
        <v>45657</v>
      </c>
      <c r="B8371" s="288" t="s">
        <v>382</v>
      </c>
      <c r="C8371" s="288" t="s">
        <v>63784</v>
      </c>
      <c r="D8371" s="288" t="s">
        <v>1382</v>
      </c>
      <c r="E8371" s="288" t="s">
        <v>1239</v>
      </c>
      <c r="F8371" s="288" t="s">
        <v>1240</v>
      </c>
      <c r="G8371" s="288" t="s">
        <v>59374</v>
      </c>
      <c r="H8371" s="288" t="s">
        <v>59374</v>
      </c>
      <c r="I8371" s="288" t="s">
        <v>1509</v>
      </c>
      <c r="J8371" s="288" t="s">
        <v>47551</v>
      </c>
      <c r="K8371" s="289">
        <v>74338913</v>
      </c>
      <c r="L8371" s="288" t="s">
        <v>58568</v>
      </c>
      <c r="M8371" s="288" t="s">
        <v>114</v>
      </c>
      <c r="N8371" s="288" t="s">
        <v>1435</v>
      </c>
      <c r="O8371" s="288" t="s">
        <v>114</v>
      </c>
      <c r="P8371" s="288" t="s">
        <v>114</v>
      </c>
      <c r="Q8371" s="289">
        <v>0</v>
      </c>
      <c r="R8371" s="279" t="str">
        <f>_xlfn.XLOOKUP(B8371,'data 2026'!E:E,'data 2026'!A:A)</f>
        <v>Khấu hao</v>
      </c>
    </row>
    <row r="8372" spans="1:18" ht="14" hidden="1">
      <c r="A8372" s="287">
        <v>45657</v>
      </c>
      <c r="B8372" s="288" t="s">
        <v>382</v>
      </c>
      <c r="C8372" s="288" t="s">
        <v>63784</v>
      </c>
      <c r="D8372" s="288" t="s">
        <v>1382</v>
      </c>
      <c r="E8372" s="288" t="s">
        <v>1275</v>
      </c>
      <c r="F8372" s="288" t="s">
        <v>1276</v>
      </c>
      <c r="G8372" s="288" t="s">
        <v>59374</v>
      </c>
      <c r="H8372" s="288" t="s">
        <v>59374</v>
      </c>
      <c r="I8372" s="288" t="s">
        <v>1509</v>
      </c>
      <c r="J8372" s="288" t="s">
        <v>47551</v>
      </c>
      <c r="K8372" s="289">
        <v>1666667</v>
      </c>
      <c r="L8372" s="288" t="s">
        <v>58568</v>
      </c>
      <c r="M8372" s="288" t="s">
        <v>114</v>
      </c>
      <c r="N8372" s="288" t="s">
        <v>1435</v>
      </c>
      <c r="O8372" s="288" t="s">
        <v>114</v>
      </c>
      <c r="P8372" s="288" t="s">
        <v>114</v>
      </c>
      <c r="Q8372" s="289">
        <v>0</v>
      </c>
      <c r="R8372" s="279" t="str">
        <f>_xlfn.XLOOKUP(B8372,'data 2026'!E:E,'data 2026'!A:A)</f>
        <v>Khấu hao</v>
      </c>
    </row>
    <row r="8373" spans="1:18" ht="14" hidden="1">
      <c r="A8373" s="287">
        <v>45657</v>
      </c>
      <c r="B8373" s="288" t="s">
        <v>382</v>
      </c>
      <c r="C8373" s="288" t="s">
        <v>63784</v>
      </c>
      <c r="D8373" s="288" t="s">
        <v>1382</v>
      </c>
      <c r="E8373" s="288" t="s">
        <v>1230</v>
      </c>
      <c r="F8373" s="288" t="s">
        <v>1222</v>
      </c>
      <c r="G8373" s="288" t="s">
        <v>59374</v>
      </c>
      <c r="H8373" s="288" t="s">
        <v>59374</v>
      </c>
      <c r="I8373" s="288" t="s">
        <v>1509</v>
      </c>
      <c r="J8373" s="288" t="s">
        <v>47551</v>
      </c>
      <c r="K8373" s="289">
        <v>111763931</v>
      </c>
      <c r="L8373" s="288" t="s">
        <v>58568</v>
      </c>
      <c r="M8373" s="288" t="s">
        <v>114</v>
      </c>
      <c r="N8373" s="288" t="s">
        <v>1435</v>
      </c>
      <c r="O8373" s="288" t="s">
        <v>114</v>
      </c>
      <c r="P8373" s="288" t="s">
        <v>114</v>
      </c>
      <c r="Q8373" s="289">
        <v>0</v>
      </c>
      <c r="R8373" s="279" t="str">
        <f>_xlfn.XLOOKUP(B8373,'data 2026'!E:E,'data 2026'!A:A)</f>
        <v>Khấu hao</v>
      </c>
    </row>
    <row r="8374" spans="1:18" ht="14" hidden="1">
      <c r="A8374" s="287">
        <v>45657</v>
      </c>
      <c r="B8374" s="288" t="s">
        <v>382</v>
      </c>
      <c r="C8374" s="288" t="s">
        <v>63784</v>
      </c>
      <c r="D8374" s="288" t="s">
        <v>1382</v>
      </c>
      <c r="E8374" s="288" t="s">
        <v>1228</v>
      </c>
      <c r="F8374" s="288" t="s">
        <v>1229</v>
      </c>
      <c r="G8374" s="288" t="s">
        <v>59374</v>
      </c>
      <c r="H8374" s="288" t="s">
        <v>59374</v>
      </c>
      <c r="I8374" s="288" t="s">
        <v>1509</v>
      </c>
      <c r="J8374" s="288" t="s">
        <v>47551</v>
      </c>
      <c r="K8374" s="289">
        <v>111763931</v>
      </c>
      <c r="L8374" s="288" t="s">
        <v>58568</v>
      </c>
      <c r="M8374" s="288" t="s">
        <v>114</v>
      </c>
      <c r="N8374" s="288" t="s">
        <v>1435</v>
      </c>
      <c r="O8374" s="288" t="s">
        <v>114</v>
      </c>
      <c r="P8374" s="288" t="s">
        <v>114</v>
      </c>
      <c r="Q8374" s="289">
        <v>0</v>
      </c>
      <c r="R8374" s="279" t="str">
        <f>_xlfn.XLOOKUP(B8374,'data 2026'!E:E,'data 2026'!A:A)</f>
        <v>Khấu hao</v>
      </c>
    </row>
    <row r="8375" spans="1:18" ht="14" hidden="1">
      <c r="A8375" s="287">
        <v>45657</v>
      </c>
      <c r="B8375" s="288" t="s">
        <v>382</v>
      </c>
      <c r="C8375" s="288" t="s">
        <v>63784</v>
      </c>
      <c r="D8375" s="288" t="s">
        <v>1382</v>
      </c>
      <c r="E8375" s="288" t="s">
        <v>1247</v>
      </c>
      <c r="F8375" s="288" t="s">
        <v>1248</v>
      </c>
      <c r="G8375" s="288" t="s">
        <v>59374</v>
      </c>
      <c r="H8375" s="288" t="s">
        <v>59374</v>
      </c>
      <c r="I8375" s="288" t="s">
        <v>1509</v>
      </c>
      <c r="J8375" s="288" t="s">
        <v>47551</v>
      </c>
      <c r="K8375" s="289">
        <v>15606702</v>
      </c>
      <c r="L8375" s="288" t="s">
        <v>58568</v>
      </c>
      <c r="M8375" s="288" t="s">
        <v>114</v>
      </c>
      <c r="N8375" s="288" t="s">
        <v>1435</v>
      </c>
      <c r="O8375" s="288" t="s">
        <v>114</v>
      </c>
      <c r="P8375" s="288" t="s">
        <v>114</v>
      </c>
      <c r="Q8375" s="289">
        <v>0</v>
      </c>
      <c r="R8375" s="279" t="str">
        <f>_xlfn.XLOOKUP(B8375,'data 2026'!E:E,'data 2026'!A:A)</f>
        <v>Khấu hao</v>
      </c>
    </row>
    <row r="8376" spans="1:18" ht="14" hidden="1">
      <c r="A8376" s="287">
        <v>45657</v>
      </c>
      <c r="B8376" s="288" t="s">
        <v>382</v>
      </c>
      <c r="C8376" s="288" t="s">
        <v>63784</v>
      </c>
      <c r="D8376" s="288" t="s">
        <v>1382</v>
      </c>
      <c r="E8376" s="288" t="s">
        <v>1249</v>
      </c>
      <c r="F8376" s="288" t="s">
        <v>1250</v>
      </c>
      <c r="G8376" s="288" t="s">
        <v>59374</v>
      </c>
      <c r="H8376" s="288" t="s">
        <v>59374</v>
      </c>
      <c r="I8376" s="288" t="s">
        <v>1509</v>
      </c>
      <c r="J8376" s="288" t="s">
        <v>47551</v>
      </c>
      <c r="K8376" s="289">
        <v>18806254</v>
      </c>
      <c r="L8376" s="288" t="s">
        <v>58568</v>
      </c>
      <c r="M8376" s="288" t="s">
        <v>114</v>
      </c>
      <c r="N8376" s="288" t="s">
        <v>1435</v>
      </c>
      <c r="O8376" s="288" t="s">
        <v>114</v>
      </c>
      <c r="P8376" s="288" t="s">
        <v>114</v>
      </c>
      <c r="Q8376" s="289">
        <v>0</v>
      </c>
      <c r="R8376" s="279" t="str">
        <f>_xlfn.XLOOKUP(B8376,'data 2026'!E:E,'data 2026'!A:A)</f>
        <v>Khấu hao</v>
      </c>
    </row>
    <row r="8377" spans="1:18" ht="14" hidden="1">
      <c r="A8377" s="287">
        <v>45657</v>
      </c>
      <c r="B8377" s="288" t="s">
        <v>382</v>
      </c>
      <c r="C8377" s="288" t="s">
        <v>63784</v>
      </c>
      <c r="D8377" s="288" t="s">
        <v>1382</v>
      </c>
      <c r="E8377" s="288" t="s">
        <v>1389</v>
      </c>
      <c r="F8377" s="288" t="s">
        <v>1390</v>
      </c>
      <c r="G8377" s="288" t="s">
        <v>59374</v>
      </c>
      <c r="H8377" s="288" t="s">
        <v>59374</v>
      </c>
      <c r="I8377" s="288" t="s">
        <v>1509</v>
      </c>
      <c r="J8377" s="288" t="s">
        <v>47551</v>
      </c>
      <c r="K8377" s="289">
        <v>11670160</v>
      </c>
      <c r="L8377" s="288" t="s">
        <v>58568</v>
      </c>
      <c r="M8377" s="288" t="s">
        <v>114</v>
      </c>
      <c r="N8377" s="288" t="s">
        <v>1435</v>
      </c>
      <c r="O8377" s="288" t="s">
        <v>114</v>
      </c>
      <c r="P8377" s="288" t="s">
        <v>114</v>
      </c>
      <c r="Q8377" s="289">
        <v>0</v>
      </c>
      <c r="R8377" s="279" t="str">
        <f>_xlfn.XLOOKUP(B8377,'data 2026'!E:E,'data 2026'!A:A)</f>
        <v>Khấu hao</v>
      </c>
    </row>
    <row r="8378" spans="1:18" ht="14" hidden="1">
      <c r="A8378" s="287">
        <v>45657</v>
      </c>
      <c r="B8378" s="288" t="s">
        <v>382</v>
      </c>
      <c r="C8378" s="288" t="s">
        <v>63784</v>
      </c>
      <c r="D8378" s="288" t="s">
        <v>1382</v>
      </c>
      <c r="E8378" s="288" t="s">
        <v>1391</v>
      </c>
      <c r="F8378" s="288" t="s">
        <v>1392</v>
      </c>
      <c r="G8378" s="288" t="s">
        <v>59374</v>
      </c>
      <c r="H8378" s="288" t="s">
        <v>59374</v>
      </c>
      <c r="I8378" s="288" t="s">
        <v>1509</v>
      </c>
      <c r="J8378" s="288" t="s">
        <v>47551</v>
      </c>
      <c r="K8378" s="289">
        <v>3220000</v>
      </c>
      <c r="L8378" s="288" t="s">
        <v>58568</v>
      </c>
      <c r="M8378" s="288" t="s">
        <v>114</v>
      </c>
      <c r="N8378" s="288" t="s">
        <v>1435</v>
      </c>
      <c r="O8378" s="288" t="s">
        <v>114</v>
      </c>
      <c r="P8378" s="288" t="s">
        <v>114</v>
      </c>
      <c r="Q8378" s="289">
        <v>0</v>
      </c>
      <c r="R8378" s="279" t="str">
        <f>_xlfn.XLOOKUP(B8378,'data 2026'!E:E,'data 2026'!A:A)</f>
        <v>Khấu hao</v>
      </c>
    </row>
    <row r="8379" spans="1:18" ht="14" hidden="1">
      <c r="A8379" s="287">
        <v>45657</v>
      </c>
      <c r="B8379" s="288" t="s">
        <v>382</v>
      </c>
      <c r="C8379" s="288" t="s">
        <v>63784</v>
      </c>
      <c r="D8379" s="288" t="s">
        <v>1382</v>
      </c>
      <c r="E8379" s="288" t="s">
        <v>1393</v>
      </c>
      <c r="F8379" s="288" t="s">
        <v>1394</v>
      </c>
      <c r="G8379" s="288" t="s">
        <v>59374</v>
      </c>
      <c r="H8379" s="288" t="s">
        <v>59374</v>
      </c>
      <c r="I8379" s="288" t="s">
        <v>1509</v>
      </c>
      <c r="J8379" s="288" t="s">
        <v>47551</v>
      </c>
      <c r="K8379" s="289">
        <v>10358333</v>
      </c>
      <c r="L8379" s="288" t="s">
        <v>58568</v>
      </c>
      <c r="M8379" s="288" t="s">
        <v>114</v>
      </c>
      <c r="N8379" s="288" t="s">
        <v>1435</v>
      </c>
      <c r="O8379" s="288" t="s">
        <v>114</v>
      </c>
      <c r="P8379" s="288" t="s">
        <v>114</v>
      </c>
      <c r="Q8379" s="289">
        <v>0</v>
      </c>
      <c r="R8379" s="279" t="str">
        <f>_xlfn.XLOOKUP(B8379,'data 2026'!E:E,'data 2026'!A:A)</f>
        <v>Khấu hao</v>
      </c>
    </row>
    <row r="8380" spans="1:18" ht="14" hidden="1">
      <c r="A8380" s="287">
        <v>45657</v>
      </c>
      <c r="B8380" s="288" t="s">
        <v>382</v>
      </c>
      <c r="C8380" s="288" t="s">
        <v>63784</v>
      </c>
      <c r="D8380" s="288" t="s">
        <v>1382</v>
      </c>
      <c r="E8380" s="288" t="s">
        <v>1285</v>
      </c>
      <c r="F8380" s="288" t="s">
        <v>1286</v>
      </c>
      <c r="G8380" s="288" t="s">
        <v>59374</v>
      </c>
      <c r="H8380" s="288" t="s">
        <v>59374</v>
      </c>
      <c r="I8380" s="288" t="s">
        <v>1509</v>
      </c>
      <c r="J8380" s="288" t="s">
        <v>47551</v>
      </c>
      <c r="K8380" s="289">
        <v>31614778</v>
      </c>
      <c r="L8380" s="288" t="s">
        <v>58568</v>
      </c>
      <c r="M8380" s="288" t="s">
        <v>114</v>
      </c>
      <c r="N8380" s="288" t="s">
        <v>1435</v>
      </c>
      <c r="O8380" s="288" t="s">
        <v>114</v>
      </c>
      <c r="P8380" s="288" t="s">
        <v>114</v>
      </c>
      <c r="Q8380" s="289">
        <v>0</v>
      </c>
      <c r="R8380" s="279" t="str">
        <f>_xlfn.XLOOKUP(B8380,'data 2026'!E:E,'data 2026'!A:A)</f>
        <v>Khấu hao</v>
      </c>
    </row>
    <row r="8381" spans="1:18" ht="14" hidden="1">
      <c r="A8381" s="287">
        <v>45657</v>
      </c>
      <c r="B8381" s="288" t="s">
        <v>382</v>
      </c>
      <c r="C8381" s="288" t="s">
        <v>63784</v>
      </c>
      <c r="D8381" s="288" t="s">
        <v>1382</v>
      </c>
      <c r="E8381" s="288" t="s">
        <v>1289</v>
      </c>
      <c r="F8381" s="288" t="s">
        <v>1290</v>
      </c>
      <c r="G8381" s="288" t="s">
        <v>59374</v>
      </c>
      <c r="H8381" s="288" t="s">
        <v>59374</v>
      </c>
      <c r="I8381" s="288" t="s">
        <v>1509</v>
      </c>
      <c r="J8381" s="288" t="s">
        <v>47551</v>
      </c>
      <c r="K8381" s="289">
        <v>12297741</v>
      </c>
      <c r="L8381" s="288" t="s">
        <v>58568</v>
      </c>
      <c r="M8381" s="288" t="s">
        <v>114</v>
      </c>
      <c r="N8381" s="288" t="s">
        <v>1435</v>
      </c>
      <c r="O8381" s="288" t="s">
        <v>114</v>
      </c>
      <c r="P8381" s="288" t="s">
        <v>114</v>
      </c>
      <c r="Q8381" s="289">
        <v>0</v>
      </c>
      <c r="R8381" s="279" t="str">
        <f>_xlfn.XLOOKUP(B8381,'data 2026'!E:E,'data 2026'!A:A)</f>
        <v>Khấu hao</v>
      </c>
    </row>
    <row r="8382" spans="1:18" ht="14" hidden="1">
      <c r="A8382" s="287">
        <v>45657</v>
      </c>
      <c r="B8382" s="288" t="s">
        <v>382</v>
      </c>
      <c r="C8382" s="288" t="s">
        <v>63784</v>
      </c>
      <c r="D8382" s="288" t="s">
        <v>1382</v>
      </c>
      <c r="E8382" s="288" t="s">
        <v>1395</v>
      </c>
      <c r="F8382" s="288" t="s">
        <v>1396</v>
      </c>
      <c r="G8382" s="288" t="s">
        <v>59374</v>
      </c>
      <c r="H8382" s="288" t="s">
        <v>59374</v>
      </c>
      <c r="I8382" s="288" t="s">
        <v>1509</v>
      </c>
      <c r="J8382" s="288" t="s">
        <v>47551</v>
      </c>
      <c r="K8382" s="289">
        <v>2976021</v>
      </c>
      <c r="L8382" s="288" t="s">
        <v>58568</v>
      </c>
      <c r="M8382" s="288" t="s">
        <v>114</v>
      </c>
      <c r="N8382" s="288" t="s">
        <v>1435</v>
      </c>
      <c r="O8382" s="288" t="s">
        <v>114</v>
      </c>
      <c r="P8382" s="288" t="s">
        <v>114</v>
      </c>
      <c r="Q8382" s="289">
        <v>0</v>
      </c>
      <c r="R8382" s="279" t="str">
        <f>_xlfn.XLOOKUP(B8382,'data 2026'!E:E,'data 2026'!A:A)</f>
        <v>Khấu hao</v>
      </c>
    </row>
    <row r="8383" spans="1:18" ht="14" hidden="1">
      <c r="A8383" s="287">
        <v>45657</v>
      </c>
      <c r="B8383" s="288" t="s">
        <v>382</v>
      </c>
      <c r="C8383" s="288" t="s">
        <v>63784</v>
      </c>
      <c r="D8383" s="288" t="s">
        <v>1382</v>
      </c>
      <c r="E8383" s="288" t="s">
        <v>1403</v>
      </c>
      <c r="F8383" s="288" t="s">
        <v>1404</v>
      </c>
      <c r="G8383" s="288" t="s">
        <v>59374</v>
      </c>
      <c r="H8383" s="288" t="s">
        <v>59374</v>
      </c>
      <c r="I8383" s="288" t="s">
        <v>1509</v>
      </c>
      <c r="J8383" s="288" t="s">
        <v>47551</v>
      </c>
      <c r="K8383" s="289">
        <v>57013550</v>
      </c>
      <c r="L8383" s="288" t="s">
        <v>58568</v>
      </c>
      <c r="M8383" s="288" t="s">
        <v>114</v>
      </c>
      <c r="N8383" s="288" t="s">
        <v>1435</v>
      </c>
      <c r="O8383" s="288" t="s">
        <v>114</v>
      </c>
      <c r="P8383" s="288" t="s">
        <v>114</v>
      </c>
      <c r="Q8383" s="289">
        <v>0</v>
      </c>
      <c r="R8383" s="279" t="str">
        <f>_xlfn.XLOOKUP(B8383,'data 2026'!E:E,'data 2026'!A:A)</f>
        <v>Khấu hao</v>
      </c>
    </row>
    <row r="8384" spans="1:18" ht="14" hidden="1">
      <c r="A8384" s="287">
        <v>45657</v>
      </c>
      <c r="B8384" s="288" t="s">
        <v>382</v>
      </c>
      <c r="C8384" s="288" t="s">
        <v>63784</v>
      </c>
      <c r="D8384" s="288" t="s">
        <v>1382</v>
      </c>
      <c r="E8384" s="288" t="s">
        <v>1291</v>
      </c>
      <c r="F8384" s="288" t="s">
        <v>1292</v>
      </c>
      <c r="G8384" s="288" t="s">
        <v>59374</v>
      </c>
      <c r="H8384" s="288" t="s">
        <v>59374</v>
      </c>
      <c r="I8384" s="288" t="s">
        <v>1509</v>
      </c>
      <c r="J8384" s="288" t="s">
        <v>47551</v>
      </c>
      <c r="K8384" s="289">
        <v>12042309</v>
      </c>
      <c r="L8384" s="288" t="s">
        <v>58568</v>
      </c>
      <c r="M8384" s="288" t="s">
        <v>114</v>
      </c>
      <c r="N8384" s="288" t="s">
        <v>1435</v>
      </c>
      <c r="O8384" s="288" t="s">
        <v>114</v>
      </c>
      <c r="P8384" s="288" t="s">
        <v>114</v>
      </c>
      <c r="Q8384" s="289">
        <v>0</v>
      </c>
      <c r="R8384" s="279" t="str">
        <f>_xlfn.XLOOKUP(B8384,'data 2026'!E:E,'data 2026'!A:A)</f>
        <v>Khấu hao</v>
      </c>
    </row>
    <row r="8385" spans="1:18" ht="14" hidden="1">
      <c r="A8385" s="287">
        <v>45657</v>
      </c>
      <c r="B8385" s="288" t="s">
        <v>382</v>
      </c>
      <c r="C8385" s="288" t="s">
        <v>63784</v>
      </c>
      <c r="D8385" s="288" t="s">
        <v>1382</v>
      </c>
      <c r="E8385" s="288" t="s">
        <v>1253</v>
      </c>
      <c r="F8385" s="288" t="s">
        <v>1254</v>
      </c>
      <c r="G8385" s="288" t="s">
        <v>59374</v>
      </c>
      <c r="H8385" s="288" t="s">
        <v>59374</v>
      </c>
      <c r="I8385" s="288" t="s">
        <v>1509</v>
      </c>
      <c r="J8385" s="288" t="s">
        <v>47551</v>
      </c>
      <c r="K8385" s="289">
        <v>71571297</v>
      </c>
      <c r="L8385" s="288" t="s">
        <v>58568</v>
      </c>
      <c r="M8385" s="288" t="s">
        <v>114</v>
      </c>
      <c r="N8385" s="288" t="s">
        <v>1435</v>
      </c>
      <c r="O8385" s="288" t="s">
        <v>114</v>
      </c>
      <c r="P8385" s="288" t="s">
        <v>114</v>
      </c>
      <c r="Q8385" s="289">
        <v>0</v>
      </c>
      <c r="R8385" s="279" t="str">
        <f>_xlfn.XLOOKUP(B8385,'data 2026'!E:E,'data 2026'!A:A)</f>
        <v>Khấu hao</v>
      </c>
    </row>
    <row r="8386" spans="1:18" ht="14" hidden="1">
      <c r="A8386" s="287">
        <v>45657</v>
      </c>
      <c r="B8386" s="288" t="s">
        <v>388</v>
      </c>
      <c r="C8386" s="288" t="s">
        <v>63784</v>
      </c>
      <c r="D8386" s="288" t="s">
        <v>1381</v>
      </c>
      <c r="E8386" s="288" t="s">
        <v>1399</v>
      </c>
      <c r="F8386" s="288" t="s">
        <v>1400</v>
      </c>
      <c r="G8386" s="288" t="s">
        <v>59374</v>
      </c>
      <c r="H8386" s="288" t="s">
        <v>59374</v>
      </c>
      <c r="I8386" s="288" t="s">
        <v>1509</v>
      </c>
      <c r="J8386" s="288" t="s">
        <v>47551</v>
      </c>
      <c r="K8386" s="289">
        <v>17266667</v>
      </c>
      <c r="L8386" s="288" t="s">
        <v>58568</v>
      </c>
      <c r="M8386" s="288" t="s">
        <v>114</v>
      </c>
      <c r="N8386" s="288" t="s">
        <v>1435</v>
      </c>
      <c r="O8386" s="288" t="s">
        <v>114</v>
      </c>
      <c r="P8386" s="288" t="s">
        <v>114</v>
      </c>
      <c r="Q8386" s="289">
        <v>0</v>
      </c>
      <c r="R8386" s="279" t="str">
        <f>_xlfn.XLOOKUP(B8386,'data 2026'!E:E,'data 2026'!A:A)</f>
        <v>Khấu hao</v>
      </c>
    </row>
    <row r="8387" spans="1:18" ht="14" hidden="1">
      <c r="A8387" s="287">
        <v>45657</v>
      </c>
      <c r="B8387" s="288" t="s">
        <v>388</v>
      </c>
      <c r="C8387" s="288" t="s">
        <v>63784</v>
      </c>
      <c r="D8387" s="288" t="s">
        <v>1381</v>
      </c>
      <c r="E8387" s="288" t="s">
        <v>1221</v>
      </c>
      <c r="F8387" s="288" t="s">
        <v>1222</v>
      </c>
      <c r="G8387" s="288" t="s">
        <v>59374</v>
      </c>
      <c r="H8387" s="288" t="s">
        <v>59374</v>
      </c>
      <c r="I8387" s="288" t="s">
        <v>1509</v>
      </c>
      <c r="J8387" s="288" t="s">
        <v>47551</v>
      </c>
      <c r="K8387" s="289">
        <v>7866667</v>
      </c>
      <c r="L8387" s="288" t="s">
        <v>58568</v>
      </c>
      <c r="M8387" s="288" t="s">
        <v>114</v>
      </c>
      <c r="N8387" s="288" t="s">
        <v>1435</v>
      </c>
      <c r="O8387" s="288" t="s">
        <v>114</v>
      </c>
      <c r="P8387" s="288" t="s">
        <v>114</v>
      </c>
      <c r="Q8387" s="289">
        <v>0</v>
      </c>
      <c r="R8387" s="279" t="str">
        <f>_xlfn.XLOOKUP(B8387,'data 2026'!E:E,'data 2026'!A:A)</f>
        <v>Khấu hao</v>
      </c>
    </row>
    <row r="8388" spans="1:18" ht="14" hidden="1">
      <c r="A8388" s="287">
        <v>45657</v>
      </c>
      <c r="B8388" s="288" t="s">
        <v>391</v>
      </c>
      <c r="C8388" s="288" t="s">
        <v>63784</v>
      </c>
      <c r="D8388" s="288" t="s">
        <v>1383</v>
      </c>
      <c r="E8388" s="288" t="s">
        <v>1403</v>
      </c>
      <c r="F8388" s="288" t="s">
        <v>1404</v>
      </c>
      <c r="G8388" s="288" t="s">
        <v>59374</v>
      </c>
      <c r="H8388" s="288" t="s">
        <v>59374</v>
      </c>
      <c r="I8388" s="288" t="s">
        <v>1509</v>
      </c>
      <c r="J8388" s="288" t="s">
        <v>47551</v>
      </c>
      <c r="K8388" s="289">
        <v>25009282</v>
      </c>
      <c r="L8388" s="288" t="s">
        <v>58568</v>
      </c>
      <c r="M8388" s="288" t="s">
        <v>114</v>
      </c>
      <c r="N8388" s="288" t="s">
        <v>1435</v>
      </c>
      <c r="O8388" s="288" t="s">
        <v>114</v>
      </c>
      <c r="P8388" s="288" t="s">
        <v>114</v>
      </c>
      <c r="Q8388" s="289">
        <v>0</v>
      </c>
      <c r="R8388" s="279" t="str">
        <f>_xlfn.XLOOKUP(B8388,'data 2026'!E:E,'data 2026'!A:A)</f>
        <v>Khấu hao</v>
      </c>
    </row>
    <row r="8389" spans="1:18" ht="14" hidden="1">
      <c r="A8389" s="287">
        <v>45657</v>
      </c>
      <c r="B8389" s="288" t="s">
        <v>391</v>
      </c>
      <c r="C8389" s="288" t="s">
        <v>63784</v>
      </c>
      <c r="D8389" s="288" t="s">
        <v>1383</v>
      </c>
      <c r="E8389" s="288" t="s">
        <v>1239</v>
      </c>
      <c r="F8389" s="288" t="s">
        <v>1240</v>
      </c>
      <c r="G8389" s="288" t="s">
        <v>59374</v>
      </c>
      <c r="H8389" s="288" t="s">
        <v>59374</v>
      </c>
      <c r="I8389" s="288" t="s">
        <v>1509</v>
      </c>
      <c r="J8389" s="288" t="s">
        <v>47551</v>
      </c>
      <c r="K8389" s="289">
        <v>2800960</v>
      </c>
      <c r="L8389" s="288" t="s">
        <v>58568</v>
      </c>
      <c r="M8389" s="288" t="s">
        <v>114</v>
      </c>
      <c r="N8389" s="288" t="s">
        <v>1435</v>
      </c>
      <c r="O8389" s="288" t="s">
        <v>114</v>
      </c>
      <c r="P8389" s="288" t="s">
        <v>114</v>
      </c>
      <c r="Q8389" s="289">
        <v>0</v>
      </c>
      <c r="R8389" s="279" t="str">
        <f>_xlfn.XLOOKUP(B8389,'data 2026'!E:E,'data 2026'!A:A)</f>
        <v>Khấu hao</v>
      </c>
    </row>
    <row r="8390" spans="1:18" ht="14" hidden="1">
      <c r="A8390" s="287">
        <v>45657</v>
      </c>
      <c r="B8390" s="288" t="s">
        <v>391</v>
      </c>
      <c r="C8390" s="288" t="s">
        <v>63784</v>
      </c>
      <c r="D8390" s="288" t="s">
        <v>1383</v>
      </c>
      <c r="E8390" s="288" t="s">
        <v>1221</v>
      </c>
      <c r="F8390" s="288" t="s">
        <v>1222</v>
      </c>
      <c r="G8390" s="288" t="s">
        <v>59374</v>
      </c>
      <c r="H8390" s="288" t="s">
        <v>59374</v>
      </c>
      <c r="I8390" s="288" t="s">
        <v>1509</v>
      </c>
      <c r="J8390" s="288" t="s">
        <v>47551</v>
      </c>
      <c r="K8390" s="289">
        <v>3989872</v>
      </c>
      <c r="L8390" s="288" t="s">
        <v>58568</v>
      </c>
      <c r="M8390" s="288" t="s">
        <v>114</v>
      </c>
      <c r="N8390" s="288" t="s">
        <v>1435</v>
      </c>
      <c r="O8390" s="288" t="s">
        <v>114</v>
      </c>
      <c r="P8390" s="288" t="s">
        <v>114</v>
      </c>
      <c r="Q8390" s="289">
        <v>0</v>
      </c>
      <c r="R8390" s="279" t="str">
        <f>_xlfn.XLOOKUP(B8390,'data 2026'!E:E,'data 2026'!A:A)</f>
        <v>Khấu hao</v>
      </c>
    </row>
    <row r="8391" spans="1:18" ht="14" hidden="1">
      <c r="A8391" s="287">
        <v>45657</v>
      </c>
      <c r="B8391" s="288" t="s">
        <v>398</v>
      </c>
      <c r="C8391" s="288" t="s">
        <v>63784</v>
      </c>
      <c r="D8391" s="288" t="s">
        <v>397</v>
      </c>
      <c r="E8391" s="288" t="s">
        <v>1403</v>
      </c>
      <c r="F8391" s="288" t="s">
        <v>1404</v>
      </c>
      <c r="G8391" s="288" t="s">
        <v>59374</v>
      </c>
      <c r="H8391" s="288" t="s">
        <v>59374</v>
      </c>
      <c r="I8391" s="288" t="s">
        <v>1509</v>
      </c>
      <c r="J8391" s="288" t="s">
        <v>47551</v>
      </c>
      <c r="K8391" s="289">
        <v>29069186</v>
      </c>
      <c r="L8391" s="288" t="s">
        <v>58568</v>
      </c>
      <c r="M8391" s="288" t="s">
        <v>114</v>
      </c>
      <c r="N8391" s="288" t="s">
        <v>1435</v>
      </c>
      <c r="O8391" s="288" t="s">
        <v>114</v>
      </c>
      <c r="P8391" s="288" t="s">
        <v>114</v>
      </c>
      <c r="Q8391" s="289">
        <v>0</v>
      </c>
      <c r="R8391" s="279" t="str">
        <f>_xlfn.XLOOKUP(B8391,'data 2026'!E:E,'data 2026'!A:A)</f>
        <v>Khấu hao</v>
      </c>
    </row>
    <row r="8392" spans="1:18" ht="14" hidden="1">
      <c r="A8392" s="287">
        <v>45657</v>
      </c>
      <c r="B8392" s="288" t="s">
        <v>398</v>
      </c>
      <c r="C8392" s="288" t="s">
        <v>63784</v>
      </c>
      <c r="D8392" s="288" t="s">
        <v>397</v>
      </c>
      <c r="E8392" s="288" t="s">
        <v>1401</v>
      </c>
      <c r="F8392" s="288" t="s">
        <v>1402</v>
      </c>
      <c r="G8392" s="288" t="s">
        <v>59374</v>
      </c>
      <c r="H8392" s="288" t="s">
        <v>59374</v>
      </c>
      <c r="I8392" s="288" t="s">
        <v>1509</v>
      </c>
      <c r="J8392" s="288" t="s">
        <v>47551</v>
      </c>
      <c r="K8392" s="289">
        <v>2794244</v>
      </c>
      <c r="L8392" s="288" t="s">
        <v>58568</v>
      </c>
      <c r="M8392" s="288" t="s">
        <v>114</v>
      </c>
      <c r="N8392" s="288" t="s">
        <v>1435</v>
      </c>
      <c r="O8392" s="288" t="s">
        <v>114</v>
      </c>
      <c r="P8392" s="288" t="s">
        <v>114</v>
      </c>
      <c r="Q8392" s="289">
        <v>0</v>
      </c>
      <c r="R8392" s="279" t="str">
        <f>_xlfn.XLOOKUP(B8392,'data 2026'!E:E,'data 2026'!A:A)</f>
        <v>Khấu hao</v>
      </c>
    </row>
    <row r="8393" spans="1:18" ht="14" hidden="1">
      <c r="A8393" s="287">
        <v>45657</v>
      </c>
      <c r="B8393" s="288" t="s">
        <v>764</v>
      </c>
      <c r="C8393" s="288" t="s">
        <v>63784</v>
      </c>
      <c r="D8393" s="288" t="s">
        <v>1375</v>
      </c>
      <c r="E8393" s="288" t="s">
        <v>1403</v>
      </c>
      <c r="F8393" s="288" t="s">
        <v>1404</v>
      </c>
      <c r="G8393" s="288" t="s">
        <v>59374</v>
      </c>
      <c r="H8393" s="288" t="s">
        <v>59374</v>
      </c>
      <c r="I8393" s="288" t="s">
        <v>1509</v>
      </c>
      <c r="J8393" s="288" t="s">
        <v>47551</v>
      </c>
      <c r="K8393" s="289">
        <v>712938</v>
      </c>
      <c r="L8393" s="288" t="s">
        <v>58568</v>
      </c>
      <c r="M8393" s="288" t="s">
        <v>114</v>
      </c>
      <c r="N8393" s="288" t="s">
        <v>1435</v>
      </c>
      <c r="O8393" s="288" t="s">
        <v>114</v>
      </c>
      <c r="P8393" s="288" t="s">
        <v>114</v>
      </c>
      <c r="Q8393" s="289">
        <v>0</v>
      </c>
      <c r="R8393" s="279" t="str">
        <f>_xlfn.XLOOKUP(B8393,'data 2026'!E:E,'data 2026'!A:A)</f>
        <v>Khấu hao</v>
      </c>
    </row>
    <row r="8394" spans="1:18" ht="14" hidden="1">
      <c r="A8394" s="287">
        <v>45656</v>
      </c>
      <c r="B8394" s="288" t="s">
        <v>253</v>
      </c>
      <c r="C8394" s="288" t="s">
        <v>65447</v>
      </c>
      <c r="D8394" s="288" t="s">
        <v>522</v>
      </c>
      <c r="E8394" s="288" t="s">
        <v>1228</v>
      </c>
      <c r="F8394" s="288" t="s">
        <v>1229</v>
      </c>
      <c r="G8394" s="288" t="s">
        <v>38628</v>
      </c>
      <c r="H8394" s="288" t="s">
        <v>38628</v>
      </c>
      <c r="I8394" s="288" t="s">
        <v>1509</v>
      </c>
      <c r="J8394" s="288" t="s">
        <v>47551</v>
      </c>
      <c r="K8394" s="289">
        <v>2441667</v>
      </c>
      <c r="L8394" s="288" t="s">
        <v>60595</v>
      </c>
      <c r="M8394" s="288" t="s">
        <v>114</v>
      </c>
      <c r="N8394" s="288" t="s">
        <v>1435</v>
      </c>
      <c r="O8394" s="288" t="s">
        <v>114</v>
      </c>
      <c r="P8394" s="288" t="s">
        <v>114</v>
      </c>
      <c r="Q8394" s="289">
        <v>0</v>
      </c>
      <c r="R8394" s="279" t="str">
        <f>_xlfn.XLOOKUP(B8394,'data 2026'!E:E,'data 2026'!A:A)</f>
        <v>Bảo trì sửa chữa máy</v>
      </c>
    </row>
    <row r="8395" spans="1:18" ht="14" hidden="1">
      <c r="A8395" s="287">
        <v>45656</v>
      </c>
      <c r="B8395" s="288" t="s">
        <v>253</v>
      </c>
      <c r="C8395" s="288" t="s">
        <v>65576</v>
      </c>
      <c r="D8395" s="288" t="s">
        <v>522</v>
      </c>
      <c r="E8395" s="288" t="s">
        <v>1251</v>
      </c>
      <c r="F8395" s="288" t="s">
        <v>1252</v>
      </c>
      <c r="G8395" s="288" t="s">
        <v>48811</v>
      </c>
      <c r="H8395" s="288" t="s">
        <v>48811</v>
      </c>
      <c r="I8395" s="288" t="s">
        <v>1509</v>
      </c>
      <c r="J8395" s="288" t="s">
        <v>47551</v>
      </c>
      <c r="K8395" s="289">
        <v>850000</v>
      </c>
      <c r="L8395" s="288" t="s">
        <v>60753</v>
      </c>
      <c r="M8395" s="288" t="s">
        <v>114</v>
      </c>
      <c r="N8395" s="288" t="s">
        <v>1435</v>
      </c>
      <c r="O8395" s="288" t="s">
        <v>114</v>
      </c>
      <c r="P8395" s="288" t="s">
        <v>114</v>
      </c>
      <c r="Q8395" s="289">
        <v>0</v>
      </c>
      <c r="R8395" s="279" t="str">
        <f>_xlfn.XLOOKUP(B8395,'data 2026'!E:E,'data 2026'!A:A)</f>
        <v>Bảo trì sửa chữa máy</v>
      </c>
    </row>
    <row r="8396" spans="1:18" ht="14" hidden="1">
      <c r="A8396" s="287">
        <v>45656</v>
      </c>
      <c r="B8396" s="288" t="s">
        <v>241</v>
      </c>
      <c r="C8396" s="288" t="s">
        <v>65448</v>
      </c>
      <c r="D8396" s="288" t="s">
        <v>1198</v>
      </c>
      <c r="E8396" s="288" t="s">
        <v>1255</v>
      </c>
      <c r="F8396" s="288" t="s">
        <v>1256</v>
      </c>
      <c r="G8396" s="288" t="s">
        <v>48715</v>
      </c>
      <c r="H8396" s="288" t="s">
        <v>48715</v>
      </c>
      <c r="I8396" s="288" t="s">
        <v>1509</v>
      </c>
      <c r="J8396" s="288" t="s">
        <v>47551</v>
      </c>
      <c r="K8396" s="289">
        <v>4116667</v>
      </c>
      <c r="L8396" s="288" t="s">
        <v>60596</v>
      </c>
      <c r="M8396" s="288" t="s">
        <v>114</v>
      </c>
      <c r="N8396" s="288" t="s">
        <v>1435</v>
      </c>
      <c r="O8396" s="288" t="s">
        <v>114</v>
      </c>
      <c r="P8396" s="288" t="s">
        <v>114</v>
      </c>
      <c r="Q8396" s="289">
        <v>0</v>
      </c>
      <c r="R8396" s="279" t="str">
        <f>_xlfn.XLOOKUP(B8396,'data 2026'!E:E,'data 2026'!A:A)</f>
        <v>Công cụ dụng cụ</v>
      </c>
    </row>
    <row r="8397" spans="1:18" ht="14" hidden="1">
      <c r="A8397" s="287">
        <v>45656</v>
      </c>
      <c r="B8397" s="288" t="s">
        <v>207</v>
      </c>
      <c r="C8397" s="288" t="s">
        <v>65577</v>
      </c>
      <c r="D8397" s="288" t="s">
        <v>208</v>
      </c>
      <c r="E8397" s="288" t="s">
        <v>1239</v>
      </c>
      <c r="F8397" s="288" t="s">
        <v>1240</v>
      </c>
      <c r="G8397" s="288" t="s">
        <v>40699</v>
      </c>
      <c r="H8397" s="288" t="s">
        <v>40700</v>
      </c>
      <c r="I8397" s="288" t="s">
        <v>1509</v>
      </c>
      <c r="J8397" s="288" t="s">
        <v>47551</v>
      </c>
      <c r="K8397" s="289">
        <v>3366684</v>
      </c>
      <c r="L8397" s="288" t="s">
        <v>60754</v>
      </c>
      <c r="M8397" s="288" t="s">
        <v>114</v>
      </c>
      <c r="N8397" s="288" t="s">
        <v>1435</v>
      </c>
      <c r="O8397" s="288" t="s">
        <v>114</v>
      </c>
      <c r="P8397" s="288" t="s">
        <v>114</v>
      </c>
      <c r="Q8397" s="289">
        <v>0</v>
      </c>
      <c r="R8397" s="279" t="str">
        <f>_xlfn.XLOOKUP(B8397,'data 2026'!E:E,'data 2026'!A:A)</f>
        <v>Bảo trì sửa chữa máy</v>
      </c>
    </row>
    <row r="8398" spans="1:18" ht="14" hidden="1">
      <c r="A8398" s="287">
        <v>45656</v>
      </c>
      <c r="B8398" s="288" t="s">
        <v>253</v>
      </c>
      <c r="C8398" s="288" t="s">
        <v>65578</v>
      </c>
      <c r="D8398" s="288" t="s">
        <v>522</v>
      </c>
      <c r="E8398" s="288" t="s">
        <v>1228</v>
      </c>
      <c r="F8398" s="288" t="s">
        <v>1229</v>
      </c>
      <c r="G8398" s="288" t="s">
        <v>41929</v>
      </c>
      <c r="H8398" s="288" t="s">
        <v>41930</v>
      </c>
      <c r="I8398" s="288" t="s">
        <v>1509</v>
      </c>
      <c r="J8398" s="288" t="s">
        <v>47551</v>
      </c>
      <c r="K8398" s="289">
        <v>1869021</v>
      </c>
      <c r="L8398" s="288" t="s">
        <v>60755</v>
      </c>
      <c r="M8398" s="288" t="s">
        <v>114</v>
      </c>
      <c r="N8398" s="288" t="s">
        <v>1435</v>
      </c>
      <c r="O8398" s="288" t="s">
        <v>114</v>
      </c>
      <c r="P8398" s="288" t="s">
        <v>114</v>
      </c>
      <c r="Q8398" s="289">
        <v>0</v>
      </c>
      <c r="R8398" s="279" t="str">
        <f>_xlfn.XLOOKUP(B8398,'data 2026'!E:E,'data 2026'!A:A)</f>
        <v>Bảo trì sửa chữa máy</v>
      </c>
    </row>
    <row r="8399" spans="1:18" ht="14" hidden="1">
      <c r="A8399" s="287">
        <v>45656</v>
      </c>
      <c r="B8399" s="288" t="s">
        <v>175</v>
      </c>
      <c r="C8399" s="288" t="s">
        <v>65470</v>
      </c>
      <c r="D8399" s="288" t="s">
        <v>1209</v>
      </c>
      <c r="E8399" s="288" t="s">
        <v>1239</v>
      </c>
      <c r="F8399" s="288" t="s">
        <v>1240</v>
      </c>
      <c r="G8399" s="288" t="s">
        <v>38639</v>
      </c>
      <c r="H8399" s="288" t="s">
        <v>38639</v>
      </c>
      <c r="I8399" s="288" t="s">
        <v>1509</v>
      </c>
      <c r="J8399" s="288" t="s">
        <v>47551</v>
      </c>
      <c r="K8399" s="289">
        <v>1208333</v>
      </c>
      <c r="L8399" s="288" t="s">
        <v>60618</v>
      </c>
      <c r="M8399" s="288" t="s">
        <v>114</v>
      </c>
      <c r="N8399" s="288" t="s">
        <v>1435</v>
      </c>
      <c r="O8399" s="288" t="s">
        <v>114</v>
      </c>
      <c r="P8399" s="288" t="s">
        <v>114</v>
      </c>
      <c r="Q8399" s="289">
        <v>0</v>
      </c>
      <c r="R8399" s="279" t="str">
        <f>_xlfn.XLOOKUP(B8399,'data 2026'!E:E,'data 2026'!A:A)</f>
        <v>Công cụ dụng cụ</v>
      </c>
    </row>
    <row r="8400" spans="1:18" ht="14" hidden="1">
      <c r="A8400" s="287">
        <v>45656</v>
      </c>
      <c r="B8400" s="288" t="s">
        <v>207</v>
      </c>
      <c r="C8400" s="288" t="s">
        <v>65579</v>
      </c>
      <c r="D8400" s="288" t="s">
        <v>208</v>
      </c>
      <c r="E8400" s="288" t="s">
        <v>1241</v>
      </c>
      <c r="F8400" s="288" t="s">
        <v>1242</v>
      </c>
      <c r="G8400" s="288" t="s">
        <v>42822</v>
      </c>
      <c r="H8400" s="288" t="s">
        <v>42823</v>
      </c>
      <c r="I8400" s="288" t="s">
        <v>1509</v>
      </c>
      <c r="J8400" s="288" t="s">
        <v>47551</v>
      </c>
      <c r="K8400" s="289">
        <v>1080000</v>
      </c>
      <c r="L8400" s="288" t="s">
        <v>60756</v>
      </c>
      <c r="M8400" s="288" t="s">
        <v>114</v>
      </c>
      <c r="N8400" s="288" t="s">
        <v>1435</v>
      </c>
      <c r="O8400" s="288" t="s">
        <v>114</v>
      </c>
      <c r="P8400" s="288" t="s">
        <v>114</v>
      </c>
      <c r="Q8400" s="289">
        <v>0</v>
      </c>
      <c r="R8400" s="279" t="str">
        <f>_xlfn.XLOOKUP(B8400,'data 2026'!E:E,'data 2026'!A:A)</f>
        <v>Bảo trì sửa chữa máy</v>
      </c>
    </row>
    <row r="8401" spans="1:18" ht="14" hidden="1">
      <c r="A8401" s="287">
        <v>45656</v>
      </c>
      <c r="B8401" s="288" t="s">
        <v>304</v>
      </c>
      <c r="C8401" s="288" t="s">
        <v>65473</v>
      </c>
      <c r="D8401" s="288" t="s">
        <v>1266</v>
      </c>
      <c r="E8401" s="288" t="s">
        <v>1239</v>
      </c>
      <c r="F8401" s="288" t="s">
        <v>1240</v>
      </c>
      <c r="G8401" s="288" t="s">
        <v>40702</v>
      </c>
      <c r="H8401" s="288" t="s">
        <v>39320</v>
      </c>
      <c r="I8401" s="288" t="s">
        <v>1509</v>
      </c>
      <c r="J8401" s="288" t="s">
        <v>47551</v>
      </c>
      <c r="K8401" s="289">
        <v>1039370</v>
      </c>
      <c r="L8401" s="288" t="s">
        <v>60621</v>
      </c>
      <c r="M8401" s="288" t="s">
        <v>114</v>
      </c>
      <c r="N8401" s="288" t="s">
        <v>1435</v>
      </c>
      <c r="O8401" s="288" t="s">
        <v>114</v>
      </c>
      <c r="P8401" s="288" t="s">
        <v>114</v>
      </c>
      <c r="Q8401" s="289">
        <v>0</v>
      </c>
      <c r="R8401" s="279" t="str">
        <f>_xlfn.XLOOKUP(B8401,'data 2026'!E:E,'data 2026'!A:A)</f>
        <v>Công cụ dụng cụ</v>
      </c>
    </row>
    <row r="8402" spans="1:18" ht="14" hidden="1">
      <c r="A8402" s="287">
        <v>45656</v>
      </c>
      <c r="B8402" s="288" t="s">
        <v>304</v>
      </c>
      <c r="C8402" s="288" t="s">
        <v>65473</v>
      </c>
      <c r="D8402" s="288" t="s">
        <v>1266</v>
      </c>
      <c r="E8402" s="288" t="s">
        <v>1241</v>
      </c>
      <c r="F8402" s="288" t="s">
        <v>1242</v>
      </c>
      <c r="G8402" s="288" t="s">
        <v>42825</v>
      </c>
      <c r="H8402" s="288" t="s">
        <v>39320</v>
      </c>
      <c r="I8402" s="288" t="s">
        <v>1509</v>
      </c>
      <c r="J8402" s="288" t="s">
        <v>47551</v>
      </c>
      <c r="K8402" s="289">
        <v>1039370</v>
      </c>
      <c r="L8402" s="288" t="s">
        <v>60621</v>
      </c>
      <c r="M8402" s="288" t="s">
        <v>114</v>
      </c>
      <c r="N8402" s="288" t="s">
        <v>1435</v>
      </c>
      <c r="O8402" s="288" t="s">
        <v>114</v>
      </c>
      <c r="P8402" s="288" t="s">
        <v>114</v>
      </c>
      <c r="Q8402" s="289">
        <v>0</v>
      </c>
      <c r="R8402" s="279" t="str">
        <f>_xlfn.XLOOKUP(B8402,'data 2026'!E:E,'data 2026'!A:A)</f>
        <v>Công cụ dụng cụ</v>
      </c>
    </row>
    <row r="8403" spans="1:18" ht="14" hidden="1">
      <c r="A8403" s="287">
        <v>45656</v>
      </c>
      <c r="B8403" s="288" t="s">
        <v>207</v>
      </c>
      <c r="C8403" s="288" t="s">
        <v>65580</v>
      </c>
      <c r="D8403" s="288" t="s">
        <v>208</v>
      </c>
      <c r="E8403" s="288" t="s">
        <v>1239</v>
      </c>
      <c r="F8403" s="288" t="s">
        <v>1240</v>
      </c>
      <c r="G8403" s="288" t="s">
        <v>40704</v>
      </c>
      <c r="H8403" s="288" t="s">
        <v>40705</v>
      </c>
      <c r="I8403" s="288" t="s">
        <v>1509</v>
      </c>
      <c r="J8403" s="288" t="s">
        <v>47551</v>
      </c>
      <c r="K8403" s="289">
        <v>1375000</v>
      </c>
      <c r="L8403" s="288" t="s">
        <v>60757</v>
      </c>
      <c r="M8403" s="288" t="s">
        <v>114</v>
      </c>
      <c r="N8403" s="288" t="s">
        <v>1435</v>
      </c>
      <c r="O8403" s="288" t="s">
        <v>114</v>
      </c>
      <c r="P8403" s="288" t="s">
        <v>114</v>
      </c>
      <c r="Q8403" s="289">
        <v>0</v>
      </c>
      <c r="R8403" s="279" t="str">
        <f>_xlfn.XLOOKUP(B8403,'data 2026'!E:E,'data 2026'!A:A)</f>
        <v>Bảo trì sửa chữa máy</v>
      </c>
    </row>
    <row r="8404" spans="1:18" ht="14" hidden="1">
      <c r="A8404" s="287">
        <v>45656</v>
      </c>
      <c r="B8404" s="288" t="s">
        <v>253</v>
      </c>
      <c r="C8404" s="288" t="s">
        <v>65581</v>
      </c>
      <c r="D8404" s="288" t="s">
        <v>522</v>
      </c>
      <c r="E8404" s="288" t="s">
        <v>1221</v>
      </c>
      <c r="F8404" s="288" t="s">
        <v>1222</v>
      </c>
      <c r="G8404" s="288" t="s">
        <v>40708</v>
      </c>
      <c r="H8404" s="288" t="s">
        <v>40709</v>
      </c>
      <c r="I8404" s="288" t="s">
        <v>1509</v>
      </c>
      <c r="J8404" s="288" t="s">
        <v>47551</v>
      </c>
      <c r="K8404" s="289">
        <v>5225833</v>
      </c>
      <c r="L8404" s="288" t="s">
        <v>60758</v>
      </c>
      <c r="M8404" s="288" t="s">
        <v>114</v>
      </c>
      <c r="N8404" s="288" t="s">
        <v>1435</v>
      </c>
      <c r="O8404" s="288" t="s">
        <v>114</v>
      </c>
      <c r="P8404" s="288" t="s">
        <v>114</v>
      </c>
      <c r="Q8404" s="289">
        <v>0</v>
      </c>
      <c r="R8404" s="279" t="str">
        <f>_xlfn.XLOOKUP(B8404,'data 2026'!E:E,'data 2026'!A:A)</f>
        <v>Bảo trì sửa chữa máy</v>
      </c>
    </row>
    <row r="8405" spans="1:18" ht="14" hidden="1">
      <c r="A8405" s="287">
        <v>45656</v>
      </c>
      <c r="B8405" s="288" t="s">
        <v>173</v>
      </c>
      <c r="C8405" s="288" t="s">
        <v>65582</v>
      </c>
      <c r="D8405" s="288" t="s">
        <v>1208</v>
      </c>
      <c r="E8405" s="288" t="s">
        <v>1255</v>
      </c>
      <c r="F8405" s="288" t="s">
        <v>1256</v>
      </c>
      <c r="G8405" s="288" t="s">
        <v>50110</v>
      </c>
      <c r="H8405" s="288" t="s">
        <v>50111</v>
      </c>
      <c r="I8405" s="288" t="s">
        <v>1509</v>
      </c>
      <c r="J8405" s="288" t="s">
        <v>47551</v>
      </c>
      <c r="K8405" s="289">
        <v>1285714</v>
      </c>
      <c r="L8405" s="288" t="s">
        <v>60759</v>
      </c>
      <c r="M8405" s="288" t="s">
        <v>114</v>
      </c>
      <c r="N8405" s="288" t="s">
        <v>1435</v>
      </c>
      <c r="O8405" s="288" t="s">
        <v>114</v>
      </c>
      <c r="P8405" s="288" t="s">
        <v>114</v>
      </c>
      <c r="Q8405" s="289">
        <v>0</v>
      </c>
      <c r="R8405" s="279" t="str">
        <f>_xlfn.XLOOKUP(B8405,'data 2026'!E:E,'data 2026'!A:A)</f>
        <v>Công cụ dụng cụ</v>
      </c>
    </row>
    <row r="8406" spans="1:18" ht="14" hidden="1">
      <c r="A8406" s="287">
        <v>45656</v>
      </c>
      <c r="B8406" s="288" t="s">
        <v>241</v>
      </c>
      <c r="C8406" s="288" t="s">
        <v>65583</v>
      </c>
      <c r="D8406" s="288" t="s">
        <v>1198</v>
      </c>
      <c r="E8406" s="288" t="s">
        <v>1255</v>
      </c>
      <c r="F8406" s="288" t="s">
        <v>1256</v>
      </c>
      <c r="G8406" s="288" t="s">
        <v>50113</v>
      </c>
      <c r="H8406" s="288" t="s">
        <v>50114</v>
      </c>
      <c r="I8406" s="288" t="s">
        <v>1509</v>
      </c>
      <c r="J8406" s="288" t="s">
        <v>47551</v>
      </c>
      <c r="K8406" s="289">
        <v>3428571</v>
      </c>
      <c r="L8406" s="288" t="s">
        <v>60760</v>
      </c>
      <c r="M8406" s="288" t="s">
        <v>114</v>
      </c>
      <c r="N8406" s="288" t="s">
        <v>1435</v>
      </c>
      <c r="O8406" s="288" t="s">
        <v>114</v>
      </c>
      <c r="P8406" s="288" t="s">
        <v>114</v>
      </c>
      <c r="Q8406" s="289">
        <v>0</v>
      </c>
      <c r="R8406" s="279" t="str">
        <f>_xlfn.XLOOKUP(B8406,'data 2026'!E:E,'data 2026'!A:A)</f>
        <v>Công cụ dụng cụ</v>
      </c>
    </row>
    <row r="8407" spans="1:18" ht="14" hidden="1">
      <c r="A8407" s="287">
        <v>45656</v>
      </c>
      <c r="B8407" s="288" t="s">
        <v>173</v>
      </c>
      <c r="C8407" s="288" t="s">
        <v>65271</v>
      </c>
      <c r="D8407" s="288" t="s">
        <v>1208</v>
      </c>
      <c r="E8407" s="288" t="s">
        <v>1239</v>
      </c>
      <c r="F8407" s="288" t="s">
        <v>1240</v>
      </c>
      <c r="G8407" s="288" t="s">
        <v>28124</v>
      </c>
      <c r="H8407" s="288" t="s">
        <v>28124</v>
      </c>
      <c r="I8407" s="288" t="s">
        <v>1509</v>
      </c>
      <c r="J8407" s="288" t="s">
        <v>47551</v>
      </c>
      <c r="K8407" s="289">
        <v>908333</v>
      </c>
      <c r="L8407" s="288" t="s">
        <v>60378</v>
      </c>
      <c r="M8407" s="288" t="s">
        <v>114</v>
      </c>
      <c r="N8407" s="288" t="s">
        <v>1435</v>
      </c>
      <c r="O8407" s="288" t="s">
        <v>114</v>
      </c>
      <c r="P8407" s="288" t="s">
        <v>114</v>
      </c>
      <c r="Q8407" s="289">
        <v>0</v>
      </c>
      <c r="R8407" s="279" t="str">
        <f>_xlfn.XLOOKUP(B8407,'data 2026'!E:E,'data 2026'!A:A)</f>
        <v>Công cụ dụng cụ</v>
      </c>
    </row>
    <row r="8408" spans="1:18" ht="14" hidden="1">
      <c r="A8408" s="287">
        <v>45656</v>
      </c>
      <c r="B8408" s="288" t="s">
        <v>173</v>
      </c>
      <c r="C8408" s="288" t="s">
        <v>65271</v>
      </c>
      <c r="D8408" s="288" t="s">
        <v>1208</v>
      </c>
      <c r="E8408" s="288" t="s">
        <v>1251</v>
      </c>
      <c r="F8408" s="288" t="s">
        <v>1252</v>
      </c>
      <c r="G8408" s="288" t="s">
        <v>28124</v>
      </c>
      <c r="H8408" s="288" t="s">
        <v>28124</v>
      </c>
      <c r="I8408" s="288" t="s">
        <v>1509</v>
      </c>
      <c r="J8408" s="288" t="s">
        <v>47551</v>
      </c>
      <c r="K8408" s="289">
        <v>620833</v>
      </c>
      <c r="L8408" s="288" t="s">
        <v>60378</v>
      </c>
      <c r="M8408" s="288" t="s">
        <v>114</v>
      </c>
      <c r="N8408" s="288" t="s">
        <v>1435</v>
      </c>
      <c r="O8408" s="288" t="s">
        <v>114</v>
      </c>
      <c r="P8408" s="288" t="s">
        <v>114</v>
      </c>
      <c r="Q8408" s="289">
        <v>0</v>
      </c>
      <c r="R8408" s="279" t="str">
        <f>_xlfn.XLOOKUP(B8408,'data 2026'!E:E,'data 2026'!A:A)</f>
        <v>Công cụ dụng cụ</v>
      </c>
    </row>
    <row r="8409" spans="1:18" ht="14" hidden="1">
      <c r="A8409" s="287">
        <v>45656</v>
      </c>
      <c r="B8409" s="288" t="s">
        <v>173</v>
      </c>
      <c r="C8409" s="288" t="s">
        <v>65271</v>
      </c>
      <c r="D8409" s="288" t="s">
        <v>1208</v>
      </c>
      <c r="E8409" s="288" t="s">
        <v>1255</v>
      </c>
      <c r="F8409" s="288" t="s">
        <v>1256</v>
      </c>
      <c r="G8409" s="288" t="s">
        <v>28124</v>
      </c>
      <c r="H8409" s="288" t="s">
        <v>28124</v>
      </c>
      <c r="I8409" s="288" t="s">
        <v>1509</v>
      </c>
      <c r="J8409" s="288" t="s">
        <v>47551</v>
      </c>
      <c r="K8409" s="289">
        <v>479167</v>
      </c>
      <c r="L8409" s="288" t="s">
        <v>60378</v>
      </c>
      <c r="M8409" s="288" t="s">
        <v>114</v>
      </c>
      <c r="N8409" s="288" t="s">
        <v>1435</v>
      </c>
      <c r="O8409" s="288" t="s">
        <v>114</v>
      </c>
      <c r="P8409" s="288" t="s">
        <v>114</v>
      </c>
      <c r="Q8409" s="289">
        <v>0</v>
      </c>
      <c r="R8409" s="279" t="str">
        <f>_xlfn.XLOOKUP(B8409,'data 2026'!E:E,'data 2026'!A:A)</f>
        <v>Công cụ dụng cụ</v>
      </c>
    </row>
    <row r="8410" spans="1:18" ht="14" hidden="1">
      <c r="A8410" s="287">
        <v>45656</v>
      </c>
      <c r="B8410" s="288" t="s">
        <v>173</v>
      </c>
      <c r="C8410" s="288" t="s">
        <v>65271</v>
      </c>
      <c r="D8410" s="288" t="s">
        <v>1208</v>
      </c>
      <c r="E8410" s="288" t="s">
        <v>1230</v>
      </c>
      <c r="F8410" s="288" t="s">
        <v>1222</v>
      </c>
      <c r="G8410" s="288" t="s">
        <v>28124</v>
      </c>
      <c r="H8410" s="288" t="s">
        <v>28124</v>
      </c>
      <c r="I8410" s="288" t="s">
        <v>1509</v>
      </c>
      <c r="J8410" s="288" t="s">
        <v>47551</v>
      </c>
      <c r="K8410" s="289">
        <v>2266667</v>
      </c>
      <c r="L8410" s="288" t="s">
        <v>60378</v>
      </c>
      <c r="M8410" s="288" t="s">
        <v>114</v>
      </c>
      <c r="N8410" s="288" t="s">
        <v>1435</v>
      </c>
      <c r="O8410" s="288" t="s">
        <v>114</v>
      </c>
      <c r="P8410" s="288" t="s">
        <v>114</v>
      </c>
      <c r="Q8410" s="289">
        <v>0</v>
      </c>
      <c r="R8410" s="279" t="str">
        <f>_xlfn.XLOOKUP(B8410,'data 2026'!E:E,'data 2026'!A:A)</f>
        <v>Công cụ dụng cụ</v>
      </c>
    </row>
    <row r="8411" spans="1:18" ht="14" hidden="1">
      <c r="A8411" s="287">
        <v>45656</v>
      </c>
      <c r="B8411" s="288" t="s">
        <v>173</v>
      </c>
      <c r="C8411" s="288" t="s">
        <v>65584</v>
      </c>
      <c r="D8411" s="288" t="s">
        <v>1208</v>
      </c>
      <c r="E8411" s="288" t="s">
        <v>1255</v>
      </c>
      <c r="F8411" s="288" t="s">
        <v>1256</v>
      </c>
      <c r="G8411" s="288" t="s">
        <v>41964</v>
      </c>
      <c r="H8411" s="288" t="s">
        <v>50115</v>
      </c>
      <c r="I8411" s="288" t="s">
        <v>1509</v>
      </c>
      <c r="J8411" s="288" t="s">
        <v>47551</v>
      </c>
      <c r="K8411" s="289">
        <v>1600000</v>
      </c>
      <c r="L8411" s="288" t="s">
        <v>60761</v>
      </c>
      <c r="M8411" s="288" t="s">
        <v>114</v>
      </c>
      <c r="N8411" s="288" t="s">
        <v>1435</v>
      </c>
      <c r="O8411" s="288" t="s">
        <v>114</v>
      </c>
      <c r="P8411" s="288" t="s">
        <v>114</v>
      </c>
      <c r="Q8411" s="289">
        <v>0</v>
      </c>
      <c r="R8411" s="279" t="str">
        <f>_xlfn.XLOOKUP(B8411,'data 2026'!E:E,'data 2026'!A:A)</f>
        <v>Công cụ dụng cụ</v>
      </c>
    </row>
    <row r="8412" spans="1:18" ht="14" hidden="1">
      <c r="A8412" s="287">
        <v>45656</v>
      </c>
      <c r="B8412" s="288" t="s">
        <v>173</v>
      </c>
      <c r="C8412" s="288" t="s">
        <v>65585</v>
      </c>
      <c r="D8412" s="288" t="s">
        <v>1208</v>
      </c>
      <c r="E8412" s="288" t="s">
        <v>1255</v>
      </c>
      <c r="F8412" s="288" t="s">
        <v>1256</v>
      </c>
      <c r="G8412" s="288" t="s">
        <v>41957</v>
      </c>
      <c r="H8412" s="288" t="s">
        <v>50115</v>
      </c>
      <c r="I8412" s="288" t="s">
        <v>1509</v>
      </c>
      <c r="J8412" s="288" t="s">
        <v>47551</v>
      </c>
      <c r="K8412" s="289">
        <v>705333</v>
      </c>
      <c r="L8412" s="288" t="s">
        <v>60762</v>
      </c>
      <c r="M8412" s="288" t="s">
        <v>114</v>
      </c>
      <c r="N8412" s="288" t="s">
        <v>1435</v>
      </c>
      <c r="O8412" s="288" t="s">
        <v>114</v>
      </c>
      <c r="P8412" s="288" t="s">
        <v>114</v>
      </c>
      <c r="Q8412" s="289">
        <v>0</v>
      </c>
      <c r="R8412" s="279" t="str">
        <f>_xlfn.XLOOKUP(B8412,'data 2026'!E:E,'data 2026'!A:A)</f>
        <v>Công cụ dụng cụ</v>
      </c>
    </row>
    <row r="8413" spans="1:18" ht="14" hidden="1">
      <c r="A8413" s="287">
        <v>45656</v>
      </c>
      <c r="B8413" s="288" t="s">
        <v>173</v>
      </c>
      <c r="C8413" s="288" t="s">
        <v>65586</v>
      </c>
      <c r="D8413" s="288" t="s">
        <v>1208</v>
      </c>
      <c r="E8413" s="288" t="s">
        <v>1255</v>
      </c>
      <c r="F8413" s="288" t="s">
        <v>1256</v>
      </c>
      <c r="G8413" s="288" t="s">
        <v>41961</v>
      </c>
      <c r="H8413" s="288" t="s">
        <v>50115</v>
      </c>
      <c r="I8413" s="288" t="s">
        <v>1509</v>
      </c>
      <c r="J8413" s="288" t="s">
        <v>47551</v>
      </c>
      <c r="K8413" s="289">
        <v>1600000</v>
      </c>
      <c r="L8413" s="288" t="s">
        <v>60763</v>
      </c>
      <c r="M8413" s="288" t="s">
        <v>114</v>
      </c>
      <c r="N8413" s="288" t="s">
        <v>1435</v>
      </c>
      <c r="O8413" s="288" t="s">
        <v>114</v>
      </c>
      <c r="P8413" s="288" t="s">
        <v>114</v>
      </c>
      <c r="Q8413" s="289">
        <v>0</v>
      </c>
      <c r="R8413" s="279" t="str">
        <f>_xlfn.XLOOKUP(B8413,'data 2026'!E:E,'data 2026'!A:A)</f>
        <v>Công cụ dụng cụ</v>
      </c>
    </row>
    <row r="8414" spans="1:18" ht="14" hidden="1">
      <c r="A8414" s="287">
        <v>45656</v>
      </c>
      <c r="B8414" s="288" t="s">
        <v>207</v>
      </c>
      <c r="C8414" s="288" t="s">
        <v>65587</v>
      </c>
      <c r="D8414" s="288" t="s">
        <v>208</v>
      </c>
      <c r="E8414" s="288" t="s">
        <v>1243</v>
      </c>
      <c r="F8414" s="288" t="s">
        <v>1244</v>
      </c>
      <c r="G8414" s="288" t="s">
        <v>43364</v>
      </c>
      <c r="H8414" s="288" t="s">
        <v>50132</v>
      </c>
      <c r="I8414" s="288" t="s">
        <v>1509</v>
      </c>
      <c r="J8414" s="288" t="s">
        <v>47551</v>
      </c>
      <c r="K8414" s="289">
        <v>3269649</v>
      </c>
      <c r="L8414" s="288" t="s">
        <v>60764</v>
      </c>
      <c r="M8414" s="288" t="s">
        <v>114</v>
      </c>
      <c r="N8414" s="288" t="s">
        <v>1435</v>
      </c>
      <c r="O8414" s="288" t="s">
        <v>114</v>
      </c>
      <c r="P8414" s="288" t="s">
        <v>114</v>
      </c>
      <c r="Q8414" s="289">
        <v>0</v>
      </c>
      <c r="R8414" s="279" t="str">
        <f>_xlfn.XLOOKUP(B8414,'data 2026'!E:E,'data 2026'!A:A)</f>
        <v>Bảo trì sửa chữa máy</v>
      </c>
    </row>
    <row r="8415" spans="1:18" ht="14" hidden="1">
      <c r="A8415" s="287">
        <v>45656</v>
      </c>
      <c r="B8415" s="288" t="s">
        <v>207</v>
      </c>
      <c r="C8415" s="288" t="s">
        <v>65588</v>
      </c>
      <c r="D8415" s="288" t="s">
        <v>208</v>
      </c>
      <c r="E8415" s="288" t="s">
        <v>1243</v>
      </c>
      <c r="F8415" s="288" t="s">
        <v>1244</v>
      </c>
      <c r="G8415" s="288" t="s">
        <v>43367</v>
      </c>
      <c r="H8415" s="288" t="s">
        <v>50133</v>
      </c>
      <c r="I8415" s="288" t="s">
        <v>1509</v>
      </c>
      <c r="J8415" s="288" t="s">
        <v>47551</v>
      </c>
      <c r="K8415" s="289">
        <v>3414823</v>
      </c>
      <c r="L8415" s="288" t="s">
        <v>60765</v>
      </c>
      <c r="M8415" s="288" t="s">
        <v>114</v>
      </c>
      <c r="N8415" s="288" t="s">
        <v>1435</v>
      </c>
      <c r="O8415" s="288" t="s">
        <v>114</v>
      </c>
      <c r="P8415" s="288" t="s">
        <v>114</v>
      </c>
      <c r="Q8415" s="289">
        <v>0</v>
      </c>
      <c r="R8415" s="279" t="str">
        <f>_xlfn.XLOOKUP(B8415,'data 2026'!E:E,'data 2026'!A:A)</f>
        <v>Bảo trì sửa chữa máy</v>
      </c>
    </row>
    <row r="8416" spans="1:18" ht="14" hidden="1">
      <c r="A8416" s="287">
        <v>45656</v>
      </c>
      <c r="B8416" s="288" t="s">
        <v>304</v>
      </c>
      <c r="C8416" s="288" t="s">
        <v>65589</v>
      </c>
      <c r="D8416" s="288" t="s">
        <v>1266</v>
      </c>
      <c r="E8416" s="288" t="s">
        <v>1255</v>
      </c>
      <c r="F8416" s="288" t="s">
        <v>1256</v>
      </c>
      <c r="G8416" s="288" t="s">
        <v>50117</v>
      </c>
      <c r="H8416" s="288" t="s">
        <v>50068</v>
      </c>
      <c r="I8416" s="288" t="s">
        <v>1509</v>
      </c>
      <c r="J8416" s="288" t="s">
        <v>47551</v>
      </c>
      <c r="K8416" s="289">
        <v>4000000</v>
      </c>
      <c r="L8416" s="288" t="s">
        <v>60766</v>
      </c>
      <c r="M8416" s="288" t="s">
        <v>114</v>
      </c>
      <c r="N8416" s="288" t="s">
        <v>1435</v>
      </c>
      <c r="O8416" s="288" t="s">
        <v>114</v>
      </c>
      <c r="P8416" s="288" t="s">
        <v>114</v>
      </c>
      <c r="Q8416" s="289">
        <v>0</v>
      </c>
      <c r="R8416" s="279" t="str">
        <f>_xlfn.XLOOKUP(B8416,'data 2026'!E:E,'data 2026'!A:A)</f>
        <v>Công cụ dụng cụ</v>
      </c>
    </row>
    <row r="8417" spans="1:18" ht="14" hidden="1">
      <c r="A8417" s="287">
        <v>45656</v>
      </c>
      <c r="B8417" s="288" t="s">
        <v>304</v>
      </c>
      <c r="C8417" s="288" t="s">
        <v>65590</v>
      </c>
      <c r="D8417" s="288" t="s">
        <v>1266</v>
      </c>
      <c r="E8417" s="288" t="s">
        <v>1251</v>
      </c>
      <c r="F8417" s="288" t="s">
        <v>1252</v>
      </c>
      <c r="G8417" s="288" t="s">
        <v>50067</v>
      </c>
      <c r="H8417" s="288" t="s">
        <v>50068</v>
      </c>
      <c r="I8417" s="288" t="s">
        <v>1509</v>
      </c>
      <c r="J8417" s="288" t="s">
        <v>47551</v>
      </c>
      <c r="K8417" s="289">
        <v>4000000</v>
      </c>
      <c r="L8417" s="288" t="s">
        <v>60767</v>
      </c>
      <c r="M8417" s="288" t="s">
        <v>114</v>
      </c>
      <c r="N8417" s="288" t="s">
        <v>1435</v>
      </c>
      <c r="O8417" s="288" t="s">
        <v>114</v>
      </c>
      <c r="P8417" s="288" t="s">
        <v>114</v>
      </c>
      <c r="Q8417" s="289">
        <v>0</v>
      </c>
      <c r="R8417" s="279" t="str">
        <f>_xlfn.XLOOKUP(B8417,'data 2026'!E:E,'data 2026'!A:A)</f>
        <v>Công cụ dụng cụ</v>
      </c>
    </row>
    <row r="8418" spans="1:18" ht="14" hidden="1">
      <c r="A8418" s="287">
        <v>45656</v>
      </c>
      <c r="B8418" s="288" t="s">
        <v>304</v>
      </c>
      <c r="C8418" s="288" t="s">
        <v>65591</v>
      </c>
      <c r="D8418" s="288" t="s">
        <v>1266</v>
      </c>
      <c r="E8418" s="288" t="s">
        <v>1247</v>
      </c>
      <c r="F8418" s="288" t="s">
        <v>1248</v>
      </c>
      <c r="G8418" s="288" t="s">
        <v>50118</v>
      </c>
      <c r="H8418" s="288" t="s">
        <v>50119</v>
      </c>
      <c r="I8418" s="288" t="s">
        <v>1509</v>
      </c>
      <c r="J8418" s="288" t="s">
        <v>47551</v>
      </c>
      <c r="K8418" s="289">
        <v>8496495</v>
      </c>
      <c r="L8418" s="288" t="s">
        <v>60768</v>
      </c>
      <c r="M8418" s="288" t="s">
        <v>114</v>
      </c>
      <c r="N8418" s="288" t="s">
        <v>1435</v>
      </c>
      <c r="O8418" s="288" t="s">
        <v>114</v>
      </c>
      <c r="P8418" s="288" t="s">
        <v>114</v>
      </c>
      <c r="Q8418" s="289">
        <v>0</v>
      </c>
      <c r="R8418" s="279" t="str">
        <f>_xlfn.XLOOKUP(B8418,'data 2026'!E:E,'data 2026'!A:A)</f>
        <v>Công cụ dụng cụ</v>
      </c>
    </row>
    <row r="8419" spans="1:18" ht="14" hidden="1">
      <c r="A8419" s="287">
        <v>45656</v>
      </c>
      <c r="B8419" s="288" t="s">
        <v>253</v>
      </c>
      <c r="C8419" s="288" t="s">
        <v>65592</v>
      </c>
      <c r="D8419" s="288" t="s">
        <v>522</v>
      </c>
      <c r="E8419" s="288" t="s">
        <v>1239</v>
      </c>
      <c r="F8419" s="288" t="s">
        <v>1240</v>
      </c>
      <c r="G8419" s="288" t="s">
        <v>50043</v>
      </c>
      <c r="H8419" s="288" t="s">
        <v>50044</v>
      </c>
      <c r="I8419" s="288" t="s">
        <v>1509</v>
      </c>
      <c r="J8419" s="288" t="s">
        <v>47551</v>
      </c>
      <c r="K8419" s="289">
        <v>6000000</v>
      </c>
      <c r="L8419" s="288" t="s">
        <v>60769</v>
      </c>
      <c r="M8419" s="288" t="s">
        <v>114</v>
      </c>
      <c r="N8419" s="288" t="s">
        <v>1435</v>
      </c>
      <c r="O8419" s="288" t="s">
        <v>114</v>
      </c>
      <c r="P8419" s="288" t="s">
        <v>114</v>
      </c>
      <c r="Q8419" s="289">
        <v>0</v>
      </c>
      <c r="R8419" s="279" t="str">
        <f>_xlfn.XLOOKUP(B8419,'data 2026'!E:E,'data 2026'!A:A)</f>
        <v>Bảo trì sửa chữa máy</v>
      </c>
    </row>
    <row r="8420" spans="1:18" ht="14" hidden="1">
      <c r="A8420" s="287">
        <v>45656</v>
      </c>
      <c r="B8420" s="288" t="s">
        <v>207</v>
      </c>
      <c r="C8420" s="288" t="s">
        <v>65593</v>
      </c>
      <c r="D8420" s="288" t="s">
        <v>208</v>
      </c>
      <c r="E8420" s="288" t="s">
        <v>1225</v>
      </c>
      <c r="F8420" s="288" t="s">
        <v>1222</v>
      </c>
      <c r="G8420" s="288" t="s">
        <v>50054</v>
      </c>
      <c r="H8420" s="288" t="s">
        <v>50055</v>
      </c>
      <c r="I8420" s="288" t="s">
        <v>1509</v>
      </c>
      <c r="J8420" s="288" t="s">
        <v>47551</v>
      </c>
      <c r="K8420" s="289">
        <v>10081250</v>
      </c>
      <c r="L8420" s="288" t="s">
        <v>14892</v>
      </c>
      <c r="M8420" s="288" t="s">
        <v>114</v>
      </c>
      <c r="N8420" s="288" t="s">
        <v>1435</v>
      </c>
      <c r="O8420" s="288" t="s">
        <v>114</v>
      </c>
      <c r="P8420" s="288" t="s">
        <v>114</v>
      </c>
      <c r="Q8420" s="289">
        <v>0</v>
      </c>
      <c r="R8420" s="279" t="str">
        <f>_xlfn.XLOOKUP(B8420,'data 2026'!E:E,'data 2026'!A:A)</f>
        <v>Bảo trì sửa chữa máy</v>
      </c>
    </row>
    <row r="8421" spans="1:18" ht="14" hidden="1">
      <c r="A8421" s="287">
        <v>45656</v>
      </c>
      <c r="B8421" s="288" t="s">
        <v>207</v>
      </c>
      <c r="C8421" s="288" t="s">
        <v>65594</v>
      </c>
      <c r="D8421" s="288" t="s">
        <v>208</v>
      </c>
      <c r="E8421" s="288" t="s">
        <v>1226</v>
      </c>
      <c r="F8421" s="288" t="s">
        <v>1227</v>
      </c>
      <c r="G8421" s="288" t="s">
        <v>49962</v>
      </c>
      <c r="H8421" s="288" t="s">
        <v>49963</v>
      </c>
      <c r="I8421" s="288" t="s">
        <v>1509</v>
      </c>
      <c r="J8421" s="288" t="s">
        <v>47551</v>
      </c>
      <c r="K8421" s="289">
        <v>3125000</v>
      </c>
      <c r="L8421" s="288" t="s">
        <v>60770</v>
      </c>
      <c r="M8421" s="288" t="s">
        <v>114</v>
      </c>
      <c r="N8421" s="288" t="s">
        <v>1435</v>
      </c>
      <c r="O8421" s="288" t="s">
        <v>114</v>
      </c>
      <c r="P8421" s="288" t="s">
        <v>114</v>
      </c>
      <c r="Q8421" s="289">
        <v>0</v>
      </c>
      <c r="R8421" s="279" t="str">
        <f>_xlfn.XLOOKUP(B8421,'data 2026'!E:E,'data 2026'!A:A)</f>
        <v>Bảo trì sửa chữa máy</v>
      </c>
    </row>
    <row r="8422" spans="1:18" ht="14" hidden="1">
      <c r="A8422" s="287">
        <v>45656</v>
      </c>
      <c r="B8422" s="288" t="s">
        <v>173</v>
      </c>
      <c r="C8422" s="288" t="s">
        <v>65595</v>
      </c>
      <c r="D8422" s="288" t="s">
        <v>1208</v>
      </c>
      <c r="E8422" s="288" t="s">
        <v>1226</v>
      </c>
      <c r="F8422" s="288" t="s">
        <v>1227</v>
      </c>
      <c r="G8422" s="288" t="s">
        <v>50057</v>
      </c>
      <c r="H8422" s="288" t="s">
        <v>50058</v>
      </c>
      <c r="I8422" s="288" t="s">
        <v>1509</v>
      </c>
      <c r="J8422" s="288" t="s">
        <v>47551</v>
      </c>
      <c r="K8422" s="289">
        <v>17351157</v>
      </c>
      <c r="L8422" s="288" t="s">
        <v>11159</v>
      </c>
      <c r="M8422" s="288" t="s">
        <v>114</v>
      </c>
      <c r="N8422" s="288" t="s">
        <v>1435</v>
      </c>
      <c r="O8422" s="288" t="s">
        <v>114</v>
      </c>
      <c r="P8422" s="288" t="s">
        <v>114</v>
      </c>
      <c r="Q8422" s="289">
        <v>0</v>
      </c>
      <c r="R8422" s="279" t="str">
        <f>_xlfn.XLOOKUP(B8422,'data 2026'!E:E,'data 2026'!A:A)</f>
        <v>Công cụ dụng cụ</v>
      </c>
    </row>
    <row r="8423" spans="1:18" ht="14" hidden="1">
      <c r="A8423" s="287">
        <v>45656</v>
      </c>
      <c r="B8423" s="288" t="s">
        <v>207</v>
      </c>
      <c r="C8423" s="288" t="s">
        <v>65596</v>
      </c>
      <c r="D8423" s="288" t="s">
        <v>208</v>
      </c>
      <c r="E8423" s="288" t="s">
        <v>1239</v>
      </c>
      <c r="F8423" s="288" t="s">
        <v>1240</v>
      </c>
      <c r="G8423" s="288" t="s">
        <v>50049</v>
      </c>
      <c r="H8423" s="288" t="s">
        <v>50050</v>
      </c>
      <c r="I8423" s="288" t="s">
        <v>1509</v>
      </c>
      <c r="J8423" s="288" t="s">
        <v>47551</v>
      </c>
      <c r="K8423" s="289">
        <v>6343776</v>
      </c>
      <c r="L8423" s="288" t="s">
        <v>22533</v>
      </c>
      <c r="M8423" s="288" t="s">
        <v>114</v>
      </c>
      <c r="N8423" s="288" t="s">
        <v>1435</v>
      </c>
      <c r="O8423" s="288" t="s">
        <v>114</v>
      </c>
      <c r="P8423" s="288" t="s">
        <v>114</v>
      </c>
      <c r="Q8423" s="289">
        <v>0</v>
      </c>
      <c r="R8423" s="279" t="str">
        <f>_xlfn.XLOOKUP(B8423,'data 2026'!E:E,'data 2026'!A:A)</f>
        <v>Bảo trì sửa chữa máy</v>
      </c>
    </row>
    <row r="8424" spans="1:18" ht="14" hidden="1">
      <c r="A8424" s="287">
        <v>45656</v>
      </c>
      <c r="B8424" s="288" t="s">
        <v>207</v>
      </c>
      <c r="C8424" s="288" t="s">
        <v>65597</v>
      </c>
      <c r="D8424" s="288" t="s">
        <v>208</v>
      </c>
      <c r="E8424" s="288" t="s">
        <v>1243</v>
      </c>
      <c r="F8424" s="288" t="s">
        <v>1244</v>
      </c>
      <c r="G8424" s="288" t="s">
        <v>50145</v>
      </c>
      <c r="H8424" s="288" t="s">
        <v>50146</v>
      </c>
      <c r="I8424" s="288" t="s">
        <v>1509</v>
      </c>
      <c r="J8424" s="288" t="s">
        <v>47551</v>
      </c>
      <c r="K8424" s="289">
        <v>3982495</v>
      </c>
      <c r="L8424" s="288" t="s">
        <v>60771</v>
      </c>
      <c r="M8424" s="288" t="s">
        <v>114</v>
      </c>
      <c r="N8424" s="288" t="s">
        <v>1435</v>
      </c>
      <c r="O8424" s="288" t="s">
        <v>114</v>
      </c>
      <c r="P8424" s="288" t="s">
        <v>114</v>
      </c>
      <c r="Q8424" s="289">
        <v>0</v>
      </c>
      <c r="R8424" s="279" t="str">
        <f>_xlfn.XLOOKUP(B8424,'data 2026'!E:E,'data 2026'!A:A)</f>
        <v>Bảo trì sửa chữa máy</v>
      </c>
    </row>
    <row r="8425" spans="1:18" ht="14" hidden="1">
      <c r="A8425" s="287">
        <v>45656</v>
      </c>
      <c r="B8425" s="288" t="s">
        <v>207</v>
      </c>
      <c r="C8425" s="288" t="s">
        <v>65598</v>
      </c>
      <c r="D8425" s="288" t="s">
        <v>208</v>
      </c>
      <c r="E8425" s="288" t="s">
        <v>1241</v>
      </c>
      <c r="F8425" s="288" t="s">
        <v>1242</v>
      </c>
      <c r="G8425" s="288" t="s">
        <v>50147</v>
      </c>
      <c r="H8425" s="288" t="s">
        <v>50148</v>
      </c>
      <c r="I8425" s="288" t="s">
        <v>1509</v>
      </c>
      <c r="J8425" s="288" t="s">
        <v>47551</v>
      </c>
      <c r="K8425" s="289">
        <v>7733333</v>
      </c>
      <c r="L8425" s="288" t="s">
        <v>60772</v>
      </c>
      <c r="M8425" s="288" t="s">
        <v>114</v>
      </c>
      <c r="N8425" s="288" t="s">
        <v>1435</v>
      </c>
      <c r="O8425" s="288" t="s">
        <v>114</v>
      </c>
      <c r="P8425" s="288" t="s">
        <v>114</v>
      </c>
      <c r="Q8425" s="289">
        <v>0</v>
      </c>
      <c r="R8425" s="279" t="str">
        <f>_xlfn.XLOOKUP(B8425,'data 2026'!E:E,'data 2026'!A:A)</f>
        <v>Bảo trì sửa chữa máy</v>
      </c>
    </row>
    <row r="8426" spans="1:18" ht="14" hidden="1">
      <c r="A8426" s="287">
        <v>45656</v>
      </c>
      <c r="B8426" s="288" t="s">
        <v>241</v>
      </c>
      <c r="C8426" s="288" t="s">
        <v>65599</v>
      </c>
      <c r="D8426" s="288" t="s">
        <v>1198</v>
      </c>
      <c r="E8426" s="288" t="s">
        <v>1228</v>
      </c>
      <c r="F8426" s="288" t="s">
        <v>1229</v>
      </c>
      <c r="G8426" s="288" t="s">
        <v>41933</v>
      </c>
      <c r="H8426" s="288" t="s">
        <v>41934</v>
      </c>
      <c r="I8426" s="288" t="s">
        <v>1509</v>
      </c>
      <c r="J8426" s="288" t="s">
        <v>47551</v>
      </c>
      <c r="K8426" s="289">
        <v>4992151</v>
      </c>
      <c r="L8426" s="288" t="s">
        <v>60773</v>
      </c>
      <c r="M8426" s="288" t="s">
        <v>114</v>
      </c>
      <c r="N8426" s="288" t="s">
        <v>1435</v>
      </c>
      <c r="O8426" s="288" t="s">
        <v>114</v>
      </c>
      <c r="P8426" s="288" t="s">
        <v>114</v>
      </c>
      <c r="Q8426" s="289">
        <v>0</v>
      </c>
      <c r="R8426" s="279" t="str">
        <f>_xlfn.XLOOKUP(B8426,'data 2026'!E:E,'data 2026'!A:A)</f>
        <v>Công cụ dụng cụ</v>
      </c>
    </row>
    <row r="8427" spans="1:18" ht="14" hidden="1">
      <c r="A8427" s="287">
        <v>45656</v>
      </c>
      <c r="B8427" s="288" t="s">
        <v>253</v>
      </c>
      <c r="C8427" s="288" t="s">
        <v>65600</v>
      </c>
      <c r="D8427" s="288" t="s">
        <v>522</v>
      </c>
      <c r="E8427" s="288" t="s">
        <v>1241</v>
      </c>
      <c r="F8427" s="288" t="s">
        <v>1242</v>
      </c>
      <c r="G8427" s="288" t="s">
        <v>59296</v>
      </c>
      <c r="H8427" s="288" t="s">
        <v>59297</v>
      </c>
      <c r="I8427" s="288" t="s">
        <v>1509</v>
      </c>
      <c r="J8427" s="288" t="s">
        <v>47551</v>
      </c>
      <c r="K8427" s="289">
        <v>22500000</v>
      </c>
      <c r="L8427" s="288" t="s">
        <v>60774</v>
      </c>
      <c r="M8427" s="288" t="s">
        <v>114</v>
      </c>
      <c r="N8427" s="288" t="s">
        <v>1435</v>
      </c>
      <c r="O8427" s="288" t="s">
        <v>114</v>
      </c>
      <c r="P8427" s="288" t="s">
        <v>114</v>
      </c>
      <c r="Q8427" s="289">
        <v>0</v>
      </c>
      <c r="R8427" s="279" t="str">
        <f>_xlfn.XLOOKUP(B8427,'data 2026'!E:E,'data 2026'!A:A)</f>
        <v>Bảo trì sửa chữa máy</v>
      </c>
    </row>
    <row r="8428" spans="1:18" ht="14" hidden="1">
      <c r="A8428" s="287">
        <v>45656</v>
      </c>
      <c r="B8428" s="288" t="s">
        <v>253</v>
      </c>
      <c r="C8428" s="288" t="s">
        <v>65601</v>
      </c>
      <c r="D8428" s="288" t="s">
        <v>522</v>
      </c>
      <c r="E8428" s="288" t="s">
        <v>1243</v>
      </c>
      <c r="F8428" s="288" t="s">
        <v>1244</v>
      </c>
      <c r="G8428" s="288" t="s">
        <v>59301</v>
      </c>
      <c r="H8428" s="288" t="s">
        <v>59302</v>
      </c>
      <c r="I8428" s="288" t="s">
        <v>1509</v>
      </c>
      <c r="J8428" s="288" t="s">
        <v>47551</v>
      </c>
      <c r="K8428" s="289">
        <v>13375000</v>
      </c>
      <c r="L8428" s="288" t="s">
        <v>15047</v>
      </c>
      <c r="M8428" s="288" t="s">
        <v>114</v>
      </c>
      <c r="N8428" s="288" t="s">
        <v>1435</v>
      </c>
      <c r="O8428" s="288" t="s">
        <v>114</v>
      </c>
      <c r="P8428" s="288" t="s">
        <v>114</v>
      </c>
      <c r="Q8428" s="289">
        <v>0</v>
      </c>
      <c r="R8428" s="279" t="str">
        <f>_xlfn.XLOOKUP(B8428,'data 2026'!E:E,'data 2026'!A:A)</f>
        <v>Bảo trì sửa chữa máy</v>
      </c>
    </row>
    <row r="8429" spans="1:18" ht="14" hidden="1">
      <c r="A8429" s="287">
        <v>45656</v>
      </c>
      <c r="B8429" s="288" t="s">
        <v>175</v>
      </c>
      <c r="C8429" s="288" t="s">
        <v>65602</v>
      </c>
      <c r="D8429" s="288" t="s">
        <v>1209</v>
      </c>
      <c r="E8429" s="288" t="s">
        <v>1221</v>
      </c>
      <c r="F8429" s="288" t="s">
        <v>1222</v>
      </c>
      <c r="G8429" s="288" t="s">
        <v>40712</v>
      </c>
      <c r="H8429" s="288" t="s">
        <v>40713</v>
      </c>
      <c r="I8429" s="288" t="s">
        <v>1509</v>
      </c>
      <c r="J8429" s="288" t="s">
        <v>47551</v>
      </c>
      <c r="K8429" s="289">
        <v>34666667</v>
      </c>
      <c r="L8429" s="288" t="s">
        <v>22564</v>
      </c>
      <c r="M8429" s="288" t="s">
        <v>114</v>
      </c>
      <c r="N8429" s="288" t="s">
        <v>1435</v>
      </c>
      <c r="O8429" s="288" t="s">
        <v>114</v>
      </c>
      <c r="P8429" s="288" t="s">
        <v>114</v>
      </c>
      <c r="Q8429" s="289">
        <v>0</v>
      </c>
      <c r="R8429" s="279" t="str">
        <f>_xlfn.XLOOKUP(B8429,'data 2026'!E:E,'data 2026'!A:A)</f>
        <v>Công cụ dụng cụ</v>
      </c>
    </row>
    <row r="8430" spans="1:18" ht="14" hidden="1">
      <c r="A8430" s="287">
        <v>45656</v>
      </c>
      <c r="B8430" s="288" t="s">
        <v>175</v>
      </c>
      <c r="C8430" s="288" t="s">
        <v>65603</v>
      </c>
      <c r="D8430" s="288" t="s">
        <v>1209</v>
      </c>
      <c r="E8430" s="288" t="s">
        <v>1230</v>
      </c>
      <c r="F8430" s="288" t="s">
        <v>1222</v>
      </c>
      <c r="G8430" s="288" t="s">
        <v>41937</v>
      </c>
      <c r="H8430" s="288" t="s">
        <v>40713</v>
      </c>
      <c r="I8430" s="288" t="s">
        <v>1509</v>
      </c>
      <c r="J8430" s="288" t="s">
        <v>47551</v>
      </c>
      <c r="K8430" s="289">
        <v>47200000</v>
      </c>
      <c r="L8430" s="288" t="s">
        <v>25499</v>
      </c>
      <c r="M8430" s="288" t="s">
        <v>114</v>
      </c>
      <c r="N8430" s="288" t="s">
        <v>1435</v>
      </c>
      <c r="O8430" s="288" t="s">
        <v>114</v>
      </c>
      <c r="P8430" s="288" t="s">
        <v>114</v>
      </c>
      <c r="Q8430" s="289">
        <v>0</v>
      </c>
      <c r="R8430" s="279" t="str">
        <f>_xlfn.XLOOKUP(B8430,'data 2026'!E:E,'data 2026'!A:A)</f>
        <v>Công cụ dụng cụ</v>
      </c>
    </row>
    <row r="8431" spans="1:18" ht="14" hidden="1">
      <c r="A8431" s="287">
        <v>45656</v>
      </c>
      <c r="B8431" s="288" t="s">
        <v>207</v>
      </c>
      <c r="C8431" s="288" t="s">
        <v>65604</v>
      </c>
      <c r="D8431" s="288" t="s">
        <v>208</v>
      </c>
      <c r="E8431" s="288" t="s">
        <v>1241</v>
      </c>
      <c r="F8431" s="288" t="s">
        <v>1242</v>
      </c>
      <c r="G8431" s="288" t="s">
        <v>59307</v>
      </c>
      <c r="H8431" s="288" t="s">
        <v>59308</v>
      </c>
      <c r="I8431" s="288" t="s">
        <v>1509</v>
      </c>
      <c r="J8431" s="288" t="s">
        <v>47551</v>
      </c>
      <c r="K8431" s="289">
        <v>7186119</v>
      </c>
      <c r="L8431" s="288" t="s">
        <v>25508</v>
      </c>
      <c r="M8431" s="288" t="s">
        <v>114</v>
      </c>
      <c r="N8431" s="288" t="s">
        <v>1435</v>
      </c>
      <c r="O8431" s="288" t="s">
        <v>114</v>
      </c>
      <c r="P8431" s="288" t="s">
        <v>114</v>
      </c>
      <c r="Q8431" s="289">
        <v>0</v>
      </c>
      <c r="R8431" s="279" t="str">
        <f>_xlfn.XLOOKUP(B8431,'data 2026'!E:E,'data 2026'!A:A)</f>
        <v>Bảo trì sửa chữa máy</v>
      </c>
    </row>
    <row r="8432" spans="1:18" ht="14" hidden="1">
      <c r="A8432" s="287">
        <v>45656</v>
      </c>
      <c r="B8432" s="288" t="s">
        <v>173</v>
      </c>
      <c r="C8432" s="288" t="s">
        <v>65605</v>
      </c>
      <c r="D8432" s="288" t="s">
        <v>1208</v>
      </c>
      <c r="E8432" s="288" t="s">
        <v>1241</v>
      </c>
      <c r="F8432" s="288" t="s">
        <v>1242</v>
      </c>
      <c r="G8432" s="288" t="s">
        <v>59309</v>
      </c>
      <c r="H8432" s="288" t="s">
        <v>59310</v>
      </c>
      <c r="I8432" s="288" t="s">
        <v>1509</v>
      </c>
      <c r="J8432" s="288" t="s">
        <v>47551</v>
      </c>
      <c r="K8432" s="289">
        <v>10518658</v>
      </c>
      <c r="L8432" s="288" t="s">
        <v>25510</v>
      </c>
      <c r="M8432" s="288" t="s">
        <v>114</v>
      </c>
      <c r="N8432" s="288" t="s">
        <v>1435</v>
      </c>
      <c r="O8432" s="288" t="s">
        <v>114</v>
      </c>
      <c r="P8432" s="288" t="s">
        <v>114</v>
      </c>
      <c r="Q8432" s="289">
        <v>0</v>
      </c>
      <c r="R8432" s="279" t="str">
        <f>_xlfn.XLOOKUP(B8432,'data 2026'!E:E,'data 2026'!A:A)</f>
        <v>Công cụ dụng cụ</v>
      </c>
    </row>
    <row r="8433" spans="1:18" ht="14" hidden="1">
      <c r="A8433" s="287">
        <v>45656</v>
      </c>
      <c r="B8433" s="288" t="s">
        <v>173</v>
      </c>
      <c r="C8433" s="288" t="s">
        <v>65606</v>
      </c>
      <c r="D8433" s="288" t="s">
        <v>1208</v>
      </c>
      <c r="E8433" s="288" t="s">
        <v>1251</v>
      </c>
      <c r="F8433" s="288" t="s">
        <v>1252</v>
      </c>
      <c r="G8433" s="288" t="s">
        <v>41752</v>
      </c>
      <c r="H8433" s="288" t="s">
        <v>41753</v>
      </c>
      <c r="I8433" s="288" t="s">
        <v>1509</v>
      </c>
      <c r="J8433" s="288" t="s">
        <v>47551</v>
      </c>
      <c r="K8433" s="289">
        <v>3916667</v>
      </c>
      <c r="L8433" s="288" t="s">
        <v>25513</v>
      </c>
      <c r="M8433" s="288" t="s">
        <v>114</v>
      </c>
      <c r="N8433" s="288" t="s">
        <v>1435</v>
      </c>
      <c r="O8433" s="288" t="s">
        <v>114</v>
      </c>
      <c r="P8433" s="288" t="s">
        <v>114</v>
      </c>
      <c r="Q8433" s="289">
        <v>0</v>
      </c>
      <c r="R8433" s="279" t="str">
        <f>_xlfn.XLOOKUP(B8433,'data 2026'!E:E,'data 2026'!A:A)</f>
        <v>Công cụ dụng cụ</v>
      </c>
    </row>
    <row r="8434" spans="1:18" ht="14" hidden="1">
      <c r="A8434" s="287">
        <v>45656</v>
      </c>
      <c r="B8434" s="288" t="s">
        <v>207</v>
      </c>
      <c r="C8434" s="288" t="s">
        <v>65607</v>
      </c>
      <c r="D8434" s="288" t="s">
        <v>208</v>
      </c>
      <c r="E8434" s="288" t="s">
        <v>1241</v>
      </c>
      <c r="F8434" s="288" t="s">
        <v>1242</v>
      </c>
      <c r="G8434" s="288" t="s">
        <v>59313</v>
      </c>
      <c r="H8434" s="288" t="s">
        <v>40770</v>
      </c>
      <c r="I8434" s="288" t="s">
        <v>1509</v>
      </c>
      <c r="J8434" s="288" t="s">
        <v>47551</v>
      </c>
      <c r="K8434" s="289">
        <v>7747741</v>
      </c>
      <c r="L8434" s="288" t="s">
        <v>25516</v>
      </c>
      <c r="M8434" s="288" t="s">
        <v>114</v>
      </c>
      <c r="N8434" s="288" t="s">
        <v>1435</v>
      </c>
      <c r="O8434" s="288" t="s">
        <v>114</v>
      </c>
      <c r="P8434" s="288" t="s">
        <v>114</v>
      </c>
      <c r="Q8434" s="289">
        <v>0</v>
      </c>
      <c r="R8434" s="279" t="str">
        <f>_xlfn.XLOOKUP(B8434,'data 2026'!E:E,'data 2026'!A:A)</f>
        <v>Bảo trì sửa chữa máy</v>
      </c>
    </row>
    <row r="8435" spans="1:18" ht="14" hidden="1">
      <c r="A8435" s="287">
        <v>45656</v>
      </c>
      <c r="B8435" s="288" t="s">
        <v>175</v>
      </c>
      <c r="C8435" s="288" t="s">
        <v>65608</v>
      </c>
      <c r="D8435" s="288" t="s">
        <v>1209</v>
      </c>
      <c r="E8435" s="288" t="s">
        <v>1230</v>
      </c>
      <c r="F8435" s="288" t="s">
        <v>1222</v>
      </c>
      <c r="G8435" s="288" t="s">
        <v>57887</v>
      </c>
      <c r="H8435" s="288" t="s">
        <v>60775</v>
      </c>
      <c r="I8435" s="288" t="s">
        <v>1509</v>
      </c>
      <c r="J8435" s="288" t="s">
        <v>47551</v>
      </c>
      <c r="K8435" s="289">
        <v>8486667</v>
      </c>
      <c r="L8435" s="288" t="s">
        <v>60776</v>
      </c>
      <c r="M8435" s="288" t="s">
        <v>114</v>
      </c>
      <c r="N8435" s="288" t="s">
        <v>1435</v>
      </c>
      <c r="O8435" s="288" t="s">
        <v>114</v>
      </c>
      <c r="P8435" s="288" t="s">
        <v>114</v>
      </c>
      <c r="Q8435" s="289">
        <v>0</v>
      </c>
      <c r="R8435" s="279" t="str">
        <f>_xlfn.XLOOKUP(B8435,'data 2026'!E:E,'data 2026'!A:A)</f>
        <v>Công cụ dụng cụ</v>
      </c>
    </row>
    <row r="8436" spans="1:18" ht="14" hidden="1">
      <c r="A8436" s="287">
        <v>45656</v>
      </c>
      <c r="B8436" s="288" t="s">
        <v>175</v>
      </c>
      <c r="C8436" s="288" t="s">
        <v>65609</v>
      </c>
      <c r="D8436" s="288" t="s">
        <v>1209</v>
      </c>
      <c r="E8436" s="288" t="s">
        <v>1230</v>
      </c>
      <c r="F8436" s="288" t="s">
        <v>1222</v>
      </c>
      <c r="G8436" s="288" t="s">
        <v>60777</v>
      </c>
      <c r="H8436" s="288" t="s">
        <v>60778</v>
      </c>
      <c r="I8436" s="288" t="s">
        <v>1509</v>
      </c>
      <c r="J8436" s="288" t="s">
        <v>47551</v>
      </c>
      <c r="K8436" s="289">
        <v>24360000</v>
      </c>
      <c r="L8436" s="288" t="s">
        <v>25519</v>
      </c>
      <c r="M8436" s="288" t="s">
        <v>114</v>
      </c>
      <c r="N8436" s="288" t="s">
        <v>1435</v>
      </c>
      <c r="O8436" s="288" t="s">
        <v>114</v>
      </c>
      <c r="P8436" s="288" t="s">
        <v>114</v>
      </c>
      <c r="Q8436" s="289">
        <v>0</v>
      </c>
      <c r="R8436" s="279" t="str">
        <f>_xlfn.XLOOKUP(B8436,'data 2026'!E:E,'data 2026'!A:A)</f>
        <v>Công cụ dụng cụ</v>
      </c>
    </row>
    <row r="8437" spans="1:18" ht="14" hidden="1">
      <c r="A8437" s="287">
        <v>45656</v>
      </c>
      <c r="B8437" s="288" t="s">
        <v>207</v>
      </c>
      <c r="C8437" s="288" t="s">
        <v>65610</v>
      </c>
      <c r="D8437" s="288" t="s">
        <v>208</v>
      </c>
      <c r="E8437" s="288" t="s">
        <v>1241</v>
      </c>
      <c r="F8437" s="288" t="s">
        <v>1242</v>
      </c>
      <c r="G8437" s="288" t="s">
        <v>60779</v>
      </c>
      <c r="H8437" s="288" t="s">
        <v>60780</v>
      </c>
      <c r="I8437" s="288" t="s">
        <v>1509</v>
      </c>
      <c r="J8437" s="288" t="s">
        <v>47551</v>
      </c>
      <c r="K8437" s="289">
        <v>7200000</v>
      </c>
      <c r="L8437" s="288" t="s">
        <v>60781</v>
      </c>
      <c r="M8437" s="288" t="s">
        <v>114</v>
      </c>
      <c r="N8437" s="288" t="s">
        <v>1435</v>
      </c>
      <c r="O8437" s="288" t="s">
        <v>114</v>
      </c>
      <c r="P8437" s="288" t="s">
        <v>114</v>
      </c>
      <c r="Q8437" s="289">
        <v>0</v>
      </c>
      <c r="R8437" s="279" t="str">
        <f>_xlfn.XLOOKUP(B8437,'data 2026'!E:E,'data 2026'!A:A)</f>
        <v>Bảo trì sửa chữa máy</v>
      </c>
    </row>
    <row r="8438" spans="1:18" ht="14" hidden="1">
      <c r="A8438" s="287">
        <v>45656</v>
      </c>
      <c r="B8438" s="288" t="s">
        <v>207</v>
      </c>
      <c r="C8438" s="288" t="s">
        <v>65611</v>
      </c>
      <c r="D8438" s="288" t="s">
        <v>208</v>
      </c>
      <c r="E8438" s="288" t="s">
        <v>1241</v>
      </c>
      <c r="F8438" s="288" t="s">
        <v>1242</v>
      </c>
      <c r="G8438" s="288" t="s">
        <v>60782</v>
      </c>
      <c r="H8438" s="288" t="s">
        <v>60783</v>
      </c>
      <c r="I8438" s="288" t="s">
        <v>1509</v>
      </c>
      <c r="J8438" s="288" t="s">
        <v>47551</v>
      </c>
      <c r="K8438" s="289">
        <v>3866667</v>
      </c>
      <c r="L8438" s="288" t="s">
        <v>60784</v>
      </c>
      <c r="M8438" s="288" t="s">
        <v>114</v>
      </c>
      <c r="N8438" s="288" t="s">
        <v>1435</v>
      </c>
      <c r="O8438" s="288" t="s">
        <v>114</v>
      </c>
      <c r="P8438" s="288" t="s">
        <v>114</v>
      </c>
      <c r="Q8438" s="289">
        <v>0</v>
      </c>
      <c r="R8438" s="279" t="str">
        <f>_xlfn.XLOOKUP(B8438,'data 2026'!E:E,'data 2026'!A:A)</f>
        <v>Bảo trì sửa chữa máy</v>
      </c>
    </row>
    <row r="8439" spans="1:18" ht="14" hidden="1">
      <c r="A8439" s="287">
        <v>45656</v>
      </c>
      <c r="B8439" s="288" t="s">
        <v>175</v>
      </c>
      <c r="C8439" s="288" t="s">
        <v>65612</v>
      </c>
      <c r="D8439" s="288" t="s">
        <v>1209</v>
      </c>
      <c r="E8439" s="288" t="s">
        <v>1221</v>
      </c>
      <c r="F8439" s="288" t="s">
        <v>1222</v>
      </c>
      <c r="G8439" s="288" t="s">
        <v>56836</v>
      </c>
      <c r="H8439" s="288" t="s">
        <v>60785</v>
      </c>
      <c r="I8439" s="288" t="s">
        <v>1509</v>
      </c>
      <c r="J8439" s="288" t="s">
        <v>47551</v>
      </c>
      <c r="K8439" s="289">
        <v>26666667</v>
      </c>
      <c r="L8439" s="288" t="s">
        <v>60786</v>
      </c>
      <c r="M8439" s="288" t="s">
        <v>114</v>
      </c>
      <c r="N8439" s="288" t="s">
        <v>1435</v>
      </c>
      <c r="O8439" s="288" t="s">
        <v>114</v>
      </c>
      <c r="P8439" s="288" t="s">
        <v>114</v>
      </c>
      <c r="Q8439" s="289">
        <v>0</v>
      </c>
      <c r="R8439" s="279" t="str">
        <f>_xlfn.XLOOKUP(B8439,'data 2026'!E:E,'data 2026'!A:A)</f>
        <v>Công cụ dụng cụ</v>
      </c>
    </row>
    <row r="8440" spans="1:18" ht="14" hidden="1">
      <c r="A8440" s="287">
        <v>45656</v>
      </c>
      <c r="B8440" s="288" t="s">
        <v>304</v>
      </c>
      <c r="C8440" s="288" t="s">
        <v>65613</v>
      </c>
      <c r="D8440" s="288" t="s">
        <v>1266</v>
      </c>
      <c r="E8440" s="288" t="s">
        <v>1251</v>
      </c>
      <c r="F8440" s="288" t="s">
        <v>1252</v>
      </c>
      <c r="G8440" s="288" t="s">
        <v>41756</v>
      </c>
      <c r="H8440" s="288" t="s">
        <v>41757</v>
      </c>
      <c r="I8440" s="288" t="s">
        <v>1509</v>
      </c>
      <c r="J8440" s="288" t="s">
        <v>47551</v>
      </c>
      <c r="K8440" s="289">
        <v>7161000</v>
      </c>
      <c r="L8440" s="288" t="s">
        <v>32501</v>
      </c>
      <c r="M8440" s="288" t="s">
        <v>114</v>
      </c>
      <c r="N8440" s="288" t="s">
        <v>1435</v>
      </c>
      <c r="O8440" s="288" t="s">
        <v>114</v>
      </c>
      <c r="P8440" s="288" t="s">
        <v>114</v>
      </c>
      <c r="Q8440" s="289">
        <v>0</v>
      </c>
      <c r="R8440" s="279" t="str">
        <f>_xlfn.XLOOKUP(B8440,'data 2026'!E:E,'data 2026'!A:A)</f>
        <v>Công cụ dụng cụ</v>
      </c>
    </row>
    <row r="8441" spans="1:18" ht="14" hidden="1">
      <c r="A8441" s="287">
        <v>45657</v>
      </c>
      <c r="B8441" s="288" t="s">
        <v>764</v>
      </c>
      <c r="C8441" s="288" t="s">
        <v>65547</v>
      </c>
      <c r="D8441" s="288" t="s">
        <v>1375</v>
      </c>
      <c r="E8441" s="288" t="s">
        <v>1403</v>
      </c>
      <c r="F8441" s="288" t="s">
        <v>1404</v>
      </c>
      <c r="G8441" s="288" t="s">
        <v>2850</v>
      </c>
      <c r="H8441" s="288" t="s">
        <v>2850</v>
      </c>
      <c r="I8441" s="288" t="s">
        <v>1509</v>
      </c>
      <c r="J8441" s="288" t="s">
        <v>47551</v>
      </c>
      <c r="K8441" s="289">
        <v>-712938</v>
      </c>
      <c r="L8441" s="288" t="s">
        <v>15150</v>
      </c>
      <c r="M8441" s="288" t="s">
        <v>114</v>
      </c>
      <c r="N8441" s="288" t="s">
        <v>2633</v>
      </c>
      <c r="O8441" s="288" t="s">
        <v>114</v>
      </c>
      <c r="P8441" s="288" t="s">
        <v>114</v>
      </c>
      <c r="Q8441" s="289">
        <v>0</v>
      </c>
      <c r="R8441" s="279" t="str">
        <f>_xlfn.XLOOKUP(B8441,'data 2026'!E:E,'data 2026'!A:A)</f>
        <v>Khấu hao</v>
      </c>
    </row>
    <row r="8442" spans="1:18" ht="14" hidden="1">
      <c r="A8442" s="287">
        <v>45657</v>
      </c>
      <c r="B8442" s="288" t="s">
        <v>391</v>
      </c>
      <c r="C8442" s="288" t="s">
        <v>65614</v>
      </c>
      <c r="D8442" s="288" t="s">
        <v>1383</v>
      </c>
      <c r="E8442" s="288" t="s">
        <v>1403</v>
      </c>
      <c r="F8442" s="288" t="s">
        <v>1404</v>
      </c>
      <c r="G8442" s="288" t="s">
        <v>2850</v>
      </c>
      <c r="H8442" s="288" t="s">
        <v>2850</v>
      </c>
      <c r="I8442" s="288" t="s">
        <v>1509</v>
      </c>
      <c r="J8442" s="288" t="s">
        <v>47551</v>
      </c>
      <c r="K8442" s="289">
        <v>57013550</v>
      </c>
      <c r="L8442" s="288" t="s">
        <v>15182</v>
      </c>
      <c r="M8442" s="288" t="s">
        <v>114</v>
      </c>
      <c r="N8442" s="288" t="s">
        <v>2633</v>
      </c>
      <c r="O8442" s="288" t="s">
        <v>114</v>
      </c>
      <c r="P8442" s="288" t="s">
        <v>114</v>
      </c>
      <c r="Q8442" s="289">
        <v>0</v>
      </c>
      <c r="R8442" s="279" t="str">
        <f>_xlfn.XLOOKUP(B8442,'data 2026'!E:E,'data 2026'!A:A)</f>
        <v>Khấu hao</v>
      </c>
    </row>
    <row r="8443" spans="1:18" ht="14" hidden="1">
      <c r="A8443" s="287">
        <v>45657</v>
      </c>
      <c r="B8443" s="288" t="s">
        <v>382</v>
      </c>
      <c r="C8443" s="288" t="s">
        <v>65614</v>
      </c>
      <c r="D8443" s="288" t="s">
        <v>1382</v>
      </c>
      <c r="E8443" s="288" t="s">
        <v>1403</v>
      </c>
      <c r="F8443" s="288" t="s">
        <v>1404</v>
      </c>
      <c r="G8443" s="288" t="s">
        <v>2850</v>
      </c>
      <c r="H8443" s="288" t="s">
        <v>2850</v>
      </c>
      <c r="I8443" s="288" t="s">
        <v>1509</v>
      </c>
      <c r="J8443" s="288" t="s">
        <v>47551</v>
      </c>
      <c r="K8443" s="289">
        <v>-57013550</v>
      </c>
      <c r="L8443" s="288" t="s">
        <v>15182</v>
      </c>
      <c r="M8443" s="288" t="s">
        <v>114</v>
      </c>
      <c r="N8443" s="288" t="s">
        <v>2633</v>
      </c>
      <c r="O8443" s="288" t="s">
        <v>114</v>
      </c>
      <c r="P8443" s="288" t="s">
        <v>114</v>
      </c>
      <c r="Q8443" s="289">
        <v>0</v>
      </c>
      <c r="R8443" s="279" t="str">
        <f>_xlfn.XLOOKUP(B8443,'data 2026'!E:E,'data 2026'!A:A)</f>
        <v>Khấu hao</v>
      </c>
    </row>
    <row r="8444" spans="1:18" ht="14" hidden="1">
      <c r="A8444" s="287">
        <v>45657</v>
      </c>
      <c r="B8444" s="288" t="s">
        <v>382</v>
      </c>
      <c r="C8444" s="288" t="s">
        <v>65615</v>
      </c>
      <c r="D8444" s="288" t="s">
        <v>1382</v>
      </c>
      <c r="E8444" s="288" t="s">
        <v>1387</v>
      </c>
      <c r="F8444" s="288" t="s">
        <v>1388</v>
      </c>
      <c r="G8444" s="288" t="s">
        <v>41117</v>
      </c>
      <c r="H8444" s="288" t="s">
        <v>28653</v>
      </c>
      <c r="I8444" s="288" t="s">
        <v>1509</v>
      </c>
      <c r="J8444" s="288" t="s">
        <v>47551</v>
      </c>
      <c r="K8444" s="289">
        <v>1666667</v>
      </c>
      <c r="L8444" s="288" t="s">
        <v>60787</v>
      </c>
      <c r="M8444" s="288" t="s">
        <v>114</v>
      </c>
      <c r="N8444" s="288" t="s">
        <v>2633</v>
      </c>
      <c r="O8444" s="288" t="s">
        <v>114</v>
      </c>
      <c r="P8444" s="288" t="s">
        <v>114</v>
      </c>
      <c r="Q8444" s="289">
        <v>0</v>
      </c>
      <c r="R8444" s="279" t="str">
        <f>_xlfn.XLOOKUP(B8444,'data 2026'!E:E,'data 2026'!A:A)</f>
        <v>Khấu hao</v>
      </c>
    </row>
    <row r="8445" spans="1:18" ht="14" hidden="1">
      <c r="A8445" s="287">
        <v>45657</v>
      </c>
      <c r="B8445" s="288" t="s">
        <v>382</v>
      </c>
      <c r="C8445" s="288" t="s">
        <v>65615</v>
      </c>
      <c r="D8445" s="288" t="s">
        <v>1382</v>
      </c>
      <c r="E8445" s="288" t="s">
        <v>1275</v>
      </c>
      <c r="F8445" s="288" t="s">
        <v>1276</v>
      </c>
      <c r="G8445" s="288" t="s">
        <v>41117</v>
      </c>
      <c r="H8445" s="288" t="s">
        <v>28653</v>
      </c>
      <c r="I8445" s="288" t="s">
        <v>1509</v>
      </c>
      <c r="J8445" s="288" t="s">
        <v>47551</v>
      </c>
      <c r="K8445" s="289">
        <v>-1666667</v>
      </c>
      <c r="L8445" s="288" t="s">
        <v>60787</v>
      </c>
      <c r="M8445" s="288" t="s">
        <v>114</v>
      </c>
      <c r="N8445" s="288" t="s">
        <v>2633</v>
      </c>
      <c r="O8445" s="288" t="s">
        <v>114</v>
      </c>
      <c r="P8445" s="288" t="s">
        <v>114</v>
      </c>
      <c r="Q8445" s="289">
        <v>0</v>
      </c>
      <c r="R8445" s="279" t="str">
        <f>_xlfn.XLOOKUP(B8445,'data 2026'!E:E,'data 2026'!A:A)</f>
        <v>Khấu hao</v>
      </c>
    </row>
    <row r="8446" spans="1:18" ht="14" hidden="1">
      <c r="A8446" s="287">
        <v>45657</v>
      </c>
      <c r="B8446" s="288" t="s">
        <v>382</v>
      </c>
      <c r="C8446" s="288" t="s">
        <v>65616</v>
      </c>
      <c r="D8446" s="288" t="s">
        <v>1382</v>
      </c>
      <c r="E8446" s="288" t="s">
        <v>1231</v>
      </c>
      <c r="F8446" s="288" t="s">
        <v>1232</v>
      </c>
      <c r="G8446" s="288" t="s">
        <v>59355</v>
      </c>
      <c r="H8446" s="288" t="s">
        <v>28653</v>
      </c>
      <c r="I8446" s="288" t="s">
        <v>1509</v>
      </c>
      <c r="J8446" s="288" t="s">
        <v>47551</v>
      </c>
      <c r="K8446" s="289">
        <v>3220000</v>
      </c>
      <c r="L8446" s="288" t="s">
        <v>60788</v>
      </c>
      <c r="M8446" s="288" t="s">
        <v>114</v>
      </c>
      <c r="N8446" s="288" t="s">
        <v>2633</v>
      </c>
      <c r="O8446" s="288" t="s">
        <v>114</v>
      </c>
      <c r="P8446" s="288" t="s">
        <v>114</v>
      </c>
      <c r="Q8446" s="289">
        <v>0</v>
      </c>
      <c r="R8446" s="279" t="str">
        <f>_xlfn.XLOOKUP(B8446,'data 2026'!E:E,'data 2026'!A:A)</f>
        <v>Khấu hao</v>
      </c>
    </row>
    <row r="8447" spans="1:18" ht="14" hidden="1">
      <c r="A8447" s="287">
        <v>45657</v>
      </c>
      <c r="B8447" s="288" t="s">
        <v>382</v>
      </c>
      <c r="C8447" s="288" t="s">
        <v>65616</v>
      </c>
      <c r="D8447" s="288" t="s">
        <v>1382</v>
      </c>
      <c r="E8447" s="288" t="s">
        <v>1391</v>
      </c>
      <c r="F8447" s="288" t="s">
        <v>1392</v>
      </c>
      <c r="G8447" s="288" t="s">
        <v>59355</v>
      </c>
      <c r="H8447" s="288" t="s">
        <v>28653</v>
      </c>
      <c r="I8447" s="288" t="s">
        <v>1509</v>
      </c>
      <c r="J8447" s="288" t="s">
        <v>47551</v>
      </c>
      <c r="K8447" s="289">
        <v>-3220000</v>
      </c>
      <c r="L8447" s="288" t="s">
        <v>60788</v>
      </c>
      <c r="M8447" s="288" t="s">
        <v>114</v>
      </c>
      <c r="N8447" s="288" t="s">
        <v>2633</v>
      </c>
      <c r="O8447" s="288" t="s">
        <v>114</v>
      </c>
      <c r="P8447" s="288" t="s">
        <v>114</v>
      </c>
      <c r="Q8447" s="289">
        <v>0</v>
      </c>
      <c r="R8447" s="279" t="str">
        <f>_xlfn.XLOOKUP(B8447,'data 2026'!E:E,'data 2026'!A:A)</f>
        <v>Khấu hao</v>
      </c>
    </row>
    <row r="8448" spans="1:18" ht="14" hidden="1">
      <c r="A8448" s="287">
        <v>45657</v>
      </c>
      <c r="B8448" s="288" t="s">
        <v>382</v>
      </c>
      <c r="C8448" s="288" t="s">
        <v>65617</v>
      </c>
      <c r="D8448" s="288" t="s">
        <v>1382</v>
      </c>
      <c r="E8448" s="288" t="s">
        <v>1226</v>
      </c>
      <c r="F8448" s="288" t="s">
        <v>1227</v>
      </c>
      <c r="G8448" s="288" t="s">
        <v>60789</v>
      </c>
      <c r="H8448" s="288" t="s">
        <v>28653</v>
      </c>
      <c r="I8448" s="288" t="s">
        <v>1509</v>
      </c>
      <c r="J8448" s="288" t="s">
        <v>47551</v>
      </c>
      <c r="K8448" s="289">
        <v>2976021</v>
      </c>
      <c r="L8448" s="288" t="s">
        <v>60790</v>
      </c>
      <c r="M8448" s="288" t="s">
        <v>114</v>
      </c>
      <c r="N8448" s="288" t="s">
        <v>2633</v>
      </c>
      <c r="O8448" s="288" t="s">
        <v>114</v>
      </c>
      <c r="P8448" s="288" t="s">
        <v>114</v>
      </c>
      <c r="Q8448" s="289">
        <v>0</v>
      </c>
      <c r="R8448" s="279" t="str">
        <f>_xlfn.XLOOKUP(B8448,'data 2026'!E:E,'data 2026'!A:A)</f>
        <v>Khấu hao</v>
      </c>
    </row>
    <row r="8449" spans="1:18" ht="14" hidden="1">
      <c r="A8449" s="287">
        <v>45657</v>
      </c>
      <c r="B8449" s="288" t="s">
        <v>382</v>
      </c>
      <c r="C8449" s="288" t="s">
        <v>65617</v>
      </c>
      <c r="D8449" s="288" t="s">
        <v>1382</v>
      </c>
      <c r="E8449" s="288" t="s">
        <v>1395</v>
      </c>
      <c r="F8449" s="288" t="s">
        <v>1396</v>
      </c>
      <c r="G8449" s="288" t="s">
        <v>60789</v>
      </c>
      <c r="H8449" s="288" t="s">
        <v>28653</v>
      </c>
      <c r="I8449" s="288" t="s">
        <v>1509</v>
      </c>
      <c r="J8449" s="288" t="s">
        <v>47551</v>
      </c>
      <c r="K8449" s="289">
        <v>-2976021</v>
      </c>
      <c r="L8449" s="288" t="s">
        <v>60790</v>
      </c>
      <c r="M8449" s="288" t="s">
        <v>114</v>
      </c>
      <c r="N8449" s="288" t="s">
        <v>2633</v>
      </c>
      <c r="O8449" s="288" t="s">
        <v>114</v>
      </c>
      <c r="P8449" s="288" t="s">
        <v>114</v>
      </c>
      <c r="Q8449" s="289">
        <v>0</v>
      </c>
      <c r="R8449" s="279" t="str">
        <f>_xlfn.XLOOKUP(B8449,'data 2026'!E:E,'data 2026'!A:A)</f>
        <v>Khấu hao</v>
      </c>
    </row>
    <row r="8450" spans="1:18" ht="14" hidden="1">
      <c r="A8450" s="287">
        <v>45657</v>
      </c>
      <c r="B8450" s="288" t="s">
        <v>382</v>
      </c>
      <c r="C8450" s="288" t="s">
        <v>65553</v>
      </c>
      <c r="D8450" s="288" t="s">
        <v>1382</v>
      </c>
      <c r="E8450" s="288" t="s">
        <v>1241</v>
      </c>
      <c r="F8450" s="288" t="s">
        <v>1242</v>
      </c>
      <c r="G8450" s="288" t="s">
        <v>38646</v>
      </c>
      <c r="H8450" s="288" t="s">
        <v>28653</v>
      </c>
      <c r="I8450" s="288" t="s">
        <v>1509</v>
      </c>
      <c r="J8450" s="288" t="s">
        <v>47551</v>
      </c>
      <c r="K8450" s="289">
        <v>28611855</v>
      </c>
      <c r="L8450" s="288" t="s">
        <v>32512</v>
      </c>
      <c r="M8450" s="288" t="s">
        <v>114</v>
      </c>
      <c r="N8450" s="288" t="s">
        <v>2633</v>
      </c>
      <c r="O8450" s="288" t="s">
        <v>114</v>
      </c>
      <c r="P8450" s="288" t="s">
        <v>114</v>
      </c>
      <c r="Q8450" s="289">
        <v>0</v>
      </c>
      <c r="R8450" s="279" t="str">
        <f>_xlfn.XLOOKUP(B8450,'data 2026'!E:E,'data 2026'!A:A)</f>
        <v>Khấu hao</v>
      </c>
    </row>
    <row r="8451" spans="1:18" ht="14" hidden="1">
      <c r="A8451" s="287">
        <v>45657</v>
      </c>
      <c r="B8451" s="288" t="s">
        <v>391</v>
      </c>
      <c r="C8451" s="288" t="s">
        <v>65555</v>
      </c>
      <c r="D8451" s="288" t="s">
        <v>1383</v>
      </c>
      <c r="E8451" s="288" t="s">
        <v>1241</v>
      </c>
      <c r="F8451" s="288" t="s">
        <v>1242</v>
      </c>
      <c r="G8451" s="288" t="s">
        <v>38646</v>
      </c>
      <c r="H8451" s="288" t="s">
        <v>28653</v>
      </c>
      <c r="I8451" s="288" t="s">
        <v>1509</v>
      </c>
      <c r="J8451" s="288" t="s">
        <v>47551</v>
      </c>
      <c r="K8451" s="289">
        <v>15661079</v>
      </c>
      <c r="L8451" s="288" t="s">
        <v>25646</v>
      </c>
      <c r="M8451" s="288" t="s">
        <v>114</v>
      </c>
      <c r="N8451" s="288" t="s">
        <v>2633</v>
      </c>
      <c r="O8451" s="288" t="s">
        <v>114</v>
      </c>
      <c r="P8451" s="288" t="s">
        <v>114</v>
      </c>
      <c r="Q8451" s="289">
        <v>0</v>
      </c>
      <c r="R8451" s="279" t="str">
        <f>_xlfn.XLOOKUP(B8451,'data 2026'!E:E,'data 2026'!A:A)</f>
        <v>Khấu hao</v>
      </c>
    </row>
    <row r="8452" spans="1:18" ht="14" hidden="1">
      <c r="A8452" s="287">
        <v>45656</v>
      </c>
      <c r="B8452" s="288" t="s">
        <v>173</v>
      </c>
      <c r="C8452" s="288" t="s">
        <v>65618</v>
      </c>
      <c r="D8452" s="288" t="s">
        <v>1208</v>
      </c>
      <c r="E8452" s="288" t="s">
        <v>1228</v>
      </c>
      <c r="F8452" s="288" t="s">
        <v>1229</v>
      </c>
      <c r="G8452" s="288" t="s">
        <v>41921</v>
      </c>
      <c r="H8452" s="288" t="s">
        <v>41922</v>
      </c>
      <c r="I8452" s="288" t="s">
        <v>1509</v>
      </c>
      <c r="J8452" s="288" t="s">
        <v>47551</v>
      </c>
      <c r="K8452" s="289">
        <v>4314317</v>
      </c>
      <c r="L8452" s="288" t="s">
        <v>1510</v>
      </c>
      <c r="M8452" s="288" t="s">
        <v>114</v>
      </c>
      <c r="N8452" s="288" t="s">
        <v>1435</v>
      </c>
      <c r="O8452" s="288" t="s">
        <v>114</v>
      </c>
      <c r="P8452" s="288" t="s">
        <v>114</v>
      </c>
      <c r="Q8452" s="289">
        <v>0</v>
      </c>
      <c r="R8452" s="279" t="str">
        <f>_xlfn.XLOOKUP(B8452,'data 2026'!E:E,'data 2026'!A:A)</f>
        <v>Công cụ dụng cụ</v>
      </c>
    </row>
    <row r="8453" spans="1:18" ht="14" hidden="1">
      <c r="A8453" s="287">
        <v>45656</v>
      </c>
      <c r="B8453" s="288" t="s">
        <v>175</v>
      </c>
      <c r="C8453" s="288" t="s">
        <v>65619</v>
      </c>
      <c r="D8453" s="288" t="s">
        <v>1209</v>
      </c>
      <c r="E8453" s="288" t="s">
        <v>1253</v>
      </c>
      <c r="F8453" s="288" t="s">
        <v>1254</v>
      </c>
      <c r="G8453" s="288" t="s">
        <v>40684</v>
      </c>
      <c r="H8453" s="288" t="s">
        <v>40685</v>
      </c>
      <c r="I8453" s="288" t="s">
        <v>1509</v>
      </c>
      <c r="J8453" s="288" t="s">
        <v>47551</v>
      </c>
      <c r="K8453" s="289">
        <v>16393333</v>
      </c>
      <c r="L8453" s="288" t="s">
        <v>25667</v>
      </c>
      <c r="M8453" s="288" t="s">
        <v>114</v>
      </c>
      <c r="N8453" s="288" t="s">
        <v>1435</v>
      </c>
      <c r="O8453" s="288" t="s">
        <v>114</v>
      </c>
      <c r="P8453" s="288" t="s">
        <v>114</v>
      </c>
      <c r="Q8453" s="289">
        <v>0</v>
      </c>
      <c r="R8453" s="279" t="str">
        <f>_xlfn.XLOOKUP(B8453,'data 2026'!E:E,'data 2026'!A:A)</f>
        <v>Công cụ dụng cụ</v>
      </c>
    </row>
    <row r="8454" spans="1:18" ht="14" hidden="1">
      <c r="A8454" s="287">
        <v>45656</v>
      </c>
      <c r="B8454" s="288" t="s">
        <v>175</v>
      </c>
      <c r="C8454" s="288" t="s">
        <v>65620</v>
      </c>
      <c r="D8454" s="288" t="s">
        <v>1209</v>
      </c>
      <c r="E8454" s="288" t="s">
        <v>1253</v>
      </c>
      <c r="F8454" s="288" t="s">
        <v>1254</v>
      </c>
      <c r="G8454" s="288" t="s">
        <v>40688</v>
      </c>
      <c r="H8454" s="288" t="s">
        <v>40689</v>
      </c>
      <c r="I8454" s="288" t="s">
        <v>1509</v>
      </c>
      <c r="J8454" s="288" t="s">
        <v>47551</v>
      </c>
      <c r="K8454" s="289">
        <v>5836267</v>
      </c>
      <c r="L8454" s="288" t="s">
        <v>60791</v>
      </c>
      <c r="M8454" s="288" t="s">
        <v>114</v>
      </c>
      <c r="N8454" s="288" t="s">
        <v>1435</v>
      </c>
      <c r="O8454" s="288" t="s">
        <v>114</v>
      </c>
      <c r="P8454" s="288" t="s">
        <v>114</v>
      </c>
      <c r="Q8454" s="289">
        <v>0</v>
      </c>
      <c r="R8454" s="279" t="str">
        <f>_xlfn.XLOOKUP(B8454,'data 2026'!E:E,'data 2026'!A:A)</f>
        <v>Công cụ dụng cụ</v>
      </c>
    </row>
    <row r="8455" spans="1:18" ht="14" hidden="1">
      <c r="A8455" s="287">
        <v>45656</v>
      </c>
      <c r="B8455" s="288" t="s">
        <v>207</v>
      </c>
      <c r="C8455" s="288" t="s">
        <v>65621</v>
      </c>
      <c r="D8455" s="288" t="s">
        <v>208</v>
      </c>
      <c r="E8455" s="288" t="s">
        <v>1241</v>
      </c>
      <c r="F8455" s="288" t="s">
        <v>1242</v>
      </c>
      <c r="G8455" s="288" t="s">
        <v>42801</v>
      </c>
      <c r="H8455" s="288" t="s">
        <v>42802</v>
      </c>
      <c r="I8455" s="288" t="s">
        <v>1509</v>
      </c>
      <c r="J8455" s="288" t="s">
        <v>47551</v>
      </c>
      <c r="K8455" s="289">
        <v>3119869</v>
      </c>
      <c r="L8455" s="288" t="s">
        <v>33079</v>
      </c>
      <c r="M8455" s="288" t="s">
        <v>114</v>
      </c>
      <c r="N8455" s="288" t="s">
        <v>1435</v>
      </c>
      <c r="O8455" s="288" t="s">
        <v>114</v>
      </c>
      <c r="P8455" s="288" t="s">
        <v>114</v>
      </c>
      <c r="Q8455" s="289">
        <v>0</v>
      </c>
      <c r="R8455" s="279" t="str">
        <f>_xlfn.XLOOKUP(B8455,'data 2026'!E:E,'data 2026'!A:A)</f>
        <v>Bảo trì sửa chữa máy</v>
      </c>
    </row>
    <row r="8456" spans="1:18" ht="14" hidden="1">
      <c r="A8456" s="287">
        <v>45656</v>
      </c>
      <c r="B8456" s="288" t="s">
        <v>207</v>
      </c>
      <c r="C8456" s="288" t="s">
        <v>65622</v>
      </c>
      <c r="D8456" s="288" t="s">
        <v>208</v>
      </c>
      <c r="E8456" s="288" t="s">
        <v>1239</v>
      </c>
      <c r="F8456" s="288" t="s">
        <v>1240</v>
      </c>
      <c r="G8456" s="288" t="s">
        <v>40692</v>
      </c>
      <c r="H8456" s="288" t="s">
        <v>40693</v>
      </c>
      <c r="I8456" s="288" t="s">
        <v>1509</v>
      </c>
      <c r="J8456" s="288" t="s">
        <v>47551</v>
      </c>
      <c r="K8456" s="289">
        <v>13169533</v>
      </c>
      <c r="L8456" s="288" t="s">
        <v>60792</v>
      </c>
      <c r="M8456" s="288" t="s">
        <v>114</v>
      </c>
      <c r="N8456" s="288" t="s">
        <v>1435</v>
      </c>
      <c r="O8456" s="288" t="s">
        <v>114</v>
      </c>
      <c r="P8456" s="288" t="s">
        <v>114</v>
      </c>
      <c r="Q8456" s="289">
        <v>0</v>
      </c>
      <c r="R8456" s="279" t="str">
        <f>_xlfn.XLOOKUP(B8456,'data 2026'!E:E,'data 2026'!A:A)</f>
        <v>Bảo trì sửa chữa máy</v>
      </c>
    </row>
    <row r="8457" spans="1:18" ht="14" hidden="1">
      <c r="A8457" s="287">
        <v>45656</v>
      </c>
      <c r="B8457" s="288" t="s">
        <v>183</v>
      </c>
      <c r="C8457" s="288" t="s">
        <v>65623</v>
      </c>
      <c r="D8457" s="288" t="s">
        <v>1218</v>
      </c>
      <c r="E8457" s="288" t="s">
        <v>1241</v>
      </c>
      <c r="F8457" s="288" t="s">
        <v>1242</v>
      </c>
      <c r="G8457" s="288" t="s">
        <v>60793</v>
      </c>
      <c r="H8457" s="288" t="s">
        <v>42810</v>
      </c>
      <c r="I8457" s="288" t="s">
        <v>1509</v>
      </c>
      <c r="J8457" s="288" t="s">
        <v>47551</v>
      </c>
      <c r="K8457" s="289">
        <v>157065084</v>
      </c>
      <c r="L8457" s="288" t="s">
        <v>60794</v>
      </c>
      <c r="M8457" s="288" t="s">
        <v>114</v>
      </c>
      <c r="N8457" s="288" t="s">
        <v>1435</v>
      </c>
      <c r="O8457" s="288" t="s">
        <v>114</v>
      </c>
      <c r="P8457" s="288" t="s">
        <v>114</v>
      </c>
      <c r="Q8457" s="289">
        <v>0</v>
      </c>
      <c r="R8457" s="279" t="str">
        <f>_xlfn.XLOOKUP(B8457,'data 2026'!E:E,'data 2026'!A:A)</f>
        <v>Công cụ dụng cụ</v>
      </c>
    </row>
    <row r="8458" spans="1:18" ht="14" hidden="1">
      <c r="A8458" s="287">
        <v>45656</v>
      </c>
      <c r="B8458" s="288" t="s">
        <v>207</v>
      </c>
      <c r="C8458" s="288" t="s">
        <v>65624</v>
      </c>
      <c r="D8458" s="288" t="s">
        <v>208</v>
      </c>
      <c r="E8458" s="288" t="s">
        <v>1241</v>
      </c>
      <c r="F8458" s="288" t="s">
        <v>1242</v>
      </c>
      <c r="G8458" s="288" t="s">
        <v>39281</v>
      </c>
      <c r="H8458" s="288" t="s">
        <v>39282</v>
      </c>
      <c r="I8458" s="288" t="s">
        <v>1509</v>
      </c>
      <c r="J8458" s="288" t="s">
        <v>47551</v>
      </c>
      <c r="K8458" s="289">
        <v>7200000</v>
      </c>
      <c r="L8458" s="288" t="s">
        <v>11247</v>
      </c>
      <c r="M8458" s="288" t="s">
        <v>114</v>
      </c>
      <c r="N8458" s="288" t="s">
        <v>1435</v>
      </c>
      <c r="O8458" s="288" t="s">
        <v>114</v>
      </c>
      <c r="P8458" s="288" t="s">
        <v>114</v>
      </c>
      <c r="Q8458" s="289">
        <v>0</v>
      </c>
      <c r="R8458" s="279" t="str">
        <f>_xlfn.XLOOKUP(B8458,'data 2026'!E:E,'data 2026'!A:A)</f>
        <v>Bảo trì sửa chữa máy</v>
      </c>
    </row>
    <row r="8459" spans="1:18" ht="14" hidden="1">
      <c r="A8459" s="287">
        <v>45656</v>
      </c>
      <c r="B8459" s="288" t="s">
        <v>207</v>
      </c>
      <c r="C8459" s="288" t="s">
        <v>65625</v>
      </c>
      <c r="D8459" s="288" t="s">
        <v>208</v>
      </c>
      <c r="E8459" s="288" t="s">
        <v>1241</v>
      </c>
      <c r="F8459" s="288" t="s">
        <v>1242</v>
      </c>
      <c r="G8459" s="288" t="s">
        <v>39285</v>
      </c>
      <c r="H8459" s="288" t="s">
        <v>39286</v>
      </c>
      <c r="I8459" s="288" t="s">
        <v>1509</v>
      </c>
      <c r="J8459" s="288" t="s">
        <v>47551</v>
      </c>
      <c r="K8459" s="289">
        <v>5800000</v>
      </c>
      <c r="L8459" s="288" t="s">
        <v>60795</v>
      </c>
      <c r="M8459" s="288" t="s">
        <v>114</v>
      </c>
      <c r="N8459" s="288" t="s">
        <v>1435</v>
      </c>
      <c r="O8459" s="288" t="s">
        <v>114</v>
      </c>
      <c r="P8459" s="288" t="s">
        <v>114</v>
      </c>
      <c r="Q8459" s="289">
        <v>0</v>
      </c>
      <c r="R8459" s="279" t="str">
        <f>_xlfn.XLOOKUP(B8459,'data 2026'!E:E,'data 2026'!A:A)</f>
        <v>Bảo trì sửa chữa máy</v>
      </c>
    </row>
    <row r="8460" spans="1:18" ht="14" hidden="1">
      <c r="A8460" s="287">
        <v>45656</v>
      </c>
      <c r="B8460" s="288" t="s">
        <v>207</v>
      </c>
      <c r="C8460" s="288" t="s">
        <v>65626</v>
      </c>
      <c r="D8460" s="288" t="s">
        <v>208</v>
      </c>
      <c r="E8460" s="288" t="s">
        <v>1243</v>
      </c>
      <c r="F8460" s="288" t="s">
        <v>1244</v>
      </c>
      <c r="G8460" s="288" t="s">
        <v>43354</v>
      </c>
      <c r="H8460" s="288" t="s">
        <v>43355</v>
      </c>
      <c r="I8460" s="288" t="s">
        <v>1509</v>
      </c>
      <c r="J8460" s="288" t="s">
        <v>47551</v>
      </c>
      <c r="K8460" s="289">
        <v>15391301</v>
      </c>
      <c r="L8460" s="288" t="s">
        <v>22614</v>
      </c>
      <c r="M8460" s="288" t="s">
        <v>114</v>
      </c>
      <c r="N8460" s="288" t="s">
        <v>1435</v>
      </c>
      <c r="O8460" s="288" t="s">
        <v>114</v>
      </c>
      <c r="P8460" s="288" t="s">
        <v>114</v>
      </c>
      <c r="Q8460" s="289">
        <v>0</v>
      </c>
      <c r="R8460" s="279" t="str">
        <f>_xlfn.XLOOKUP(B8460,'data 2026'!E:E,'data 2026'!A:A)</f>
        <v>Bảo trì sửa chữa máy</v>
      </c>
    </row>
    <row r="8461" spans="1:18" ht="14" hidden="1">
      <c r="A8461" s="287">
        <v>45657</v>
      </c>
      <c r="B8461" s="288" t="s">
        <v>173</v>
      </c>
      <c r="C8461" s="288" t="s">
        <v>65627</v>
      </c>
      <c r="D8461" s="288" t="s">
        <v>1208</v>
      </c>
      <c r="E8461" s="288" t="s">
        <v>1241</v>
      </c>
      <c r="F8461" s="288" t="s">
        <v>1242</v>
      </c>
      <c r="G8461" s="288" t="s">
        <v>60793</v>
      </c>
      <c r="H8461" s="288" t="s">
        <v>7967</v>
      </c>
      <c r="I8461" s="288" t="s">
        <v>1509</v>
      </c>
      <c r="J8461" s="288" t="s">
        <v>47551</v>
      </c>
      <c r="K8461" s="289">
        <v>157065084</v>
      </c>
      <c r="L8461" s="288" t="s">
        <v>60796</v>
      </c>
      <c r="M8461" s="288" t="s">
        <v>114</v>
      </c>
      <c r="N8461" s="288" t="s">
        <v>2633</v>
      </c>
      <c r="O8461" s="288" t="s">
        <v>114</v>
      </c>
      <c r="P8461" s="288" t="s">
        <v>114</v>
      </c>
      <c r="Q8461" s="289">
        <v>0</v>
      </c>
      <c r="R8461" s="279" t="str">
        <f>_xlfn.XLOOKUP(B8461,'data 2026'!E:E,'data 2026'!A:A)</f>
        <v>Công cụ dụng cụ</v>
      </c>
    </row>
    <row r="8462" spans="1:18" ht="14" hidden="1">
      <c r="A8462" s="287">
        <v>45657</v>
      </c>
      <c r="B8462" s="288" t="s">
        <v>183</v>
      </c>
      <c r="C8462" s="288" t="s">
        <v>65627</v>
      </c>
      <c r="D8462" s="288" t="s">
        <v>1218</v>
      </c>
      <c r="E8462" s="288" t="s">
        <v>1241</v>
      </c>
      <c r="F8462" s="288" t="s">
        <v>1242</v>
      </c>
      <c r="G8462" s="288" t="s">
        <v>60793</v>
      </c>
      <c r="H8462" s="288" t="s">
        <v>7967</v>
      </c>
      <c r="I8462" s="288" t="s">
        <v>1509</v>
      </c>
      <c r="J8462" s="288" t="s">
        <v>47551</v>
      </c>
      <c r="K8462" s="289">
        <v>-157065084</v>
      </c>
      <c r="L8462" s="288" t="s">
        <v>60796</v>
      </c>
      <c r="M8462" s="288" t="s">
        <v>114</v>
      </c>
      <c r="N8462" s="288" t="s">
        <v>2633</v>
      </c>
      <c r="O8462" s="288" t="s">
        <v>114</v>
      </c>
      <c r="P8462" s="288" t="s">
        <v>114</v>
      </c>
      <c r="Q8462" s="289">
        <v>0</v>
      </c>
      <c r="R8462" s="279" t="str">
        <f>_xlfn.XLOOKUP(B8462,'data 2026'!E:E,'data 2026'!A:A)</f>
        <v>Công cụ dụng cụ</v>
      </c>
    </row>
    <row r="8463" spans="1:18" ht="14" hidden="1">
      <c r="A8463" s="287">
        <v>45657</v>
      </c>
      <c r="B8463" s="288" t="s">
        <v>382</v>
      </c>
      <c r="C8463" s="288" t="s">
        <v>65567</v>
      </c>
      <c r="D8463" s="288" t="s">
        <v>1382</v>
      </c>
      <c r="E8463" s="288" t="s">
        <v>1239</v>
      </c>
      <c r="F8463" s="288" t="s">
        <v>1240</v>
      </c>
      <c r="G8463" s="288" t="s">
        <v>114</v>
      </c>
      <c r="H8463" s="288" t="s">
        <v>7967</v>
      </c>
      <c r="I8463" s="288" t="s">
        <v>1509</v>
      </c>
      <c r="J8463" s="288" t="s">
        <v>47551</v>
      </c>
      <c r="K8463" s="289">
        <v>-50000000</v>
      </c>
      <c r="L8463" s="288" t="s">
        <v>60689</v>
      </c>
      <c r="M8463" s="288" t="s">
        <v>114</v>
      </c>
      <c r="N8463" s="288" t="s">
        <v>2633</v>
      </c>
      <c r="O8463" s="288" t="s">
        <v>114</v>
      </c>
      <c r="P8463" s="288" t="s">
        <v>114</v>
      </c>
      <c r="Q8463" s="289">
        <v>0</v>
      </c>
      <c r="R8463" s="279" t="str">
        <f>_xlfn.XLOOKUP(B8463,'data 2026'!E:E,'data 2026'!A:A)</f>
        <v>Khấu hao</v>
      </c>
    </row>
    <row r="8464" spans="1:18" ht="14" hidden="1">
      <c r="A8464" s="287">
        <v>45657</v>
      </c>
      <c r="B8464" s="288" t="s">
        <v>382</v>
      </c>
      <c r="C8464" s="288" t="s">
        <v>65568</v>
      </c>
      <c r="D8464" s="288" t="s">
        <v>1382</v>
      </c>
      <c r="E8464" s="288" t="s">
        <v>1239</v>
      </c>
      <c r="F8464" s="288" t="s">
        <v>1240</v>
      </c>
      <c r="G8464" s="288" t="s">
        <v>60690</v>
      </c>
      <c r="H8464" s="288" t="s">
        <v>7967</v>
      </c>
      <c r="I8464" s="288" t="s">
        <v>1509</v>
      </c>
      <c r="J8464" s="288" t="s">
        <v>47551</v>
      </c>
      <c r="K8464" s="289">
        <v>-10000000</v>
      </c>
      <c r="L8464" s="288" t="s">
        <v>60691</v>
      </c>
      <c r="M8464" s="288" t="s">
        <v>114</v>
      </c>
      <c r="N8464" s="288" t="s">
        <v>2633</v>
      </c>
      <c r="O8464" s="288" t="s">
        <v>114</v>
      </c>
      <c r="P8464" s="288" t="s">
        <v>114</v>
      </c>
      <c r="Q8464" s="289">
        <v>0</v>
      </c>
      <c r="R8464" s="279" t="str">
        <f>_xlfn.XLOOKUP(B8464,'data 2026'!E:E,'data 2026'!A:A)</f>
        <v>Khấu hao</v>
      </c>
    </row>
    <row r="8465" spans="1:18" ht="14" hidden="1">
      <c r="A8465" s="287">
        <v>45657</v>
      </c>
      <c r="B8465" s="288" t="s">
        <v>253</v>
      </c>
      <c r="C8465" s="288" t="s">
        <v>65628</v>
      </c>
      <c r="D8465" s="288" t="s">
        <v>522</v>
      </c>
      <c r="E8465" s="288" t="s">
        <v>1241</v>
      </c>
      <c r="F8465" s="288" t="s">
        <v>1242</v>
      </c>
      <c r="G8465" s="288" t="s">
        <v>60797</v>
      </c>
      <c r="H8465" s="288" t="s">
        <v>7967</v>
      </c>
      <c r="I8465" s="288" t="s">
        <v>1509</v>
      </c>
      <c r="J8465" s="288" t="s">
        <v>47551</v>
      </c>
      <c r="K8465" s="289">
        <v>18520000</v>
      </c>
      <c r="L8465" s="288" t="s">
        <v>60798</v>
      </c>
      <c r="M8465" s="288" t="s">
        <v>114</v>
      </c>
      <c r="N8465" s="288" t="s">
        <v>2633</v>
      </c>
      <c r="O8465" s="288" t="s">
        <v>114</v>
      </c>
      <c r="P8465" s="288" t="s">
        <v>114</v>
      </c>
      <c r="Q8465" s="289">
        <v>0</v>
      </c>
      <c r="R8465" s="279" t="str">
        <f>_xlfn.XLOOKUP(B8465,'data 2026'!E:E,'data 2026'!A:A)</f>
        <v>Bảo trì sửa chữa máy</v>
      </c>
    </row>
    <row r="8466" spans="1:18" ht="14" hidden="1">
      <c r="A8466" s="287">
        <v>45657</v>
      </c>
      <c r="B8466" s="288" t="s">
        <v>253</v>
      </c>
      <c r="C8466" s="288" t="s">
        <v>65628</v>
      </c>
      <c r="D8466" s="288" t="s">
        <v>522</v>
      </c>
      <c r="E8466" s="288" t="s">
        <v>1239</v>
      </c>
      <c r="F8466" s="288" t="s">
        <v>1240</v>
      </c>
      <c r="G8466" s="288" t="s">
        <v>60797</v>
      </c>
      <c r="H8466" s="288" t="s">
        <v>7967</v>
      </c>
      <c r="I8466" s="288" t="s">
        <v>1509</v>
      </c>
      <c r="J8466" s="288" t="s">
        <v>47551</v>
      </c>
      <c r="K8466" s="289">
        <v>-18520000</v>
      </c>
      <c r="L8466" s="288" t="s">
        <v>60798</v>
      </c>
      <c r="M8466" s="288" t="s">
        <v>114</v>
      </c>
      <c r="N8466" s="288" t="s">
        <v>2633</v>
      </c>
      <c r="O8466" s="288" t="s">
        <v>114</v>
      </c>
      <c r="P8466" s="288" t="s">
        <v>114</v>
      </c>
      <c r="Q8466" s="289">
        <v>0</v>
      </c>
      <c r="R8466" s="279" t="str">
        <f>_xlfn.XLOOKUP(B8466,'data 2026'!E:E,'data 2026'!A:A)</f>
        <v>Bảo trì sửa chữa máy</v>
      </c>
    </row>
    <row r="8467" spans="1:18" ht="14" hidden="1">
      <c r="A8467" s="287">
        <v>45657</v>
      </c>
      <c r="B8467" s="288" t="s">
        <v>173</v>
      </c>
      <c r="C8467" s="288" t="s">
        <v>65629</v>
      </c>
      <c r="D8467" s="288" t="s">
        <v>1208</v>
      </c>
      <c r="E8467" s="288" t="s">
        <v>1241</v>
      </c>
      <c r="F8467" s="288" t="s">
        <v>1242</v>
      </c>
      <c r="G8467" s="288" t="s">
        <v>60797</v>
      </c>
      <c r="H8467" s="288" t="s">
        <v>7967</v>
      </c>
      <c r="I8467" s="288" t="s">
        <v>1509</v>
      </c>
      <c r="J8467" s="288" t="s">
        <v>47551</v>
      </c>
      <c r="K8467" s="289">
        <v>6636600</v>
      </c>
      <c r="L8467" s="288" t="s">
        <v>22621</v>
      </c>
      <c r="M8467" s="288" t="s">
        <v>114</v>
      </c>
      <c r="N8467" s="288" t="s">
        <v>2633</v>
      </c>
      <c r="O8467" s="288" t="s">
        <v>114</v>
      </c>
      <c r="P8467" s="288" t="s">
        <v>114</v>
      </c>
      <c r="Q8467" s="289">
        <v>0</v>
      </c>
      <c r="R8467" s="279" t="str">
        <f>_xlfn.XLOOKUP(B8467,'data 2026'!E:E,'data 2026'!A:A)</f>
        <v>Công cụ dụng cụ</v>
      </c>
    </row>
    <row r="8468" spans="1:18" ht="14" hidden="1">
      <c r="A8468" s="287">
        <v>45657</v>
      </c>
      <c r="B8468" s="288" t="s">
        <v>173</v>
      </c>
      <c r="C8468" s="288" t="s">
        <v>65629</v>
      </c>
      <c r="D8468" s="288" t="s">
        <v>1208</v>
      </c>
      <c r="E8468" s="288" t="s">
        <v>1239</v>
      </c>
      <c r="F8468" s="288" t="s">
        <v>1240</v>
      </c>
      <c r="G8468" s="288" t="s">
        <v>60797</v>
      </c>
      <c r="H8468" s="288" t="s">
        <v>7967</v>
      </c>
      <c r="I8468" s="288" t="s">
        <v>1509</v>
      </c>
      <c r="J8468" s="288" t="s">
        <v>47551</v>
      </c>
      <c r="K8468" s="289">
        <v>-6636600</v>
      </c>
      <c r="L8468" s="288" t="s">
        <v>22621</v>
      </c>
      <c r="M8468" s="288" t="s">
        <v>114</v>
      </c>
      <c r="N8468" s="288" t="s">
        <v>2633</v>
      </c>
      <c r="O8468" s="288" t="s">
        <v>114</v>
      </c>
      <c r="P8468" s="288" t="s">
        <v>114</v>
      </c>
      <c r="Q8468" s="289">
        <v>0</v>
      </c>
      <c r="R8468" s="279" t="str">
        <f>_xlfn.XLOOKUP(B8468,'data 2026'!E:E,'data 2026'!A:A)</f>
        <v>Công cụ dụng cụ</v>
      </c>
    </row>
    <row r="8469" spans="1:18" ht="14" hidden="1">
      <c r="A8469" s="287">
        <v>45657</v>
      </c>
      <c r="B8469" s="288" t="s">
        <v>207</v>
      </c>
      <c r="C8469" s="288" t="s">
        <v>65630</v>
      </c>
      <c r="D8469" s="288" t="s">
        <v>208</v>
      </c>
      <c r="E8469" s="288" t="s">
        <v>1241</v>
      </c>
      <c r="F8469" s="288" t="s">
        <v>1242</v>
      </c>
      <c r="G8469" s="288" t="s">
        <v>60797</v>
      </c>
      <c r="H8469" s="288" t="s">
        <v>7967</v>
      </c>
      <c r="I8469" s="288" t="s">
        <v>1509</v>
      </c>
      <c r="J8469" s="288" t="s">
        <v>47551</v>
      </c>
      <c r="K8469" s="289">
        <v>30093786</v>
      </c>
      <c r="L8469" s="288" t="s">
        <v>60799</v>
      </c>
      <c r="M8469" s="288" t="s">
        <v>114</v>
      </c>
      <c r="N8469" s="288" t="s">
        <v>2633</v>
      </c>
      <c r="O8469" s="288" t="s">
        <v>114</v>
      </c>
      <c r="P8469" s="288" t="s">
        <v>114</v>
      </c>
      <c r="Q8469" s="289">
        <v>0</v>
      </c>
      <c r="R8469" s="279" t="str">
        <f>_xlfn.XLOOKUP(B8469,'data 2026'!E:E,'data 2026'!A:A)</f>
        <v>Bảo trì sửa chữa máy</v>
      </c>
    </row>
    <row r="8470" spans="1:18" ht="14" hidden="1">
      <c r="A8470" s="287">
        <v>45657</v>
      </c>
      <c r="B8470" s="288" t="s">
        <v>207</v>
      </c>
      <c r="C8470" s="288" t="s">
        <v>65630</v>
      </c>
      <c r="D8470" s="288" t="s">
        <v>208</v>
      </c>
      <c r="E8470" s="288" t="s">
        <v>1239</v>
      </c>
      <c r="F8470" s="288" t="s">
        <v>1240</v>
      </c>
      <c r="G8470" s="288" t="s">
        <v>60797</v>
      </c>
      <c r="H8470" s="288" t="s">
        <v>7967</v>
      </c>
      <c r="I8470" s="288" t="s">
        <v>1509</v>
      </c>
      <c r="J8470" s="288" t="s">
        <v>47551</v>
      </c>
      <c r="K8470" s="289">
        <v>-30093786</v>
      </c>
      <c r="L8470" s="288" t="s">
        <v>60799</v>
      </c>
      <c r="M8470" s="288" t="s">
        <v>114</v>
      </c>
      <c r="N8470" s="288" t="s">
        <v>2633</v>
      </c>
      <c r="O8470" s="288" t="s">
        <v>114</v>
      </c>
      <c r="P8470" s="288" t="s">
        <v>114</v>
      </c>
      <c r="Q8470" s="289">
        <v>0</v>
      </c>
      <c r="R8470" s="279" t="str">
        <f>_xlfn.XLOOKUP(B8470,'data 2026'!E:E,'data 2026'!A:A)</f>
        <v>Bảo trì sửa chữa máy</v>
      </c>
    </row>
    <row r="8471" spans="1:18" ht="14" hidden="1">
      <c r="A8471" s="287">
        <v>45627</v>
      </c>
      <c r="B8471" s="288" t="s">
        <v>337</v>
      </c>
      <c r="C8471" s="288" t="s">
        <v>65631</v>
      </c>
      <c r="D8471" s="288" t="s">
        <v>336</v>
      </c>
      <c r="E8471" s="288" t="s">
        <v>1307</v>
      </c>
      <c r="F8471" s="288" t="s">
        <v>1308</v>
      </c>
      <c r="G8471" s="288" t="s">
        <v>60800</v>
      </c>
      <c r="H8471" s="288" t="s">
        <v>50151</v>
      </c>
      <c r="I8471" s="288" t="s">
        <v>1509</v>
      </c>
      <c r="J8471" s="288" t="s">
        <v>47551</v>
      </c>
      <c r="K8471" s="289">
        <v>210000</v>
      </c>
      <c r="L8471" s="288" t="s">
        <v>60801</v>
      </c>
      <c r="M8471" s="288" t="s">
        <v>114</v>
      </c>
      <c r="N8471" s="288" t="s">
        <v>1538</v>
      </c>
      <c r="O8471" s="288" t="s">
        <v>45357</v>
      </c>
      <c r="P8471" s="288" t="s">
        <v>45358</v>
      </c>
      <c r="Q8471" s="289">
        <v>2</v>
      </c>
      <c r="R8471" s="279" t="str">
        <f>_xlfn.XLOOKUP(B8471,'data 2026'!E:E,'data 2026'!A:A)</f>
        <v>Đồng phục</v>
      </c>
    </row>
    <row r="8472" spans="1:18" ht="14" hidden="1">
      <c r="A8472" s="287">
        <v>45627</v>
      </c>
      <c r="B8472" s="288" t="s">
        <v>183</v>
      </c>
      <c r="C8472" s="288" t="s">
        <v>65632</v>
      </c>
      <c r="D8472" s="288" t="s">
        <v>1218</v>
      </c>
      <c r="E8472" s="288" t="s">
        <v>1307</v>
      </c>
      <c r="F8472" s="288" t="s">
        <v>1308</v>
      </c>
      <c r="G8472" s="288" t="s">
        <v>50162</v>
      </c>
      <c r="H8472" s="288" t="s">
        <v>50151</v>
      </c>
      <c r="I8472" s="288" t="s">
        <v>1509</v>
      </c>
      <c r="J8472" s="288" t="s">
        <v>47551</v>
      </c>
      <c r="K8472" s="289">
        <v>500000</v>
      </c>
      <c r="L8472" s="288" t="s">
        <v>60802</v>
      </c>
      <c r="M8472" s="288" t="s">
        <v>114</v>
      </c>
      <c r="N8472" s="288" t="s">
        <v>1538</v>
      </c>
      <c r="O8472" s="288" t="s">
        <v>30095</v>
      </c>
      <c r="P8472" s="288" t="s">
        <v>30096</v>
      </c>
      <c r="Q8472" s="289">
        <v>10</v>
      </c>
      <c r="R8472" s="279" t="str">
        <f>_xlfn.XLOOKUP(B8472,'data 2026'!E:E,'data 2026'!A:A)</f>
        <v>Công cụ dụng cụ</v>
      </c>
    </row>
    <row r="8473" spans="1:18" ht="14" hidden="1">
      <c r="A8473" s="287">
        <v>45627</v>
      </c>
      <c r="B8473" s="288" t="s">
        <v>183</v>
      </c>
      <c r="C8473" s="288" t="s">
        <v>65632</v>
      </c>
      <c r="D8473" s="288" t="s">
        <v>1218</v>
      </c>
      <c r="E8473" s="288" t="s">
        <v>1307</v>
      </c>
      <c r="F8473" s="288" t="s">
        <v>1308</v>
      </c>
      <c r="G8473" s="288" t="s">
        <v>43632</v>
      </c>
      <c r="H8473" s="288" t="s">
        <v>50151</v>
      </c>
      <c r="I8473" s="288" t="s">
        <v>1509</v>
      </c>
      <c r="J8473" s="288" t="s">
        <v>47551</v>
      </c>
      <c r="K8473" s="289">
        <v>420000</v>
      </c>
      <c r="L8473" s="288" t="s">
        <v>60802</v>
      </c>
      <c r="M8473" s="288" t="s">
        <v>114</v>
      </c>
      <c r="N8473" s="288" t="s">
        <v>1538</v>
      </c>
      <c r="O8473" s="288" t="s">
        <v>43634</v>
      </c>
      <c r="P8473" s="288" t="s">
        <v>48855</v>
      </c>
      <c r="Q8473" s="289">
        <v>30</v>
      </c>
      <c r="R8473" s="279" t="str">
        <f>_xlfn.XLOOKUP(B8473,'data 2026'!E:E,'data 2026'!A:A)</f>
        <v>Công cụ dụng cụ</v>
      </c>
    </row>
    <row r="8474" spans="1:18" ht="14" hidden="1">
      <c r="A8474" s="287">
        <v>45629</v>
      </c>
      <c r="B8474" s="288" t="s">
        <v>253</v>
      </c>
      <c r="C8474" s="288" t="s">
        <v>65633</v>
      </c>
      <c r="D8474" s="288" t="s">
        <v>522</v>
      </c>
      <c r="E8474" s="288" t="s">
        <v>1302</v>
      </c>
      <c r="F8474" s="288" t="s">
        <v>1303</v>
      </c>
      <c r="G8474" s="288" t="s">
        <v>60803</v>
      </c>
      <c r="H8474" s="288" t="s">
        <v>60803</v>
      </c>
      <c r="I8474" s="288" t="s">
        <v>1509</v>
      </c>
      <c r="J8474" s="288" t="s">
        <v>47551</v>
      </c>
      <c r="K8474" s="289">
        <v>3450000</v>
      </c>
      <c r="L8474" s="288" t="s">
        <v>21647</v>
      </c>
      <c r="M8474" s="288" t="s">
        <v>114</v>
      </c>
      <c r="N8474" s="288" t="s">
        <v>1902</v>
      </c>
      <c r="O8474" s="288" t="s">
        <v>114</v>
      </c>
      <c r="P8474" s="288" t="s">
        <v>114</v>
      </c>
      <c r="Q8474" s="289">
        <v>0</v>
      </c>
      <c r="R8474" s="279" t="str">
        <f>_xlfn.XLOOKUP(B8474,'data 2026'!E:E,'data 2026'!A:A)</f>
        <v>Bảo trì sửa chữa máy</v>
      </c>
    </row>
    <row r="8475" spans="1:18" ht="14" hidden="1">
      <c r="A8475" s="287">
        <v>45635</v>
      </c>
      <c r="B8475" s="288" t="s">
        <v>334</v>
      </c>
      <c r="C8475" s="288" t="s">
        <v>64549</v>
      </c>
      <c r="D8475" s="288" t="s">
        <v>1267</v>
      </c>
      <c r="E8475" s="288" t="s">
        <v>1302</v>
      </c>
      <c r="F8475" s="288" t="s">
        <v>1303</v>
      </c>
      <c r="G8475" s="288" t="s">
        <v>3457</v>
      </c>
      <c r="H8475" s="288" t="s">
        <v>59497</v>
      </c>
      <c r="I8475" s="288" t="s">
        <v>1509</v>
      </c>
      <c r="J8475" s="288" t="s">
        <v>47551</v>
      </c>
      <c r="K8475" s="289">
        <v>126000</v>
      </c>
      <c r="L8475" s="288" t="s">
        <v>59498</v>
      </c>
      <c r="M8475" s="288" t="s">
        <v>114</v>
      </c>
      <c r="N8475" s="288" t="s">
        <v>4614</v>
      </c>
      <c r="O8475" s="288" t="s">
        <v>114</v>
      </c>
      <c r="P8475" s="288" t="s">
        <v>114</v>
      </c>
      <c r="Q8475" s="289">
        <v>30</v>
      </c>
      <c r="R8475" s="279" t="str">
        <f>_xlfn.XLOOKUP(B8475,'data 2026'!E:E,'data 2026'!A:A)</f>
        <v>Chi phí dịch vụ môi trường</v>
      </c>
    </row>
    <row r="8476" spans="1:18" ht="14" hidden="1">
      <c r="A8476" s="287">
        <v>45637</v>
      </c>
      <c r="B8476" s="288" t="s">
        <v>183</v>
      </c>
      <c r="C8476" s="288" t="s">
        <v>65634</v>
      </c>
      <c r="D8476" s="288" t="s">
        <v>1218</v>
      </c>
      <c r="E8476" s="288" t="s">
        <v>1302</v>
      </c>
      <c r="F8476" s="288" t="s">
        <v>1303</v>
      </c>
      <c r="G8476" s="288" t="s">
        <v>58423</v>
      </c>
      <c r="H8476" s="288" t="s">
        <v>44740</v>
      </c>
      <c r="I8476" s="288" t="s">
        <v>1509</v>
      </c>
      <c r="J8476" s="288" t="s">
        <v>47551</v>
      </c>
      <c r="K8476" s="289">
        <v>398000</v>
      </c>
      <c r="L8476" s="288" t="s">
        <v>60804</v>
      </c>
      <c r="M8476" s="288" t="s">
        <v>114</v>
      </c>
      <c r="N8476" s="288" t="s">
        <v>1538</v>
      </c>
      <c r="O8476" s="288" t="s">
        <v>44977</v>
      </c>
      <c r="P8476" s="288" t="s">
        <v>44978</v>
      </c>
      <c r="Q8476" s="289">
        <v>200</v>
      </c>
      <c r="R8476" s="279" t="str">
        <f>_xlfn.XLOOKUP(B8476,'data 2026'!E:E,'data 2026'!A:A)</f>
        <v>Công cụ dụng cụ</v>
      </c>
    </row>
    <row r="8477" spans="1:18" ht="14" hidden="1">
      <c r="A8477" s="287">
        <v>45637</v>
      </c>
      <c r="B8477" s="288" t="s">
        <v>175</v>
      </c>
      <c r="C8477" s="288" t="s">
        <v>65635</v>
      </c>
      <c r="D8477" s="288" t="s">
        <v>1209</v>
      </c>
      <c r="E8477" s="288" t="s">
        <v>1302</v>
      </c>
      <c r="F8477" s="288" t="s">
        <v>1303</v>
      </c>
      <c r="G8477" s="288" t="s">
        <v>44788</v>
      </c>
      <c r="H8477" s="288" t="s">
        <v>44740</v>
      </c>
      <c r="I8477" s="288" t="s">
        <v>1509</v>
      </c>
      <c r="J8477" s="288" t="s">
        <v>47551</v>
      </c>
      <c r="K8477" s="289">
        <v>2291685</v>
      </c>
      <c r="L8477" s="288" t="s">
        <v>60805</v>
      </c>
      <c r="M8477" s="288" t="s">
        <v>114</v>
      </c>
      <c r="N8477" s="288" t="s">
        <v>1538</v>
      </c>
      <c r="O8477" s="288" t="s">
        <v>34877</v>
      </c>
      <c r="P8477" s="288" t="s">
        <v>34878</v>
      </c>
      <c r="Q8477" s="289">
        <v>55</v>
      </c>
      <c r="R8477" s="279" t="str">
        <f>_xlfn.XLOOKUP(B8477,'data 2026'!E:E,'data 2026'!A:A)</f>
        <v>Công cụ dụng cụ</v>
      </c>
    </row>
    <row r="8478" spans="1:18" ht="14" hidden="1">
      <c r="A8478" s="287">
        <v>45637</v>
      </c>
      <c r="B8478" s="288" t="s">
        <v>175</v>
      </c>
      <c r="C8478" s="288" t="s">
        <v>65635</v>
      </c>
      <c r="D8478" s="288" t="s">
        <v>1209</v>
      </c>
      <c r="E8478" s="288" t="s">
        <v>1302</v>
      </c>
      <c r="F8478" s="288" t="s">
        <v>1303</v>
      </c>
      <c r="G8478" s="288" t="s">
        <v>44739</v>
      </c>
      <c r="H8478" s="288" t="s">
        <v>44740</v>
      </c>
      <c r="I8478" s="288" t="s">
        <v>1509</v>
      </c>
      <c r="J8478" s="288" t="s">
        <v>47551</v>
      </c>
      <c r="K8478" s="289">
        <v>2291431</v>
      </c>
      <c r="L8478" s="288" t="s">
        <v>60805</v>
      </c>
      <c r="M8478" s="288" t="s">
        <v>114</v>
      </c>
      <c r="N8478" s="288" t="s">
        <v>1538</v>
      </c>
      <c r="O8478" s="288" t="s">
        <v>43853</v>
      </c>
      <c r="P8478" s="288" t="s">
        <v>43854</v>
      </c>
      <c r="Q8478" s="289">
        <v>55</v>
      </c>
      <c r="R8478" s="279" t="str">
        <f>_xlfn.XLOOKUP(B8478,'data 2026'!E:E,'data 2026'!A:A)</f>
        <v>Công cụ dụng cụ</v>
      </c>
    </row>
    <row r="8479" spans="1:18" ht="14" hidden="1">
      <c r="A8479" s="287">
        <v>45637</v>
      </c>
      <c r="B8479" s="288" t="s">
        <v>183</v>
      </c>
      <c r="C8479" s="288" t="s">
        <v>65636</v>
      </c>
      <c r="D8479" s="288" t="s">
        <v>1218</v>
      </c>
      <c r="E8479" s="288" t="s">
        <v>1302</v>
      </c>
      <c r="F8479" s="288" t="s">
        <v>1303</v>
      </c>
      <c r="G8479" s="288" t="s">
        <v>60806</v>
      </c>
      <c r="H8479" s="288" t="s">
        <v>44740</v>
      </c>
      <c r="I8479" s="288" t="s">
        <v>1509</v>
      </c>
      <c r="J8479" s="288" t="s">
        <v>47551</v>
      </c>
      <c r="K8479" s="289">
        <v>600018</v>
      </c>
      <c r="L8479" s="288" t="s">
        <v>60807</v>
      </c>
      <c r="M8479" s="288" t="s">
        <v>114</v>
      </c>
      <c r="N8479" s="288" t="s">
        <v>1538</v>
      </c>
      <c r="O8479" s="288" t="s">
        <v>25701</v>
      </c>
      <c r="P8479" s="288" t="s">
        <v>25702</v>
      </c>
      <c r="Q8479" s="289">
        <v>50</v>
      </c>
      <c r="R8479" s="279" t="str">
        <f>_xlfn.XLOOKUP(B8479,'data 2026'!E:E,'data 2026'!A:A)</f>
        <v>Công cụ dụng cụ</v>
      </c>
    </row>
    <row r="8480" spans="1:18" ht="14" hidden="1">
      <c r="A8480" s="287">
        <v>45637</v>
      </c>
      <c r="B8480" s="288" t="s">
        <v>175</v>
      </c>
      <c r="C8480" s="288" t="s">
        <v>65636</v>
      </c>
      <c r="D8480" s="288" t="s">
        <v>1209</v>
      </c>
      <c r="E8480" s="288" t="s">
        <v>1302</v>
      </c>
      <c r="F8480" s="288" t="s">
        <v>1303</v>
      </c>
      <c r="G8480" s="288" t="s">
        <v>60808</v>
      </c>
      <c r="H8480" s="288" t="s">
        <v>44740</v>
      </c>
      <c r="I8480" s="288" t="s">
        <v>1509</v>
      </c>
      <c r="J8480" s="288" t="s">
        <v>47551</v>
      </c>
      <c r="K8480" s="289">
        <v>2291685</v>
      </c>
      <c r="L8480" s="288" t="s">
        <v>60807</v>
      </c>
      <c r="M8480" s="288" t="s">
        <v>114</v>
      </c>
      <c r="N8480" s="288" t="s">
        <v>1538</v>
      </c>
      <c r="O8480" s="288" t="s">
        <v>34877</v>
      </c>
      <c r="P8480" s="288" t="s">
        <v>34878</v>
      </c>
      <c r="Q8480" s="289">
        <v>55</v>
      </c>
      <c r="R8480" s="279" t="str">
        <f>_xlfn.XLOOKUP(B8480,'data 2026'!E:E,'data 2026'!A:A)</f>
        <v>Công cụ dụng cụ</v>
      </c>
    </row>
    <row r="8481" spans="1:18" ht="14" hidden="1">
      <c r="A8481" s="287">
        <v>45637</v>
      </c>
      <c r="B8481" s="288" t="s">
        <v>175</v>
      </c>
      <c r="C8481" s="288" t="s">
        <v>65636</v>
      </c>
      <c r="D8481" s="288" t="s">
        <v>1209</v>
      </c>
      <c r="E8481" s="288" t="s">
        <v>1302</v>
      </c>
      <c r="F8481" s="288" t="s">
        <v>1303</v>
      </c>
      <c r="G8481" s="288" t="s">
        <v>60809</v>
      </c>
      <c r="H8481" s="288" t="s">
        <v>44740</v>
      </c>
      <c r="I8481" s="288" t="s">
        <v>1509</v>
      </c>
      <c r="J8481" s="288" t="s">
        <v>47551</v>
      </c>
      <c r="K8481" s="289">
        <v>2291431</v>
      </c>
      <c r="L8481" s="288" t="s">
        <v>60807</v>
      </c>
      <c r="M8481" s="288" t="s">
        <v>114</v>
      </c>
      <c r="N8481" s="288" t="s">
        <v>1538</v>
      </c>
      <c r="O8481" s="288" t="s">
        <v>43853</v>
      </c>
      <c r="P8481" s="288" t="s">
        <v>43854</v>
      </c>
      <c r="Q8481" s="289">
        <v>55</v>
      </c>
      <c r="R8481" s="279" t="str">
        <f>_xlfn.XLOOKUP(B8481,'data 2026'!E:E,'data 2026'!A:A)</f>
        <v>Công cụ dụng cụ</v>
      </c>
    </row>
    <row r="8482" spans="1:18" ht="14" hidden="1">
      <c r="A8482" s="287">
        <v>45637</v>
      </c>
      <c r="B8482" s="288" t="s">
        <v>183</v>
      </c>
      <c r="C8482" s="288" t="s">
        <v>65637</v>
      </c>
      <c r="D8482" s="288" t="s">
        <v>1218</v>
      </c>
      <c r="E8482" s="288" t="s">
        <v>1302</v>
      </c>
      <c r="F8482" s="288" t="s">
        <v>1303</v>
      </c>
      <c r="G8482" s="288" t="s">
        <v>60806</v>
      </c>
      <c r="H8482" s="288" t="s">
        <v>44740</v>
      </c>
      <c r="I8482" s="288" t="s">
        <v>1509</v>
      </c>
      <c r="J8482" s="288" t="s">
        <v>47551</v>
      </c>
      <c r="K8482" s="289">
        <v>2500000</v>
      </c>
      <c r="L8482" s="288" t="s">
        <v>60810</v>
      </c>
      <c r="M8482" s="288" t="s">
        <v>114</v>
      </c>
      <c r="N8482" s="288" t="s">
        <v>1538</v>
      </c>
      <c r="O8482" s="288" t="s">
        <v>30095</v>
      </c>
      <c r="P8482" s="288" t="s">
        <v>30096</v>
      </c>
      <c r="Q8482" s="289">
        <v>50</v>
      </c>
      <c r="R8482" s="279" t="str">
        <f>_xlfn.XLOOKUP(B8482,'data 2026'!E:E,'data 2026'!A:A)</f>
        <v>Công cụ dụng cụ</v>
      </c>
    </row>
    <row r="8483" spans="1:18" ht="14" hidden="1">
      <c r="A8483" s="287">
        <v>45640</v>
      </c>
      <c r="B8483" s="288" t="s">
        <v>258</v>
      </c>
      <c r="C8483" s="288" t="s">
        <v>65638</v>
      </c>
      <c r="D8483" s="288" t="s">
        <v>1309</v>
      </c>
      <c r="E8483" s="288" t="s">
        <v>1302</v>
      </c>
      <c r="F8483" s="288" t="s">
        <v>1303</v>
      </c>
      <c r="G8483" s="290" t="s">
        <v>60811</v>
      </c>
      <c r="H8483" s="288" t="s">
        <v>45170</v>
      </c>
      <c r="I8483" s="288" t="s">
        <v>1509</v>
      </c>
      <c r="J8483" s="288" t="s">
        <v>47551</v>
      </c>
      <c r="K8483" s="289">
        <v>3400000</v>
      </c>
      <c r="L8483" s="288" t="s">
        <v>36009</v>
      </c>
      <c r="M8483" s="288" t="s">
        <v>114</v>
      </c>
      <c r="N8483" s="288" t="s">
        <v>1902</v>
      </c>
      <c r="O8483" s="288" t="s">
        <v>114</v>
      </c>
      <c r="P8483" s="288" t="s">
        <v>114</v>
      </c>
      <c r="Q8483" s="289">
        <v>0</v>
      </c>
      <c r="R8483" s="279" t="str">
        <f>_xlfn.XLOOKUP(B8483,'data 2026'!E:E,'data 2026'!A:A)</f>
        <v>Sửa chữa xe nâng, xe tải, nhà xưởng</v>
      </c>
    </row>
    <row r="8484" spans="1:18" ht="14" hidden="1">
      <c r="A8484" s="287">
        <v>45641</v>
      </c>
      <c r="B8484" s="288" t="s">
        <v>158</v>
      </c>
      <c r="C8484" s="288" t="s">
        <v>65639</v>
      </c>
      <c r="D8484" s="288" t="s">
        <v>157</v>
      </c>
      <c r="E8484" s="288" t="s">
        <v>1307</v>
      </c>
      <c r="F8484" s="288" t="s">
        <v>1308</v>
      </c>
      <c r="G8484" s="288" t="s">
        <v>60812</v>
      </c>
      <c r="H8484" s="288" t="s">
        <v>50151</v>
      </c>
      <c r="I8484" s="288" t="s">
        <v>1509</v>
      </c>
      <c r="J8484" s="288" t="s">
        <v>47551</v>
      </c>
      <c r="K8484" s="289">
        <v>27000</v>
      </c>
      <c r="L8484" s="288" t="s">
        <v>60813</v>
      </c>
      <c r="M8484" s="288" t="s">
        <v>114</v>
      </c>
      <c r="N8484" s="288" t="s">
        <v>1538</v>
      </c>
      <c r="O8484" s="288" t="s">
        <v>1567</v>
      </c>
      <c r="P8484" s="288" t="s">
        <v>1568</v>
      </c>
      <c r="Q8484" s="289">
        <v>1</v>
      </c>
      <c r="R8484" s="279" t="str">
        <f>_xlfn.XLOOKUP(B8484,'data 2026'!E:E,'data 2026'!A:A)</f>
        <v>Đồng phục</v>
      </c>
    </row>
    <row r="8485" spans="1:18" ht="14" hidden="1">
      <c r="A8485" s="287">
        <v>45641</v>
      </c>
      <c r="B8485" s="288" t="s">
        <v>292</v>
      </c>
      <c r="C8485" s="288" t="s">
        <v>65640</v>
      </c>
      <c r="D8485" s="288" t="s">
        <v>291</v>
      </c>
      <c r="E8485" s="288" t="s">
        <v>1302</v>
      </c>
      <c r="F8485" s="288" t="s">
        <v>1303</v>
      </c>
      <c r="G8485" s="288" t="s">
        <v>60814</v>
      </c>
      <c r="H8485" s="288" t="s">
        <v>44756</v>
      </c>
      <c r="I8485" s="288" t="s">
        <v>1509</v>
      </c>
      <c r="J8485" s="288" t="s">
        <v>47551</v>
      </c>
      <c r="K8485" s="289">
        <v>225000</v>
      </c>
      <c r="L8485" s="288" t="s">
        <v>60815</v>
      </c>
      <c r="M8485" s="288" t="s">
        <v>114</v>
      </c>
      <c r="N8485" s="288" t="s">
        <v>1538</v>
      </c>
      <c r="O8485" s="288" t="s">
        <v>1555</v>
      </c>
      <c r="P8485" s="288" t="s">
        <v>1556</v>
      </c>
      <c r="Q8485" s="289">
        <v>30</v>
      </c>
      <c r="R8485" s="279" t="str">
        <f>_xlfn.XLOOKUP(B8485,'data 2026'!E:E,'data 2026'!A:A)</f>
        <v>Chi phí văn phòng phẩm</v>
      </c>
    </row>
    <row r="8486" spans="1:18" ht="14" hidden="1">
      <c r="A8486" s="287">
        <v>45641</v>
      </c>
      <c r="B8486" s="288" t="s">
        <v>292</v>
      </c>
      <c r="C8486" s="288" t="s">
        <v>65640</v>
      </c>
      <c r="D8486" s="288" t="s">
        <v>291</v>
      </c>
      <c r="E8486" s="288" t="s">
        <v>1302</v>
      </c>
      <c r="F8486" s="288" t="s">
        <v>1303</v>
      </c>
      <c r="G8486" s="288" t="s">
        <v>60814</v>
      </c>
      <c r="H8486" s="288" t="s">
        <v>44756</v>
      </c>
      <c r="I8486" s="288" t="s">
        <v>1509</v>
      </c>
      <c r="J8486" s="288" t="s">
        <v>47551</v>
      </c>
      <c r="K8486" s="289">
        <v>10032</v>
      </c>
      <c r="L8486" s="288" t="s">
        <v>60815</v>
      </c>
      <c r="M8486" s="288" t="s">
        <v>114</v>
      </c>
      <c r="N8486" s="288" t="s">
        <v>1538</v>
      </c>
      <c r="O8486" s="288" t="s">
        <v>1598</v>
      </c>
      <c r="P8486" s="288" t="s">
        <v>1599</v>
      </c>
      <c r="Q8486" s="289">
        <v>24</v>
      </c>
      <c r="R8486" s="279" t="str">
        <f>_xlfn.XLOOKUP(B8486,'data 2026'!E:E,'data 2026'!A:A)</f>
        <v>Chi phí văn phòng phẩm</v>
      </c>
    </row>
    <row r="8487" spans="1:18" ht="14" hidden="1">
      <c r="A8487" s="287">
        <v>45641</v>
      </c>
      <c r="B8487" s="288" t="s">
        <v>292</v>
      </c>
      <c r="C8487" s="288" t="s">
        <v>65640</v>
      </c>
      <c r="D8487" s="288" t="s">
        <v>291</v>
      </c>
      <c r="E8487" s="288" t="s">
        <v>1302</v>
      </c>
      <c r="F8487" s="288" t="s">
        <v>1303</v>
      </c>
      <c r="G8487" s="288" t="s">
        <v>60814</v>
      </c>
      <c r="H8487" s="288" t="s">
        <v>44756</v>
      </c>
      <c r="I8487" s="288" t="s">
        <v>1509</v>
      </c>
      <c r="J8487" s="288" t="s">
        <v>47551</v>
      </c>
      <c r="K8487" s="289">
        <v>28007</v>
      </c>
      <c r="L8487" s="288" t="s">
        <v>60815</v>
      </c>
      <c r="M8487" s="288" t="s">
        <v>114</v>
      </c>
      <c r="N8487" s="288" t="s">
        <v>1538</v>
      </c>
      <c r="O8487" s="288" t="s">
        <v>32346</v>
      </c>
      <c r="P8487" s="288" t="s">
        <v>32347</v>
      </c>
      <c r="Q8487" s="289">
        <v>24</v>
      </c>
      <c r="R8487" s="279" t="str">
        <f>_xlfn.XLOOKUP(B8487,'data 2026'!E:E,'data 2026'!A:A)</f>
        <v>Chi phí văn phòng phẩm</v>
      </c>
    </row>
    <row r="8488" spans="1:18" ht="14" hidden="1">
      <c r="A8488" s="287">
        <v>45641</v>
      </c>
      <c r="B8488" s="288" t="s">
        <v>292</v>
      </c>
      <c r="C8488" s="288" t="s">
        <v>65640</v>
      </c>
      <c r="D8488" s="288" t="s">
        <v>291</v>
      </c>
      <c r="E8488" s="288" t="s">
        <v>1302</v>
      </c>
      <c r="F8488" s="288" t="s">
        <v>1303</v>
      </c>
      <c r="G8488" s="288" t="s">
        <v>60814</v>
      </c>
      <c r="H8488" s="288" t="s">
        <v>44756</v>
      </c>
      <c r="I8488" s="288" t="s">
        <v>1509</v>
      </c>
      <c r="J8488" s="288" t="s">
        <v>47551</v>
      </c>
      <c r="K8488" s="289">
        <v>49992</v>
      </c>
      <c r="L8488" s="288" t="s">
        <v>60815</v>
      </c>
      <c r="M8488" s="288" t="s">
        <v>114</v>
      </c>
      <c r="N8488" s="288" t="s">
        <v>1538</v>
      </c>
      <c r="O8488" s="288" t="s">
        <v>1600</v>
      </c>
      <c r="P8488" s="288" t="s">
        <v>1601</v>
      </c>
      <c r="Q8488" s="289">
        <v>24</v>
      </c>
      <c r="R8488" s="279" t="str">
        <f>_xlfn.XLOOKUP(B8488,'data 2026'!E:E,'data 2026'!A:A)</f>
        <v>Chi phí văn phòng phẩm</v>
      </c>
    </row>
    <row r="8489" spans="1:18" ht="14" hidden="1">
      <c r="A8489" s="287">
        <v>45641</v>
      </c>
      <c r="B8489" s="288" t="s">
        <v>292</v>
      </c>
      <c r="C8489" s="288" t="s">
        <v>65640</v>
      </c>
      <c r="D8489" s="288" t="s">
        <v>291</v>
      </c>
      <c r="E8489" s="288" t="s">
        <v>1302</v>
      </c>
      <c r="F8489" s="288" t="s">
        <v>1303</v>
      </c>
      <c r="G8489" s="288" t="s">
        <v>60814</v>
      </c>
      <c r="H8489" s="288" t="s">
        <v>44756</v>
      </c>
      <c r="I8489" s="288" t="s">
        <v>1509</v>
      </c>
      <c r="J8489" s="288" t="s">
        <v>47551</v>
      </c>
      <c r="K8489" s="289">
        <v>22000</v>
      </c>
      <c r="L8489" s="288" t="s">
        <v>60815</v>
      </c>
      <c r="M8489" s="288" t="s">
        <v>114</v>
      </c>
      <c r="N8489" s="288" t="s">
        <v>1538</v>
      </c>
      <c r="O8489" s="288" t="s">
        <v>27925</v>
      </c>
      <c r="P8489" s="288" t="s">
        <v>27926</v>
      </c>
      <c r="Q8489" s="289">
        <v>20</v>
      </c>
      <c r="R8489" s="279" t="str">
        <f>_xlfn.XLOOKUP(B8489,'data 2026'!E:E,'data 2026'!A:A)</f>
        <v>Chi phí văn phòng phẩm</v>
      </c>
    </row>
    <row r="8490" spans="1:18" ht="14" hidden="1">
      <c r="A8490" s="287">
        <v>45641</v>
      </c>
      <c r="B8490" s="288" t="s">
        <v>292</v>
      </c>
      <c r="C8490" s="288" t="s">
        <v>65640</v>
      </c>
      <c r="D8490" s="288" t="s">
        <v>291</v>
      </c>
      <c r="E8490" s="288" t="s">
        <v>1302</v>
      </c>
      <c r="F8490" s="288" t="s">
        <v>1303</v>
      </c>
      <c r="G8490" s="288" t="s">
        <v>60814</v>
      </c>
      <c r="H8490" s="288" t="s">
        <v>44756</v>
      </c>
      <c r="I8490" s="288" t="s">
        <v>1509</v>
      </c>
      <c r="J8490" s="288" t="s">
        <v>47551</v>
      </c>
      <c r="K8490" s="289">
        <v>54613</v>
      </c>
      <c r="L8490" s="288" t="s">
        <v>60815</v>
      </c>
      <c r="M8490" s="288" t="s">
        <v>114</v>
      </c>
      <c r="N8490" s="288" t="s">
        <v>1538</v>
      </c>
      <c r="O8490" s="288" t="s">
        <v>1602</v>
      </c>
      <c r="P8490" s="288" t="s">
        <v>1603</v>
      </c>
      <c r="Q8490" s="289">
        <v>3</v>
      </c>
      <c r="R8490" s="279" t="str">
        <f>_xlfn.XLOOKUP(B8490,'data 2026'!E:E,'data 2026'!A:A)</f>
        <v>Chi phí văn phòng phẩm</v>
      </c>
    </row>
    <row r="8491" spans="1:18" ht="14" hidden="1">
      <c r="A8491" s="287">
        <v>45641</v>
      </c>
      <c r="B8491" s="288" t="s">
        <v>292</v>
      </c>
      <c r="C8491" s="288" t="s">
        <v>65640</v>
      </c>
      <c r="D8491" s="288" t="s">
        <v>291</v>
      </c>
      <c r="E8491" s="288" t="s">
        <v>1302</v>
      </c>
      <c r="F8491" s="288" t="s">
        <v>1303</v>
      </c>
      <c r="G8491" s="288" t="s">
        <v>60814</v>
      </c>
      <c r="H8491" s="288" t="s">
        <v>44756</v>
      </c>
      <c r="I8491" s="288" t="s">
        <v>1509</v>
      </c>
      <c r="J8491" s="288" t="s">
        <v>47551</v>
      </c>
      <c r="K8491" s="289">
        <v>96000</v>
      </c>
      <c r="L8491" s="288" t="s">
        <v>60815</v>
      </c>
      <c r="M8491" s="288" t="s">
        <v>114</v>
      </c>
      <c r="N8491" s="288" t="s">
        <v>1538</v>
      </c>
      <c r="O8491" s="288" t="s">
        <v>19992</v>
      </c>
      <c r="P8491" s="288" t="s">
        <v>19993</v>
      </c>
      <c r="Q8491" s="289">
        <v>6</v>
      </c>
      <c r="R8491" s="279" t="str">
        <f>_xlfn.XLOOKUP(B8491,'data 2026'!E:E,'data 2026'!A:A)</f>
        <v>Chi phí văn phòng phẩm</v>
      </c>
    </row>
    <row r="8492" spans="1:18" ht="14" hidden="1">
      <c r="A8492" s="287">
        <v>45641</v>
      </c>
      <c r="B8492" s="288" t="s">
        <v>292</v>
      </c>
      <c r="C8492" s="288" t="s">
        <v>65640</v>
      </c>
      <c r="D8492" s="288" t="s">
        <v>291</v>
      </c>
      <c r="E8492" s="288" t="s">
        <v>1302</v>
      </c>
      <c r="F8492" s="288" t="s">
        <v>1303</v>
      </c>
      <c r="G8492" s="288" t="s">
        <v>60814</v>
      </c>
      <c r="H8492" s="288" t="s">
        <v>44756</v>
      </c>
      <c r="I8492" s="288" t="s">
        <v>1509</v>
      </c>
      <c r="J8492" s="288" t="s">
        <v>47551</v>
      </c>
      <c r="K8492" s="289">
        <v>75000</v>
      </c>
      <c r="L8492" s="288" t="s">
        <v>60815</v>
      </c>
      <c r="M8492" s="288" t="s">
        <v>114</v>
      </c>
      <c r="N8492" s="288" t="s">
        <v>1538</v>
      </c>
      <c r="O8492" s="288" t="s">
        <v>12421</v>
      </c>
      <c r="P8492" s="288" t="s">
        <v>12422</v>
      </c>
      <c r="Q8492" s="289">
        <v>10</v>
      </c>
      <c r="R8492" s="279" t="str">
        <f>_xlfn.XLOOKUP(B8492,'data 2026'!E:E,'data 2026'!A:A)</f>
        <v>Chi phí văn phòng phẩm</v>
      </c>
    </row>
    <row r="8493" spans="1:18" ht="14" hidden="1">
      <c r="A8493" s="287">
        <v>45641</v>
      </c>
      <c r="B8493" s="288" t="s">
        <v>292</v>
      </c>
      <c r="C8493" s="288" t="s">
        <v>65640</v>
      </c>
      <c r="D8493" s="288" t="s">
        <v>291</v>
      </c>
      <c r="E8493" s="288" t="s">
        <v>1302</v>
      </c>
      <c r="F8493" s="288" t="s">
        <v>1303</v>
      </c>
      <c r="G8493" s="288" t="s">
        <v>60814</v>
      </c>
      <c r="H8493" s="288" t="s">
        <v>44756</v>
      </c>
      <c r="I8493" s="288" t="s">
        <v>1509</v>
      </c>
      <c r="J8493" s="288" t="s">
        <v>47551</v>
      </c>
      <c r="K8493" s="289">
        <v>17000</v>
      </c>
      <c r="L8493" s="288" t="s">
        <v>60815</v>
      </c>
      <c r="M8493" s="288" t="s">
        <v>114</v>
      </c>
      <c r="N8493" s="288" t="s">
        <v>1538</v>
      </c>
      <c r="O8493" s="288" t="s">
        <v>1604</v>
      </c>
      <c r="P8493" s="288" t="s">
        <v>1605</v>
      </c>
      <c r="Q8493" s="289">
        <v>2</v>
      </c>
      <c r="R8493" s="279" t="str">
        <f>_xlfn.XLOOKUP(B8493,'data 2026'!E:E,'data 2026'!A:A)</f>
        <v>Chi phí văn phòng phẩm</v>
      </c>
    </row>
    <row r="8494" spans="1:18" ht="14" hidden="1">
      <c r="A8494" s="287">
        <v>45641</v>
      </c>
      <c r="B8494" s="288" t="s">
        <v>292</v>
      </c>
      <c r="C8494" s="288" t="s">
        <v>65640</v>
      </c>
      <c r="D8494" s="288" t="s">
        <v>291</v>
      </c>
      <c r="E8494" s="288" t="s">
        <v>1302</v>
      </c>
      <c r="F8494" s="288" t="s">
        <v>1303</v>
      </c>
      <c r="G8494" s="288" t="s">
        <v>60814</v>
      </c>
      <c r="H8494" s="288" t="s">
        <v>44756</v>
      </c>
      <c r="I8494" s="288" t="s">
        <v>1509</v>
      </c>
      <c r="J8494" s="288" t="s">
        <v>47551</v>
      </c>
      <c r="K8494" s="289">
        <v>119334</v>
      </c>
      <c r="L8494" s="288" t="s">
        <v>60815</v>
      </c>
      <c r="M8494" s="288" t="s">
        <v>114</v>
      </c>
      <c r="N8494" s="288" t="s">
        <v>1538</v>
      </c>
      <c r="O8494" s="288" t="s">
        <v>1565</v>
      </c>
      <c r="P8494" s="288" t="s">
        <v>1566</v>
      </c>
      <c r="Q8494" s="289">
        <v>3</v>
      </c>
      <c r="R8494" s="279" t="str">
        <f>_xlfn.XLOOKUP(B8494,'data 2026'!E:E,'data 2026'!A:A)</f>
        <v>Chi phí văn phòng phẩm</v>
      </c>
    </row>
    <row r="8495" spans="1:18" ht="14" hidden="1">
      <c r="A8495" s="287">
        <v>45641</v>
      </c>
      <c r="B8495" s="288" t="s">
        <v>292</v>
      </c>
      <c r="C8495" s="288" t="s">
        <v>65640</v>
      </c>
      <c r="D8495" s="288" t="s">
        <v>291</v>
      </c>
      <c r="E8495" s="288" t="s">
        <v>1302</v>
      </c>
      <c r="F8495" s="288" t="s">
        <v>1303</v>
      </c>
      <c r="G8495" s="288" t="s">
        <v>60814</v>
      </c>
      <c r="H8495" s="288" t="s">
        <v>44756</v>
      </c>
      <c r="I8495" s="288" t="s">
        <v>1509</v>
      </c>
      <c r="J8495" s="288" t="s">
        <v>47551</v>
      </c>
      <c r="K8495" s="289">
        <v>9458</v>
      </c>
      <c r="L8495" s="288" t="s">
        <v>60815</v>
      </c>
      <c r="M8495" s="288" t="s">
        <v>114</v>
      </c>
      <c r="N8495" s="288" t="s">
        <v>1538</v>
      </c>
      <c r="O8495" s="288" t="s">
        <v>4480</v>
      </c>
      <c r="P8495" s="288" t="s">
        <v>4481</v>
      </c>
      <c r="Q8495" s="289">
        <v>2</v>
      </c>
      <c r="R8495" s="279" t="str">
        <f>_xlfn.XLOOKUP(B8495,'data 2026'!E:E,'data 2026'!A:A)</f>
        <v>Chi phí văn phòng phẩm</v>
      </c>
    </row>
    <row r="8496" spans="1:18" ht="14" hidden="1">
      <c r="A8496" s="287">
        <v>45641</v>
      </c>
      <c r="B8496" s="288" t="s">
        <v>292</v>
      </c>
      <c r="C8496" s="288" t="s">
        <v>65640</v>
      </c>
      <c r="D8496" s="288" t="s">
        <v>291</v>
      </c>
      <c r="E8496" s="288" t="s">
        <v>1302</v>
      </c>
      <c r="F8496" s="288" t="s">
        <v>1303</v>
      </c>
      <c r="G8496" s="288" t="s">
        <v>60814</v>
      </c>
      <c r="H8496" s="288" t="s">
        <v>44756</v>
      </c>
      <c r="I8496" s="288" t="s">
        <v>1509</v>
      </c>
      <c r="J8496" s="288" t="s">
        <v>47551</v>
      </c>
      <c r="K8496" s="289">
        <v>21732</v>
      </c>
      <c r="L8496" s="288" t="s">
        <v>60815</v>
      </c>
      <c r="M8496" s="288" t="s">
        <v>114</v>
      </c>
      <c r="N8496" s="288" t="s">
        <v>1538</v>
      </c>
      <c r="O8496" s="288" t="s">
        <v>4346</v>
      </c>
      <c r="P8496" s="288" t="s">
        <v>4347</v>
      </c>
      <c r="Q8496" s="289">
        <v>3</v>
      </c>
      <c r="R8496" s="279" t="str">
        <f>_xlfn.XLOOKUP(B8496,'data 2026'!E:E,'data 2026'!A:A)</f>
        <v>Chi phí văn phòng phẩm</v>
      </c>
    </row>
    <row r="8497" spans="1:18" ht="14" hidden="1">
      <c r="A8497" s="287">
        <v>45641</v>
      </c>
      <c r="B8497" s="288" t="s">
        <v>292</v>
      </c>
      <c r="C8497" s="288" t="s">
        <v>65640</v>
      </c>
      <c r="D8497" s="288" t="s">
        <v>291</v>
      </c>
      <c r="E8497" s="288" t="s">
        <v>1302</v>
      </c>
      <c r="F8497" s="288" t="s">
        <v>1303</v>
      </c>
      <c r="G8497" s="288" t="s">
        <v>60814</v>
      </c>
      <c r="H8497" s="288" t="s">
        <v>44756</v>
      </c>
      <c r="I8497" s="288" t="s">
        <v>1509</v>
      </c>
      <c r="J8497" s="288" t="s">
        <v>47551</v>
      </c>
      <c r="K8497" s="289">
        <v>32000</v>
      </c>
      <c r="L8497" s="288" t="s">
        <v>60815</v>
      </c>
      <c r="M8497" s="288" t="s">
        <v>114</v>
      </c>
      <c r="N8497" s="288" t="s">
        <v>1538</v>
      </c>
      <c r="O8497" s="288" t="s">
        <v>8473</v>
      </c>
      <c r="P8497" s="288" t="s">
        <v>8474</v>
      </c>
      <c r="Q8497" s="289">
        <v>4</v>
      </c>
      <c r="R8497" s="279" t="str">
        <f>_xlfn.XLOOKUP(B8497,'data 2026'!E:E,'data 2026'!A:A)</f>
        <v>Chi phí văn phòng phẩm</v>
      </c>
    </row>
    <row r="8498" spans="1:18" ht="14" hidden="1">
      <c r="A8498" s="287">
        <v>45641</v>
      </c>
      <c r="B8498" s="288" t="s">
        <v>292</v>
      </c>
      <c r="C8498" s="288" t="s">
        <v>65640</v>
      </c>
      <c r="D8498" s="288" t="s">
        <v>291</v>
      </c>
      <c r="E8498" s="288" t="s">
        <v>1302</v>
      </c>
      <c r="F8498" s="288" t="s">
        <v>1303</v>
      </c>
      <c r="G8498" s="288" t="s">
        <v>60814</v>
      </c>
      <c r="H8498" s="288" t="s">
        <v>44756</v>
      </c>
      <c r="I8498" s="288" t="s">
        <v>1509</v>
      </c>
      <c r="J8498" s="288" t="s">
        <v>47551</v>
      </c>
      <c r="K8498" s="289">
        <v>45000</v>
      </c>
      <c r="L8498" s="288" t="s">
        <v>60815</v>
      </c>
      <c r="M8498" s="288" t="s">
        <v>114</v>
      </c>
      <c r="N8498" s="288" t="s">
        <v>1538</v>
      </c>
      <c r="O8498" s="288" t="s">
        <v>4343</v>
      </c>
      <c r="P8498" s="288" t="s">
        <v>4344</v>
      </c>
      <c r="Q8498" s="289">
        <v>3</v>
      </c>
      <c r="R8498" s="279" t="str">
        <f>_xlfn.XLOOKUP(B8498,'data 2026'!E:E,'data 2026'!A:A)</f>
        <v>Chi phí văn phòng phẩm</v>
      </c>
    </row>
    <row r="8499" spans="1:18" ht="14" hidden="1">
      <c r="A8499" s="287">
        <v>45641</v>
      </c>
      <c r="B8499" s="288" t="s">
        <v>183</v>
      </c>
      <c r="C8499" s="288" t="s">
        <v>65640</v>
      </c>
      <c r="D8499" s="288" t="s">
        <v>1218</v>
      </c>
      <c r="E8499" s="288" t="s">
        <v>1302</v>
      </c>
      <c r="F8499" s="288" t="s">
        <v>1303</v>
      </c>
      <c r="G8499" s="288" t="s">
        <v>60814</v>
      </c>
      <c r="H8499" s="288" t="s">
        <v>44756</v>
      </c>
      <c r="I8499" s="288" t="s">
        <v>1509</v>
      </c>
      <c r="J8499" s="288" t="s">
        <v>47551</v>
      </c>
      <c r="K8499" s="289">
        <v>7500</v>
      </c>
      <c r="L8499" s="288" t="s">
        <v>60815</v>
      </c>
      <c r="M8499" s="288" t="s">
        <v>114</v>
      </c>
      <c r="N8499" s="288" t="s">
        <v>1538</v>
      </c>
      <c r="O8499" s="288" t="s">
        <v>3201</v>
      </c>
      <c r="P8499" s="288" t="s">
        <v>3202</v>
      </c>
      <c r="Q8499" s="289">
        <v>3</v>
      </c>
      <c r="R8499" s="279" t="str">
        <f>_xlfn.XLOOKUP(B8499,'data 2026'!E:E,'data 2026'!A:A)</f>
        <v>Công cụ dụng cụ</v>
      </c>
    </row>
    <row r="8500" spans="1:18" ht="14" hidden="1">
      <c r="A8500" s="287">
        <v>45641</v>
      </c>
      <c r="B8500" s="288" t="s">
        <v>183</v>
      </c>
      <c r="C8500" s="288" t="s">
        <v>65640</v>
      </c>
      <c r="D8500" s="288" t="s">
        <v>1218</v>
      </c>
      <c r="E8500" s="288" t="s">
        <v>1302</v>
      </c>
      <c r="F8500" s="288" t="s">
        <v>1303</v>
      </c>
      <c r="G8500" s="288" t="s">
        <v>60814</v>
      </c>
      <c r="H8500" s="288" t="s">
        <v>44756</v>
      </c>
      <c r="I8500" s="288" t="s">
        <v>1509</v>
      </c>
      <c r="J8500" s="288" t="s">
        <v>47551</v>
      </c>
      <c r="K8500" s="289">
        <v>147276</v>
      </c>
      <c r="L8500" s="288" t="s">
        <v>60815</v>
      </c>
      <c r="M8500" s="288" t="s">
        <v>114</v>
      </c>
      <c r="N8500" s="288" t="s">
        <v>1538</v>
      </c>
      <c r="O8500" s="288" t="s">
        <v>27154</v>
      </c>
      <c r="P8500" s="288" t="s">
        <v>27155</v>
      </c>
      <c r="Q8500" s="289">
        <v>6</v>
      </c>
      <c r="R8500" s="279" t="str">
        <f>_xlfn.XLOOKUP(B8500,'data 2026'!E:E,'data 2026'!A:A)</f>
        <v>Công cụ dụng cụ</v>
      </c>
    </row>
    <row r="8501" spans="1:18" ht="14" hidden="1">
      <c r="A8501" s="287">
        <v>45641</v>
      </c>
      <c r="B8501" s="288" t="s">
        <v>292</v>
      </c>
      <c r="C8501" s="288" t="s">
        <v>65640</v>
      </c>
      <c r="D8501" s="288" t="s">
        <v>291</v>
      </c>
      <c r="E8501" s="288" t="s">
        <v>1302</v>
      </c>
      <c r="F8501" s="288" t="s">
        <v>1303</v>
      </c>
      <c r="G8501" s="288" t="s">
        <v>60814</v>
      </c>
      <c r="H8501" s="288" t="s">
        <v>44756</v>
      </c>
      <c r="I8501" s="288" t="s">
        <v>1509</v>
      </c>
      <c r="J8501" s="288" t="s">
        <v>47551</v>
      </c>
      <c r="K8501" s="289">
        <v>121500</v>
      </c>
      <c r="L8501" s="288" t="s">
        <v>60815</v>
      </c>
      <c r="M8501" s="288" t="s">
        <v>114</v>
      </c>
      <c r="N8501" s="288" t="s">
        <v>1538</v>
      </c>
      <c r="O8501" s="288" t="s">
        <v>1596</v>
      </c>
      <c r="P8501" s="288" t="s">
        <v>1597</v>
      </c>
      <c r="Q8501" s="289">
        <v>30</v>
      </c>
      <c r="R8501" s="279" t="str">
        <f>_xlfn.XLOOKUP(B8501,'data 2026'!E:E,'data 2026'!A:A)</f>
        <v>Chi phí văn phòng phẩm</v>
      </c>
    </row>
    <row r="8502" spans="1:18" ht="14" hidden="1">
      <c r="A8502" s="287">
        <v>45641</v>
      </c>
      <c r="B8502" s="288" t="s">
        <v>292</v>
      </c>
      <c r="C8502" s="288" t="s">
        <v>65640</v>
      </c>
      <c r="D8502" s="288" t="s">
        <v>291</v>
      </c>
      <c r="E8502" s="288" t="s">
        <v>1302</v>
      </c>
      <c r="F8502" s="288" t="s">
        <v>1303</v>
      </c>
      <c r="G8502" s="288" t="s">
        <v>60814</v>
      </c>
      <c r="H8502" s="288" t="s">
        <v>44756</v>
      </c>
      <c r="I8502" s="288" t="s">
        <v>1509</v>
      </c>
      <c r="J8502" s="288" t="s">
        <v>47551</v>
      </c>
      <c r="K8502" s="289">
        <v>40500</v>
      </c>
      <c r="L8502" s="288" t="s">
        <v>60815</v>
      </c>
      <c r="M8502" s="288" t="s">
        <v>114</v>
      </c>
      <c r="N8502" s="288" t="s">
        <v>1538</v>
      </c>
      <c r="O8502" s="288" t="s">
        <v>7431</v>
      </c>
      <c r="P8502" s="288" t="s">
        <v>7432</v>
      </c>
      <c r="Q8502" s="289">
        <v>10</v>
      </c>
      <c r="R8502" s="279" t="str">
        <f>_xlfn.XLOOKUP(B8502,'data 2026'!E:E,'data 2026'!A:A)</f>
        <v>Chi phí văn phòng phẩm</v>
      </c>
    </row>
    <row r="8503" spans="1:18" ht="14" hidden="1">
      <c r="A8503" s="287">
        <v>45641</v>
      </c>
      <c r="B8503" s="288" t="s">
        <v>183</v>
      </c>
      <c r="C8503" s="288" t="s">
        <v>65640</v>
      </c>
      <c r="D8503" s="288" t="s">
        <v>1218</v>
      </c>
      <c r="E8503" s="288" t="s">
        <v>1302</v>
      </c>
      <c r="F8503" s="288" t="s">
        <v>1303</v>
      </c>
      <c r="G8503" s="288" t="s">
        <v>60814</v>
      </c>
      <c r="H8503" s="288" t="s">
        <v>44756</v>
      </c>
      <c r="I8503" s="288" t="s">
        <v>1509</v>
      </c>
      <c r="J8503" s="288" t="s">
        <v>47551</v>
      </c>
      <c r="K8503" s="289">
        <v>75000</v>
      </c>
      <c r="L8503" s="288" t="s">
        <v>60815</v>
      </c>
      <c r="M8503" s="288" t="s">
        <v>114</v>
      </c>
      <c r="N8503" s="288" t="s">
        <v>1538</v>
      </c>
      <c r="O8503" s="288" t="s">
        <v>3496</v>
      </c>
      <c r="P8503" s="288" t="s">
        <v>3497</v>
      </c>
      <c r="Q8503" s="289">
        <v>3</v>
      </c>
      <c r="R8503" s="279" t="str">
        <f>_xlfn.XLOOKUP(B8503,'data 2026'!E:E,'data 2026'!A:A)</f>
        <v>Công cụ dụng cụ</v>
      </c>
    </row>
    <row r="8504" spans="1:18" ht="14" hidden="1">
      <c r="A8504" s="287">
        <v>45641</v>
      </c>
      <c r="B8504" s="288" t="s">
        <v>292</v>
      </c>
      <c r="C8504" s="288" t="s">
        <v>65640</v>
      </c>
      <c r="D8504" s="288" t="s">
        <v>291</v>
      </c>
      <c r="E8504" s="288" t="s">
        <v>1302</v>
      </c>
      <c r="F8504" s="288" t="s">
        <v>1303</v>
      </c>
      <c r="G8504" s="288" t="s">
        <v>60814</v>
      </c>
      <c r="H8504" s="288" t="s">
        <v>44756</v>
      </c>
      <c r="I8504" s="288" t="s">
        <v>1509</v>
      </c>
      <c r="J8504" s="288" t="s">
        <v>47551</v>
      </c>
      <c r="K8504" s="289">
        <v>10000</v>
      </c>
      <c r="L8504" s="288" t="s">
        <v>60815</v>
      </c>
      <c r="M8504" s="288" t="s">
        <v>114</v>
      </c>
      <c r="N8504" s="288" t="s">
        <v>1538</v>
      </c>
      <c r="O8504" s="288" t="s">
        <v>1547</v>
      </c>
      <c r="P8504" s="288" t="s">
        <v>1548</v>
      </c>
      <c r="Q8504" s="289">
        <v>4</v>
      </c>
      <c r="R8504" s="279" t="str">
        <f>_xlfn.XLOOKUP(B8504,'data 2026'!E:E,'data 2026'!A:A)</f>
        <v>Chi phí văn phòng phẩm</v>
      </c>
    </row>
    <row r="8505" spans="1:18" ht="14" hidden="1">
      <c r="A8505" s="287">
        <v>45641</v>
      </c>
      <c r="B8505" s="288" t="s">
        <v>292</v>
      </c>
      <c r="C8505" s="288" t="s">
        <v>65640</v>
      </c>
      <c r="D8505" s="288" t="s">
        <v>291</v>
      </c>
      <c r="E8505" s="288" t="s">
        <v>1302</v>
      </c>
      <c r="F8505" s="288" t="s">
        <v>1303</v>
      </c>
      <c r="G8505" s="288" t="s">
        <v>60814</v>
      </c>
      <c r="H8505" s="288" t="s">
        <v>44756</v>
      </c>
      <c r="I8505" s="288" t="s">
        <v>1509</v>
      </c>
      <c r="J8505" s="288" t="s">
        <v>47551</v>
      </c>
      <c r="K8505" s="289">
        <v>27500</v>
      </c>
      <c r="L8505" s="288" t="s">
        <v>60815</v>
      </c>
      <c r="M8505" s="288" t="s">
        <v>114</v>
      </c>
      <c r="N8505" s="288" t="s">
        <v>1538</v>
      </c>
      <c r="O8505" s="288" t="s">
        <v>1553</v>
      </c>
      <c r="P8505" s="288" t="s">
        <v>1554</v>
      </c>
      <c r="Q8505" s="289">
        <v>10</v>
      </c>
      <c r="R8505" s="279" t="str">
        <f>_xlfn.XLOOKUP(B8505,'data 2026'!E:E,'data 2026'!A:A)</f>
        <v>Chi phí văn phòng phẩm</v>
      </c>
    </row>
    <row r="8506" spans="1:18" ht="14" hidden="1">
      <c r="A8506" s="287">
        <v>45641</v>
      </c>
      <c r="B8506" s="288" t="s">
        <v>292</v>
      </c>
      <c r="C8506" s="288" t="s">
        <v>65640</v>
      </c>
      <c r="D8506" s="288" t="s">
        <v>291</v>
      </c>
      <c r="E8506" s="288" t="s">
        <v>1302</v>
      </c>
      <c r="F8506" s="288" t="s">
        <v>1303</v>
      </c>
      <c r="G8506" s="288" t="s">
        <v>60816</v>
      </c>
      <c r="H8506" s="288" t="s">
        <v>44756</v>
      </c>
      <c r="I8506" s="288" t="s">
        <v>1509</v>
      </c>
      <c r="J8506" s="288" t="s">
        <v>47551</v>
      </c>
      <c r="K8506" s="289">
        <v>1600000</v>
      </c>
      <c r="L8506" s="288" t="s">
        <v>60815</v>
      </c>
      <c r="M8506" s="288" t="s">
        <v>114</v>
      </c>
      <c r="N8506" s="288" t="s">
        <v>1538</v>
      </c>
      <c r="O8506" s="288" t="s">
        <v>1543</v>
      </c>
      <c r="P8506" s="288" t="s">
        <v>1544</v>
      </c>
      <c r="Q8506" s="289">
        <v>200</v>
      </c>
      <c r="R8506" s="279" t="str">
        <f>_xlfn.XLOOKUP(B8506,'data 2026'!E:E,'data 2026'!A:A)</f>
        <v>Chi phí văn phòng phẩm</v>
      </c>
    </row>
    <row r="8507" spans="1:18" ht="14" hidden="1">
      <c r="A8507" s="287">
        <v>45641</v>
      </c>
      <c r="B8507" s="288" t="s">
        <v>337</v>
      </c>
      <c r="C8507" s="288" t="s">
        <v>65640</v>
      </c>
      <c r="D8507" s="288" t="s">
        <v>336</v>
      </c>
      <c r="E8507" s="288" t="s">
        <v>1302</v>
      </c>
      <c r="F8507" s="288" t="s">
        <v>1303</v>
      </c>
      <c r="G8507" s="288" t="s">
        <v>60816</v>
      </c>
      <c r="H8507" s="288" t="s">
        <v>44756</v>
      </c>
      <c r="I8507" s="288" t="s">
        <v>1509</v>
      </c>
      <c r="J8507" s="288" t="s">
        <v>47551</v>
      </c>
      <c r="K8507" s="289">
        <v>25600</v>
      </c>
      <c r="L8507" s="288" t="s">
        <v>60815</v>
      </c>
      <c r="M8507" s="288" t="s">
        <v>114</v>
      </c>
      <c r="N8507" s="288" t="s">
        <v>1538</v>
      </c>
      <c r="O8507" s="288" t="s">
        <v>4333</v>
      </c>
      <c r="P8507" s="288" t="s">
        <v>4334</v>
      </c>
      <c r="Q8507" s="289">
        <v>8</v>
      </c>
      <c r="R8507" s="279" t="str">
        <f>_xlfn.XLOOKUP(B8507,'data 2026'!E:E,'data 2026'!A:A)</f>
        <v>Đồng phục</v>
      </c>
    </row>
    <row r="8508" spans="1:18" ht="14" hidden="1">
      <c r="A8508" s="287">
        <v>45641</v>
      </c>
      <c r="B8508" s="288" t="s">
        <v>292</v>
      </c>
      <c r="C8508" s="288" t="s">
        <v>65640</v>
      </c>
      <c r="D8508" s="288" t="s">
        <v>291</v>
      </c>
      <c r="E8508" s="288" t="s">
        <v>1302</v>
      </c>
      <c r="F8508" s="288" t="s">
        <v>1303</v>
      </c>
      <c r="G8508" s="288" t="s">
        <v>60816</v>
      </c>
      <c r="H8508" s="288" t="s">
        <v>44756</v>
      </c>
      <c r="I8508" s="288" t="s">
        <v>1509</v>
      </c>
      <c r="J8508" s="288" t="s">
        <v>47551</v>
      </c>
      <c r="K8508" s="289">
        <v>5000</v>
      </c>
      <c r="L8508" s="288" t="s">
        <v>60815</v>
      </c>
      <c r="M8508" s="288" t="s">
        <v>114</v>
      </c>
      <c r="N8508" s="288" t="s">
        <v>1538</v>
      </c>
      <c r="O8508" s="288" t="s">
        <v>1614</v>
      </c>
      <c r="P8508" s="288" t="s">
        <v>1615</v>
      </c>
      <c r="Q8508" s="289">
        <v>2</v>
      </c>
      <c r="R8508" s="279" t="str">
        <f>_xlfn.XLOOKUP(B8508,'data 2026'!E:E,'data 2026'!A:A)</f>
        <v>Chi phí văn phòng phẩm</v>
      </c>
    </row>
    <row r="8509" spans="1:18" ht="14" hidden="1">
      <c r="A8509" s="287">
        <v>45641</v>
      </c>
      <c r="B8509" s="288" t="s">
        <v>292</v>
      </c>
      <c r="C8509" s="288" t="s">
        <v>65640</v>
      </c>
      <c r="D8509" s="288" t="s">
        <v>291</v>
      </c>
      <c r="E8509" s="288" t="s">
        <v>1302</v>
      </c>
      <c r="F8509" s="288" t="s">
        <v>1303</v>
      </c>
      <c r="G8509" s="288" t="s">
        <v>60816</v>
      </c>
      <c r="H8509" s="288" t="s">
        <v>44756</v>
      </c>
      <c r="I8509" s="288" t="s">
        <v>1509</v>
      </c>
      <c r="J8509" s="288" t="s">
        <v>47551</v>
      </c>
      <c r="K8509" s="289">
        <v>28000</v>
      </c>
      <c r="L8509" s="288" t="s">
        <v>60815</v>
      </c>
      <c r="M8509" s="288" t="s">
        <v>114</v>
      </c>
      <c r="N8509" s="288" t="s">
        <v>1538</v>
      </c>
      <c r="O8509" s="288" t="s">
        <v>1618</v>
      </c>
      <c r="P8509" s="288" t="s">
        <v>1619</v>
      </c>
      <c r="Q8509" s="289">
        <v>1</v>
      </c>
      <c r="R8509" s="279" t="str">
        <f>_xlfn.XLOOKUP(B8509,'data 2026'!E:E,'data 2026'!A:A)</f>
        <v>Chi phí văn phòng phẩm</v>
      </c>
    </row>
    <row r="8510" spans="1:18" ht="14" hidden="1">
      <c r="A8510" s="287">
        <v>45641</v>
      </c>
      <c r="B8510" s="288" t="s">
        <v>292</v>
      </c>
      <c r="C8510" s="288" t="s">
        <v>65640</v>
      </c>
      <c r="D8510" s="288" t="s">
        <v>291</v>
      </c>
      <c r="E8510" s="288" t="s">
        <v>1302</v>
      </c>
      <c r="F8510" s="288" t="s">
        <v>1303</v>
      </c>
      <c r="G8510" s="288" t="s">
        <v>60816</v>
      </c>
      <c r="H8510" s="288" t="s">
        <v>44756</v>
      </c>
      <c r="I8510" s="288" t="s">
        <v>1509</v>
      </c>
      <c r="J8510" s="288" t="s">
        <v>47551</v>
      </c>
      <c r="K8510" s="289">
        <v>15230</v>
      </c>
      <c r="L8510" s="288" t="s">
        <v>60815</v>
      </c>
      <c r="M8510" s="288" t="s">
        <v>114</v>
      </c>
      <c r="N8510" s="288" t="s">
        <v>1538</v>
      </c>
      <c r="O8510" s="288" t="s">
        <v>1616</v>
      </c>
      <c r="P8510" s="288" t="s">
        <v>1617</v>
      </c>
      <c r="Q8510" s="289">
        <v>3</v>
      </c>
      <c r="R8510" s="279" t="str">
        <f>_xlfn.XLOOKUP(B8510,'data 2026'!E:E,'data 2026'!A:A)</f>
        <v>Chi phí văn phòng phẩm</v>
      </c>
    </row>
    <row r="8511" spans="1:18" ht="14" hidden="1">
      <c r="A8511" s="287">
        <v>45641</v>
      </c>
      <c r="B8511" s="288" t="s">
        <v>292</v>
      </c>
      <c r="C8511" s="288" t="s">
        <v>65640</v>
      </c>
      <c r="D8511" s="288" t="s">
        <v>291</v>
      </c>
      <c r="E8511" s="288" t="s">
        <v>1302</v>
      </c>
      <c r="F8511" s="288" t="s">
        <v>1303</v>
      </c>
      <c r="G8511" s="288" t="s">
        <v>60816</v>
      </c>
      <c r="H8511" s="288" t="s">
        <v>44756</v>
      </c>
      <c r="I8511" s="288" t="s">
        <v>1509</v>
      </c>
      <c r="J8511" s="288" t="s">
        <v>47551</v>
      </c>
      <c r="K8511" s="289">
        <v>40000</v>
      </c>
      <c r="L8511" s="288" t="s">
        <v>60815</v>
      </c>
      <c r="M8511" s="288" t="s">
        <v>114</v>
      </c>
      <c r="N8511" s="288" t="s">
        <v>1538</v>
      </c>
      <c r="O8511" s="288" t="s">
        <v>3195</v>
      </c>
      <c r="P8511" s="288" t="s">
        <v>3196</v>
      </c>
      <c r="Q8511" s="289">
        <v>2</v>
      </c>
      <c r="R8511" s="279" t="str">
        <f>_xlfn.XLOOKUP(B8511,'data 2026'!E:E,'data 2026'!A:A)</f>
        <v>Chi phí văn phòng phẩm</v>
      </c>
    </row>
    <row r="8512" spans="1:18" ht="14" hidden="1">
      <c r="A8512" s="287">
        <v>45641</v>
      </c>
      <c r="B8512" s="288" t="s">
        <v>292</v>
      </c>
      <c r="C8512" s="288" t="s">
        <v>65640</v>
      </c>
      <c r="D8512" s="288" t="s">
        <v>291</v>
      </c>
      <c r="E8512" s="288" t="s">
        <v>1302</v>
      </c>
      <c r="F8512" s="288" t="s">
        <v>1303</v>
      </c>
      <c r="G8512" s="288" t="s">
        <v>60816</v>
      </c>
      <c r="H8512" s="288" t="s">
        <v>44756</v>
      </c>
      <c r="I8512" s="288" t="s">
        <v>1509</v>
      </c>
      <c r="J8512" s="288" t="s">
        <v>47551</v>
      </c>
      <c r="K8512" s="289">
        <v>120000</v>
      </c>
      <c r="L8512" s="288" t="s">
        <v>60815</v>
      </c>
      <c r="M8512" s="288" t="s">
        <v>114</v>
      </c>
      <c r="N8512" s="288" t="s">
        <v>1538</v>
      </c>
      <c r="O8512" s="288" t="s">
        <v>1620</v>
      </c>
      <c r="P8512" s="288" t="s">
        <v>1621</v>
      </c>
      <c r="Q8512" s="289">
        <v>400</v>
      </c>
      <c r="R8512" s="279" t="str">
        <f>_xlfn.XLOOKUP(B8512,'data 2026'!E:E,'data 2026'!A:A)</f>
        <v>Chi phí văn phòng phẩm</v>
      </c>
    </row>
    <row r="8513" spans="1:18" ht="14" hidden="1">
      <c r="A8513" s="287">
        <v>45641</v>
      </c>
      <c r="B8513" s="288" t="s">
        <v>292</v>
      </c>
      <c r="C8513" s="288" t="s">
        <v>65640</v>
      </c>
      <c r="D8513" s="288" t="s">
        <v>291</v>
      </c>
      <c r="E8513" s="288" t="s">
        <v>1302</v>
      </c>
      <c r="F8513" s="288" t="s">
        <v>1303</v>
      </c>
      <c r="G8513" s="288" t="s">
        <v>60816</v>
      </c>
      <c r="H8513" s="288" t="s">
        <v>44756</v>
      </c>
      <c r="I8513" s="288" t="s">
        <v>1509</v>
      </c>
      <c r="J8513" s="288" t="s">
        <v>47551</v>
      </c>
      <c r="K8513" s="289">
        <v>30000</v>
      </c>
      <c r="L8513" s="288" t="s">
        <v>60815</v>
      </c>
      <c r="M8513" s="288" t="s">
        <v>114</v>
      </c>
      <c r="N8513" s="288" t="s">
        <v>1538</v>
      </c>
      <c r="O8513" s="288" t="s">
        <v>8054</v>
      </c>
      <c r="P8513" s="288" t="s">
        <v>8055</v>
      </c>
      <c r="Q8513" s="289">
        <v>10</v>
      </c>
      <c r="R8513" s="279" t="str">
        <f>_xlfn.XLOOKUP(B8513,'data 2026'!E:E,'data 2026'!A:A)</f>
        <v>Chi phí văn phòng phẩm</v>
      </c>
    </row>
    <row r="8514" spans="1:18" ht="14" hidden="1">
      <c r="A8514" s="287">
        <v>45641</v>
      </c>
      <c r="B8514" s="288" t="s">
        <v>292</v>
      </c>
      <c r="C8514" s="288" t="s">
        <v>65640</v>
      </c>
      <c r="D8514" s="288" t="s">
        <v>291</v>
      </c>
      <c r="E8514" s="288" t="s">
        <v>1302</v>
      </c>
      <c r="F8514" s="288" t="s">
        <v>1303</v>
      </c>
      <c r="G8514" s="288" t="s">
        <v>60816</v>
      </c>
      <c r="H8514" s="288" t="s">
        <v>44756</v>
      </c>
      <c r="I8514" s="288" t="s">
        <v>1509</v>
      </c>
      <c r="J8514" s="288" t="s">
        <v>47551</v>
      </c>
      <c r="K8514" s="289">
        <v>16000</v>
      </c>
      <c r="L8514" s="288" t="s">
        <v>60815</v>
      </c>
      <c r="M8514" s="288" t="s">
        <v>114</v>
      </c>
      <c r="N8514" s="288" t="s">
        <v>1538</v>
      </c>
      <c r="O8514" s="288" t="s">
        <v>1622</v>
      </c>
      <c r="P8514" s="288" t="s">
        <v>1623</v>
      </c>
      <c r="Q8514" s="289">
        <v>2</v>
      </c>
      <c r="R8514" s="279" t="str">
        <f>_xlfn.XLOOKUP(B8514,'data 2026'!E:E,'data 2026'!A:A)</f>
        <v>Chi phí văn phòng phẩm</v>
      </c>
    </row>
    <row r="8515" spans="1:18" ht="14" hidden="1">
      <c r="A8515" s="287">
        <v>45641</v>
      </c>
      <c r="B8515" s="288" t="s">
        <v>292</v>
      </c>
      <c r="C8515" s="288" t="s">
        <v>65640</v>
      </c>
      <c r="D8515" s="288" t="s">
        <v>291</v>
      </c>
      <c r="E8515" s="288" t="s">
        <v>1302</v>
      </c>
      <c r="F8515" s="288" t="s">
        <v>1303</v>
      </c>
      <c r="G8515" s="288" t="s">
        <v>60816</v>
      </c>
      <c r="H8515" s="288" t="s">
        <v>44756</v>
      </c>
      <c r="I8515" s="288" t="s">
        <v>1509</v>
      </c>
      <c r="J8515" s="288" t="s">
        <v>47551</v>
      </c>
      <c r="K8515" s="289">
        <v>115000</v>
      </c>
      <c r="L8515" s="288" t="s">
        <v>60815</v>
      </c>
      <c r="M8515" s="288" t="s">
        <v>114</v>
      </c>
      <c r="N8515" s="288" t="s">
        <v>1538</v>
      </c>
      <c r="O8515" s="288" t="s">
        <v>1624</v>
      </c>
      <c r="P8515" s="288" t="s">
        <v>1625</v>
      </c>
      <c r="Q8515" s="289">
        <v>1</v>
      </c>
      <c r="R8515" s="279" t="str">
        <f>_xlfn.XLOOKUP(B8515,'data 2026'!E:E,'data 2026'!A:A)</f>
        <v>Chi phí văn phòng phẩm</v>
      </c>
    </row>
    <row r="8516" spans="1:18" ht="14" hidden="1">
      <c r="A8516" s="287">
        <v>45641</v>
      </c>
      <c r="B8516" s="288" t="s">
        <v>292</v>
      </c>
      <c r="C8516" s="288" t="s">
        <v>65640</v>
      </c>
      <c r="D8516" s="288" t="s">
        <v>291</v>
      </c>
      <c r="E8516" s="288" t="s">
        <v>1302</v>
      </c>
      <c r="F8516" s="288" t="s">
        <v>1303</v>
      </c>
      <c r="G8516" s="288" t="s">
        <v>60816</v>
      </c>
      <c r="H8516" s="288" t="s">
        <v>44756</v>
      </c>
      <c r="I8516" s="288" t="s">
        <v>1509</v>
      </c>
      <c r="J8516" s="288" t="s">
        <v>47551</v>
      </c>
      <c r="K8516" s="289">
        <v>80000</v>
      </c>
      <c r="L8516" s="288" t="s">
        <v>60815</v>
      </c>
      <c r="M8516" s="288" t="s">
        <v>114</v>
      </c>
      <c r="N8516" s="288" t="s">
        <v>1538</v>
      </c>
      <c r="O8516" s="288" t="s">
        <v>4430</v>
      </c>
      <c r="P8516" s="288" t="s">
        <v>4431</v>
      </c>
      <c r="Q8516" s="289">
        <v>4</v>
      </c>
      <c r="R8516" s="279" t="str">
        <f>_xlfn.XLOOKUP(B8516,'data 2026'!E:E,'data 2026'!A:A)</f>
        <v>Chi phí văn phòng phẩm</v>
      </c>
    </row>
    <row r="8517" spans="1:18" ht="14" hidden="1">
      <c r="A8517" s="287">
        <v>45641</v>
      </c>
      <c r="B8517" s="288" t="s">
        <v>292</v>
      </c>
      <c r="C8517" s="288" t="s">
        <v>65640</v>
      </c>
      <c r="D8517" s="288" t="s">
        <v>291</v>
      </c>
      <c r="E8517" s="288" t="s">
        <v>1302</v>
      </c>
      <c r="F8517" s="288" t="s">
        <v>1303</v>
      </c>
      <c r="G8517" s="288" t="s">
        <v>60816</v>
      </c>
      <c r="H8517" s="288" t="s">
        <v>44756</v>
      </c>
      <c r="I8517" s="288" t="s">
        <v>1509</v>
      </c>
      <c r="J8517" s="288" t="s">
        <v>47551</v>
      </c>
      <c r="K8517" s="289">
        <v>15000</v>
      </c>
      <c r="L8517" s="288" t="s">
        <v>60815</v>
      </c>
      <c r="M8517" s="288" t="s">
        <v>114</v>
      </c>
      <c r="N8517" s="288" t="s">
        <v>1538</v>
      </c>
      <c r="O8517" s="288" t="s">
        <v>1626</v>
      </c>
      <c r="P8517" s="288" t="s">
        <v>1627</v>
      </c>
      <c r="Q8517" s="289">
        <v>5</v>
      </c>
      <c r="R8517" s="279" t="str">
        <f>_xlfn.XLOOKUP(B8517,'data 2026'!E:E,'data 2026'!A:A)</f>
        <v>Chi phí văn phòng phẩm</v>
      </c>
    </row>
    <row r="8518" spans="1:18" ht="14" hidden="1">
      <c r="A8518" s="287">
        <v>45641</v>
      </c>
      <c r="B8518" s="288" t="s">
        <v>292</v>
      </c>
      <c r="C8518" s="288" t="s">
        <v>65640</v>
      </c>
      <c r="D8518" s="288" t="s">
        <v>291</v>
      </c>
      <c r="E8518" s="288" t="s">
        <v>1302</v>
      </c>
      <c r="F8518" s="288" t="s">
        <v>1303</v>
      </c>
      <c r="G8518" s="288" t="s">
        <v>60816</v>
      </c>
      <c r="H8518" s="288" t="s">
        <v>44756</v>
      </c>
      <c r="I8518" s="288" t="s">
        <v>1509</v>
      </c>
      <c r="J8518" s="288" t="s">
        <v>47551</v>
      </c>
      <c r="K8518" s="289">
        <v>144999</v>
      </c>
      <c r="L8518" s="288" t="s">
        <v>60815</v>
      </c>
      <c r="M8518" s="288" t="s">
        <v>114</v>
      </c>
      <c r="N8518" s="288" t="s">
        <v>1538</v>
      </c>
      <c r="O8518" s="288" t="s">
        <v>4350</v>
      </c>
      <c r="P8518" s="288" t="s">
        <v>4351</v>
      </c>
      <c r="Q8518" s="289">
        <v>1</v>
      </c>
      <c r="R8518" s="279" t="str">
        <f>_xlfn.XLOOKUP(B8518,'data 2026'!E:E,'data 2026'!A:A)</f>
        <v>Chi phí văn phòng phẩm</v>
      </c>
    </row>
    <row r="8519" spans="1:18" ht="14" hidden="1">
      <c r="A8519" s="287">
        <v>45641</v>
      </c>
      <c r="B8519" s="288" t="s">
        <v>292</v>
      </c>
      <c r="C8519" s="288" t="s">
        <v>65640</v>
      </c>
      <c r="D8519" s="288" t="s">
        <v>291</v>
      </c>
      <c r="E8519" s="288" t="s">
        <v>1302</v>
      </c>
      <c r="F8519" s="288" t="s">
        <v>1303</v>
      </c>
      <c r="G8519" s="288" t="s">
        <v>60816</v>
      </c>
      <c r="H8519" s="288" t="s">
        <v>44756</v>
      </c>
      <c r="I8519" s="288" t="s">
        <v>1509</v>
      </c>
      <c r="J8519" s="288" t="s">
        <v>47551</v>
      </c>
      <c r="K8519" s="289">
        <v>315000</v>
      </c>
      <c r="L8519" s="288" t="s">
        <v>60815</v>
      </c>
      <c r="M8519" s="288" t="s">
        <v>114</v>
      </c>
      <c r="N8519" s="288" t="s">
        <v>1538</v>
      </c>
      <c r="O8519" s="288" t="s">
        <v>1628</v>
      </c>
      <c r="P8519" s="288" t="s">
        <v>1629</v>
      </c>
      <c r="Q8519" s="289">
        <v>5</v>
      </c>
      <c r="R8519" s="279" t="str">
        <f>_xlfn.XLOOKUP(B8519,'data 2026'!E:E,'data 2026'!A:A)</f>
        <v>Chi phí văn phòng phẩm</v>
      </c>
    </row>
    <row r="8520" spans="1:18" ht="14" hidden="1">
      <c r="A8520" s="287">
        <v>45641</v>
      </c>
      <c r="B8520" s="288" t="s">
        <v>292</v>
      </c>
      <c r="C8520" s="288" t="s">
        <v>65640</v>
      </c>
      <c r="D8520" s="288" t="s">
        <v>291</v>
      </c>
      <c r="E8520" s="288" t="s">
        <v>1302</v>
      </c>
      <c r="F8520" s="288" t="s">
        <v>1303</v>
      </c>
      <c r="G8520" s="288" t="s">
        <v>60816</v>
      </c>
      <c r="H8520" s="288" t="s">
        <v>44756</v>
      </c>
      <c r="I8520" s="288" t="s">
        <v>1509</v>
      </c>
      <c r="J8520" s="288" t="s">
        <v>47551</v>
      </c>
      <c r="K8520" s="289">
        <v>300000</v>
      </c>
      <c r="L8520" s="288" t="s">
        <v>60815</v>
      </c>
      <c r="M8520" s="288" t="s">
        <v>114</v>
      </c>
      <c r="N8520" s="288" t="s">
        <v>1538</v>
      </c>
      <c r="O8520" s="288" t="s">
        <v>4348</v>
      </c>
      <c r="P8520" s="288" t="s">
        <v>4349</v>
      </c>
      <c r="Q8520" s="289">
        <v>10</v>
      </c>
      <c r="R8520" s="279" t="str">
        <f>_xlfn.XLOOKUP(B8520,'data 2026'!E:E,'data 2026'!A:A)</f>
        <v>Chi phí văn phòng phẩm</v>
      </c>
    </row>
    <row r="8521" spans="1:18" ht="14" hidden="1">
      <c r="A8521" s="287">
        <v>45641</v>
      </c>
      <c r="B8521" s="288" t="s">
        <v>292</v>
      </c>
      <c r="C8521" s="288" t="s">
        <v>65640</v>
      </c>
      <c r="D8521" s="288" t="s">
        <v>291</v>
      </c>
      <c r="E8521" s="288" t="s">
        <v>1302</v>
      </c>
      <c r="F8521" s="288" t="s">
        <v>1303</v>
      </c>
      <c r="G8521" s="288" t="s">
        <v>60816</v>
      </c>
      <c r="H8521" s="288" t="s">
        <v>44756</v>
      </c>
      <c r="I8521" s="288" t="s">
        <v>1509</v>
      </c>
      <c r="J8521" s="288" t="s">
        <v>47551</v>
      </c>
      <c r="K8521" s="289">
        <v>4000</v>
      </c>
      <c r="L8521" s="288" t="s">
        <v>60815</v>
      </c>
      <c r="M8521" s="288" t="s">
        <v>114</v>
      </c>
      <c r="N8521" s="288" t="s">
        <v>1538</v>
      </c>
      <c r="O8521" s="288" t="s">
        <v>4827</v>
      </c>
      <c r="P8521" s="288" t="s">
        <v>4828</v>
      </c>
      <c r="Q8521" s="289">
        <v>2</v>
      </c>
      <c r="R8521" s="279" t="str">
        <f>_xlfn.XLOOKUP(B8521,'data 2026'!E:E,'data 2026'!A:A)</f>
        <v>Chi phí văn phòng phẩm</v>
      </c>
    </row>
    <row r="8522" spans="1:18" ht="14" hidden="1">
      <c r="A8522" s="287">
        <v>45641</v>
      </c>
      <c r="B8522" s="288" t="s">
        <v>292</v>
      </c>
      <c r="C8522" s="288" t="s">
        <v>65641</v>
      </c>
      <c r="D8522" s="288" t="s">
        <v>291</v>
      </c>
      <c r="E8522" s="288" t="s">
        <v>1307</v>
      </c>
      <c r="F8522" s="288" t="s">
        <v>1308</v>
      </c>
      <c r="G8522" s="288" t="s">
        <v>44585</v>
      </c>
      <c r="H8522" s="288" t="s">
        <v>50151</v>
      </c>
      <c r="I8522" s="288" t="s">
        <v>1509</v>
      </c>
      <c r="J8522" s="288" t="s">
        <v>47551</v>
      </c>
      <c r="K8522" s="289">
        <v>30000</v>
      </c>
      <c r="L8522" s="288" t="s">
        <v>60817</v>
      </c>
      <c r="M8522" s="288" t="s">
        <v>114</v>
      </c>
      <c r="N8522" s="288" t="s">
        <v>1538</v>
      </c>
      <c r="O8522" s="288" t="s">
        <v>1620</v>
      </c>
      <c r="P8522" s="288" t="s">
        <v>1621</v>
      </c>
      <c r="Q8522" s="289">
        <v>100</v>
      </c>
      <c r="R8522" s="279" t="str">
        <f>_xlfn.XLOOKUP(B8522,'data 2026'!E:E,'data 2026'!A:A)</f>
        <v>Chi phí văn phòng phẩm</v>
      </c>
    </row>
    <row r="8523" spans="1:18" ht="14" hidden="1">
      <c r="A8523" s="287">
        <v>45641</v>
      </c>
      <c r="B8523" s="288" t="s">
        <v>292</v>
      </c>
      <c r="C8523" s="288" t="s">
        <v>65641</v>
      </c>
      <c r="D8523" s="288" t="s">
        <v>291</v>
      </c>
      <c r="E8523" s="288" t="s">
        <v>1307</v>
      </c>
      <c r="F8523" s="288" t="s">
        <v>1308</v>
      </c>
      <c r="G8523" s="288" t="s">
        <v>44585</v>
      </c>
      <c r="H8523" s="288" t="s">
        <v>50151</v>
      </c>
      <c r="I8523" s="288" t="s">
        <v>1509</v>
      </c>
      <c r="J8523" s="288" t="s">
        <v>47551</v>
      </c>
      <c r="K8523" s="289">
        <v>189000</v>
      </c>
      <c r="L8523" s="288" t="s">
        <v>60817</v>
      </c>
      <c r="M8523" s="288" t="s">
        <v>114</v>
      </c>
      <c r="N8523" s="288" t="s">
        <v>1538</v>
      </c>
      <c r="O8523" s="288" t="s">
        <v>1628</v>
      </c>
      <c r="P8523" s="288" t="s">
        <v>1629</v>
      </c>
      <c r="Q8523" s="289">
        <v>3</v>
      </c>
      <c r="R8523" s="279" t="str">
        <f>_xlfn.XLOOKUP(B8523,'data 2026'!E:E,'data 2026'!A:A)</f>
        <v>Chi phí văn phòng phẩm</v>
      </c>
    </row>
    <row r="8524" spans="1:18" ht="14" hidden="1">
      <c r="A8524" s="287">
        <v>45641</v>
      </c>
      <c r="B8524" s="288" t="s">
        <v>292</v>
      </c>
      <c r="C8524" s="288" t="s">
        <v>65641</v>
      </c>
      <c r="D8524" s="288" t="s">
        <v>291</v>
      </c>
      <c r="E8524" s="288" t="s">
        <v>1307</v>
      </c>
      <c r="F8524" s="288" t="s">
        <v>1308</v>
      </c>
      <c r="G8524" s="288" t="s">
        <v>44585</v>
      </c>
      <c r="H8524" s="288" t="s">
        <v>50151</v>
      </c>
      <c r="I8524" s="288" t="s">
        <v>1509</v>
      </c>
      <c r="J8524" s="288" t="s">
        <v>47551</v>
      </c>
      <c r="K8524" s="289">
        <v>60000</v>
      </c>
      <c r="L8524" s="288" t="s">
        <v>60817</v>
      </c>
      <c r="M8524" s="288" t="s">
        <v>114</v>
      </c>
      <c r="N8524" s="288" t="s">
        <v>1538</v>
      </c>
      <c r="O8524" s="288" t="s">
        <v>4348</v>
      </c>
      <c r="P8524" s="288" t="s">
        <v>4349</v>
      </c>
      <c r="Q8524" s="289">
        <v>2</v>
      </c>
      <c r="R8524" s="279" t="str">
        <f>_xlfn.XLOOKUP(B8524,'data 2026'!E:E,'data 2026'!A:A)</f>
        <v>Chi phí văn phòng phẩm</v>
      </c>
    </row>
    <row r="8525" spans="1:18" ht="14" hidden="1">
      <c r="A8525" s="287">
        <v>45641</v>
      </c>
      <c r="B8525" s="288" t="s">
        <v>292</v>
      </c>
      <c r="C8525" s="288" t="s">
        <v>65641</v>
      </c>
      <c r="D8525" s="288" t="s">
        <v>291</v>
      </c>
      <c r="E8525" s="288" t="s">
        <v>1307</v>
      </c>
      <c r="F8525" s="288" t="s">
        <v>1308</v>
      </c>
      <c r="G8525" s="288" t="s">
        <v>44585</v>
      </c>
      <c r="H8525" s="288" t="s">
        <v>50151</v>
      </c>
      <c r="I8525" s="288" t="s">
        <v>1509</v>
      </c>
      <c r="J8525" s="288" t="s">
        <v>47551</v>
      </c>
      <c r="K8525" s="289">
        <v>4649</v>
      </c>
      <c r="L8525" s="288" t="s">
        <v>60817</v>
      </c>
      <c r="M8525" s="288" t="s">
        <v>114</v>
      </c>
      <c r="N8525" s="288" t="s">
        <v>1538</v>
      </c>
      <c r="O8525" s="288" t="s">
        <v>1594</v>
      </c>
      <c r="P8525" s="288" t="s">
        <v>1595</v>
      </c>
      <c r="Q8525" s="289">
        <v>1</v>
      </c>
      <c r="R8525" s="279" t="str">
        <f>_xlfn.XLOOKUP(B8525,'data 2026'!E:E,'data 2026'!A:A)</f>
        <v>Chi phí văn phòng phẩm</v>
      </c>
    </row>
    <row r="8526" spans="1:18" ht="14" hidden="1">
      <c r="A8526" s="287">
        <v>45641</v>
      </c>
      <c r="B8526" s="288" t="s">
        <v>292</v>
      </c>
      <c r="C8526" s="288" t="s">
        <v>65641</v>
      </c>
      <c r="D8526" s="288" t="s">
        <v>291</v>
      </c>
      <c r="E8526" s="288" t="s">
        <v>1307</v>
      </c>
      <c r="F8526" s="288" t="s">
        <v>1308</v>
      </c>
      <c r="G8526" s="288" t="s">
        <v>44585</v>
      </c>
      <c r="H8526" s="288" t="s">
        <v>50151</v>
      </c>
      <c r="I8526" s="288" t="s">
        <v>1509</v>
      </c>
      <c r="J8526" s="288" t="s">
        <v>47551</v>
      </c>
      <c r="K8526" s="289">
        <v>48600</v>
      </c>
      <c r="L8526" s="288" t="s">
        <v>60817</v>
      </c>
      <c r="M8526" s="288" t="s">
        <v>114</v>
      </c>
      <c r="N8526" s="288" t="s">
        <v>1538</v>
      </c>
      <c r="O8526" s="288" t="s">
        <v>1596</v>
      </c>
      <c r="P8526" s="288" t="s">
        <v>1597</v>
      </c>
      <c r="Q8526" s="289">
        <v>12</v>
      </c>
      <c r="R8526" s="279" t="str">
        <f>_xlfn.XLOOKUP(B8526,'data 2026'!E:E,'data 2026'!A:A)</f>
        <v>Chi phí văn phòng phẩm</v>
      </c>
    </row>
    <row r="8527" spans="1:18" ht="14" hidden="1">
      <c r="A8527" s="287">
        <v>45641</v>
      </c>
      <c r="B8527" s="288" t="s">
        <v>292</v>
      </c>
      <c r="C8527" s="288" t="s">
        <v>65641</v>
      </c>
      <c r="D8527" s="288" t="s">
        <v>291</v>
      </c>
      <c r="E8527" s="288" t="s">
        <v>1307</v>
      </c>
      <c r="F8527" s="288" t="s">
        <v>1308</v>
      </c>
      <c r="G8527" s="288" t="s">
        <v>44585</v>
      </c>
      <c r="H8527" s="288" t="s">
        <v>50151</v>
      </c>
      <c r="I8527" s="288" t="s">
        <v>1509</v>
      </c>
      <c r="J8527" s="288" t="s">
        <v>47551</v>
      </c>
      <c r="K8527" s="289">
        <v>8100</v>
      </c>
      <c r="L8527" s="288" t="s">
        <v>60817</v>
      </c>
      <c r="M8527" s="288" t="s">
        <v>114</v>
      </c>
      <c r="N8527" s="288" t="s">
        <v>1538</v>
      </c>
      <c r="O8527" s="288" t="s">
        <v>7431</v>
      </c>
      <c r="P8527" s="288" t="s">
        <v>7432</v>
      </c>
      <c r="Q8527" s="289">
        <v>2</v>
      </c>
      <c r="R8527" s="279" t="str">
        <f>_xlfn.XLOOKUP(B8527,'data 2026'!E:E,'data 2026'!A:A)</f>
        <v>Chi phí văn phòng phẩm</v>
      </c>
    </row>
    <row r="8528" spans="1:18" ht="14" hidden="1">
      <c r="A8528" s="287">
        <v>45641</v>
      </c>
      <c r="B8528" s="288" t="s">
        <v>292</v>
      </c>
      <c r="C8528" s="288" t="s">
        <v>65641</v>
      </c>
      <c r="D8528" s="288" t="s">
        <v>291</v>
      </c>
      <c r="E8528" s="288" t="s">
        <v>1307</v>
      </c>
      <c r="F8528" s="288" t="s">
        <v>1308</v>
      </c>
      <c r="G8528" s="288" t="s">
        <v>44585</v>
      </c>
      <c r="H8528" s="288" t="s">
        <v>50151</v>
      </c>
      <c r="I8528" s="288" t="s">
        <v>1509</v>
      </c>
      <c r="J8528" s="288" t="s">
        <v>47551</v>
      </c>
      <c r="K8528" s="289">
        <v>5500</v>
      </c>
      <c r="L8528" s="288" t="s">
        <v>60817</v>
      </c>
      <c r="M8528" s="288" t="s">
        <v>114</v>
      </c>
      <c r="N8528" s="288" t="s">
        <v>1538</v>
      </c>
      <c r="O8528" s="288" t="s">
        <v>1553</v>
      </c>
      <c r="P8528" s="288" t="s">
        <v>1554</v>
      </c>
      <c r="Q8528" s="289">
        <v>2</v>
      </c>
      <c r="R8528" s="279" t="str">
        <f>_xlfn.XLOOKUP(B8528,'data 2026'!E:E,'data 2026'!A:A)</f>
        <v>Chi phí văn phòng phẩm</v>
      </c>
    </row>
    <row r="8529" spans="1:18" ht="14" hidden="1">
      <c r="A8529" s="287">
        <v>45641</v>
      </c>
      <c r="B8529" s="288" t="s">
        <v>183</v>
      </c>
      <c r="C8529" s="288" t="s">
        <v>65641</v>
      </c>
      <c r="D8529" s="288" t="s">
        <v>1218</v>
      </c>
      <c r="E8529" s="288" t="s">
        <v>1307</v>
      </c>
      <c r="F8529" s="288" t="s">
        <v>1308</v>
      </c>
      <c r="G8529" s="288" t="s">
        <v>44585</v>
      </c>
      <c r="H8529" s="288" t="s">
        <v>50151</v>
      </c>
      <c r="I8529" s="288" t="s">
        <v>1509</v>
      </c>
      <c r="J8529" s="288" t="s">
        <v>47551</v>
      </c>
      <c r="K8529" s="289">
        <v>48000</v>
      </c>
      <c r="L8529" s="288" t="s">
        <v>60817</v>
      </c>
      <c r="M8529" s="288" t="s">
        <v>114</v>
      </c>
      <c r="N8529" s="288" t="s">
        <v>1538</v>
      </c>
      <c r="O8529" s="288" t="s">
        <v>1543</v>
      </c>
      <c r="P8529" s="288" t="s">
        <v>1544</v>
      </c>
      <c r="Q8529" s="289">
        <v>6</v>
      </c>
      <c r="R8529" s="279" t="str">
        <f>_xlfn.XLOOKUP(B8529,'data 2026'!E:E,'data 2026'!A:A)</f>
        <v>Công cụ dụng cụ</v>
      </c>
    </row>
    <row r="8530" spans="1:18" ht="14" hidden="1">
      <c r="A8530" s="287">
        <v>45641</v>
      </c>
      <c r="B8530" s="288" t="s">
        <v>183</v>
      </c>
      <c r="C8530" s="288" t="s">
        <v>65641</v>
      </c>
      <c r="D8530" s="288" t="s">
        <v>1218</v>
      </c>
      <c r="E8530" s="288" t="s">
        <v>1307</v>
      </c>
      <c r="F8530" s="288" t="s">
        <v>1308</v>
      </c>
      <c r="G8530" s="288" t="s">
        <v>44585</v>
      </c>
      <c r="H8530" s="288" t="s">
        <v>50151</v>
      </c>
      <c r="I8530" s="288" t="s">
        <v>1509</v>
      </c>
      <c r="J8530" s="288" t="s">
        <v>47551</v>
      </c>
      <c r="K8530" s="289">
        <v>54001</v>
      </c>
      <c r="L8530" s="288" t="s">
        <v>60817</v>
      </c>
      <c r="M8530" s="288" t="s">
        <v>114</v>
      </c>
      <c r="N8530" s="288" t="s">
        <v>1538</v>
      </c>
      <c r="O8530" s="288" t="s">
        <v>23669</v>
      </c>
      <c r="P8530" s="288" t="s">
        <v>23670</v>
      </c>
      <c r="Q8530" s="289">
        <v>6</v>
      </c>
      <c r="R8530" s="279" t="str">
        <f>_xlfn.XLOOKUP(B8530,'data 2026'!E:E,'data 2026'!A:A)</f>
        <v>Công cụ dụng cụ</v>
      </c>
    </row>
    <row r="8531" spans="1:18" ht="14" hidden="1">
      <c r="A8531" s="287">
        <v>45641</v>
      </c>
      <c r="B8531" s="288" t="s">
        <v>292</v>
      </c>
      <c r="C8531" s="288" t="s">
        <v>65641</v>
      </c>
      <c r="D8531" s="288" t="s">
        <v>291</v>
      </c>
      <c r="E8531" s="288" t="s">
        <v>1307</v>
      </c>
      <c r="F8531" s="288" t="s">
        <v>1308</v>
      </c>
      <c r="G8531" s="288" t="s">
        <v>44585</v>
      </c>
      <c r="H8531" s="288" t="s">
        <v>50151</v>
      </c>
      <c r="I8531" s="288" t="s">
        <v>1509</v>
      </c>
      <c r="J8531" s="288" t="s">
        <v>47551</v>
      </c>
      <c r="K8531" s="289">
        <v>15000</v>
      </c>
      <c r="L8531" s="288" t="s">
        <v>60817</v>
      </c>
      <c r="M8531" s="288" t="s">
        <v>114</v>
      </c>
      <c r="N8531" s="288" t="s">
        <v>1538</v>
      </c>
      <c r="O8531" s="288" t="s">
        <v>4343</v>
      </c>
      <c r="P8531" s="288" t="s">
        <v>4344</v>
      </c>
      <c r="Q8531" s="289">
        <v>1</v>
      </c>
      <c r="R8531" s="279" t="str">
        <f>_xlfn.XLOOKUP(B8531,'data 2026'!E:E,'data 2026'!A:A)</f>
        <v>Chi phí văn phòng phẩm</v>
      </c>
    </row>
    <row r="8532" spans="1:18" ht="14" hidden="1">
      <c r="A8532" s="287">
        <v>45644</v>
      </c>
      <c r="B8532" s="288" t="s">
        <v>292</v>
      </c>
      <c r="C8532" s="288" t="s">
        <v>65642</v>
      </c>
      <c r="D8532" s="288" t="s">
        <v>291</v>
      </c>
      <c r="E8532" s="288" t="s">
        <v>1302</v>
      </c>
      <c r="F8532" s="288" t="s">
        <v>1303</v>
      </c>
      <c r="G8532" s="288" t="s">
        <v>60814</v>
      </c>
      <c r="H8532" s="288" t="s">
        <v>44756</v>
      </c>
      <c r="I8532" s="288" t="s">
        <v>1509</v>
      </c>
      <c r="J8532" s="288" t="s">
        <v>47551</v>
      </c>
      <c r="K8532" s="289">
        <v>280000</v>
      </c>
      <c r="L8532" s="288" t="s">
        <v>60818</v>
      </c>
      <c r="M8532" s="288" t="s">
        <v>114</v>
      </c>
      <c r="N8532" s="288" t="s">
        <v>1538</v>
      </c>
      <c r="O8532" s="288" t="s">
        <v>13137</v>
      </c>
      <c r="P8532" s="288" t="s">
        <v>13138</v>
      </c>
      <c r="Q8532" s="289">
        <v>1</v>
      </c>
      <c r="R8532" s="279" t="str">
        <f>_xlfn.XLOOKUP(B8532,'data 2026'!E:E,'data 2026'!A:A)</f>
        <v>Chi phí văn phòng phẩm</v>
      </c>
    </row>
    <row r="8533" spans="1:18" ht="14" hidden="1">
      <c r="A8533" s="287">
        <v>45644</v>
      </c>
      <c r="B8533" s="288" t="s">
        <v>292</v>
      </c>
      <c r="C8533" s="288" t="s">
        <v>65642</v>
      </c>
      <c r="D8533" s="288" t="s">
        <v>291</v>
      </c>
      <c r="E8533" s="288" t="s">
        <v>1302</v>
      </c>
      <c r="F8533" s="288" t="s">
        <v>1303</v>
      </c>
      <c r="G8533" s="288" t="s">
        <v>60814</v>
      </c>
      <c r="H8533" s="288" t="s">
        <v>44756</v>
      </c>
      <c r="I8533" s="288" t="s">
        <v>1509</v>
      </c>
      <c r="J8533" s="288" t="s">
        <v>47551</v>
      </c>
      <c r="K8533" s="289">
        <v>49080</v>
      </c>
      <c r="L8533" s="288" t="s">
        <v>60818</v>
      </c>
      <c r="M8533" s="288" t="s">
        <v>114</v>
      </c>
      <c r="N8533" s="288" t="s">
        <v>1538</v>
      </c>
      <c r="O8533" s="288" t="s">
        <v>28492</v>
      </c>
      <c r="P8533" s="288" t="s">
        <v>28493</v>
      </c>
      <c r="Q8533" s="289">
        <v>30</v>
      </c>
      <c r="R8533" s="279" t="str">
        <f>_xlfn.XLOOKUP(B8533,'data 2026'!E:E,'data 2026'!A:A)</f>
        <v>Chi phí văn phòng phẩm</v>
      </c>
    </row>
    <row r="8534" spans="1:18" ht="14" hidden="1">
      <c r="A8534" s="287">
        <v>45644</v>
      </c>
      <c r="B8534" s="288" t="s">
        <v>183</v>
      </c>
      <c r="C8534" s="288" t="s">
        <v>65642</v>
      </c>
      <c r="D8534" s="288" t="s">
        <v>1218</v>
      </c>
      <c r="E8534" s="288" t="s">
        <v>1302</v>
      </c>
      <c r="F8534" s="288" t="s">
        <v>1303</v>
      </c>
      <c r="G8534" s="288" t="s">
        <v>60814</v>
      </c>
      <c r="H8534" s="288" t="s">
        <v>44756</v>
      </c>
      <c r="I8534" s="288" t="s">
        <v>1509</v>
      </c>
      <c r="J8534" s="288" t="s">
        <v>47551</v>
      </c>
      <c r="K8534" s="289">
        <v>126001</v>
      </c>
      <c r="L8534" s="288" t="s">
        <v>60818</v>
      </c>
      <c r="M8534" s="288" t="s">
        <v>114</v>
      </c>
      <c r="N8534" s="288" t="s">
        <v>1538</v>
      </c>
      <c r="O8534" s="288" t="s">
        <v>23669</v>
      </c>
      <c r="P8534" s="288" t="s">
        <v>23670</v>
      </c>
      <c r="Q8534" s="289">
        <v>14</v>
      </c>
      <c r="R8534" s="279" t="str">
        <f>_xlfn.XLOOKUP(B8534,'data 2026'!E:E,'data 2026'!A:A)</f>
        <v>Công cụ dụng cụ</v>
      </c>
    </row>
    <row r="8535" spans="1:18" ht="14" hidden="1">
      <c r="A8535" s="287">
        <v>45644</v>
      </c>
      <c r="B8535" s="288" t="s">
        <v>183</v>
      </c>
      <c r="C8535" s="288" t="s">
        <v>65642</v>
      </c>
      <c r="D8535" s="288" t="s">
        <v>1218</v>
      </c>
      <c r="E8535" s="288" t="s">
        <v>1302</v>
      </c>
      <c r="F8535" s="288" t="s">
        <v>1303</v>
      </c>
      <c r="G8535" s="288" t="s">
        <v>60814</v>
      </c>
      <c r="H8535" s="288" t="s">
        <v>44756</v>
      </c>
      <c r="I8535" s="288" t="s">
        <v>1509</v>
      </c>
      <c r="J8535" s="288" t="s">
        <v>47551</v>
      </c>
      <c r="K8535" s="289">
        <v>360000</v>
      </c>
      <c r="L8535" s="288" t="s">
        <v>60818</v>
      </c>
      <c r="M8535" s="288" t="s">
        <v>114</v>
      </c>
      <c r="N8535" s="288" t="s">
        <v>1538</v>
      </c>
      <c r="O8535" s="288" t="s">
        <v>33296</v>
      </c>
      <c r="P8535" s="288" t="s">
        <v>33297</v>
      </c>
      <c r="Q8535" s="289">
        <v>3</v>
      </c>
      <c r="R8535" s="279" t="str">
        <f>_xlfn.XLOOKUP(B8535,'data 2026'!E:E,'data 2026'!A:A)</f>
        <v>Công cụ dụng cụ</v>
      </c>
    </row>
    <row r="8536" spans="1:18" ht="14" hidden="1">
      <c r="A8536" s="287">
        <v>45644</v>
      </c>
      <c r="B8536" s="288" t="s">
        <v>292</v>
      </c>
      <c r="C8536" s="288" t="s">
        <v>65642</v>
      </c>
      <c r="D8536" s="288" t="s">
        <v>291</v>
      </c>
      <c r="E8536" s="288" t="s">
        <v>1302</v>
      </c>
      <c r="F8536" s="288" t="s">
        <v>1303</v>
      </c>
      <c r="G8536" s="288" t="s">
        <v>60816</v>
      </c>
      <c r="H8536" s="288" t="s">
        <v>44756</v>
      </c>
      <c r="I8536" s="288" t="s">
        <v>1509</v>
      </c>
      <c r="J8536" s="288" t="s">
        <v>47551</v>
      </c>
      <c r="K8536" s="289">
        <v>22500</v>
      </c>
      <c r="L8536" s="288" t="s">
        <v>60818</v>
      </c>
      <c r="M8536" s="288" t="s">
        <v>114</v>
      </c>
      <c r="N8536" s="288" t="s">
        <v>1538</v>
      </c>
      <c r="O8536" s="288" t="s">
        <v>1614</v>
      </c>
      <c r="P8536" s="288" t="s">
        <v>1615</v>
      </c>
      <c r="Q8536" s="289">
        <v>9</v>
      </c>
      <c r="R8536" s="279" t="str">
        <f>_xlfn.XLOOKUP(B8536,'data 2026'!E:E,'data 2026'!A:A)</f>
        <v>Chi phí văn phòng phẩm</v>
      </c>
    </row>
    <row r="8537" spans="1:18" ht="14" hidden="1">
      <c r="A8537" s="287">
        <v>45644</v>
      </c>
      <c r="B8537" s="288" t="s">
        <v>292</v>
      </c>
      <c r="C8537" s="288" t="s">
        <v>65642</v>
      </c>
      <c r="D8537" s="288" t="s">
        <v>291</v>
      </c>
      <c r="E8537" s="288" t="s">
        <v>1302</v>
      </c>
      <c r="F8537" s="288" t="s">
        <v>1303</v>
      </c>
      <c r="G8537" s="288" t="s">
        <v>60816</v>
      </c>
      <c r="H8537" s="288" t="s">
        <v>44756</v>
      </c>
      <c r="I8537" s="288" t="s">
        <v>1509</v>
      </c>
      <c r="J8537" s="288" t="s">
        <v>47551</v>
      </c>
      <c r="K8537" s="289">
        <v>28000</v>
      </c>
      <c r="L8537" s="288" t="s">
        <v>60818</v>
      </c>
      <c r="M8537" s="288" t="s">
        <v>114</v>
      </c>
      <c r="N8537" s="288" t="s">
        <v>1538</v>
      </c>
      <c r="O8537" s="288" t="s">
        <v>1618</v>
      </c>
      <c r="P8537" s="288" t="s">
        <v>1619</v>
      </c>
      <c r="Q8537" s="289">
        <v>1</v>
      </c>
      <c r="R8537" s="279" t="str">
        <f>_xlfn.XLOOKUP(B8537,'data 2026'!E:E,'data 2026'!A:A)</f>
        <v>Chi phí văn phòng phẩm</v>
      </c>
    </row>
    <row r="8538" spans="1:18" ht="14" hidden="1">
      <c r="A8538" s="287">
        <v>45645</v>
      </c>
      <c r="B8538" s="288" t="s">
        <v>183</v>
      </c>
      <c r="C8538" s="288" t="s">
        <v>65643</v>
      </c>
      <c r="D8538" s="288" t="s">
        <v>1218</v>
      </c>
      <c r="E8538" s="288" t="s">
        <v>1307</v>
      </c>
      <c r="F8538" s="288" t="s">
        <v>1308</v>
      </c>
      <c r="G8538" s="288" t="s">
        <v>43632</v>
      </c>
      <c r="H8538" s="288" t="s">
        <v>50151</v>
      </c>
      <c r="I8538" s="288" t="s">
        <v>1509</v>
      </c>
      <c r="J8538" s="288" t="s">
        <v>47551</v>
      </c>
      <c r="K8538" s="289">
        <v>420000</v>
      </c>
      <c r="L8538" s="288" t="s">
        <v>60819</v>
      </c>
      <c r="M8538" s="288" t="s">
        <v>114</v>
      </c>
      <c r="N8538" s="288" t="s">
        <v>1538</v>
      </c>
      <c r="O8538" s="288" t="s">
        <v>43634</v>
      </c>
      <c r="P8538" s="288" t="s">
        <v>48855</v>
      </c>
      <c r="Q8538" s="289">
        <v>30</v>
      </c>
      <c r="R8538" s="279" t="str">
        <f>_xlfn.XLOOKUP(B8538,'data 2026'!E:E,'data 2026'!A:A)</f>
        <v>Công cụ dụng cụ</v>
      </c>
    </row>
    <row r="8539" spans="1:18" ht="14" hidden="1">
      <c r="A8539" s="287">
        <v>45645</v>
      </c>
      <c r="B8539" s="288" t="s">
        <v>183</v>
      </c>
      <c r="C8539" s="288" t="s">
        <v>65643</v>
      </c>
      <c r="D8539" s="288" t="s">
        <v>1218</v>
      </c>
      <c r="E8539" s="288" t="s">
        <v>1307</v>
      </c>
      <c r="F8539" s="288" t="s">
        <v>1308</v>
      </c>
      <c r="G8539" s="288" t="s">
        <v>43703</v>
      </c>
      <c r="H8539" s="288" t="s">
        <v>50151</v>
      </c>
      <c r="I8539" s="288" t="s">
        <v>1509</v>
      </c>
      <c r="J8539" s="288" t="s">
        <v>47551</v>
      </c>
      <c r="K8539" s="289">
        <v>819000</v>
      </c>
      <c r="L8539" s="288" t="s">
        <v>60819</v>
      </c>
      <c r="M8539" s="288" t="s">
        <v>114</v>
      </c>
      <c r="N8539" s="288" t="s">
        <v>1538</v>
      </c>
      <c r="O8539" s="288" t="s">
        <v>14921</v>
      </c>
      <c r="P8539" s="288" t="s">
        <v>14922</v>
      </c>
      <c r="Q8539" s="289">
        <v>1000</v>
      </c>
      <c r="R8539" s="279" t="str">
        <f>_xlfn.XLOOKUP(B8539,'data 2026'!E:E,'data 2026'!A:A)</f>
        <v>Công cụ dụng cụ</v>
      </c>
    </row>
    <row r="8540" spans="1:18" ht="14" hidden="1">
      <c r="A8540" s="287">
        <v>45646</v>
      </c>
      <c r="B8540" s="288" t="s">
        <v>183</v>
      </c>
      <c r="C8540" s="288" t="s">
        <v>65644</v>
      </c>
      <c r="D8540" s="288" t="s">
        <v>1218</v>
      </c>
      <c r="E8540" s="288" t="s">
        <v>1307</v>
      </c>
      <c r="F8540" s="288" t="s">
        <v>1308</v>
      </c>
      <c r="G8540" s="288" t="s">
        <v>60820</v>
      </c>
      <c r="H8540" s="288" t="s">
        <v>50151</v>
      </c>
      <c r="I8540" s="288" t="s">
        <v>1509</v>
      </c>
      <c r="J8540" s="288" t="s">
        <v>47551</v>
      </c>
      <c r="K8540" s="289">
        <v>5760000</v>
      </c>
      <c r="L8540" s="288" t="s">
        <v>60821</v>
      </c>
      <c r="M8540" s="288" t="s">
        <v>114</v>
      </c>
      <c r="N8540" s="288" t="s">
        <v>1538</v>
      </c>
      <c r="O8540" s="288" t="s">
        <v>35267</v>
      </c>
      <c r="P8540" s="288" t="s">
        <v>35268</v>
      </c>
      <c r="Q8540" s="289">
        <v>120</v>
      </c>
      <c r="R8540" s="279" t="str">
        <f>_xlfn.XLOOKUP(B8540,'data 2026'!E:E,'data 2026'!A:A)</f>
        <v>Công cụ dụng cụ</v>
      </c>
    </row>
    <row r="8541" spans="1:18" ht="14" hidden="1">
      <c r="A8541" s="287">
        <v>45646</v>
      </c>
      <c r="B8541" s="288" t="s">
        <v>183</v>
      </c>
      <c r="C8541" s="288" t="s">
        <v>65644</v>
      </c>
      <c r="D8541" s="288" t="s">
        <v>1218</v>
      </c>
      <c r="E8541" s="288" t="s">
        <v>1307</v>
      </c>
      <c r="F8541" s="288" t="s">
        <v>1308</v>
      </c>
      <c r="G8541" s="288" t="s">
        <v>43668</v>
      </c>
      <c r="H8541" s="288" t="s">
        <v>50151</v>
      </c>
      <c r="I8541" s="288" t="s">
        <v>1509</v>
      </c>
      <c r="J8541" s="288" t="s">
        <v>47551</v>
      </c>
      <c r="K8541" s="289">
        <v>819000</v>
      </c>
      <c r="L8541" s="288" t="s">
        <v>60821</v>
      </c>
      <c r="M8541" s="288" t="s">
        <v>114</v>
      </c>
      <c r="N8541" s="288" t="s">
        <v>1538</v>
      </c>
      <c r="O8541" s="288" t="s">
        <v>14921</v>
      </c>
      <c r="P8541" s="288" t="s">
        <v>14922</v>
      </c>
      <c r="Q8541" s="289">
        <v>1000</v>
      </c>
      <c r="R8541" s="279" t="str">
        <f>_xlfn.XLOOKUP(B8541,'data 2026'!E:E,'data 2026'!A:A)</f>
        <v>Công cụ dụng cụ</v>
      </c>
    </row>
    <row r="8542" spans="1:18" ht="14" hidden="1">
      <c r="A8542" s="287">
        <v>45646</v>
      </c>
      <c r="B8542" s="288" t="s">
        <v>158</v>
      </c>
      <c r="C8542" s="288" t="s">
        <v>65645</v>
      </c>
      <c r="D8542" s="288" t="s">
        <v>157</v>
      </c>
      <c r="E8542" s="288" t="s">
        <v>1307</v>
      </c>
      <c r="F8542" s="288" t="s">
        <v>1308</v>
      </c>
      <c r="G8542" s="288" t="s">
        <v>60822</v>
      </c>
      <c r="H8542" s="288" t="s">
        <v>50151</v>
      </c>
      <c r="I8542" s="288" t="s">
        <v>1509</v>
      </c>
      <c r="J8542" s="288" t="s">
        <v>47551</v>
      </c>
      <c r="K8542" s="289">
        <v>496345</v>
      </c>
      <c r="L8542" s="288" t="s">
        <v>60823</v>
      </c>
      <c r="M8542" s="288" t="s">
        <v>114</v>
      </c>
      <c r="N8542" s="288" t="s">
        <v>1538</v>
      </c>
      <c r="O8542" s="288" t="s">
        <v>3484</v>
      </c>
      <c r="P8542" s="288" t="s">
        <v>3485</v>
      </c>
      <c r="Q8542" s="289">
        <v>2</v>
      </c>
      <c r="R8542" s="279" t="str">
        <f>_xlfn.XLOOKUP(B8542,'data 2026'!E:E,'data 2026'!A:A)</f>
        <v>Đồng phục</v>
      </c>
    </row>
    <row r="8543" spans="1:18" ht="14" hidden="1">
      <c r="A8543" s="287">
        <v>45647</v>
      </c>
      <c r="B8543" s="288" t="s">
        <v>337</v>
      </c>
      <c r="C8543" s="288" t="s">
        <v>65646</v>
      </c>
      <c r="D8543" s="288" t="s">
        <v>336</v>
      </c>
      <c r="E8543" s="288" t="s">
        <v>1307</v>
      </c>
      <c r="F8543" s="288" t="s">
        <v>1308</v>
      </c>
      <c r="G8543" s="288" t="s">
        <v>60824</v>
      </c>
      <c r="H8543" s="288" t="s">
        <v>50151</v>
      </c>
      <c r="I8543" s="288" t="s">
        <v>1509</v>
      </c>
      <c r="J8543" s="288" t="s">
        <v>47551</v>
      </c>
      <c r="K8543" s="289">
        <v>420000</v>
      </c>
      <c r="L8543" s="288" t="s">
        <v>60825</v>
      </c>
      <c r="M8543" s="288" t="s">
        <v>114</v>
      </c>
      <c r="N8543" s="288" t="s">
        <v>1538</v>
      </c>
      <c r="O8543" s="288" t="s">
        <v>45357</v>
      </c>
      <c r="P8543" s="288" t="s">
        <v>45358</v>
      </c>
      <c r="Q8543" s="289">
        <v>4</v>
      </c>
      <c r="R8543" s="279" t="str">
        <f>_xlfn.XLOOKUP(B8543,'data 2026'!E:E,'data 2026'!A:A)</f>
        <v>Đồng phục</v>
      </c>
    </row>
    <row r="8544" spans="1:18" ht="14" hidden="1">
      <c r="A8544" s="287">
        <v>45647</v>
      </c>
      <c r="B8544" s="288" t="s">
        <v>337</v>
      </c>
      <c r="C8544" s="288" t="s">
        <v>65646</v>
      </c>
      <c r="D8544" s="288" t="s">
        <v>336</v>
      </c>
      <c r="E8544" s="288" t="s">
        <v>1307</v>
      </c>
      <c r="F8544" s="288" t="s">
        <v>1308</v>
      </c>
      <c r="G8544" s="288" t="s">
        <v>60824</v>
      </c>
      <c r="H8544" s="288" t="s">
        <v>50151</v>
      </c>
      <c r="I8544" s="288" t="s">
        <v>1509</v>
      </c>
      <c r="J8544" s="288" t="s">
        <v>47551</v>
      </c>
      <c r="K8544" s="289">
        <v>9000</v>
      </c>
      <c r="L8544" s="288" t="s">
        <v>60825</v>
      </c>
      <c r="M8544" s="288" t="s">
        <v>114</v>
      </c>
      <c r="N8544" s="288" t="s">
        <v>1538</v>
      </c>
      <c r="O8544" s="288" t="s">
        <v>29551</v>
      </c>
      <c r="P8544" s="288" t="s">
        <v>29552</v>
      </c>
      <c r="Q8544" s="289">
        <v>2</v>
      </c>
      <c r="R8544" s="279" t="str">
        <f>_xlfn.XLOOKUP(B8544,'data 2026'!E:E,'data 2026'!A:A)</f>
        <v>Đồng phục</v>
      </c>
    </row>
    <row r="8545" spans="1:18" ht="14" hidden="1">
      <c r="A8545" s="287">
        <v>45647</v>
      </c>
      <c r="B8545" s="288" t="s">
        <v>337</v>
      </c>
      <c r="C8545" s="288" t="s">
        <v>65646</v>
      </c>
      <c r="D8545" s="288" t="s">
        <v>336</v>
      </c>
      <c r="E8545" s="288" t="s">
        <v>1307</v>
      </c>
      <c r="F8545" s="288" t="s">
        <v>1308</v>
      </c>
      <c r="G8545" s="288" t="s">
        <v>60824</v>
      </c>
      <c r="H8545" s="288" t="s">
        <v>50151</v>
      </c>
      <c r="I8545" s="288" t="s">
        <v>1509</v>
      </c>
      <c r="J8545" s="288" t="s">
        <v>47551</v>
      </c>
      <c r="K8545" s="289">
        <v>308000</v>
      </c>
      <c r="L8545" s="288" t="s">
        <v>60825</v>
      </c>
      <c r="M8545" s="288" t="s">
        <v>114</v>
      </c>
      <c r="N8545" s="288" t="s">
        <v>1538</v>
      </c>
      <c r="O8545" s="288" t="s">
        <v>24941</v>
      </c>
      <c r="P8545" s="288" t="s">
        <v>24942</v>
      </c>
      <c r="Q8545" s="289">
        <v>4</v>
      </c>
      <c r="R8545" s="279" t="str">
        <f>_xlfn.XLOOKUP(B8545,'data 2026'!E:E,'data 2026'!A:A)</f>
        <v>Đồng phục</v>
      </c>
    </row>
    <row r="8546" spans="1:18" ht="14" hidden="1">
      <c r="A8546" s="287">
        <v>45647</v>
      </c>
      <c r="B8546" s="288" t="s">
        <v>337</v>
      </c>
      <c r="C8546" s="288" t="s">
        <v>65647</v>
      </c>
      <c r="D8546" s="288" t="s">
        <v>336</v>
      </c>
      <c r="E8546" s="288" t="s">
        <v>1307</v>
      </c>
      <c r="F8546" s="288" t="s">
        <v>1308</v>
      </c>
      <c r="G8546" s="288" t="s">
        <v>44522</v>
      </c>
      <c r="H8546" s="288" t="s">
        <v>50151</v>
      </c>
      <c r="I8546" s="288" t="s">
        <v>1509</v>
      </c>
      <c r="J8546" s="288" t="s">
        <v>47551</v>
      </c>
      <c r="K8546" s="289">
        <v>90000</v>
      </c>
      <c r="L8546" s="288" t="s">
        <v>60826</v>
      </c>
      <c r="M8546" s="288" t="s">
        <v>114</v>
      </c>
      <c r="N8546" s="288" t="s">
        <v>1538</v>
      </c>
      <c r="O8546" s="288" t="s">
        <v>29551</v>
      </c>
      <c r="P8546" s="288" t="s">
        <v>29552</v>
      </c>
      <c r="Q8546" s="289">
        <v>20</v>
      </c>
      <c r="R8546" s="279" t="str">
        <f>_xlfn.XLOOKUP(B8546,'data 2026'!E:E,'data 2026'!A:A)</f>
        <v>Đồng phục</v>
      </c>
    </row>
    <row r="8547" spans="1:18" ht="14" hidden="1">
      <c r="A8547" s="287">
        <v>45647</v>
      </c>
      <c r="B8547" s="288" t="s">
        <v>175</v>
      </c>
      <c r="C8547" s="288" t="s">
        <v>65648</v>
      </c>
      <c r="D8547" s="288" t="s">
        <v>1209</v>
      </c>
      <c r="E8547" s="288" t="s">
        <v>1302</v>
      </c>
      <c r="F8547" s="288" t="s">
        <v>1303</v>
      </c>
      <c r="G8547" s="288" t="s">
        <v>44739</v>
      </c>
      <c r="H8547" s="288" t="s">
        <v>50151</v>
      </c>
      <c r="I8547" s="288" t="s">
        <v>1509</v>
      </c>
      <c r="J8547" s="288" t="s">
        <v>47551</v>
      </c>
      <c r="K8547" s="289">
        <v>1833348</v>
      </c>
      <c r="L8547" s="288" t="s">
        <v>60827</v>
      </c>
      <c r="M8547" s="288" t="s">
        <v>114</v>
      </c>
      <c r="N8547" s="288" t="s">
        <v>1538</v>
      </c>
      <c r="O8547" s="288" t="s">
        <v>34877</v>
      </c>
      <c r="P8547" s="288" t="s">
        <v>34878</v>
      </c>
      <c r="Q8547" s="289">
        <v>44</v>
      </c>
      <c r="R8547" s="279" t="str">
        <f>_xlfn.XLOOKUP(B8547,'data 2026'!E:E,'data 2026'!A:A)</f>
        <v>Công cụ dụng cụ</v>
      </c>
    </row>
    <row r="8548" spans="1:18" ht="14" hidden="1">
      <c r="A8548" s="287">
        <v>45647</v>
      </c>
      <c r="B8548" s="288" t="s">
        <v>175</v>
      </c>
      <c r="C8548" s="288" t="s">
        <v>65649</v>
      </c>
      <c r="D8548" s="288" t="s">
        <v>1209</v>
      </c>
      <c r="E8548" s="288" t="s">
        <v>1302</v>
      </c>
      <c r="F8548" s="288" t="s">
        <v>1303</v>
      </c>
      <c r="G8548" s="288" t="s">
        <v>60828</v>
      </c>
      <c r="H8548" s="288" t="s">
        <v>44747</v>
      </c>
      <c r="I8548" s="288" t="s">
        <v>1509</v>
      </c>
      <c r="J8548" s="288" t="s">
        <v>47551</v>
      </c>
      <c r="K8548" s="289">
        <v>472068</v>
      </c>
      <c r="L8548" s="288" t="s">
        <v>60829</v>
      </c>
      <c r="M8548" s="288" t="s">
        <v>114</v>
      </c>
      <c r="N8548" s="288" t="s">
        <v>1538</v>
      </c>
      <c r="O8548" s="288" t="s">
        <v>33376</v>
      </c>
      <c r="P8548" s="288" t="s">
        <v>33377</v>
      </c>
      <c r="Q8548" s="289">
        <v>4</v>
      </c>
      <c r="R8548" s="279" t="str">
        <f>_xlfn.XLOOKUP(B8548,'data 2026'!E:E,'data 2026'!A:A)</f>
        <v>Công cụ dụng cụ</v>
      </c>
    </row>
    <row r="8549" spans="1:18" ht="14" hidden="1">
      <c r="A8549" s="287">
        <v>45649</v>
      </c>
      <c r="B8549" s="288" t="s">
        <v>175</v>
      </c>
      <c r="C8549" s="288" t="s">
        <v>65650</v>
      </c>
      <c r="D8549" s="288" t="s">
        <v>1209</v>
      </c>
      <c r="E8549" s="288" t="s">
        <v>1302</v>
      </c>
      <c r="F8549" s="288" t="s">
        <v>1303</v>
      </c>
      <c r="G8549" s="288" t="s">
        <v>60828</v>
      </c>
      <c r="H8549" s="288" t="s">
        <v>44747</v>
      </c>
      <c r="I8549" s="288" t="s">
        <v>1509</v>
      </c>
      <c r="J8549" s="288" t="s">
        <v>47551</v>
      </c>
      <c r="K8549" s="289">
        <v>472068</v>
      </c>
      <c r="L8549" s="288" t="s">
        <v>60830</v>
      </c>
      <c r="M8549" s="288" t="s">
        <v>114</v>
      </c>
      <c r="N8549" s="288" t="s">
        <v>1538</v>
      </c>
      <c r="O8549" s="288" t="s">
        <v>33376</v>
      </c>
      <c r="P8549" s="288" t="s">
        <v>33377</v>
      </c>
      <c r="Q8549" s="289">
        <v>4</v>
      </c>
      <c r="R8549" s="279" t="str">
        <f>_xlfn.XLOOKUP(B8549,'data 2026'!E:E,'data 2026'!A:A)</f>
        <v>Công cụ dụng cụ</v>
      </c>
    </row>
    <row r="8550" spans="1:18" ht="14" hidden="1">
      <c r="A8550" s="287">
        <v>45650</v>
      </c>
      <c r="B8550" s="288" t="s">
        <v>345</v>
      </c>
      <c r="C8550" s="288" t="s">
        <v>65651</v>
      </c>
      <c r="D8550" s="288" t="s">
        <v>1220</v>
      </c>
      <c r="E8550" s="288" t="s">
        <v>1302</v>
      </c>
      <c r="F8550" s="288" t="s">
        <v>1303</v>
      </c>
      <c r="G8550" s="288" t="s">
        <v>60831</v>
      </c>
      <c r="H8550" s="288" t="s">
        <v>60832</v>
      </c>
      <c r="I8550" s="288" t="s">
        <v>1509</v>
      </c>
      <c r="J8550" s="288" t="s">
        <v>47551</v>
      </c>
      <c r="K8550" s="289">
        <v>72500000</v>
      </c>
      <c r="L8550" s="288" t="s">
        <v>60833</v>
      </c>
      <c r="M8550" s="288" t="s">
        <v>114</v>
      </c>
      <c r="N8550" s="288" t="s">
        <v>1902</v>
      </c>
      <c r="O8550" s="288" t="s">
        <v>114</v>
      </c>
      <c r="P8550" s="288" t="s">
        <v>114</v>
      </c>
      <c r="Q8550" s="289">
        <v>0</v>
      </c>
      <c r="R8550" s="279" t="str">
        <f>_xlfn.XLOOKUP(B8550,'data 2026'!E:E,'data 2026'!A:A)</f>
        <v>Chi phí thuê xe nâng</v>
      </c>
    </row>
    <row r="8551" spans="1:18" ht="14" hidden="1">
      <c r="A8551" s="287">
        <v>45651</v>
      </c>
      <c r="B8551" s="288" t="s">
        <v>292</v>
      </c>
      <c r="C8551" s="288" t="s">
        <v>65652</v>
      </c>
      <c r="D8551" s="288" t="s">
        <v>291</v>
      </c>
      <c r="E8551" s="288" t="s">
        <v>1307</v>
      </c>
      <c r="F8551" s="288" t="s">
        <v>1308</v>
      </c>
      <c r="G8551" s="288" t="s">
        <v>60834</v>
      </c>
      <c r="H8551" s="288" t="s">
        <v>50151</v>
      </c>
      <c r="I8551" s="288" t="s">
        <v>1509</v>
      </c>
      <c r="J8551" s="288" t="s">
        <v>47551</v>
      </c>
      <c r="K8551" s="289">
        <v>550000</v>
      </c>
      <c r="L8551" s="288" t="s">
        <v>60835</v>
      </c>
      <c r="M8551" s="288" t="s">
        <v>114</v>
      </c>
      <c r="N8551" s="288" t="s">
        <v>1538</v>
      </c>
      <c r="O8551" s="288" t="s">
        <v>36334</v>
      </c>
      <c r="P8551" s="288" t="s">
        <v>36335</v>
      </c>
      <c r="Q8551" s="289">
        <v>10</v>
      </c>
      <c r="R8551" s="279" t="str">
        <f>_xlfn.XLOOKUP(B8551,'data 2026'!E:E,'data 2026'!A:A)</f>
        <v>Chi phí văn phòng phẩm</v>
      </c>
    </row>
    <row r="8552" spans="1:18" ht="14" hidden="1">
      <c r="A8552" s="287">
        <v>45651</v>
      </c>
      <c r="B8552" s="288" t="s">
        <v>183</v>
      </c>
      <c r="C8552" s="288" t="s">
        <v>65653</v>
      </c>
      <c r="D8552" s="288" t="s">
        <v>1218</v>
      </c>
      <c r="E8552" s="288" t="s">
        <v>1307</v>
      </c>
      <c r="F8552" s="288" t="s">
        <v>1308</v>
      </c>
      <c r="G8552" s="288" t="s">
        <v>60836</v>
      </c>
      <c r="H8552" s="288" t="s">
        <v>50151</v>
      </c>
      <c r="I8552" s="288" t="s">
        <v>1509</v>
      </c>
      <c r="J8552" s="288" t="s">
        <v>47551</v>
      </c>
      <c r="K8552" s="289">
        <v>96000</v>
      </c>
      <c r="L8552" s="288" t="s">
        <v>60837</v>
      </c>
      <c r="M8552" s="288" t="s">
        <v>114</v>
      </c>
      <c r="N8552" s="288" t="s">
        <v>1538</v>
      </c>
      <c r="O8552" s="288" t="s">
        <v>1543</v>
      </c>
      <c r="P8552" s="288" t="s">
        <v>1544</v>
      </c>
      <c r="Q8552" s="289">
        <v>12</v>
      </c>
      <c r="R8552" s="279" t="str">
        <f>_xlfn.XLOOKUP(B8552,'data 2026'!E:E,'data 2026'!A:A)</f>
        <v>Công cụ dụng cụ</v>
      </c>
    </row>
    <row r="8553" spans="1:18" ht="14" hidden="1">
      <c r="A8553" s="287">
        <v>45653</v>
      </c>
      <c r="B8553" s="288" t="s">
        <v>345</v>
      </c>
      <c r="C8553" s="288" t="s">
        <v>65654</v>
      </c>
      <c r="D8553" s="288" t="s">
        <v>1220</v>
      </c>
      <c r="E8553" s="288" t="s">
        <v>1302</v>
      </c>
      <c r="F8553" s="288" t="s">
        <v>1303</v>
      </c>
      <c r="G8553" s="288" t="s">
        <v>60838</v>
      </c>
      <c r="H8553" s="288" t="s">
        <v>60839</v>
      </c>
      <c r="I8553" s="288" t="s">
        <v>1509</v>
      </c>
      <c r="J8553" s="288" t="s">
        <v>47551</v>
      </c>
      <c r="K8553" s="289">
        <v>72500000</v>
      </c>
      <c r="L8553" s="288" t="s">
        <v>10431</v>
      </c>
      <c r="M8553" s="288" t="s">
        <v>114</v>
      </c>
      <c r="N8553" s="288" t="s">
        <v>1902</v>
      </c>
      <c r="O8553" s="288" t="s">
        <v>114</v>
      </c>
      <c r="P8553" s="288" t="s">
        <v>114</v>
      </c>
      <c r="Q8553" s="289">
        <v>0</v>
      </c>
      <c r="R8553" s="279" t="str">
        <f>_xlfn.XLOOKUP(B8553,'data 2026'!E:E,'data 2026'!A:A)</f>
        <v>Chi phí thuê xe nâng</v>
      </c>
    </row>
    <row r="8554" spans="1:18" ht="14" hidden="1">
      <c r="A8554" s="287">
        <v>45656</v>
      </c>
      <c r="B8554" s="288" t="s">
        <v>183</v>
      </c>
      <c r="C8554" s="288" t="s">
        <v>65655</v>
      </c>
      <c r="D8554" s="288" t="s">
        <v>1218</v>
      </c>
      <c r="E8554" s="288" t="s">
        <v>1307</v>
      </c>
      <c r="F8554" s="288" t="s">
        <v>1308</v>
      </c>
      <c r="G8554" s="288" t="s">
        <v>43646</v>
      </c>
      <c r="H8554" s="288" t="s">
        <v>43629</v>
      </c>
      <c r="I8554" s="288" t="s">
        <v>1509</v>
      </c>
      <c r="J8554" s="288" t="s">
        <v>47551</v>
      </c>
      <c r="K8554" s="289">
        <v>48000</v>
      </c>
      <c r="L8554" s="288" t="s">
        <v>60840</v>
      </c>
      <c r="M8554" s="288" t="s">
        <v>114</v>
      </c>
      <c r="N8554" s="288" t="s">
        <v>1538</v>
      </c>
      <c r="O8554" s="288" t="s">
        <v>1543</v>
      </c>
      <c r="P8554" s="288" t="s">
        <v>1544</v>
      </c>
      <c r="Q8554" s="289">
        <v>6</v>
      </c>
      <c r="R8554" s="279" t="str">
        <f>_xlfn.XLOOKUP(B8554,'data 2026'!E:E,'data 2026'!A:A)</f>
        <v>Công cụ dụng cụ</v>
      </c>
    </row>
    <row r="8555" spans="1:18" ht="14" hidden="1">
      <c r="A8555" s="287">
        <v>45656</v>
      </c>
      <c r="B8555" s="288" t="s">
        <v>175</v>
      </c>
      <c r="C8555" s="288" t="s">
        <v>65656</v>
      </c>
      <c r="D8555" s="288" t="s">
        <v>1209</v>
      </c>
      <c r="E8555" s="288" t="s">
        <v>1302</v>
      </c>
      <c r="F8555" s="288" t="s">
        <v>1303</v>
      </c>
      <c r="G8555" s="288" t="s">
        <v>44788</v>
      </c>
      <c r="H8555" s="288" t="s">
        <v>44740</v>
      </c>
      <c r="I8555" s="288" t="s">
        <v>1509</v>
      </c>
      <c r="J8555" s="288" t="s">
        <v>47551</v>
      </c>
      <c r="K8555" s="289">
        <v>4583339</v>
      </c>
      <c r="L8555" s="288" t="s">
        <v>60841</v>
      </c>
      <c r="M8555" s="288" t="s">
        <v>114</v>
      </c>
      <c r="N8555" s="288" t="s">
        <v>1538</v>
      </c>
      <c r="O8555" s="288" t="s">
        <v>43853</v>
      </c>
      <c r="P8555" s="288" t="s">
        <v>43854</v>
      </c>
      <c r="Q8555" s="289">
        <v>110</v>
      </c>
      <c r="R8555" s="279" t="str">
        <f>_xlfn.XLOOKUP(B8555,'data 2026'!E:E,'data 2026'!A:A)</f>
        <v>Công cụ dụng cụ</v>
      </c>
    </row>
    <row r="8556" spans="1:18" ht="14" hidden="1">
      <c r="A8556" s="287">
        <v>45656</v>
      </c>
      <c r="B8556" s="288" t="s">
        <v>175</v>
      </c>
      <c r="C8556" s="288" t="s">
        <v>65656</v>
      </c>
      <c r="D8556" s="288" t="s">
        <v>1209</v>
      </c>
      <c r="E8556" s="288" t="s">
        <v>1302</v>
      </c>
      <c r="F8556" s="288" t="s">
        <v>1303</v>
      </c>
      <c r="G8556" s="288" t="s">
        <v>44739</v>
      </c>
      <c r="H8556" s="288" t="s">
        <v>44740</v>
      </c>
      <c r="I8556" s="288" t="s">
        <v>1509</v>
      </c>
      <c r="J8556" s="288" t="s">
        <v>47551</v>
      </c>
      <c r="K8556" s="289">
        <v>2291685</v>
      </c>
      <c r="L8556" s="288" t="s">
        <v>60841</v>
      </c>
      <c r="M8556" s="288" t="s">
        <v>114</v>
      </c>
      <c r="N8556" s="288" t="s">
        <v>1538</v>
      </c>
      <c r="O8556" s="288" t="s">
        <v>34877</v>
      </c>
      <c r="P8556" s="288" t="s">
        <v>34878</v>
      </c>
      <c r="Q8556" s="289">
        <v>55</v>
      </c>
      <c r="R8556" s="279" t="str">
        <f>_xlfn.XLOOKUP(B8556,'data 2026'!E:E,'data 2026'!A:A)</f>
        <v>Công cụ dụng cụ</v>
      </c>
    </row>
    <row r="8557" spans="1:18" ht="14" hidden="1">
      <c r="A8557" s="287">
        <v>45656</v>
      </c>
      <c r="B8557" s="288" t="s">
        <v>175</v>
      </c>
      <c r="C8557" s="288" t="s">
        <v>65656</v>
      </c>
      <c r="D8557" s="288" t="s">
        <v>1209</v>
      </c>
      <c r="E8557" s="288" t="s">
        <v>1302</v>
      </c>
      <c r="F8557" s="288" t="s">
        <v>1303</v>
      </c>
      <c r="G8557" s="288" t="s">
        <v>44788</v>
      </c>
      <c r="H8557" s="288" t="s">
        <v>44740</v>
      </c>
      <c r="I8557" s="288" t="s">
        <v>1509</v>
      </c>
      <c r="J8557" s="288" t="s">
        <v>47551</v>
      </c>
      <c r="K8557" s="289">
        <v>2291670</v>
      </c>
      <c r="L8557" s="288" t="s">
        <v>60841</v>
      </c>
      <c r="M8557" s="288" t="s">
        <v>114</v>
      </c>
      <c r="N8557" s="288" t="s">
        <v>1538</v>
      </c>
      <c r="O8557" s="288" t="s">
        <v>43853</v>
      </c>
      <c r="P8557" s="288" t="s">
        <v>43854</v>
      </c>
      <c r="Q8557" s="289">
        <v>55</v>
      </c>
      <c r="R8557" s="279" t="str">
        <f>_xlfn.XLOOKUP(B8557,'data 2026'!E:E,'data 2026'!A:A)</f>
        <v>Công cụ dụng cụ</v>
      </c>
    </row>
    <row r="8558" spans="1:18" ht="14" hidden="1">
      <c r="A8558" s="287">
        <v>45656</v>
      </c>
      <c r="B8558" s="288" t="s">
        <v>145</v>
      </c>
      <c r="C8558" s="288" t="s">
        <v>64531</v>
      </c>
      <c r="D8558" s="288" t="s">
        <v>1355</v>
      </c>
      <c r="E8558" s="288" t="s">
        <v>1360</v>
      </c>
      <c r="F8558" s="288" t="s">
        <v>1361</v>
      </c>
      <c r="G8558" s="288" t="s">
        <v>59449</v>
      </c>
      <c r="H8558" s="288" t="s">
        <v>3108</v>
      </c>
      <c r="I8558" s="288" t="s">
        <v>1509</v>
      </c>
      <c r="J8558" s="288" t="s">
        <v>47551</v>
      </c>
      <c r="K8558" s="289">
        <v>925000</v>
      </c>
      <c r="L8558" s="288" t="s">
        <v>47020</v>
      </c>
      <c r="M8558" s="288" t="s">
        <v>114</v>
      </c>
      <c r="N8558" s="288" t="s">
        <v>1690</v>
      </c>
      <c r="O8558" s="288" t="s">
        <v>114</v>
      </c>
      <c r="P8558" s="288" t="s">
        <v>114</v>
      </c>
      <c r="Q8558" s="289">
        <v>0</v>
      </c>
      <c r="R8558" s="279" t="str">
        <f>_xlfn.XLOOKUP(B8558,'data 2026'!E:E,'data 2026'!A:A)</f>
        <v>Lương</v>
      </c>
    </row>
    <row r="8559" spans="1:18" ht="14" hidden="1">
      <c r="A8559" s="287">
        <v>45656</v>
      </c>
      <c r="B8559" s="288" t="s">
        <v>145</v>
      </c>
      <c r="C8559" s="288" t="s">
        <v>64531</v>
      </c>
      <c r="D8559" s="288" t="s">
        <v>1355</v>
      </c>
      <c r="E8559" s="288" t="s">
        <v>1307</v>
      </c>
      <c r="F8559" s="288" t="s">
        <v>1308</v>
      </c>
      <c r="G8559" s="288" t="s">
        <v>59449</v>
      </c>
      <c r="H8559" s="288" t="s">
        <v>3108</v>
      </c>
      <c r="I8559" s="288" t="s">
        <v>1509</v>
      </c>
      <c r="J8559" s="288" t="s">
        <v>47551</v>
      </c>
      <c r="K8559" s="289">
        <v>26150000</v>
      </c>
      <c r="L8559" s="288" t="s">
        <v>47020</v>
      </c>
      <c r="M8559" s="288" t="s">
        <v>114</v>
      </c>
      <c r="N8559" s="288" t="s">
        <v>1690</v>
      </c>
      <c r="O8559" s="288" t="s">
        <v>114</v>
      </c>
      <c r="P8559" s="288" t="s">
        <v>114</v>
      </c>
      <c r="Q8559" s="289">
        <v>0</v>
      </c>
      <c r="R8559" s="279" t="str">
        <f>_xlfn.XLOOKUP(B8559,'data 2026'!E:E,'data 2026'!A:A)</f>
        <v>Lương</v>
      </c>
    </row>
    <row r="8560" spans="1:18" ht="14" hidden="1">
      <c r="A8560" s="287">
        <v>45656</v>
      </c>
      <c r="B8560" s="288" t="s">
        <v>145</v>
      </c>
      <c r="C8560" s="288" t="s">
        <v>64531</v>
      </c>
      <c r="D8560" s="288" t="s">
        <v>1355</v>
      </c>
      <c r="E8560" s="288" t="s">
        <v>1302</v>
      </c>
      <c r="F8560" s="288" t="s">
        <v>1303</v>
      </c>
      <c r="G8560" s="288" t="s">
        <v>59449</v>
      </c>
      <c r="H8560" s="288" t="s">
        <v>3108</v>
      </c>
      <c r="I8560" s="288" t="s">
        <v>1509</v>
      </c>
      <c r="J8560" s="288" t="s">
        <v>47551</v>
      </c>
      <c r="K8560" s="289">
        <v>32325000</v>
      </c>
      <c r="L8560" s="288" t="s">
        <v>47020</v>
      </c>
      <c r="M8560" s="288" t="s">
        <v>114</v>
      </c>
      <c r="N8560" s="288" t="s">
        <v>1690</v>
      </c>
      <c r="O8560" s="288" t="s">
        <v>114</v>
      </c>
      <c r="P8560" s="288" t="s">
        <v>114</v>
      </c>
      <c r="Q8560" s="289">
        <v>0</v>
      </c>
      <c r="R8560" s="279" t="str">
        <f>_xlfn.XLOOKUP(B8560,'data 2026'!E:E,'data 2026'!A:A)</f>
        <v>Lương</v>
      </c>
    </row>
    <row r="8561" spans="1:18" ht="14" hidden="1">
      <c r="A8561" s="287">
        <v>45657</v>
      </c>
      <c r="B8561" s="288" t="s">
        <v>112</v>
      </c>
      <c r="C8561" s="288" t="s">
        <v>64453</v>
      </c>
      <c r="D8561" s="288" t="s">
        <v>1362</v>
      </c>
      <c r="E8561" s="288" t="s">
        <v>1307</v>
      </c>
      <c r="F8561" s="288" t="s">
        <v>1308</v>
      </c>
      <c r="G8561" s="288" t="s">
        <v>59366</v>
      </c>
      <c r="H8561" s="288" t="s">
        <v>59367</v>
      </c>
      <c r="I8561" s="288" t="s">
        <v>1509</v>
      </c>
      <c r="J8561" s="288" t="s">
        <v>47551</v>
      </c>
      <c r="K8561" s="289">
        <v>5490000</v>
      </c>
      <c r="L8561" s="288" t="s">
        <v>59368</v>
      </c>
      <c r="M8561" s="288" t="s">
        <v>114</v>
      </c>
      <c r="N8561" s="288" t="s">
        <v>1435</v>
      </c>
      <c r="O8561" s="288" t="s">
        <v>114</v>
      </c>
      <c r="P8561" s="288" t="s">
        <v>114</v>
      </c>
      <c r="Q8561" s="289">
        <v>0</v>
      </c>
      <c r="R8561" s="279" t="str">
        <f>_xlfn.XLOOKUP(B8561,'data 2026'!E:E,'data 2026'!A:A)</f>
        <v>Lương</v>
      </c>
    </row>
    <row r="8562" spans="1:18" ht="14" hidden="1">
      <c r="A8562" s="287">
        <v>45657</v>
      </c>
      <c r="B8562" s="288" t="s">
        <v>138</v>
      </c>
      <c r="C8562" s="288" t="s">
        <v>64453</v>
      </c>
      <c r="D8562" s="288" t="s">
        <v>104</v>
      </c>
      <c r="E8562" s="288" t="s">
        <v>1307</v>
      </c>
      <c r="F8562" s="288" t="s">
        <v>1308</v>
      </c>
      <c r="G8562" s="288" t="s">
        <v>59366</v>
      </c>
      <c r="H8562" s="288" t="s">
        <v>59367</v>
      </c>
      <c r="I8562" s="288" t="s">
        <v>1509</v>
      </c>
      <c r="J8562" s="288" t="s">
        <v>47551</v>
      </c>
      <c r="K8562" s="289">
        <v>8756088</v>
      </c>
      <c r="L8562" s="288" t="s">
        <v>59368</v>
      </c>
      <c r="M8562" s="288" t="s">
        <v>114</v>
      </c>
      <c r="N8562" s="288" t="s">
        <v>1435</v>
      </c>
      <c r="O8562" s="288" t="s">
        <v>114</v>
      </c>
      <c r="P8562" s="288" t="s">
        <v>114</v>
      </c>
      <c r="Q8562" s="289">
        <v>0</v>
      </c>
      <c r="R8562" s="279" t="str">
        <f>_xlfn.XLOOKUP(B8562,'data 2026'!E:E,'data 2026'!A:A)</f>
        <v>Lương</v>
      </c>
    </row>
    <row r="8563" spans="1:18" ht="14" hidden="1">
      <c r="A8563" s="287">
        <v>45657</v>
      </c>
      <c r="B8563" s="288" t="s">
        <v>125</v>
      </c>
      <c r="C8563" s="288" t="s">
        <v>64453</v>
      </c>
      <c r="D8563" s="288" t="s">
        <v>1323</v>
      </c>
      <c r="E8563" s="288" t="s">
        <v>1307</v>
      </c>
      <c r="F8563" s="288" t="s">
        <v>1308</v>
      </c>
      <c r="G8563" s="288" t="s">
        <v>59366</v>
      </c>
      <c r="H8563" s="288" t="s">
        <v>59367</v>
      </c>
      <c r="I8563" s="288" t="s">
        <v>1509</v>
      </c>
      <c r="J8563" s="288" t="s">
        <v>47551</v>
      </c>
      <c r="K8563" s="289">
        <v>151459500</v>
      </c>
      <c r="L8563" s="288" t="s">
        <v>59368</v>
      </c>
      <c r="M8563" s="288" t="s">
        <v>114</v>
      </c>
      <c r="N8563" s="288" t="s">
        <v>1435</v>
      </c>
      <c r="O8563" s="288" t="s">
        <v>114</v>
      </c>
      <c r="P8563" s="288" t="s">
        <v>114</v>
      </c>
      <c r="Q8563" s="289">
        <v>0</v>
      </c>
      <c r="R8563" s="279" t="str">
        <f>_xlfn.XLOOKUP(B8563,'data 2026'!E:E,'data 2026'!A:A)</f>
        <v>Lương</v>
      </c>
    </row>
    <row r="8564" spans="1:18" ht="14" hidden="1">
      <c r="A8564" s="287">
        <v>45657</v>
      </c>
      <c r="B8564" s="288" t="s">
        <v>128</v>
      </c>
      <c r="C8564" s="288" t="s">
        <v>64453</v>
      </c>
      <c r="D8564" s="288" t="s">
        <v>1354</v>
      </c>
      <c r="E8564" s="288" t="s">
        <v>1307</v>
      </c>
      <c r="F8564" s="288" t="s">
        <v>1308</v>
      </c>
      <c r="G8564" s="288" t="s">
        <v>59366</v>
      </c>
      <c r="H8564" s="288" t="s">
        <v>59367</v>
      </c>
      <c r="I8564" s="288" t="s">
        <v>1509</v>
      </c>
      <c r="J8564" s="288" t="s">
        <v>47551</v>
      </c>
      <c r="K8564" s="289">
        <v>4270000</v>
      </c>
      <c r="L8564" s="288" t="s">
        <v>59368</v>
      </c>
      <c r="M8564" s="288" t="s">
        <v>114</v>
      </c>
      <c r="N8564" s="288" t="s">
        <v>1435</v>
      </c>
      <c r="O8564" s="288" t="s">
        <v>114</v>
      </c>
      <c r="P8564" s="288" t="s">
        <v>114</v>
      </c>
      <c r="Q8564" s="289">
        <v>0</v>
      </c>
      <c r="R8564" s="279" t="str">
        <f>_xlfn.XLOOKUP(B8564,'data 2026'!E:E,'data 2026'!A:A)</f>
        <v>Lương</v>
      </c>
    </row>
    <row r="8565" spans="1:18" ht="14" hidden="1">
      <c r="A8565" s="287">
        <v>45657</v>
      </c>
      <c r="B8565" s="288" t="s">
        <v>132</v>
      </c>
      <c r="C8565" s="288" t="s">
        <v>64453</v>
      </c>
      <c r="D8565" s="288" t="s">
        <v>1358</v>
      </c>
      <c r="E8565" s="288" t="s">
        <v>1307</v>
      </c>
      <c r="F8565" s="288" t="s">
        <v>1308</v>
      </c>
      <c r="G8565" s="288" t="s">
        <v>59366</v>
      </c>
      <c r="H8565" s="288" t="s">
        <v>59367</v>
      </c>
      <c r="I8565" s="288" t="s">
        <v>1509</v>
      </c>
      <c r="J8565" s="288" t="s">
        <v>47551</v>
      </c>
      <c r="K8565" s="289">
        <v>19409972</v>
      </c>
      <c r="L8565" s="288" t="s">
        <v>59368</v>
      </c>
      <c r="M8565" s="288" t="s">
        <v>114</v>
      </c>
      <c r="N8565" s="288" t="s">
        <v>1435</v>
      </c>
      <c r="O8565" s="288" t="s">
        <v>114</v>
      </c>
      <c r="P8565" s="288" t="s">
        <v>114</v>
      </c>
      <c r="Q8565" s="289">
        <v>0</v>
      </c>
      <c r="R8565" s="279" t="str">
        <f>_xlfn.XLOOKUP(B8565,'data 2026'!E:E,'data 2026'!A:A)</f>
        <v>Lương</v>
      </c>
    </row>
    <row r="8566" spans="1:18" ht="14" hidden="1">
      <c r="A8566" s="287">
        <v>45657</v>
      </c>
      <c r="B8566" s="288" t="s">
        <v>145</v>
      </c>
      <c r="C8566" s="288" t="s">
        <v>64453</v>
      </c>
      <c r="D8566" s="288" t="s">
        <v>1355</v>
      </c>
      <c r="E8566" s="288" t="s">
        <v>1307</v>
      </c>
      <c r="F8566" s="288" t="s">
        <v>1308</v>
      </c>
      <c r="G8566" s="288" t="s">
        <v>59366</v>
      </c>
      <c r="H8566" s="288" t="s">
        <v>59367</v>
      </c>
      <c r="I8566" s="288" t="s">
        <v>1509</v>
      </c>
      <c r="J8566" s="288" t="s">
        <v>47551</v>
      </c>
      <c r="K8566" s="289">
        <v>1450000</v>
      </c>
      <c r="L8566" s="288" t="s">
        <v>59368</v>
      </c>
      <c r="M8566" s="288" t="s">
        <v>114</v>
      </c>
      <c r="N8566" s="288" t="s">
        <v>1435</v>
      </c>
      <c r="O8566" s="288" t="s">
        <v>114</v>
      </c>
      <c r="P8566" s="288" t="s">
        <v>114</v>
      </c>
      <c r="Q8566" s="289">
        <v>0</v>
      </c>
      <c r="R8566" s="279" t="str">
        <f>_xlfn.XLOOKUP(B8566,'data 2026'!E:E,'data 2026'!A:A)</f>
        <v>Lương</v>
      </c>
    </row>
    <row r="8567" spans="1:18" ht="14" hidden="1">
      <c r="A8567" s="287">
        <v>45657</v>
      </c>
      <c r="B8567" s="288" t="s">
        <v>282</v>
      </c>
      <c r="C8567" s="288" t="s">
        <v>64453</v>
      </c>
      <c r="D8567" s="288" t="s">
        <v>281</v>
      </c>
      <c r="E8567" s="288" t="s">
        <v>1307</v>
      </c>
      <c r="F8567" s="288" t="s">
        <v>1308</v>
      </c>
      <c r="G8567" s="288" t="s">
        <v>59366</v>
      </c>
      <c r="H8567" s="288" t="s">
        <v>59367</v>
      </c>
      <c r="I8567" s="288" t="s">
        <v>1509</v>
      </c>
      <c r="J8567" s="288" t="s">
        <v>47551</v>
      </c>
      <c r="K8567" s="289">
        <v>200000</v>
      </c>
      <c r="L8567" s="288" t="s">
        <v>59368</v>
      </c>
      <c r="M8567" s="288" t="s">
        <v>114</v>
      </c>
      <c r="N8567" s="288" t="s">
        <v>1435</v>
      </c>
      <c r="O8567" s="288" t="s">
        <v>114</v>
      </c>
      <c r="P8567" s="288" t="s">
        <v>114</v>
      </c>
      <c r="Q8567" s="289">
        <v>0</v>
      </c>
      <c r="R8567" s="279" t="str">
        <f>_xlfn.XLOOKUP(B8567,'data 2026'!E:E,'data 2026'!A:A)</f>
        <v>Điện thoại +Internet</v>
      </c>
    </row>
    <row r="8568" spans="1:18" ht="14" hidden="1">
      <c r="A8568" s="287">
        <v>45657</v>
      </c>
      <c r="B8568" s="288" t="s">
        <v>138</v>
      </c>
      <c r="C8568" s="288" t="s">
        <v>64453</v>
      </c>
      <c r="D8568" s="288" t="s">
        <v>104</v>
      </c>
      <c r="E8568" s="288" t="s">
        <v>1302</v>
      </c>
      <c r="F8568" s="288" t="s">
        <v>1303</v>
      </c>
      <c r="G8568" s="288" t="s">
        <v>59366</v>
      </c>
      <c r="H8568" s="288" t="s">
        <v>59367</v>
      </c>
      <c r="I8568" s="288" t="s">
        <v>1509</v>
      </c>
      <c r="J8568" s="288" t="s">
        <v>47551</v>
      </c>
      <c r="K8568" s="289">
        <v>12020607</v>
      </c>
      <c r="L8568" s="288" t="s">
        <v>59368</v>
      </c>
      <c r="M8568" s="288" t="s">
        <v>114</v>
      </c>
      <c r="N8568" s="288" t="s">
        <v>1435</v>
      </c>
      <c r="O8568" s="288" t="s">
        <v>114</v>
      </c>
      <c r="P8568" s="288" t="s">
        <v>114</v>
      </c>
      <c r="Q8568" s="289">
        <v>0</v>
      </c>
      <c r="R8568" s="279" t="str">
        <f>_xlfn.XLOOKUP(B8568,'data 2026'!E:E,'data 2026'!A:A)</f>
        <v>Lương</v>
      </c>
    </row>
    <row r="8569" spans="1:18" ht="14" hidden="1">
      <c r="A8569" s="287">
        <v>45657</v>
      </c>
      <c r="B8569" s="288" t="s">
        <v>125</v>
      </c>
      <c r="C8569" s="288" t="s">
        <v>64453</v>
      </c>
      <c r="D8569" s="288" t="s">
        <v>1323</v>
      </c>
      <c r="E8569" s="288" t="s">
        <v>1302</v>
      </c>
      <c r="F8569" s="288" t="s">
        <v>1303</v>
      </c>
      <c r="G8569" s="288" t="s">
        <v>59366</v>
      </c>
      <c r="H8569" s="288" t="s">
        <v>59367</v>
      </c>
      <c r="I8569" s="288" t="s">
        <v>1509</v>
      </c>
      <c r="J8569" s="288" t="s">
        <v>47551</v>
      </c>
      <c r="K8569" s="289">
        <v>478264900</v>
      </c>
      <c r="L8569" s="288" t="s">
        <v>59368</v>
      </c>
      <c r="M8569" s="288" t="s">
        <v>114</v>
      </c>
      <c r="N8569" s="288" t="s">
        <v>1435</v>
      </c>
      <c r="O8569" s="288" t="s">
        <v>114</v>
      </c>
      <c r="P8569" s="288" t="s">
        <v>114</v>
      </c>
      <c r="Q8569" s="289">
        <v>0</v>
      </c>
      <c r="R8569" s="279" t="str">
        <f>_xlfn.XLOOKUP(B8569,'data 2026'!E:E,'data 2026'!A:A)</f>
        <v>Lương</v>
      </c>
    </row>
    <row r="8570" spans="1:18" ht="14" hidden="1">
      <c r="A8570" s="287">
        <v>45657</v>
      </c>
      <c r="B8570" s="288" t="s">
        <v>128</v>
      </c>
      <c r="C8570" s="288" t="s">
        <v>64453</v>
      </c>
      <c r="D8570" s="288" t="s">
        <v>1354</v>
      </c>
      <c r="E8570" s="288" t="s">
        <v>1302</v>
      </c>
      <c r="F8570" s="288" t="s">
        <v>1303</v>
      </c>
      <c r="G8570" s="288" t="s">
        <v>59366</v>
      </c>
      <c r="H8570" s="288" t="s">
        <v>59367</v>
      </c>
      <c r="I8570" s="288" t="s">
        <v>1509</v>
      </c>
      <c r="J8570" s="288" t="s">
        <v>47551</v>
      </c>
      <c r="K8570" s="289">
        <v>15682041</v>
      </c>
      <c r="L8570" s="288" t="s">
        <v>59368</v>
      </c>
      <c r="M8570" s="288" t="s">
        <v>114</v>
      </c>
      <c r="N8570" s="288" t="s">
        <v>1435</v>
      </c>
      <c r="O8570" s="288" t="s">
        <v>114</v>
      </c>
      <c r="P8570" s="288" t="s">
        <v>114</v>
      </c>
      <c r="Q8570" s="289">
        <v>0</v>
      </c>
      <c r="R8570" s="279" t="str">
        <f>_xlfn.XLOOKUP(B8570,'data 2026'!E:E,'data 2026'!A:A)</f>
        <v>Lương</v>
      </c>
    </row>
    <row r="8571" spans="1:18" ht="14" hidden="1">
      <c r="A8571" s="287">
        <v>45657</v>
      </c>
      <c r="B8571" s="288" t="s">
        <v>132</v>
      </c>
      <c r="C8571" s="288" t="s">
        <v>64453</v>
      </c>
      <c r="D8571" s="288" t="s">
        <v>1358</v>
      </c>
      <c r="E8571" s="288" t="s">
        <v>1302</v>
      </c>
      <c r="F8571" s="288" t="s">
        <v>1303</v>
      </c>
      <c r="G8571" s="288" t="s">
        <v>59366</v>
      </c>
      <c r="H8571" s="288" t="s">
        <v>59367</v>
      </c>
      <c r="I8571" s="288" t="s">
        <v>1509</v>
      </c>
      <c r="J8571" s="288" t="s">
        <v>47551</v>
      </c>
      <c r="K8571" s="289">
        <v>71621514</v>
      </c>
      <c r="L8571" s="288" t="s">
        <v>59368</v>
      </c>
      <c r="M8571" s="288" t="s">
        <v>114</v>
      </c>
      <c r="N8571" s="288" t="s">
        <v>1435</v>
      </c>
      <c r="O8571" s="288" t="s">
        <v>114</v>
      </c>
      <c r="P8571" s="288" t="s">
        <v>114</v>
      </c>
      <c r="Q8571" s="289">
        <v>0</v>
      </c>
      <c r="R8571" s="279" t="str">
        <f>_xlfn.XLOOKUP(B8571,'data 2026'!E:E,'data 2026'!A:A)</f>
        <v>Lương</v>
      </c>
    </row>
    <row r="8572" spans="1:18" ht="14" hidden="1">
      <c r="A8572" s="287">
        <v>45657</v>
      </c>
      <c r="B8572" s="288" t="s">
        <v>145</v>
      </c>
      <c r="C8572" s="288" t="s">
        <v>64453</v>
      </c>
      <c r="D8572" s="288" t="s">
        <v>1355</v>
      </c>
      <c r="E8572" s="288" t="s">
        <v>1302</v>
      </c>
      <c r="F8572" s="288" t="s">
        <v>1303</v>
      </c>
      <c r="G8572" s="288" t="s">
        <v>59366</v>
      </c>
      <c r="H8572" s="288" t="s">
        <v>59367</v>
      </c>
      <c r="I8572" s="288" t="s">
        <v>1509</v>
      </c>
      <c r="J8572" s="288" t="s">
        <v>47551</v>
      </c>
      <c r="K8572" s="289">
        <v>800000</v>
      </c>
      <c r="L8572" s="288" t="s">
        <v>59368</v>
      </c>
      <c r="M8572" s="288" t="s">
        <v>114</v>
      </c>
      <c r="N8572" s="288" t="s">
        <v>1435</v>
      </c>
      <c r="O8572" s="288" t="s">
        <v>114</v>
      </c>
      <c r="P8572" s="288" t="s">
        <v>114</v>
      </c>
      <c r="Q8572" s="289">
        <v>0</v>
      </c>
      <c r="R8572" s="279" t="str">
        <f>_xlfn.XLOOKUP(B8572,'data 2026'!E:E,'data 2026'!A:A)</f>
        <v>Lương</v>
      </c>
    </row>
    <row r="8573" spans="1:18" ht="14" hidden="1">
      <c r="A8573" s="287">
        <v>45657</v>
      </c>
      <c r="B8573" s="288" t="s">
        <v>282</v>
      </c>
      <c r="C8573" s="288" t="s">
        <v>64453</v>
      </c>
      <c r="D8573" s="288" t="s">
        <v>281</v>
      </c>
      <c r="E8573" s="288" t="s">
        <v>1302</v>
      </c>
      <c r="F8573" s="288" t="s">
        <v>1303</v>
      </c>
      <c r="G8573" s="288" t="s">
        <v>59366</v>
      </c>
      <c r="H8573" s="288" t="s">
        <v>59367</v>
      </c>
      <c r="I8573" s="288" t="s">
        <v>1509</v>
      </c>
      <c r="J8573" s="288" t="s">
        <v>47551</v>
      </c>
      <c r="K8573" s="289">
        <v>200000</v>
      </c>
      <c r="L8573" s="288" t="s">
        <v>59368</v>
      </c>
      <c r="M8573" s="288" t="s">
        <v>114</v>
      </c>
      <c r="N8573" s="288" t="s">
        <v>1435</v>
      </c>
      <c r="O8573" s="288" t="s">
        <v>114</v>
      </c>
      <c r="P8573" s="288" t="s">
        <v>114</v>
      </c>
      <c r="Q8573" s="289">
        <v>0</v>
      </c>
      <c r="R8573" s="279" t="str">
        <f>_xlfn.XLOOKUP(B8573,'data 2026'!E:E,'data 2026'!A:A)</f>
        <v>Điện thoại +Internet</v>
      </c>
    </row>
    <row r="8574" spans="1:18" ht="14" hidden="1">
      <c r="A8574" s="287">
        <v>45657</v>
      </c>
      <c r="B8574" s="288" t="s">
        <v>79</v>
      </c>
      <c r="C8574" s="288" t="s">
        <v>64453</v>
      </c>
      <c r="D8574" s="288" t="s">
        <v>1359</v>
      </c>
      <c r="E8574" s="288" t="s">
        <v>1360</v>
      </c>
      <c r="F8574" s="288" t="s">
        <v>1361</v>
      </c>
      <c r="G8574" s="288" t="s">
        <v>59366</v>
      </c>
      <c r="H8574" s="288" t="s">
        <v>59367</v>
      </c>
      <c r="I8574" s="288" t="s">
        <v>1509</v>
      </c>
      <c r="J8574" s="288" t="s">
        <v>47551</v>
      </c>
      <c r="K8574" s="289">
        <v>23553898</v>
      </c>
      <c r="L8574" s="288" t="s">
        <v>59368</v>
      </c>
      <c r="M8574" s="288" t="s">
        <v>114</v>
      </c>
      <c r="N8574" s="288" t="s">
        <v>1435</v>
      </c>
      <c r="O8574" s="288" t="s">
        <v>114</v>
      </c>
      <c r="P8574" s="288" t="s">
        <v>114</v>
      </c>
      <c r="Q8574" s="289">
        <v>0</v>
      </c>
      <c r="R8574" s="279" t="str">
        <f>_xlfn.XLOOKUP(B8574,'data 2026'!E:E,'data 2026'!A:A)</f>
        <v>Lương</v>
      </c>
    </row>
    <row r="8575" spans="1:18" ht="14" hidden="1">
      <c r="A8575" s="287">
        <v>45657</v>
      </c>
      <c r="B8575" s="288" t="s">
        <v>82</v>
      </c>
      <c r="C8575" s="288" t="s">
        <v>64453</v>
      </c>
      <c r="D8575" s="288" t="s">
        <v>1354</v>
      </c>
      <c r="E8575" s="288" t="s">
        <v>1360</v>
      </c>
      <c r="F8575" s="288" t="s">
        <v>1361</v>
      </c>
      <c r="G8575" s="288" t="s">
        <v>59366</v>
      </c>
      <c r="H8575" s="288" t="s">
        <v>59367</v>
      </c>
      <c r="I8575" s="288" t="s">
        <v>1509</v>
      </c>
      <c r="J8575" s="288" t="s">
        <v>47551</v>
      </c>
      <c r="K8575" s="289">
        <v>202154</v>
      </c>
      <c r="L8575" s="288" t="s">
        <v>59368</v>
      </c>
      <c r="M8575" s="288" t="s">
        <v>114</v>
      </c>
      <c r="N8575" s="288" t="s">
        <v>1435</v>
      </c>
      <c r="O8575" s="288" t="s">
        <v>114</v>
      </c>
      <c r="P8575" s="288" t="s">
        <v>114</v>
      </c>
      <c r="Q8575" s="289">
        <v>0</v>
      </c>
      <c r="R8575" s="279" t="str">
        <f>_xlfn.XLOOKUP(B8575,'data 2026'!E:E,'data 2026'!A:A)</f>
        <v>Lương</v>
      </c>
    </row>
    <row r="8576" spans="1:18" ht="14" hidden="1">
      <c r="A8576" s="287">
        <v>45657</v>
      </c>
      <c r="B8576" s="288" t="s">
        <v>105</v>
      </c>
      <c r="C8576" s="288" t="s">
        <v>64453</v>
      </c>
      <c r="D8576" s="288" t="s">
        <v>104</v>
      </c>
      <c r="E8576" s="288" t="s">
        <v>1360</v>
      </c>
      <c r="F8576" s="288" t="s">
        <v>1361</v>
      </c>
      <c r="G8576" s="288" t="s">
        <v>59366</v>
      </c>
      <c r="H8576" s="288" t="s">
        <v>59367</v>
      </c>
      <c r="I8576" s="288" t="s">
        <v>1509</v>
      </c>
      <c r="J8576" s="288" t="s">
        <v>47551</v>
      </c>
      <c r="K8576" s="289">
        <v>1987501</v>
      </c>
      <c r="L8576" s="288" t="s">
        <v>59368</v>
      </c>
      <c r="M8576" s="288" t="s">
        <v>114</v>
      </c>
      <c r="N8576" s="288" t="s">
        <v>1435</v>
      </c>
      <c r="O8576" s="288" t="s">
        <v>114</v>
      </c>
      <c r="P8576" s="288" t="s">
        <v>114</v>
      </c>
      <c r="Q8576" s="289">
        <v>0</v>
      </c>
      <c r="R8576" s="279" t="str">
        <f>_xlfn.XLOOKUP(B8576,'data 2026'!E:E,'data 2026'!A:A)</f>
        <v>Lương</v>
      </c>
    </row>
    <row r="8577" spans="1:18" ht="14" hidden="1">
      <c r="A8577" s="287">
        <v>45657</v>
      </c>
      <c r="B8577" s="288" t="s">
        <v>89</v>
      </c>
      <c r="C8577" s="288" t="s">
        <v>64453</v>
      </c>
      <c r="D8577" s="288" t="s">
        <v>88</v>
      </c>
      <c r="E8577" s="288" t="s">
        <v>1360</v>
      </c>
      <c r="F8577" s="288" t="s">
        <v>1361</v>
      </c>
      <c r="G8577" s="288" t="s">
        <v>59366</v>
      </c>
      <c r="H8577" s="288" t="s">
        <v>59367</v>
      </c>
      <c r="I8577" s="288" t="s">
        <v>1509</v>
      </c>
      <c r="J8577" s="288" t="s">
        <v>47551</v>
      </c>
      <c r="K8577" s="289">
        <v>4899322</v>
      </c>
      <c r="L8577" s="288" t="s">
        <v>59368</v>
      </c>
      <c r="M8577" s="288" t="s">
        <v>114</v>
      </c>
      <c r="N8577" s="288" t="s">
        <v>1435</v>
      </c>
      <c r="O8577" s="288" t="s">
        <v>114</v>
      </c>
      <c r="P8577" s="288" t="s">
        <v>114</v>
      </c>
      <c r="Q8577" s="289">
        <v>0</v>
      </c>
      <c r="R8577" s="279" t="str">
        <f>_xlfn.XLOOKUP(B8577,'data 2026'!E:E,'data 2026'!A:A)</f>
        <v>Lương</v>
      </c>
    </row>
    <row r="8578" spans="1:18" ht="14" hidden="1">
      <c r="A8578" s="287">
        <v>45657</v>
      </c>
      <c r="B8578" s="288" t="s">
        <v>112</v>
      </c>
      <c r="C8578" s="288" t="s">
        <v>64453</v>
      </c>
      <c r="D8578" s="288" t="s">
        <v>1362</v>
      </c>
      <c r="E8578" s="288" t="s">
        <v>1360</v>
      </c>
      <c r="F8578" s="288" t="s">
        <v>1361</v>
      </c>
      <c r="G8578" s="288" t="s">
        <v>59366</v>
      </c>
      <c r="H8578" s="288" t="s">
        <v>59367</v>
      </c>
      <c r="I8578" s="288" t="s">
        <v>1509</v>
      </c>
      <c r="J8578" s="288" t="s">
        <v>47551</v>
      </c>
      <c r="K8578" s="289">
        <v>530000</v>
      </c>
      <c r="L8578" s="288" t="s">
        <v>59368</v>
      </c>
      <c r="M8578" s="288" t="s">
        <v>114</v>
      </c>
      <c r="N8578" s="288" t="s">
        <v>1435</v>
      </c>
      <c r="O8578" s="288" t="s">
        <v>114</v>
      </c>
      <c r="P8578" s="288" t="s">
        <v>114</v>
      </c>
      <c r="Q8578" s="289">
        <v>0</v>
      </c>
      <c r="R8578" s="279" t="str">
        <f>_xlfn.XLOOKUP(B8578,'data 2026'!E:E,'data 2026'!A:A)</f>
        <v>Lương</v>
      </c>
    </row>
    <row r="8579" spans="1:18" ht="14" hidden="1">
      <c r="A8579" s="287">
        <v>45657</v>
      </c>
      <c r="B8579" s="288" t="s">
        <v>128</v>
      </c>
      <c r="C8579" s="288" t="s">
        <v>64454</v>
      </c>
      <c r="D8579" s="288" t="s">
        <v>1354</v>
      </c>
      <c r="E8579" s="288" t="s">
        <v>1307</v>
      </c>
      <c r="F8579" s="288" t="s">
        <v>1308</v>
      </c>
      <c r="G8579" s="288" t="s">
        <v>59369</v>
      </c>
      <c r="H8579" s="288" t="s">
        <v>59367</v>
      </c>
      <c r="I8579" s="288" t="s">
        <v>1509</v>
      </c>
      <c r="J8579" s="288" t="s">
        <v>47551</v>
      </c>
      <c r="K8579" s="289">
        <v>12147013</v>
      </c>
      <c r="L8579" s="288" t="s">
        <v>59370</v>
      </c>
      <c r="M8579" s="288" t="s">
        <v>114</v>
      </c>
      <c r="N8579" s="288" t="s">
        <v>1435</v>
      </c>
      <c r="O8579" s="288" t="s">
        <v>114</v>
      </c>
      <c r="P8579" s="288" t="s">
        <v>114</v>
      </c>
      <c r="Q8579" s="289">
        <v>0</v>
      </c>
      <c r="R8579" s="279" t="str">
        <f>_xlfn.XLOOKUP(B8579,'data 2026'!E:E,'data 2026'!A:A)</f>
        <v>Lương</v>
      </c>
    </row>
    <row r="8580" spans="1:18" ht="14" hidden="1">
      <c r="A8580" s="287">
        <v>45657</v>
      </c>
      <c r="B8580" s="288" t="s">
        <v>137</v>
      </c>
      <c r="C8580" s="288" t="s">
        <v>64454</v>
      </c>
      <c r="D8580" s="288" t="s">
        <v>638</v>
      </c>
      <c r="E8580" s="288" t="s">
        <v>1307</v>
      </c>
      <c r="F8580" s="288" t="s">
        <v>1308</v>
      </c>
      <c r="G8580" s="288" t="s">
        <v>59371</v>
      </c>
      <c r="H8580" s="288" t="s">
        <v>59367</v>
      </c>
      <c r="I8580" s="288" t="s">
        <v>1509</v>
      </c>
      <c r="J8580" s="288" t="s">
        <v>47551</v>
      </c>
      <c r="K8580" s="289">
        <v>10700274</v>
      </c>
      <c r="L8580" s="288" t="s">
        <v>59370</v>
      </c>
      <c r="M8580" s="288" t="s">
        <v>114</v>
      </c>
      <c r="N8580" s="288" t="s">
        <v>1435</v>
      </c>
      <c r="O8580" s="288" t="s">
        <v>114</v>
      </c>
      <c r="P8580" s="288" t="s">
        <v>114</v>
      </c>
      <c r="Q8580" s="289">
        <v>0</v>
      </c>
      <c r="R8580" s="279" t="str">
        <f>_xlfn.XLOOKUP(B8580,'data 2026'!E:E,'data 2026'!A:A)</f>
        <v>Lương</v>
      </c>
    </row>
    <row r="8581" spans="1:18" ht="14" hidden="1">
      <c r="A8581" s="287">
        <v>45657</v>
      </c>
      <c r="B8581" s="288" t="s">
        <v>128</v>
      </c>
      <c r="C8581" s="288" t="s">
        <v>64454</v>
      </c>
      <c r="D8581" s="288" t="s">
        <v>1354</v>
      </c>
      <c r="E8581" s="288" t="s">
        <v>1302</v>
      </c>
      <c r="F8581" s="288" t="s">
        <v>1303</v>
      </c>
      <c r="G8581" s="288" t="s">
        <v>59369</v>
      </c>
      <c r="H8581" s="288" t="s">
        <v>59367</v>
      </c>
      <c r="I8581" s="288" t="s">
        <v>1509</v>
      </c>
      <c r="J8581" s="288" t="s">
        <v>47551</v>
      </c>
      <c r="K8581" s="289">
        <v>31841202</v>
      </c>
      <c r="L8581" s="288" t="s">
        <v>59370</v>
      </c>
      <c r="M8581" s="288" t="s">
        <v>114</v>
      </c>
      <c r="N8581" s="288" t="s">
        <v>1435</v>
      </c>
      <c r="O8581" s="288" t="s">
        <v>114</v>
      </c>
      <c r="P8581" s="288" t="s">
        <v>114</v>
      </c>
      <c r="Q8581" s="289">
        <v>0</v>
      </c>
      <c r="R8581" s="279" t="str">
        <f>_xlfn.XLOOKUP(B8581,'data 2026'!E:E,'data 2026'!A:A)</f>
        <v>Lương</v>
      </c>
    </row>
    <row r="8582" spans="1:18" ht="14" hidden="1">
      <c r="A8582" s="287">
        <v>45657</v>
      </c>
      <c r="B8582" s="288" t="s">
        <v>137</v>
      </c>
      <c r="C8582" s="288" t="s">
        <v>64454</v>
      </c>
      <c r="D8582" s="288" t="s">
        <v>638</v>
      </c>
      <c r="E8582" s="288" t="s">
        <v>1302</v>
      </c>
      <c r="F8582" s="288" t="s">
        <v>1303</v>
      </c>
      <c r="G8582" s="288" t="s">
        <v>59371</v>
      </c>
      <c r="H8582" s="288" t="s">
        <v>59367</v>
      </c>
      <c r="I8582" s="288" t="s">
        <v>1509</v>
      </c>
      <c r="J8582" s="288" t="s">
        <v>47551</v>
      </c>
      <c r="K8582" s="289">
        <v>19571638</v>
      </c>
      <c r="L8582" s="288" t="s">
        <v>59370</v>
      </c>
      <c r="M8582" s="288" t="s">
        <v>114</v>
      </c>
      <c r="N8582" s="288" t="s">
        <v>1435</v>
      </c>
      <c r="O8582" s="288" t="s">
        <v>114</v>
      </c>
      <c r="P8582" s="288" t="s">
        <v>114</v>
      </c>
      <c r="Q8582" s="289">
        <v>0</v>
      </c>
      <c r="R8582" s="279" t="str">
        <f>_xlfn.XLOOKUP(B8582,'data 2026'!E:E,'data 2026'!A:A)</f>
        <v>Lương</v>
      </c>
    </row>
    <row r="8583" spans="1:18" ht="14" hidden="1">
      <c r="A8583" s="287">
        <v>45657</v>
      </c>
      <c r="B8583" s="288" t="s">
        <v>82</v>
      </c>
      <c r="C8583" s="288" t="s">
        <v>64454</v>
      </c>
      <c r="D8583" s="288" t="s">
        <v>1354</v>
      </c>
      <c r="E8583" s="288" t="s">
        <v>1360</v>
      </c>
      <c r="F8583" s="288" t="s">
        <v>1361</v>
      </c>
      <c r="G8583" s="288" t="s">
        <v>59369</v>
      </c>
      <c r="H8583" s="288" t="s">
        <v>59367</v>
      </c>
      <c r="I8583" s="288" t="s">
        <v>1509</v>
      </c>
      <c r="J8583" s="288" t="s">
        <v>47551</v>
      </c>
      <c r="K8583" s="289">
        <v>1520988</v>
      </c>
      <c r="L8583" s="288" t="s">
        <v>59370</v>
      </c>
      <c r="M8583" s="288" t="s">
        <v>114</v>
      </c>
      <c r="N8583" s="288" t="s">
        <v>1435</v>
      </c>
      <c r="O8583" s="288" t="s">
        <v>114</v>
      </c>
      <c r="P8583" s="288" t="s">
        <v>114</v>
      </c>
      <c r="Q8583" s="289">
        <v>0</v>
      </c>
      <c r="R8583" s="279" t="str">
        <f>_xlfn.XLOOKUP(B8583,'data 2026'!E:E,'data 2026'!A:A)</f>
        <v>Lương</v>
      </c>
    </row>
    <row r="8584" spans="1:18" ht="14" hidden="1">
      <c r="A8584" s="287">
        <v>45657</v>
      </c>
      <c r="B8584" s="288" t="s">
        <v>101</v>
      </c>
      <c r="C8584" s="288" t="s">
        <v>64454</v>
      </c>
      <c r="D8584" s="288" t="s">
        <v>638</v>
      </c>
      <c r="E8584" s="288" t="s">
        <v>1360</v>
      </c>
      <c r="F8584" s="288" t="s">
        <v>1361</v>
      </c>
      <c r="G8584" s="288" t="s">
        <v>59371</v>
      </c>
      <c r="H8584" s="288" t="s">
        <v>59367</v>
      </c>
      <c r="I8584" s="288" t="s">
        <v>1509</v>
      </c>
      <c r="J8584" s="288" t="s">
        <v>47551</v>
      </c>
      <c r="K8584" s="289">
        <v>225211</v>
      </c>
      <c r="L8584" s="288" t="s">
        <v>59370</v>
      </c>
      <c r="M8584" s="288" t="s">
        <v>114</v>
      </c>
      <c r="N8584" s="288" t="s">
        <v>1435</v>
      </c>
      <c r="O8584" s="288" t="s">
        <v>114</v>
      </c>
      <c r="P8584" s="288" t="s">
        <v>114</v>
      </c>
      <c r="Q8584" s="289">
        <v>0</v>
      </c>
      <c r="R8584" s="279" t="str">
        <f>_xlfn.XLOOKUP(B8584,'data 2026'!E:E,'data 2026'!A:A)</f>
        <v>Lương</v>
      </c>
    </row>
    <row r="8585" spans="1:18" ht="14" hidden="1">
      <c r="A8585" s="287">
        <v>45657</v>
      </c>
      <c r="B8585" s="288" t="s">
        <v>85</v>
      </c>
      <c r="C8585" s="288" t="s">
        <v>64455</v>
      </c>
      <c r="D8585" s="288" t="s">
        <v>1356</v>
      </c>
      <c r="E8585" s="288" t="s">
        <v>1307</v>
      </c>
      <c r="F8585" s="288" t="s">
        <v>1308</v>
      </c>
      <c r="G8585" s="288" t="s">
        <v>59372</v>
      </c>
      <c r="H8585" s="288" t="s">
        <v>59367</v>
      </c>
      <c r="I8585" s="288" t="s">
        <v>1509</v>
      </c>
      <c r="J8585" s="288" t="s">
        <v>47551</v>
      </c>
      <c r="K8585" s="289">
        <v>45811465</v>
      </c>
      <c r="L8585" s="288" t="s">
        <v>59373</v>
      </c>
      <c r="M8585" s="288" t="s">
        <v>114</v>
      </c>
      <c r="N8585" s="288" t="s">
        <v>1435</v>
      </c>
      <c r="O8585" s="288" t="s">
        <v>114</v>
      </c>
      <c r="P8585" s="288" t="s">
        <v>114</v>
      </c>
      <c r="Q8585" s="289">
        <v>0</v>
      </c>
      <c r="R8585" s="279" t="str">
        <f>_xlfn.XLOOKUP(B8585,'data 2026'!E:E,'data 2026'!A:A)</f>
        <v>Lương</v>
      </c>
    </row>
    <row r="8586" spans="1:18" ht="14" hidden="1">
      <c r="A8586" s="287">
        <v>45657</v>
      </c>
      <c r="B8586" s="288" t="s">
        <v>129</v>
      </c>
      <c r="C8586" s="288" t="s">
        <v>64455</v>
      </c>
      <c r="D8586" s="288" t="s">
        <v>1356</v>
      </c>
      <c r="E8586" s="288" t="s">
        <v>1307</v>
      </c>
      <c r="F8586" s="288" t="s">
        <v>1308</v>
      </c>
      <c r="G8586" s="288" t="s">
        <v>59372</v>
      </c>
      <c r="H8586" s="288" t="s">
        <v>59367</v>
      </c>
      <c r="I8586" s="288" t="s">
        <v>1509</v>
      </c>
      <c r="J8586" s="288" t="s">
        <v>47551</v>
      </c>
      <c r="K8586" s="289">
        <v>25757200</v>
      </c>
      <c r="L8586" s="288" t="s">
        <v>59373</v>
      </c>
      <c r="M8586" s="288" t="s">
        <v>114</v>
      </c>
      <c r="N8586" s="288" t="s">
        <v>1435</v>
      </c>
      <c r="O8586" s="288" t="s">
        <v>114</v>
      </c>
      <c r="P8586" s="288" t="s">
        <v>114</v>
      </c>
      <c r="Q8586" s="289">
        <v>0</v>
      </c>
      <c r="R8586" s="279" t="str">
        <f>_xlfn.XLOOKUP(B8586,'data 2026'!E:E,'data 2026'!A:A)</f>
        <v>Lương</v>
      </c>
    </row>
    <row r="8587" spans="1:18" ht="14" hidden="1">
      <c r="A8587" s="287">
        <v>45657</v>
      </c>
      <c r="B8587" s="288" t="s">
        <v>129</v>
      </c>
      <c r="C8587" s="288" t="s">
        <v>64455</v>
      </c>
      <c r="D8587" s="288" t="s">
        <v>1356</v>
      </c>
      <c r="E8587" s="288" t="s">
        <v>1302</v>
      </c>
      <c r="F8587" s="288" t="s">
        <v>1303</v>
      </c>
      <c r="G8587" s="288" t="s">
        <v>59372</v>
      </c>
      <c r="H8587" s="288" t="s">
        <v>59367</v>
      </c>
      <c r="I8587" s="288" t="s">
        <v>1509</v>
      </c>
      <c r="J8587" s="288" t="s">
        <v>47551</v>
      </c>
      <c r="K8587" s="289">
        <v>75682565</v>
      </c>
      <c r="L8587" s="288" t="s">
        <v>59373</v>
      </c>
      <c r="M8587" s="288" t="s">
        <v>114</v>
      </c>
      <c r="N8587" s="288" t="s">
        <v>1435</v>
      </c>
      <c r="O8587" s="288" t="s">
        <v>114</v>
      </c>
      <c r="P8587" s="288" t="s">
        <v>114</v>
      </c>
      <c r="Q8587" s="289">
        <v>0</v>
      </c>
      <c r="R8587" s="279" t="str">
        <f>_xlfn.XLOOKUP(B8587,'data 2026'!E:E,'data 2026'!A:A)</f>
        <v>Lương</v>
      </c>
    </row>
    <row r="8588" spans="1:18" ht="14" hidden="1">
      <c r="A8588" s="287">
        <v>45657</v>
      </c>
      <c r="B8588" s="288" t="s">
        <v>85</v>
      </c>
      <c r="C8588" s="288" t="s">
        <v>64455</v>
      </c>
      <c r="D8588" s="288" t="s">
        <v>1356</v>
      </c>
      <c r="E8588" s="288" t="s">
        <v>1360</v>
      </c>
      <c r="F8588" s="288" t="s">
        <v>1361</v>
      </c>
      <c r="G8588" s="288" t="s">
        <v>59372</v>
      </c>
      <c r="H8588" s="288" t="s">
        <v>59367</v>
      </c>
      <c r="I8588" s="288" t="s">
        <v>1509</v>
      </c>
      <c r="J8588" s="288" t="s">
        <v>47551</v>
      </c>
      <c r="K8588" s="289">
        <v>3736030</v>
      </c>
      <c r="L8588" s="288" t="s">
        <v>59373</v>
      </c>
      <c r="M8588" s="288" t="s">
        <v>114</v>
      </c>
      <c r="N8588" s="288" t="s">
        <v>1435</v>
      </c>
      <c r="O8588" s="288" t="s">
        <v>114</v>
      </c>
      <c r="P8588" s="288" t="s">
        <v>114</v>
      </c>
      <c r="Q8588" s="289">
        <v>0</v>
      </c>
      <c r="R8588" s="279" t="str">
        <f>_xlfn.XLOOKUP(B8588,'data 2026'!E:E,'data 2026'!A:A)</f>
        <v>Lương</v>
      </c>
    </row>
    <row r="8589" spans="1:18" ht="14" hidden="1">
      <c r="A8589" s="287">
        <v>45656</v>
      </c>
      <c r="B8589" s="288" t="s">
        <v>241</v>
      </c>
      <c r="C8589" s="288" t="s">
        <v>65657</v>
      </c>
      <c r="D8589" s="288" t="s">
        <v>1198</v>
      </c>
      <c r="E8589" s="288" t="s">
        <v>1307</v>
      </c>
      <c r="F8589" s="288" t="s">
        <v>1308</v>
      </c>
      <c r="G8589" s="288" t="s">
        <v>44193</v>
      </c>
      <c r="H8589" s="288" t="s">
        <v>44193</v>
      </c>
      <c r="I8589" s="288" t="s">
        <v>1509</v>
      </c>
      <c r="J8589" s="288" t="s">
        <v>47551</v>
      </c>
      <c r="K8589" s="289">
        <v>1054917</v>
      </c>
      <c r="L8589" s="288" t="s">
        <v>60842</v>
      </c>
      <c r="M8589" s="288" t="s">
        <v>114</v>
      </c>
      <c r="N8589" s="288" t="s">
        <v>1435</v>
      </c>
      <c r="O8589" s="288" t="s">
        <v>114</v>
      </c>
      <c r="P8589" s="288" t="s">
        <v>114</v>
      </c>
      <c r="Q8589" s="289">
        <v>0</v>
      </c>
      <c r="R8589" s="279" t="str">
        <f>_xlfn.XLOOKUP(B8589,'data 2026'!E:E,'data 2026'!A:A)</f>
        <v>Công cụ dụng cụ</v>
      </c>
    </row>
    <row r="8590" spans="1:18" ht="14" hidden="1">
      <c r="A8590" s="287">
        <v>45656</v>
      </c>
      <c r="B8590" s="288" t="s">
        <v>258</v>
      </c>
      <c r="C8590" s="288" t="s">
        <v>65658</v>
      </c>
      <c r="D8590" s="288" t="s">
        <v>1309</v>
      </c>
      <c r="E8590" s="288" t="s">
        <v>1302</v>
      </c>
      <c r="F8590" s="288" t="s">
        <v>1303</v>
      </c>
      <c r="G8590" s="290" t="s">
        <v>44811</v>
      </c>
      <c r="H8590" s="288" t="s">
        <v>44812</v>
      </c>
      <c r="I8590" s="288" t="s">
        <v>1509</v>
      </c>
      <c r="J8590" s="288" t="s">
        <v>47551</v>
      </c>
      <c r="K8590" s="289">
        <v>156250</v>
      </c>
      <c r="L8590" s="288" t="s">
        <v>60843</v>
      </c>
      <c r="M8590" s="288" t="s">
        <v>114</v>
      </c>
      <c r="N8590" s="288" t="s">
        <v>1435</v>
      </c>
      <c r="O8590" s="288" t="s">
        <v>114</v>
      </c>
      <c r="P8590" s="288" t="s">
        <v>114</v>
      </c>
      <c r="Q8590" s="289">
        <v>0</v>
      </c>
      <c r="R8590" s="279" t="str">
        <f>_xlfn.XLOOKUP(B8590,'data 2026'!E:E,'data 2026'!A:A)</f>
        <v>Sửa chữa xe nâng, xe tải, nhà xưởng</v>
      </c>
    </row>
    <row r="8591" spans="1:18" ht="14" hidden="1">
      <c r="A8591" s="287">
        <v>45656</v>
      </c>
      <c r="B8591" s="288" t="s">
        <v>330</v>
      </c>
      <c r="C8591" s="288" t="s">
        <v>65659</v>
      </c>
      <c r="D8591" s="288" t="s">
        <v>1259</v>
      </c>
      <c r="E8591" s="288" t="s">
        <v>1302</v>
      </c>
      <c r="F8591" s="288" t="s">
        <v>1303</v>
      </c>
      <c r="G8591" s="288" t="s">
        <v>48900</v>
      </c>
      <c r="H8591" s="288" t="s">
        <v>48901</v>
      </c>
      <c r="I8591" s="288" t="s">
        <v>1509</v>
      </c>
      <c r="J8591" s="288" t="s">
        <v>47551</v>
      </c>
      <c r="K8591" s="289">
        <v>5696667</v>
      </c>
      <c r="L8591" s="288" t="s">
        <v>60844</v>
      </c>
      <c r="M8591" s="288" t="s">
        <v>114</v>
      </c>
      <c r="N8591" s="288" t="s">
        <v>1435</v>
      </c>
      <c r="O8591" s="288" t="s">
        <v>114</v>
      </c>
      <c r="P8591" s="288" t="s">
        <v>114</v>
      </c>
      <c r="Q8591" s="289">
        <v>0</v>
      </c>
      <c r="R8591" s="279" t="str">
        <f>_xlfn.XLOOKUP(B8591,'data 2026'!E:E,'data 2026'!A:A)</f>
        <v>Đăng ký, kiểm định</v>
      </c>
    </row>
    <row r="8592" spans="1:18" ht="14" hidden="1">
      <c r="A8592" s="287">
        <v>45656</v>
      </c>
      <c r="B8592" s="288" t="s">
        <v>258</v>
      </c>
      <c r="C8592" s="288" t="s">
        <v>65660</v>
      </c>
      <c r="D8592" s="288" t="s">
        <v>1309</v>
      </c>
      <c r="E8592" s="288" t="s">
        <v>1302</v>
      </c>
      <c r="F8592" s="288" t="s">
        <v>1303</v>
      </c>
      <c r="G8592" s="290" t="s">
        <v>48518</v>
      </c>
      <c r="H8592" s="288" t="s">
        <v>48519</v>
      </c>
      <c r="I8592" s="288" t="s">
        <v>1509</v>
      </c>
      <c r="J8592" s="288" t="s">
        <v>47551</v>
      </c>
      <c r="K8592" s="289">
        <v>583333</v>
      </c>
      <c r="L8592" s="288" t="s">
        <v>60845</v>
      </c>
      <c r="M8592" s="288" t="s">
        <v>114</v>
      </c>
      <c r="N8592" s="288" t="s">
        <v>1435</v>
      </c>
      <c r="O8592" s="288" t="s">
        <v>114</v>
      </c>
      <c r="P8592" s="288" t="s">
        <v>114</v>
      </c>
      <c r="Q8592" s="289">
        <v>0</v>
      </c>
      <c r="R8592" s="279" t="str">
        <f>_xlfn.XLOOKUP(B8592,'data 2026'!E:E,'data 2026'!A:A)</f>
        <v>Sửa chữa xe nâng, xe tải, nhà xưởng</v>
      </c>
    </row>
    <row r="8593" spans="1:18" ht="14" hidden="1">
      <c r="A8593" s="287">
        <v>45656</v>
      </c>
      <c r="B8593" s="288" t="s">
        <v>241</v>
      </c>
      <c r="C8593" s="288" t="s">
        <v>65661</v>
      </c>
      <c r="D8593" s="288" t="s">
        <v>1198</v>
      </c>
      <c r="E8593" s="288" t="s">
        <v>1307</v>
      </c>
      <c r="F8593" s="288" t="s">
        <v>1308</v>
      </c>
      <c r="G8593" s="288" t="s">
        <v>48873</v>
      </c>
      <c r="H8593" s="288" t="s">
        <v>48874</v>
      </c>
      <c r="I8593" s="288" t="s">
        <v>1509</v>
      </c>
      <c r="J8593" s="288" t="s">
        <v>47551</v>
      </c>
      <c r="K8593" s="289">
        <v>383333</v>
      </c>
      <c r="L8593" s="288" t="s">
        <v>60846</v>
      </c>
      <c r="M8593" s="288" t="s">
        <v>114</v>
      </c>
      <c r="N8593" s="288" t="s">
        <v>1435</v>
      </c>
      <c r="O8593" s="288" t="s">
        <v>114</v>
      </c>
      <c r="P8593" s="288" t="s">
        <v>114</v>
      </c>
      <c r="Q8593" s="289">
        <v>0</v>
      </c>
      <c r="R8593" s="279" t="str">
        <f>_xlfn.XLOOKUP(B8593,'data 2026'!E:E,'data 2026'!A:A)</f>
        <v>Công cụ dụng cụ</v>
      </c>
    </row>
    <row r="8594" spans="1:18" ht="14" hidden="1">
      <c r="A8594" s="287">
        <v>45656</v>
      </c>
      <c r="B8594" s="288" t="s">
        <v>241</v>
      </c>
      <c r="C8594" s="288" t="s">
        <v>65662</v>
      </c>
      <c r="D8594" s="288" t="s">
        <v>1198</v>
      </c>
      <c r="E8594" s="288" t="s">
        <v>1307</v>
      </c>
      <c r="F8594" s="288" t="s">
        <v>1308</v>
      </c>
      <c r="G8594" s="288" t="s">
        <v>48875</v>
      </c>
      <c r="H8594" s="288" t="s">
        <v>48875</v>
      </c>
      <c r="I8594" s="288" t="s">
        <v>1509</v>
      </c>
      <c r="J8594" s="288" t="s">
        <v>47551</v>
      </c>
      <c r="K8594" s="289">
        <v>625000</v>
      </c>
      <c r="L8594" s="288" t="s">
        <v>60847</v>
      </c>
      <c r="M8594" s="288" t="s">
        <v>114</v>
      </c>
      <c r="N8594" s="288" t="s">
        <v>1435</v>
      </c>
      <c r="O8594" s="288" t="s">
        <v>114</v>
      </c>
      <c r="P8594" s="288" t="s">
        <v>114</v>
      </c>
      <c r="Q8594" s="289">
        <v>0</v>
      </c>
      <c r="R8594" s="279" t="str">
        <f>_xlfn.XLOOKUP(B8594,'data 2026'!E:E,'data 2026'!A:A)</f>
        <v>Công cụ dụng cụ</v>
      </c>
    </row>
    <row r="8595" spans="1:18" ht="14" hidden="1">
      <c r="A8595" s="287">
        <v>45657</v>
      </c>
      <c r="B8595" s="288" t="s">
        <v>239</v>
      </c>
      <c r="C8595" s="288" t="s">
        <v>63784</v>
      </c>
      <c r="D8595" s="288" t="s">
        <v>1204</v>
      </c>
      <c r="E8595" s="288" t="s">
        <v>1307</v>
      </c>
      <c r="F8595" s="288" t="s">
        <v>1308</v>
      </c>
      <c r="G8595" s="288" t="s">
        <v>59374</v>
      </c>
      <c r="H8595" s="288" t="s">
        <v>59374</v>
      </c>
      <c r="I8595" s="288" t="s">
        <v>1509</v>
      </c>
      <c r="J8595" s="288" t="s">
        <v>47551</v>
      </c>
      <c r="K8595" s="289">
        <v>1134583</v>
      </c>
      <c r="L8595" s="288" t="s">
        <v>58568</v>
      </c>
      <c r="M8595" s="288" t="s">
        <v>114</v>
      </c>
      <c r="N8595" s="288" t="s">
        <v>1435</v>
      </c>
      <c r="O8595" s="288" t="s">
        <v>114</v>
      </c>
      <c r="P8595" s="288" t="s">
        <v>114</v>
      </c>
      <c r="Q8595" s="289">
        <v>0</v>
      </c>
      <c r="R8595" s="279" t="str">
        <f>_xlfn.XLOOKUP(B8595,'data 2026'!E:E,'data 2026'!A:A)</f>
        <v>Công cụ dụng cụ</v>
      </c>
    </row>
    <row r="8596" spans="1:18" ht="14" hidden="1">
      <c r="A8596" s="287">
        <v>45657</v>
      </c>
      <c r="B8596" s="288" t="s">
        <v>382</v>
      </c>
      <c r="C8596" s="288" t="s">
        <v>63784</v>
      </c>
      <c r="D8596" s="288" t="s">
        <v>1382</v>
      </c>
      <c r="E8596" s="288" t="s">
        <v>1307</v>
      </c>
      <c r="F8596" s="288" t="s">
        <v>1308</v>
      </c>
      <c r="G8596" s="288" t="s">
        <v>59374</v>
      </c>
      <c r="H8596" s="288" t="s">
        <v>59374</v>
      </c>
      <c r="I8596" s="288" t="s">
        <v>1509</v>
      </c>
      <c r="J8596" s="288" t="s">
        <v>47551</v>
      </c>
      <c r="K8596" s="289">
        <v>666667</v>
      </c>
      <c r="L8596" s="288" t="s">
        <v>58568</v>
      </c>
      <c r="M8596" s="288" t="s">
        <v>114</v>
      </c>
      <c r="N8596" s="288" t="s">
        <v>1435</v>
      </c>
      <c r="O8596" s="288" t="s">
        <v>114</v>
      </c>
      <c r="P8596" s="288" t="s">
        <v>114</v>
      </c>
      <c r="Q8596" s="289">
        <v>0</v>
      </c>
      <c r="R8596" s="279" t="str">
        <f>_xlfn.XLOOKUP(B8596,'data 2026'!E:E,'data 2026'!A:A)</f>
        <v>Khấu hao</v>
      </c>
    </row>
    <row r="8597" spans="1:18" ht="14" hidden="1">
      <c r="A8597" s="287">
        <v>45656</v>
      </c>
      <c r="B8597" s="288" t="s">
        <v>241</v>
      </c>
      <c r="C8597" s="288" t="s">
        <v>65663</v>
      </c>
      <c r="D8597" s="288" t="s">
        <v>1198</v>
      </c>
      <c r="E8597" s="288" t="s">
        <v>1307</v>
      </c>
      <c r="F8597" s="288" t="s">
        <v>1308</v>
      </c>
      <c r="G8597" s="288" t="s">
        <v>48876</v>
      </c>
      <c r="H8597" s="288" t="s">
        <v>48876</v>
      </c>
      <c r="I8597" s="288" t="s">
        <v>1509</v>
      </c>
      <c r="J8597" s="288" t="s">
        <v>47551</v>
      </c>
      <c r="K8597" s="289">
        <v>560000</v>
      </c>
      <c r="L8597" s="288" t="s">
        <v>60848</v>
      </c>
      <c r="M8597" s="288" t="s">
        <v>114</v>
      </c>
      <c r="N8597" s="288" t="s">
        <v>1435</v>
      </c>
      <c r="O8597" s="288" t="s">
        <v>114</v>
      </c>
      <c r="P8597" s="288" t="s">
        <v>114</v>
      </c>
      <c r="Q8597" s="289">
        <v>0</v>
      </c>
      <c r="R8597" s="279" t="str">
        <f>_xlfn.XLOOKUP(B8597,'data 2026'!E:E,'data 2026'!A:A)</f>
        <v>Công cụ dụng cụ</v>
      </c>
    </row>
    <row r="8598" spans="1:18" ht="14" hidden="1">
      <c r="A8598" s="287">
        <v>45656</v>
      </c>
      <c r="B8598" s="288" t="s">
        <v>241</v>
      </c>
      <c r="C8598" s="288" t="s">
        <v>65664</v>
      </c>
      <c r="D8598" s="288" t="s">
        <v>1198</v>
      </c>
      <c r="E8598" s="288" t="s">
        <v>1307</v>
      </c>
      <c r="F8598" s="288" t="s">
        <v>1308</v>
      </c>
      <c r="G8598" s="288" t="s">
        <v>48877</v>
      </c>
      <c r="H8598" s="288" t="s">
        <v>48877</v>
      </c>
      <c r="I8598" s="288" t="s">
        <v>1509</v>
      </c>
      <c r="J8598" s="288" t="s">
        <v>47551</v>
      </c>
      <c r="K8598" s="289">
        <v>133333</v>
      </c>
      <c r="L8598" s="288" t="s">
        <v>60849</v>
      </c>
      <c r="M8598" s="288" t="s">
        <v>114</v>
      </c>
      <c r="N8598" s="288" t="s">
        <v>1435</v>
      </c>
      <c r="O8598" s="288" t="s">
        <v>114</v>
      </c>
      <c r="P8598" s="288" t="s">
        <v>114</v>
      </c>
      <c r="Q8598" s="289">
        <v>0</v>
      </c>
      <c r="R8598" s="279" t="str">
        <f>_xlfn.XLOOKUP(B8598,'data 2026'!E:E,'data 2026'!A:A)</f>
        <v>Công cụ dụng cụ</v>
      </c>
    </row>
    <row r="8599" spans="1:18" ht="14" hidden="1">
      <c r="A8599" s="287">
        <v>45656</v>
      </c>
      <c r="B8599" s="288" t="s">
        <v>258</v>
      </c>
      <c r="C8599" s="288" t="s">
        <v>65665</v>
      </c>
      <c r="D8599" s="288" t="s">
        <v>1309</v>
      </c>
      <c r="E8599" s="288" t="s">
        <v>1302</v>
      </c>
      <c r="F8599" s="288" t="s">
        <v>1303</v>
      </c>
      <c r="G8599" s="290" t="s">
        <v>48534</v>
      </c>
      <c r="H8599" s="288" t="s">
        <v>48535</v>
      </c>
      <c r="I8599" s="288" t="s">
        <v>1509</v>
      </c>
      <c r="J8599" s="288" t="s">
        <v>47551</v>
      </c>
      <c r="K8599" s="289">
        <v>583333</v>
      </c>
      <c r="L8599" s="288" t="s">
        <v>60850</v>
      </c>
      <c r="M8599" s="288" t="s">
        <v>114</v>
      </c>
      <c r="N8599" s="288" t="s">
        <v>1435</v>
      </c>
      <c r="O8599" s="288" t="s">
        <v>114</v>
      </c>
      <c r="P8599" s="288" t="s">
        <v>114</v>
      </c>
      <c r="Q8599" s="289">
        <v>0</v>
      </c>
      <c r="R8599" s="279" t="str">
        <f>_xlfn.XLOOKUP(B8599,'data 2026'!E:E,'data 2026'!A:A)</f>
        <v>Sửa chữa xe nâng, xe tải, nhà xưởng</v>
      </c>
    </row>
    <row r="8600" spans="1:18" ht="14" hidden="1">
      <c r="A8600" s="287">
        <v>45656</v>
      </c>
      <c r="B8600" s="288" t="s">
        <v>258</v>
      </c>
      <c r="C8600" s="288" t="s">
        <v>65666</v>
      </c>
      <c r="D8600" s="288" t="s">
        <v>1309</v>
      </c>
      <c r="E8600" s="288" t="s">
        <v>1302</v>
      </c>
      <c r="F8600" s="288" t="s">
        <v>1303</v>
      </c>
      <c r="G8600" s="290" t="s">
        <v>37484</v>
      </c>
      <c r="H8600" s="288" t="s">
        <v>37484</v>
      </c>
      <c r="I8600" s="288" t="s">
        <v>1509</v>
      </c>
      <c r="J8600" s="288" t="s">
        <v>47551</v>
      </c>
      <c r="K8600" s="289">
        <v>666667</v>
      </c>
      <c r="L8600" s="288" t="s">
        <v>60851</v>
      </c>
      <c r="M8600" s="288" t="s">
        <v>114</v>
      </c>
      <c r="N8600" s="288" t="s">
        <v>1435</v>
      </c>
      <c r="O8600" s="288" t="s">
        <v>114</v>
      </c>
      <c r="P8600" s="288" t="s">
        <v>114</v>
      </c>
      <c r="Q8600" s="289">
        <v>0</v>
      </c>
      <c r="R8600" s="279" t="str">
        <f>_xlfn.XLOOKUP(B8600,'data 2026'!E:E,'data 2026'!A:A)</f>
        <v>Sửa chữa xe nâng, xe tải, nhà xưởng</v>
      </c>
    </row>
    <row r="8601" spans="1:18" ht="14" hidden="1">
      <c r="A8601" s="287">
        <v>45656</v>
      </c>
      <c r="B8601" s="288" t="s">
        <v>175</v>
      </c>
      <c r="C8601" s="288" t="s">
        <v>65667</v>
      </c>
      <c r="D8601" s="288" t="s">
        <v>1209</v>
      </c>
      <c r="E8601" s="288" t="s">
        <v>1360</v>
      </c>
      <c r="F8601" s="288" t="s">
        <v>1361</v>
      </c>
      <c r="G8601" s="288" t="s">
        <v>46109</v>
      </c>
      <c r="H8601" s="288" t="s">
        <v>46109</v>
      </c>
      <c r="I8601" s="288" t="s">
        <v>1509</v>
      </c>
      <c r="J8601" s="288" t="s">
        <v>47551</v>
      </c>
      <c r="K8601" s="289">
        <v>75000</v>
      </c>
      <c r="L8601" s="288" t="s">
        <v>60852</v>
      </c>
      <c r="M8601" s="288" t="s">
        <v>114</v>
      </c>
      <c r="N8601" s="288" t="s">
        <v>1435</v>
      </c>
      <c r="O8601" s="288" t="s">
        <v>114</v>
      </c>
      <c r="P8601" s="288" t="s">
        <v>114</v>
      </c>
      <c r="Q8601" s="289">
        <v>0</v>
      </c>
      <c r="R8601" s="279" t="str">
        <f>_xlfn.XLOOKUP(B8601,'data 2026'!E:E,'data 2026'!A:A)</f>
        <v>Công cụ dụng cụ</v>
      </c>
    </row>
    <row r="8602" spans="1:18" ht="14" hidden="1">
      <c r="A8602" s="287">
        <v>45656</v>
      </c>
      <c r="B8602" s="288" t="s">
        <v>175</v>
      </c>
      <c r="C8602" s="288" t="s">
        <v>65668</v>
      </c>
      <c r="D8602" s="288" t="s">
        <v>1209</v>
      </c>
      <c r="E8602" s="288" t="s">
        <v>1302</v>
      </c>
      <c r="F8602" s="288" t="s">
        <v>1303</v>
      </c>
      <c r="G8602" s="288" t="s">
        <v>43680</v>
      </c>
      <c r="H8602" s="288" t="s">
        <v>43680</v>
      </c>
      <c r="I8602" s="288" t="s">
        <v>1509</v>
      </c>
      <c r="J8602" s="288" t="s">
        <v>47551</v>
      </c>
      <c r="K8602" s="289">
        <v>707923</v>
      </c>
      <c r="L8602" s="288" t="s">
        <v>60853</v>
      </c>
      <c r="M8602" s="288" t="s">
        <v>114</v>
      </c>
      <c r="N8602" s="288" t="s">
        <v>1435</v>
      </c>
      <c r="O8602" s="288" t="s">
        <v>114</v>
      </c>
      <c r="P8602" s="288" t="s">
        <v>114</v>
      </c>
      <c r="Q8602" s="289">
        <v>0</v>
      </c>
      <c r="R8602" s="279" t="str">
        <f>_xlfn.XLOOKUP(B8602,'data 2026'!E:E,'data 2026'!A:A)</f>
        <v>Công cụ dụng cụ</v>
      </c>
    </row>
    <row r="8603" spans="1:18" ht="14" hidden="1">
      <c r="A8603" s="287">
        <v>45656</v>
      </c>
      <c r="B8603" s="288" t="s">
        <v>175</v>
      </c>
      <c r="C8603" s="288" t="s">
        <v>65668</v>
      </c>
      <c r="D8603" s="288" t="s">
        <v>1209</v>
      </c>
      <c r="E8603" s="288" t="s">
        <v>1307</v>
      </c>
      <c r="F8603" s="288" t="s">
        <v>1308</v>
      </c>
      <c r="G8603" s="288" t="s">
        <v>43680</v>
      </c>
      <c r="H8603" s="288" t="s">
        <v>43680</v>
      </c>
      <c r="I8603" s="288" t="s">
        <v>1509</v>
      </c>
      <c r="J8603" s="288" t="s">
        <v>47551</v>
      </c>
      <c r="K8603" s="289">
        <v>260000</v>
      </c>
      <c r="L8603" s="288" t="s">
        <v>60853</v>
      </c>
      <c r="M8603" s="288" t="s">
        <v>114</v>
      </c>
      <c r="N8603" s="288" t="s">
        <v>1435</v>
      </c>
      <c r="O8603" s="288" t="s">
        <v>114</v>
      </c>
      <c r="P8603" s="288" t="s">
        <v>114</v>
      </c>
      <c r="Q8603" s="289">
        <v>0</v>
      </c>
      <c r="R8603" s="279" t="str">
        <f>_xlfn.XLOOKUP(B8603,'data 2026'!E:E,'data 2026'!A:A)</f>
        <v>Công cụ dụng cụ</v>
      </c>
    </row>
    <row r="8604" spans="1:18" ht="14" hidden="1">
      <c r="A8604" s="287">
        <v>45656</v>
      </c>
      <c r="B8604" s="288" t="s">
        <v>304</v>
      </c>
      <c r="C8604" s="288" t="s">
        <v>65454</v>
      </c>
      <c r="D8604" s="288" t="s">
        <v>1266</v>
      </c>
      <c r="E8604" s="288" t="s">
        <v>1307</v>
      </c>
      <c r="F8604" s="288" t="s">
        <v>1308</v>
      </c>
      <c r="G8604" s="288" t="s">
        <v>44195</v>
      </c>
      <c r="H8604" s="288" t="s">
        <v>36345</v>
      </c>
      <c r="I8604" s="288" t="s">
        <v>1509</v>
      </c>
      <c r="J8604" s="288" t="s">
        <v>47551</v>
      </c>
      <c r="K8604" s="289">
        <v>925000</v>
      </c>
      <c r="L8604" s="288" t="s">
        <v>60602</v>
      </c>
      <c r="M8604" s="288" t="s">
        <v>114</v>
      </c>
      <c r="N8604" s="288" t="s">
        <v>1435</v>
      </c>
      <c r="O8604" s="288" t="s">
        <v>114</v>
      </c>
      <c r="P8604" s="288" t="s">
        <v>114</v>
      </c>
      <c r="Q8604" s="289">
        <v>0</v>
      </c>
      <c r="R8604" s="279" t="str">
        <f>_xlfn.XLOOKUP(B8604,'data 2026'!E:E,'data 2026'!A:A)</f>
        <v>Công cụ dụng cụ</v>
      </c>
    </row>
    <row r="8605" spans="1:18" ht="14" hidden="1">
      <c r="A8605" s="287">
        <v>45656</v>
      </c>
      <c r="B8605" s="288" t="s">
        <v>304</v>
      </c>
      <c r="C8605" s="288" t="s">
        <v>65454</v>
      </c>
      <c r="D8605" s="288" t="s">
        <v>1266</v>
      </c>
      <c r="E8605" s="288" t="s">
        <v>1302</v>
      </c>
      <c r="F8605" s="288" t="s">
        <v>1303</v>
      </c>
      <c r="G8605" s="288" t="s">
        <v>44829</v>
      </c>
      <c r="H8605" s="288" t="s">
        <v>36345</v>
      </c>
      <c r="I8605" s="288" t="s">
        <v>1509</v>
      </c>
      <c r="J8605" s="288" t="s">
        <v>47551</v>
      </c>
      <c r="K8605" s="289">
        <v>1850000</v>
      </c>
      <c r="L8605" s="288" t="s">
        <v>60602</v>
      </c>
      <c r="M8605" s="288" t="s">
        <v>114</v>
      </c>
      <c r="N8605" s="288" t="s">
        <v>1435</v>
      </c>
      <c r="O8605" s="288" t="s">
        <v>114</v>
      </c>
      <c r="P8605" s="288" t="s">
        <v>114</v>
      </c>
      <c r="Q8605" s="289">
        <v>0</v>
      </c>
      <c r="R8605" s="279" t="str">
        <f>_xlfn.XLOOKUP(B8605,'data 2026'!E:E,'data 2026'!A:A)</f>
        <v>Công cụ dụng cụ</v>
      </c>
    </row>
    <row r="8606" spans="1:18" ht="14" hidden="1">
      <c r="A8606" s="287">
        <v>45656</v>
      </c>
      <c r="B8606" s="288" t="s">
        <v>258</v>
      </c>
      <c r="C8606" s="288" t="s">
        <v>65669</v>
      </c>
      <c r="D8606" s="288" t="s">
        <v>1309</v>
      </c>
      <c r="E8606" s="288" t="s">
        <v>1302</v>
      </c>
      <c r="F8606" s="288" t="s">
        <v>1303</v>
      </c>
      <c r="G8606" s="290" t="s">
        <v>44831</v>
      </c>
      <c r="H8606" s="288" t="s">
        <v>44831</v>
      </c>
      <c r="I8606" s="288" t="s">
        <v>1509</v>
      </c>
      <c r="J8606" s="288" t="s">
        <v>47551</v>
      </c>
      <c r="K8606" s="289">
        <v>2050000</v>
      </c>
      <c r="L8606" s="288" t="s">
        <v>60854</v>
      </c>
      <c r="M8606" s="288" t="s">
        <v>114</v>
      </c>
      <c r="N8606" s="288" t="s">
        <v>1435</v>
      </c>
      <c r="O8606" s="288" t="s">
        <v>114</v>
      </c>
      <c r="P8606" s="288" t="s">
        <v>114</v>
      </c>
      <c r="Q8606" s="289">
        <v>0</v>
      </c>
      <c r="R8606" s="279" t="str">
        <f>_xlfn.XLOOKUP(B8606,'data 2026'!E:E,'data 2026'!A:A)</f>
        <v>Sửa chữa xe nâng, xe tải, nhà xưởng</v>
      </c>
    </row>
    <row r="8607" spans="1:18" ht="14" hidden="1">
      <c r="A8607" s="287">
        <v>45656</v>
      </c>
      <c r="B8607" s="288" t="s">
        <v>258</v>
      </c>
      <c r="C8607" s="288" t="s">
        <v>65670</v>
      </c>
      <c r="D8607" s="288" t="s">
        <v>1309</v>
      </c>
      <c r="E8607" s="288" t="s">
        <v>1302</v>
      </c>
      <c r="F8607" s="288" t="s">
        <v>1303</v>
      </c>
      <c r="G8607" s="290" t="s">
        <v>44834</v>
      </c>
      <c r="H8607" s="288" t="s">
        <v>44834</v>
      </c>
      <c r="I8607" s="288" t="s">
        <v>1509</v>
      </c>
      <c r="J8607" s="288" t="s">
        <v>47551</v>
      </c>
      <c r="K8607" s="289">
        <v>1358333</v>
      </c>
      <c r="L8607" s="288" t="s">
        <v>60855</v>
      </c>
      <c r="M8607" s="288" t="s">
        <v>114</v>
      </c>
      <c r="N8607" s="288" t="s">
        <v>1435</v>
      </c>
      <c r="O8607" s="288" t="s">
        <v>114</v>
      </c>
      <c r="P8607" s="288" t="s">
        <v>114</v>
      </c>
      <c r="Q8607" s="289">
        <v>0</v>
      </c>
      <c r="R8607" s="279" t="str">
        <f>_xlfn.XLOOKUP(B8607,'data 2026'!E:E,'data 2026'!A:A)</f>
        <v>Sửa chữa xe nâng, xe tải, nhà xưởng</v>
      </c>
    </row>
    <row r="8608" spans="1:18" ht="14" hidden="1">
      <c r="A8608" s="287">
        <v>45656</v>
      </c>
      <c r="B8608" s="288" t="s">
        <v>175</v>
      </c>
      <c r="C8608" s="288" t="s">
        <v>65456</v>
      </c>
      <c r="D8608" s="288" t="s">
        <v>1209</v>
      </c>
      <c r="E8608" s="288" t="s">
        <v>1302</v>
      </c>
      <c r="F8608" s="288" t="s">
        <v>1303</v>
      </c>
      <c r="G8608" s="288" t="s">
        <v>44836</v>
      </c>
      <c r="H8608" s="288" t="s">
        <v>33163</v>
      </c>
      <c r="I8608" s="288" t="s">
        <v>1509</v>
      </c>
      <c r="J8608" s="288" t="s">
        <v>47551</v>
      </c>
      <c r="K8608" s="289">
        <v>1826808</v>
      </c>
      <c r="L8608" s="288" t="s">
        <v>60604</v>
      </c>
      <c r="M8608" s="288" t="s">
        <v>114</v>
      </c>
      <c r="N8608" s="288" t="s">
        <v>1435</v>
      </c>
      <c r="O8608" s="288" t="s">
        <v>114</v>
      </c>
      <c r="P8608" s="288" t="s">
        <v>114</v>
      </c>
      <c r="Q8608" s="289">
        <v>0</v>
      </c>
      <c r="R8608" s="279" t="str">
        <f>_xlfn.XLOOKUP(B8608,'data 2026'!E:E,'data 2026'!A:A)</f>
        <v>Công cụ dụng cụ</v>
      </c>
    </row>
    <row r="8609" spans="1:18" ht="14" hidden="1">
      <c r="A8609" s="287">
        <v>45656</v>
      </c>
      <c r="B8609" s="288" t="s">
        <v>175</v>
      </c>
      <c r="C8609" s="288" t="s">
        <v>65456</v>
      </c>
      <c r="D8609" s="288" t="s">
        <v>1209</v>
      </c>
      <c r="E8609" s="288" t="s">
        <v>1307</v>
      </c>
      <c r="F8609" s="288" t="s">
        <v>1308</v>
      </c>
      <c r="G8609" s="288" t="s">
        <v>43682</v>
      </c>
      <c r="H8609" s="288" t="s">
        <v>33163</v>
      </c>
      <c r="I8609" s="288" t="s">
        <v>1509</v>
      </c>
      <c r="J8609" s="288" t="s">
        <v>47551</v>
      </c>
      <c r="K8609" s="289">
        <v>375000</v>
      </c>
      <c r="L8609" s="288" t="s">
        <v>60604</v>
      </c>
      <c r="M8609" s="288" t="s">
        <v>114</v>
      </c>
      <c r="N8609" s="288" t="s">
        <v>1435</v>
      </c>
      <c r="O8609" s="288" t="s">
        <v>114</v>
      </c>
      <c r="P8609" s="288" t="s">
        <v>114</v>
      </c>
      <c r="Q8609" s="289">
        <v>0</v>
      </c>
      <c r="R8609" s="279" t="str">
        <f>_xlfn.XLOOKUP(B8609,'data 2026'!E:E,'data 2026'!A:A)</f>
        <v>Công cụ dụng cụ</v>
      </c>
    </row>
    <row r="8610" spans="1:18" ht="14" hidden="1">
      <c r="A8610" s="287">
        <v>45656</v>
      </c>
      <c r="B8610" s="288" t="s">
        <v>175</v>
      </c>
      <c r="C8610" s="288" t="s">
        <v>65671</v>
      </c>
      <c r="D8610" s="288" t="s">
        <v>1209</v>
      </c>
      <c r="E8610" s="288" t="s">
        <v>1302</v>
      </c>
      <c r="F8610" s="288" t="s">
        <v>1303</v>
      </c>
      <c r="G8610" s="288" t="s">
        <v>29182</v>
      </c>
      <c r="H8610" s="288" t="s">
        <v>29182</v>
      </c>
      <c r="I8610" s="288" t="s">
        <v>1509</v>
      </c>
      <c r="J8610" s="288" t="s">
        <v>47551</v>
      </c>
      <c r="K8610" s="289">
        <v>16980875</v>
      </c>
      <c r="L8610" s="288" t="s">
        <v>60856</v>
      </c>
      <c r="M8610" s="288" t="s">
        <v>114</v>
      </c>
      <c r="N8610" s="288" t="s">
        <v>1435</v>
      </c>
      <c r="O8610" s="288" t="s">
        <v>114</v>
      </c>
      <c r="P8610" s="288" t="s">
        <v>114</v>
      </c>
      <c r="Q8610" s="289">
        <v>0</v>
      </c>
      <c r="R8610" s="279" t="str">
        <f>_xlfn.XLOOKUP(B8610,'data 2026'!E:E,'data 2026'!A:A)</f>
        <v>Công cụ dụng cụ</v>
      </c>
    </row>
    <row r="8611" spans="1:18" ht="14" hidden="1">
      <c r="A8611" s="287">
        <v>45656</v>
      </c>
      <c r="B8611" s="288" t="s">
        <v>311</v>
      </c>
      <c r="C8611" s="288" t="s">
        <v>65672</v>
      </c>
      <c r="D8611" s="288" t="s">
        <v>1219</v>
      </c>
      <c r="E8611" s="288" t="s">
        <v>1302</v>
      </c>
      <c r="F8611" s="288" t="s">
        <v>1303</v>
      </c>
      <c r="G8611" s="288" t="s">
        <v>44840</v>
      </c>
      <c r="H8611" s="288" t="s">
        <v>44840</v>
      </c>
      <c r="I8611" s="288" t="s">
        <v>1509</v>
      </c>
      <c r="J8611" s="288" t="s">
        <v>47551</v>
      </c>
      <c r="K8611" s="289">
        <v>999733</v>
      </c>
      <c r="L8611" s="288" t="s">
        <v>60857</v>
      </c>
      <c r="M8611" s="288" t="s">
        <v>114</v>
      </c>
      <c r="N8611" s="288" t="s">
        <v>1435</v>
      </c>
      <c r="O8611" s="288" t="s">
        <v>114</v>
      </c>
      <c r="P8611" s="288" t="s">
        <v>114</v>
      </c>
      <c r="Q8611" s="289">
        <v>0</v>
      </c>
      <c r="R8611" s="279" t="str">
        <f>_xlfn.XLOOKUP(B8611,'data 2026'!E:E,'data 2026'!A:A)</f>
        <v>Bảo trì sửa chữa máy</v>
      </c>
    </row>
    <row r="8612" spans="1:18" ht="14" hidden="1">
      <c r="A8612" s="287">
        <v>45656</v>
      </c>
      <c r="B8612" s="288" t="s">
        <v>311</v>
      </c>
      <c r="C8612" s="288" t="s">
        <v>65673</v>
      </c>
      <c r="D8612" s="288" t="s">
        <v>1219</v>
      </c>
      <c r="E8612" s="288" t="s">
        <v>1302</v>
      </c>
      <c r="F8612" s="288" t="s">
        <v>1303</v>
      </c>
      <c r="G8612" s="288" t="s">
        <v>44843</v>
      </c>
      <c r="H8612" s="288" t="s">
        <v>44844</v>
      </c>
      <c r="I8612" s="288" t="s">
        <v>1509</v>
      </c>
      <c r="J8612" s="288" t="s">
        <v>47551</v>
      </c>
      <c r="K8612" s="289">
        <v>1009611</v>
      </c>
      <c r="L8612" s="288" t="s">
        <v>60858</v>
      </c>
      <c r="M8612" s="288" t="s">
        <v>114</v>
      </c>
      <c r="N8612" s="288" t="s">
        <v>1435</v>
      </c>
      <c r="O8612" s="288" t="s">
        <v>114</v>
      </c>
      <c r="P8612" s="288" t="s">
        <v>114</v>
      </c>
      <c r="Q8612" s="289">
        <v>0</v>
      </c>
      <c r="R8612" s="279" t="str">
        <f>_xlfn.XLOOKUP(B8612,'data 2026'!E:E,'data 2026'!A:A)</f>
        <v>Bảo trì sửa chữa máy</v>
      </c>
    </row>
    <row r="8613" spans="1:18" ht="14" hidden="1">
      <c r="A8613" s="287">
        <v>45656</v>
      </c>
      <c r="B8613" s="288" t="s">
        <v>311</v>
      </c>
      <c r="C8613" s="288" t="s">
        <v>65674</v>
      </c>
      <c r="D8613" s="288" t="s">
        <v>1219</v>
      </c>
      <c r="E8613" s="288" t="s">
        <v>1302</v>
      </c>
      <c r="F8613" s="288" t="s">
        <v>1303</v>
      </c>
      <c r="G8613" s="288" t="s">
        <v>44847</v>
      </c>
      <c r="H8613" s="288" t="s">
        <v>44848</v>
      </c>
      <c r="I8613" s="288" t="s">
        <v>1509</v>
      </c>
      <c r="J8613" s="288" t="s">
        <v>47551</v>
      </c>
      <c r="K8613" s="289">
        <v>711667</v>
      </c>
      <c r="L8613" s="288" t="s">
        <v>60859</v>
      </c>
      <c r="M8613" s="288" t="s">
        <v>114</v>
      </c>
      <c r="N8613" s="288" t="s">
        <v>1435</v>
      </c>
      <c r="O8613" s="288" t="s">
        <v>114</v>
      </c>
      <c r="P8613" s="288" t="s">
        <v>114</v>
      </c>
      <c r="Q8613" s="289">
        <v>0</v>
      </c>
      <c r="R8613" s="279" t="str">
        <f>_xlfn.XLOOKUP(B8613,'data 2026'!E:E,'data 2026'!A:A)</f>
        <v>Bảo trì sửa chữa máy</v>
      </c>
    </row>
    <row r="8614" spans="1:18" ht="14" hidden="1">
      <c r="A8614" s="287">
        <v>45656</v>
      </c>
      <c r="B8614" s="288" t="s">
        <v>311</v>
      </c>
      <c r="C8614" s="288" t="s">
        <v>65675</v>
      </c>
      <c r="D8614" s="288" t="s">
        <v>1219</v>
      </c>
      <c r="E8614" s="288" t="s">
        <v>1302</v>
      </c>
      <c r="F8614" s="288" t="s">
        <v>1303</v>
      </c>
      <c r="G8614" s="288" t="s">
        <v>44851</v>
      </c>
      <c r="H8614" s="288" t="s">
        <v>44852</v>
      </c>
      <c r="I8614" s="288" t="s">
        <v>1509</v>
      </c>
      <c r="J8614" s="288" t="s">
        <v>47551</v>
      </c>
      <c r="K8614" s="289">
        <v>913889</v>
      </c>
      <c r="L8614" s="288" t="s">
        <v>60860</v>
      </c>
      <c r="M8614" s="288" t="s">
        <v>114</v>
      </c>
      <c r="N8614" s="288" t="s">
        <v>1435</v>
      </c>
      <c r="O8614" s="288" t="s">
        <v>114</v>
      </c>
      <c r="P8614" s="288" t="s">
        <v>114</v>
      </c>
      <c r="Q8614" s="289">
        <v>0</v>
      </c>
      <c r="R8614" s="279" t="str">
        <f>_xlfn.XLOOKUP(B8614,'data 2026'!E:E,'data 2026'!A:A)</f>
        <v>Bảo trì sửa chữa máy</v>
      </c>
    </row>
    <row r="8615" spans="1:18" ht="14" hidden="1">
      <c r="A8615" s="287">
        <v>45656</v>
      </c>
      <c r="B8615" s="288" t="s">
        <v>330</v>
      </c>
      <c r="C8615" s="288" t="s">
        <v>65467</v>
      </c>
      <c r="D8615" s="288" t="s">
        <v>1259</v>
      </c>
      <c r="E8615" s="288" t="s">
        <v>1307</v>
      </c>
      <c r="F8615" s="288" t="s">
        <v>1308</v>
      </c>
      <c r="G8615" s="288" t="s">
        <v>44455</v>
      </c>
      <c r="H8615" s="288" t="s">
        <v>37417</v>
      </c>
      <c r="I8615" s="288" t="s">
        <v>1509</v>
      </c>
      <c r="J8615" s="288" t="s">
        <v>47551</v>
      </c>
      <c r="K8615" s="289">
        <v>84877</v>
      </c>
      <c r="L8615" s="288" t="s">
        <v>60615</v>
      </c>
      <c r="M8615" s="288" t="s">
        <v>114</v>
      </c>
      <c r="N8615" s="288" t="s">
        <v>1435</v>
      </c>
      <c r="O8615" s="288" t="s">
        <v>114</v>
      </c>
      <c r="P8615" s="288" t="s">
        <v>114</v>
      </c>
      <c r="Q8615" s="289">
        <v>0</v>
      </c>
      <c r="R8615" s="279" t="str">
        <f>_xlfn.XLOOKUP(B8615,'data 2026'!E:E,'data 2026'!A:A)</f>
        <v>Đăng ký, kiểm định</v>
      </c>
    </row>
    <row r="8616" spans="1:18" ht="14" hidden="1">
      <c r="A8616" s="287">
        <v>45656</v>
      </c>
      <c r="B8616" s="288" t="s">
        <v>330</v>
      </c>
      <c r="C8616" s="288" t="s">
        <v>65467</v>
      </c>
      <c r="D8616" s="288" t="s">
        <v>1259</v>
      </c>
      <c r="E8616" s="288" t="s">
        <v>1302</v>
      </c>
      <c r="F8616" s="288" t="s">
        <v>1303</v>
      </c>
      <c r="G8616" s="288" t="s">
        <v>46111</v>
      </c>
      <c r="H8616" s="288" t="s">
        <v>37417</v>
      </c>
      <c r="I8616" s="288" t="s">
        <v>1509</v>
      </c>
      <c r="J8616" s="288" t="s">
        <v>47551</v>
      </c>
      <c r="K8616" s="289">
        <v>424383</v>
      </c>
      <c r="L8616" s="288" t="s">
        <v>60615</v>
      </c>
      <c r="M8616" s="288" t="s">
        <v>114</v>
      </c>
      <c r="N8616" s="288" t="s">
        <v>1435</v>
      </c>
      <c r="O8616" s="288" t="s">
        <v>114</v>
      </c>
      <c r="P8616" s="288" t="s">
        <v>114</v>
      </c>
      <c r="Q8616" s="289">
        <v>0</v>
      </c>
      <c r="R8616" s="279" t="str">
        <f>_xlfn.XLOOKUP(B8616,'data 2026'!E:E,'data 2026'!A:A)</f>
        <v>Đăng ký, kiểm định</v>
      </c>
    </row>
    <row r="8617" spans="1:18" ht="14" hidden="1">
      <c r="A8617" s="287">
        <v>45656</v>
      </c>
      <c r="B8617" s="288" t="s">
        <v>300</v>
      </c>
      <c r="C8617" s="288" t="s">
        <v>65468</v>
      </c>
      <c r="D8617" s="288" t="s">
        <v>299</v>
      </c>
      <c r="E8617" s="288" t="s">
        <v>1302</v>
      </c>
      <c r="F8617" s="288" t="s">
        <v>1303</v>
      </c>
      <c r="G8617" s="288" t="s">
        <v>37420</v>
      </c>
      <c r="H8617" s="288" t="s">
        <v>37421</v>
      </c>
      <c r="I8617" s="288" t="s">
        <v>1509</v>
      </c>
      <c r="J8617" s="288" t="s">
        <v>47551</v>
      </c>
      <c r="K8617" s="289">
        <v>1818182</v>
      </c>
      <c r="L8617" s="288" t="s">
        <v>60616</v>
      </c>
      <c r="M8617" s="288" t="s">
        <v>114</v>
      </c>
      <c r="N8617" s="288" t="s">
        <v>1435</v>
      </c>
      <c r="O8617" s="288" t="s">
        <v>114</v>
      </c>
      <c r="P8617" s="288" t="s">
        <v>114</v>
      </c>
      <c r="Q8617" s="289">
        <v>0</v>
      </c>
      <c r="R8617" s="279" t="str">
        <f>_xlfn.XLOOKUP(B8617,'data 2026'!E:E,'data 2026'!A:A)</f>
        <v>Chi phí đào tạo</v>
      </c>
    </row>
    <row r="8618" spans="1:18" ht="14" hidden="1">
      <c r="A8618" s="287">
        <v>45656</v>
      </c>
      <c r="B8618" s="288" t="s">
        <v>300</v>
      </c>
      <c r="C8618" s="288" t="s">
        <v>65468</v>
      </c>
      <c r="D8618" s="288" t="s">
        <v>299</v>
      </c>
      <c r="E8618" s="288" t="s">
        <v>1307</v>
      </c>
      <c r="F8618" s="288" t="s">
        <v>1308</v>
      </c>
      <c r="G8618" s="288" t="s">
        <v>37420</v>
      </c>
      <c r="H8618" s="288" t="s">
        <v>37421</v>
      </c>
      <c r="I8618" s="288" t="s">
        <v>1509</v>
      </c>
      <c r="J8618" s="288" t="s">
        <v>47551</v>
      </c>
      <c r="K8618" s="289">
        <v>303030</v>
      </c>
      <c r="L8618" s="288" t="s">
        <v>60616</v>
      </c>
      <c r="M8618" s="288" t="s">
        <v>114</v>
      </c>
      <c r="N8618" s="288" t="s">
        <v>1435</v>
      </c>
      <c r="O8618" s="288" t="s">
        <v>114</v>
      </c>
      <c r="P8618" s="288" t="s">
        <v>114</v>
      </c>
      <c r="Q8618" s="289">
        <v>0</v>
      </c>
      <c r="R8618" s="279" t="str">
        <f>_xlfn.XLOOKUP(B8618,'data 2026'!E:E,'data 2026'!A:A)</f>
        <v>Chi phí đào tạo</v>
      </c>
    </row>
    <row r="8619" spans="1:18" ht="14" hidden="1">
      <c r="A8619" s="287">
        <v>45656</v>
      </c>
      <c r="B8619" s="288" t="s">
        <v>175</v>
      </c>
      <c r="C8619" s="288" t="s">
        <v>65676</v>
      </c>
      <c r="D8619" s="288" t="s">
        <v>1209</v>
      </c>
      <c r="E8619" s="288" t="s">
        <v>1302</v>
      </c>
      <c r="F8619" s="288" t="s">
        <v>1303</v>
      </c>
      <c r="G8619" s="288" t="s">
        <v>44855</v>
      </c>
      <c r="H8619" s="288" t="s">
        <v>44856</v>
      </c>
      <c r="I8619" s="288" t="s">
        <v>1509</v>
      </c>
      <c r="J8619" s="288" t="s">
        <v>47551</v>
      </c>
      <c r="K8619" s="289">
        <v>15702284</v>
      </c>
      <c r="L8619" s="288" t="s">
        <v>60861</v>
      </c>
      <c r="M8619" s="288" t="s">
        <v>114</v>
      </c>
      <c r="N8619" s="288" t="s">
        <v>1435</v>
      </c>
      <c r="O8619" s="288" t="s">
        <v>114</v>
      </c>
      <c r="P8619" s="288" t="s">
        <v>114</v>
      </c>
      <c r="Q8619" s="289">
        <v>0</v>
      </c>
      <c r="R8619" s="279" t="str">
        <f>_xlfn.XLOOKUP(B8619,'data 2026'!E:E,'data 2026'!A:A)</f>
        <v>Công cụ dụng cụ</v>
      </c>
    </row>
    <row r="8620" spans="1:18" ht="14" hidden="1">
      <c r="A8620" s="287">
        <v>45656</v>
      </c>
      <c r="B8620" s="288" t="s">
        <v>175</v>
      </c>
      <c r="C8620" s="288" t="s">
        <v>65677</v>
      </c>
      <c r="D8620" s="288" t="s">
        <v>1209</v>
      </c>
      <c r="E8620" s="288" t="s">
        <v>1302</v>
      </c>
      <c r="F8620" s="288" t="s">
        <v>1303</v>
      </c>
      <c r="G8620" s="288" t="s">
        <v>44859</v>
      </c>
      <c r="H8620" s="288" t="s">
        <v>44860</v>
      </c>
      <c r="I8620" s="288" t="s">
        <v>1509</v>
      </c>
      <c r="J8620" s="288" t="s">
        <v>47551</v>
      </c>
      <c r="K8620" s="289">
        <v>1524956</v>
      </c>
      <c r="L8620" s="288" t="s">
        <v>60862</v>
      </c>
      <c r="M8620" s="288" t="s">
        <v>114</v>
      </c>
      <c r="N8620" s="288" t="s">
        <v>1435</v>
      </c>
      <c r="O8620" s="288" t="s">
        <v>114</v>
      </c>
      <c r="P8620" s="288" t="s">
        <v>114</v>
      </c>
      <c r="Q8620" s="289">
        <v>0</v>
      </c>
      <c r="R8620" s="279" t="str">
        <f>_xlfn.XLOOKUP(B8620,'data 2026'!E:E,'data 2026'!A:A)</f>
        <v>Công cụ dụng cụ</v>
      </c>
    </row>
    <row r="8621" spans="1:18" ht="14" hidden="1">
      <c r="A8621" s="287">
        <v>45656</v>
      </c>
      <c r="B8621" s="288" t="s">
        <v>330</v>
      </c>
      <c r="C8621" s="288" t="s">
        <v>65480</v>
      </c>
      <c r="D8621" s="288" t="s">
        <v>1259</v>
      </c>
      <c r="E8621" s="288" t="s">
        <v>1307</v>
      </c>
      <c r="F8621" s="288" t="s">
        <v>1308</v>
      </c>
      <c r="G8621" s="288" t="s">
        <v>50184</v>
      </c>
      <c r="H8621" s="288" t="s">
        <v>49908</v>
      </c>
      <c r="I8621" s="288" t="s">
        <v>1509</v>
      </c>
      <c r="J8621" s="288" t="s">
        <v>47551</v>
      </c>
      <c r="K8621" s="289">
        <v>928571</v>
      </c>
      <c r="L8621" s="288" t="s">
        <v>60628</v>
      </c>
      <c r="M8621" s="288" t="s">
        <v>114</v>
      </c>
      <c r="N8621" s="288" t="s">
        <v>1435</v>
      </c>
      <c r="O8621" s="288" t="s">
        <v>114</v>
      </c>
      <c r="P8621" s="288" t="s">
        <v>114</v>
      </c>
      <c r="Q8621" s="289">
        <v>0</v>
      </c>
      <c r="R8621" s="279" t="str">
        <f>_xlfn.XLOOKUP(B8621,'data 2026'!E:E,'data 2026'!A:A)</f>
        <v>Đăng ký, kiểm định</v>
      </c>
    </row>
    <row r="8622" spans="1:18" ht="14" hidden="1">
      <c r="A8622" s="287">
        <v>45656</v>
      </c>
      <c r="B8622" s="288" t="s">
        <v>241</v>
      </c>
      <c r="C8622" s="288" t="s">
        <v>65482</v>
      </c>
      <c r="D8622" s="288" t="s">
        <v>1198</v>
      </c>
      <c r="E8622" s="288" t="s">
        <v>1307</v>
      </c>
      <c r="F8622" s="288" t="s">
        <v>1308</v>
      </c>
      <c r="G8622" s="288" t="s">
        <v>33987</v>
      </c>
      <c r="H8622" s="288" t="s">
        <v>33988</v>
      </c>
      <c r="I8622" s="288" t="s">
        <v>1509</v>
      </c>
      <c r="J8622" s="288" t="s">
        <v>47551</v>
      </c>
      <c r="K8622" s="289">
        <v>266667</v>
      </c>
      <c r="L8622" s="288" t="s">
        <v>60630</v>
      </c>
      <c r="M8622" s="288" t="s">
        <v>114</v>
      </c>
      <c r="N8622" s="288" t="s">
        <v>1435</v>
      </c>
      <c r="O8622" s="288" t="s">
        <v>114</v>
      </c>
      <c r="P8622" s="288" t="s">
        <v>114</v>
      </c>
      <c r="Q8622" s="289">
        <v>0</v>
      </c>
      <c r="R8622" s="279" t="str">
        <f>_xlfn.XLOOKUP(B8622,'data 2026'!E:E,'data 2026'!A:A)</f>
        <v>Công cụ dụng cụ</v>
      </c>
    </row>
    <row r="8623" spans="1:18" ht="14" hidden="1">
      <c r="A8623" s="287">
        <v>45656</v>
      </c>
      <c r="B8623" s="288" t="s">
        <v>241</v>
      </c>
      <c r="C8623" s="288" t="s">
        <v>65482</v>
      </c>
      <c r="D8623" s="288" t="s">
        <v>1198</v>
      </c>
      <c r="E8623" s="288" t="s">
        <v>1302</v>
      </c>
      <c r="F8623" s="288" t="s">
        <v>1303</v>
      </c>
      <c r="G8623" s="288" t="s">
        <v>33987</v>
      </c>
      <c r="H8623" s="288" t="s">
        <v>33988</v>
      </c>
      <c r="I8623" s="288" t="s">
        <v>1509</v>
      </c>
      <c r="J8623" s="288" t="s">
        <v>47551</v>
      </c>
      <c r="K8623" s="289">
        <v>1333333</v>
      </c>
      <c r="L8623" s="288" t="s">
        <v>60630</v>
      </c>
      <c r="M8623" s="288" t="s">
        <v>114</v>
      </c>
      <c r="N8623" s="288" t="s">
        <v>1435</v>
      </c>
      <c r="O8623" s="288" t="s">
        <v>114</v>
      </c>
      <c r="P8623" s="288" t="s">
        <v>114</v>
      </c>
      <c r="Q8623" s="289">
        <v>0</v>
      </c>
      <c r="R8623" s="279" t="str">
        <f>_xlfn.XLOOKUP(B8623,'data 2026'!E:E,'data 2026'!A:A)</f>
        <v>Công cụ dụng cụ</v>
      </c>
    </row>
    <row r="8624" spans="1:18" ht="14" hidden="1">
      <c r="A8624" s="287">
        <v>45656</v>
      </c>
      <c r="B8624" s="288" t="s">
        <v>175</v>
      </c>
      <c r="C8624" s="288" t="s">
        <v>65678</v>
      </c>
      <c r="D8624" s="288" t="s">
        <v>1209</v>
      </c>
      <c r="E8624" s="288" t="s">
        <v>1302</v>
      </c>
      <c r="F8624" s="288" t="s">
        <v>1303</v>
      </c>
      <c r="G8624" s="288" t="s">
        <v>44863</v>
      </c>
      <c r="H8624" s="288" t="s">
        <v>44864</v>
      </c>
      <c r="I8624" s="288" t="s">
        <v>1509</v>
      </c>
      <c r="J8624" s="288" t="s">
        <v>47551</v>
      </c>
      <c r="K8624" s="289">
        <v>3969697</v>
      </c>
      <c r="L8624" s="288" t="s">
        <v>60863</v>
      </c>
      <c r="M8624" s="288" t="s">
        <v>114</v>
      </c>
      <c r="N8624" s="288" t="s">
        <v>1435</v>
      </c>
      <c r="O8624" s="288" t="s">
        <v>114</v>
      </c>
      <c r="P8624" s="288" t="s">
        <v>114</v>
      </c>
      <c r="Q8624" s="289">
        <v>0</v>
      </c>
      <c r="R8624" s="279" t="str">
        <f>_xlfn.XLOOKUP(B8624,'data 2026'!E:E,'data 2026'!A:A)</f>
        <v>Công cụ dụng cụ</v>
      </c>
    </row>
    <row r="8625" spans="1:18" ht="14" hidden="1">
      <c r="A8625" s="287">
        <v>45656</v>
      </c>
      <c r="B8625" s="288" t="s">
        <v>311</v>
      </c>
      <c r="C8625" s="288" t="s">
        <v>65679</v>
      </c>
      <c r="D8625" s="288" t="s">
        <v>1219</v>
      </c>
      <c r="E8625" s="288" t="s">
        <v>1307</v>
      </c>
      <c r="F8625" s="288" t="s">
        <v>1308</v>
      </c>
      <c r="G8625" s="290" t="s">
        <v>50178</v>
      </c>
      <c r="H8625" s="288" t="s">
        <v>50179</v>
      </c>
      <c r="I8625" s="288" t="s">
        <v>1509</v>
      </c>
      <c r="J8625" s="288" t="s">
        <v>47551</v>
      </c>
      <c r="K8625" s="289">
        <v>833333</v>
      </c>
      <c r="L8625" s="288" t="s">
        <v>60864</v>
      </c>
      <c r="M8625" s="288" t="s">
        <v>114</v>
      </c>
      <c r="N8625" s="288" t="s">
        <v>1435</v>
      </c>
      <c r="O8625" s="288" t="s">
        <v>114</v>
      </c>
      <c r="P8625" s="288" t="s">
        <v>114</v>
      </c>
      <c r="Q8625" s="289">
        <v>0</v>
      </c>
      <c r="R8625" s="279" t="str">
        <f>_xlfn.XLOOKUP(B8625,'data 2026'!E:E,'data 2026'!A:A)</f>
        <v>Bảo trì sửa chữa máy</v>
      </c>
    </row>
    <row r="8626" spans="1:18" ht="14" hidden="1">
      <c r="A8626" s="287">
        <v>45656</v>
      </c>
      <c r="B8626" s="288" t="s">
        <v>311</v>
      </c>
      <c r="C8626" s="288" t="s">
        <v>65680</v>
      </c>
      <c r="D8626" s="288" t="s">
        <v>1219</v>
      </c>
      <c r="E8626" s="288" t="s">
        <v>1307</v>
      </c>
      <c r="F8626" s="288" t="s">
        <v>1308</v>
      </c>
      <c r="G8626" s="290" t="s">
        <v>50178</v>
      </c>
      <c r="H8626" s="288" t="s">
        <v>50179</v>
      </c>
      <c r="I8626" s="288" t="s">
        <v>1509</v>
      </c>
      <c r="J8626" s="288" t="s">
        <v>47551</v>
      </c>
      <c r="K8626" s="289">
        <v>1733371</v>
      </c>
      <c r="L8626" s="288" t="s">
        <v>60865</v>
      </c>
      <c r="M8626" s="288" t="s">
        <v>114</v>
      </c>
      <c r="N8626" s="288" t="s">
        <v>1435</v>
      </c>
      <c r="O8626" s="288" t="s">
        <v>114</v>
      </c>
      <c r="P8626" s="288" t="s">
        <v>114</v>
      </c>
      <c r="Q8626" s="289">
        <v>0</v>
      </c>
      <c r="R8626" s="279" t="str">
        <f>_xlfn.XLOOKUP(B8626,'data 2026'!E:E,'data 2026'!A:A)</f>
        <v>Bảo trì sửa chữa máy</v>
      </c>
    </row>
    <row r="8627" spans="1:18" ht="14" hidden="1">
      <c r="A8627" s="287">
        <v>45656</v>
      </c>
      <c r="B8627" s="288" t="s">
        <v>209</v>
      </c>
      <c r="C8627" s="288" t="s">
        <v>65484</v>
      </c>
      <c r="D8627" s="288" t="s">
        <v>1293</v>
      </c>
      <c r="E8627" s="288" t="s">
        <v>1302</v>
      </c>
      <c r="F8627" s="288" t="s">
        <v>1303</v>
      </c>
      <c r="G8627" s="288" t="s">
        <v>49940</v>
      </c>
      <c r="H8627" s="288" t="s">
        <v>49941</v>
      </c>
      <c r="I8627" s="288" t="s">
        <v>1509</v>
      </c>
      <c r="J8627" s="288" t="s">
        <v>47551</v>
      </c>
      <c r="K8627" s="289">
        <v>1250000</v>
      </c>
      <c r="L8627" s="288" t="s">
        <v>60632</v>
      </c>
      <c r="M8627" s="288" t="s">
        <v>114</v>
      </c>
      <c r="N8627" s="288" t="s">
        <v>1435</v>
      </c>
      <c r="O8627" s="288" t="s">
        <v>114</v>
      </c>
      <c r="P8627" s="288" t="s">
        <v>114</v>
      </c>
      <c r="Q8627" s="289">
        <v>0</v>
      </c>
      <c r="R8627" s="279" t="str">
        <f>_xlfn.XLOOKUP(B8627,'data 2026'!E:E,'data 2026'!A:A)</f>
        <v>Bảo trì sửa chữa máy</v>
      </c>
    </row>
    <row r="8628" spans="1:18" ht="14" hidden="1">
      <c r="A8628" s="287">
        <v>45656</v>
      </c>
      <c r="B8628" s="288" t="s">
        <v>209</v>
      </c>
      <c r="C8628" s="288" t="s">
        <v>65484</v>
      </c>
      <c r="D8628" s="288" t="s">
        <v>1293</v>
      </c>
      <c r="E8628" s="288" t="s">
        <v>1307</v>
      </c>
      <c r="F8628" s="288" t="s">
        <v>1308</v>
      </c>
      <c r="G8628" s="288" t="s">
        <v>49940</v>
      </c>
      <c r="H8628" s="288" t="s">
        <v>49941</v>
      </c>
      <c r="I8628" s="288" t="s">
        <v>1509</v>
      </c>
      <c r="J8628" s="288" t="s">
        <v>47551</v>
      </c>
      <c r="K8628" s="289">
        <v>1250000</v>
      </c>
      <c r="L8628" s="288" t="s">
        <v>60632</v>
      </c>
      <c r="M8628" s="288" t="s">
        <v>114</v>
      </c>
      <c r="N8628" s="288" t="s">
        <v>1435</v>
      </c>
      <c r="O8628" s="288" t="s">
        <v>114</v>
      </c>
      <c r="P8628" s="288" t="s">
        <v>114</v>
      </c>
      <c r="Q8628" s="289">
        <v>0</v>
      </c>
      <c r="R8628" s="279" t="str">
        <f>_xlfn.XLOOKUP(B8628,'data 2026'!E:E,'data 2026'!A:A)</f>
        <v>Bảo trì sửa chữa máy</v>
      </c>
    </row>
    <row r="8629" spans="1:18" ht="14" hidden="1">
      <c r="A8629" s="287">
        <v>45656</v>
      </c>
      <c r="B8629" s="288" t="s">
        <v>175</v>
      </c>
      <c r="C8629" s="288" t="s">
        <v>65681</v>
      </c>
      <c r="D8629" s="288" t="s">
        <v>1209</v>
      </c>
      <c r="E8629" s="288" t="s">
        <v>1302</v>
      </c>
      <c r="F8629" s="288" t="s">
        <v>1303</v>
      </c>
      <c r="G8629" s="288" t="s">
        <v>44867</v>
      </c>
      <c r="H8629" s="288" t="s">
        <v>44868</v>
      </c>
      <c r="I8629" s="288" t="s">
        <v>1509</v>
      </c>
      <c r="J8629" s="288" t="s">
        <v>47551</v>
      </c>
      <c r="K8629" s="289">
        <v>425804</v>
      </c>
      <c r="L8629" s="288" t="s">
        <v>60866</v>
      </c>
      <c r="M8629" s="288" t="s">
        <v>114</v>
      </c>
      <c r="N8629" s="288" t="s">
        <v>1435</v>
      </c>
      <c r="O8629" s="288" t="s">
        <v>114</v>
      </c>
      <c r="P8629" s="288" t="s">
        <v>114</v>
      </c>
      <c r="Q8629" s="289">
        <v>0</v>
      </c>
      <c r="R8629" s="279" t="str">
        <f>_xlfn.XLOOKUP(B8629,'data 2026'!E:E,'data 2026'!A:A)</f>
        <v>Công cụ dụng cụ</v>
      </c>
    </row>
    <row r="8630" spans="1:18" ht="14" hidden="1">
      <c r="A8630" s="287">
        <v>45656</v>
      </c>
      <c r="B8630" s="288" t="s">
        <v>175</v>
      </c>
      <c r="C8630" s="288" t="s">
        <v>65682</v>
      </c>
      <c r="D8630" s="288" t="s">
        <v>1209</v>
      </c>
      <c r="E8630" s="288" t="s">
        <v>1302</v>
      </c>
      <c r="F8630" s="288" t="s">
        <v>1303</v>
      </c>
      <c r="G8630" s="288" t="s">
        <v>44871</v>
      </c>
      <c r="H8630" s="288" t="s">
        <v>44868</v>
      </c>
      <c r="I8630" s="288" t="s">
        <v>1509</v>
      </c>
      <c r="J8630" s="288" t="s">
        <v>47551</v>
      </c>
      <c r="K8630" s="289">
        <v>1380535</v>
      </c>
      <c r="L8630" s="288" t="s">
        <v>60867</v>
      </c>
      <c r="M8630" s="288" t="s">
        <v>114</v>
      </c>
      <c r="N8630" s="288" t="s">
        <v>1435</v>
      </c>
      <c r="O8630" s="288" t="s">
        <v>114</v>
      </c>
      <c r="P8630" s="288" t="s">
        <v>114</v>
      </c>
      <c r="Q8630" s="289">
        <v>0</v>
      </c>
      <c r="R8630" s="279" t="str">
        <f>_xlfn.XLOOKUP(B8630,'data 2026'!E:E,'data 2026'!A:A)</f>
        <v>Công cụ dụng cụ</v>
      </c>
    </row>
    <row r="8631" spans="1:18" ht="14" hidden="1">
      <c r="A8631" s="287">
        <v>45656</v>
      </c>
      <c r="B8631" s="288" t="s">
        <v>175</v>
      </c>
      <c r="C8631" s="288" t="s">
        <v>65683</v>
      </c>
      <c r="D8631" s="288" t="s">
        <v>1209</v>
      </c>
      <c r="E8631" s="288" t="s">
        <v>1302</v>
      </c>
      <c r="F8631" s="288" t="s">
        <v>1303</v>
      </c>
      <c r="G8631" s="288" t="s">
        <v>44874</v>
      </c>
      <c r="H8631" s="288" t="s">
        <v>44875</v>
      </c>
      <c r="I8631" s="288" t="s">
        <v>1509</v>
      </c>
      <c r="J8631" s="288" t="s">
        <v>47551</v>
      </c>
      <c r="K8631" s="289">
        <v>4425000</v>
      </c>
      <c r="L8631" s="288" t="s">
        <v>60868</v>
      </c>
      <c r="M8631" s="288" t="s">
        <v>114</v>
      </c>
      <c r="N8631" s="288" t="s">
        <v>1435</v>
      </c>
      <c r="O8631" s="288" t="s">
        <v>114</v>
      </c>
      <c r="P8631" s="288" t="s">
        <v>114</v>
      </c>
      <c r="Q8631" s="289">
        <v>0</v>
      </c>
      <c r="R8631" s="279" t="str">
        <f>_xlfn.XLOOKUP(B8631,'data 2026'!E:E,'data 2026'!A:A)</f>
        <v>Công cụ dụng cụ</v>
      </c>
    </row>
    <row r="8632" spans="1:18" ht="14" hidden="1">
      <c r="A8632" s="287">
        <v>45656</v>
      </c>
      <c r="B8632" s="288" t="s">
        <v>173</v>
      </c>
      <c r="C8632" s="288" t="s">
        <v>65684</v>
      </c>
      <c r="D8632" s="288" t="s">
        <v>1208</v>
      </c>
      <c r="E8632" s="288" t="s">
        <v>1302</v>
      </c>
      <c r="F8632" s="288" t="s">
        <v>1303</v>
      </c>
      <c r="G8632" s="288" t="s">
        <v>50230</v>
      </c>
      <c r="H8632" s="288" t="s">
        <v>50231</v>
      </c>
      <c r="I8632" s="288" t="s">
        <v>1509</v>
      </c>
      <c r="J8632" s="288" t="s">
        <v>47551</v>
      </c>
      <c r="K8632" s="289">
        <v>2600000</v>
      </c>
      <c r="L8632" s="288" t="s">
        <v>60869</v>
      </c>
      <c r="M8632" s="288" t="s">
        <v>114</v>
      </c>
      <c r="N8632" s="288" t="s">
        <v>1435</v>
      </c>
      <c r="O8632" s="288" t="s">
        <v>114</v>
      </c>
      <c r="P8632" s="288" t="s">
        <v>114</v>
      </c>
      <c r="Q8632" s="289">
        <v>0</v>
      </c>
      <c r="R8632" s="279" t="str">
        <f>_xlfn.XLOOKUP(B8632,'data 2026'!E:E,'data 2026'!A:A)</f>
        <v>Công cụ dụng cụ</v>
      </c>
    </row>
    <row r="8633" spans="1:18" ht="14" hidden="1">
      <c r="A8633" s="287">
        <v>45656</v>
      </c>
      <c r="B8633" s="288" t="s">
        <v>175</v>
      </c>
      <c r="C8633" s="288" t="s">
        <v>65685</v>
      </c>
      <c r="D8633" s="288" t="s">
        <v>1209</v>
      </c>
      <c r="E8633" s="288" t="s">
        <v>1302</v>
      </c>
      <c r="F8633" s="288" t="s">
        <v>1303</v>
      </c>
      <c r="G8633" s="288" t="s">
        <v>44878</v>
      </c>
      <c r="H8633" s="288" t="s">
        <v>44879</v>
      </c>
      <c r="I8633" s="288" t="s">
        <v>1509</v>
      </c>
      <c r="J8633" s="288" t="s">
        <v>47551</v>
      </c>
      <c r="K8633" s="289">
        <v>8733333</v>
      </c>
      <c r="L8633" s="288" t="s">
        <v>60870</v>
      </c>
      <c r="M8633" s="288" t="s">
        <v>114</v>
      </c>
      <c r="N8633" s="288" t="s">
        <v>1435</v>
      </c>
      <c r="O8633" s="288" t="s">
        <v>114</v>
      </c>
      <c r="P8633" s="288" t="s">
        <v>114</v>
      </c>
      <c r="Q8633" s="289">
        <v>0</v>
      </c>
      <c r="R8633" s="279" t="str">
        <f>_xlfn.XLOOKUP(B8633,'data 2026'!E:E,'data 2026'!A:A)</f>
        <v>Công cụ dụng cụ</v>
      </c>
    </row>
    <row r="8634" spans="1:18" ht="14" hidden="1">
      <c r="A8634" s="287">
        <v>45656</v>
      </c>
      <c r="B8634" s="288" t="s">
        <v>258</v>
      </c>
      <c r="C8634" s="288" t="s">
        <v>65686</v>
      </c>
      <c r="D8634" s="288" t="s">
        <v>1309</v>
      </c>
      <c r="E8634" s="288" t="s">
        <v>1302</v>
      </c>
      <c r="F8634" s="288" t="s">
        <v>1303</v>
      </c>
      <c r="G8634" s="290" t="s">
        <v>50233</v>
      </c>
      <c r="H8634" s="288" t="s">
        <v>50234</v>
      </c>
      <c r="I8634" s="288" t="s">
        <v>1509</v>
      </c>
      <c r="J8634" s="288" t="s">
        <v>47551</v>
      </c>
      <c r="K8634" s="289">
        <v>2033333</v>
      </c>
      <c r="L8634" s="288" t="s">
        <v>60871</v>
      </c>
      <c r="M8634" s="288" t="s">
        <v>114</v>
      </c>
      <c r="N8634" s="288" t="s">
        <v>1435</v>
      </c>
      <c r="O8634" s="288" t="s">
        <v>114</v>
      </c>
      <c r="P8634" s="288" t="s">
        <v>114</v>
      </c>
      <c r="Q8634" s="289">
        <v>0</v>
      </c>
      <c r="R8634" s="279" t="str">
        <f>_xlfn.XLOOKUP(B8634,'data 2026'!E:E,'data 2026'!A:A)</f>
        <v>Sửa chữa xe nâng, xe tải, nhà xưởng</v>
      </c>
    </row>
    <row r="8635" spans="1:18" ht="14" hidden="1">
      <c r="A8635" s="287">
        <v>45656</v>
      </c>
      <c r="B8635" s="288" t="s">
        <v>258</v>
      </c>
      <c r="C8635" s="288" t="s">
        <v>65687</v>
      </c>
      <c r="D8635" s="288" t="s">
        <v>1309</v>
      </c>
      <c r="E8635" s="288" t="s">
        <v>1302</v>
      </c>
      <c r="F8635" s="288" t="s">
        <v>1303</v>
      </c>
      <c r="G8635" s="290" t="s">
        <v>45012</v>
      </c>
      <c r="H8635" s="288" t="s">
        <v>50236</v>
      </c>
      <c r="I8635" s="288" t="s">
        <v>1509</v>
      </c>
      <c r="J8635" s="288" t="s">
        <v>47551</v>
      </c>
      <c r="K8635" s="289">
        <v>2100000</v>
      </c>
      <c r="L8635" s="288" t="s">
        <v>60872</v>
      </c>
      <c r="M8635" s="288" t="s">
        <v>114</v>
      </c>
      <c r="N8635" s="288" t="s">
        <v>1435</v>
      </c>
      <c r="O8635" s="288" t="s">
        <v>114</v>
      </c>
      <c r="P8635" s="288" t="s">
        <v>114</v>
      </c>
      <c r="Q8635" s="289">
        <v>0</v>
      </c>
      <c r="R8635" s="279" t="str">
        <f>_xlfn.XLOOKUP(B8635,'data 2026'!E:E,'data 2026'!A:A)</f>
        <v>Sửa chữa xe nâng, xe tải, nhà xưởng</v>
      </c>
    </row>
    <row r="8636" spans="1:18" ht="14" hidden="1">
      <c r="A8636" s="287">
        <v>45656</v>
      </c>
      <c r="B8636" s="288" t="s">
        <v>258</v>
      </c>
      <c r="C8636" s="288" t="s">
        <v>65688</v>
      </c>
      <c r="D8636" s="288" t="s">
        <v>1309</v>
      </c>
      <c r="E8636" s="288" t="s">
        <v>1302</v>
      </c>
      <c r="F8636" s="288" t="s">
        <v>1303</v>
      </c>
      <c r="G8636" s="290" t="s">
        <v>44882</v>
      </c>
      <c r="H8636" s="288" t="s">
        <v>44883</v>
      </c>
      <c r="I8636" s="288" t="s">
        <v>1509</v>
      </c>
      <c r="J8636" s="288" t="s">
        <v>47551</v>
      </c>
      <c r="K8636" s="289">
        <v>115000</v>
      </c>
      <c r="L8636" s="288" t="s">
        <v>60873</v>
      </c>
      <c r="M8636" s="288" t="s">
        <v>114</v>
      </c>
      <c r="N8636" s="288" t="s">
        <v>1435</v>
      </c>
      <c r="O8636" s="288" t="s">
        <v>114</v>
      </c>
      <c r="P8636" s="288" t="s">
        <v>114</v>
      </c>
      <c r="Q8636" s="289">
        <v>0</v>
      </c>
      <c r="R8636" s="279" t="str">
        <f>_xlfn.XLOOKUP(B8636,'data 2026'!E:E,'data 2026'!A:A)</f>
        <v>Sửa chữa xe nâng, xe tải, nhà xưởng</v>
      </c>
    </row>
    <row r="8637" spans="1:18" ht="14" hidden="1">
      <c r="A8637" s="287">
        <v>45656</v>
      </c>
      <c r="B8637" s="288" t="s">
        <v>175</v>
      </c>
      <c r="C8637" s="288" t="s">
        <v>65689</v>
      </c>
      <c r="D8637" s="288" t="s">
        <v>1209</v>
      </c>
      <c r="E8637" s="288" t="s">
        <v>1302</v>
      </c>
      <c r="F8637" s="288" t="s">
        <v>1303</v>
      </c>
      <c r="G8637" s="288" t="s">
        <v>44886</v>
      </c>
      <c r="H8637" s="288" t="s">
        <v>44887</v>
      </c>
      <c r="I8637" s="288" t="s">
        <v>1509</v>
      </c>
      <c r="J8637" s="288" t="s">
        <v>47551</v>
      </c>
      <c r="K8637" s="289">
        <v>414161</v>
      </c>
      <c r="L8637" s="288" t="s">
        <v>60874</v>
      </c>
      <c r="M8637" s="288" t="s">
        <v>114</v>
      </c>
      <c r="N8637" s="288" t="s">
        <v>1435</v>
      </c>
      <c r="O8637" s="288" t="s">
        <v>114</v>
      </c>
      <c r="P8637" s="288" t="s">
        <v>114</v>
      </c>
      <c r="Q8637" s="289">
        <v>0</v>
      </c>
      <c r="R8637" s="279" t="str">
        <f>_xlfn.XLOOKUP(B8637,'data 2026'!E:E,'data 2026'!A:A)</f>
        <v>Công cụ dụng cụ</v>
      </c>
    </row>
    <row r="8638" spans="1:18" ht="14" hidden="1">
      <c r="A8638" s="287">
        <v>45656</v>
      </c>
      <c r="B8638" s="288" t="s">
        <v>175</v>
      </c>
      <c r="C8638" s="288" t="s">
        <v>65690</v>
      </c>
      <c r="D8638" s="288" t="s">
        <v>1209</v>
      </c>
      <c r="E8638" s="288" t="s">
        <v>1302</v>
      </c>
      <c r="F8638" s="288" t="s">
        <v>1303</v>
      </c>
      <c r="G8638" s="288" t="s">
        <v>44890</v>
      </c>
      <c r="H8638" s="288" t="s">
        <v>44887</v>
      </c>
      <c r="I8638" s="288" t="s">
        <v>1509</v>
      </c>
      <c r="J8638" s="288" t="s">
        <v>47551</v>
      </c>
      <c r="K8638" s="289">
        <v>283869</v>
      </c>
      <c r="L8638" s="288" t="s">
        <v>60875</v>
      </c>
      <c r="M8638" s="288" t="s">
        <v>114</v>
      </c>
      <c r="N8638" s="288" t="s">
        <v>1435</v>
      </c>
      <c r="O8638" s="288" t="s">
        <v>114</v>
      </c>
      <c r="P8638" s="288" t="s">
        <v>114</v>
      </c>
      <c r="Q8638" s="289">
        <v>0</v>
      </c>
      <c r="R8638" s="279" t="str">
        <f>_xlfn.XLOOKUP(B8638,'data 2026'!E:E,'data 2026'!A:A)</f>
        <v>Công cụ dụng cụ</v>
      </c>
    </row>
    <row r="8639" spans="1:18" ht="14" hidden="1">
      <c r="A8639" s="287">
        <v>45656</v>
      </c>
      <c r="B8639" s="288" t="s">
        <v>175</v>
      </c>
      <c r="C8639" s="288" t="s">
        <v>65691</v>
      </c>
      <c r="D8639" s="288" t="s">
        <v>1209</v>
      </c>
      <c r="E8639" s="288" t="s">
        <v>1302</v>
      </c>
      <c r="F8639" s="288" t="s">
        <v>1303</v>
      </c>
      <c r="G8639" s="288" t="s">
        <v>44893</v>
      </c>
      <c r="H8639" s="288" t="s">
        <v>44894</v>
      </c>
      <c r="I8639" s="288" t="s">
        <v>1509</v>
      </c>
      <c r="J8639" s="288" t="s">
        <v>47551</v>
      </c>
      <c r="K8639" s="289">
        <v>3187500</v>
      </c>
      <c r="L8639" s="288" t="s">
        <v>60876</v>
      </c>
      <c r="M8639" s="288" t="s">
        <v>114</v>
      </c>
      <c r="N8639" s="288" t="s">
        <v>1435</v>
      </c>
      <c r="O8639" s="288" t="s">
        <v>114</v>
      </c>
      <c r="P8639" s="288" t="s">
        <v>114</v>
      </c>
      <c r="Q8639" s="289">
        <v>0</v>
      </c>
      <c r="R8639" s="279" t="str">
        <f>_xlfn.XLOOKUP(B8639,'data 2026'!E:E,'data 2026'!A:A)</f>
        <v>Công cụ dụng cụ</v>
      </c>
    </row>
    <row r="8640" spans="1:18" ht="14" hidden="1">
      <c r="A8640" s="287">
        <v>45656</v>
      </c>
      <c r="B8640" s="288" t="s">
        <v>173</v>
      </c>
      <c r="C8640" s="288" t="s">
        <v>65692</v>
      </c>
      <c r="D8640" s="288" t="s">
        <v>1208</v>
      </c>
      <c r="E8640" s="288" t="s">
        <v>1302</v>
      </c>
      <c r="F8640" s="288" t="s">
        <v>1303</v>
      </c>
      <c r="G8640" s="288" t="s">
        <v>44897</v>
      </c>
      <c r="H8640" s="288" t="s">
        <v>44898</v>
      </c>
      <c r="I8640" s="288" t="s">
        <v>1509</v>
      </c>
      <c r="J8640" s="288" t="s">
        <v>47551</v>
      </c>
      <c r="K8640" s="289">
        <v>6250000</v>
      </c>
      <c r="L8640" s="288" t="s">
        <v>60877</v>
      </c>
      <c r="M8640" s="288" t="s">
        <v>114</v>
      </c>
      <c r="N8640" s="288" t="s">
        <v>1435</v>
      </c>
      <c r="O8640" s="288" t="s">
        <v>114</v>
      </c>
      <c r="P8640" s="288" t="s">
        <v>114</v>
      </c>
      <c r="Q8640" s="289">
        <v>0</v>
      </c>
      <c r="R8640" s="279" t="str">
        <f>_xlfn.XLOOKUP(B8640,'data 2026'!E:E,'data 2026'!A:A)</f>
        <v>Công cụ dụng cụ</v>
      </c>
    </row>
    <row r="8641" spans="1:18" ht="14" hidden="1">
      <c r="A8641" s="287">
        <v>45656</v>
      </c>
      <c r="B8641" s="288" t="s">
        <v>183</v>
      </c>
      <c r="C8641" s="288" t="s">
        <v>65693</v>
      </c>
      <c r="D8641" s="288" t="s">
        <v>1218</v>
      </c>
      <c r="E8641" s="288" t="s">
        <v>1302</v>
      </c>
      <c r="F8641" s="288" t="s">
        <v>1303</v>
      </c>
      <c r="G8641" s="288" t="s">
        <v>45016</v>
      </c>
      <c r="H8641" s="288" t="s">
        <v>45017</v>
      </c>
      <c r="I8641" s="288" t="s">
        <v>1509</v>
      </c>
      <c r="J8641" s="288" t="s">
        <v>47551</v>
      </c>
      <c r="K8641" s="289">
        <v>645000</v>
      </c>
      <c r="L8641" s="288" t="s">
        <v>60878</v>
      </c>
      <c r="M8641" s="288" t="s">
        <v>114</v>
      </c>
      <c r="N8641" s="288" t="s">
        <v>1435</v>
      </c>
      <c r="O8641" s="288" t="s">
        <v>114</v>
      </c>
      <c r="P8641" s="288" t="s">
        <v>114</v>
      </c>
      <c r="Q8641" s="289">
        <v>0</v>
      </c>
      <c r="R8641" s="279" t="str">
        <f>_xlfn.XLOOKUP(B8641,'data 2026'!E:E,'data 2026'!A:A)</f>
        <v>Công cụ dụng cụ</v>
      </c>
    </row>
    <row r="8642" spans="1:18" ht="14" hidden="1">
      <c r="A8642" s="287">
        <v>45656</v>
      </c>
      <c r="B8642" s="288" t="s">
        <v>183</v>
      </c>
      <c r="C8642" s="288" t="s">
        <v>65694</v>
      </c>
      <c r="D8642" s="288" t="s">
        <v>1218</v>
      </c>
      <c r="E8642" s="288" t="s">
        <v>1302</v>
      </c>
      <c r="F8642" s="288" t="s">
        <v>1303</v>
      </c>
      <c r="G8642" s="288" t="s">
        <v>45020</v>
      </c>
      <c r="H8642" s="288" t="s">
        <v>50242</v>
      </c>
      <c r="I8642" s="288" t="s">
        <v>1509</v>
      </c>
      <c r="J8642" s="288" t="s">
        <v>47551</v>
      </c>
      <c r="K8642" s="289">
        <v>2240202</v>
      </c>
      <c r="L8642" s="288" t="s">
        <v>60879</v>
      </c>
      <c r="M8642" s="288" t="s">
        <v>114</v>
      </c>
      <c r="N8642" s="288" t="s">
        <v>1435</v>
      </c>
      <c r="O8642" s="288" t="s">
        <v>114</v>
      </c>
      <c r="P8642" s="288" t="s">
        <v>114</v>
      </c>
      <c r="Q8642" s="289">
        <v>0</v>
      </c>
      <c r="R8642" s="279" t="str">
        <f>_xlfn.XLOOKUP(B8642,'data 2026'!E:E,'data 2026'!A:A)</f>
        <v>Công cụ dụng cụ</v>
      </c>
    </row>
    <row r="8643" spans="1:18" ht="14" hidden="1">
      <c r="A8643" s="287">
        <v>45656</v>
      </c>
      <c r="B8643" s="288" t="s">
        <v>175</v>
      </c>
      <c r="C8643" s="288" t="s">
        <v>65695</v>
      </c>
      <c r="D8643" s="288" t="s">
        <v>1209</v>
      </c>
      <c r="E8643" s="288" t="s">
        <v>1302</v>
      </c>
      <c r="F8643" s="288" t="s">
        <v>1303</v>
      </c>
      <c r="G8643" s="288" t="s">
        <v>33174</v>
      </c>
      <c r="H8643" s="288" t="s">
        <v>33175</v>
      </c>
      <c r="I8643" s="288" t="s">
        <v>1509</v>
      </c>
      <c r="J8643" s="288" t="s">
        <v>47551</v>
      </c>
      <c r="K8643" s="289">
        <v>3935458</v>
      </c>
      <c r="L8643" s="288" t="s">
        <v>60880</v>
      </c>
      <c r="M8643" s="288" t="s">
        <v>114</v>
      </c>
      <c r="N8643" s="288" t="s">
        <v>1435</v>
      </c>
      <c r="O8643" s="288" t="s">
        <v>114</v>
      </c>
      <c r="P8643" s="288" t="s">
        <v>114</v>
      </c>
      <c r="Q8643" s="289">
        <v>0</v>
      </c>
      <c r="R8643" s="279" t="str">
        <f>_xlfn.XLOOKUP(B8643,'data 2026'!E:E,'data 2026'!A:A)</f>
        <v>Công cụ dụng cụ</v>
      </c>
    </row>
    <row r="8644" spans="1:18" ht="14" hidden="1">
      <c r="A8644" s="287">
        <v>45656</v>
      </c>
      <c r="B8644" s="288" t="s">
        <v>241</v>
      </c>
      <c r="C8644" s="288" t="s">
        <v>65504</v>
      </c>
      <c r="D8644" s="288" t="s">
        <v>1198</v>
      </c>
      <c r="E8644" s="288" t="s">
        <v>1302</v>
      </c>
      <c r="F8644" s="288" t="s">
        <v>1303</v>
      </c>
      <c r="G8644" s="288" t="s">
        <v>49841</v>
      </c>
      <c r="H8644" s="288" t="s">
        <v>49842</v>
      </c>
      <c r="I8644" s="288" t="s">
        <v>1509</v>
      </c>
      <c r="J8644" s="288" t="s">
        <v>47551</v>
      </c>
      <c r="K8644" s="289">
        <v>1534667</v>
      </c>
      <c r="L8644" s="288" t="s">
        <v>60652</v>
      </c>
      <c r="M8644" s="288" t="s">
        <v>114</v>
      </c>
      <c r="N8644" s="288" t="s">
        <v>1435</v>
      </c>
      <c r="O8644" s="288" t="s">
        <v>114</v>
      </c>
      <c r="P8644" s="288" t="s">
        <v>114</v>
      </c>
      <c r="Q8644" s="289">
        <v>0</v>
      </c>
      <c r="R8644" s="279" t="str">
        <f>_xlfn.XLOOKUP(B8644,'data 2026'!E:E,'data 2026'!A:A)</f>
        <v>Công cụ dụng cụ</v>
      </c>
    </row>
    <row r="8645" spans="1:18" ht="14" hidden="1">
      <c r="A8645" s="287">
        <v>45656</v>
      </c>
      <c r="B8645" s="288" t="s">
        <v>241</v>
      </c>
      <c r="C8645" s="288" t="s">
        <v>65504</v>
      </c>
      <c r="D8645" s="288" t="s">
        <v>1198</v>
      </c>
      <c r="E8645" s="288" t="s">
        <v>1307</v>
      </c>
      <c r="F8645" s="288" t="s">
        <v>1308</v>
      </c>
      <c r="G8645" s="288" t="s">
        <v>49841</v>
      </c>
      <c r="H8645" s="288" t="s">
        <v>49842</v>
      </c>
      <c r="I8645" s="288" t="s">
        <v>1509</v>
      </c>
      <c r="J8645" s="288" t="s">
        <v>47551</v>
      </c>
      <c r="K8645" s="289">
        <v>767333</v>
      </c>
      <c r="L8645" s="288" t="s">
        <v>60652</v>
      </c>
      <c r="M8645" s="288" t="s">
        <v>114</v>
      </c>
      <c r="N8645" s="288" t="s">
        <v>1435</v>
      </c>
      <c r="O8645" s="288" t="s">
        <v>114</v>
      </c>
      <c r="P8645" s="288" t="s">
        <v>114</v>
      </c>
      <c r="Q8645" s="289">
        <v>0</v>
      </c>
      <c r="R8645" s="279" t="str">
        <f>_xlfn.XLOOKUP(B8645,'data 2026'!E:E,'data 2026'!A:A)</f>
        <v>Công cụ dụng cụ</v>
      </c>
    </row>
    <row r="8646" spans="1:18" ht="14" hidden="1">
      <c r="A8646" s="287">
        <v>45656</v>
      </c>
      <c r="B8646" s="288" t="s">
        <v>258</v>
      </c>
      <c r="C8646" s="288" t="s">
        <v>65696</v>
      </c>
      <c r="D8646" s="288" t="s">
        <v>1309</v>
      </c>
      <c r="E8646" s="288" t="s">
        <v>1307</v>
      </c>
      <c r="F8646" s="288" t="s">
        <v>1308</v>
      </c>
      <c r="G8646" s="290" t="s">
        <v>44457</v>
      </c>
      <c r="H8646" s="288" t="s">
        <v>44458</v>
      </c>
      <c r="I8646" s="288" t="s">
        <v>1509</v>
      </c>
      <c r="J8646" s="288" t="s">
        <v>47551</v>
      </c>
      <c r="K8646" s="289">
        <v>3566667</v>
      </c>
      <c r="L8646" s="288" t="s">
        <v>60881</v>
      </c>
      <c r="M8646" s="288" t="s">
        <v>114</v>
      </c>
      <c r="N8646" s="288" t="s">
        <v>1435</v>
      </c>
      <c r="O8646" s="288" t="s">
        <v>114</v>
      </c>
      <c r="P8646" s="288" t="s">
        <v>114</v>
      </c>
      <c r="Q8646" s="289">
        <v>0</v>
      </c>
      <c r="R8646" s="279" t="str">
        <f>_xlfn.XLOOKUP(B8646,'data 2026'!E:E,'data 2026'!A:A)</f>
        <v>Sửa chữa xe nâng, xe tải, nhà xưởng</v>
      </c>
    </row>
    <row r="8647" spans="1:18" ht="14" hidden="1">
      <c r="A8647" s="287">
        <v>45656</v>
      </c>
      <c r="B8647" s="288" t="s">
        <v>258</v>
      </c>
      <c r="C8647" s="288" t="s">
        <v>65697</v>
      </c>
      <c r="D8647" s="288" t="s">
        <v>1309</v>
      </c>
      <c r="E8647" s="288" t="s">
        <v>1302</v>
      </c>
      <c r="F8647" s="288" t="s">
        <v>1303</v>
      </c>
      <c r="G8647" s="290" t="s">
        <v>44903</v>
      </c>
      <c r="H8647" s="288" t="s">
        <v>44904</v>
      </c>
      <c r="I8647" s="288" t="s">
        <v>1509</v>
      </c>
      <c r="J8647" s="288" t="s">
        <v>47551</v>
      </c>
      <c r="K8647" s="289">
        <v>4041667</v>
      </c>
      <c r="L8647" s="288" t="s">
        <v>60882</v>
      </c>
      <c r="M8647" s="288" t="s">
        <v>114</v>
      </c>
      <c r="N8647" s="288" t="s">
        <v>1435</v>
      </c>
      <c r="O8647" s="288" t="s">
        <v>114</v>
      </c>
      <c r="P8647" s="288" t="s">
        <v>114</v>
      </c>
      <c r="Q8647" s="289">
        <v>0</v>
      </c>
      <c r="R8647" s="279" t="str">
        <f>_xlfn.XLOOKUP(B8647,'data 2026'!E:E,'data 2026'!A:A)</f>
        <v>Sửa chữa xe nâng, xe tải, nhà xưởng</v>
      </c>
    </row>
    <row r="8648" spans="1:18" ht="14" hidden="1">
      <c r="A8648" s="287">
        <v>45656</v>
      </c>
      <c r="B8648" s="288" t="s">
        <v>258</v>
      </c>
      <c r="C8648" s="288" t="s">
        <v>65698</v>
      </c>
      <c r="D8648" s="288" t="s">
        <v>1309</v>
      </c>
      <c r="E8648" s="288" t="s">
        <v>1302</v>
      </c>
      <c r="F8648" s="288" t="s">
        <v>1303</v>
      </c>
      <c r="G8648" s="290" t="s">
        <v>50244</v>
      </c>
      <c r="H8648" s="288" t="s">
        <v>50245</v>
      </c>
      <c r="I8648" s="288" t="s">
        <v>1509</v>
      </c>
      <c r="J8648" s="288" t="s">
        <v>47551</v>
      </c>
      <c r="K8648" s="289">
        <v>3500000</v>
      </c>
      <c r="L8648" s="288" t="s">
        <v>60883</v>
      </c>
      <c r="M8648" s="288" t="s">
        <v>114</v>
      </c>
      <c r="N8648" s="288" t="s">
        <v>1435</v>
      </c>
      <c r="O8648" s="288" t="s">
        <v>114</v>
      </c>
      <c r="P8648" s="288" t="s">
        <v>114</v>
      </c>
      <c r="Q8648" s="289">
        <v>0</v>
      </c>
      <c r="R8648" s="279" t="str">
        <f>_xlfn.XLOOKUP(B8648,'data 2026'!E:E,'data 2026'!A:A)</f>
        <v>Sửa chữa xe nâng, xe tải, nhà xưởng</v>
      </c>
    </row>
    <row r="8649" spans="1:18" ht="14" hidden="1">
      <c r="A8649" s="287">
        <v>45656</v>
      </c>
      <c r="B8649" s="288" t="s">
        <v>258</v>
      </c>
      <c r="C8649" s="288" t="s">
        <v>65699</v>
      </c>
      <c r="D8649" s="288" t="s">
        <v>1309</v>
      </c>
      <c r="E8649" s="288" t="s">
        <v>1302</v>
      </c>
      <c r="F8649" s="288" t="s">
        <v>1303</v>
      </c>
      <c r="G8649" s="290" t="s">
        <v>50246</v>
      </c>
      <c r="H8649" s="288" t="s">
        <v>50247</v>
      </c>
      <c r="I8649" s="288" t="s">
        <v>1509</v>
      </c>
      <c r="J8649" s="288" t="s">
        <v>47551</v>
      </c>
      <c r="K8649" s="289">
        <v>3120000</v>
      </c>
      <c r="L8649" s="288" t="s">
        <v>60884</v>
      </c>
      <c r="M8649" s="288" t="s">
        <v>114</v>
      </c>
      <c r="N8649" s="288" t="s">
        <v>1435</v>
      </c>
      <c r="O8649" s="288" t="s">
        <v>114</v>
      </c>
      <c r="P8649" s="288" t="s">
        <v>114</v>
      </c>
      <c r="Q8649" s="289">
        <v>0</v>
      </c>
      <c r="R8649" s="279" t="str">
        <f>_xlfn.XLOOKUP(B8649,'data 2026'!E:E,'data 2026'!A:A)</f>
        <v>Sửa chữa xe nâng, xe tải, nhà xưởng</v>
      </c>
    </row>
    <row r="8650" spans="1:18" ht="14" hidden="1">
      <c r="A8650" s="287">
        <v>45656</v>
      </c>
      <c r="B8650" s="288" t="s">
        <v>175</v>
      </c>
      <c r="C8650" s="288" t="s">
        <v>65700</v>
      </c>
      <c r="D8650" s="288" t="s">
        <v>1209</v>
      </c>
      <c r="E8650" s="288" t="s">
        <v>1302</v>
      </c>
      <c r="F8650" s="288" t="s">
        <v>1303</v>
      </c>
      <c r="G8650" s="288" t="s">
        <v>44907</v>
      </c>
      <c r="H8650" s="288" t="s">
        <v>44908</v>
      </c>
      <c r="I8650" s="288" t="s">
        <v>1509</v>
      </c>
      <c r="J8650" s="288" t="s">
        <v>47551</v>
      </c>
      <c r="K8650" s="289">
        <v>2757397</v>
      </c>
      <c r="L8650" s="288" t="s">
        <v>60885</v>
      </c>
      <c r="M8650" s="288" t="s">
        <v>114</v>
      </c>
      <c r="N8650" s="288" t="s">
        <v>1435</v>
      </c>
      <c r="O8650" s="288" t="s">
        <v>114</v>
      </c>
      <c r="P8650" s="288" t="s">
        <v>114</v>
      </c>
      <c r="Q8650" s="289">
        <v>0</v>
      </c>
      <c r="R8650" s="279" t="str">
        <f>_xlfn.XLOOKUP(B8650,'data 2026'!E:E,'data 2026'!A:A)</f>
        <v>Công cụ dụng cụ</v>
      </c>
    </row>
    <row r="8651" spans="1:18" ht="14" hidden="1">
      <c r="A8651" s="287">
        <v>45656</v>
      </c>
      <c r="B8651" s="288" t="s">
        <v>173</v>
      </c>
      <c r="C8651" s="288" t="s">
        <v>65701</v>
      </c>
      <c r="D8651" s="288" t="s">
        <v>1208</v>
      </c>
      <c r="E8651" s="288" t="s">
        <v>1307</v>
      </c>
      <c r="F8651" s="288" t="s">
        <v>1308</v>
      </c>
      <c r="G8651" s="288" t="s">
        <v>50173</v>
      </c>
      <c r="H8651" s="288" t="s">
        <v>50173</v>
      </c>
      <c r="I8651" s="288" t="s">
        <v>1509</v>
      </c>
      <c r="J8651" s="288" t="s">
        <v>47551</v>
      </c>
      <c r="K8651" s="289">
        <v>3633600</v>
      </c>
      <c r="L8651" s="288" t="s">
        <v>60886</v>
      </c>
      <c r="M8651" s="288" t="s">
        <v>114</v>
      </c>
      <c r="N8651" s="288" t="s">
        <v>1435</v>
      </c>
      <c r="O8651" s="288" t="s">
        <v>114</v>
      </c>
      <c r="P8651" s="288" t="s">
        <v>114</v>
      </c>
      <c r="Q8651" s="289">
        <v>0</v>
      </c>
      <c r="R8651" s="279" t="str">
        <f>_xlfn.XLOOKUP(B8651,'data 2026'!E:E,'data 2026'!A:A)</f>
        <v>Công cụ dụng cụ</v>
      </c>
    </row>
    <row r="8652" spans="1:18" ht="14" hidden="1">
      <c r="A8652" s="287">
        <v>45656</v>
      </c>
      <c r="B8652" s="288" t="s">
        <v>175</v>
      </c>
      <c r="C8652" s="288" t="s">
        <v>65702</v>
      </c>
      <c r="D8652" s="288" t="s">
        <v>1209</v>
      </c>
      <c r="E8652" s="288" t="s">
        <v>1302</v>
      </c>
      <c r="F8652" s="288" t="s">
        <v>1303</v>
      </c>
      <c r="G8652" s="288" t="s">
        <v>44911</v>
      </c>
      <c r="H8652" s="288" t="s">
        <v>44912</v>
      </c>
      <c r="I8652" s="288" t="s">
        <v>1509</v>
      </c>
      <c r="J8652" s="288" t="s">
        <v>47551</v>
      </c>
      <c r="K8652" s="289">
        <v>9639940</v>
      </c>
      <c r="L8652" s="288" t="s">
        <v>14895</v>
      </c>
      <c r="M8652" s="288" t="s">
        <v>114</v>
      </c>
      <c r="N8652" s="288" t="s">
        <v>1435</v>
      </c>
      <c r="O8652" s="288" t="s">
        <v>114</v>
      </c>
      <c r="P8652" s="288" t="s">
        <v>114</v>
      </c>
      <c r="Q8652" s="289">
        <v>0</v>
      </c>
      <c r="R8652" s="279" t="str">
        <f>_xlfn.XLOOKUP(B8652,'data 2026'!E:E,'data 2026'!A:A)</f>
        <v>Công cụ dụng cụ</v>
      </c>
    </row>
    <row r="8653" spans="1:18" ht="14" hidden="1">
      <c r="A8653" s="287">
        <v>45656</v>
      </c>
      <c r="B8653" s="288" t="s">
        <v>175</v>
      </c>
      <c r="C8653" s="288" t="s">
        <v>65703</v>
      </c>
      <c r="D8653" s="288" t="s">
        <v>1209</v>
      </c>
      <c r="E8653" s="288" t="s">
        <v>1302</v>
      </c>
      <c r="F8653" s="288" t="s">
        <v>1303</v>
      </c>
      <c r="G8653" s="288" t="s">
        <v>33189</v>
      </c>
      <c r="H8653" s="288" t="s">
        <v>33190</v>
      </c>
      <c r="I8653" s="288" t="s">
        <v>1509</v>
      </c>
      <c r="J8653" s="288" t="s">
        <v>47551</v>
      </c>
      <c r="K8653" s="289">
        <v>5458333</v>
      </c>
      <c r="L8653" s="288" t="s">
        <v>60887</v>
      </c>
      <c r="M8653" s="288" t="s">
        <v>114</v>
      </c>
      <c r="N8653" s="288" t="s">
        <v>1435</v>
      </c>
      <c r="O8653" s="288" t="s">
        <v>114</v>
      </c>
      <c r="P8653" s="288" t="s">
        <v>114</v>
      </c>
      <c r="Q8653" s="289">
        <v>0</v>
      </c>
      <c r="R8653" s="279" t="str">
        <f>_xlfn.XLOOKUP(B8653,'data 2026'!E:E,'data 2026'!A:A)</f>
        <v>Công cụ dụng cụ</v>
      </c>
    </row>
    <row r="8654" spans="1:18" ht="14" hidden="1">
      <c r="A8654" s="287">
        <v>45656</v>
      </c>
      <c r="B8654" s="288" t="s">
        <v>175</v>
      </c>
      <c r="C8654" s="288" t="s">
        <v>65704</v>
      </c>
      <c r="D8654" s="288" t="s">
        <v>1209</v>
      </c>
      <c r="E8654" s="288" t="s">
        <v>1302</v>
      </c>
      <c r="F8654" s="288" t="s">
        <v>1303</v>
      </c>
      <c r="G8654" s="288" t="s">
        <v>44917</v>
      </c>
      <c r="H8654" s="288" t="s">
        <v>44918</v>
      </c>
      <c r="I8654" s="288" t="s">
        <v>1509</v>
      </c>
      <c r="J8654" s="288" t="s">
        <v>47551</v>
      </c>
      <c r="K8654" s="289">
        <v>7568078</v>
      </c>
      <c r="L8654" s="288" t="s">
        <v>11155</v>
      </c>
      <c r="M8654" s="288" t="s">
        <v>114</v>
      </c>
      <c r="N8654" s="288" t="s">
        <v>1435</v>
      </c>
      <c r="O8654" s="288" t="s">
        <v>114</v>
      </c>
      <c r="P8654" s="288" t="s">
        <v>114</v>
      </c>
      <c r="Q8654" s="289">
        <v>0</v>
      </c>
      <c r="R8654" s="279" t="str">
        <f>_xlfn.XLOOKUP(B8654,'data 2026'!E:E,'data 2026'!A:A)</f>
        <v>Công cụ dụng cụ</v>
      </c>
    </row>
    <row r="8655" spans="1:18" ht="14" hidden="1">
      <c r="A8655" s="287">
        <v>45656</v>
      </c>
      <c r="B8655" s="288" t="s">
        <v>175</v>
      </c>
      <c r="C8655" s="288" t="s">
        <v>65705</v>
      </c>
      <c r="D8655" s="288" t="s">
        <v>1209</v>
      </c>
      <c r="E8655" s="288" t="s">
        <v>1302</v>
      </c>
      <c r="F8655" s="288" t="s">
        <v>1303</v>
      </c>
      <c r="G8655" s="288" t="s">
        <v>44917</v>
      </c>
      <c r="H8655" s="288" t="s">
        <v>44918</v>
      </c>
      <c r="I8655" s="288" t="s">
        <v>1509</v>
      </c>
      <c r="J8655" s="288" t="s">
        <v>47551</v>
      </c>
      <c r="K8655" s="289">
        <v>2539744</v>
      </c>
      <c r="L8655" s="288" t="s">
        <v>60888</v>
      </c>
      <c r="M8655" s="288" t="s">
        <v>114</v>
      </c>
      <c r="N8655" s="288" t="s">
        <v>1435</v>
      </c>
      <c r="O8655" s="288" t="s">
        <v>114</v>
      </c>
      <c r="P8655" s="288" t="s">
        <v>114</v>
      </c>
      <c r="Q8655" s="289">
        <v>0</v>
      </c>
      <c r="R8655" s="279" t="str">
        <f>_xlfn.XLOOKUP(B8655,'data 2026'!E:E,'data 2026'!A:A)</f>
        <v>Công cụ dụng cụ</v>
      </c>
    </row>
    <row r="8656" spans="1:18" ht="14" hidden="1">
      <c r="A8656" s="287">
        <v>45656</v>
      </c>
      <c r="B8656" s="288" t="s">
        <v>175</v>
      </c>
      <c r="C8656" s="288" t="s">
        <v>65706</v>
      </c>
      <c r="D8656" s="288" t="s">
        <v>1209</v>
      </c>
      <c r="E8656" s="288" t="s">
        <v>1307</v>
      </c>
      <c r="F8656" s="288" t="s">
        <v>1308</v>
      </c>
      <c r="G8656" s="288" t="s">
        <v>43684</v>
      </c>
      <c r="H8656" s="288" t="s">
        <v>43685</v>
      </c>
      <c r="I8656" s="288" t="s">
        <v>1509</v>
      </c>
      <c r="J8656" s="288" t="s">
        <v>47551</v>
      </c>
      <c r="K8656" s="289">
        <v>710000</v>
      </c>
      <c r="L8656" s="288" t="s">
        <v>60889</v>
      </c>
      <c r="M8656" s="288" t="s">
        <v>114</v>
      </c>
      <c r="N8656" s="288" t="s">
        <v>1435</v>
      </c>
      <c r="O8656" s="288" t="s">
        <v>114</v>
      </c>
      <c r="P8656" s="288" t="s">
        <v>114</v>
      </c>
      <c r="Q8656" s="289">
        <v>0</v>
      </c>
      <c r="R8656" s="279" t="str">
        <f>_xlfn.XLOOKUP(B8656,'data 2026'!E:E,'data 2026'!A:A)</f>
        <v>Công cụ dụng cụ</v>
      </c>
    </row>
    <row r="8657" spans="1:18" ht="14" hidden="1">
      <c r="A8657" s="287">
        <v>45656</v>
      </c>
      <c r="B8657" s="288" t="s">
        <v>175</v>
      </c>
      <c r="C8657" s="288" t="s">
        <v>65707</v>
      </c>
      <c r="D8657" s="288" t="s">
        <v>1209</v>
      </c>
      <c r="E8657" s="288" t="s">
        <v>1302</v>
      </c>
      <c r="F8657" s="288" t="s">
        <v>1303</v>
      </c>
      <c r="G8657" s="288" t="s">
        <v>43684</v>
      </c>
      <c r="H8657" s="288" t="s">
        <v>43685</v>
      </c>
      <c r="I8657" s="288" t="s">
        <v>1509</v>
      </c>
      <c r="J8657" s="288" t="s">
        <v>47551</v>
      </c>
      <c r="K8657" s="289">
        <v>29583333</v>
      </c>
      <c r="L8657" s="288" t="s">
        <v>60890</v>
      </c>
      <c r="M8657" s="288" t="s">
        <v>114</v>
      </c>
      <c r="N8657" s="288" t="s">
        <v>1435</v>
      </c>
      <c r="O8657" s="288" t="s">
        <v>114</v>
      </c>
      <c r="P8657" s="288" t="s">
        <v>114</v>
      </c>
      <c r="Q8657" s="289">
        <v>0</v>
      </c>
      <c r="R8657" s="279" t="str">
        <f>_xlfn.XLOOKUP(B8657,'data 2026'!E:E,'data 2026'!A:A)</f>
        <v>Công cụ dụng cụ</v>
      </c>
    </row>
    <row r="8658" spans="1:18" ht="14" hidden="1">
      <c r="A8658" s="287">
        <v>45656</v>
      </c>
      <c r="B8658" s="288" t="s">
        <v>334</v>
      </c>
      <c r="C8658" s="288" t="s">
        <v>65708</v>
      </c>
      <c r="D8658" s="288" t="s">
        <v>1267</v>
      </c>
      <c r="E8658" s="288" t="s">
        <v>1302</v>
      </c>
      <c r="F8658" s="288" t="s">
        <v>1303</v>
      </c>
      <c r="G8658" s="288" t="s">
        <v>46113</v>
      </c>
      <c r="H8658" s="288" t="s">
        <v>46114</v>
      </c>
      <c r="I8658" s="288" t="s">
        <v>1509</v>
      </c>
      <c r="J8658" s="288" t="s">
        <v>47551</v>
      </c>
      <c r="K8658" s="289">
        <v>5520833</v>
      </c>
      <c r="L8658" s="288" t="s">
        <v>22529</v>
      </c>
      <c r="M8658" s="288" t="s">
        <v>114</v>
      </c>
      <c r="N8658" s="288" t="s">
        <v>1435</v>
      </c>
      <c r="O8658" s="288" t="s">
        <v>114</v>
      </c>
      <c r="P8658" s="288" t="s">
        <v>114</v>
      </c>
      <c r="Q8658" s="289">
        <v>0</v>
      </c>
      <c r="R8658" s="279" t="str">
        <f>_xlfn.XLOOKUP(B8658,'data 2026'!E:E,'data 2026'!A:A)</f>
        <v>Chi phí dịch vụ môi trường</v>
      </c>
    </row>
    <row r="8659" spans="1:18" ht="14" hidden="1">
      <c r="A8659" s="287">
        <v>45656</v>
      </c>
      <c r="B8659" s="288" t="s">
        <v>175</v>
      </c>
      <c r="C8659" s="288" t="s">
        <v>65709</v>
      </c>
      <c r="D8659" s="288" t="s">
        <v>1209</v>
      </c>
      <c r="E8659" s="288" t="s">
        <v>1302</v>
      </c>
      <c r="F8659" s="288" t="s">
        <v>1303</v>
      </c>
      <c r="G8659" s="288" t="s">
        <v>44925</v>
      </c>
      <c r="H8659" s="288" t="s">
        <v>44926</v>
      </c>
      <c r="I8659" s="288" t="s">
        <v>1509</v>
      </c>
      <c r="J8659" s="288" t="s">
        <v>47551</v>
      </c>
      <c r="K8659" s="289">
        <v>3711667</v>
      </c>
      <c r="L8659" s="288" t="s">
        <v>60891</v>
      </c>
      <c r="M8659" s="288" t="s">
        <v>114</v>
      </c>
      <c r="N8659" s="288" t="s">
        <v>1435</v>
      </c>
      <c r="O8659" s="288" t="s">
        <v>114</v>
      </c>
      <c r="P8659" s="288" t="s">
        <v>114</v>
      </c>
      <c r="Q8659" s="289">
        <v>0</v>
      </c>
      <c r="R8659" s="279" t="str">
        <f>_xlfn.XLOOKUP(B8659,'data 2026'!E:E,'data 2026'!A:A)</f>
        <v>Công cụ dụng cụ</v>
      </c>
    </row>
    <row r="8660" spans="1:18" ht="14" hidden="1">
      <c r="A8660" s="287">
        <v>45656</v>
      </c>
      <c r="B8660" s="288" t="s">
        <v>258</v>
      </c>
      <c r="C8660" s="288" t="s">
        <v>65710</v>
      </c>
      <c r="D8660" s="288" t="s">
        <v>1309</v>
      </c>
      <c r="E8660" s="288" t="s">
        <v>1302</v>
      </c>
      <c r="F8660" s="288" t="s">
        <v>1303</v>
      </c>
      <c r="G8660" s="290" t="s">
        <v>44929</v>
      </c>
      <c r="H8660" s="288" t="s">
        <v>44930</v>
      </c>
      <c r="I8660" s="288" t="s">
        <v>1509</v>
      </c>
      <c r="J8660" s="288" t="s">
        <v>47551</v>
      </c>
      <c r="K8660" s="289">
        <v>3841667</v>
      </c>
      <c r="L8660" s="288" t="s">
        <v>60892</v>
      </c>
      <c r="M8660" s="288" t="s">
        <v>114</v>
      </c>
      <c r="N8660" s="288" t="s">
        <v>1435</v>
      </c>
      <c r="O8660" s="288" t="s">
        <v>114</v>
      </c>
      <c r="P8660" s="288" t="s">
        <v>114</v>
      </c>
      <c r="Q8660" s="289">
        <v>0</v>
      </c>
      <c r="R8660" s="279" t="str">
        <f>_xlfn.XLOOKUP(B8660,'data 2026'!E:E,'data 2026'!A:A)</f>
        <v>Sửa chữa xe nâng, xe tải, nhà xưởng</v>
      </c>
    </row>
    <row r="8661" spans="1:18" ht="14" hidden="1">
      <c r="A8661" s="287">
        <v>45656</v>
      </c>
      <c r="B8661" s="288" t="s">
        <v>258</v>
      </c>
      <c r="C8661" s="288" t="s">
        <v>65711</v>
      </c>
      <c r="D8661" s="288" t="s">
        <v>1309</v>
      </c>
      <c r="E8661" s="288" t="s">
        <v>1307</v>
      </c>
      <c r="F8661" s="288" t="s">
        <v>1308</v>
      </c>
      <c r="G8661" s="290" t="s">
        <v>44461</v>
      </c>
      <c r="H8661" s="288" t="s">
        <v>44462</v>
      </c>
      <c r="I8661" s="288" t="s">
        <v>1509</v>
      </c>
      <c r="J8661" s="288" t="s">
        <v>47551</v>
      </c>
      <c r="K8661" s="289">
        <v>3566667</v>
      </c>
      <c r="L8661" s="288" t="s">
        <v>60893</v>
      </c>
      <c r="M8661" s="288" t="s">
        <v>114</v>
      </c>
      <c r="N8661" s="288" t="s">
        <v>1435</v>
      </c>
      <c r="O8661" s="288" t="s">
        <v>114</v>
      </c>
      <c r="P8661" s="288" t="s">
        <v>114</v>
      </c>
      <c r="Q8661" s="289">
        <v>0</v>
      </c>
      <c r="R8661" s="279" t="str">
        <f>_xlfn.XLOOKUP(B8661,'data 2026'!E:E,'data 2026'!A:A)</f>
        <v>Sửa chữa xe nâng, xe tải, nhà xưởng</v>
      </c>
    </row>
    <row r="8662" spans="1:18" ht="14" hidden="1">
      <c r="A8662" s="287">
        <v>45656</v>
      </c>
      <c r="B8662" s="288" t="s">
        <v>175</v>
      </c>
      <c r="C8662" s="288" t="s">
        <v>65712</v>
      </c>
      <c r="D8662" s="288" t="s">
        <v>1209</v>
      </c>
      <c r="E8662" s="288" t="s">
        <v>1302</v>
      </c>
      <c r="F8662" s="288" t="s">
        <v>1303</v>
      </c>
      <c r="G8662" s="288" t="s">
        <v>44933</v>
      </c>
      <c r="H8662" s="288" t="s">
        <v>33198</v>
      </c>
      <c r="I8662" s="288" t="s">
        <v>1509</v>
      </c>
      <c r="J8662" s="288" t="s">
        <v>47551</v>
      </c>
      <c r="K8662" s="289">
        <v>4126634</v>
      </c>
      <c r="L8662" s="288" t="s">
        <v>34881</v>
      </c>
      <c r="M8662" s="288" t="s">
        <v>114</v>
      </c>
      <c r="N8662" s="288" t="s">
        <v>1435</v>
      </c>
      <c r="O8662" s="288" t="s">
        <v>114</v>
      </c>
      <c r="P8662" s="288" t="s">
        <v>114</v>
      </c>
      <c r="Q8662" s="289">
        <v>0</v>
      </c>
      <c r="R8662" s="279" t="str">
        <f>_xlfn.XLOOKUP(B8662,'data 2026'!E:E,'data 2026'!A:A)</f>
        <v>Công cụ dụng cụ</v>
      </c>
    </row>
    <row r="8663" spans="1:18" ht="14" hidden="1">
      <c r="A8663" s="287">
        <v>45656</v>
      </c>
      <c r="B8663" s="288" t="s">
        <v>175</v>
      </c>
      <c r="C8663" s="288" t="s">
        <v>65713</v>
      </c>
      <c r="D8663" s="288" t="s">
        <v>1209</v>
      </c>
      <c r="E8663" s="288" t="s">
        <v>1302</v>
      </c>
      <c r="F8663" s="288" t="s">
        <v>1303</v>
      </c>
      <c r="G8663" s="288" t="s">
        <v>44933</v>
      </c>
      <c r="H8663" s="288" t="s">
        <v>33198</v>
      </c>
      <c r="I8663" s="288" t="s">
        <v>1509</v>
      </c>
      <c r="J8663" s="288" t="s">
        <v>47551</v>
      </c>
      <c r="K8663" s="289">
        <v>2539013</v>
      </c>
      <c r="L8663" s="288" t="s">
        <v>60894</v>
      </c>
      <c r="M8663" s="288" t="s">
        <v>114</v>
      </c>
      <c r="N8663" s="288" t="s">
        <v>1435</v>
      </c>
      <c r="O8663" s="288" t="s">
        <v>114</v>
      </c>
      <c r="P8663" s="288" t="s">
        <v>114</v>
      </c>
      <c r="Q8663" s="289">
        <v>0</v>
      </c>
      <c r="R8663" s="279" t="str">
        <f>_xlfn.XLOOKUP(B8663,'data 2026'!E:E,'data 2026'!A:A)</f>
        <v>Công cụ dụng cụ</v>
      </c>
    </row>
    <row r="8664" spans="1:18" ht="14" hidden="1">
      <c r="A8664" s="287">
        <v>45656</v>
      </c>
      <c r="B8664" s="288" t="s">
        <v>175</v>
      </c>
      <c r="C8664" s="288" t="s">
        <v>65714</v>
      </c>
      <c r="D8664" s="288" t="s">
        <v>1209</v>
      </c>
      <c r="E8664" s="288" t="s">
        <v>1302</v>
      </c>
      <c r="F8664" s="288" t="s">
        <v>1303</v>
      </c>
      <c r="G8664" s="288" t="s">
        <v>44938</v>
      </c>
      <c r="H8664" s="288" t="s">
        <v>33198</v>
      </c>
      <c r="I8664" s="288" t="s">
        <v>1509</v>
      </c>
      <c r="J8664" s="288" t="s">
        <v>47551</v>
      </c>
      <c r="K8664" s="289">
        <v>2088704</v>
      </c>
      <c r="L8664" s="288" t="s">
        <v>60895</v>
      </c>
      <c r="M8664" s="288" t="s">
        <v>114</v>
      </c>
      <c r="N8664" s="288" t="s">
        <v>1435</v>
      </c>
      <c r="O8664" s="288" t="s">
        <v>114</v>
      </c>
      <c r="P8664" s="288" t="s">
        <v>114</v>
      </c>
      <c r="Q8664" s="289">
        <v>0</v>
      </c>
      <c r="R8664" s="279" t="str">
        <f>_xlfn.XLOOKUP(B8664,'data 2026'!E:E,'data 2026'!A:A)</f>
        <v>Công cụ dụng cụ</v>
      </c>
    </row>
    <row r="8665" spans="1:18" ht="14" hidden="1">
      <c r="A8665" s="287">
        <v>45656</v>
      </c>
      <c r="B8665" s="288" t="s">
        <v>175</v>
      </c>
      <c r="C8665" s="288" t="s">
        <v>65715</v>
      </c>
      <c r="D8665" s="288" t="s">
        <v>1209</v>
      </c>
      <c r="E8665" s="288" t="s">
        <v>1307</v>
      </c>
      <c r="F8665" s="288" t="s">
        <v>1308</v>
      </c>
      <c r="G8665" s="288" t="s">
        <v>43688</v>
      </c>
      <c r="H8665" s="288" t="s">
        <v>33198</v>
      </c>
      <c r="I8665" s="288" t="s">
        <v>1509</v>
      </c>
      <c r="J8665" s="288" t="s">
        <v>47551</v>
      </c>
      <c r="K8665" s="289">
        <v>1040000</v>
      </c>
      <c r="L8665" s="288" t="s">
        <v>25449</v>
      </c>
      <c r="M8665" s="288" t="s">
        <v>114</v>
      </c>
      <c r="N8665" s="288" t="s">
        <v>1435</v>
      </c>
      <c r="O8665" s="288" t="s">
        <v>114</v>
      </c>
      <c r="P8665" s="288" t="s">
        <v>114</v>
      </c>
      <c r="Q8665" s="289">
        <v>0</v>
      </c>
      <c r="R8665" s="279" t="str">
        <f>_xlfn.XLOOKUP(B8665,'data 2026'!E:E,'data 2026'!A:A)</f>
        <v>Công cụ dụng cụ</v>
      </c>
    </row>
    <row r="8666" spans="1:18" ht="14" hidden="1">
      <c r="A8666" s="287">
        <v>45656</v>
      </c>
      <c r="B8666" s="288" t="s">
        <v>258</v>
      </c>
      <c r="C8666" s="288" t="s">
        <v>65716</v>
      </c>
      <c r="D8666" s="288" t="s">
        <v>1309</v>
      </c>
      <c r="E8666" s="288" t="s">
        <v>1302</v>
      </c>
      <c r="F8666" s="288" t="s">
        <v>1303</v>
      </c>
      <c r="G8666" s="290" t="s">
        <v>44941</v>
      </c>
      <c r="H8666" s="288" t="s">
        <v>37544</v>
      </c>
      <c r="I8666" s="288" t="s">
        <v>1509</v>
      </c>
      <c r="J8666" s="288" t="s">
        <v>47551</v>
      </c>
      <c r="K8666" s="289">
        <v>1933333</v>
      </c>
      <c r="L8666" s="288" t="s">
        <v>60896</v>
      </c>
      <c r="M8666" s="288" t="s">
        <v>114</v>
      </c>
      <c r="N8666" s="288" t="s">
        <v>1435</v>
      </c>
      <c r="O8666" s="288" t="s">
        <v>114</v>
      </c>
      <c r="P8666" s="288" t="s">
        <v>114</v>
      </c>
      <c r="Q8666" s="289">
        <v>0</v>
      </c>
      <c r="R8666" s="279" t="str">
        <f>_xlfn.XLOOKUP(B8666,'data 2026'!E:E,'data 2026'!A:A)</f>
        <v>Sửa chữa xe nâng, xe tải, nhà xưởng</v>
      </c>
    </row>
    <row r="8667" spans="1:18" ht="14" hidden="1">
      <c r="A8667" s="287">
        <v>45656</v>
      </c>
      <c r="B8667" s="288" t="s">
        <v>258</v>
      </c>
      <c r="C8667" s="288" t="s">
        <v>65717</v>
      </c>
      <c r="D8667" s="288" t="s">
        <v>1309</v>
      </c>
      <c r="E8667" s="288" t="s">
        <v>1302</v>
      </c>
      <c r="F8667" s="288" t="s">
        <v>1303</v>
      </c>
      <c r="G8667" s="290" t="s">
        <v>44944</v>
      </c>
      <c r="H8667" s="288" t="s">
        <v>44945</v>
      </c>
      <c r="I8667" s="288" t="s">
        <v>1509</v>
      </c>
      <c r="J8667" s="288" t="s">
        <v>47551</v>
      </c>
      <c r="K8667" s="289">
        <v>1725000</v>
      </c>
      <c r="L8667" s="288" t="s">
        <v>60897</v>
      </c>
      <c r="M8667" s="288" t="s">
        <v>114</v>
      </c>
      <c r="N8667" s="288" t="s">
        <v>1435</v>
      </c>
      <c r="O8667" s="288" t="s">
        <v>114</v>
      </c>
      <c r="P8667" s="288" t="s">
        <v>114</v>
      </c>
      <c r="Q8667" s="289">
        <v>0</v>
      </c>
      <c r="R8667" s="279" t="str">
        <f>_xlfn.XLOOKUP(B8667,'data 2026'!E:E,'data 2026'!A:A)</f>
        <v>Sửa chữa xe nâng, xe tải, nhà xưởng</v>
      </c>
    </row>
    <row r="8668" spans="1:18" ht="14" hidden="1">
      <c r="A8668" s="287">
        <v>45656</v>
      </c>
      <c r="B8668" s="288" t="s">
        <v>258</v>
      </c>
      <c r="C8668" s="288" t="s">
        <v>65718</v>
      </c>
      <c r="D8668" s="288" t="s">
        <v>1309</v>
      </c>
      <c r="E8668" s="288" t="s">
        <v>1302</v>
      </c>
      <c r="F8668" s="288" t="s">
        <v>1303</v>
      </c>
      <c r="G8668" s="290" t="s">
        <v>44948</v>
      </c>
      <c r="H8668" s="288" t="s">
        <v>44949</v>
      </c>
      <c r="I8668" s="288" t="s">
        <v>1509</v>
      </c>
      <c r="J8668" s="288" t="s">
        <v>47551</v>
      </c>
      <c r="K8668" s="289">
        <v>2333333</v>
      </c>
      <c r="L8668" s="288" t="s">
        <v>11203</v>
      </c>
      <c r="M8668" s="288" t="s">
        <v>114</v>
      </c>
      <c r="N8668" s="288" t="s">
        <v>1435</v>
      </c>
      <c r="O8668" s="288" t="s">
        <v>114</v>
      </c>
      <c r="P8668" s="288" t="s">
        <v>114</v>
      </c>
      <c r="Q8668" s="289">
        <v>0</v>
      </c>
      <c r="R8668" s="279" t="str">
        <f>_xlfn.XLOOKUP(B8668,'data 2026'!E:E,'data 2026'!A:A)</f>
        <v>Sửa chữa xe nâng, xe tải, nhà xưởng</v>
      </c>
    </row>
    <row r="8669" spans="1:18" ht="14" hidden="1">
      <c r="A8669" s="287">
        <v>45656</v>
      </c>
      <c r="B8669" s="288" t="s">
        <v>258</v>
      </c>
      <c r="C8669" s="288" t="s">
        <v>65719</v>
      </c>
      <c r="D8669" s="288" t="s">
        <v>1309</v>
      </c>
      <c r="E8669" s="288" t="s">
        <v>1302</v>
      </c>
      <c r="F8669" s="288" t="s">
        <v>1303</v>
      </c>
      <c r="G8669" s="290" t="s">
        <v>44952</v>
      </c>
      <c r="H8669" s="288" t="s">
        <v>44953</v>
      </c>
      <c r="I8669" s="288" t="s">
        <v>1509</v>
      </c>
      <c r="J8669" s="288" t="s">
        <v>47551</v>
      </c>
      <c r="K8669" s="289">
        <v>2033333</v>
      </c>
      <c r="L8669" s="288" t="s">
        <v>60898</v>
      </c>
      <c r="M8669" s="288" t="s">
        <v>114</v>
      </c>
      <c r="N8669" s="288" t="s">
        <v>1435</v>
      </c>
      <c r="O8669" s="288" t="s">
        <v>114</v>
      </c>
      <c r="P8669" s="288" t="s">
        <v>114</v>
      </c>
      <c r="Q8669" s="289">
        <v>0</v>
      </c>
      <c r="R8669" s="279" t="str">
        <f>_xlfn.XLOOKUP(B8669,'data 2026'!E:E,'data 2026'!A:A)</f>
        <v>Sửa chữa xe nâng, xe tải, nhà xưởng</v>
      </c>
    </row>
    <row r="8670" spans="1:18" ht="14" hidden="1">
      <c r="A8670" s="287">
        <v>45657</v>
      </c>
      <c r="B8670" s="288" t="s">
        <v>391</v>
      </c>
      <c r="C8670" s="288" t="s">
        <v>65720</v>
      </c>
      <c r="D8670" s="288" t="s">
        <v>1383</v>
      </c>
      <c r="E8670" s="288" t="s">
        <v>1307</v>
      </c>
      <c r="F8670" s="288" t="s">
        <v>1308</v>
      </c>
      <c r="G8670" s="288" t="s">
        <v>2850</v>
      </c>
      <c r="H8670" s="288" t="s">
        <v>2850</v>
      </c>
      <c r="I8670" s="288" t="s">
        <v>1509</v>
      </c>
      <c r="J8670" s="288" t="s">
        <v>47551</v>
      </c>
      <c r="K8670" s="289">
        <v>666667</v>
      </c>
      <c r="L8670" s="288" t="s">
        <v>15188</v>
      </c>
      <c r="M8670" s="288" t="s">
        <v>114</v>
      </c>
      <c r="N8670" s="288" t="s">
        <v>2633</v>
      </c>
      <c r="O8670" s="288" t="s">
        <v>114</v>
      </c>
      <c r="P8670" s="288" t="s">
        <v>114</v>
      </c>
      <c r="Q8670" s="289">
        <v>0</v>
      </c>
      <c r="R8670" s="279" t="str">
        <f>_xlfn.XLOOKUP(B8670,'data 2026'!E:E,'data 2026'!A:A)</f>
        <v>Khấu hao</v>
      </c>
    </row>
    <row r="8671" spans="1:18" ht="14" hidden="1">
      <c r="A8671" s="287">
        <v>45657</v>
      </c>
      <c r="B8671" s="288" t="s">
        <v>382</v>
      </c>
      <c r="C8671" s="288" t="s">
        <v>65720</v>
      </c>
      <c r="D8671" s="288" t="s">
        <v>1382</v>
      </c>
      <c r="E8671" s="288" t="s">
        <v>1307</v>
      </c>
      <c r="F8671" s="288" t="s">
        <v>1308</v>
      </c>
      <c r="G8671" s="288" t="s">
        <v>2850</v>
      </c>
      <c r="H8671" s="288" t="s">
        <v>2850</v>
      </c>
      <c r="I8671" s="288" t="s">
        <v>1509</v>
      </c>
      <c r="J8671" s="288" t="s">
        <v>47551</v>
      </c>
      <c r="K8671" s="289">
        <v>-666667</v>
      </c>
      <c r="L8671" s="288" t="s">
        <v>15188</v>
      </c>
      <c r="M8671" s="288" t="s">
        <v>114</v>
      </c>
      <c r="N8671" s="288" t="s">
        <v>2633</v>
      </c>
      <c r="O8671" s="288" t="s">
        <v>114</v>
      </c>
      <c r="P8671" s="288" t="s">
        <v>114</v>
      </c>
      <c r="Q8671" s="289">
        <v>0</v>
      </c>
      <c r="R8671" s="279" t="str">
        <f>_xlfn.XLOOKUP(B8671,'data 2026'!E:E,'data 2026'!A:A)</f>
        <v>Khấu hao</v>
      </c>
    </row>
    <row r="8672" spans="1:18" ht="14" hidden="1">
      <c r="A8672" s="287">
        <v>45657</v>
      </c>
      <c r="B8672" s="288" t="s">
        <v>112</v>
      </c>
      <c r="C8672" s="288" t="s">
        <v>65345</v>
      </c>
      <c r="D8672" s="288" t="s">
        <v>1362</v>
      </c>
      <c r="E8672" s="288" t="s">
        <v>1307</v>
      </c>
      <c r="F8672" s="288" t="s">
        <v>1308</v>
      </c>
      <c r="G8672" s="288" t="s">
        <v>31851</v>
      </c>
      <c r="H8672" s="288" t="s">
        <v>31851</v>
      </c>
      <c r="I8672" s="288" t="s">
        <v>1509</v>
      </c>
      <c r="J8672" s="288" t="s">
        <v>47551</v>
      </c>
      <c r="K8672" s="289">
        <v>20075000</v>
      </c>
      <c r="L8672" s="288" t="s">
        <v>47543</v>
      </c>
      <c r="M8672" s="288" t="s">
        <v>114</v>
      </c>
      <c r="N8672" s="288" t="s">
        <v>2633</v>
      </c>
      <c r="O8672" s="288" t="s">
        <v>114</v>
      </c>
      <c r="P8672" s="288" t="s">
        <v>114</v>
      </c>
      <c r="Q8672" s="289">
        <v>0</v>
      </c>
      <c r="R8672" s="279" t="str">
        <f>_xlfn.XLOOKUP(B8672,'data 2026'!E:E,'data 2026'!A:A)</f>
        <v>Lương</v>
      </c>
    </row>
    <row r="8673" spans="1:18" ht="14" hidden="1">
      <c r="A8673" s="287">
        <v>45657</v>
      </c>
      <c r="B8673" s="288" t="s">
        <v>145</v>
      </c>
      <c r="C8673" s="288" t="s">
        <v>65345</v>
      </c>
      <c r="D8673" s="288" t="s">
        <v>1355</v>
      </c>
      <c r="E8673" s="288" t="s">
        <v>1307</v>
      </c>
      <c r="F8673" s="288" t="s">
        <v>1308</v>
      </c>
      <c r="G8673" s="288" t="s">
        <v>31851</v>
      </c>
      <c r="H8673" s="288" t="s">
        <v>31851</v>
      </c>
      <c r="I8673" s="288" t="s">
        <v>1509</v>
      </c>
      <c r="J8673" s="288" t="s">
        <v>47551</v>
      </c>
      <c r="K8673" s="289">
        <v>-20075000</v>
      </c>
      <c r="L8673" s="288" t="s">
        <v>47543</v>
      </c>
      <c r="M8673" s="288" t="s">
        <v>114</v>
      </c>
      <c r="N8673" s="288" t="s">
        <v>2633</v>
      </c>
      <c r="O8673" s="288" t="s">
        <v>114</v>
      </c>
      <c r="P8673" s="288" t="s">
        <v>114</v>
      </c>
      <c r="Q8673" s="289">
        <v>0</v>
      </c>
      <c r="R8673" s="279" t="str">
        <f>_xlfn.XLOOKUP(B8673,'data 2026'!E:E,'data 2026'!A:A)</f>
        <v>Lương</v>
      </c>
    </row>
    <row r="8674" spans="1:18" ht="14" hidden="1">
      <c r="A8674" s="287">
        <v>45657</v>
      </c>
      <c r="B8674" s="288" t="s">
        <v>112</v>
      </c>
      <c r="C8674" s="288" t="s">
        <v>65345</v>
      </c>
      <c r="D8674" s="288" t="s">
        <v>1362</v>
      </c>
      <c r="E8674" s="288" t="s">
        <v>1360</v>
      </c>
      <c r="F8674" s="288" t="s">
        <v>1361</v>
      </c>
      <c r="G8674" s="288" t="s">
        <v>31851</v>
      </c>
      <c r="H8674" s="288" t="s">
        <v>31851</v>
      </c>
      <c r="I8674" s="288" t="s">
        <v>1509</v>
      </c>
      <c r="J8674" s="288" t="s">
        <v>47551</v>
      </c>
      <c r="K8674" s="289">
        <v>925000</v>
      </c>
      <c r="L8674" s="288" t="s">
        <v>47543</v>
      </c>
      <c r="M8674" s="288" t="s">
        <v>114</v>
      </c>
      <c r="N8674" s="288" t="s">
        <v>2633</v>
      </c>
      <c r="O8674" s="288" t="s">
        <v>114</v>
      </c>
      <c r="P8674" s="288" t="s">
        <v>114</v>
      </c>
      <c r="Q8674" s="289">
        <v>0</v>
      </c>
      <c r="R8674" s="279" t="str">
        <f>_xlfn.XLOOKUP(B8674,'data 2026'!E:E,'data 2026'!A:A)</f>
        <v>Lương</v>
      </c>
    </row>
    <row r="8675" spans="1:18" ht="14" hidden="1">
      <c r="A8675" s="287">
        <v>45657</v>
      </c>
      <c r="B8675" s="288" t="s">
        <v>145</v>
      </c>
      <c r="C8675" s="288" t="s">
        <v>65345</v>
      </c>
      <c r="D8675" s="288" t="s">
        <v>1355</v>
      </c>
      <c r="E8675" s="288" t="s">
        <v>1360</v>
      </c>
      <c r="F8675" s="288" t="s">
        <v>1361</v>
      </c>
      <c r="G8675" s="288" t="s">
        <v>31851</v>
      </c>
      <c r="H8675" s="288" t="s">
        <v>31851</v>
      </c>
      <c r="I8675" s="288" t="s">
        <v>1509</v>
      </c>
      <c r="J8675" s="288" t="s">
        <v>47551</v>
      </c>
      <c r="K8675" s="289">
        <v>-925000</v>
      </c>
      <c r="L8675" s="288" t="s">
        <v>47543</v>
      </c>
      <c r="M8675" s="288" t="s">
        <v>114</v>
      </c>
      <c r="N8675" s="288" t="s">
        <v>2633</v>
      </c>
      <c r="O8675" s="288" t="s">
        <v>114</v>
      </c>
      <c r="P8675" s="288" t="s">
        <v>114</v>
      </c>
      <c r="Q8675" s="289">
        <v>0</v>
      </c>
      <c r="R8675" s="279" t="str">
        <f>_xlfn.XLOOKUP(B8675,'data 2026'!E:E,'data 2026'!A:A)</f>
        <v>Lương</v>
      </c>
    </row>
    <row r="8676" spans="1:18" ht="14" hidden="1">
      <c r="A8676" s="287">
        <v>45657</v>
      </c>
      <c r="B8676" s="288" t="s">
        <v>112</v>
      </c>
      <c r="C8676" s="288" t="s">
        <v>65345</v>
      </c>
      <c r="D8676" s="288" t="s">
        <v>1362</v>
      </c>
      <c r="E8676" s="288" t="s">
        <v>1360</v>
      </c>
      <c r="F8676" s="288" t="s">
        <v>1361</v>
      </c>
      <c r="G8676" s="288" t="s">
        <v>31851</v>
      </c>
      <c r="H8676" s="288" t="s">
        <v>31851</v>
      </c>
      <c r="I8676" s="288" t="s">
        <v>1509</v>
      </c>
      <c r="J8676" s="288" t="s">
        <v>47551</v>
      </c>
      <c r="K8676" s="289">
        <v>525000</v>
      </c>
      <c r="L8676" s="288" t="s">
        <v>47543</v>
      </c>
      <c r="M8676" s="288" t="s">
        <v>114</v>
      </c>
      <c r="N8676" s="288" t="s">
        <v>2633</v>
      </c>
      <c r="O8676" s="288" t="s">
        <v>114</v>
      </c>
      <c r="P8676" s="288" t="s">
        <v>114</v>
      </c>
      <c r="Q8676" s="289">
        <v>0</v>
      </c>
      <c r="R8676" s="279" t="str">
        <f>_xlfn.XLOOKUP(B8676,'data 2026'!E:E,'data 2026'!A:A)</f>
        <v>Lương</v>
      </c>
    </row>
    <row r="8677" spans="1:18" ht="14" hidden="1">
      <c r="A8677" s="287">
        <v>45657</v>
      </c>
      <c r="B8677" s="288" t="s">
        <v>145</v>
      </c>
      <c r="C8677" s="288" t="s">
        <v>65345</v>
      </c>
      <c r="D8677" s="288" t="s">
        <v>1355</v>
      </c>
      <c r="E8677" s="288" t="s">
        <v>1307</v>
      </c>
      <c r="F8677" s="288" t="s">
        <v>1308</v>
      </c>
      <c r="G8677" s="288" t="s">
        <v>31851</v>
      </c>
      <c r="H8677" s="288" t="s">
        <v>31851</v>
      </c>
      <c r="I8677" s="288" t="s">
        <v>1509</v>
      </c>
      <c r="J8677" s="288" t="s">
        <v>47551</v>
      </c>
      <c r="K8677" s="289">
        <v>-525000</v>
      </c>
      <c r="L8677" s="288" t="s">
        <v>47543</v>
      </c>
      <c r="M8677" s="288" t="s">
        <v>114</v>
      </c>
      <c r="N8677" s="288" t="s">
        <v>2633</v>
      </c>
      <c r="O8677" s="288" t="s">
        <v>114</v>
      </c>
      <c r="P8677" s="288" t="s">
        <v>114</v>
      </c>
      <c r="Q8677" s="289">
        <v>0</v>
      </c>
      <c r="R8677" s="279" t="str">
        <f>_xlfn.XLOOKUP(B8677,'data 2026'!E:E,'data 2026'!A:A)</f>
        <v>Lương</v>
      </c>
    </row>
    <row r="8678" spans="1:18" ht="14" hidden="1">
      <c r="A8678" s="287">
        <v>45657</v>
      </c>
      <c r="B8678" s="288" t="s">
        <v>121</v>
      </c>
      <c r="C8678" s="288" t="s">
        <v>65550</v>
      </c>
      <c r="D8678" s="288" t="s">
        <v>1370</v>
      </c>
      <c r="E8678" s="288" t="s">
        <v>1307</v>
      </c>
      <c r="F8678" s="288" t="s">
        <v>1308</v>
      </c>
      <c r="G8678" s="288" t="s">
        <v>36753</v>
      </c>
      <c r="H8678" s="288" t="s">
        <v>36753</v>
      </c>
      <c r="I8678" s="288" t="s">
        <v>1509</v>
      </c>
      <c r="J8678" s="288" t="s">
        <v>47551</v>
      </c>
      <c r="K8678" s="289">
        <v>397258570</v>
      </c>
      <c r="L8678" s="288" t="s">
        <v>2834</v>
      </c>
      <c r="M8678" s="288" t="s">
        <v>114</v>
      </c>
      <c r="N8678" s="288" t="s">
        <v>2633</v>
      </c>
      <c r="O8678" s="288" t="s">
        <v>114</v>
      </c>
      <c r="P8678" s="288" t="s">
        <v>114</v>
      </c>
      <c r="Q8678" s="289">
        <v>0</v>
      </c>
      <c r="R8678" s="279" t="str">
        <f>_xlfn.XLOOKUP(B8678,'data 2026'!E:E,'data 2026'!A:A)</f>
        <v>Điện</v>
      </c>
    </row>
    <row r="8679" spans="1:18" ht="14" hidden="1">
      <c r="A8679" s="287">
        <v>45656</v>
      </c>
      <c r="B8679" s="288" t="s">
        <v>175</v>
      </c>
      <c r="C8679" s="288" t="s">
        <v>65721</v>
      </c>
      <c r="D8679" s="288" t="s">
        <v>1209</v>
      </c>
      <c r="E8679" s="288" t="s">
        <v>1307</v>
      </c>
      <c r="F8679" s="288" t="s">
        <v>1308</v>
      </c>
      <c r="G8679" s="288" t="s">
        <v>43670</v>
      </c>
      <c r="H8679" s="288" t="s">
        <v>43671</v>
      </c>
      <c r="I8679" s="288" t="s">
        <v>1509</v>
      </c>
      <c r="J8679" s="288" t="s">
        <v>47551</v>
      </c>
      <c r="K8679" s="289">
        <v>3033333</v>
      </c>
      <c r="L8679" s="288" t="s">
        <v>15221</v>
      </c>
      <c r="M8679" s="288" t="s">
        <v>114</v>
      </c>
      <c r="N8679" s="288" t="s">
        <v>1435</v>
      </c>
      <c r="O8679" s="288" t="s">
        <v>114</v>
      </c>
      <c r="P8679" s="288" t="s">
        <v>114</v>
      </c>
      <c r="Q8679" s="289">
        <v>0</v>
      </c>
      <c r="R8679" s="279" t="str">
        <f>_xlfn.XLOOKUP(B8679,'data 2026'!E:E,'data 2026'!A:A)</f>
        <v>Công cụ dụng cụ</v>
      </c>
    </row>
    <row r="8680" spans="1:18" ht="14" hidden="1">
      <c r="A8680" s="287">
        <v>45656</v>
      </c>
      <c r="B8680" s="288" t="s">
        <v>175</v>
      </c>
      <c r="C8680" s="288" t="s">
        <v>65722</v>
      </c>
      <c r="D8680" s="288" t="s">
        <v>1209</v>
      </c>
      <c r="E8680" s="288" t="s">
        <v>1302</v>
      </c>
      <c r="F8680" s="288" t="s">
        <v>1303</v>
      </c>
      <c r="G8680" s="288" t="s">
        <v>44804</v>
      </c>
      <c r="H8680" s="288" t="s">
        <v>44805</v>
      </c>
      <c r="I8680" s="288" t="s">
        <v>1509</v>
      </c>
      <c r="J8680" s="288" t="s">
        <v>47551</v>
      </c>
      <c r="K8680" s="289">
        <v>8250928</v>
      </c>
      <c r="L8680" s="288" t="s">
        <v>60899</v>
      </c>
      <c r="M8680" s="288" t="s">
        <v>114</v>
      </c>
      <c r="N8680" s="288" t="s">
        <v>1435</v>
      </c>
      <c r="O8680" s="288" t="s">
        <v>114</v>
      </c>
      <c r="P8680" s="288" t="s">
        <v>114</v>
      </c>
      <c r="Q8680" s="289">
        <v>0</v>
      </c>
      <c r="R8680" s="279" t="str">
        <f>_xlfn.XLOOKUP(B8680,'data 2026'!E:E,'data 2026'!A:A)</f>
        <v>Công cụ dụng cụ</v>
      </c>
    </row>
    <row r="8681" spans="1:18" ht="14" hidden="1">
      <c r="A8681" s="287">
        <v>45656</v>
      </c>
      <c r="B8681" s="288" t="s">
        <v>175</v>
      </c>
      <c r="C8681" s="288" t="s">
        <v>65723</v>
      </c>
      <c r="D8681" s="288" t="s">
        <v>1209</v>
      </c>
      <c r="E8681" s="288" t="s">
        <v>1302</v>
      </c>
      <c r="F8681" s="288" t="s">
        <v>1303</v>
      </c>
      <c r="G8681" s="288" t="s">
        <v>44808</v>
      </c>
      <c r="H8681" s="288" t="s">
        <v>44808</v>
      </c>
      <c r="I8681" s="288" t="s">
        <v>1509</v>
      </c>
      <c r="J8681" s="288" t="s">
        <v>47551</v>
      </c>
      <c r="K8681" s="289">
        <v>7732564</v>
      </c>
      <c r="L8681" s="288" t="s">
        <v>60900</v>
      </c>
      <c r="M8681" s="288" t="s">
        <v>114</v>
      </c>
      <c r="N8681" s="288" t="s">
        <v>1435</v>
      </c>
      <c r="O8681" s="288" t="s">
        <v>114</v>
      </c>
      <c r="P8681" s="288" t="s">
        <v>114</v>
      </c>
      <c r="Q8681" s="289">
        <v>0</v>
      </c>
      <c r="R8681" s="279" t="str">
        <f>_xlfn.XLOOKUP(B8681,'data 2026'!E:E,'data 2026'!A:A)</f>
        <v>Công cụ dụng cụ</v>
      </c>
    </row>
    <row r="8682" spans="1:18" ht="14" hidden="1">
      <c r="A8682" s="287">
        <v>45656</v>
      </c>
      <c r="B8682" s="288" t="s">
        <v>175</v>
      </c>
      <c r="C8682" s="288" t="s">
        <v>65724</v>
      </c>
      <c r="D8682" s="288" t="s">
        <v>1209</v>
      </c>
      <c r="E8682" s="288" t="s">
        <v>1307</v>
      </c>
      <c r="F8682" s="288" t="s">
        <v>1308</v>
      </c>
      <c r="G8682" s="288" t="s">
        <v>43674</v>
      </c>
      <c r="H8682" s="288" t="s">
        <v>43675</v>
      </c>
      <c r="I8682" s="288" t="s">
        <v>1509</v>
      </c>
      <c r="J8682" s="288" t="s">
        <v>47551</v>
      </c>
      <c r="K8682" s="289">
        <v>780000</v>
      </c>
      <c r="L8682" s="288" t="s">
        <v>25659</v>
      </c>
      <c r="M8682" s="288" t="s">
        <v>114</v>
      </c>
      <c r="N8682" s="288" t="s">
        <v>1435</v>
      </c>
      <c r="O8682" s="288" t="s">
        <v>114</v>
      </c>
      <c r="P8682" s="288" t="s">
        <v>114</v>
      </c>
      <c r="Q8682" s="289">
        <v>0</v>
      </c>
      <c r="R8682" s="279" t="str">
        <f>_xlfn.XLOOKUP(B8682,'data 2026'!E:E,'data 2026'!A:A)</f>
        <v>Công cụ dụng cụ</v>
      </c>
    </row>
    <row r="8683" spans="1:18" ht="14" hidden="1">
      <c r="A8683" s="287">
        <v>45657</v>
      </c>
      <c r="B8683" s="288" t="s">
        <v>722</v>
      </c>
      <c r="C8683" s="288" t="s">
        <v>65725</v>
      </c>
      <c r="D8683" s="288" t="s">
        <v>1219</v>
      </c>
      <c r="E8683" s="288" t="s">
        <v>1324</v>
      </c>
      <c r="F8683" s="288" t="s">
        <v>1325</v>
      </c>
      <c r="G8683" s="288" t="s">
        <v>60916</v>
      </c>
      <c r="H8683" s="288" t="s">
        <v>60917</v>
      </c>
      <c r="I8683" s="288" t="s">
        <v>1509</v>
      </c>
      <c r="J8683" s="288" t="s">
        <v>47551</v>
      </c>
      <c r="K8683" s="289">
        <v>38800000</v>
      </c>
      <c r="L8683" s="288" t="s">
        <v>27890</v>
      </c>
      <c r="M8683" s="288" t="s">
        <v>114</v>
      </c>
      <c r="N8683" s="288" t="s">
        <v>1902</v>
      </c>
      <c r="O8683" s="288" t="s">
        <v>114</v>
      </c>
      <c r="P8683" s="288" t="s">
        <v>114</v>
      </c>
      <c r="Q8683" s="289">
        <v>0</v>
      </c>
      <c r="R8683" s="279" t="str">
        <f>_xlfn.XLOOKUP(B8683,'data 2026'!E:E,'data 2026'!A:A)</f>
        <v>Sửa chữa xe nâng, xe tải, nhà xưởng</v>
      </c>
    </row>
    <row r="8684" spans="1:18" ht="14" hidden="1">
      <c r="A8684" s="287">
        <v>45657</v>
      </c>
      <c r="B8684" s="288" t="s">
        <v>722</v>
      </c>
      <c r="C8684" s="288" t="s">
        <v>65726</v>
      </c>
      <c r="D8684" s="288" t="s">
        <v>1219</v>
      </c>
      <c r="E8684" s="288" t="s">
        <v>1324</v>
      </c>
      <c r="F8684" s="288" t="s">
        <v>1325</v>
      </c>
      <c r="G8684" s="288" t="s">
        <v>60916</v>
      </c>
      <c r="H8684" s="288" t="s">
        <v>60917</v>
      </c>
      <c r="I8684" s="288" t="s">
        <v>1509</v>
      </c>
      <c r="J8684" s="288" t="s">
        <v>47551</v>
      </c>
      <c r="K8684" s="289">
        <v>-38800000</v>
      </c>
      <c r="L8684" s="288" t="s">
        <v>60967</v>
      </c>
      <c r="M8684" s="288" t="s">
        <v>1425</v>
      </c>
      <c r="N8684" s="288" t="s">
        <v>1435</v>
      </c>
      <c r="O8684" s="288" t="s">
        <v>114</v>
      </c>
      <c r="P8684" s="288" t="s">
        <v>114</v>
      </c>
      <c r="Q8684" s="289">
        <v>0</v>
      </c>
      <c r="R8684" s="279" t="str">
        <f>_xlfn.XLOOKUP(B8684,'data 2026'!E:E,'data 2026'!A:A)</f>
        <v>Sửa chữa xe nâng, xe tải, nhà xưởng</v>
      </c>
    </row>
    <row r="8685" spans="1:18" ht="14" hidden="1">
      <c r="A8685" s="287">
        <v>45657</v>
      </c>
      <c r="B8685" s="288" t="s">
        <v>655</v>
      </c>
      <c r="C8685" s="288" t="s">
        <v>65727</v>
      </c>
      <c r="D8685" s="288" t="s">
        <v>1202</v>
      </c>
      <c r="E8685" s="288" t="s">
        <v>1324</v>
      </c>
      <c r="F8685" s="288" t="s">
        <v>1325</v>
      </c>
      <c r="G8685" s="288" t="s">
        <v>59618</v>
      </c>
      <c r="H8685" s="288" t="s">
        <v>60968</v>
      </c>
      <c r="I8685" s="288" t="s">
        <v>1509</v>
      </c>
      <c r="J8685" s="288" t="s">
        <v>47551</v>
      </c>
      <c r="K8685" s="289">
        <v>3204738866</v>
      </c>
      <c r="L8685" s="288" t="s">
        <v>60969</v>
      </c>
      <c r="M8685" s="288" t="s">
        <v>114</v>
      </c>
      <c r="N8685" s="288" t="s">
        <v>1902</v>
      </c>
      <c r="O8685" s="288" t="s">
        <v>114</v>
      </c>
      <c r="P8685" s="288" t="s">
        <v>114</v>
      </c>
      <c r="Q8685" s="289">
        <v>0</v>
      </c>
      <c r="R8685" s="279" t="str">
        <f>_xlfn.XLOOKUP(B8685,'data 2026'!E:E,'data 2026'!A:A)</f>
        <v>Chi phí dịch vụ, tư vấn</v>
      </c>
    </row>
    <row r="8686" spans="1:18" ht="14" hidden="1">
      <c r="A8686" s="287">
        <v>45657</v>
      </c>
      <c r="B8686" s="288" t="s">
        <v>655</v>
      </c>
      <c r="C8686" s="288" t="s">
        <v>65728</v>
      </c>
      <c r="D8686" s="288" t="s">
        <v>1202</v>
      </c>
      <c r="E8686" s="288" t="s">
        <v>1324</v>
      </c>
      <c r="F8686" s="288" t="s">
        <v>1325</v>
      </c>
      <c r="G8686" s="288" t="s">
        <v>59618</v>
      </c>
      <c r="H8686" s="288" t="s">
        <v>60968</v>
      </c>
      <c r="I8686" s="288" t="s">
        <v>1509</v>
      </c>
      <c r="J8686" s="288" t="s">
        <v>47551</v>
      </c>
      <c r="K8686" s="289">
        <v>-3204738866</v>
      </c>
      <c r="L8686" s="288" t="s">
        <v>60970</v>
      </c>
      <c r="M8686" s="288" t="s">
        <v>1425</v>
      </c>
      <c r="N8686" s="288" t="s">
        <v>1435</v>
      </c>
      <c r="O8686" s="288" t="s">
        <v>114</v>
      </c>
      <c r="P8686" s="288" t="s">
        <v>114</v>
      </c>
      <c r="Q8686" s="289">
        <v>0</v>
      </c>
      <c r="R8686" s="279" t="str">
        <f>_xlfn.XLOOKUP(B8686,'data 2026'!E:E,'data 2026'!A:A)</f>
        <v>Chi phí dịch vụ, tư vấn</v>
      </c>
    </row>
    <row r="8687" spans="1:18" ht="14">
      <c r="A8687" s="287">
        <v>45657</v>
      </c>
      <c r="B8687" s="288" t="s">
        <v>637</v>
      </c>
      <c r="C8687" s="288" t="s">
        <v>65729</v>
      </c>
      <c r="D8687" s="288" t="s">
        <v>638</v>
      </c>
      <c r="E8687" s="288" t="s">
        <v>1332</v>
      </c>
      <c r="F8687" s="288" t="s">
        <v>1333</v>
      </c>
      <c r="G8687" s="288" t="s">
        <v>60901</v>
      </c>
      <c r="H8687" s="288" t="s">
        <v>60902</v>
      </c>
      <c r="I8687" s="510">
        <v>12</v>
      </c>
      <c r="J8687" s="288" t="s">
        <v>47551</v>
      </c>
      <c r="K8687" s="289">
        <v>-370053260</v>
      </c>
      <c r="L8687" s="288" t="s">
        <v>60903</v>
      </c>
      <c r="M8687" s="288" t="s">
        <v>114</v>
      </c>
      <c r="N8687" s="288" t="s">
        <v>1435</v>
      </c>
      <c r="O8687" s="288" t="s">
        <v>114</v>
      </c>
      <c r="P8687" s="288" t="s">
        <v>114</v>
      </c>
      <c r="Q8687" s="289">
        <v>0</v>
      </c>
      <c r="R8687" s="279" t="str">
        <f>_xlfn.XLOOKUP(B8687,'data 2026'!E:E,'data 2026'!A:A)</f>
        <v>Lương</v>
      </c>
    </row>
    <row r="8688" spans="1:18" ht="14">
      <c r="A8688" s="287">
        <v>45657</v>
      </c>
      <c r="B8688" s="288" t="s">
        <v>637</v>
      </c>
      <c r="C8688" s="288" t="s">
        <v>65730</v>
      </c>
      <c r="D8688" s="288" t="s">
        <v>638</v>
      </c>
      <c r="E8688" s="288" t="s">
        <v>1332</v>
      </c>
      <c r="F8688" s="288" t="s">
        <v>1333</v>
      </c>
      <c r="G8688" s="288" t="s">
        <v>60901</v>
      </c>
      <c r="H8688" s="288" t="s">
        <v>60902</v>
      </c>
      <c r="I8688" s="510">
        <v>12</v>
      </c>
      <c r="J8688" s="288" t="s">
        <v>47551</v>
      </c>
      <c r="K8688" s="289">
        <v>-370053260</v>
      </c>
      <c r="L8688" s="288" t="s">
        <v>60904</v>
      </c>
      <c r="M8688" s="288" t="s">
        <v>114</v>
      </c>
      <c r="N8688" s="288" t="s">
        <v>1435</v>
      </c>
      <c r="O8688" s="288" t="s">
        <v>114</v>
      </c>
      <c r="P8688" s="288" t="s">
        <v>114</v>
      </c>
      <c r="Q8688" s="289">
        <v>0</v>
      </c>
      <c r="R8688" s="279" t="str">
        <f>_xlfn.XLOOKUP(B8688,'data 2026'!E:E,'data 2026'!A:A)</f>
        <v>Lương</v>
      </c>
    </row>
    <row r="8689" spans="1:18" ht="14">
      <c r="A8689" s="287">
        <v>45657</v>
      </c>
      <c r="B8689" s="288" t="s">
        <v>637</v>
      </c>
      <c r="C8689" s="288" t="s">
        <v>65731</v>
      </c>
      <c r="D8689" s="288" t="s">
        <v>638</v>
      </c>
      <c r="E8689" s="288" t="s">
        <v>1332</v>
      </c>
      <c r="F8689" s="288" t="s">
        <v>1333</v>
      </c>
      <c r="G8689" s="288" t="s">
        <v>60905</v>
      </c>
      <c r="H8689" s="288" t="s">
        <v>60906</v>
      </c>
      <c r="I8689" s="510">
        <v>12</v>
      </c>
      <c r="J8689" s="288" t="s">
        <v>47551</v>
      </c>
      <c r="K8689" s="289">
        <v>395514967</v>
      </c>
      <c r="L8689" s="288" t="s">
        <v>3606</v>
      </c>
      <c r="M8689" s="288" t="s">
        <v>114</v>
      </c>
      <c r="N8689" s="288" t="s">
        <v>1435</v>
      </c>
      <c r="O8689" s="288" t="s">
        <v>114</v>
      </c>
      <c r="P8689" s="288" t="s">
        <v>114</v>
      </c>
      <c r="Q8689" s="289">
        <v>0</v>
      </c>
      <c r="R8689" s="279" t="str">
        <f>_xlfn.XLOOKUP(B8689,'data 2026'!E:E,'data 2026'!A:A)</f>
        <v>Lương</v>
      </c>
    </row>
    <row r="8690" spans="1:18" ht="14">
      <c r="A8690" s="287">
        <v>45657</v>
      </c>
      <c r="B8690" s="288" t="s">
        <v>637</v>
      </c>
      <c r="C8690" s="288" t="s">
        <v>65732</v>
      </c>
      <c r="D8690" s="288" t="s">
        <v>638</v>
      </c>
      <c r="E8690" s="288" t="s">
        <v>1332</v>
      </c>
      <c r="F8690" s="288" t="s">
        <v>1333</v>
      </c>
      <c r="G8690" s="288" t="s">
        <v>60901</v>
      </c>
      <c r="H8690" s="288" t="s">
        <v>60902</v>
      </c>
      <c r="I8690" s="510">
        <v>12</v>
      </c>
      <c r="J8690" s="288" t="s">
        <v>47551</v>
      </c>
      <c r="K8690" s="289">
        <v>370053260</v>
      </c>
      <c r="L8690" s="288" t="s">
        <v>60907</v>
      </c>
      <c r="M8690" s="288" t="s">
        <v>1425</v>
      </c>
      <c r="N8690" s="288" t="s">
        <v>1435</v>
      </c>
      <c r="O8690" s="288" t="s">
        <v>114</v>
      </c>
      <c r="P8690" s="288" t="s">
        <v>114</v>
      </c>
      <c r="Q8690" s="289">
        <v>0</v>
      </c>
      <c r="R8690" s="279" t="str">
        <f>_xlfn.XLOOKUP(B8690,'data 2026'!E:E,'data 2026'!A:A)</f>
        <v>Lương</v>
      </c>
    </row>
    <row r="8691" spans="1:18" ht="14" hidden="1">
      <c r="A8691" s="287">
        <v>45657</v>
      </c>
      <c r="B8691" s="288" t="s">
        <v>655</v>
      </c>
      <c r="C8691" s="288" t="s">
        <v>65733</v>
      </c>
      <c r="D8691" s="288" t="s">
        <v>1202</v>
      </c>
      <c r="E8691" s="288" t="s">
        <v>1332</v>
      </c>
      <c r="F8691" s="288" t="s">
        <v>1333</v>
      </c>
      <c r="G8691" s="288" t="s">
        <v>60908</v>
      </c>
      <c r="H8691" s="288" t="s">
        <v>60909</v>
      </c>
      <c r="I8691" s="288" t="s">
        <v>1732</v>
      </c>
      <c r="J8691" s="288" t="s">
        <v>47551</v>
      </c>
      <c r="K8691" s="289">
        <v>500000000</v>
      </c>
      <c r="L8691" s="288" t="s">
        <v>29686</v>
      </c>
      <c r="M8691" s="288" t="s">
        <v>114</v>
      </c>
      <c r="N8691" s="288" t="s">
        <v>1690</v>
      </c>
      <c r="O8691" s="288" t="s">
        <v>114</v>
      </c>
      <c r="P8691" s="288" t="s">
        <v>114</v>
      </c>
      <c r="Q8691" s="289">
        <v>0</v>
      </c>
      <c r="R8691" s="279" t="str">
        <f>_xlfn.XLOOKUP(B8691,'data 2026'!E:E,'data 2026'!A:A)</f>
        <v>Chi phí dịch vụ, tư vấn</v>
      </c>
    </row>
    <row r="8692" spans="1:18" ht="14">
      <c r="A8692" s="287">
        <v>45657</v>
      </c>
      <c r="B8692" s="288" t="s">
        <v>637</v>
      </c>
      <c r="C8692" s="288" t="s">
        <v>65729</v>
      </c>
      <c r="D8692" s="288" t="s">
        <v>638</v>
      </c>
      <c r="E8692" s="288" t="s">
        <v>1316</v>
      </c>
      <c r="F8692" s="288" t="s">
        <v>1317</v>
      </c>
      <c r="G8692" s="288" t="s">
        <v>60901</v>
      </c>
      <c r="H8692" s="288" t="s">
        <v>60902</v>
      </c>
      <c r="I8692" s="510">
        <v>12</v>
      </c>
      <c r="J8692" s="288" t="s">
        <v>47551</v>
      </c>
      <c r="K8692" s="289">
        <v>-18969775</v>
      </c>
      <c r="L8692" s="288" t="s">
        <v>60903</v>
      </c>
      <c r="M8692" s="288" t="s">
        <v>114</v>
      </c>
      <c r="N8692" s="288" t="s">
        <v>1435</v>
      </c>
      <c r="O8692" s="288" t="s">
        <v>114</v>
      </c>
      <c r="P8692" s="288" t="s">
        <v>114</v>
      </c>
      <c r="Q8692" s="289">
        <v>0</v>
      </c>
      <c r="R8692" s="279" t="str">
        <f>_xlfn.XLOOKUP(B8692,'data 2026'!E:E,'data 2026'!A:A)</f>
        <v>Lương</v>
      </c>
    </row>
    <row r="8693" spans="1:18" ht="14">
      <c r="A8693" s="287">
        <v>45657</v>
      </c>
      <c r="B8693" s="288" t="s">
        <v>637</v>
      </c>
      <c r="C8693" s="288" t="s">
        <v>65730</v>
      </c>
      <c r="D8693" s="288" t="s">
        <v>638</v>
      </c>
      <c r="E8693" s="288" t="s">
        <v>1316</v>
      </c>
      <c r="F8693" s="288" t="s">
        <v>1317</v>
      </c>
      <c r="G8693" s="288" t="s">
        <v>60901</v>
      </c>
      <c r="H8693" s="288" t="s">
        <v>60902</v>
      </c>
      <c r="I8693" s="510">
        <v>12</v>
      </c>
      <c r="J8693" s="288" t="s">
        <v>47551</v>
      </c>
      <c r="K8693" s="289">
        <v>-18969775</v>
      </c>
      <c r="L8693" s="288" t="s">
        <v>60904</v>
      </c>
      <c r="M8693" s="288" t="s">
        <v>114</v>
      </c>
      <c r="N8693" s="288" t="s">
        <v>1435</v>
      </c>
      <c r="O8693" s="288" t="s">
        <v>114</v>
      </c>
      <c r="P8693" s="288" t="s">
        <v>114</v>
      </c>
      <c r="Q8693" s="289">
        <v>0</v>
      </c>
      <c r="R8693" s="279" t="str">
        <f>_xlfn.XLOOKUP(B8693,'data 2026'!E:E,'data 2026'!A:A)</f>
        <v>Lương</v>
      </c>
    </row>
    <row r="8694" spans="1:18" ht="14">
      <c r="A8694" s="287">
        <v>45657</v>
      </c>
      <c r="B8694" s="288" t="s">
        <v>637</v>
      </c>
      <c r="C8694" s="288" t="s">
        <v>65731</v>
      </c>
      <c r="D8694" s="288" t="s">
        <v>638</v>
      </c>
      <c r="E8694" s="288" t="s">
        <v>1316</v>
      </c>
      <c r="F8694" s="288" t="s">
        <v>1317</v>
      </c>
      <c r="G8694" s="288" t="s">
        <v>60905</v>
      </c>
      <c r="H8694" s="288" t="s">
        <v>60906</v>
      </c>
      <c r="I8694" s="510">
        <v>12</v>
      </c>
      <c r="J8694" s="288" t="s">
        <v>47551</v>
      </c>
      <c r="K8694" s="289">
        <v>20275000</v>
      </c>
      <c r="L8694" s="288" t="s">
        <v>3606</v>
      </c>
      <c r="M8694" s="288" t="s">
        <v>114</v>
      </c>
      <c r="N8694" s="288" t="s">
        <v>1435</v>
      </c>
      <c r="O8694" s="288" t="s">
        <v>114</v>
      </c>
      <c r="P8694" s="288" t="s">
        <v>114</v>
      </c>
      <c r="Q8694" s="289">
        <v>0</v>
      </c>
      <c r="R8694" s="279" t="str">
        <f>_xlfn.XLOOKUP(B8694,'data 2026'!E:E,'data 2026'!A:A)</f>
        <v>Lương</v>
      </c>
    </row>
    <row r="8695" spans="1:18" ht="14">
      <c r="A8695" s="287">
        <v>45657</v>
      </c>
      <c r="B8695" s="288" t="s">
        <v>637</v>
      </c>
      <c r="C8695" s="288" t="s">
        <v>65732</v>
      </c>
      <c r="D8695" s="288" t="s">
        <v>638</v>
      </c>
      <c r="E8695" s="288" t="s">
        <v>1316</v>
      </c>
      <c r="F8695" s="288" t="s">
        <v>1317</v>
      </c>
      <c r="G8695" s="288" t="s">
        <v>60901</v>
      </c>
      <c r="H8695" s="288" t="s">
        <v>60902</v>
      </c>
      <c r="I8695" s="510">
        <v>12</v>
      </c>
      <c r="J8695" s="288" t="s">
        <v>47551</v>
      </c>
      <c r="K8695" s="289">
        <v>18969775</v>
      </c>
      <c r="L8695" s="288" t="s">
        <v>60907</v>
      </c>
      <c r="M8695" s="288" t="s">
        <v>1425</v>
      </c>
      <c r="N8695" s="288" t="s">
        <v>1435</v>
      </c>
      <c r="O8695" s="288" t="s">
        <v>114</v>
      </c>
      <c r="P8695" s="288" t="s">
        <v>114</v>
      </c>
      <c r="Q8695" s="289">
        <v>0</v>
      </c>
      <c r="R8695" s="279" t="str">
        <f>_xlfn.XLOOKUP(B8695,'data 2026'!E:E,'data 2026'!A:A)</f>
        <v>Lương</v>
      </c>
    </row>
    <row r="8696" spans="1:18" ht="14">
      <c r="A8696" s="287">
        <v>45657</v>
      </c>
      <c r="B8696" s="288" t="s">
        <v>646</v>
      </c>
      <c r="C8696" s="288" t="s">
        <v>65734</v>
      </c>
      <c r="D8696" s="288" t="s">
        <v>1297</v>
      </c>
      <c r="E8696" s="288" t="s">
        <v>1316</v>
      </c>
      <c r="F8696" s="288" t="s">
        <v>1317</v>
      </c>
      <c r="G8696" s="288" t="s">
        <v>60910</v>
      </c>
      <c r="H8696" s="288" t="s">
        <v>22673</v>
      </c>
      <c r="I8696" s="510">
        <v>12</v>
      </c>
      <c r="J8696" s="288" t="s">
        <v>47551</v>
      </c>
      <c r="K8696" s="289">
        <v>545636253</v>
      </c>
      <c r="L8696" s="288" t="s">
        <v>36712</v>
      </c>
      <c r="M8696" s="288" t="s">
        <v>114</v>
      </c>
      <c r="N8696" s="288" t="s">
        <v>1690</v>
      </c>
      <c r="O8696" s="288" t="s">
        <v>114</v>
      </c>
      <c r="P8696" s="288" t="s">
        <v>114</v>
      </c>
      <c r="Q8696" s="289">
        <v>0</v>
      </c>
      <c r="R8696" s="279" t="str">
        <f>_xlfn.XLOOKUP(B8696,'data 2026'!E:E,'data 2026'!A:A)</f>
        <v>Lương</v>
      </c>
    </row>
    <row r="8697" spans="1:18" ht="14">
      <c r="A8697" s="287">
        <v>45657</v>
      </c>
      <c r="B8697" s="288" t="s">
        <v>632</v>
      </c>
      <c r="C8697" s="288" t="s">
        <v>65735</v>
      </c>
      <c r="D8697" s="288" t="s">
        <v>1354</v>
      </c>
      <c r="E8697" s="288" t="s">
        <v>1324</v>
      </c>
      <c r="F8697" s="288" t="s">
        <v>1325</v>
      </c>
      <c r="G8697" s="288" t="s">
        <v>60911</v>
      </c>
      <c r="H8697" s="288" t="s">
        <v>60912</v>
      </c>
      <c r="I8697" s="510">
        <v>12</v>
      </c>
      <c r="J8697" s="288" t="s">
        <v>47551</v>
      </c>
      <c r="K8697" s="289">
        <v>-65618246</v>
      </c>
      <c r="L8697" s="288" t="s">
        <v>39789</v>
      </c>
      <c r="M8697" s="288" t="s">
        <v>114</v>
      </c>
      <c r="N8697" s="288" t="s">
        <v>1435</v>
      </c>
      <c r="O8697" s="288" t="s">
        <v>114</v>
      </c>
      <c r="P8697" s="288" t="s">
        <v>114</v>
      </c>
      <c r="Q8697" s="289">
        <v>0</v>
      </c>
      <c r="R8697" s="279" t="str">
        <f>_xlfn.XLOOKUP(B8697,'data 2026'!E:E,'data 2026'!A:A)</f>
        <v>Lương</v>
      </c>
    </row>
    <row r="8698" spans="1:18" ht="14">
      <c r="A8698" s="287">
        <v>45657</v>
      </c>
      <c r="B8698" s="288" t="s">
        <v>637</v>
      </c>
      <c r="C8698" s="288" t="s">
        <v>65729</v>
      </c>
      <c r="D8698" s="288" t="s">
        <v>638</v>
      </c>
      <c r="E8698" s="288" t="s">
        <v>1324</v>
      </c>
      <c r="F8698" s="288" t="s">
        <v>1325</v>
      </c>
      <c r="G8698" s="288" t="s">
        <v>60901</v>
      </c>
      <c r="H8698" s="288" t="s">
        <v>60902</v>
      </c>
      <c r="I8698" s="510">
        <v>12</v>
      </c>
      <c r="J8698" s="288" t="s">
        <v>47551</v>
      </c>
      <c r="K8698" s="289">
        <v>-99962253</v>
      </c>
      <c r="L8698" s="288" t="s">
        <v>60903</v>
      </c>
      <c r="M8698" s="288" t="s">
        <v>114</v>
      </c>
      <c r="N8698" s="288" t="s">
        <v>1435</v>
      </c>
      <c r="O8698" s="288" t="s">
        <v>114</v>
      </c>
      <c r="P8698" s="288" t="s">
        <v>114</v>
      </c>
      <c r="Q8698" s="289">
        <v>0</v>
      </c>
      <c r="R8698" s="279" t="str">
        <f>_xlfn.XLOOKUP(B8698,'data 2026'!E:E,'data 2026'!A:A)</f>
        <v>Lương</v>
      </c>
    </row>
    <row r="8699" spans="1:18" ht="14">
      <c r="A8699" s="287">
        <v>45657</v>
      </c>
      <c r="B8699" s="288" t="s">
        <v>637</v>
      </c>
      <c r="C8699" s="288" t="s">
        <v>65730</v>
      </c>
      <c r="D8699" s="288" t="s">
        <v>638</v>
      </c>
      <c r="E8699" s="288" t="s">
        <v>1324</v>
      </c>
      <c r="F8699" s="288" t="s">
        <v>1325</v>
      </c>
      <c r="G8699" s="288" t="s">
        <v>60901</v>
      </c>
      <c r="H8699" s="288" t="s">
        <v>60902</v>
      </c>
      <c r="I8699" s="510">
        <v>12</v>
      </c>
      <c r="J8699" s="288" t="s">
        <v>47551</v>
      </c>
      <c r="K8699" s="289">
        <v>-89962253</v>
      </c>
      <c r="L8699" s="288" t="s">
        <v>60904</v>
      </c>
      <c r="M8699" s="288" t="s">
        <v>114</v>
      </c>
      <c r="N8699" s="288" t="s">
        <v>1435</v>
      </c>
      <c r="O8699" s="288" t="s">
        <v>114</v>
      </c>
      <c r="P8699" s="288" t="s">
        <v>114</v>
      </c>
      <c r="Q8699" s="289">
        <v>0</v>
      </c>
      <c r="R8699" s="279" t="str">
        <f>_xlfn.XLOOKUP(B8699,'data 2026'!E:E,'data 2026'!A:A)</f>
        <v>Lương</v>
      </c>
    </row>
    <row r="8700" spans="1:18" ht="14">
      <c r="A8700" s="287">
        <v>45657</v>
      </c>
      <c r="B8700" s="288" t="s">
        <v>637</v>
      </c>
      <c r="C8700" s="288" t="s">
        <v>65731</v>
      </c>
      <c r="D8700" s="288" t="s">
        <v>638</v>
      </c>
      <c r="E8700" s="288" t="s">
        <v>1324</v>
      </c>
      <c r="F8700" s="288" t="s">
        <v>1325</v>
      </c>
      <c r="G8700" s="288" t="s">
        <v>60905</v>
      </c>
      <c r="H8700" s="288" t="s">
        <v>60906</v>
      </c>
      <c r="I8700" s="510">
        <v>12</v>
      </c>
      <c r="J8700" s="288" t="s">
        <v>47551</v>
      </c>
      <c r="K8700" s="289">
        <v>106840208</v>
      </c>
      <c r="L8700" s="288" t="s">
        <v>3606</v>
      </c>
      <c r="M8700" s="288" t="s">
        <v>114</v>
      </c>
      <c r="N8700" s="288" t="s">
        <v>1435</v>
      </c>
      <c r="O8700" s="288" t="s">
        <v>114</v>
      </c>
      <c r="P8700" s="288" t="s">
        <v>114</v>
      </c>
      <c r="Q8700" s="289">
        <v>0</v>
      </c>
      <c r="R8700" s="279" t="str">
        <f>_xlfn.XLOOKUP(B8700,'data 2026'!E:E,'data 2026'!A:A)</f>
        <v>Lương</v>
      </c>
    </row>
    <row r="8701" spans="1:18" ht="14">
      <c r="A8701" s="287">
        <v>45657</v>
      </c>
      <c r="B8701" s="288" t="s">
        <v>637</v>
      </c>
      <c r="C8701" s="288" t="s">
        <v>65732</v>
      </c>
      <c r="D8701" s="288" t="s">
        <v>638</v>
      </c>
      <c r="E8701" s="288" t="s">
        <v>1324</v>
      </c>
      <c r="F8701" s="288" t="s">
        <v>1325</v>
      </c>
      <c r="G8701" s="288" t="s">
        <v>60901</v>
      </c>
      <c r="H8701" s="288" t="s">
        <v>60902</v>
      </c>
      <c r="I8701" s="510">
        <v>12</v>
      </c>
      <c r="J8701" s="288" t="s">
        <v>47551</v>
      </c>
      <c r="K8701" s="289">
        <v>99962253</v>
      </c>
      <c r="L8701" s="288" t="s">
        <v>60907</v>
      </c>
      <c r="M8701" s="288" t="s">
        <v>1425</v>
      </c>
      <c r="N8701" s="288" t="s">
        <v>1435</v>
      </c>
      <c r="O8701" s="288" t="s">
        <v>114</v>
      </c>
      <c r="P8701" s="288" t="s">
        <v>114</v>
      </c>
      <c r="Q8701" s="289">
        <v>0</v>
      </c>
      <c r="R8701" s="279" t="str">
        <f>_xlfn.XLOOKUP(B8701,'data 2026'!E:E,'data 2026'!A:A)</f>
        <v>Lương</v>
      </c>
    </row>
    <row r="8702" spans="1:18" ht="14" hidden="1">
      <c r="A8702" s="287">
        <v>45657</v>
      </c>
      <c r="B8702" s="288" t="s">
        <v>740</v>
      </c>
      <c r="C8702" s="288" t="s">
        <v>65736</v>
      </c>
      <c r="D8702" s="288" t="s">
        <v>1330</v>
      </c>
      <c r="E8702" s="288" t="s">
        <v>1324</v>
      </c>
      <c r="F8702" s="288" t="s">
        <v>1325</v>
      </c>
      <c r="G8702" s="288" t="s">
        <v>60913</v>
      </c>
      <c r="H8702" s="288" t="s">
        <v>60914</v>
      </c>
      <c r="I8702" s="288" t="s">
        <v>1732</v>
      </c>
      <c r="J8702" s="288" t="s">
        <v>47551</v>
      </c>
      <c r="K8702" s="289">
        <v>-727273</v>
      </c>
      <c r="L8702" s="288" t="s">
        <v>60915</v>
      </c>
      <c r="M8702" s="288" t="s">
        <v>114</v>
      </c>
      <c r="N8702" s="288" t="s">
        <v>1435</v>
      </c>
      <c r="O8702" s="288" t="s">
        <v>114</v>
      </c>
      <c r="P8702" s="288" t="s">
        <v>114</v>
      </c>
      <c r="Q8702" s="289">
        <v>0</v>
      </c>
      <c r="R8702" s="279" t="str">
        <f>_xlfn.XLOOKUP(B8702,'data 2026'!E:E,'data 2026'!A:A)</f>
        <v>Xăng dầu</v>
      </c>
    </row>
    <row r="8703" spans="1:18" ht="14" hidden="1">
      <c r="A8703" s="287">
        <v>45657</v>
      </c>
      <c r="B8703" s="288" t="s">
        <v>722</v>
      </c>
      <c r="C8703" s="288" t="s">
        <v>65737</v>
      </c>
      <c r="D8703" s="288" t="s">
        <v>1219</v>
      </c>
      <c r="E8703" s="288" t="s">
        <v>1324</v>
      </c>
      <c r="F8703" s="288" t="s">
        <v>1325</v>
      </c>
      <c r="G8703" s="288" t="s">
        <v>60916</v>
      </c>
      <c r="H8703" s="288" t="s">
        <v>60917</v>
      </c>
      <c r="I8703" s="288" t="s">
        <v>1732</v>
      </c>
      <c r="J8703" s="288" t="s">
        <v>47551</v>
      </c>
      <c r="K8703" s="289">
        <v>38800000</v>
      </c>
      <c r="L8703" s="288" t="s">
        <v>27894</v>
      </c>
      <c r="M8703" s="288" t="s">
        <v>114</v>
      </c>
      <c r="N8703" s="288" t="s">
        <v>1902</v>
      </c>
      <c r="O8703" s="288" t="s">
        <v>114</v>
      </c>
      <c r="P8703" s="288" t="s">
        <v>114</v>
      </c>
      <c r="Q8703" s="289">
        <v>0</v>
      </c>
      <c r="R8703" s="279" t="str">
        <f>_xlfn.XLOOKUP(B8703,'data 2026'!E:E,'data 2026'!A:A)</f>
        <v>Sửa chữa xe nâng, xe tải, nhà xưởng</v>
      </c>
    </row>
    <row r="8704" spans="1:18" ht="14" hidden="1">
      <c r="A8704" s="287">
        <v>45657</v>
      </c>
      <c r="B8704" s="288" t="s">
        <v>691</v>
      </c>
      <c r="C8704" s="288" t="s">
        <v>65738</v>
      </c>
      <c r="D8704" s="288" t="s">
        <v>1328</v>
      </c>
      <c r="E8704" s="288" t="s">
        <v>1324</v>
      </c>
      <c r="F8704" s="288" t="s">
        <v>1325</v>
      </c>
      <c r="G8704" s="288" t="s">
        <v>60918</v>
      </c>
      <c r="H8704" s="288" t="s">
        <v>60919</v>
      </c>
      <c r="I8704" s="288" t="s">
        <v>1732</v>
      </c>
      <c r="J8704" s="288" t="s">
        <v>47551</v>
      </c>
      <c r="K8704" s="289">
        <v>9153896</v>
      </c>
      <c r="L8704" s="288" t="s">
        <v>47456</v>
      </c>
      <c r="M8704" s="288" t="s">
        <v>114</v>
      </c>
      <c r="N8704" s="288" t="s">
        <v>1690</v>
      </c>
      <c r="O8704" s="288" t="s">
        <v>114</v>
      </c>
      <c r="P8704" s="288" t="s">
        <v>114</v>
      </c>
      <c r="Q8704" s="289">
        <v>0</v>
      </c>
      <c r="R8704" s="279" t="str">
        <f>_xlfn.XLOOKUP(B8704,'data 2026'!E:E,'data 2026'!A:A)</f>
        <v>Phúc lợi</v>
      </c>
    </row>
    <row r="8705" spans="1:18" ht="14" hidden="1">
      <c r="A8705" s="287">
        <v>45651</v>
      </c>
      <c r="B8705" s="288" t="s">
        <v>686</v>
      </c>
      <c r="C8705" s="288" t="s">
        <v>65739</v>
      </c>
      <c r="D8705" s="288" t="s">
        <v>49</v>
      </c>
      <c r="E8705" s="288" t="s">
        <v>1324</v>
      </c>
      <c r="F8705" s="288" t="s">
        <v>1325</v>
      </c>
      <c r="G8705" s="288" t="s">
        <v>60920</v>
      </c>
      <c r="H8705" s="288" t="s">
        <v>60921</v>
      </c>
      <c r="I8705" s="288" t="s">
        <v>1732</v>
      </c>
      <c r="J8705" s="288" t="s">
        <v>47551</v>
      </c>
      <c r="K8705" s="289">
        <v>695833</v>
      </c>
      <c r="L8705" s="288" t="s">
        <v>22674</v>
      </c>
      <c r="M8705" s="288" t="s">
        <v>114</v>
      </c>
      <c r="N8705" s="288" t="s">
        <v>1690</v>
      </c>
      <c r="O8705" s="288" t="s">
        <v>114</v>
      </c>
      <c r="P8705" s="288" t="s">
        <v>114</v>
      </c>
      <c r="Q8705" s="289">
        <v>0</v>
      </c>
      <c r="R8705" s="279" t="str">
        <f>_xlfn.XLOOKUP(B8705,'data 2026'!E:E,'data 2026'!A:A)</f>
        <v>Chi phí tiếp khách</v>
      </c>
    </row>
    <row r="8706" spans="1:18" ht="14" hidden="1">
      <c r="A8706" s="287">
        <v>45651</v>
      </c>
      <c r="B8706" s="288" t="s">
        <v>686</v>
      </c>
      <c r="C8706" s="288" t="s">
        <v>65739</v>
      </c>
      <c r="D8706" s="288" t="s">
        <v>49</v>
      </c>
      <c r="E8706" s="288" t="s">
        <v>1324</v>
      </c>
      <c r="F8706" s="288" t="s">
        <v>1325</v>
      </c>
      <c r="G8706" s="288" t="s">
        <v>60920</v>
      </c>
      <c r="H8706" s="288" t="s">
        <v>60921</v>
      </c>
      <c r="I8706" s="288" t="s">
        <v>1732</v>
      </c>
      <c r="J8706" s="288" t="s">
        <v>47551</v>
      </c>
      <c r="K8706" s="289">
        <v>44545</v>
      </c>
      <c r="L8706" s="288" t="s">
        <v>22674</v>
      </c>
      <c r="M8706" s="288" t="s">
        <v>114</v>
      </c>
      <c r="N8706" s="288" t="s">
        <v>1690</v>
      </c>
      <c r="O8706" s="288" t="s">
        <v>114</v>
      </c>
      <c r="P8706" s="288" t="s">
        <v>114</v>
      </c>
      <c r="Q8706" s="289">
        <v>0</v>
      </c>
      <c r="R8706" s="279" t="str">
        <f>_xlfn.XLOOKUP(B8706,'data 2026'!E:E,'data 2026'!A:A)</f>
        <v>Chi phí tiếp khách</v>
      </c>
    </row>
    <row r="8707" spans="1:18" ht="14" hidden="1">
      <c r="A8707" s="287">
        <v>45645</v>
      </c>
      <c r="B8707" s="288" t="s">
        <v>760</v>
      </c>
      <c r="C8707" s="288" t="s">
        <v>65740</v>
      </c>
      <c r="D8707" s="288" t="s">
        <v>1201</v>
      </c>
      <c r="E8707" s="288" t="s">
        <v>1324</v>
      </c>
      <c r="F8707" s="288" t="s">
        <v>1325</v>
      </c>
      <c r="G8707" s="288" t="s">
        <v>60922</v>
      </c>
      <c r="H8707" s="288" t="s">
        <v>60923</v>
      </c>
      <c r="I8707" s="288" t="s">
        <v>1732</v>
      </c>
      <c r="J8707" s="288" t="s">
        <v>47551</v>
      </c>
      <c r="K8707" s="289">
        <v>3799000</v>
      </c>
      <c r="L8707" s="288" t="s">
        <v>60924</v>
      </c>
      <c r="M8707" s="288" t="s">
        <v>114</v>
      </c>
      <c r="N8707" s="288" t="s">
        <v>1690</v>
      </c>
      <c r="O8707" s="288" t="s">
        <v>114</v>
      </c>
      <c r="P8707" s="288" t="s">
        <v>114</v>
      </c>
      <c r="Q8707" s="289">
        <v>0</v>
      </c>
      <c r="R8707" s="279" t="str">
        <f>_xlfn.XLOOKUP(B8707,'data 2026'!E:E,'data 2026'!A:A)</f>
        <v>Khác</v>
      </c>
    </row>
    <row r="8708" spans="1:18" ht="14" hidden="1">
      <c r="A8708" s="287">
        <v>45657</v>
      </c>
      <c r="B8708" s="288" t="s">
        <v>735</v>
      </c>
      <c r="C8708" s="288" t="s">
        <v>65736</v>
      </c>
      <c r="D8708" s="288" t="s">
        <v>594</v>
      </c>
      <c r="E8708" s="288" t="s">
        <v>1324</v>
      </c>
      <c r="F8708" s="288" t="s">
        <v>1325</v>
      </c>
      <c r="G8708" s="288" t="s">
        <v>60925</v>
      </c>
      <c r="H8708" s="288" t="s">
        <v>60914</v>
      </c>
      <c r="I8708" s="288" t="s">
        <v>1732</v>
      </c>
      <c r="J8708" s="288" t="s">
        <v>47551</v>
      </c>
      <c r="K8708" s="289">
        <v>-3363130</v>
      </c>
      <c r="L8708" s="288" t="s">
        <v>60915</v>
      </c>
      <c r="M8708" s="288" t="s">
        <v>114</v>
      </c>
      <c r="N8708" s="288" t="s">
        <v>1435</v>
      </c>
      <c r="O8708" s="288" t="s">
        <v>114</v>
      </c>
      <c r="P8708" s="288" t="s">
        <v>114</v>
      </c>
      <c r="Q8708" s="289">
        <v>0</v>
      </c>
      <c r="R8708" s="279" t="str">
        <f>_xlfn.XLOOKUP(B8708,'data 2026'!E:E,'data 2026'!A:A)</f>
        <v>Phí cầu đường xe</v>
      </c>
    </row>
    <row r="8709" spans="1:18" ht="14" hidden="1">
      <c r="A8709" s="287">
        <v>45657</v>
      </c>
      <c r="B8709" s="288" t="s">
        <v>682</v>
      </c>
      <c r="C8709" s="288" t="s">
        <v>65741</v>
      </c>
      <c r="D8709" s="288" t="s">
        <v>1310</v>
      </c>
      <c r="E8709" s="288" t="s">
        <v>1311</v>
      </c>
      <c r="F8709" s="288" t="s">
        <v>1312</v>
      </c>
      <c r="G8709" s="288" t="s">
        <v>60926</v>
      </c>
      <c r="H8709" s="288" t="s">
        <v>60927</v>
      </c>
      <c r="I8709" s="288" t="s">
        <v>1732</v>
      </c>
      <c r="J8709" s="288" t="s">
        <v>47551</v>
      </c>
      <c r="K8709" s="289">
        <v>300000000</v>
      </c>
      <c r="L8709" s="288" t="s">
        <v>47447</v>
      </c>
      <c r="M8709" s="288" t="s">
        <v>114</v>
      </c>
      <c r="N8709" s="288" t="s">
        <v>1902</v>
      </c>
      <c r="O8709" s="288" t="s">
        <v>114</v>
      </c>
      <c r="P8709" s="288" t="s">
        <v>114</v>
      </c>
      <c r="Q8709" s="289">
        <v>0</v>
      </c>
      <c r="R8709" s="279" t="str">
        <f>_xlfn.XLOOKUP(B8709,'data 2026'!E:E,'data 2026'!A:A)</f>
        <v>Chi phí ủng hộ, hỗ trợ</v>
      </c>
    </row>
    <row r="8710" spans="1:18" ht="14" hidden="1">
      <c r="A8710" s="287">
        <v>45657</v>
      </c>
      <c r="B8710" s="288" t="s">
        <v>760</v>
      </c>
      <c r="C8710" s="288" t="s">
        <v>65742</v>
      </c>
      <c r="D8710" s="288" t="s">
        <v>1201</v>
      </c>
      <c r="E8710" s="288" t="s">
        <v>1196</v>
      </c>
      <c r="F8710" s="288" t="s">
        <v>1100</v>
      </c>
      <c r="G8710" s="288" t="s">
        <v>60928</v>
      </c>
      <c r="H8710" s="288" t="s">
        <v>60929</v>
      </c>
      <c r="I8710" s="288" t="s">
        <v>1732</v>
      </c>
      <c r="J8710" s="288" t="s">
        <v>47551</v>
      </c>
      <c r="K8710" s="289">
        <v>860687661</v>
      </c>
      <c r="L8710" s="288" t="s">
        <v>42772</v>
      </c>
      <c r="M8710" s="288" t="s">
        <v>114</v>
      </c>
      <c r="N8710" s="288" t="s">
        <v>5002</v>
      </c>
      <c r="O8710" s="288" t="s">
        <v>114</v>
      </c>
      <c r="P8710" s="288" t="s">
        <v>114</v>
      </c>
      <c r="Q8710" s="289">
        <v>0</v>
      </c>
      <c r="R8710" s="279" t="str">
        <f>_xlfn.XLOOKUP(B8710,'data 2026'!E:E,'data 2026'!A:A)</f>
        <v>Khác</v>
      </c>
    </row>
    <row r="8711" spans="1:18" ht="14" hidden="1">
      <c r="A8711" s="287">
        <v>45657</v>
      </c>
      <c r="B8711" s="288" t="s">
        <v>1351</v>
      </c>
      <c r="C8711" s="288" t="s">
        <v>65743</v>
      </c>
      <c r="D8711" s="288" t="s">
        <v>1352</v>
      </c>
      <c r="E8711" s="288" t="s">
        <v>1196</v>
      </c>
      <c r="F8711" s="288" t="s">
        <v>1100</v>
      </c>
      <c r="G8711" s="288" t="s">
        <v>60930</v>
      </c>
      <c r="H8711" s="288" t="s">
        <v>60931</v>
      </c>
      <c r="I8711" s="288" t="s">
        <v>1732</v>
      </c>
      <c r="J8711" s="288" t="s">
        <v>47551</v>
      </c>
      <c r="K8711" s="289">
        <v>5</v>
      </c>
      <c r="L8711" s="288" t="s">
        <v>11447</v>
      </c>
      <c r="M8711" s="288" t="s">
        <v>114</v>
      </c>
      <c r="N8711" s="288" t="s">
        <v>1589</v>
      </c>
      <c r="O8711" s="288" t="s">
        <v>114</v>
      </c>
      <c r="P8711" s="288" t="s">
        <v>114</v>
      </c>
      <c r="Q8711" s="289">
        <v>0</v>
      </c>
      <c r="R8711" s="279" t="str">
        <f>_xlfn.XLOOKUP(B8711,'data 2026'!E:E,'data 2026'!A:A)</f>
        <v>Chi phí ủng hộ, hỗ trợ</v>
      </c>
    </row>
    <row r="8712" spans="1:18" ht="14" hidden="1">
      <c r="A8712" s="287">
        <v>45657</v>
      </c>
      <c r="B8712" s="288" t="s">
        <v>760</v>
      </c>
      <c r="C8712" s="288" t="s">
        <v>65744</v>
      </c>
      <c r="D8712" s="288" t="s">
        <v>1201</v>
      </c>
      <c r="E8712" s="288" t="s">
        <v>1196</v>
      </c>
      <c r="F8712" s="288" t="s">
        <v>1100</v>
      </c>
      <c r="G8712" s="288" t="s">
        <v>60932</v>
      </c>
      <c r="H8712" s="288" t="s">
        <v>60933</v>
      </c>
      <c r="I8712" s="288" t="s">
        <v>1732</v>
      </c>
      <c r="J8712" s="288" t="s">
        <v>47551</v>
      </c>
      <c r="K8712" s="289">
        <v>547750</v>
      </c>
      <c r="L8712" s="288" t="s">
        <v>11450</v>
      </c>
      <c r="M8712" s="288" t="s">
        <v>114</v>
      </c>
      <c r="N8712" s="288" t="s">
        <v>1885</v>
      </c>
      <c r="O8712" s="288" t="s">
        <v>114</v>
      </c>
      <c r="P8712" s="288" t="s">
        <v>114</v>
      </c>
      <c r="Q8712" s="289">
        <v>0</v>
      </c>
      <c r="R8712" s="279" t="str">
        <f>_xlfn.XLOOKUP(B8712,'data 2026'!E:E,'data 2026'!A:A)</f>
        <v>Khác</v>
      </c>
    </row>
    <row r="8713" spans="1:18" ht="14" hidden="1">
      <c r="A8713" s="287">
        <v>45657</v>
      </c>
      <c r="B8713" s="288" t="s">
        <v>1116</v>
      </c>
      <c r="C8713" s="288" t="s">
        <v>65745</v>
      </c>
      <c r="D8713" s="288" t="s">
        <v>1314</v>
      </c>
      <c r="E8713" s="288" t="s">
        <v>1311</v>
      </c>
      <c r="F8713" s="288" t="s">
        <v>1312</v>
      </c>
      <c r="G8713" s="288" t="s">
        <v>11560</v>
      </c>
      <c r="H8713" s="288" t="s">
        <v>11561</v>
      </c>
      <c r="I8713" s="288" t="s">
        <v>1732</v>
      </c>
      <c r="J8713" s="288" t="s">
        <v>47551</v>
      </c>
      <c r="K8713" s="289">
        <v>1500000</v>
      </c>
      <c r="L8713" s="288" t="s">
        <v>44452</v>
      </c>
      <c r="M8713" s="288" t="s">
        <v>114</v>
      </c>
      <c r="N8713" s="288" t="s">
        <v>1902</v>
      </c>
      <c r="O8713" s="288" t="s">
        <v>114</v>
      </c>
      <c r="P8713" s="288" t="s">
        <v>114</v>
      </c>
      <c r="Q8713" s="289">
        <v>0</v>
      </c>
      <c r="R8713" s="279" t="str">
        <f>_xlfn.XLOOKUP(B8713,'data 2026'!E:E,'data 2026'!A:A)</f>
        <v>Chi phí Marketing</v>
      </c>
    </row>
    <row r="8714" spans="1:18" ht="14" hidden="1">
      <c r="A8714" s="287">
        <v>45657</v>
      </c>
      <c r="B8714" s="288" t="s">
        <v>1111</v>
      </c>
      <c r="C8714" s="288" t="s">
        <v>65746</v>
      </c>
      <c r="D8714" s="288" t="s">
        <v>1112</v>
      </c>
      <c r="E8714" s="288" t="s">
        <v>1311</v>
      </c>
      <c r="F8714" s="288" t="s">
        <v>1312</v>
      </c>
      <c r="G8714" s="288" t="s">
        <v>11564</v>
      </c>
      <c r="H8714" s="288" t="s">
        <v>11561</v>
      </c>
      <c r="I8714" s="288" t="s">
        <v>1732</v>
      </c>
      <c r="J8714" s="288" t="s">
        <v>47551</v>
      </c>
      <c r="K8714" s="289">
        <v>30000000</v>
      </c>
      <c r="L8714" s="288" t="s">
        <v>35001</v>
      </c>
      <c r="M8714" s="288" t="s">
        <v>114</v>
      </c>
      <c r="N8714" s="288" t="s">
        <v>1902</v>
      </c>
      <c r="O8714" s="288" t="s">
        <v>114</v>
      </c>
      <c r="P8714" s="288" t="s">
        <v>114</v>
      </c>
      <c r="Q8714" s="289">
        <v>0</v>
      </c>
      <c r="R8714" s="279" t="str">
        <f>_xlfn.XLOOKUP(B8714,'data 2026'!E:E,'data 2026'!A:A)</f>
        <v>Chi phí Marketing</v>
      </c>
    </row>
    <row r="8715" spans="1:18" ht="14" hidden="1">
      <c r="A8715" s="287">
        <v>45657</v>
      </c>
      <c r="B8715" s="288" t="s">
        <v>8015</v>
      </c>
      <c r="C8715" s="288" t="s">
        <v>65747</v>
      </c>
      <c r="D8715" s="288" t="s">
        <v>8016</v>
      </c>
      <c r="E8715" s="288" t="s">
        <v>1196</v>
      </c>
      <c r="F8715" s="288" t="s">
        <v>1100</v>
      </c>
      <c r="G8715" s="288" t="s">
        <v>8802</v>
      </c>
      <c r="H8715" s="288" t="s">
        <v>60058</v>
      </c>
      <c r="I8715" s="288" t="s">
        <v>1732</v>
      </c>
      <c r="J8715" s="288" t="s">
        <v>47551</v>
      </c>
      <c r="K8715" s="289">
        <v>2135153421</v>
      </c>
      <c r="L8715" s="288" t="s">
        <v>11466</v>
      </c>
      <c r="M8715" s="288" t="s">
        <v>114</v>
      </c>
      <c r="N8715" s="288" t="s">
        <v>1435</v>
      </c>
      <c r="O8715" s="288" t="s">
        <v>114</v>
      </c>
      <c r="P8715" s="288" t="s">
        <v>114</v>
      </c>
      <c r="Q8715" s="289">
        <v>0</v>
      </c>
      <c r="R8715" s="279" t="e">
        <f>_xlfn.XLOOKUP(B8715,'data 2026'!E:E,'data 2026'!A:A)</f>
        <v>#N/A</v>
      </c>
    </row>
    <row r="8716" spans="1:18" ht="14" hidden="1">
      <c r="A8716" s="287">
        <v>45657</v>
      </c>
      <c r="B8716" s="288" t="s">
        <v>658</v>
      </c>
      <c r="C8716" s="288" t="s">
        <v>65748</v>
      </c>
      <c r="D8716" s="288" t="s">
        <v>657</v>
      </c>
      <c r="E8716" s="288" t="s">
        <v>1196</v>
      </c>
      <c r="F8716" s="288" t="s">
        <v>1100</v>
      </c>
      <c r="G8716" s="288" t="s">
        <v>60934</v>
      </c>
      <c r="H8716" s="288" t="s">
        <v>60935</v>
      </c>
      <c r="I8716" s="288" t="s">
        <v>1732</v>
      </c>
      <c r="J8716" s="288" t="s">
        <v>47551</v>
      </c>
      <c r="K8716" s="289">
        <v>59062500</v>
      </c>
      <c r="L8716" s="288" t="s">
        <v>29682</v>
      </c>
      <c r="M8716" s="288" t="s">
        <v>114</v>
      </c>
      <c r="N8716" s="288" t="s">
        <v>1690</v>
      </c>
      <c r="O8716" s="288" t="s">
        <v>114</v>
      </c>
      <c r="P8716" s="288" t="s">
        <v>114</v>
      </c>
      <c r="Q8716" s="289">
        <v>0</v>
      </c>
      <c r="R8716" s="279" t="str">
        <f>_xlfn.XLOOKUP(B8716,'data 2026'!E:E,'data 2026'!A:A)</f>
        <v>Chi phí dịch vụ, tư vấn</v>
      </c>
    </row>
    <row r="8717" spans="1:18" ht="14" hidden="1">
      <c r="A8717" s="287">
        <v>45657</v>
      </c>
      <c r="B8717" s="288" t="s">
        <v>658</v>
      </c>
      <c r="C8717" s="288" t="s">
        <v>65749</v>
      </c>
      <c r="D8717" s="288" t="s">
        <v>657</v>
      </c>
      <c r="E8717" s="288" t="s">
        <v>1196</v>
      </c>
      <c r="F8717" s="288" t="s">
        <v>1100</v>
      </c>
      <c r="G8717" s="288" t="s">
        <v>60936</v>
      </c>
      <c r="H8717" s="288" t="s">
        <v>60937</v>
      </c>
      <c r="I8717" s="288" t="s">
        <v>1732</v>
      </c>
      <c r="J8717" s="288" t="s">
        <v>47551</v>
      </c>
      <c r="K8717" s="289">
        <v>225000000</v>
      </c>
      <c r="L8717" s="288" t="s">
        <v>42774</v>
      </c>
      <c r="M8717" s="288" t="s">
        <v>114</v>
      </c>
      <c r="N8717" s="288" t="s">
        <v>1690</v>
      </c>
      <c r="O8717" s="288" t="s">
        <v>114</v>
      </c>
      <c r="P8717" s="288" t="s">
        <v>114</v>
      </c>
      <c r="Q8717" s="289">
        <v>0</v>
      </c>
      <c r="R8717" s="279" t="str">
        <f>_xlfn.XLOOKUP(B8717,'data 2026'!E:E,'data 2026'!A:A)</f>
        <v>Chi phí dịch vụ, tư vấn</v>
      </c>
    </row>
    <row r="8718" spans="1:18" ht="14" hidden="1">
      <c r="A8718" s="287">
        <v>45657</v>
      </c>
      <c r="B8718" s="288" t="s">
        <v>8306</v>
      </c>
      <c r="C8718" s="288" t="s">
        <v>65750</v>
      </c>
      <c r="D8718" s="288" t="s">
        <v>8307</v>
      </c>
      <c r="E8718" s="288" t="s">
        <v>1196</v>
      </c>
      <c r="F8718" s="288" t="s">
        <v>1100</v>
      </c>
      <c r="G8718" s="288" t="s">
        <v>60938</v>
      </c>
      <c r="H8718" s="288" t="s">
        <v>60939</v>
      </c>
      <c r="I8718" s="288" t="s">
        <v>1732</v>
      </c>
      <c r="J8718" s="288" t="s">
        <v>47551</v>
      </c>
      <c r="K8718" s="289">
        <v>1779868000</v>
      </c>
      <c r="L8718" s="288" t="s">
        <v>42776</v>
      </c>
      <c r="M8718" s="288" t="s">
        <v>114</v>
      </c>
      <c r="N8718" s="288" t="s">
        <v>1435</v>
      </c>
      <c r="O8718" s="288" t="s">
        <v>114</v>
      </c>
      <c r="P8718" s="288" t="s">
        <v>114</v>
      </c>
      <c r="Q8718" s="289">
        <v>0</v>
      </c>
      <c r="R8718" s="279" t="e">
        <f>_xlfn.XLOOKUP(B8718,'data 2026'!E:E,'data 2026'!A:A)</f>
        <v>#N/A</v>
      </c>
    </row>
    <row r="8719" spans="1:18" ht="14" hidden="1">
      <c r="A8719" s="287">
        <v>45657</v>
      </c>
      <c r="B8719" s="288" t="s">
        <v>1351</v>
      </c>
      <c r="C8719" s="288" t="s">
        <v>65751</v>
      </c>
      <c r="D8719" s="288" t="s">
        <v>1352</v>
      </c>
      <c r="E8719" s="288" t="s">
        <v>1196</v>
      </c>
      <c r="F8719" s="288" t="s">
        <v>1100</v>
      </c>
      <c r="G8719" s="288" t="s">
        <v>60940</v>
      </c>
      <c r="H8719" s="288" t="s">
        <v>60941</v>
      </c>
      <c r="I8719" s="288" t="s">
        <v>1732</v>
      </c>
      <c r="J8719" s="288" t="s">
        <v>47551</v>
      </c>
      <c r="K8719" s="289">
        <v>4090301840</v>
      </c>
      <c r="L8719" s="288" t="s">
        <v>29690</v>
      </c>
      <c r="M8719" s="288" t="s">
        <v>114</v>
      </c>
      <c r="N8719" s="288" t="s">
        <v>1435</v>
      </c>
      <c r="O8719" s="288" t="s">
        <v>114</v>
      </c>
      <c r="P8719" s="288" t="s">
        <v>114</v>
      </c>
      <c r="Q8719" s="289">
        <v>0</v>
      </c>
      <c r="R8719" s="279" t="str">
        <f>_xlfn.XLOOKUP(B8719,'data 2026'!E:E,'data 2026'!A:A)</f>
        <v>Chi phí ủng hộ, hỗ trợ</v>
      </c>
    </row>
    <row r="8720" spans="1:18" ht="14" hidden="1">
      <c r="A8720" s="287">
        <v>45657</v>
      </c>
      <c r="B8720" s="288" t="s">
        <v>8306</v>
      </c>
      <c r="C8720" s="288" t="s">
        <v>65752</v>
      </c>
      <c r="D8720" s="288" t="s">
        <v>8307</v>
      </c>
      <c r="E8720" s="288" t="s">
        <v>1196</v>
      </c>
      <c r="F8720" s="288" t="s">
        <v>1100</v>
      </c>
      <c r="G8720" s="288" t="s">
        <v>60942</v>
      </c>
      <c r="H8720" s="288" t="s">
        <v>60943</v>
      </c>
      <c r="I8720" s="288" t="s">
        <v>1732</v>
      </c>
      <c r="J8720" s="288" t="s">
        <v>47551</v>
      </c>
      <c r="K8720" s="289">
        <v>277060000</v>
      </c>
      <c r="L8720" s="288" t="s">
        <v>44597</v>
      </c>
      <c r="M8720" s="288" t="s">
        <v>114</v>
      </c>
      <c r="N8720" s="288" t="s">
        <v>1435</v>
      </c>
      <c r="O8720" s="288" t="s">
        <v>114</v>
      </c>
      <c r="P8720" s="288" t="s">
        <v>114</v>
      </c>
      <c r="Q8720" s="289">
        <v>0</v>
      </c>
      <c r="R8720" s="279" t="e">
        <f>_xlfn.XLOOKUP(B8720,'data 2026'!E:E,'data 2026'!A:A)</f>
        <v>#N/A</v>
      </c>
    </row>
    <row r="8721" spans="1:18" ht="14" hidden="1">
      <c r="A8721" s="287">
        <v>45657</v>
      </c>
      <c r="B8721" s="288" t="s">
        <v>8015</v>
      </c>
      <c r="C8721" s="288" t="s">
        <v>65753</v>
      </c>
      <c r="D8721" s="288" t="s">
        <v>8016</v>
      </c>
      <c r="E8721" s="288" t="s">
        <v>1196</v>
      </c>
      <c r="F8721" s="288" t="s">
        <v>1100</v>
      </c>
      <c r="G8721" s="288" t="s">
        <v>8802</v>
      </c>
      <c r="H8721" s="288" t="s">
        <v>60058</v>
      </c>
      <c r="I8721" s="288" t="s">
        <v>1732</v>
      </c>
      <c r="J8721" s="288" t="s">
        <v>47551</v>
      </c>
      <c r="K8721" s="289">
        <v>1304520651</v>
      </c>
      <c r="L8721" s="288" t="s">
        <v>42779</v>
      </c>
      <c r="M8721" s="288" t="s">
        <v>114</v>
      </c>
      <c r="N8721" s="288" t="s">
        <v>1435</v>
      </c>
      <c r="O8721" s="288" t="s">
        <v>114</v>
      </c>
      <c r="P8721" s="288" t="s">
        <v>114</v>
      </c>
      <c r="Q8721" s="289">
        <v>0</v>
      </c>
      <c r="R8721" s="279" t="e">
        <f>_xlfn.XLOOKUP(B8721,'data 2026'!E:E,'data 2026'!A:A)</f>
        <v>#N/A</v>
      </c>
    </row>
    <row r="8722" spans="1:18" ht="14" hidden="1">
      <c r="A8722" s="287">
        <v>45657</v>
      </c>
      <c r="B8722" s="288" t="s">
        <v>1351</v>
      </c>
      <c r="C8722" s="288" t="s">
        <v>65754</v>
      </c>
      <c r="D8722" s="288" t="s">
        <v>1352</v>
      </c>
      <c r="E8722" s="288" t="s">
        <v>1196</v>
      </c>
      <c r="F8722" s="288" t="s">
        <v>1100</v>
      </c>
      <c r="G8722" s="288" t="s">
        <v>60944</v>
      </c>
      <c r="H8722" s="288" t="s">
        <v>60945</v>
      </c>
      <c r="I8722" s="288" t="s">
        <v>1732</v>
      </c>
      <c r="J8722" s="288" t="s">
        <v>47551</v>
      </c>
      <c r="K8722" s="289">
        <v>123154762</v>
      </c>
      <c r="L8722" s="288" t="s">
        <v>43351</v>
      </c>
      <c r="M8722" s="288" t="s">
        <v>114</v>
      </c>
      <c r="N8722" s="288" t="s">
        <v>1435</v>
      </c>
      <c r="O8722" s="288" t="s">
        <v>114</v>
      </c>
      <c r="P8722" s="288" t="s">
        <v>114</v>
      </c>
      <c r="Q8722" s="289">
        <v>0</v>
      </c>
      <c r="R8722" s="279" t="str">
        <f>_xlfn.XLOOKUP(B8722,'data 2026'!E:E,'data 2026'!A:A)</f>
        <v>Chi phí ủng hộ, hỗ trợ</v>
      </c>
    </row>
    <row r="8723" spans="1:18" ht="14" hidden="1">
      <c r="A8723" s="287">
        <v>45657</v>
      </c>
      <c r="B8723" s="288" t="s">
        <v>1351</v>
      </c>
      <c r="C8723" s="288" t="s">
        <v>65754</v>
      </c>
      <c r="D8723" s="288" t="s">
        <v>1352</v>
      </c>
      <c r="E8723" s="288" t="s">
        <v>1196</v>
      </c>
      <c r="F8723" s="288" t="s">
        <v>1100</v>
      </c>
      <c r="G8723" s="288" t="s">
        <v>60946</v>
      </c>
      <c r="H8723" s="288" t="s">
        <v>60945</v>
      </c>
      <c r="I8723" s="288" t="s">
        <v>1732</v>
      </c>
      <c r="J8723" s="288" t="s">
        <v>47551</v>
      </c>
      <c r="K8723" s="289">
        <v>559990143</v>
      </c>
      <c r="L8723" s="288" t="s">
        <v>43351</v>
      </c>
      <c r="M8723" s="288" t="s">
        <v>114</v>
      </c>
      <c r="N8723" s="288" t="s">
        <v>1435</v>
      </c>
      <c r="O8723" s="288" t="s">
        <v>114</v>
      </c>
      <c r="P8723" s="288" t="s">
        <v>114</v>
      </c>
      <c r="Q8723" s="289">
        <v>0</v>
      </c>
      <c r="R8723" s="279" t="str">
        <f>_xlfn.XLOOKUP(B8723,'data 2026'!E:E,'data 2026'!A:A)</f>
        <v>Chi phí ủng hộ, hỗ trợ</v>
      </c>
    </row>
    <row r="8724" spans="1:18" ht="14" hidden="1">
      <c r="A8724" s="287">
        <v>45657</v>
      </c>
      <c r="B8724" s="288" t="s">
        <v>1351</v>
      </c>
      <c r="C8724" s="288" t="s">
        <v>65754</v>
      </c>
      <c r="D8724" s="288" t="s">
        <v>1352</v>
      </c>
      <c r="E8724" s="288" t="s">
        <v>1196</v>
      </c>
      <c r="F8724" s="288" t="s">
        <v>1100</v>
      </c>
      <c r="G8724" s="288" t="s">
        <v>60947</v>
      </c>
      <c r="H8724" s="288" t="s">
        <v>60945</v>
      </c>
      <c r="I8724" s="288" t="s">
        <v>1732</v>
      </c>
      <c r="J8724" s="288" t="s">
        <v>47551</v>
      </c>
      <c r="K8724" s="289">
        <v>45964915</v>
      </c>
      <c r="L8724" s="288" t="s">
        <v>43351</v>
      </c>
      <c r="M8724" s="288" t="s">
        <v>114</v>
      </c>
      <c r="N8724" s="288" t="s">
        <v>1435</v>
      </c>
      <c r="O8724" s="288" t="s">
        <v>114</v>
      </c>
      <c r="P8724" s="288" t="s">
        <v>114</v>
      </c>
      <c r="Q8724" s="289">
        <v>0</v>
      </c>
      <c r="R8724" s="279" t="str">
        <f>_xlfn.XLOOKUP(B8724,'data 2026'!E:E,'data 2026'!A:A)</f>
        <v>Chi phí ủng hộ, hỗ trợ</v>
      </c>
    </row>
    <row r="8725" spans="1:18" ht="14" hidden="1">
      <c r="A8725" s="287">
        <v>45657</v>
      </c>
      <c r="B8725" s="288" t="s">
        <v>1351</v>
      </c>
      <c r="C8725" s="288" t="s">
        <v>65754</v>
      </c>
      <c r="D8725" s="288" t="s">
        <v>1352</v>
      </c>
      <c r="E8725" s="288" t="s">
        <v>1196</v>
      </c>
      <c r="F8725" s="288" t="s">
        <v>1100</v>
      </c>
      <c r="G8725" s="288" t="s">
        <v>60948</v>
      </c>
      <c r="H8725" s="288" t="s">
        <v>60945</v>
      </c>
      <c r="I8725" s="288" t="s">
        <v>1732</v>
      </c>
      <c r="J8725" s="288" t="s">
        <v>47551</v>
      </c>
      <c r="K8725" s="289">
        <v>250000</v>
      </c>
      <c r="L8725" s="288" t="s">
        <v>43351</v>
      </c>
      <c r="M8725" s="288" t="s">
        <v>114</v>
      </c>
      <c r="N8725" s="288" t="s">
        <v>1435</v>
      </c>
      <c r="O8725" s="288" t="s">
        <v>114</v>
      </c>
      <c r="P8725" s="288" t="s">
        <v>114</v>
      </c>
      <c r="Q8725" s="289">
        <v>0</v>
      </c>
      <c r="R8725" s="279" t="str">
        <f>_xlfn.XLOOKUP(B8725,'data 2026'!E:E,'data 2026'!A:A)</f>
        <v>Chi phí ủng hộ, hỗ trợ</v>
      </c>
    </row>
    <row r="8726" spans="1:18" ht="14" hidden="1">
      <c r="A8726" s="287">
        <v>45657</v>
      </c>
      <c r="B8726" s="288" t="s">
        <v>1351</v>
      </c>
      <c r="C8726" s="288" t="s">
        <v>65754</v>
      </c>
      <c r="D8726" s="288" t="s">
        <v>1352</v>
      </c>
      <c r="E8726" s="288" t="s">
        <v>1196</v>
      </c>
      <c r="F8726" s="288" t="s">
        <v>1100</v>
      </c>
      <c r="G8726" s="288" t="s">
        <v>60948</v>
      </c>
      <c r="H8726" s="288" t="s">
        <v>60945</v>
      </c>
      <c r="I8726" s="288" t="s">
        <v>1732</v>
      </c>
      <c r="J8726" s="288" t="s">
        <v>47551</v>
      </c>
      <c r="K8726" s="289">
        <v>1950000</v>
      </c>
      <c r="L8726" s="288" t="s">
        <v>43351</v>
      </c>
      <c r="M8726" s="288" t="s">
        <v>114</v>
      </c>
      <c r="N8726" s="288" t="s">
        <v>1435</v>
      </c>
      <c r="O8726" s="288" t="s">
        <v>114</v>
      </c>
      <c r="P8726" s="288" t="s">
        <v>114</v>
      </c>
      <c r="Q8726" s="289">
        <v>0</v>
      </c>
      <c r="R8726" s="279" t="str">
        <f>_xlfn.XLOOKUP(B8726,'data 2026'!E:E,'data 2026'!A:A)</f>
        <v>Chi phí ủng hộ, hỗ trợ</v>
      </c>
    </row>
    <row r="8727" spans="1:18" ht="14" hidden="1">
      <c r="A8727" s="287">
        <v>45657</v>
      </c>
      <c r="B8727" s="288" t="s">
        <v>1351</v>
      </c>
      <c r="C8727" s="288" t="s">
        <v>65755</v>
      </c>
      <c r="D8727" s="288" t="s">
        <v>1352</v>
      </c>
      <c r="E8727" s="288" t="s">
        <v>1196</v>
      </c>
      <c r="F8727" s="288" t="s">
        <v>1100</v>
      </c>
      <c r="G8727" s="288" t="s">
        <v>60949</v>
      </c>
      <c r="H8727" s="288" t="s">
        <v>60950</v>
      </c>
      <c r="I8727" s="288" t="s">
        <v>1732</v>
      </c>
      <c r="J8727" s="288" t="s">
        <v>47551</v>
      </c>
      <c r="K8727" s="289">
        <v>20000000</v>
      </c>
      <c r="L8727" s="288" t="s">
        <v>29698</v>
      </c>
      <c r="M8727" s="288" t="s">
        <v>114</v>
      </c>
      <c r="N8727" s="288" t="s">
        <v>1435</v>
      </c>
      <c r="O8727" s="288" t="s">
        <v>114</v>
      </c>
      <c r="P8727" s="288" t="s">
        <v>114</v>
      </c>
      <c r="Q8727" s="289">
        <v>0</v>
      </c>
      <c r="R8727" s="279" t="str">
        <f>_xlfn.XLOOKUP(B8727,'data 2026'!E:E,'data 2026'!A:A)</f>
        <v>Chi phí ủng hộ, hỗ trợ</v>
      </c>
    </row>
    <row r="8728" spans="1:18" ht="14" hidden="1">
      <c r="A8728" s="287">
        <v>45657</v>
      </c>
      <c r="B8728" s="288" t="s">
        <v>1351</v>
      </c>
      <c r="C8728" s="288" t="s">
        <v>65755</v>
      </c>
      <c r="D8728" s="288" t="s">
        <v>1352</v>
      </c>
      <c r="E8728" s="288" t="s">
        <v>1196</v>
      </c>
      <c r="F8728" s="288" t="s">
        <v>1100</v>
      </c>
      <c r="G8728" s="288" t="s">
        <v>60951</v>
      </c>
      <c r="H8728" s="288" t="s">
        <v>60950</v>
      </c>
      <c r="I8728" s="288" t="s">
        <v>1732</v>
      </c>
      <c r="J8728" s="288" t="s">
        <v>47551</v>
      </c>
      <c r="K8728" s="289">
        <v>7402177</v>
      </c>
      <c r="L8728" s="288" t="s">
        <v>29698</v>
      </c>
      <c r="M8728" s="288" t="s">
        <v>114</v>
      </c>
      <c r="N8728" s="288" t="s">
        <v>1435</v>
      </c>
      <c r="O8728" s="288" t="s">
        <v>114</v>
      </c>
      <c r="P8728" s="288" t="s">
        <v>114</v>
      </c>
      <c r="Q8728" s="289">
        <v>0</v>
      </c>
      <c r="R8728" s="279" t="str">
        <f>_xlfn.XLOOKUP(B8728,'data 2026'!E:E,'data 2026'!A:A)</f>
        <v>Chi phí ủng hộ, hỗ trợ</v>
      </c>
    </row>
    <row r="8729" spans="1:18" ht="14" hidden="1">
      <c r="A8729" s="287">
        <v>45657</v>
      </c>
      <c r="B8729" s="288" t="s">
        <v>1351</v>
      </c>
      <c r="C8729" s="288" t="s">
        <v>65755</v>
      </c>
      <c r="D8729" s="288" t="s">
        <v>1352</v>
      </c>
      <c r="E8729" s="288" t="s">
        <v>1196</v>
      </c>
      <c r="F8729" s="288" t="s">
        <v>1100</v>
      </c>
      <c r="G8729" s="288" t="s">
        <v>60952</v>
      </c>
      <c r="H8729" s="288" t="s">
        <v>60950</v>
      </c>
      <c r="I8729" s="288" t="s">
        <v>1732</v>
      </c>
      <c r="J8729" s="288" t="s">
        <v>47551</v>
      </c>
      <c r="K8729" s="289">
        <v>33421391</v>
      </c>
      <c r="L8729" s="288" t="s">
        <v>29698</v>
      </c>
      <c r="M8729" s="288" t="s">
        <v>114</v>
      </c>
      <c r="N8729" s="288" t="s">
        <v>1435</v>
      </c>
      <c r="O8729" s="288" t="s">
        <v>114</v>
      </c>
      <c r="P8729" s="288" t="s">
        <v>114</v>
      </c>
      <c r="Q8729" s="289">
        <v>0</v>
      </c>
      <c r="R8729" s="279" t="str">
        <f>_xlfn.XLOOKUP(B8729,'data 2026'!E:E,'data 2026'!A:A)</f>
        <v>Chi phí ủng hộ, hỗ trợ</v>
      </c>
    </row>
    <row r="8730" spans="1:18" ht="14" hidden="1">
      <c r="A8730" s="287">
        <v>45657</v>
      </c>
      <c r="B8730" s="288" t="s">
        <v>1351</v>
      </c>
      <c r="C8730" s="288" t="s">
        <v>65756</v>
      </c>
      <c r="D8730" s="288" t="s">
        <v>1352</v>
      </c>
      <c r="E8730" s="288" t="s">
        <v>1196</v>
      </c>
      <c r="F8730" s="288" t="s">
        <v>1100</v>
      </c>
      <c r="G8730" s="288" t="s">
        <v>60940</v>
      </c>
      <c r="H8730" s="288" t="s">
        <v>60941</v>
      </c>
      <c r="I8730" s="288" t="s">
        <v>1732</v>
      </c>
      <c r="J8730" s="288" t="s">
        <v>47551</v>
      </c>
      <c r="K8730" s="289">
        <v>-4090301840</v>
      </c>
      <c r="L8730" s="288" t="s">
        <v>21634</v>
      </c>
      <c r="M8730" s="288" t="s">
        <v>1425</v>
      </c>
      <c r="N8730" s="288" t="s">
        <v>1435</v>
      </c>
      <c r="O8730" s="288" t="s">
        <v>114</v>
      </c>
      <c r="P8730" s="288" t="s">
        <v>114</v>
      </c>
      <c r="Q8730" s="289">
        <v>0</v>
      </c>
      <c r="R8730" s="279" t="str">
        <f>_xlfn.XLOOKUP(B8730,'data 2026'!E:E,'data 2026'!A:A)</f>
        <v>Chi phí ủng hộ, hỗ trợ</v>
      </c>
    </row>
    <row r="8731" spans="1:18" ht="14" hidden="1">
      <c r="A8731" s="287">
        <v>45657</v>
      </c>
      <c r="B8731" s="288" t="s">
        <v>1351</v>
      </c>
      <c r="C8731" s="288" t="s">
        <v>65757</v>
      </c>
      <c r="D8731" s="288" t="s">
        <v>1352</v>
      </c>
      <c r="E8731" s="288" t="s">
        <v>1196</v>
      </c>
      <c r="F8731" s="288" t="s">
        <v>1100</v>
      </c>
      <c r="G8731" s="288" t="s">
        <v>60953</v>
      </c>
      <c r="H8731" s="288" t="s">
        <v>60954</v>
      </c>
      <c r="I8731" s="288" t="s">
        <v>1732</v>
      </c>
      <c r="J8731" s="288" t="s">
        <v>47551</v>
      </c>
      <c r="K8731" s="289">
        <v>4432180</v>
      </c>
      <c r="L8731" s="288" t="s">
        <v>32614</v>
      </c>
      <c r="M8731" s="288" t="s">
        <v>114</v>
      </c>
      <c r="N8731" s="288" t="s">
        <v>1435</v>
      </c>
      <c r="O8731" s="288" t="s">
        <v>114</v>
      </c>
      <c r="P8731" s="288" t="s">
        <v>114</v>
      </c>
      <c r="Q8731" s="289">
        <v>0</v>
      </c>
      <c r="R8731" s="279" t="str">
        <f>_xlfn.XLOOKUP(B8731,'data 2026'!E:E,'data 2026'!A:A)</f>
        <v>Chi phí ủng hộ, hỗ trợ</v>
      </c>
    </row>
    <row r="8732" spans="1:18" ht="14">
      <c r="A8732" s="287">
        <v>45657</v>
      </c>
      <c r="B8732" s="288" t="s">
        <v>637</v>
      </c>
      <c r="C8732" s="288" t="s">
        <v>65731</v>
      </c>
      <c r="D8732" s="288" t="s">
        <v>638</v>
      </c>
      <c r="E8732" s="288" t="s">
        <v>1196</v>
      </c>
      <c r="F8732" s="288" t="s">
        <v>1100</v>
      </c>
      <c r="G8732" s="288" t="s">
        <v>60905</v>
      </c>
      <c r="H8732" s="288" t="s">
        <v>60906</v>
      </c>
      <c r="I8732" s="510">
        <v>12</v>
      </c>
      <c r="J8732" s="288" t="s">
        <v>47551</v>
      </c>
      <c r="K8732" s="289">
        <v>123850159</v>
      </c>
      <c r="L8732" s="288" t="s">
        <v>3606</v>
      </c>
      <c r="M8732" s="288" t="s">
        <v>114</v>
      </c>
      <c r="N8732" s="288" t="s">
        <v>1435</v>
      </c>
      <c r="O8732" s="288" t="s">
        <v>114</v>
      </c>
      <c r="P8732" s="288" t="s">
        <v>114</v>
      </c>
      <c r="Q8732" s="289">
        <v>0</v>
      </c>
      <c r="R8732" s="279" t="str">
        <f>_xlfn.XLOOKUP(B8732,'data 2026'!E:E,'data 2026'!A:A)</f>
        <v>Lương</v>
      </c>
    </row>
    <row r="8733" spans="1:18" ht="14" hidden="1">
      <c r="A8733" s="287">
        <v>45657</v>
      </c>
      <c r="B8733" s="288" t="s">
        <v>418</v>
      </c>
      <c r="C8733" s="288" t="s">
        <v>65731</v>
      </c>
      <c r="D8733" s="288" t="s">
        <v>638</v>
      </c>
      <c r="E8733" s="288" t="s">
        <v>1298</v>
      </c>
      <c r="F8733" s="288" t="s">
        <v>1161</v>
      </c>
      <c r="G8733" s="288" t="s">
        <v>60905</v>
      </c>
      <c r="H8733" s="288" t="s">
        <v>60906</v>
      </c>
      <c r="I8733" s="288" t="s">
        <v>1732</v>
      </c>
      <c r="J8733" s="288" t="s">
        <v>47551</v>
      </c>
      <c r="K8733" s="289">
        <v>52455000</v>
      </c>
      <c r="L8733" s="288" t="s">
        <v>3606</v>
      </c>
      <c r="M8733" s="288" t="s">
        <v>114</v>
      </c>
      <c r="N8733" s="288" t="s">
        <v>1435</v>
      </c>
      <c r="O8733" s="288" t="s">
        <v>114</v>
      </c>
      <c r="P8733" s="288" t="s">
        <v>114</v>
      </c>
      <c r="Q8733" s="289">
        <v>0</v>
      </c>
      <c r="R8733" s="279" t="str">
        <f>_xlfn.XLOOKUP(B8733,'data 2026'!E:E,'data 2026'!A:A)</f>
        <v>Lương</v>
      </c>
    </row>
    <row r="8734" spans="1:18" ht="14" hidden="1">
      <c r="A8734" s="287">
        <v>45657</v>
      </c>
      <c r="B8734" s="288" t="s">
        <v>8015</v>
      </c>
      <c r="C8734" s="288" t="s">
        <v>65758</v>
      </c>
      <c r="D8734" s="288" t="s">
        <v>8016</v>
      </c>
      <c r="E8734" s="288" t="s">
        <v>1196</v>
      </c>
      <c r="F8734" s="288" t="s">
        <v>1100</v>
      </c>
      <c r="G8734" s="288" t="s">
        <v>60955</v>
      </c>
      <c r="H8734" s="288" t="s">
        <v>60939</v>
      </c>
      <c r="I8734" s="288" t="s">
        <v>1732</v>
      </c>
      <c r="J8734" s="288" t="s">
        <v>47551</v>
      </c>
      <c r="K8734" s="289">
        <v>-303551836</v>
      </c>
      <c r="L8734" s="288" t="s">
        <v>60956</v>
      </c>
      <c r="M8734" s="288" t="s">
        <v>114</v>
      </c>
      <c r="N8734" s="288" t="s">
        <v>1435</v>
      </c>
      <c r="O8734" s="288" t="s">
        <v>114</v>
      </c>
      <c r="P8734" s="288" t="s">
        <v>114</v>
      </c>
      <c r="Q8734" s="289">
        <v>0</v>
      </c>
      <c r="R8734" s="279" t="e">
        <f>_xlfn.XLOOKUP(B8734,'data 2026'!E:E,'data 2026'!A:A)</f>
        <v>#N/A</v>
      </c>
    </row>
    <row r="8735" spans="1:18" ht="14" hidden="1">
      <c r="A8735" s="287">
        <v>45657</v>
      </c>
      <c r="B8735" s="288" t="s">
        <v>8015</v>
      </c>
      <c r="C8735" s="288" t="s">
        <v>65759</v>
      </c>
      <c r="D8735" s="288" t="s">
        <v>8016</v>
      </c>
      <c r="E8735" s="288" t="s">
        <v>1196</v>
      </c>
      <c r="F8735" s="288" t="s">
        <v>1100</v>
      </c>
      <c r="G8735" s="288" t="s">
        <v>60955</v>
      </c>
      <c r="H8735" s="288" t="s">
        <v>60939</v>
      </c>
      <c r="I8735" s="288" t="s">
        <v>1732</v>
      </c>
      <c r="J8735" s="288" t="s">
        <v>47551</v>
      </c>
      <c r="K8735" s="289">
        <v>-508735404</v>
      </c>
      <c r="L8735" s="288" t="s">
        <v>7671</v>
      </c>
      <c r="M8735" s="288" t="s">
        <v>114</v>
      </c>
      <c r="N8735" s="288" t="s">
        <v>1435</v>
      </c>
      <c r="O8735" s="288" t="s">
        <v>114</v>
      </c>
      <c r="P8735" s="288" t="s">
        <v>114</v>
      </c>
      <c r="Q8735" s="289">
        <v>0</v>
      </c>
      <c r="R8735" s="279" t="e">
        <f>_xlfn.XLOOKUP(B8735,'data 2026'!E:E,'data 2026'!A:A)</f>
        <v>#N/A</v>
      </c>
    </row>
    <row r="8736" spans="1:18" ht="14" hidden="1">
      <c r="A8736" s="287">
        <v>45657</v>
      </c>
      <c r="B8736" s="288" t="s">
        <v>8015</v>
      </c>
      <c r="C8736" s="288" t="s">
        <v>65760</v>
      </c>
      <c r="D8736" s="288" t="s">
        <v>8016</v>
      </c>
      <c r="E8736" s="288" t="s">
        <v>1196</v>
      </c>
      <c r="F8736" s="288" t="s">
        <v>1100</v>
      </c>
      <c r="G8736" s="288" t="s">
        <v>60955</v>
      </c>
      <c r="H8736" s="288" t="s">
        <v>60939</v>
      </c>
      <c r="I8736" s="288" t="s">
        <v>1732</v>
      </c>
      <c r="J8736" s="288" t="s">
        <v>47551</v>
      </c>
      <c r="K8736" s="289">
        <v>508735404</v>
      </c>
      <c r="L8736" s="288" t="s">
        <v>10208</v>
      </c>
      <c r="M8736" s="288" t="s">
        <v>1425</v>
      </c>
      <c r="N8736" s="288" t="s">
        <v>1435</v>
      </c>
      <c r="O8736" s="288" t="s">
        <v>114</v>
      </c>
      <c r="P8736" s="288" t="s">
        <v>114</v>
      </c>
      <c r="Q8736" s="289">
        <v>0</v>
      </c>
      <c r="R8736" s="279" t="e">
        <f>_xlfn.XLOOKUP(B8736,'data 2026'!E:E,'data 2026'!A:A)</f>
        <v>#N/A</v>
      </c>
    </row>
    <row r="8737" spans="1:18" ht="14" hidden="1">
      <c r="A8737" s="287">
        <v>45657</v>
      </c>
      <c r="B8737" s="288" t="s">
        <v>8306</v>
      </c>
      <c r="C8737" s="288" t="s">
        <v>65761</v>
      </c>
      <c r="D8737" s="288" t="s">
        <v>8307</v>
      </c>
      <c r="E8737" s="288" t="s">
        <v>1196</v>
      </c>
      <c r="F8737" s="288" t="s">
        <v>1100</v>
      </c>
      <c r="G8737" s="288" t="s">
        <v>60957</v>
      </c>
      <c r="H8737" s="288" t="s">
        <v>8803</v>
      </c>
      <c r="I8737" s="288" t="s">
        <v>1732</v>
      </c>
      <c r="J8737" s="288" t="s">
        <v>47551</v>
      </c>
      <c r="K8737" s="289">
        <v>-217986690</v>
      </c>
      <c r="L8737" s="288" t="s">
        <v>27902</v>
      </c>
      <c r="M8737" s="288" t="s">
        <v>114</v>
      </c>
      <c r="N8737" s="288" t="s">
        <v>1435</v>
      </c>
      <c r="O8737" s="288" t="s">
        <v>114</v>
      </c>
      <c r="P8737" s="288" t="s">
        <v>114</v>
      </c>
      <c r="Q8737" s="289">
        <v>0</v>
      </c>
      <c r="R8737" s="279" t="e">
        <f>_xlfn.XLOOKUP(B8737,'data 2026'!E:E,'data 2026'!A:A)</f>
        <v>#N/A</v>
      </c>
    </row>
    <row r="8738" spans="1:18" ht="14" hidden="1">
      <c r="A8738" s="287">
        <v>45657</v>
      </c>
      <c r="B8738" s="288" t="s">
        <v>418</v>
      </c>
      <c r="C8738" s="288" t="s">
        <v>65729</v>
      </c>
      <c r="D8738" s="288" t="s">
        <v>638</v>
      </c>
      <c r="E8738" s="288" t="s">
        <v>1298</v>
      </c>
      <c r="F8738" s="288" t="s">
        <v>1161</v>
      </c>
      <c r="G8738" s="288" t="s">
        <v>60901</v>
      </c>
      <c r="H8738" s="288" t="s">
        <v>60902</v>
      </c>
      <c r="I8738" s="288" t="s">
        <v>1732</v>
      </c>
      <c r="J8738" s="288" t="s">
        <v>47551</v>
      </c>
      <c r="K8738" s="289">
        <v>-49078152</v>
      </c>
      <c r="L8738" s="288" t="s">
        <v>60903</v>
      </c>
      <c r="M8738" s="288" t="s">
        <v>114</v>
      </c>
      <c r="N8738" s="288" t="s">
        <v>1435</v>
      </c>
      <c r="O8738" s="288" t="s">
        <v>114</v>
      </c>
      <c r="P8738" s="288" t="s">
        <v>114</v>
      </c>
      <c r="Q8738" s="289">
        <v>0</v>
      </c>
      <c r="R8738" s="279" t="str">
        <f>_xlfn.XLOOKUP(B8738,'data 2026'!E:E,'data 2026'!A:A)</f>
        <v>Lương</v>
      </c>
    </row>
    <row r="8739" spans="1:18" ht="14">
      <c r="A8739" s="287">
        <v>45657</v>
      </c>
      <c r="B8739" s="288" t="s">
        <v>637</v>
      </c>
      <c r="C8739" s="288" t="s">
        <v>65729</v>
      </c>
      <c r="D8739" s="288" t="s">
        <v>638</v>
      </c>
      <c r="E8739" s="288" t="s">
        <v>1196</v>
      </c>
      <c r="F8739" s="288" t="s">
        <v>1100</v>
      </c>
      <c r="G8739" s="288" t="s">
        <v>60901</v>
      </c>
      <c r="H8739" s="288" t="s">
        <v>60902</v>
      </c>
      <c r="I8739" s="510">
        <v>12</v>
      </c>
      <c r="J8739" s="288" t="s">
        <v>47551</v>
      </c>
      <c r="K8739" s="289">
        <v>-115877170</v>
      </c>
      <c r="L8739" s="288" t="s">
        <v>60903</v>
      </c>
      <c r="M8739" s="288" t="s">
        <v>114</v>
      </c>
      <c r="N8739" s="288" t="s">
        <v>1435</v>
      </c>
      <c r="O8739" s="288" t="s">
        <v>114</v>
      </c>
      <c r="P8739" s="288" t="s">
        <v>114</v>
      </c>
      <c r="Q8739" s="289">
        <v>0</v>
      </c>
      <c r="R8739" s="279" t="str">
        <f>_xlfn.XLOOKUP(B8739,'data 2026'!E:E,'data 2026'!A:A)</f>
        <v>Lương</v>
      </c>
    </row>
    <row r="8740" spans="1:18" ht="14" hidden="1">
      <c r="A8740" s="287">
        <v>45657</v>
      </c>
      <c r="B8740" s="288" t="s">
        <v>8015</v>
      </c>
      <c r="C8740" s="288" t="s">
        <v>65762</v>
      </c>
      <c r="D8740" s="288" t="s">
        <v>8016</v>
      </c>
      <c r="E8740" s="288" t="s">
        <v>1196</v>
      </c>
      <c r="F8740" s="288" t="s">
        <v>1100</v>
      </c>
      <c r="G8740" s="288" t="s">
        <v>60955</v>
      </c>
      <c r="H8740" s="288" t="s">
        <v>8803</v>
      </c>
      <c r="I8740" s="288" t="s">
        <v>1732</v>
      </c>
      <c r="J8740" s="288" t="s">
        <v>47551</v>
      </c>
      <c r="K8740" s="289">
        <v>-140928261</v>
      </c>
      <c r="L8740" s="288" t="s">
        <v>2838</v>
      </c>
      <c r="M8740" s="288" t="s">
        <v>114</v>
      </c>
      <c r="N8740" s="288" t="s">
        <v>1435</v>
      </c>
      <c r="O8740" s="288" t="s">
        <v>114</v>
      </c>
      <c r="P8740" s="288" t="s">
        <v>114</v>
      </c>
      <c r="Q8740" s="289">
        <v>0</v>
      </c>
      <c r="R8740" s="279" t="e">
        <f>_xlfn.XLOOKUP(B8740,'data 2026'!E:E,'data 2026'!A:A)</f>
        <v>#N/A</v>
      </c>
    </row>
    <row r="8741" spans="1:18" ht="14" hidden="1">
      <c r="A8741" s="287">
        <v>45657</v>
      </c>
      <c r="B8741" s="288" t="s">
        <v>418</v>
      </c>
      <c r="C8741" s="288" t="s">
        <v>65730</v>
      </c>
      <c r="D8741" s="288" t="s">
        <v>638</v>
      </c>
      <c r="E8741" s="288" t="s">
        <v>1298</v>
      </c>
      <c r="F8741" s="288" t="s">
        <v>1161</v>
      </c>
      <c r="G8741" s="288" t="s">
        <v>60901</v>
      </c>
      <c r="H8741" s="288" t="s">
        <v>60902</v>
      </c>
      <c r="I8741" s="288" t="s">
        <v>1732</v>
      </c>
      <c r="J8741" s="288" t="s">
        <v>47551</v>
      </c>
      <c r="K8741" s="289">
        <v>-49078152</v>
      </c>
      <c r="L8741" s="288" t="s">
        <v>60904</v>
      </c>
      <c r="M8741" s="288" t="s">
        <v>114</v>
      </c>
      <c r="N8741" s="288" t="s">
        <v>1435</v>
      </c>
      <c r="O8741" s="288" t="s">
        <v>114</v>
      </c>
      <c r="P8741" s="288" t="s">
        <v>114</v>
      </c>
      <c r="Q8741" s="289">
        <v>0</v>
      </c>
      <c r="R8741" s="279" t="str">
        <f>_xlfn.XLOOKUP(B8741,'data 2026'!E:E,'data 2026'!A:A)</f>
        <v>Lương</v>
      </c>
    </row>
    <row r="8742" spans="1:18" ht="14">
      <c r="A8742" s="287">
        <v>45657</v>
      </c>
      <c r="B8742" s="288" t="s">
        <v>637</v>
      </c>
      <c r="C8742" s="288" t="s">
        <v>65730</v>
      </c>
      <c r="D8742" s="288" t="s">
        <v>638</v>
      </c>
      <c r="E8742" s="288" t="s">
        <v>1196</v>
      </c>
      <c r="F8742" s="288" t="s">
        <v>1100</v>
      </c>
      <c r="G8742" s="288" t="s">
        <v>60901</v>
      </c>
      <c r="H8742" s="288" t="s">
        <v>60902</v>
      </c>
      <c r="I8742" s="510">
        <v>12</v>
      </c>
      <c r="J8742" s="288" t="s">
        <v>47551</v>
      </c>
      <c r="K8742" s="289">
        <v>-115877170</v>
      </c>
      <c r="L8742" s="288" t="s">
        <v>60904</v>
      </c>
      <c r="M8742" s="288" t="s">
        <v>114</v>
      </c>
      <c r="N8742" s="288" t="s">
        <v>1435</v>
      </c>
      <c r="O8742" s="288" t="s">
        <v>114</v>
      </c>
      <c r="P8742" s="288" t="s">
        <v>114</v>
      </c>
      <c r="Q8742" s="289">
        <v>0</v>
      </c>
      <c r="R8742" s="279" t="str">
        <f>_xlfn.XLOOKUP(B8742,'data 2026'!E:E,'data 2026'!A:A)</f>
        <v>Lương</v>
      </c>
    </row>
    <row r="8743" spans="1:18" ht="14" hidden="1">
      <c r="A8743" s="287">
        <v>45657</v>
      </c>
      <c r="B8743" s="288" t="s">
        <v>418</v>
      </c>
      <c r="C8743" s="288" t="s">
        <v>65732</v>
      </c>
      <c r="D8743" s="288" t="s">
        <v>638</v>
      </c>
      <c r="E8743" s="288" t="s">
        <v>1298</v>
      </c>
      <c r="F8743" s="288" t="s">
        <v>1161</v>
      </c>
      <c r="G8743" s="288" t="s">
        <v>60901</v>
      </c>
      <c r="H8743" s="288" t="s">
        <v>60902</v>
      </c>
      <c r="I8743" s="288" t="s">
        <v>1732</v>
      </c>
      <c r="J8743" s="288" t="s">
        <v>47551</v>
      </c>
      <c r="K8743" s="289">
        <v>49078152</v>
      </c>
      <c r="L8743" s="288" t="s">
        <v>60907</v>
      </c>
      <c r="M8743" s="288" t="s">
        <v>1425</v>
      </c>
      <c r="N8743" s="288" t="s">
        <v>1435</v>
      </c>
      <c r="O8743" s="288" t="s">
        <v>114</v>
      </c>
      <c r="P8743" s="288" t="s">
        <v>114</v>
      </c>
      <c r="Q8743" s="289">
        <v>0</v>
      </c>
      <c r="R8743" s="279" t="str">
        <f>_xlfn.XLOOKUP(B8743,'data 2026'!E:E,'data 2026'!A:A)</f>
        <v>Lương</v>
      </c>
    </row>
    <row r="8744" spans="1:18" ht="14">
      <c r="A8744" s="287">
        <v>45657</v>
      </c>
      <c r="B8744" s="288" t="s">
        <v>637</v>
      </c>
      <c r="C8744" s="288" t="s">
        <v>65732</v>
      </c>
      <c r="D8744" s="288" t="s">
        <v>638</v>
      </c>
      <c r="E8744" s="288" t="s">
        <v>1196</v>
      </c>
      <c r="F8744" s="288" t="s">
        <v>1100</v>
      </c>
      <c r="G8744" s="288" t="s">
        <v>60901</v>
      </c>
      <c r="H8744" s="288" t="s">
        <v>60902</v>
      </c>
      <c r="I8744" s="510">
        <v>12</v>
      </c>
      <c r="J8744" s="288" t="s">
        <v>47551</v>
      </c>
      <c r="K8744" s="289">
        <v>115877170</v>
      </c>
      <c r="L8744" s="288" t="s">
        <v>60907</v>
      </c>
      <c r="M8744" s="288" t="s">
        <v>1425</v>
      </c>
      <c r="N8744" s="288" t="s">
        <v>1435</v>
      </c>
      <c r="O8744" s="288" t="s">
        <v>114</v>
      </c>
      <c r="P8744" s="288" t="s">
        <v>114</v>
      </c>
      <c r="Q8744" s="289">
        <v>0</v>
      </c>
      <c r="R8744" s="279" t="str">
        <f>_xlfn.XLOOKUP(B8744,'data 2026'!E:E,'data 2026'!A:A)</f>
        <v>Lương</v>
      </c>
    </row>
    <row r="8745" spans="1:18" ht="14" hidden="1">
      <c r="A8745" s="287">
        <v>45657</v>
      </c>
      <c r="B8745" s="288" t="s">
        <v>441</v>
      </c>
      <c r="C8745" s="288" t="s">
        <v>65763</v>
      </c>
      <c r="D8745" s="288" t="s">
        <v>440</v>
      </c>
      <c r="E8745" s="288" t="s">
        <v>1298</v>
      </c>
      <c r="F8745" s="288" t="s">
        <v>1161</v>
      </c>
      <c r="G8745" s="288" t="s">
        <v>19584</v>
      </c>
      <c r="H8745" s="288" t="s">
        <v>11591</v>
      </c>
      <c r="I8745" s="288" t="s">
        <v>1732</v>
      </c>
      <c r="J8745" s="288" t="s">
        <v>47551</v>
      </c>
      <c r="K8745" s="289">
        <v>-42788404</v>
      </c>
      <c r="L8745" s="288" t="s">
        <v>11454</v>
      </c>
      <c r="M8745" s="288" t="s">
        <v>114</v>
      </c>
      <c r="N8745" s="288" t="s">
        <v>1435</v>
      </c>
      <c r="O8745" s="288" t="s">
        <v>114</v>
      </c>
      <c r="P8745" s="288" t="s">
        <v>114</v>
      </c>
      <c r="Q8745" s="289">
        <v>0</v>
      </c>
      <c r="R8745" s="279" t="str">
        <f>_xlfn.XLOOKUP(B8745,'data 2026'!E:E,'data 2026'!A:A)</f>
        <v>Chi phí chiết khấu, hoa hồng</v>
      </c>
    </row>
    <row r="8746" spans="1:18" ht="14" hidden="1">
      <c r="A8746" s="287">
        <v>45657</v>
      </c>
      <c r="B8746" s="288" t="s">
        <v>435</v>
      </c>
      <c r="C8746" s="288" t="s">
        <v>65763</v>
      </c>
      <c r="D8746" s="288" t="s">
        <v>433</v>
      </c>
      <c r="E8746" s="288" t="s">
        <v>1298</v>
      </c>
      <c r="F8746" s="288" t="s">
        <v>1161</v>
      </c>
      <c r="G8746" s="288" t="s">
        <v>11590</v>
      </c>
      <c r="H8746" s="288" t="s">
        <v>11591</v>
      </c>
      <c r="I8746" s="288" t="s">
        <v>1732</v>
      </c>
      <c r="J8746" s="288" t="s">
        <v>47551</v>
      </c>
      <c r="K8746" s="289">
        <v>-34280120</v>
      </c>
      <c r="L8746" s="288" t="s">
        <v>11454</v>
      </c>
      <c r="M8746" s="288" t="s">
        <v>114</v>
      </c>
      <c r="N8746" s="288" t="s">
        <v>1435</v>
      </c>
      <c r="O8746" s="288" t="s">
        <v>114</v>
      </c>
      <c r="P8746" s="288" t="s">
        <v>114</v>
      </c>
      <c r="Q8746" s="289">
        <v>0</v>
      </c>
      <c r="R8746" s="279" t="str">
        <f>_xlfn.XLOOKUP(B8746,'data 2026'!E:E,'data 2026'!A:A)</f>
        <v>Chi phí xuất khẩu</v>
      </c>
    </row>
    <row r="8747" spans="1:18" ht="14" hidden="1">
      <c r="A8747" s="287">
        <v>45657</v>
      </c>
      <c r="B8747" s="288" t="s">
        <v>684</v>
      </c>
      <c r="C8747" s="288" t="s">
        <v>65764</v>
      </c>
      <c r="D8747" s="288" t="s">
        <v>264</v>
      </c>
      <c r="E8747" s="288" t="s">
        <v>1336</v>
      </c>
      <c r="F8747" s="288" t="s">
        <v>1065</v>
      </c>
      <c r="G8747" s="288" t="s">
        <v>19868</v>
      </c>
      <c r="H8747" s="288" t="s">
        <v>60958</v>
      </c>
      <c r="I8747" s="288" t="s">
        <v>1732</v>
      </c>
      <c r="J8747" s="288" t="s">
        <v>47551</v>
      </c>
      <c r="K8747" s="289">
        <v>1018520</v>
      </c>
      <c r="L8747" s="288" t="s">
        <v>47450</v>
      </c>
      <c r="M8747" s="288" t="s">
        <v>114</v>
      </c>
      <c r="N8747" s="288" t="s">
        <v>1902</v>
      </c>
      <c r="O8747" s="288" t="s">
        <v>114</v>
      </c>
      <c r="P8747" s="288" t="s">
        <v>114</v>
      </c>
      <c r="Q8747" s="289">
        <v>0</v>
      </c>
      <c r="R8747" s="279" t="str">
        <f>_xlfn.XLOOKUP(B8747,'data 2026'!E:E,'data 2026'!A:A)</f>
        <v>Công tác</v>
      </c>
    </row>
    <row r="8748" spans="1:18" ht="14" hidden="1">
      <c r="A8748" s="287">
        <v>45657</v>
      </c>
      <c r="B8748" s="288" t="s">
        <v>684</v>
      </c>
      <c r="C8748" s="288" t="s">
        <v>65765</v>
      </c>
      <c r="D8748" s="288" t="s">
        <v>264</v>
      </c>
      <c r="E8748" s="288" t="s">
        <v>1336</v>
      </c>
      <c r="F8748" s="288" t="s">
        <v>1065</v>
      </c>
      <c r="G8748" s="288" t="s">
        <v>19868</v>
      </c>
      <c r="H8748" s="288" t="s">
        <v>60958</v>
      </c>
      <c r="I8748" s="288" t="s">
        <v>1732</v>
      </c>
      <c r="J8748" s="288" t="s">
        <v>47551</v>
      </c>
      <c r="K8748" s="289">
        <v>814816</v>
      </c>
      <c r="L8748" s="288" t="s">
        <v>47453</v>
      </c>
      <c r="M8748" s="288" t="s">
        <v>114</v>
      </c>
      <c r="N8748" s="288" t="s">
        <v>1902</v>
      </c>
      <c r="O8748" s="288" t="s">
        <v>114</v>
      </c>
      <c r="P8748" s="288" t="s">
        <v>114</v>
      </c>
      <c r="Q8748" s="289">
        <v>0</v>
      </c>
      <c r="R8748" s="279" t="str">
        <f>_xlfn.XLOOKUP(B8748,'data 2026'!E:E,'data 2026'!A:A)</f>
        <v>Công tác</v>
      </c>
    </row>
    <row r="8749" spans="1:18" ht="14" hidden="1">
      <c r="A8749" s="287">
        <v>45657</v>
      </c>
      <c r="B8749" s="288" t="s">
        <v>684</v>
      </c>
      <c r="C8749" s="288" t="s">
        <v>65766</v>
      </c>
      <c r="D8749" s="288" t="s">
        <v>264</v>
      </c>
      <c r="E8749" s="288" t="s">
        <v>1336</v>
      </c>
      <c r="F8749" s="288" t="s">
        <v>1065</v>
      </c>
      <c r="G8749" s="288" t="s">
        <v>19868</v>
      </c>
      <c r="H8749" s="288" t="s">
        <v>60958</v>
      </c>
      <c r="I8749" s="288" t="s">
        <v>1732</v>
      </c>
      <c r="J8749" s="288" t="s">
        <v>47551</v>
      </c>
      <c r="K8749" s="289">
        <v>611112</v>
      </c>
      <c r="L8749" s="288" t="s">
        <v>15349</v>
      </c>
      <c r="M8749" s="288" t="s">
        <v>114</v>
      </c>
      <c r="N8749" s="288" t="s">
        <v>1902</v>
      </c>
      <c r="O8749" s="288" t="s">
        <v>114</v>
      </c>
      <c r="P8749" s="288" t="s">
        <v>114</v>
      </c>
      <c r="Q8749" s="289">
        <v>0</v>
      </c>
      <c r="R8749" s="279" t="str">
        <f>_xlfn.XLOOKUP(B8749,'data 2026'!E:E,'data 2026'!A:A)</f>
        <v>Công tác</v>
      </c>
    </row>
    <row r="8750" spans="1:18" ht="14" hidden="1">
      <c r="A8750" s="287">
        <v>45657</v>
      </c>
      <c r="B8750" s="288" t="s">
        <v>684</v>
      </c>
      <c r="C8750" s="288" t="s">
        <v>65767</v>
      </c>
      <c r="D8750" s="288" t="s">
        <v>264</v>
      </c>
      <c r="E8750" s="288" t="s">
        <v>1336</v>
      </c>
      <c r="F8750" s="288" t="s">
        <v>1065</v>
      </c>
      <c r="G8750" s="288" t="s">
        <v>19531</v>
      </c>
      <c r="H8750" s="288" t="s">
        <v>11561</v>
      </c>
      <c r="I8750" s="288" t="s">
        <v>1732</v>
      </c>
      <c r="J8750" s="288" t="s">
        <v>47551</v>
      </c>
      <c r="K8750" s="289">
        <v>8682019</v>
      </c>
      <c r="L8750" s="288" t="s">
        <v>36709</v>
      </c>
      <c r="M8750" s="288" t="s">
        <v>114</v>
      </c>
      <c r="N8750" s="288" t="s">
        <v>1902</v>
      </c>
      <c r="O8750" s="288" t="s">
        <v>114</v>
      </c>
      <c r="P8750" s="288" t="s">
        <v>114</v>
      </c>
      <c r="Q8750" s="289">
        <v>0</v>
      </c>
      <c r="R8750" s="279" t="str">
        <f>_xlfn.XLOOKUP(B8750,'data 2026'!E:E,'data 2026'!A:A)</f>
        <v>Công tác</v>
      </c>
    </row>
    <row r="8751" spans="1:18" ht="14" hidden="1">
      <c r="A8751" s="287">
        <v>45657</v>
      </c>
      <c r="B8751" s="288" t="s">
        <v>441</v>
      </c>
      <c r="C8751" s="288" t="s">
        <v>65768</v>
      </c>
      <c r="D8751" s="288" t="s">
        <v>440</v>
      </c>
      <c r="E8751" s="288" t="s">
        <v>1298</v>
      </c>
      <c r="F8751" s="288" t="s">
        <v>1161</v>
      </c>
      <c r="G8751" s="288" t="s">
        <v>60959</v>
      </c>
      <c r="H8751" s="288" t="s">
        <v>60960</v>
      </c>
      <c r="I8751" s="288" t="s">
        <v>1732</v>
      </c>
      <c r="J8751" s="288" t="s">
        <v>47551</v>
      </c>
      <c r="K8751" s="289">
        <v>561103576</v>
      </c>
      <c r="L8751" s="288" t="s">
        <v>40411</v>
      </c>
      <c r="M8751" s="288" t="s">
        <v>114</v>
      </c>
      <c r="N8751" s="288" t="s">
        <v>1435</v>
      </c>
      <c r="O8751" s="288" t="s">
        <v>114</v>
      </c>
      <c r="P8751" s="288" t="s">
        <v>114</v>
      </c>
      <c r="Q8751" s="289">
        <v>0</v>
      </c>
      <c r="R8751" s="279" t="str">
        <f>_xlfn.XLOOKUP(B8751,'data 2026'!E:E,'data 2026'!A:A)</f>
        <v>Chi phí chiết khấu, hoa hồng</v>
      </c>
    </row>
    <row r="8752" spans="1:18" ht="14">
      <c r="A8752" s="287">
        <v>45657</v>
      </c>
      <c r="B8752" s="288" t="s">
        <v>637</v>
      </c>
      <c r="C8752" s="288" t="s">
        <v>65731</v>
      </c>
      <c r="D8752" s="288" t="s">
        <v>638</v>
      </c>
      <c r="E8752" s="288" t="s">
        <v>1336</v>
      </c>
      <c r="F8752" s="288" t="s">
        <v>1065</v>
      </c>
      <c r="G8752" s="288" t="s">
        <v>60905</v>
      </c>
      <c r="H8752" s="288" t="s">
        <v>60906</v>
      </c>
      <c r="I8752" s="510">
        <v>12</v>
      </c>
      <c r="J8752" s="288" t="s">
        <v>47551</v>
      </c>
      <c r="K8752" s="289">
        <v>47404313</v>
      </c>
      <c r="L8752" s="288" t="s">
        <v>3606</v>
      </c>
      <c r="M8752" s="288" t="s">
        <v>114</v>
      </c>
      <c r="N8752" s="288" t="s">
        <v>1435</v>
      </c>
      <c r="O8752" s="288" t="s">
        <v>114</v>
      </c>
      <c r="P8752" s="288" t="s">
        <v>114</v>
      </c>
      <c r="Q8752" s="289">
        <v>0</v>
      </c>
      <c r="R8752" s="279" t="str">
        <f>_xlfn.XLOOKUP(B8752,'data 2026'!E:E,'data 2026'!A:A)</f>
        <v>Lương</v>
      </c>
    </row>
    <row r="8753" spans="1:18" ht="14">
      <c r="A8753" s="287">
        <v>45657</v>
      </c>
      <c r="B8753" s="288" t="s">
        <v>637</v>
      </c>
      <c r="C8753" s="288" t="s">
        <v>65731</v>
      </c>
      <c r="D8753" s="288" t="s">
        <v>638</v>
      </c>
      <c r="E8753" s="288" t="s">
        <v>1319</v>
      </c>
      <c r="F8753" s="288" t="s">
        <v>1165</v>
      </c>
      <c r="G8753" s="288" t="s">
        <v>60905</v>
      </c>
      <c r="H8753" s="288" t="s">
        <v>60906</v>
      </c>
      <c r="I8753" s="510">
        <v>12</v>
      </c>
      <c r="J8753" s="288" t="s">
        <v>47551</v>
      </c>
      <c r="K8753" s="289">
        <v>9660200</v>
      </c>
      <c r="L8753" s="288" t="s">
        <v>3606</v>
      </c>
      <c r="M8753" s="288" t="s">
        <v>114</v>
      </c>
      <c r="N8753" s="288" t="s">
        <v>1435</v>
      </c>
      <c r="O8753" s="288" t="s">
        <v>114</v>
      </c>
      <c r="P8753" s="288" t="s">
        <v>114</v>
      </c>
      <c r="Q8753" s="289">
        <v>0</v>
      </c>
      <c r="R8753" s="279" t="str">
        <f>_xlfn.XLOOKUP(B8753,'data 2026'!E:E,'data 2026'!A:A)</f>
        <v>Lương</v>
      </c>
    </row>
    <row r="8754" spans="1:18" ht="14">
      <c r="A8754" s="287">
        <v>45657</v>
      </c>
      <c r="B8754" s="288" t="s">
        <v>637</v>
      </c>
      <c r="C8754" s="288" t="s">
        <v>65729</v>
      </c>
      <c r="D8754" s="288" t="s">
        <v>638</v>
      </c>
      <c r="E8754" s="288" t="s">
        <v>1336</v>
      </c>
      <c r="F8754" s="288" t="s">
        <v>1065</v>
      </c>
      <c r="G8754" s="288" t="s">
        <v>60901</v>
      </c>
      <c r="H8754" s="288" t="s">
        <v>60902</v>
      </c>
      <c r="I8754" s="510">
        <v>12</v>
      </c>
      <c r="J8754" s="288" t="s">
        <v>47551</v>
      </c>
      <c r="K8754" s="289">
        <v>-44352609</v>
      </c>
      <c r="L8754" s="288" t="s">
        <v>60903</v>
      </c>
      <c r="M8754" s="288" t="s">
        <v>114</v>
      </c>
      <c r="N8754" s="288" t="s">
        <v>1435</v>
      </c>
      <c r="O8754" s="288" t="s">
        <v>114</v>
      </c>
      <c r="P8754" s="288" t="s">
        <v>114</v>
      </c>
      <c r="Q8754" s="289">
        <v>0</v>
      </c>
      <c r="R8754" s="279" t="str">
        <f>_xlfn.XLOOKUP(B8754,'data 2026'!E:E,'data 2026'!A:A)</f>
        <v>Lương</v>
      </c>
    </row>
    <row r="8755" spans="1:18" ht="14">
      <c r="A8755" s="287">
        <v>45657</v>
      </c>
      <c r="B8755" s="288" t="s">
        <v>637</v>
      </c>
      <c r="C8755" s="288" t="s">
        <v>65729</v>
      </c>
      <c r="D8755" s="288" t="s">
        <v>638</v>
      </c>
      <c r="E8755" s="288" t="s">
        <v>1319</v>
      </c>
      <c r="F8755" s="288" t="s">
        <v>1165</v>
      </c>
      <c r="G8755" s="288" t="s">
        <v>60901</v>
      </c>
      <c r="H8755" s="288" t="s">
        <v>60902</v>
      </c>
      <c r="I8755" s="510">
        <v>12</v>
      </c>
      <c r="J8755" s="288" t="s">
        <v>47551</v>
      </c>
      <c r="K8755" s="289">
        <v>-9038314</v>
      </c>
      <c r="L8755" s="288" t="s">
        <v>60903</v>
      </c>
      <c r="M8755" s="288" t="s">
        <v>114</v>
      </c>
      <c r="N8755" s="288" t="s">
        <v>1435</v>
      </c>
      <c r="O8755" s="288" t="s">
        <v>114</v>
      </c>
      <c r="P8755" s="288" t="s">
        <v>114</v>
      </c>
      <c r="Q8755" s="289">
        <v>0</v>
      </c>
      <c r="R8755" s="279" t="str">
        <f>_xlfn.XLOOKUP(B8755,'data 2026'!E:E,'data 2026'!A:A)</f>
        <v>Lương</v>
      </c>
    </row>
    <row r="8756" spans="1:18" ht="14">
      <c r="A8756" s="287">
        <v>45657</v>
      </c>
      <c r="B8756" s="288" t="s">
        <v>637</v>
      </c>
      <c r="C8756" s="288" t="s">
        <v>65730</v>
      </c>
      <c r="D8756" s="288" t="s">
        <v>638</v>
      </c>
      <c r="E8756" s="288" t="s">
        <v>1336</v>
      </c>
      <c r="F8756" s="288" t="s">
        <v>1065</v>
      </c>
      <c r="G8756" s="288" t="s">
        <v>60901</v>
      </c>
      <c r="H8756" s="288" t="s">
        <v>60902</v>
      </c>
      <c r="I8756" s="510">
        <v>12</v>
      </c>
      <c r="J8756" s="288" t="s">
        <v>47551</v>
      </c>
      <c r="K8756" s="289">
        <v>-44352609</v>
      </c>
      <c r="L8756" s="288" t="s">
        <v>60904</v>
      </c>
      <c r="M8756" s="288" t="s">
        <v>114</v>
      </c>
      <c r="N8756" s="288" t="s">
        <v>1435</v>
      </c>
      <c r="O8756" s="288" t="s">
        <v>114</v>
      </c>
      <c r="P8756" s="288" t="s">
        <v>114</v>
      </c>
      <c r="Q8756" s="289">
        <v>0</v>
      </c>
      <c r="R8756" s="279" t="str">
        <f>_xlfn.XLOOKUP(B8756,'data 2026'!E:E,'data 2026'!A:A)</f>
        <v>Lương</v>
      </c>
    </row>
    <row r="8757" spans="1:18" ht="14">
      <c r="A8757" s="287">
        <v>45657</v>
      </c>
      <c r="B8757" s="288" t="s">
        <v>637</v>
      </c>
      <c r="C8757" s="288" t="s">
        <v>65730</v>
      </c>
      <c r="D8757" s="288" t="s">
        <v>638</v>
      </c>
      <c r="E8757" s="288" t="s">
        <v>1319</v>
      </c>
      <c r="F8757" s="288" t="s">
        <v>1165</v>
      </c>
      <c r="G8757" s="288" t="s">
        <v>60901</v>
      </c>
      <c r="H8757" s="288" t="s">
        <v>60902</v>
      </c>
      <c r="I8757" s="510">
        <v>12</v>
      </c>
      <c r="J8757" s="288" t="s">
        <v>47551</v>
      </c>
      <c r="K8757" s="289">
        <v>-9038314</v>
      </c>
      <c r="L8757" s="288" t="s">
        <v>60904</v>
      </c>
      <c r="M8757" s="288" t="s">
        <v>114</v>
      </c>
      <c r="N8757" s="288" t="s">
        <v>1435</v>
      </c>
      <c r="O8757" s="288" t="s">
        <v>114</v>
      </c>
      <c r="P8757" s="288" t="s">
        <v>114</v>
      </c>
      <c r="Q8757" s="289">
        <v>0</v>
      </c>
      <c r="R8757" s="279" t="str">
        <f>_xlfn.XLOOKUP(B8757,'data 2026'!E:E,'data 2026'!A:A)</f>
        <v>Lương</v>
      </c>
    </row>
    <row r="8758" spans="1:18" ht="14">
      <c r="A8758" s="287">
        <v>45657</v>
      </c>
      <c r="B8758" s="288" t="s">
        <v>637</v>
      </c>
      <c r="C8758" s="288" t="s">
        <v>65732</v>
      </c>
      <c r="D8758" s="288" t="s">
        <v>638</v>
      </c>
      <c r="E8758" s="288" t="s">
        <v>1336</v>
      </c>
      <c r="F8758" s="288" t="s">
        <v>1065</v>
      </c>
      <c r="G8758" s="288" t="s">
        <v>60901</v>
      </c>
      <c r="H8758" s="288" t="s">
        <v>60902</v>
      </c>
      <c r="I8758" s="510">
        <v>12</v>
      </c>
      <c r="J8758" s="288" t="s">
        <v>47551</v>
      </c>
      <c r="K8758" s="289">
        <v>44352609</v>
      </c>
      <c r="L8758" s="288" t="s">
        <v>60907</v>
      </c>
      <c r="M8758" s="288" t="s">
        <v>1425</v>
      </c>
      <c r="N8758" s="288" t="s">
        <v>1435</v>
      </c>
      <c r="O8758" s="288" t="s">
        <v>114</v>
      </c>
      <c r="P8758" s="288" t="s">
        <v>114</v>
      </c>
      <c r="Q8758" s="289">
        <v>0</v>
      </c>
      <c r="R8758" s="279" t="str">
        <f>_xlfn.XLOOKUP(B8758,'data 2026'!E:E,'data 2026'!A:A)</f>
        <v>Lương</v>
      </c>
    </row>
    <row r="8759" spans="1:18" ht="14">
      <c r="A8759" s="287">
        <v>45657</v>
      </c>
      <c r="B8759" s="288" t="s">
        <v>637</v>
      </c>
      <c r="C8759" s="288" t="s">
        <v>65732</v>
      </c>
      <c r="D8759" s="288" t="s">
        <v>638</v>
      </c>
      <c r="E8759" s="288" t="s">
        <v>1319</v>
      </c>
      <c r="F8759" s="288" t="s">
        <v>1165</v>
      </c>
      <c r="G8759" s="288" t="s">
        <v>60901</v>
      </c>
      <c r="H8759" s="288" t="s">
        <v>60902</v>
      </c>
      <c r="I8759" s="510">
        <v>12</v>
      </c>
      <c r="J8759" s="288" t="s">
        <v>47551</v>
      </c>
      <c r="K8759" s="289">
        <v>9038314</v>
      </c>
      <c r="L8759" s="288" t="s">
        <v>60907</v>
      </c>
      <c r="M8759" s="288" t="s">
        <v>1425</v>
      </c>
      <c r="N8759" s="288" t="s">
        <v>1435</v>
      </c>
      <c r="O8759" s="288" t="s">
        <v>114</v>
      </c>
      <c r="P8759" s="288" t="s">
        <v>114</v>
      </c>
      <c r="Q8759" s="289">
        <v>0</v>
      </c>
      <c r="R8759" s="279" t="str">
        <f>_xlfn.XLOOKUP(B8759,'data 2026'!E:E,'data 2026'!A:A)</f>
        <v>Lương</v>
      </c>
    </row>
    <row r="8760" spans="1:18" ht="14" hidden="1">
      <c r="A8760" s="287">
        <v>45657</v>
      </c>
      <c r="B8760" s="288" t="s">
        <v>548</v>
      </c>
      <c r="C8760" s="288" t="s">
        <v>65769</v>
      </c>
      <c r="D8760" s="288" t="s">
        <v>1310</v>
      </c>
      <c r="E8760" s="288" t="s">
        <v>1332</v>
      </c>
      <c r="F8760" s="288" t="s">
        <v>1333</v>
      </c>
      <c r="G8760" s="288" t="s">
        <v>60961</v>
      </c>
      <c r="H8760" s="288" t="s">
        <v>60962</v>
      </c>
      <c r="I8760" s="288" t="s">
        <v>1732</v>
      </c>
      <c r="J8760" s="288" t="s">
        <v>47551</v>
      </c>
      <c r="K8760" s="289">
        <v>3308798957</v>
      </c>
      <c r="L8760" s="288" t="s">
        <v>60963</v>
      </c>
      <c r="M8760" s="288" t="s">
        <v>114</v>
      </c>
      <c r="N8760" s="288" t="s">
        <v>1435</v>
      </c>
      <c r="O8760" s="288" t="s">
        <v>114</v>
      </c>
      <c r="P8760" s="288" t="s">
        <v>114</v>
      </c>
      <c r="Q8760" s="289">
        <v>0</v>
      </c>
      <c r="R8760" s="279" t="str">
        <f>_xlfn.XLOOKUP(B8760,'data 2026'!E:E,'data 2026'!A:A)</f>
        <v>Chi phí ủng hộ, hỗ trợ</v>
      </c>
    </row>
    <row r="8761" spans="1:18" ht="14">
      <c r="A8761" s="287">
        <v>45657</v>
      </c>
      <c r="B8761" s="288" t="s">
        <v>637</v>
      </c>
      <c r="C8761" s="288" t="s">
        <v>65770</v>
      </c>
      <c r="D8761" s="288" t="s">
        <v>638</v>
      </c>
      <c r="E8761" s="288" t="s">
        <v>1332</v>
      </c>
      <c r="F8761" s="288" t="s">
        <v>1333</v>
      </c>
      <c r="G8761" s="288" t="s">
        <v>60901</v>
      </c>
      <c r="H8761" s="288" t="s">
        <v>60902</v>
      </c>
      <c r="I8761" s="510">
        <v>12</v>
      </c>
      <c r="J8761" s="288" t="s">
        <v>47551</v>
      </c>
      <c r="K8761" s="289">
        <v>370053260</v>
      </c>
      <c r="L8761" s="288" t="s">
        <v>60964</v>
      </c>
      <c r="M8761" s="288" t="s">
        <v>1425</v>
      </c>
      <c r="N8761" s="288" t="s">
        <v>1435</v>
      </c>
      <c r="O8761" s="288" t="s">
        <v>114</v>
      </c>
      <c r="P8761" s="288" t="s">
        <v>114</v>
      </c>
      <c r="Q8761" s="289">
        <v>0</v>
      </c>
      <c r="R8761" s="279" t="str">
        <f>_xlfn.XLOOKUP(B8761,'data 2026'!E:E,'data 2026'!A:A)</f>
        <v>Lương</v>
      </c>
    </row>
    <row r="8762" spans="1:18" ht="14" hidden="1">
      <c r="A8762" s="287">
        <v>45657</v>
      </c>
      <c r="B8762" s="288" t="s">
        <v>682</v>
      </c>
      <c r="C8762" s="288" t="s">
        <v>65769</v>
      </c>
      <c r="D8762" s="288" t="s">
        <v>1310</v>
      </c>
      <c r="E8762" s="288" t="s">
        <v>1332</v>
      </c>
      <c r="F8762" s="288" t="s">
        <v>1333</v>
      </c>
      <c r="G8762" s="288" t="s">
        <v>60961</v>
      </c>
      <c r="H8762" s="288" t="s">
        <v>60962</v>
      </c>
      <c r="I8762" s="288" t="s">
        <v>1732</v>
      </c>
      <c r="J8762" s="288" t="s">
        <v>47551</v>
      </c>
      <c r="K8762" s="289">
        <v>-3308798957</v>
      </c>
      <c r="L8762" s="288" t="s">
        <v>60963</v>
      </c>
      <c r="M8762" s="288" t="s">
        <v>114</v>
      </c>
      <c r="N8762" s="288" t="s">
        <v>1435</v>
      </c>
      <c r="O8762" s="288" t="s">
        <v>114</v>
      </c>
      <c r="P8762" s="288" t="s">
        <v>114</v>
      </c>
      <c r="Q8762" s="289">
        <v>0</v>
      </c>
      <c r="R8762" s="279" t="str">
        <f>_xlfn.XLOOKUP(B8762,'data 2026'!E:E,'data 2026'!A:A)</f>
        <v>Chi phí ủng hộ, hỗ trợ</v>
      </c>
    </row>
    <row r="8763" spans="1:18" ht="14" hidden="1">
      <c r="A8763" s="287">
        <v>45657</v>
      </c>
      <c r="B8763" s="288" t="s">
        <v>1351</v>
      </c>
      <c r="C8763" s="288" t="s">
        <v>65771</v>
      </c>
      <c r="D8763" s="288" t="s">
        <v>1352</v>
      </c>
      <c r="E8763" s="288" t="s">
        <v>1332</v>
      </c>
      <c r="F8763" s="288" t="s">
        <v>1333</v>
      </c>
      <c r="G8763" s="288" t="s">
        <v>60965</v>
      </c>
      <c r="H8763" s="288" t="s">
        <v>60962</v>
      </c>
      <c r="I8763" s="288" t="s">
        <v>1732</v>
      </c>
      <c r="J8763" s="288" t="s">
        <v>47551</v>
      </c>
      <c r="K8763" s="289">
        <v>995000000</v>
      </c>
      <c r="L8763" s="288" t="s">
        <v>60966</v>
      </c>
      <c r="M8763" s="288" t="s">
        <v>114</v>
      </c>
      <c r="N8763" s="288" t="s">
        <v>1435</v>
      </c>
      <c r="O8763" s="288" t="s">
        <v>114</v>
      </c>
      <c r="P8763" s="288" t="s">
        <v>114</v>
      </c>
      <c r="Q8763" s="289">
        <v>0</v>
      </c>
      <c r="R8763" s="279" t="str">
        <f>_xlfn.XLOOKUP(B8763,'data 2026'!E:E,'data 2026'!A:A)</f>
        <v>Chi phí ủng hộ, hỗ trợ</v>
      </c>
    </row>
    <row r="8764" spans="1:18" ht="14">
      <c r="A8764" s="287">
        <v>45657</v>
      </c>
      <c r="B8764" s="288" t="s">
        <v>637</v>
      </c>
      <c r="C8764" s="288" t="s">
        <v>65770</v>
      </c>
      <c r="D8764" s="288" t="s">
        <v>638</v>
      </c>
      <c r="E8764" s="288" t="s">
        <v>1324</v>
      </c>
      <c r="F8764" s="288" t="s">
        <v>1325</v>
      </c>
      <c r="G8764" s="288" t="s">
        <v>60901</v>
      </c>
      <c r="H8764" s="288" t="s">
        <v>60902</v>
      </c>
      <c r="I8764" s="510">
        <v>12</v>
      </c>
      <c r="J8764" s="288" t="s">
        <v>47551</v>
      </c>
      <c r="K8764" s="289">
        <v>89962253</v>
      </c>
      <c r="L8764" s="288" t="s">
        <v>60964</v>
      </c>
      <c r="M8764" s="288" t="s">
        <v>1425</v>
      </c>
      <c r="N8764" s="288" t="s">
        <v>1435</v>
      </c>
      <c r="O8764" s="288" t="s">
        <v>114</v>
      </c>
      <c r="P8764" s="288" t="s">
        <v>114</v>
      </c>
      <c r="Q8764" s="289">
        <v>0</v>
      </c>
      <c r="R8764" s="279" t="str">
        <f>_xlfn.XLOOKUP(B8764,'data 2026'!E:E,'data 2026'!A:A)</f>
        <v>Lương</v>
      </c>
    </row>
    <row r="8765" spans="1:18" ht="14">
      <c r="A8765" s="287">
        <v>45657</v>
      </c>
      <c r="B8765" s="288" t="s">
        <v>637</v>
      </c>
      <c r="C8765" s="288" t="s">
        <v>65770</v>
      </c>
      <c r="D8765" s="288" t="s">
        <v>638</v>
      </c>
      <c r="E8765" s="288" t="s">
        <v>1316</v>
      </c>
      <c r="F8765" s="288" t="s">
        <v>1317</v>
      </c>
      <c r="G8765" s="288" t="s">
        <v>60901</v>
      </c>
      <c r="H8765" s="288" t="s">
        <v>60902</v>
      </c>
      <c r="I8765" s="510">
        <v>12</v>
      </c>
      <c r="J8765" s="288" t="s">
        <v>47551</v>
      </c>
      <c r="K8765" s="289">
        <v>18969775</v>
      </c>
      <c r="L8765" s="288" t="s">
        <v>60964</v>
      </c>
      <c r="M8765" s="288" t="s">
        <v>1425</v>
      </c>
      <c r="N8765" s="288" t="s">
        <v>1435</v>
      </c>
      <c r="O8765" s="288" t="s">
        <v>114</v>
      </c>
      <c r="P8765" s="288" t="s">
        <v>114</v>
      </c>
      <c r="Q8765" s="289">
        <v>0</v>
      </c>
      <c r="R8765" s="279" t="str">
        <f>_xlfn.XLOOKUP(B8765,'data 2026'!E:E,'data 2026'!A:A)</f>
        <v>Lương</v>
      </c>
    </row>
    <row r="8766" spans="1:18" ht="14" hidden="1">
      <c r="A8766" s="287">
        <v>45657</v>
      </c>
      <c r="B8766" s="288" t="s">
        <v>548</v>
      </c>
      <c r="C8766" s="288" t="s">
        <v>65769</v>
      </c>
      <c r="D8766" s="288" t="s">
        <v>1310</v>
      </c>
      <c r="E8766" s="288" t="s">
        <v>1316</v>
      </c>
      <c r="F8766" s="288" t="s">
        <v>1317</v>
      </c>
      <c r="G8766" s="288" t="s">
        <v>60961</v>
      </c>
      <c r="H8766" s="288" t="s">
        <v>60962</v>
      </c>
      <c r="I8766" s="288" t="s">
        <v>1732</v>
      </c>
      <c r="J8766" s="288" t="s">
        <v>47551</v>
      </c>
      <c r="K8766" s="289">
        <v>5360000</v>
      </c>
      <c r="L8766" s="288" t="s">
        <v>60963</v>
      </c>
      <c r="M8766" s="288" t="s">
        <v>114</v>
      </c>
      <c r="N8766" s="288" t="s">
        <v>1435</v>
      </c>
      <c r="O8766" s="288" t="s">
        <v>114</v>
      </c>
      <c r="P8766" s="288" t="s">
        <v>114</v>
      </c>
      <c r="Q8766" s="289">
        <v>0</v>
      </c>
      <c r="R8766" s="279" t="str">
        <f>_xlfn.XLOOKUP(B8766,'data 2026'!E:E,'data 2026'!A:A)</f>
        <v>Chi phí ủng hộ, hỗ trợ</v>
      </c>
    </row>
    <row r="8767" spans="1:18" ht="14" hidden="1">
      <c r="A8767" s="287">
        <v>45657</v>
      </c>
      <c r="B8767" s="288" t="s">
        <v>682</v>
      </c>
      <c r="C8767" s="288" t="s">
        <v>65769</v>
      </c>
      <c r="D8767" s="288" t="s">
        <v>1310</v>
      </c>
      <c r="E8767" s="288" t="s">
        <v>1316</v>
      </c>
      <c r="F8767" s="288" t="s">
        <v>1317</v>
      </c>
      <c r="G8767" s="288" t="s">
        <v>60961</v>
      </c>
      <c r="H8767" s="288" t="s">
        <v>60962</v>
      </c>
      <c r="I8767" s="288" t="s">
        <v>1732</v>
      </c>
      <c r="J8767" s="288" t="s">
        <v>47551</v>
      </c>
      <c r="K8767" s="289">
        <v>-5360000</v>
      </c>
      <c r="L8767" s="288" t="s">
        <v>60963</v>
      </c>
      <c r="M8767" s="288" t="s">
        <v>114</v>
      </c>
      <c r="N8767" s="288" t="s">
        <v>1435</v>
      </c>
      <c r="O8767" s="288" t="s">
        <v>114</v>
      </c>
      <c r="P8767" s="288" t="s">
        <v>114</v>
      </c>
      <c r="Q8767" s="289">
        <v>0</v>
      </c>
      <c r="R8767" s="279" t="str">
        <f>_xlfn.XLOOKUP(B8767,'data 2026'!E:E,'data 2026'!A:A)</f>
        <v>Chi phí ủng hộ, hỗ trợ</v>
      </c>
    </row>
    <row r="8768" spans="1:18" ht="14" hidden="1">
      <c r="A8768" s="287">
        <v>45657</v>
      </c>
      <c r="B8768" s="288" t="s">
        <v>681</v>
      </c>
      <c r="C8768" s="288" t="s">
        <v>65771</v>
      </c>
      <c r="D8768" s="288" t="s">
        <v>2564</v>
      </c>
      <c r="E8768" s="288" t="s">
        <v>1332</v>
      </c>
      <c r="F8768" s="288" t="s">
        <v>1333</v>
      </c>
      <c r="G8768" s="288" t="s">
        <v>60965</v>
      </c>
      <c r="H8768" s="288" t="s">
        <v>60962</v>
      </c>
      <c r="I8768" s="288" t="s">
        <v>1732</v>
      </c>
      <c r="J8768" s="288" t="s">
        <v>47551</v>
      </c>
      <c r="K8768" s="289">
        <v>-995000000</v>
      </c>
      <c r="L8768" s="288" t="s">
        <v>60966</v>
      </c>
      <c r="M8768" s="288" t="s">
        <v>114</v>
      </c>
      <c r="N8768" s="288" t="s">
        <v>1435</v>
      </c>
      <c r="O8768" s="288" t="s">
        <v>114</v>
      </c>
      <c r="P8768" s="288" t="s">
        <v>114</v>
      </c>
      <c r="Q8768" s="289">
        <v>0</v>
      </c>
      <c r="R8768" s="279" t="e">
        <f>_xlfn.XLOOKUP(B8768,'data 2026'!E:E,'data 2026'!A:A)</f>
        <v>#N/A</v>
      </c>
    </row>
    <row r="8769" spans="1:18" ht="14">
      <c r="A8769" s="287">
        <v>45657</v>
      </c>
      <c r="B8769" s="288" t="s">
        <v>637</v>
      </c>
      <c r="C8769" s="288" t="s">
        <v>65770</v>
      </c>
      <c r="D8769" s="288" t="s">
        <v>638</v>
      </c>
      <c r="E8769" s="288" t="s">
        <v>1196</v>
      </c>
      <c r="F8769" s="288" t="s">
        <v>1100</v>
      </c>
      <c r="G8769" s="288" t="s">
        <v>60901</v>
      </c>
      <c r="H8769" s="288" t="s">
        <v>60902</v>
      </c>
      <c r="I8769" s="510">
        <v>12</v>
      </c>
      <c r="J8769" s="288" t="s">
        <v>47551</v>
      </c>
      <c r="K8769" s="289">
        <v>115877170</v>
      </c>
      <c r="L8769" s="288" t="s">
        <v>60964</v>
      </c>
      <c r="M8769" s="288" t="s">
        <v>1425</v>
      </c>
      <c r="N8769" s="288" t="s">
        <v>1435</v>
      </c>
      <c r="O8769" s="288" t="s">
        <v>114</v>
      </c>
      <c r="P8769" s="288" t="s">
        <v>114</v>
      </c>
      <c r="Q8769" s="289">
        <v>0</v>
      </c>
      <c r="R8769" s="279" t="str">
        <f>_xlfn.XLOOKUP(B8769,'data 2026'!E:E,'data 2026'!A:A)</f>
        <v>Lương</v>
      </c>
    </row>
    <row r="8770" spans="1:18" ht="14" hidden="1">
      <c r="A8770" s="287">
        <v>45657</v>
      </c>
      <c r="B8770" s="288" t="s">
        <v>548</v>
      </c>
      <c r="C8770" s="288" t="s">
        <v>65769</v>
      </c>
      <c r="D8770" s="288" t="s">
        <v>1310</v>
      </c>
      <c r="E8770" s="288" t="s">
        <v>1311</v>
      </c>
      <c r="F8770" s="288" t="s">
        <v>1312</v>
      </c>
      <c r="G8770" s="288" t="s">
        <v>60961</v>
      </c>
      <c r="H8770" s="288" t="s">
        <v>60962</v>
      </c>
      <c r="I8770" s="288" t="s">
        <v>1732</v>
      </c>
      <c r="J8770" s="288" t="s">
        <v>47551</v>
      </c>
      <c r="K8770" s="289">
        <v>1976777778</v>
      </c>
      <c r="L8770" s="288" t="s">
        <v>60963</v>
      </c>
      <c r="M8770" s="288" t="s">
        <v>114</v>
      </c>
      <c r="N8770" s="288" t="s">
        <v>1435</v>
      </c>
      <c r="O8770" s="288" t="s">
        <v>114</v>
      </c>
      <c r="P8770" s="288" t="s">
        <v>114</v>
      </c>
      <c r="Q8770" s="289">
        <v>0</v>
      </c>
      <c r="R8770" s="279" t="str">
        <f>_xlfn.XLOOKUP(B8770,'data 2026'!E:E,'data 2026'!A:A)</f>
        <v>Chi phí ủng hộ, hỗ trợ</v>
      </c>
    </row>
    <row r="8771" spans="1:18" ht="14" hidden="1">
      <c r="A8771" s="287">
        <v>45657</v>
      </c>
      <c r="B8771" s="288" t="s">
        <v>682</v>
      </c>
      <c r="C8771" s="288" t="s">
        <v>65769</v>
      </c>
      <c r="D8771" s="288" t="s">
        <v>1310</v>
      </c>
      <c r="E8771" s="288" t="s">
        <v>1311</v>
      </c>
      <c r="F8771" s="288" t="s">
        <v>1312</v>
      </c>
      <c r="G8771" s="288" t="s">
        <v>60961</v>
      </c>
      <c r="H8771" s="288" t="s">
        <v>60962</v>
      </c>
      <c r="I8771" s="288" t="s">
        <v>1732</v>
      </c>
      <c r="J8771" s="288" t="s">
        <v>47551</v>
      </c>
      <c r="K8771" s="289">
        <v>-1976777778</v>
      </c>
      <c r="L8771" s="288" t="s">
        <v>60963</v>
      </c>
      <c r="M8771" s="288" t="s">
        <v>114</v>
      </c>
      <c r="N8771" s="288" t="s">
        <v>1435</v>
      </c>
      <c r="O8771" s="288" t="s">
        <v>114</v>
      </c>
      <c r="P8771" s="288" t="s">
        <v>114</v>
      </c>
      <c r="Q8771" s="289">
        <v>0</v>
      </c>
      <c r="R8771" s="279" t="str">
        <f>_xlfn.XLOOKUP(B8771,'data 2026'!E:E,'data 2026'!A:A)</f>
        <v>Chi phí ủng hộ, hỗ trợ</v>
      </c>
    </row>
    <row r="8772" spans="1:18" ht="14" hidden="1">
      <c r="A8772" s="287">
        <v>45657</v>
      </c>
      <c r="B8772" s="288" t="s">
        <v>3937</v>
      </c>
      <c r="C8772" s="288" t="s">
        <v>65772</v>
      </c>
      <c r="D8772" s="288" t="s">
        <v>3811</v>
      </c>
      <c r="E8772" s="288" t="s">
        <v>1196</v>
      </c>
      <c r="F8772" s="288" t="s">
        <v>1100</v>
      </c>
      <c r="G8772" s="288" t="s">
        <v>60971</v>
      </c>
      <c r="H8772" s="288" t="s">
        <v>60962</v>
      </c>
      <c r="I8772" s="288" t="s">
        <v>1732</v>
      </c>
      <c r="J8772" s="288" t="s">
        <v>47551</v>
      </c>
      <c r="K8772" s="289">
        <v>40989921</v>
      </c>
      <c r="L8772" s="288" t="s">
        <v>60972</v>
      </c>
      <c r="M8772" s="288" t="s">
        <v>114</v>
      </c>
      <c r="N8772" s="288" t="s">
        <v>1435</v>
      </c>
      <c r="O8772" s="288" t="s">
        <v>114</v>
      </c>
      <c r="P8772" s="288" t="s">
        <v>114</v>
      </c>
      <c r="Q8772" s="289">
        <v>0</v>
      </c>
      <c r="R8772" s="279" t="e">
        <f>_xlfn.XLOOKUP(B8772,'data 2026'!E:E,'data 2026'!A:A)</f>
        <v>#N/A</v>
      </c>
    </row>
    <row r="8773" spans="1:18" ht="14" hidden="1">
      <c r="A8773" s="287">
        <v>45657</v>
      </c>
      <c r="B8773" s="288" t="s">
        <v>7672</v>
      </c>
      <c r="C8773" s="288" t="s">
        <v>65772</v>
      </c>
      <c r="D8773" s="288" t="s">
        <v>7673</v>
      </c>
      <c r="E8773" s="288" t="s">
        <v>1196</v>
      </c>
      <c r="F8773" s="288" t="s">
        <v>1100</v>
      </c>
      <c r="G8773" s="288" t="s">
        <v>60971</v>
      </c>
      <c r="H8773" s="288" t="s">
        <v>60962</v>
      </c>
      <c r="I8773" s="288" t="s">
        <v>1732</v>
      </c>
      <c r="J8773" s="288" t="s">
        <v>47551</v>
      </c>
      <c r="K8773" s="289">
        <v>-40989921</v>
      </c>
      <c r="L8773" s="288" t="s">
        <v>60972</v>
      </c>
      <c r="M8773" s="288" t="s">
        <v>114</v>
      </c>
      <c r="N8773" s="288" t="s">
        <v>1435</v>
      </c>
      <c r="O8773" s="288" t="s">
        <v>114</v>
      </c>
      <c r="P8773" s="288" t="s">
        <v>114</v>
      </c>
      <c r="Q8773" s="289">
        <v>0</v>
      </c>
      <c r="R8773" s="279" t="e">
        <f>_xlfn.XLOOKUP(B8773,'data 2026'!E:E,'data 2026'!A:A)</f>
        <v>#N/A</v>
      </c>
    </row>
    <row r="8774" spans="1:18" ht="14" hidden="1">
      <c r="A8774" s="287">
        <v>45657</v>
      </c>
      <c r="B8774" s="288" t="s">
        <v>8015</v>
      </c>
      <c r="C8774" s="288" t="s">
        <v>65773</v>
      </c>
      <c r="D8774" s="288" t="s">
        <v>8016</v>
      </c>
      <c r="E8774" s="288" t="s">
        <v>1196</v>
      </c>
      <c r="F8774" s="288" t="s">
        <v>1100</v>
      </c>
      <c r="G8774" s="288" t="s">
        <v>60973</v>
      </c>
      <c r="H8774" s="288" t="s">
        <v>60962</v>
      </c>
      <c r="I8774" s="288" t="s">
        <v>1732</v>
      </c>
      <c r="J8774" s="288" t="s">
        <v>47551</v>
      </c>
      <c r="K8774" s="289">
        <v>3649532138</v>
      </c>
      <c r="L8774" s="288" t="s">
        <v>32638</v>
      </c>
      <c r="M8774" s="288" t="s">
        <v>114</v>
      </c>
      <c r="N8774" s="288" t="s">
        <v>1435</v>
      </c>
      <c r="O8774" s="288" t="s">
        <v>114</v>
      </c>
      <c r="P8774" s="288" t="s">
        <v>114</v>
      </c>
      <c r="Q8774" s="289">
        <v>0</v>
      </c>
      <c r="R8774" s="279" t="e">
        <f>_xlfn.XLOOKUP(B8774,'data 2026'!E:E,'data 2026'!A:A)</f>
        <v>#N/A</v>
      </c>
    </row>
    <row r="8775" spans="1:18" ht="14" hidden="1">
      <c r="A8775" s="287">
        <v>45657</v>
      </c>
      <c r="B8775" s="288" t="s">
        <v>1351</v>
      </c>
      <c r="C8775" s="288" t="s">
        <v>65774</v>
      </c>
      <c r="D8775" s="288" t="s">
        <v>1352</v>
      </c>
      <c r="E8775" s="288" t="s">
        <v>1196</v>
      </c>
      <c r="F8775" s="288" t="s">
        <v>1100</v>
      </c>
      <c r="G8775" s="288" t="s">
        <v>60974</v>
      </c>
      <c r="H8775" s="288" t="s">
        <v>60962</v>
      </c>
      <c r="I8775" s="288" t="s">
        <v>1732</v>
      </c>
      <c r="J8775" s="288" t="s">
        <v>47551</v>
      </c>
      <c r="K8775" s="289">
        <v>4090301840</v>
      </c>
      <c r="L8775" s="288" t="s">
        <v>60975</v>
      </c>
      <c r="M8775" s="288" t="s">
        <v>114</v>
      </c>
      <c r="N8775" s="288" t="s">
        <v>1435</v>
      </c>
      <c r="O8775" s="288" t="s">
        <v>114</v>
      </c>
      <c r="P8775" s="288" t="s">
        <v>114</v>
      </c>
      <c r="Q8775" s="289">
        <v>0</v>
      </c>
      <c r="R8775" s="279" t="str">
        <f>_xlfn.XLOOKUP(B8775,'data 2026'!E:E,'data 2026'!A:A)</f>
        <v>Chi phí ủng hộ, hỗ trợ</v>
      </c>
    </row>
    <row r="8776" spans="1:18" ht="14" hidden="1">
      <c r="A8776" s="287">
        <v>45657</v>
      </c>
      <c r="B8776" s="288" t="s">
        <v>8015</v>
      </c>
      <c r="C8776" s="288" t="s">
        <v>65775</v>
      </c>
      <c r="D8776" s="288" t="s">
        <v>8016</v>
      </c>
      <c r="E8776" s="288" t="s">
        <v>1196</v>
      </c>
      <c r="F8776" s="288" t="s">
        <v>1100</v>
      </c>
      <c r="G8776" s="288" t="s">
        <v>8802</v>
      </c>
      <c r="H8776" s="288" t="s">
        <v>8803</v>
      </c>
      <c r="I8776" s="288" t="s">
        <v>1732</v>
      </c>
      <c r="J8776" s="288" t="s">
        <v>47551</v>
      </c>
      <c r="K8776" s="289">
        <v>229170956</v>
      </c>
      <c r="L8776" s="288" t="s">
        <v>60976</v>
      </c>
      <c r="M8776" s="288" t="s">
        <v>114</v>
      </c>
      <c r="N8776" s="288" t="s">
        <v>1435</v>
      </c>
      <c r="O8776" s="288" t="s">
        <v>114</v>
      </c>
      <c r="P8776" s="288" t="s">
        <v>114</v>
      </c>
      <c r="Q8776" s="289">
        <v>0</v>
      </c>
      <c r="R8776" s="279" t="e">
        <f>_xlfn.XLOOKUP(B8776,'data 2026'!E:E,'data 2026'!A:A)</f>
        <v>#N/A</v>
      </c>
    </row>
    <row r="8777" spans="1:18" ht="14" hidden="1">
      <c r="A8777" s="287">
        <v>45657</v>
      </c>
      <c r="B8777" s="288" t="s">
        <v>214</v>
      </c>
      <c r="C8777" s="288" t="s">
        <v>65776</v>
      </c>
      <c r="D8777" s="288" t="s">
        <v>1202</v>
      </c>
      <c r="E8777" s="288" t="s">
        <v>1342</v>
      </c>
      <c r="F8777" s="288" t="s">
        <v>1343</v>
      </c>
      <c r="G8777" s="288" t="s">
        <v>60977</v>
      </c>
      <c r="H8777" s="288" t="s">
        <v>60978</v>
      </c>
      <c r="I8777" s="288" t="s">
        <v>1732</v>
      </c>
      <c r="J8777" s="288" t="s">
        <v>47551</v>
      </c>
      <c r="K8777" s="289">
        <v>220242136</v>
      </c>
      <c r="L8777" s="288" t="s">
        <v>11462</v>
      </c>
      <c r="M8777" s="288" t="s">
        <v>114</v>
      </c>
      <c r="N8777" s="288" t="s">
        <v>1690</v>
      </c>
      <c r="O8777" s="288" t="s">
        <v>114</v>
      </c>
      <c r="P8777" s="288" t="s">
        <v>114</v>
      </c>
      <c r="Q8777" s="289">
        <v>0</v>
      </c>
      <c r="R8777" s="279" t="str">
        <f>_xlfn.XLOOKUP(B8777,'data 2026'!E:E,'data 2026'!A:A)</f>
        <v>Chi phí dịch vụ, tư vấn</v>
      </c>
    </row>
    <row r="8778" spans="1:18" ht="14" hidden="1">
      <c r="A8778" s="287">
        <v>45657</v>
      </c>
      <c r="B8778" s="288" t="s">
        <v>214</v>
      </c>
      <c r="C8778" s="288" t="s">
        <v>65777</v>
      </c>
      <c r="D8778" s="288" t="s">
        <v>1202</v>
      </c>
      <c r="E8778" s="288" t="s">
        <v>1342</v>
      </c>
      <c r="F8778" s="288" t="s">
        <v>1343</v>
      </c>
      <c r="G8778" s="288" t="s">
        <v>60977</v>
      </c>
      <c r="H8778" s="288" t="s">
        <v>60978</v>
      </c>
      <c r="I8778" s="288" t="s">
        <v>1732</v>
      </c>
      <c r="J8778" s="288" t="s">
        <v>47551</v>
      </c>
      <c r="K8778" s="289">
        <v>-220242136</v>
      </c>
      <c r="L8778" s="288" t="s">
        <v>60979</v>
      </c>
      <c r="M8778" s="288" t="s">
        <v>1425</v>
      </c>
      <c r="N8778" s="288" t="s">
        <v>1435</v>
      </c>
      <c r="O8778" s="288" t="s">
        <v>114</v>
      </c>
      <c r="P8778" s="288" t="s">
        <v>114</v>
      </c>
      <c r="Q8778" s="289">
        <v>0</v>
      </c>
      <c r="R8778" s="279" t="str">
        <f>_xlfn.XLOOKUP(B8778,'data 2026'!E:E,'data 2026'!A:A)</f>
        <v>Chi phí dịch vụ, tư vấn</v>
      </c>
    </row>
    <row r="8779" spans="1:18" ht="14" hidden="1">
      <c r="A8779" s="287">
        <v>45657</v>
      </c>
      <c r="B8779" s="288" t="s">
        <v>418</v>
      </c>
      <c r="C8779" s="288" t="s">
        <v>65770</v>
      </c>
      <c r="D8779" s="288" t="s">
        <v>638</v>
      </c>
      <c r="E8779" s="288" t="s">
        <v>1298</v>
      </c>
      <c r="F8779" s="288" t="s">
        <v>1161</v>
      </c>
      <c r="G8779" s="288" t="s">
        <v>60901</v>
      </c>
      <c r="H8779" s="288" t="s">
        <v>60902</v>
      </c>
      <c r="I8779" s="288" t="s">
        <v>1732</v>
      </c>
      <c r="J8779" s="288" t="s">
        <v>47551</v>
      </c>
      <c r="K8779" s="289">
        <v>49078152</v>
      </c>
      <c r="L8779" s="288" t="s">
        <v>60964</v>
      </c>
      <c r="M8779" s="288" t="s">
        <v>1425</v>
      </c>
      <c r="N8779" s="288" t="s">
        <v>1435</v>
      </c>
      <c r="O8779" s="288" t="s">
        <v>114</v>
      </c>
      <c r="P8779" s="288" t="s">
        <v>114</v>
      </c>
      <c r="Q8779" s="289">
        <v>0</v>
      </c>
      <c r="R8779" s="279" t="str">
        <f>_xlfn.XLOOKUP(B8779,'data 2026'!E:E,'data 2026'!A:A)</f>
        <v>Lương</v>
      </c>
    </row>
    <row r="8780" spans="1:18" ht="14">
      <c r="A8780" s="287">
        <v>45657</v>
      </c>
      <c r="B8780" s="288" t="s">
        <v>637</v>
      </c>
      <c r="C8780" s="288" t="s">
        <v>65770</v>
      </c>
      <c r="D8780" s="288" t="s">
        <v>638</v>
      </c>
      <c r="E8780" s="288" t="s">
        <v>1336</v>
      </c>
      <c r="F8780" s="288" t="s">
        <v>1065</v>
      </c>
      <c r="G8780" s="288" t="s">
        <v>60901</v>
      </c>
      <c r="H8780" s="288" t="s">
        <v>60902</v>
      </c>
      <c r="I8780" s="510">
        <v>12</v>
      </c>
      <c r="J8780" s="288" t="s">
        <v>47551</v>
      </c>
      <c r="K8780" s="289">
        <v>44352609</v>
      </c>
      <c r="L8780" s="288" t="s">
        <v>60964</v>
      </c>
      <c r="M8780" s="288" t="s">
        <v>1425</v>
      </c>
      <c r="N8780" s="288" t="s">
        <v>1435</v>
      </c>
      <c r="O8780" s="288" t="s">
        <v>114</v>
      </c>
      <c r="P8780" s="288" t="s">
        <v>114</v>
      </c>
      <c r="Q8780" s="289">
        <v>0</v>
      </c>
      <c r="R8780" s="279" t="str">
        <f>_xlfn.XLOOKUP(B8780,'data 2026'!E:E,'data 2026'!A:A)</f>
        <v>Lương</v>
      </c>
    </row>
    <row r="8781" spans="1:18" ht="14">
      <c r="A8781" s="287">
        <v>45657</v>
      </c>
      <c r="B8781" s="288" t="s">
        <v>637</v>
      </c>
      <c r="C8781" s="288" t="s">
        <v>65770</v>
      </c>
      <c r="D8781" s="288" t="s">
        <v>638</v>
      </c>
      <c r="E8781" s="288" t="s">
        <v>1319</v>
      </c>
      <c r="F8781" s="288" t="s">
        <v>1165</v>
      </c>
      <c r="G8781" s="288" t="s">
        <v>60901</v>
      </c>
      <c r="H8781" s="288" t="s">
        <v>60902</v>
      </c>
      <c r="I8781" s="510">
        <v>12</v>
      </c>
      <c r="J8781" s="288" t="s">
        <v>47551</v>
      </c>
      <c r="K8781" s="289">
        <v>9038314</v>
      </c>
      <c r="L8781" s="288" t="s">
        <v>60964</v>
      </c>
      <c r="M8781" s="288" t="s">
        <v>1425</v>
      </c>
      <c r="N8781" s="288" t="s">
        <v>1435</v>
      </c>
      <c r="O8781" s="288" t="s">
        <v>114</v>
      </c>
      <c r="P8781" s="288" t="s">
        <v>114</v>
      </c>
      <c r="Q8781" s="289">
        <v>0</v>
      </c>
      <c r="R8781" s="279" t="str">
        <f>_xlfn.XLOOKUP(B8781,'data 2026'!E:E,'data 2026'!A:A)</f>
        <v>Lương</v>
      </c>
    </row>
    <row r="8782" spans="1:18" ht="14" hidden="1">
      <c r="A8782" s="287">
        <v>45657</v>
      </c>
      <c r="B8782" s="288" t="s">
        <v>548</v>
      </c>
      <c r="C8782" s="288" t="s">
        <v>65769</v>
      </c>
      <c r="D8782" s="288" t="s">
        <v>1310</v>
      </c>
      <c r="E8782" s="288" t="s">
        <v>1336</v>
      </c>
      <c r="F8782" s="288" t="s">
        <v>1065</v>
      </c>
      <c r="G8782" s="288" t="s">
        <v>60961</v>
      </c>
      <c r="H8782" s="288" t="s">
        <v>60962</v>
      </c>
      <c r="I8782" s="288" t="s">
        <v>1732</v>
      </c>
      <c r="J8782" s="288" t="s">
        <v>47551</v>
      </c>
      <c r="K8782" s="289">
        <v>60866000</v>
      </c>
      <c r="L8782" s="288" t="s">
        <v>60963</v>
      </c>
      <c r="M8782" s="288" t="s">
        <v>114</v>
      </c>
      <c r="N8782" s="288" t="s">
        <v>1435</v>
      </c>
      <c r="O8782" s="288" t="s">
        <v>114</v>
      </c>
      <c r="P8782" s="288" t="s">
        <v>114</v>
      </c>
      <c r="Q8782" s="289">
        <v>0</v>
      </c>
      <c r="R8782" s="279" t="str">
        <f>_xlfn.XLOOKUP(B8782,'data 2026'!E:E,'data 2026'!A:A)</f>
        <v>Chi phí ủng hộ, hỗ trợ</v>
      </c>
    </row>
    <row r="8783" spans="1:18" ht="14" hidden="1">
      <c r="A8783" s="287">
        <v>45657</v>
      </c>
      <c r="B8783" s="288" t="s">
        <v>682</v>
      </c>
      <c r="C8783" s="288" t="s">
        <v>65769</v>
      </c>
      <c r="D8783" s="288" t="s">
        <v>1310</v>
      </c>
      <c r="E8783" s="288" t="s">
        <v>1336</v>
      </c>
      <c r="F8783" s="288" t="s">
        <v>1065</v>
      </c>
      <c r="G8783" s="288" t="s">
        <v>60961</v>
      </c>
      <c r="H8783" s="288" t="s">
        <v>60962</v>
      </c>
      <c r="I8783" s="288" t="s">
        <v>1732</v>
      </c>
      <c r="J8783" s="288" t="s">
        <v>47551</v>
      </c>
      <c r="K8783" s="289">
        <v>-60866000</v>
      </c>
      <c r="L8783" s="288" t="s">
        <v>60963</v>
      </c>
      <c r="M8783" s="288" t="s">
        <v>114</v>
      </c>
      <c r="N8783" s="288" t="s">
        <v>1435</v>
      </c>
      <c r="O8783" s="288" t="s">
        <v>114</v>
      </c>
      <c r="P8783" s="288" t="s">
        <v>114</v>
      </c>
      <c r="Q8783" s="289">
        <v>0</v>
      </c>
      <c r="R8783" s="279" t="str">
        <f>_xlfn.XLOOKUP(B8783,'data 2026'!E:E,'data 2026'!A:A)</f>
        <v>Chi phí ủng hộ, hỗ trợ</v>
      </c>
    </row>
    <row r="8784" spans="1:18" ht="14" hidden="1">
      <c r="A8784" s="287">
        <v>45657</v>
      </c>
      <c r="B8784" s="288" t="s">
        <v>1351</v>
      </c>
      <c r="C8784" s="288" t="s">
        <v>65771</v>
      </c>
      <c r="D8784" s="288" t="s">
        <v>1352</v>
      </c>
      <c r="E8784" s="288" t="s">
        <v>1311</v>
      </c>
      <c r="F8784" s="288" t="s">
        <v>1312</v>
      </c>
      <c r="G8784" s="288" t="s">
        <v>60965</v>
      </c>
      <c r="H8784" s="288" t="s">
        <v>60962</v>
      </c>
      <c r="I8784" s="288" t="s">
        <v>1732</v>
      </c>
      <c r="J8784" s="288" t="s">
        <v>47551</v>
      </c>
      <c r="K8784" s="289">
        <v>2759105790</v>
      </c>
      <c r="L8784" s="288" t="s">
        <v>60966</v>
      </c>
      <c r="M8784" s="288" t="s">
        <v>114</v>
      </c>
      <c r="N8784" s="288" t="s">
        <v>1435</v>
      </c>
      <c r="O8784" s="288" t="s">
        <v>114</v>
      </c>
      <c r="P8784" s="288" t="s">
        <v>114</v>
      </c>
      <c r="Q8784" s="289">
        <v>0</v>
      </c>
      <c r="R8784" s="279" t="str">
        <f>_xlfn.XLOOKUP(B8784,'data 2026'!E:E,'data 2026'!A:A)</f>
        <v>Chi phí ủng hộ, hỗ trợ</v>
      </c>
    </row>
    <row r="8785" spans="1:18" ht="14" hidden="1">
      <c r="A8785" s="287">
        <v>45657</v>
      </c>
      <c r="B8785" s="288" t="s">
        <v>681</v>
      </c>
      <c r="C8785" s="288" t="s">
        <v>65771</v>
      </c>
      <c r="D8785" s="288" t="s">
        <v>2564</v>
      </c>
      <c r="E8785" s="288" t="s">
        <v>1311</v>
      </c>
      <c r="F8785" s="288" t="s">
        <v>1312</v>
      </c>
      <c r="G8785" s="288" t="s">
        <v>60965</v>
      </c>
      <c r="H8785" s="288" t="s">
        <v>60962</v>
      </c>
      <c r="I8785" s="288" t="s">
        <v>1732</v>
      </c>
      <c r="J8785" s="288" t="s">
        <v>47551</v>
      </c>
      <c r="K8785" s="289">
        <v>-2759105790</v>
      </c>
      <c r="L8785" s="288" t="s">
        <v>60966</v>
      </c>
      <c r="M8785" s="288" t="s">
        <v>114</v>
      </c>
      <c r="N8785" s="288" t="s">
        <v>1435</v>
      </c>
      <c r="O8785" s="288" t="s">
        <v>114</v>
      </c>
      <c r="P8785" s="288" t="s">
        <v>114</v>
      </c>
      <c r="Q8785" s="289">
        <v>0</v>
      </c>
      <c r="R8785" s="279" t="e">
        <f>_xlfn.XLOOKUP(B8785,'data 2026'!E:E,'data 2026'!A:A)</f>
        <v>#N/A</v>
      </c>
    </row>
    <row r="8786" spans="1:18" ht="14">
      <c r="A8786" s="287">
        <v>45351</v>
      </c>
      <c r="B8786" s="288" t="s">
        <v>631</v>
      </c>
      <c r="C8786" s="288" t="s">
        <v>65778</v>
      </c>
      <c r="D8786" s="288" t="s">
        <v>1323</v>
      </c>
      <c r="E8786" s="288" t="s">
        <v>1332</v>
      </c>
      <c r="F8786" s="288" t="s">
        <v>1333</v>
      </c>
      <c r="G8786" s="288" t="s">
        <v>50261</v>
      </c>
      <c r="H8786" s="288" t="s">
        <v>50261</v>
      </c>
      <c r="I8786" s="288" t="s">
        <v>1514</v>
      </c>
      <c r="J8786" s="288" t="s">
        <v>47551</v>
      </c>
      <c r="K8786" s="324">
        <v>901173691</v>
      </c>
      <c r="L8786" s="288" t="s">
        <v>38836</v>
      </c>
      <c r="M8786" s="288" t="s">
        <v>114</v>
      </c>
      <c r="N8786" s="288" t="s">
        <v>1426</v>
      </c>
      <c r="O8786" s="288" t="s">
        <v>114</v>
      </c>
      <c r="P8786" s="288" t="s">
        <v>114</v>
      </c>
      <c r="Q8786" s="324">
        <v>0</v>
      </c>
      <c r="R8786" s="279" t="str">
        <f>_xlfn.XLOOKUP(B8786,'data 2026'!E:E,'data 2026'!A:A)</f>
        <v>Lương</v>
      </c>
    </row>
    <row r="8787" spans="1:18" ht="14">
      <c r="A8787" s="287">
        <v>45351</v>
      </c>
      <c r="B8787" s="288" t="s">
        <v>632</v>
      </c>
      <c r="C8787" s="288" t="s">
        <v>65778</v>
      </c>
      <c r="D8787" s="288" t="s">
        <v>1354</v>
      </c>
      <c r="E8787" s="288" t="s">
        <v>1332</v>
      </c>
      <c r="F8787" s="288" t="s">
        <v>1333</v>
      </c>
      <c r="G8787" s="288" t="s">
        <v>50261</v>
      </c>
      <c r="H8787" s="288" t="s">
        <v>50261</v>
      </c>
      <c r="I8787" s="288" t="s">
        <v>1514</v>
      </c>
      <c r="J8787" s="288" t="s">
        <v>47551</v>
      </c>
      <c r="K8787" s="324">
        <v>115559950</v>
      </c>
      <c r="L8787" s="288" t="s">
        <v>38836</v>
      </c>
      <c r="M8787" s="288" t="s">
        <v>114</v>
      </c>
      <c r="N8787" s="288" t="s">
        <v>1426</v>
      </c>
      <c r="O8787" s="288" t="s">
        <v>114</v>
      </c>
      <c r="P8787" s="288" t="s">
        <v>114</v>
      </c>
      <c r="Q8787" s="324">
        <v>0</v>
      </c>
      <c r="R8787" s="279" t="str">
        <f>_xlfn.XLOOKUP(B8787,'data 2026'!E:E,'data 2026'!A:A)</f>
        <v>Lương</v>
      </c>
    </row>
    <row r="8788" spans="1:18" ht="14">
      <c r="A8788" s="287">
        <v>45351</v>
      </c>
      <c r="B8788" s="288" t="s">
        <v>632</v>
      </c>
      <c r="C8788" s="288" t="s">
        <v>65779</v>
      </c>
      <c r="D8788" s="288" t="s">
        <v>1354</v>
      </c>
      <c r="E8788" s="288" t="s">
        <v>1332</v>
      </c>
      <c r="F8788" s="288" t="s">
        <v>1333</v>
      </c>
      <c r="G8788" s="288" t="s">
        <v>65780</v>
      </c>
      <c r="H8788" s="288" t="s">
        <v>65780</v>
      </c>
      <c r="I8788" s="288" t="s">
        <v>1514</v>
      </c>
      <c r="J8788" s="288" t="s">
        <v>47551</v>
      </c>
      <c r="K8788" s="324">
        <v>87874583</v>
      </c>
      <c r="L8788" s="288" t="s">
        <v>19945</v>
      </c>
      <c r="M8788" s="288" t="s">
        <v>114</v>
      </c>
      <c r="N8788" s="288" t="s">
        <v>1426</v>
      </c>
      <c r="O8788" s="288" t="s">
        <v>114</v>
      </c>
      <c r="P8788" s="288" t="s">
        <v>114</v>
      </c>
      <c r="Q8788" s="324">
        <v>0</v>
      </c>
      <c r="R8788" s="279" t="str">
        <f>_xlfn.XLOOKUP(B8788,'data 2026'!E:E,'data 2026'!A:A)</f>
        <v>Lương</v>
      </c>
    </row>
    <row r="8789" spans="1:18" ht="14">
      <c r="A8789" s="287">
        <v>45351</v>
      </c>
      <c r="B8789" s="288" t="s">
        <v>635</v>
      </c>
      <c r="C8789" s="288" t="s">
        <v>65778</v>
      </c>
      <c r="D8789" s="288" t="s">
        <v>96</v>
      </c>
      <c r="E8789" s="288" t="s">
        <v>1332</v>
      </c>
      <c r="F8789" s="288" t="s">
        <v>1333</v>
      </c>
      <c r="G8789" s="288" t="s">
        <v>50261</v>
      </c>
      <c r="H8789" s="288" t="s">
        <v>50261</v>
      </c>
      <c r="I8789" s="288" t="s">
        <v>1514</v>
      </c>
      <c r="J8789" s="288" t="s">
        <v>47551</v>
      </c>
      <c r="K8789" s="324">
        <v>5000000</v>
      </c>
      <c r="L8789" s="288" t="s">
        <v>38836</v>
      </c>
      <c r="M8789" s="288" t="s">
        <v>114</v>
      </c>
      <c r="N8789" s="288" t="s">
        <v>1426</v>
      </c>
      <c r="O8789" s="288" t="s">
        <v>114</v>
      </c>
      <c r="P8789" s="288" t="s">
        <v>114</v>
      </c>
      <c r="Q8789" s="324">
        <v>0</v>
      </c>
      <c r="R8789" s="279" t="str">
        <f>_xlfn.XLOOKUP(B8789,'data 2026'!E:E,'data 2026'!A:A)</f>
        <v>Lương</v>
      </c>
    </row>
    <row r="8790" spans="1:18" ht="14">
      <c r="A8790" s="287">
        <v>45351</v>
      </c>
      <c r="B8790" s="288" t="s">
        <v>637</v>
      </c>
      <c r="C8790" s="288" t="s">
        <v>65779</v>
      </c>
      <c r="D8790" s="288" t="s">
        <v>638</v>
      </c>
      <c r="E8790" s="288" t="s">
        <v>1332</v>
      </c>
      <c r="F8790" s="288" t="s">
        <v>1333</v>
      </c>
      <c r="G8790" s="288" t="s">
        <v>65780</v>
      </c>
      <c r="H8790" s="288" t="s">
        <v>65780</v>
      </c>
      <c r="I8790" s="288" t="s">
        <v>1514</v>
      </c>
      <c r="J8790" s="288" t="s">
        <v>47551</v>
      </c>
      <c r="K8790" s="324">
        <v>80843914</v>
      </c>
      <c r="L8790" s="288" t="s">
        <v>19945</v>
      </c>
      <c r="M8790" s="288" t="s">
        <v>114</v>
      </c>
      <c r="N8790" s="288" t="s">
        <v>1426</v>
      </c>
      <c r="O8790" s="288" t="s">
        <v>114</v>
      </c>
      <c r="P8790" s="288" t="s">
        <v>114</v>
      </c>
      <c r="Q8790" s="324">
        <v>0</v>
      </c>
      <c r="R8790" s="279" t="str">
        <f>_xlfn.XLOOKUP(B8790,'data 2026'!E:E,'data 2026'!A:A)</f>
        <v>Lương</v>
      </c>
    </row>
    <row r="8791" spans="1:18" ht="14">
      <c r="A8791" s="287">
        <v>45351</v>
      </c>
      <c r="B8791" s="288" t="s">
        <v>633</v>
      </c>
      <c r="C8791" s="288" t="s">
        <v>65781</v>
      </c>
      <c r="D8791" s="288" t="s">
        <v>1356</v>
      </c>
      <c r="E8791" s="288" t="s">
        <v>1332</v>
      </c>
      <c r="F8791" s="288" t="s">
        <v>1333</v>
      </c>
      <c r="G8791" s="288" t="s">
        <v>65782</v>
      </c>
      <c r="H8791" s="288" t="s">
        <v>65782</v>
      </c>
      <c r="I8791" s="288" t="s">
        <v>1514</v>
      </c>
      <c r="J8791" s="288" t="s">
        <v>47551</v>
      </c>
      <c r="K8791" s="324">
        <v>75062450</v>
      </c>
      <c r="L8791" s="288" t="s">
        <v>42857</v>
      </c>
      <c r="M8791" s="288" t="s">
        <v>114</v>
      </c>
      <c r="N8791" s="288" t="s">
        <v>1426</v>
      </c>
      <c r="O8791" s="288" t="s">
        <v>114</v>
      </c>
      <c r="P8791" s="288" t="s">
        <v>114</v>
      </c>
      <c r="Q8791" s="324">
        <v>0</v>
      </c>
      <c r="R8791" s="279" t="str">
        <f>_xlfn.XLOOKUP(B8791,'data 2026'!E:E,'data 2026'!A:A)</f>
        <v>Lương</v>
      </c>
    </row>
    <row r="8792" spans="1:18" ht="14">
      <c r="A8792" s="287">
        <v>45327</v>
      </c>
      <c r="B8792" s="288" t="s">
        <v>646</v>
      </c>
      <c r="C8792" s="288" t="s">
        <v>65783</v>
      </c>
      <c r="D8792" s="288" t="s">
        <v>1297</v>
      </c>
      <c r="E8792" s="288" t="s">
        <v>1332</v>
      </c>
      <c r="F8792" s="288" t="s">
        <v>1333</v>
      </c>
      <c r="G8792" s="288" t="s">
        <v>65784</v>
      </c>
      <c r="H8792" s="288" t="s">
        <v>65785</v>
      </c>
      <c r="I8792" s="288" t="s">
        <v>1514</v>
      </c>
      <c r="J8792" s="288" t="s">
        <v>47551</v>
      </c>
      <c r="K8792" s="324">
        <v>15000000</v>
      </c>
      <c r="L8792" s="288" t="s">
        <v>28311</v>
      </c>
      <c r="M8792" s="288" t="s">
        <v>114</v>
      </c>
      <c r="N8792" s="288" t="s">
        <v>1690</v>
      </c>
      <c r="O8792" s="288" t="s">
        <v>114</v>
      </c>
      <c r="P8792" s="288" t="s">
        <v>114</v>
      </c>
      <c r="Q8792" s="324">
        <v>0</v>
      </c>
      <c r="R8792" s="279" t="str">
        <f>_xlfn.XLOOKUP(B8792,'data 2026'!E:E,'data 2026'!A:A)</f>
        <v>Lương</v>
      </c>
    </row>
    <row r="8793" spans="1:18" ht="14" hidden="1">
      <c r="A8793" s="287">
        <v>45351</v>
      </c>
      <c r="B8793" s="288" t="s">
        <v>661</v>
      </c>
      <c r="C8793" s="288" t="s">
        <v>63756</v>
      </c>
      <c r="D8793" s="288" t="s">
        <v>1204</v>
      </c>
      <c r="E8793" s="288" t="s">
        <v>1332</v>
      </c>
      <c r="F8793" s="288" t="s">
        <v>1333</v>
      </c>
      <c r="G8793" s="288" t="s">
        <v>50253</v>
      </c>
      <c r="H8793" s="288" t="s">
        <v>50253</v>
      </c>
      <c r="I8793" s="288" t="s">
        <v>1514</v>
      </c>
      <c r="J8793" s="288" t="s">
        <v>47551</v>
      </c>
      <c r="K8793" s="324">
        <v>700000</v>
      </c>
      <c r="L8793" s="288" t="s">
        <v>1466</v>
      </c>
      <c r="M8793" s="288" t="s">
        <v>114</v>
      </c>
      <c r="N8793" s="288" t="s">
        <v>1426</v>
      </c>
      <c r="O8793" s="288" t="s">
        <v>114</v>
      </c>
      <c r="P8793" s="288" t="s">
        <v>114</v>
      </c>
      <c r="Q8793" s="324">
        <v>0</v>
      </c>
      <c r="R8793" s="279" t="str">
        <f>_xlfn.XLOOKUP(B8793,'data 2026'!E:E,'data 2026'!A:A)</f>
        <v>Công cụ dụng cụ</v>
      </c>
    </row>
    <row r="8794" spans="1:18" ht="14" hidden="1">
      <c r="A8794" s="287">
        <v>45344</v>
      </c>
      <c r="B8794" s="288" t="s">
        <v>717</v>
      </c>
      <c r="C8794" s="288" t="s">
        <v>65786</v>
      </c>
      <c r="D8794" s="288" t="s">
        <v>291</v>
      </c>
      <c r="E8794" s="288" t="s">
        <v>1332</v>
      </c>
      <c r="F8794" s="288" t="s">
        <v>1333</v>
      </c>
      <c r="G8794" s="288" t="s">
        <v>50254</v>
      </c>
      <c r="H8794" s="288" t="s">
        <v>50255</v>
      </c>
      <c r="I8794" s="288" t="s">
        <v>1514</v>
      </c>
      <c r="J8794" s="288" t="s">
        <v>47551</v>
      </c>
      <c r="K8794" s="324">
        <v>2025000</v>
      </c>
      <c r="L8794" s="288" t="s">
        <v>50256</v>
      </c>
      <c r="M8794" s="288" t="s">
        <v>114</v>
      </c>
      <c r="N8794" s="288" t="s">
        <v>1538</v>
      </c>
      <c r="O8794" s="288" t="s">
        <v>1596</v>
      </c>
      <c r="P8794" s="288" t="s">
        <v>1597</v>
      </c>
      <c r="Q8794" s="324">
        <v>500</v>
      </c>
      <c r="R8794" s="279" t="str">
        <f>_xlfn.XLOOKUP(B8794,'data 2026'!E:E,'data 2026'!A:A)</f>
        <v>Chi phí văn phòng phẩm</v>
      </c>
    </row>
    <row r="8795" spans="1:18" ht="14" hidden="1">
      <c r="A8795" s="287">
        <v>45344</v>
      </c>
      <c r="B8795" s="288" t="s">
        <v>717</v>
      </c>
      <c r="C8795" s="288" t="s">
        <v>65786</v>
      </c>
      <c r="D8795" s="288" t="s">
        <v>291</v>
      </c>
      <c r="E8795" s="288" t="s">
        <v>1332</v>
      </c>
      <c r="F8795" s="288" t="s">
        <v>1333</v>
      </c>
      <c r="G8795" s="288" t="s">
        <v>50254</v>
      </c>
      <c r="H8795" s="288" t="s">
        <v>50255</v>
      </c>
      <c r="I8795" s="288" t="s">
        <v>1514</v>
      </c>
      <c r="J8795" s="288" t="s">
        <v>47551</v>
      </c>
      <c r="K8795" s="324">
        <v>405000</v>
      </c>
      <c r="L8795" s="288" t="s">
        <v>50256</v>
      </c>
      <c r="M8795" s="288" t="s">
        <v>114</v>
      </c>
      <c r="N8795" s="288" t="s">
        <v>1538</v>
      </c>
      <c r="O8795" s="288" t="s">
        <v>7431</v>
      </c>
      <c r="P8795" s="288" t="s">
        <v>7432</v>
      </c>
      <c r="Q8795" s="324">
        <v>100</v>
      </c>
      <c r="R8795" s="279" t="str">
        <f>_xlfn.XLOOKUP(B8795,'data 2026'!E:E,'data 2026'!A:A)</f>
        <v>Chi phí văn phòng phẩm</v>
      </c>
    </row>
    <row r="8796" spans="1:18" ht="14" hidden="1">
      <c r="A8796" s="287">
        <v>45351</v>
      </c>
      <c r="B8796" s="288" t="s">
        <v>781</v>
      </c>
      <c r="C8796" s="288" t="s">
        <v>63756</v>
      </c>
      <c r="D8796" s="288" t="s">
        <v>1377</v>
      </c>
      <c r="E8796" s="288" t="s">
        <v>1332</v>
      </c>
      <c r="F8796" s="288" t="s">
        <v>1333</v>
      </c>
      <c r="G8796" s="288" t="s">
        <v>50253</v>
      </c>
      <c r="H8796" s="288" t="s">
        <v>50253</v>
      </c>
      <c r="I8796" s="288" t="s">
        <v>1514</v>
      </c>
      <c r="J8796" s="288" t="s">
        <v>47551</v>
      </c>
      <c r="K8796" s="324">
        <v>7800909</v>
      </c>
      <c r="L8796" s="288" t="s">
        <v>1466</v>
      </c>
      <c r="M8796" s="288" t="s">
        <v>114</v>
      </c>
      <c r="N8796" s="288" t="s">
        <v>1426</v>
      </c>
      <c r="O8796" s="288" t="s">
        <v>114</v>
      </c>
      <c r="P8796" s="288" t="s">
        <v>114</v>
      </c>
      <c r="Q8796" s="324">
        <v>0</v>
      </c>
      <c r="R8796" s="279" t="str">
        <f>_xlfn.XLOOKUP(B8796,'data 2026'!E:E,'data 2026'!A:A)</f>
        <v>Khấu hao</v>
      </c>
    </row>
    <row r="8797" spans="1:18" ht="14" hidden="1">
      <c r="A8797" s="287">
        <v>45351</v>
      </c>
      <c r="B8797" s="288" t="s">
        <v>706</v>
      </c>
      <c r="C8797" s="288" t="s">
        <v>65787</v>
      </c>
      <c r="D8797" s="288" t="s">
        <v>1335</v>
      </c>
      <c r="E8797" s="288" t="s">
        <v>1332</v>
      </c>
      <c r="F8797" s="288" t="s">
        <v>1333</v>
      </c>
      <c r="G8797" s="288" t="s">
        <v>47568</v>
      </c>
      <c r="H8797" s="288" t="s">
        <v>47568</v>
      </c>
      <c r="I8797" s="288" t="s">
        <v>1514</v>
      </c>
      <c r="J8797" s="288" t="s">
        <v>47551</v>
      </c>
      <c r="K8797" s="324">
        <v>12929508</v>
      </c>
      <c r="L8797" s="288" t="s">
        <v>37491</v>
      </c>
      <c r="M8797" s="288" t="s">
        <v>114</v>
      </c>
      <c r="N8797" s="288" t="s">
        <v>1426</v>
      </c>
      <c r="O8797" s="288" t="s">
        <v>114</v>
      </c>
      <c r="P8797" s="288" t="s">
        <v>114</v>
      </c>
      <c r="Q8797" s="324">
        <v>0</v>
      </c>
      <c r="R8797" s="279" t="str">
        <f>_xlfn.XLOOKUP(B8797,'data 2026'!E:E,'data 2026'!A:A)</f>
        <v>Chi phí Marketing</v>
      </c>
    </row>
    <row r="8798" spans="1:18" ht="14" hidden="1">
      <c r="A8798" s="287">
        <v>45351</v>
      </c>
      <c r="B8798" s="288" t="s">
        <v>682</v>
      </c>
      <c r="C8798" s="288" t="s">
        <v>65788</v>
      </c>
      <c r="D8798" s="288" t="s">
        <v>1310</v>
      </c>
      <c r="E8798" s="288" t="s">
        <v>1332</v>
      </c>
      <c r="F8798" s="288" t="s">
        <v>1333</v>
      </c>
      <c r="G8798" s="288" t="s">
        <v>50257</v>
      </c>
      <c r="H8798" s="288" t="s">
        <v>50258</v>
      </c>
      <c r="I8798" s="288" t="s">
        <v>1514</v>
      </c>
      <c r="J8798" s="288" t="s">
        <v>47551</v>
      </c>
      <c r="K8798" s="324">
        <v>-1833333333</v>
      </c>
      <c r="L8798" s="288" t="s">
        <v>2760</v>
      </c>
      <c r="M8798" s="288" t="s">
        <v>114</v>
      </c>
      <c r="N8798" s="288" t="s">
        <v>1426</v>
      </c>
      <c r="O8798" s="288" t="s">
        <v>114</v>
      </c>
      <c r="P8798" s="288" t="s">
        <v>114</v>
      </c>
      <c r="Q8798" s="324">
        <v>0</v>
      </c>
      <c r="R8798" s="279" t="str">
        <f>_xlfn.XLOOKUP(B8798,'data 2026'!E:E,'data 2026'!A:A)</f>
        <v>Chi phí ủng hộ, hỗ trợ</v>
      </c>
    </row>
    <row r="8799" spans="1:18" ht="14" hidden="1">
      <c r="A8799" s="287">
        <v>45323</v>
      </c>
      <c r="B8799" s="288" t="s">
        <v>682</v>
      </c>
      <c r="C8799" s="288" t="s">
        <v>65789</v>
      </c>
      <c r="D8799" s="288" t="s">
        <v>1310</v>
      </c>
      <c r="E8799" s="288" t="s">
        <v>1332</v>
      </c>
      <c r="F8799" s="288" t="s">
        <v>1333</v>
      </c>
      <c r="G8799" s="288" t="s">
        <v>50257</v>
      </c>
      <c r="H8799" s="288" t="s">
        <v>50259</v>
      </c>
      <c r="I8799" s="288" t="s">
        <v>1514</v>
      </c>
      <c r="J8799" s="288" t="s">
        <v>47551</v>
      </c>
      <c r="K8799" s="324">
        <v>2000000000</v>
      </c>
      <c r="L8799" s="288" t="s">
        <v>3671</v>
      </c>
      <c r="M8799" s="288" t="s">
        <v>114</v>
      </c>
      <c r="N8799" s="288" t="s">
        <v>1690</v>
      </c>
      <c r="O8799" s="288" t="s">
        <v>114</v>
      </c>
      <c r="P8799" s="288" t="s">
        <v>114</v>
      </c>
      <c r="Q8799" s="324">
        <v>0</v>
      </c>
      <c r="R8799" s="279" t="str">
        <f>_xlfn.XLOOKUP(B8799,'data 2026'!E:E,'data 2026'!A:A)</f>
        <v>Chi phí ủng hộ, hỗ trợ</v>
      </c>
    </row>
    <row r="8800" spans="1:18" ht="14" hidden="1">
      <c r="A8800" s="287">
        <v>45351</v>
      </c>
      <c r="B8800" s="288" t="s">
        <v>682</v>
      </c>
      <c r="C8800" s="288" t="s">
        <v>65790</v>
      </c>
      <c r="D8800" s="288" t="s">
        <v>1310</v>
      </c>
      <c r="E8800" s="288" t="s">
        <v>1332</v>
      </c>
      <c r="F8800" s="288" t="s">
        <v>1333</v>
      </c>
      <c r="G8800" s="288" t="s">
        <v>47591</v>
      </c>
      <c r="H8800" s="288" t="s">
        <v>47592</v>
      </c>
      <c r="I8800" s="288" t="s">
        <v>1514</v>
      </c>
      <c r="J8800" s="288" t="s">
        <v>47551</v>
      </c>
      <c r="K8800" s="324">
        <v>38850000</v>
      </c>
      <c r="L8800" s="288" t="s">
        <v>50260</v>
      </c>
      <c r="M8800" s="288" t="s">
        <v>114</v>
      </c>
      <c r="N8800" s="288" t="s">
        <v>1426</v>
      </c>
      <c r="O8800" s="288" t="s">
        <v>114</v>
      </c>
      <c r="P8800" s="288" t="s">
        <v>114</v>
      </c>
      <c r="Q8800" s="324">
        <v>0</v>
      </c>
      <c r="R8800" s="279" t="str">
        <f>_xlfn.XLOOKUP(B8800,'data 2026'!E:E,'data 2026'!A:A)</f>
        <v>Chi phí ủng hộ, hỗ trợ</v>
      </c>
    </row>
    <row r="8801" spans="1:18" ht="14" hidden="1">
      <c r="A8801" s="287">
        <v>45351</v>
      </c>
      <c r="B8801" s="288" t="s">
        <v>697</v>
      </c>
      <c r="C8801" s="288" t="s">
        <v>65778</v>
      </c>
      <c r="D8801" s="288" t="s">
        <v>281</v>
      </c>
      <c r="E8801" s="288" t="s">
        <v>1332</v>
      </c>
      <c r="F8801" s="288" t="s">
        <v>1333</v>
      </c>
      <c r="G8801" s="288" t="s">
        <v>50261</v>
      </c>
      <c r="H8801" s="288" t="s">
        <v>50261</v>
      </c>
      <c r="I8801" s="288" t="s">
        <v>1514</v>
      </c>
      <c r="J8801" s="288" t="s">
        <v>47551</v>
      </c>
      <c r="K8801" s="324">
        <v>5300000</v>
      </c>
      <c r="L8801" s="288" t="s">
        <v>38836</v>
      </c>
      <c r="M8801" s="288" t="s">
        <v>114</v>
      </c>
      <c r="N8801" s="288" t="s">
        <v>1426</v>
      </c>
      <c r="O8801" s="288" t="s">
        <v>114</v>
      </c>
      <c r="P8801" s="288" t="s">
        <v>114</v>
      </c>
      <c r="Q8801" s="324">
        <v>0</v>
      </c>
      <c r="R8801" s="279" t="str">
        <f>_xlfn.XLOOKUP(B8801,'data 2026'!E:E,'data 2026'!A:A)</f>
        <v>Điện thoại +Internet</v>
      </c>
    </row>
    <row r="8802" spans="1:18" ht="14" hidden="1">
      <c r="A8802" s="287">
        <v>45323</v>
      </c>
      <c r="B8802" s="288" t="s">
        <v>686</v>
      </c>
      <c r="C8802" s="288" t="s">
        <v>65791</v>
      </c>
      <c r="D8802" s="288" t="s">
        <v>49</v>
      </c>
      <c r="E8802" s="288" t="s">
        <v>1332</v>
      </c>
      <c r="F8802" s="288" t="s">
        <v>1333</v>
      </c>
      <c r="G8802" s="288" t="s">
        <v>50262</v>
      </c>
      <c r="H8802" s="288" t="s">
        <v>50263</v>
      </c>
      <c r="I8802" s="288" t="s">
        <v>1514</v>
      </c>
      <c r="J8802" s="288" t="s">
        <v>47551</v>
      </c>
      <c r="K8802" s="324">
        <v>5367600</v>
      </c>
      <c r="L8802" s="288" t="s">
        <v>4003</v>
      </c>
      <c r="M8802" s="288" t="s">
        <v>114</v>
      </c>
      <c r="N8802" s="288" t="s">
        <v>1690</v>
      </c>
      <c r="O8802" s="288" t="s">
        <v>114</v>
      </c>
      <c r="P8802" s="288" t="s">
        <v>114</v>
      </c>
      <c r="Q8802" s="324">
        <v>0</v>
      </c>
      <c r="R8802" s="279" t="str">
        <f>_xlfn.XLOOKUP(B8802,'data 2026'!E:E,'data 2026'!A:A)</f>
        <v>Chi phí tiếp khách</v>
      </c>
    </row>
    <row r="8803" spans="1:18" ht="14" hidden="1">
      <c r="A8803" s="287">
        <v>45341</v>
      </c>
      <c r="B8803" s="288" t="s">
        <v>683</v>
      </c>
      <c r="C8803" s="288" t="s">
        <v>65792</v>
      </c>
      <c r="D8803" s="288" t="s">
        <v>1200</v>
      </c>
      <c r="E8803" s="288" t="s">
        <v>1332</v>
      </c>
      <c r="F8803" s="288" t="s">
        <v>1333</v>
      </c>
      <c r="G8803" s="288" t="s">
        <v>50264</v>
      </c>
      <c r="H8803" s="288" t="s">
        <v>50265</v>
      </c>
      <c r="I8803" s="288" t="s">
        <v>1514</v>
      </c>
      <c r="J8803" s="288" t="s">
        <v>47551</v>
      </c>
      <c r="K8803" s="324">
        <v>5709000</v>
      </c>
      <c r="L8803" s="288" t="s">
        <v>3673</v>
      </c>
      <c r="M8803" s="288" t="s">
        <v>114</v>
      </c>
      <c r="N8803" s="288" t="s">
        <v>1690</v>
      </c>
      <c r="O8803" s="288" t="s">
        <v>114</v>
      </c>
      <c r="P8803" s="288" t="s">
        <v>114</v>
      </c>
      <c r="Q8803" s="324">
        <v>0</v>
      </c>
      <c r="R8803" s="279" t="str">
        <f>_xlfn.XLOOKUP(B8803,'data 2026'!E:E,'data 2026'!A:A)</f>
        <v>Công tác</v>
      </c>
    </row>
    <row r="8804" spans="1:18" ht="14" hidden="1">
      <c r="A8804" s="287">
        <v>45341</v>
      </c>
      <c r="B8804" s="288" t="s">
        <v>683</v>
      </c>
      <c r="C8804" s="288" t="s">
        <v>65792</v>
      </c>
      <c r="D8804" s="288" t="s">
        <v>1200</v>
      </c>
      <c r="E8804" s="288" t="s">
        <v>1332</v>
      </c>
      <c r="F8804" s="288" t="s">
        <v>1333</v>
      </c>
      <c r="G8804" s="288" t="s">
        <v>50264</v>
      </c>
      <c r="H8804" s="288" t="s">
        <v>50265</v>
      </c>
      <c r="I8804" s="288" t="s">
        <v>1514</v>
      </c>
      <c r="J8804" s="288" t="s">
        <v>47551</v>
      </c>
      <c r="K8804" s="324">
        <v>17929000</v>
      </c>
      <c r="L8804" s="288" t="s">
        <v>3673</v>
      </c>
      <c r="M8804" s="288" t="s">
        <v>114</v>
      </c>
      <c r="N8804" s="288" t="s">
        <v>1690</v>
      </c>
      <c r="O8804" s="288" t="s">
        <v>114</v>
      </c>
      <c r="P8804" s="288" t="s">
        <v>114</v>
      </c>
      <c r="Q8804" s="324">
        <v>0</v>
      </c>
      <c r="R8804" s="279" t="str">
        <f>_xlfn.XLOOKUP(B8804,'data 2026'!E:E,'data 2026'!A:A)</f>
        <v>Công tác</v>
      </c>
    </row>
    <row r="8805" spans="1:18" ht="14" hidden="1">
      <c r="A8805" s="287">
        <v>45341</v>
      </c>
      <c r="B8805" s="288" t="s">
        <v>683</v>
      </c>
      <c r="C8805" s="288" t="s">
        <v>65792</v>
      </c>
      <c r="D8805" s="288" t="s">
        <v>1200</v>
      </c>
      <c r="E8805" s="288" t="s">
        <v>1332</v>
      </c>
      <c r="F8805" s="288" t="s">
        <v>1333</v>
      </c>
      <c r="G8805" s="288" t="s">
        <v>50264</v>
      </c>
      <c r="H8805" s="288" t="s">
        <v>50265</v>
      </c>
      <c r="I8805" s="288" t="s">
        <v>1514</v>
      </c>
      <c r="J8805" s="288" t="s">
        <v>47551</v>
      </c>
      <c r="K8805" s="324">
        <v>92593</v>
      </c>
      <c r="L8805" s="288" t="s">
        <v>3673</v>
      </c>
      <c r="M8805" s="288" t="s">
        <v>114</v>
      </c>
      <c r="N8805" s="288" t="s">
        <v>1690</v>
      </c>
      <c r="O8805" s="288" t="s">
        <v>114</v>
      </c>
      <c r="P8805" s="288" t="s">
        <v>114</v>
      </c>
      <c r="Q8805" s="324">
        <v>0</v>
      </c>
      <c r="R8805" s="279" t="str">
        <f>_xlfn.XLOOKUP(B8805,'data 2026'!E:E,'data 2026'!A:A)</f>
        <v>Công tác</v>
      </c>
    </row>
    <row r="8806" spans="1:18" ht="14" hidden="1">
      <c r="A8806" s="287">
        <v>45329</v>
      </c>
      <c r="B8806" s="288" t="s">
        <v>655</v>
      </c>
      <c r="C8806" s="288" t="s">
        <v>65793</v>
      </c>
      <c r="D8806" s="288" t="s">
        <v>1202</v>
      </c>
      <c r="E8806" s="288" t="s">
        <v>1332</v>
      </c>
      <c r="F8806" s="288" t="s">
        <v>1333</v>
      </c>
      <c r="G8806" s="288" t="s">
        <v>50266</v>
      </c>
      <c r="H8806" s="288" t="s">
        <v>50267</v>
      </c>
      <c r="I8806" s="288" t="s">
        <v>1514</v>
      </c>
      <c r="J8806" s="288" t="s">
        <v>47551</v>
      </c>
      <c r="K8806" s="324">
        <v>-47400000</v>
      </c>
      <c r="L8806" s="288" t="s">
        <v>2598</v>
      </c>
      <c r="M8806" s="288" t="s">
        <v>1425</v>
      </c>
      <c r="N8806" s="288" t="s">
        <v>1426</v>
      </c>
      <c r="O8806" s="288" t="s">
        <v>114</v>
      </c>
      <c r="P8806" s="288" t="s">
        <v>114</v>
      </c>
      <c r="Q8806" s="324">
        <v>0</v>
      </c>
      <c r="R8806" s="279" t="str">
        <f>_xlfn.XLOOKUP(B8806,'data 2026'!E:E,'data 2026'!A:A)</f>
        <v>Chi phí dịch vụ, tư vấn</v>
      </c>
    </row>
    <row r="8807" spans="1:18" ht="14" hidden="1">
      <c r="A8807" s="287">
        <v>45327</v>
      </c>
      <c r="B8807" s="288" t="s">
        <v>655</v>
      </c>
      <c r="C8807" s="288" t="s">
        <v>65794</v>
      </c>
      <c r="D8807" s="288" t="s">
        <v>1202</v>
      </c>
      <c r="E8807" s="288" t="s">
        <v>1332</v>
      </c>
      <c r="F8807" s="288" t="s">
        <v>1333</v>
      </c>
      <c r="G8807" s="288" t="s">
        <v>50268</v>
      </c>
      <c r="H8807" s="288" t="s">
        <v>50269</v>
      </c>
      <c r="I8807" s="288" t="s">
        <v>1514</v>
      </c>
      <c r="J8807" s="288" t="s">
        <v>47551</v>
      </c>
      <c r="K8807" s="324">
        <v>45629676</v>
      </c>
      <c r="L8807" s="288" t="s">
        <v>33934</v>
      </c>
      <c r="M8807" s="288" t="s">
        <v>114</v>
      </c>
      <c r="N8807" s="288" t="s">
        <v>1589</v>
      </c>
      <c r="O8807" s="288" t="s">
        <v>114</v>
      </c>
      <c r="P8807" s="288" t="s">
        <v>114</v>
      </c>
      <c r="Q8807" s="324">
        <v>0</v>
      </c>
      <c r="R8807" s="279" t="str">
        <f>_xlfn.XLOOKUP(B8807,'data 2026'!E:E,'data 2026'!A:A)</f>
        <v>Chi phí dịch vụ, tư vấn</v>
      </c>
    </row>
    <row r="8808" spans="1:18" ht="14" hidden="1">
      <c r="A8808" s="287">
        <v>45323</v>
      </c>
      <c r="B8808" s="288" t="s">
        <v>655</v>
      </c>
      <c r="C8808" s="288" t="s">
        <v>65795</v>
      </c>
      <c r="D8808" s="288" t="s">
        <v>1202</v>
      </c>
      <c r="E8808" s="288" t="s">
        <v>1332</v>
      </c>
      <c r="F8808" s="288" t="s">
        <v>1333</v>
      </c>
      <c r="G8808" s="288" t="s">
        <v>50270</v>
      </c>
      <c r="H8808" s="288" t="s">
        <v>50270</v>
      </c>
      <c r="I8808" s="288" t="s">
        <v>1514</v>
      </c>
      <c r="J8808" s="288" t="s">
        <v>47551</v>
      </c>
      <c r="K8808" s="324">
        <v>2390000</v>
      </c>
      <c r="L8808" s="288" t="s">
        <v>19668</v>
      </c>
      <c r="M8808" s="288" t="s">
        <v>114</v>
      </c>
      <c r="N8808" s="288" t="s">
        <v>1690</v>
      </c>
      <c r="O8808" s="288" t="s">
        <v>114</v>
      </c>
      <c r="P8808" s="288" t="s">
        <v>114</v>
      </c>
      <c r="Q8808" s="324">
        <v>0</v>
      </c>
      <c r="R8808" s="279" t="str">
        <f>_xlfn.XLOOKUP(B8808,'data 2026'!E:E,'data 2026'!A:A)</f>
        <v>Chi phí dịch vụ, tư vấn</v>
      </c>
    </row>
    <row r="8809" spans="1:18" ht="14" hidden="1">
      <c r="A8809" s="287">
        <v>45329</v>
      </c>
      <c r="B8809" s="288" t="s">
        <v>655</v>
      </c>
      <c r="C8809" s="288" t="s">
        <v>65796</v>
      </c>
      <c r="D8809" s="288" t="s">
        <v>1202</v>
      </c>
      <c r="E8809" s="288" t="s">
        <v>1332</v>
      </c>
      <c r="F8809" s="288" t="s">
        <v>1333</v>
      </c>
      <c r="G8809" s="288" t="s">
        <v>50266</v>
      </c>
      <c r="H8809" s="288" t="s">
        <v>50267</v>
      </c>
      <c r="I8809" s="288" t="s">
        <v>1514</v>
      </c>
      <c r="J8809" s="288" t="s">
        <v>47551</v>
      </c>
      <c r="K8809" s="324">
        <v>47400000</v>
      </c>
      <c r="L8809" s="288" t="s">
        <v>3675</v>
      </c>
      <c r="M8809" s="288" t="s">
        <v>114</v>
      </c>
      <c r="N8809" s="288" t="s">
        <v>1690</v>
      </c>
      <c r="O8809" s="288" t="s">
        <v>114</v>
      </c>
      <c r="P8809" s="288" t="s">
        <v>114</v>
      </c>
      <c r="Q8809" s="324">
        <v>0</v>
      </c>
      <c r="R8809" s="279" t="str">
        <f>_xlfn.XLOOKUP(B8809,'data 2026'!E:E,'data 2026'!A:A)</f>
        <v>Chi phí dịch vụ, tư vấn</v>
      </c>
    </row>
    <row r="8810" spans="1:18" ht="14" hidden="1">
      <c r="A8810" s="287">
        <v>45323</v>
      </c>
      <c r="B8810" s="288" t="s">
        <v>655</v>
      </c>
      <c r="C8810" s="288" t="s">
        <v>65797</v>
      </c>
      <c r="D8810" s="288" t="s">
        <v>1202</v>
      </c>
      <c r="E8810" s="288" t="s">
        <v>1332</v>
      </c>
      <c r="F8810" s="288" t="s">
        <v>1333</v>
      </c>
      <c r="G8810" s="288" t="s">
        <v>50271</v>
      </c>
      <c r="H8810" s="288" t="s">
        <v>50272</v>
      </c>
      <c r="I8810" s="288" t="s">
        <v>1514</v>
      </c>
      <c r="J8810" s="288" t="s">
        <v>47551</v>
      </c>
      <c r="K8810" s="324">
        <v>2880000</v>
      </c>
      <c r="L8810" s="288" t="s">
        <v>4011</v>
      </c>
      <c r="M8810" s="288" t="s">
        <v>114</v>
      </c>
      <c r="N8810" s="288" t="s">
        <v>1690</v>
      </c>
      <c r="O8810" s="288" t="s">
        <v>114</v>
      </c>
      <c r="P8810" s="288" t="s">
        <v>114</v>
      </c>
      <c r="Q8810" s="324">
        <v>0</v>
      </c>
      <c r="R8810" s="279" t="str">
        <f>_xlfn.XLOOKUP(B8810,'data 2026'!E:E,'data 2026'!A:A)</f>
        <v>Chi phí dịch vụ, tư vấn</v>
      </c>
    </row>
    <row r="8811" spans="1:18" ht="14" hidden="1">
      <c r="A8811" s="287">
        <v>45351</v>
      </c>
      <c r="B8811" s="288" t="s">
        <v>655</v>
      </c>
      <c r="C8811" s="288" t="s">
        <v>65798</v>
      </c>
      <c r="D8811" s="288" t="s">
        <v>1202</v>
      </c>
      <c r="E8811" s="288" t="s">
        <v>1332</v>
      </c>
      <c r="F8811" s="288" t="s">
        <v>1333</v>
      </c>
      <c r="G8811" s="288" t="s">
        <v>2477</v>
      </c>
      <c r="H8811" s="288" t="s">
        <v>2477</v>
      </c>
      <c r="I8811" s="288" t="s">
        <v>1514</v>
      </c>
      <c r="J8811" s="288" t="s">
        <v>47551</v>
      </c>
      <c r="K8811" s="324">
        <v>1975000</v>
      </c>
      <c r="L8811" s="288" t="s">
        <v>26319</v>
      </c>
      <c r="M8811" s="288" t="s">
        <v>114</v>
      </c>
      <c r="N8811" s="288" t="s">
        <v>1426</v>
      </c>
      <c r="O8811" s="288" t="s">
        <v>114</v>
      </c>
      <c r="P8811" s="288" t="s">
        <v>114</v>
      </c>
      <c r="Q8811" s="324">
        <v>0</v>
      </c>
      <c r="R8811" s="279" t="str">
        <f>_xlfn.XLOOKUP(B8811,'data 2026'!E:E,'data 2026'!A:A)</f>
        <v>Chi phí dịch vụ, tư vấn</v>
      </c>
    </row>
    <row r="8812" spans="1:18" ht="14" hidden="1">
      <c r="A8812" s="287">
        <v>45351</v>
      </c>
      <c r="B8812" s="288" t="s">
        <v>655</v>
      </c>
      <c r="C8812" s="288" t="s">
        <v>65799</v>
      </c>
      <c r="D8812" s="288" t="s">
        <v>1202</v>
      </c>
      <c r="E8812" s="288" t="s">
        <v>1332</v>
      </c>
      <c r="F8812" s="288" t="s">
        <v>1333</v>
      </c>
      <c r="G8812" s="288" t="s">
        <v>47605</v>
      </c>
      <c r="H8812" s="288" t="s">
        <v>47606</v>
      </c>
      <c r="I8812" s="288" t="s">
        <v>1514</v>
      </c>
      <c r="J8812" s="288" t="s">
        <v>47551</v>
      </c>
      <c r="K8812" s="324">
        <v>20158333</v>
      </c>
      <c r="L8812" s="288" t="s">
        <v>50273</v>
      </c>
      <c r="M8812" s="288" t="s">
        <v>114</v>
      </c>
      <c r="N8812" s="288" t="s">
        <v>1426</v>
      </c>
      <c r="O8812" s="288" t="s">
        <v>114</v>
      </c>
      <c r="P8812" s="288" t="s">
        <v>114</v>
      </c>
      <c r="Q8812" s="324">
        <v>0</v>
      </c>
      <c r="R8812" s="279" t="str">
        <f>_xlfn.XLOOKUP(B8812,'data 2026'!E:E,'data 2026'!A:A)</f>
        <v>Chi phí dịch vụ, tư vấn</v>
      </c>
    </row>
    <row r="8813" spans="1:18" ht="14" hidden="1">
      <c r="A8813" s="287">
        <v>45328</v>
      </c>
      <c r="B8813" s="288" t="s">
        <v>681</v>
      </c>
      <c r="C8813" s="288" t="s">
        <v>65800</v>
      </c>
      <c r="D8813" s="288" t="s">
        <v>2564</v>
      </c>
      <c r="E8813" s="288" t="s">
        <v>1332</v>
      </c>
      <c r="F8813" s="288" t="s">
        <v>1333</v>
      </c>
      <c r="G8813" s="288" t="s">
        <v>50274</v>
      </c>
      <c r="H8813" s="288" t="s">
        <v>50275</v>
      </c>
      <c r="I8813" s="288" t="s">
        <v>1514</v>
      </c>
      <c r="J8813" s="288" t="s">
        <v>47551</v>
      </c>
      <c r="K8813" s="324">
        <v>35050971</v>
      </c>
      <c r="L8813" s="288" t="s">
        <v>19672</v>
      </c>
      <c r="M8813" s="288" t="s">
        <v>114</v>
      </c>
      <c r="N8813" s="288" t="s">
        <v>1902</v>
      </c>
      <c r="O8813" s="288" t="s">
        <v>114</v>
      </c>
      <c r="P8813" s="288" t="s">
        <v>114</v>
      </c>
      <c r="Q8813" s="324">
        <v>0</v>
      </c>
      <c r="R8813" s="279" t="e">
        <f>_xlfn.XLOOKUP(B8813,'data 2026'!E:E,'data 2026'!A:A)</f>
        <v>#N/A</v>
      </c>
    </row>
    <row r="8814" spans="1:18" ht="14" hidden="1">
      <c r="A8814" s="287">
        <v>45328</v>
      </c>
      <c r="B8814" s="288" t="s">
        <v>681</v>
      </c>
      <c r="C8814" s="288" t="s">
        <v>65801</v>
      </c>
      <c r="D8814" s="288" t="s">
        <v>2564</v>
      </c>
      <c r="E8814" s="288" t="s">
        <v>1332</v>
      </c>
      <c r="F8814" s="288" t="s">
        <v>1333</v>
      </c>
      <c r="G8814" s="288" t="s">
        <v>50276</v>
      </c>
      <c r="H8814" s="288" t="s">
        <v>50277</v>
      </c>
      <c r="I8814" s="288" t="s">
        <v>1514</v>
      </c>
      <c r="J8814" s="288" t="s">
        <v>47551</v>
      </c>
      <c r="K8814" s="324">
        <v>50000000</v>
      </c>
      <c r="L8814" s="288" t="s">
        <v>39435</v>
      </c>
      <c r="M8814" s="288" t="s">
        <v>114</v>
      </c>
      <c r="N8814" s="288" t="s">
        <v>1690</v>
      </c>
      <c r="O8814" s="288" t="s">
        <v>114</v>
      </c>
      <c r="P8814" s="288" t="s">
        <v>114</v>
      </c>
      <c r="Q8814" s="324">
        <v>0</v>
      </c>
      <c r="R8814" s="279" t="e">
        <f>_xlfn.XLOOKUP(B8814,'data 2026'!E:E,'data 2026'!A:A)</f>
        <v>#N/A</v>
      </c>
    </row>
    <row r="8815" spans="1:18" ht="14" hidden="1">
      <c r="A8815" s="287">
        <v>45351</v>
      </c>
      <c r="B8815" s="288" t="s">
        <v>762</v>
      </c>
      <c r="C8815" s="288" t="s">
        <v>63756</v>
      </c>
      <c r="D8815" s="288" t="s">
        <v>375</v>
      </c>
      <c r="E8815" s="288" t="s">
        <v>1378</v>
      </c>
      <c r="F8815" s="288" t="s">
        <v>1379</v>
      </c>
      <c r="G8815" s="288" t="s">
        <v>50253</v>
      </c>
      <c r="H8815" s="288" t="s">
        <v>50253</v>
      </c>
      <c r="I8815" s="288" t="s">
        <v>1514</v>
      </c>
      <c r="J8815" s="288" t="s">
        <v>47551</v>
      </c>
      <c r="K8815" s="324">
        <v>8601600</v>
      </c>
      <c r="L8815" s="288" t="s">
        <v>1466</v>
      </c>
      <c r="M8815" s="288" t="s">
        <v>114</v>
      </c>
      <c r="N8815" s="288" t="s">
        <v>1426</v>
      </c>
      <c r="O8815" s="288" t="s">
        <v>114</v>
      </c>
      <c r="P8815" s="288" t="s">
        <v>114</v>
      </c>
      <c r="Q8815" s="324">
        <v>0</v>
      </c>
      <c r="R8815" s="279" t="str">
        <f>_xlfn.XLOOKUP(B8815,'data 2026'!E:E,'data 2026'!A:A)</f>
        <v>Khấu hao</v>
      </c>
    </row>
    <row r="8816" spans="1:18" ht="14" hidden="1">
      <c r="A8816" s="287">
        <v>45351</v>
      </c>
      <c r="B8816" s="288" t="s">
        <v>763</v>
      </c>
      <c r="C8816" s="288" t="s">
        <v>65802</v>
      </c>
      <c r="D8816" s="288" t="s">
        <v>1380</v>
      </c>
      <c r="E8816" s="288" t="s">
        <v>1378</v>
      </c>
      <c r="F8816" s="288" t="s">
        <v>1379</v>
      </c>
      <c r="G8816" s="288" t="s">
        <v>48313</v>
      </c>
      <c r="H8816" s="288" t="s">
        <v>48313</v>
      </c>
      <c r="I8816" s="288" t="s">
        <v>1514</v>
      </c>
      <c r="J8816" s="288" t="s">
        <v>47551</v>
      </c>
      <c r="K8816" s="324">
        <v>-3420438</v>
      </c>
      <c r="L8816" s="288" t="s">
        <v>65803</v>
      </c>
      <c r="M8816" s="288" t="s">
        <v>114</v>
      </c>
      <c r="N8816" s="288" t="s">
        <v>2633</v>
      </c>
      <c r="O8816" s="288" t="s">
        <v>114</v>
      </c>
      <c r="P8816" s="288" t="s">
        <v>114</v>
      </c>
      <c r="Q8816" s="324">
        <v>0</v>
      </c>
      <c r="R8816" s="279" t="str">
        <f>_xlfn.XLOOKUP(B8816,'data 2026'!E:E,'data 2026'!A:A)</f>
        <v>Khấu hao</v>
      </c>
    </row>
    <row r="8817" spans="1:18" ht="14" hidden="1">
      <c r="A8817" s="287">
        <v>45351</v>
      </c>
      <c r="B8817" s="288" t="s">
        <v>763</v>
      </c>
      <c r="C8817" s="288" t="s">
        <v>63756</v>
      </c>
      <c r="D8817" s="288" t="s">
        <v>1380</v>
      </c>
      <c r="E8817" s="288" t="s">
        <v>1378</v>
      </c>
      <c r="F8817" s="288" t="s">
        <v>1379</v>
      </c>
      <c r="G8817" s="288" t="s">
        <v>50253</v>
      </c>
      <c r="H8817" s="288" t="s">
        <v>50253</v>
      </c>
      <c r="I8817" s="288" t="s">
        <v>1514</v>
      </c>
      <c r="J8817" s="288" t="s">
        <v>47551</v>
      </c>
      <c r="K8817" s="324">
        <v>3420438</v>
      </c>
      <c r="L8817" s="288" t="s">
        <v>1466</v>
      </c>
      <c r="M8817" s="288" t="s">
        <v>114</v>
      </c>
      <c r="N8817" s="288" t="s">
        <v>1426</v>
      </c>
      <c r="O8817" s="288" t="s">
        <v>114</v>
      </c>
      <c r="P8817" s="288" t="s">
        <v>114</v>
      </c>
      <c r="Q8817" s="324">
        <v>0</v>
      </c>
      <c r="R8817" s="279" t="str">
        <f>_xlfn.XLOOKUP(B8817,'data 2026'!E:E,'data 2026'!A:A)</f>
        <v>Khấu hao</v>
      </c>
    </row>
    <row r="8818" spans="1:18" ht="14">
      <c r="A8818" s="287">
        <v>45351</v>
      </c>
      <c r="B8818" s="288" t="s">
        <v>631</v>
      </c>
      <c r="C8818" s="288" t="s">
        <v>65778</v>
      </c>
      <c r="D8818" s="288" t="s">
        <v>1323</v>
      </c>
      <c r="E8818" s="288" t="s">
        <v>1316</v>
      </c>
      <c r="F8818" s="288" t="s">
        <v>1317</v>
      </c>
      <c r="G8818" s="288" t="s">
        <v>50261</v>
      </c>
      <c r="H8818" s="288" t="s">
        <v>50261</v>
      </c>
      <c r="I8818" s="288" t="s">
        <v>1514</v>
      </c>
      <c r="J8818" s="288" t="s">
        <v>47551</v>
      </c>
      <c r="K8818" s="324">
        <v>104202732</v>
      </c>
      <c r="L8818" s="288" t="s">
        <v>38836</v>
      </c>
      <c r="M8818" s="288" t="s">
        <v>114</v>
      </c>
      <c r="N8818" s="288" t="s">
        <v>1426</v>
      </c>
      <c r="O8818" s="288" t="s">
        <v>114</v>
      </c>
      <c r="P8818" s="288" t="s">
        <v>114</v>
      </c>
      <c r="Q8818" s="324">
        <v>0</v>
      </c>
      <c r="R8818" s="279" t="str">
        <f>_xlfn.XLOOKUP(B8818,'data 2026'!E:E,'data 2026'!A:A)</f>
        <v>Lương</v>
      </c>
    </row>
    <row r="8819" spans="1:18" ht="14">
      <c r="A8819" s="287">
        <v>45351</v>
      </c>
      <c r="B8819" s="288" t="s">
        <v>632</v>
      </c>
      <c r="C8819" s="288" t="s">
        <v>65778</v>
      </c>
      <c r="D8819" s="288" t="s">
        <v>1354</v>
      </c>
      <c r="E8819" s="288" t="s">
        <v>1316</v>
      </c>
      <c r="F8819" s="288" t="s">
        <v>1317</v>
      </c>
      <c r="G8819" s="288" t="s">
        <v>50261</v>
      </c>
      <c r="H8819" s="288" t="s">
        <v>50261</v>
      </c>
      <c r="I8819" s="288" t="s">
        <v>1514</v>
      </c>
      <c r="J8819" s="288" t="s">
        <v>47551</v>
      </c>
      <c r="K8819" s="324">
        <v>12024539</v>
      </c>
      <c r="L8819" s="288" t="s">
        <v>38836</v>
      </c>
      <c r="M8819" s="288" t="s">
        <v>114</v>
      </c>
      <c r="N8819" s="288" t="s">
        <v>1426</v>
      </c>
      <c r="O8819" s="288" t="s">
        <v>114</v>
      </c>
      <c r="P8819" s="288" t="s">
        <v>114</v>
      </c>
      <c r="Q8819" s="324">
        <v>0</v>
      </c>
      <c r="R8819" s="279" t="str">
        <f>_xlfn.XLOOKUP(B8819,'data 2026'!E:E,'data 2026'!A:A)</f>
        <v>Lương</v>
      </c>
    </row>
    <row r="8820" spans="1:18" ht="14">
      <c r="A8820" s="287">
        <v>45351</v>
      </c>
      <c r="B8820" s="288" t="s">
        <v>632</v>
      </c>
      <c r="C8820" s="288" t="s">
        <v>65779</v>
      </c>
      <c r="D8820" s="288" t="s">
        <v>1354</v>
      </c>
      <c r="E8820" s="288" t="s">
        <v>1316</v>
      </c>
      <c r="F8820" s="288" t="s">
        <v>1317</v>
      </c>
      <c r="G8820" s="288" t="s">
        <v>65780</v>
      </c>
      <c r="H8820" s="288" t="s">
        <v>65780</v>
      </c>
      <c r="I8820" s="288" t="s">
        <v>1514</v>
      </c>
      <c r="J8820" s="288" t="s">
        <v>47551</v>
      </c>
      <c r="K8820" s="324">
        <v>10773833</v>
      </c>
      <c r="L8820" s="288" t="s">
        <v>19945</v>
      </c>
      <c r="M8820" s="288" t="s">
        <v>114</v>
      </c>
      <c r="N8820" s="288" t="s">
        <v>1426</v>
      </c>
      <c r="O8820" s="288" t="s">
        <v>114</v>
      </c>
      <c r="P8820" s="288" t="s">
        <v>114</v>
      </c>
      <c r="Q8820" s="324">
        <v>0</v>
      </c>
      <c r="R8820" s="279" t="str">
        <f>_xlfn.XLOOKUP(B8820,'data 2026'!E:E,'data 2026'!A:A)</f>
        <v>Lương</v>
      </c>
    </row>
    <row r="8821" spans="1:18" ht="14">
      <c r="A8821" s="287">
        <v>45351</v>
      </c>
      <c r="B8821" s="288" t="s">
        <v>635</v>
      </c>
      <c r="C8821" s="288" t="s">
        <v>65778</v>
      </c>
      <c r="D8821" s="288" t="s">
        <v>96</v>
      </c>
      <c r="E8821" s="288" t="s">
        <v>1316</v>
      </c>
      <c r="F8821" s="288" t="s">
        <v>1317</v>
      </c>
      <c r="G8821" s="288" t="s">
        <v>50261</v>
      </c>
      <c r="H8821" s="288" t="s">
        <v>50261</v>
      </c>
      <c r="I8821" s="288" t="s">
        <v>1514</v>
      </c>
      <c r="J8821" s="288" t="s">
        <v>47551</v>
      </c>
      <c r="K8821" s="324">
        <v>3000000</v>
      </c>
      <c r="L8821" s="288" t="s">
        <v>38836</v>
      </c>
      <c r="M8821" s="288" t="s">
        <v>114</v>
      </c>
      <c r="N8821" s="288" t="s">
        <v>1426</v>
      </c>
      <c r="O8821" s="288" t="s">
        <v>114</v>
      </c>
      <c r="P8821" s="288" t="s">
        <v>114</v>
      </c>
      <c r="Q8821" s="324">
        <v>0</v>
      </c>
      <c r="R8821" s="279" t="str">
        <f>_xlfn.XLOOKUP(B8821,'data 2026'!E:E,'data 2026'!A:A)</f>
        <v>Lương</v>
      </c>
    </row>
    <row r="8822" spans="1:18" ht="14">
      <c r="A8822" s="287">
        <v>45351</v>
      </c>
      <c r="B8822" s="288" t="s">
        <v>637</v>
      </c>
      <c r="C8822" s="288" t="s">
        <v>65779</v>
      </c>
      <c r="D8822" s="288" t="s">
        <v>638</v>
      </c>
      <c r="E8822" s="288" t="s">
        <v>1316</v>
      </c>
      <c r="F8822" s="288" t="s">
        <v>1317</v>
      </c>
      <c r="G8822" s="288" t="s">
        <v>65780</v>
      </c>
      <c r="H8822" s="288" t="s">
        <v>65780</v>
      </c>
      <c r="I8822" s="288" t="s">
        <v>1514</v>
      </c>
      <c r="J8822" s="288" t="s">
        <v>47551</v>
      </c>
      <c r="K8822" s="324">
        <v>9911840</v>
      </c>
      <c r="L8822" s="288" t="s">
        <v>19945</v>
      </c>
      <c r="M8822" s="288" t="s">
        <v>114</v>
      </c>
      <c r="N8822" s="288" t="s">
        <v>1426</v>
      </c>
      <c r="O8822" s="288" t="s">
        <v>114</v>
      </c>
      <c r="P8822" s="288" t="s">
        <v>114</v>
      </c>
      <c r="Q8822" s="324">
        <v>0</v>
      </c>
      <c r="R8822" s="279" t="str">
        <f>_xlfn.XLOOKUP(B8822,'data 2026'!E:E,'data 2026'!A:A)</f>
        <v>Lương</v>
      </c>
    </row>
    <row r="8823" spans="1:18" ht="14" hidden="1">
      <c r="A8823" s="287">
        <v>45323</v>
      </c>
      <c r="B8823" s="288" t="s">
        <v>648</v>
      </c>
      <c r="C8823" s="288" t="s">
        <v>65804</v>
      </c>
      <c r="D8823" s="288" t="s">
        <v>157</v>
      </c>
      <c r="E8823" s="288" t="s">
        <v>1316</v>
      </c>
      <c r="F8823" s="288" t="s">
        <v>1317</v>
      </c>
      <c r="G8823" s="288" t="s">
        <v>50278</v>
      </c>
      <c r="H8823" s="288" t="s">
        <v>50279</v>
      </c>
      <c r="I8823" s="288" t="s">
        <v>1514</v>
      </c>
      <c r="J8823" s="288" t="s">
        <v>47551</v>
      </c>
      <c r="K8823" s="324">
        <v>1808741</v>
      </c>
      <c r="L8823" s="288" t="s">
        <v>50280</v>
      </c>
      <c r="M8823" s="288" t="s">
        <v>114</v>
      </c>
      <c r="N8823" s="288" t="s">
        <v>1538</v>
      </c>
      <c r="O8823" s="288" t="s">
        <v>3484</v>
      </c>
      <c r="P8823" s="288" t="s">
        <v>3485</v>
      </c>
      <c r="Q8823" s="324">
        <v>4</v>
      </c>
      <c r="R8823" s="279" t="str">
        <f>_xlfn.XLOOKUP(B8823,'data 2026'!E:E,'data 2026'!A:A)</f>
        <v>Đồng phục</v>
      </c>
    </row>
    <row r="8824" spans="1:18" ht="14">
      <c r="A8824" s="287">
        <v>45349</v>
      </c>
      <c r="B8824" s="288" t="s">
        <v>642</v>
      </c>
      <c r="C8824" s="288" t="s">
        <v>65805</v>
      </c>
      <c r="D8824" s="288" t="s">
        <v>1355</v>
      </c>
      <c r="E8824" s="288" t="s">
        <v>1316</v>
      </c>
      <c r="F8824" s="288" t="s">
        <v>1317</v>
      </c>
      <c r="G8824" s="288" t="s">
        <v>65806</v>
      </c>
      <c r="H8824" s="288" t="s">
        <v>3108</v>
      </c>
      <c r="I8824" s="288" t="s">
        <v>1514</v>
      </c>
      <c r="J8824" s="288" t="s">
        <v>47551</v>
      </c>
      <c r="K8824" s="324">
        <v>-2150000</v>
      </c>
      <c r="L8824" s="288" t="s">
        <v>26153</v>
      </c>
      <c r="M8824" s="288" t="s">
        <v>1425</v>
      </c>
      <c r="N8824" s="288" t="s">
        <v>1426</v>
      </c>
      <c r="O8824" s="288" t="s">
        <v>114</v>
      </c>
      <c r="P8824" s="288" t="s">
        <v>114</v>
      </c>
      <c r="Q8824" s="324">
        <v>0</v>
      </c>
      <c r="R8824" s="279" t="str">
        <f>_xlfn.XLOOKUP(B8824,'data 2026'!E:E,'data 2026'!A:A)</f>
        <v>Lương</v>
      </c>
    </row>
    <row r="8825" spans="1:18" ht="14">
      <c r="A8825" s="287">
        <v>45349</v>
      </c>
      <c r="B8825" s="288" t="s">
        <v>642</v>
      </c>
      <c r="C8825" s="288" t="s">
        <v>65807</v>
      </c>
      <c r="D8825" s="288" t="s">
        <v>1355</v>
      </c>
      <c r="E8825" s="288" t="s">
        <v>1316</v>
      </c>
      <c r="F8825" s="288" t="s">
        <v>1317</v>
      </c>
      <c r="G8825" s="288" t="s">
        <v>65806</v>
      </c>
      <c r="H8825" s="288" t="s">
        <v>3108</v>
      </c>
      <c r="I8825" s="288" t="s">
        <v>1514</v>
      </c>
      <c r="J8825" s="288" t="s">
        <v>47551</v>
      </c>
      <c r="K8825" s="324">
        <v>2150000</v>
      </c>
      <c r="L8825" s="288" t="s">
        <v>46121</v>
      </c>
      <c r="M8825" s="288" t="s">
        <v>114</v>
      </c>
      <c r="N8825" s="288" t="s">
        <v>1690</v>
      </c>
      <c r="O8825" s="288" t="s">
        <v>114</v>
      </c>
      <c r="P8825" s="288" t="s">
        <v>114</v>
      </c>
      <c r="Q8825" s="324">
        <v>0</v>
      </c>
      <c r="R8825" s="279" t="str">
        <f>_xlfn.XLOOKUP(B8825,'data 2026'!E:E,'data 2026'!A:A)</f>
        <v>Lương</v>
      </c>
    </row>
    <row r="8826" spans="1:18" ht="14">
      <c r="A8826" s="287">
        <v>45349</v>
      </c>
      <c r="B8826" s="288" t="s">
        <v>642</v>
      </c>
      <c r="C8826" s="288" t="s">
        <v>65808</v>
      </c>
      <c r="D8826" s="288" t="s">
        <v>1355</v>
      </c>
      <c r="E8826" s="288" t="s">
        <v>1316</v>
      </c>
      <c r="F8826" s="288" t="s">
        <v>1317</v>
      </c>
      <c r="G8826" s="288" t="s">
        <v>65806</v>
      </c>
      <c r="H8826" s="288" t="s">
        <v>3108</v>
      </c>
      <c r="I8826" s="288" t="s">
        <v>1514</v>
      </c>
      <c r="J8826" s="288" t="s">
        <v>47551</v>
      </c>
      <c r="K8826" s="324">
        <v>2150000</v>
      </c>
      <c r="L8826" s="288" t="s">
        <v>26078</v>
      </c>
      <c r="M8826" s="288" t="s">
        <v>114</v>
      </c>
      <c r="N8826" s="288" t="s">
        <v>1690</v>
      </c>
      <c r="O8826" s="288" t="s">
        <v>114</v>
      </c>
      <c r="P8826" s="288" t="s">
        <v>114</v>
      </c>
      <c r="Q8826" s="324">
        <v>0</v>
      </c>
      <c r="R8826" s="279" t="str">
        <f>_xlfn.XLOOKUP(B8826,'data 2026'!E:E,'data 2026'!A:A)</f>
        <v>Lương</v>
      </c>
    </row>
    <row r="8827" spans="1:18" ht="14">
      <c r="A8827" s="287">
        <v>45351</v>
      </c>
      <c r="B8827" s="288" t="s">
        <v>642</v>
      </c>
      <c r="C8827" s="288" t="s">
        <v>65778</v>
      </c>
      <c r="D8827" s="288" t="s">
        <v>1355</v>
      </c>
      <c r="E8827" s="288" t="s">
        <v>1316</v>
      </c>
      <c r="F8827" s="288" t="s">
        <v>1317</v>
      </c>
      <c r="G8827" s="288" t="s">
        <v>50261</v>
      </c>
      <c r="H8827" s="288" t="s">
        <v>50261</v>
      </c>
      <c r="I8827" s="288" t="s">
        <v>1514</v>
      </c>
      <c r="J8827" s="288" t="s">
        <v>47551</v>
      </c>
      <c r="K8827" s="324">
        <v>150000</v>
      </c>
      <c r="L8827" s="288" t="s">
        <v>38836</v>
      </c>
      <c r="M8827" s="288" t="s">
        <v>114</v>
      </c>
      <c r="N8827" s="288" t="s">
        <v>1426</v>
      </c>
      <c r="O8827" s="288" t="s">
        <v>114</v>
      </c>
      <c r="P8827" s="288" t="s">
        <v>114</v>
      </c>
      <c r="Q8827" s="324">
        <v>0</v>
      </c>
      <c r="R8827" s="279" t="str">
        <f>_xlfn.XLOOKUP(B8827,'data 2026'!E:E,'data 2026'!A:A)</f>
        <v>Lương</v>
      </c>
    </row>
    <row r="8828" spans="1:18" ht="14">
      <c r="A8828" s="287">
        <v>45351</v>
      </c>
      <c r="B8828" s="288" t="s">
        <v>633</v>
      </c>
      <c r="C8828" s="288" t="s">
        <v>65781</v>
      </c>
      <c r="D8828" s="288" t="s">
        <v>1356</v>
      </c>
      <c r="E8828" s="288" t="s">
        <v>1316</v>
      </c>
      <c r="F8828" s="288" t="s">
        <v>1317</v>
      </c>
      <c r="G8828" s="288" t="s">
        <v>65782</v>
      </c>
      <c r="H8828" s="288" t="s">
        <v>65782</v>
      </c>
      <c r="I8828" s="288" t="s">
        <v>1514</v>
      </c>
      <c r="J8828" s="288" t="s">
        <v>47551</v>
      </c>
      <c r="K8828" s="324">
        <v>30382210</v>
      </c>
      <c r="L8828" s="288" t="s">
        <v>42857</v>
      </c>
      <c r="M8828" s="288" t="s">
        <v>114</v>
      </c>
      <c r="N8828" s="288" t="s">
        <v>1426</v>
      </c>
      <c r="O8828" s="288" t="s">
        <v>114</v>
      </c>
      <c r="P8828" s="288" t="s">
        <v>114</v>
      </c>
      <c r="Q8828" s="324">
        <v>0</v>
      </c>
      <c r="R8828" s="279" t="str">
        <f>_xlfn.XLOOKUP(B8828,'data 2026'!E:E,'data 2026'!A:A)</f>
        <v>Lương</v>
      </c>
    </row>
    <row r="8829" spans="1:18" ht="14">
      <c r="A8829" s="287">
        <v>45323</v>
      </c>
      <c r="B8829" s="288" t="s">
        <v>646</v>
      </c>
      <c r="C8829" s="288" t="s">
        <v>65809</v>
      </c>
      <c r="D8829" s="288" t="s">
        <v>1297</v>
      </c>
      <c r="E8829" s="288" t="s">
        <v>1316</v>
      </c>
      <c r="F8829" s="288" t="s">
        <v>1317</v>
      </c>
      <c r="G8829" s="288" t="s">
        <v>65810</v>
      </c>
      <c r="H8829" s="288" t="s">
        <v>65811</v>
      </c>
      <c r="I8829" s="288" t="s">
        <v>1514</v>
      </c>
      <c r="J8829" s="288" t="s">
        <v>47551</v>
      </c>
      <c r="K8829" s="324">
        <v>1500000</v>
      </c>
      <c r="L8829" s="288" t="s">
        <v>3247</v>
      </c>
      <c r="M8829" s="288" t="s">
        <v>114</v>
      </c>
      <c r="N8829" s="288" t="s">
        <v>1690</v>
      </c>
      <c r="O8829" s="288" t="s">
        <v>114</v>
      </c>
      <c r="P8829" s="288" t="s">
        <v>114</v>
      </c>
      <c r="Q8829" s="324">
        <v>0</v>
      </c>
      <c r="R8829" s="279" t="str">
        <f>_xlfn.XLOOKUP(B8829,'data 2026'!E:E,'data 2026'!A:A)</f>
        <v>Lương</v>
      </c>
    </row>
    <row r="8830" spans="1:18" ht="14" hidden="1">
      <c r="A8830" s="287">
        <v>45351</v>
      </c>
      <c r="B8830" s="288" t="s">
        <v>661</v>
      </c>
      <c r="C8830" s="288" t="s">
        <v>63756</v>
      </c>
      <c r="D8830" s="288" t="s">
        <v>1204</v>
      </c>
      <c r="E8830" s="288" t="s">
        <v>1316</v>
      </c>
      <c r="F8830" s="288" t="s">
        <v>1317</v>
      </c>
      <c r="G8830" s="288" t="s">
        <v>50253</v>
      </c>
      <c r="H8830" s="288" t="s">
        <v>50253</v>
      </c>
      <c r="I8830" s="288" t="s">
        <v>1514</v>
      </c>
      <c r="J8830" s="288" t="s">
        <v>47551</v>
      </c>
      <c r="K8830" s="324">
        <v>1173472</v>
      </c>
      <c r="L8830" s="288" t="s">
        <v>1466</v>
      </c>
      <c r="M8830" s="288" t="s">
        <v>114</v>
      </c>
      <c r="N8830" s="288" t="s">
        <v>1426</v>
      </c>
      <c r="O8830" s="288" t="s">
        <v>114</v>
      </c>
      <c r="P8830" s="288" t="s">
        <v>114</v>
      </c>
      <c r="Q8830" s="324">
        <v>0</v>
      </c>
      <c r="R8830" s="279" t="str">
        <f>_xlfn.XLOOKUP(B8830,'data 2026'!E:E,'data 2026'!A:A)</f>
        <v>Công cụ dụng cụ</v>
      </c>
    </row>
    <row r="8831" spans="1:18" ht="14" hidden="1">
      <c r="A8831" s="287">
        <v>45343</v>
      </c>
      <c r="B8831" s="288" t="s">
        <v>672</v>
      </c>
      <c r="C8831" s="288" t="s">
        <v>65812</v>
      </c>
      <c r="D8831" s="288" t="s">
        <v>522</v>
      </c>
      <c r="E8831" s="288" t="s">
        <v>1316</v>
      </c>
      <c r="F8831" s="288" t="s">
        <v>1317</v>
      </c>
      <c r="G8831" s="288" t="s">
        <v>50281</v>
      </c>
      <c r="H8831" s="288" t="s">
        <v>50282</v>
      </c>
      <c r="I8831" s="288" t="s">
        <v>1514</v>
      </c>
      <c r="J8831" s="288" t="s">
        <v>47551</v>
      </c>
      <c r="K8831" s="324">
        <v>6565000</v>
      </c>
      <c r="L8831" s="288" t="s">
        <v>4007</v>
      </c>
      <c r="M8831" s="288" t="s">
        <v>114</v>
      </c>
      <c r="N8831" s="288" t="s">
        <v>1902</v>
      </c>
      <c r="O8831" s="288" t="s">
        <v>114</v>
      </c>
      <c r="P8831" s="288" t="s">
        <v>114</v>
      </c>
      <c r="Q8831" s="324">
        <v>0</v>
      </c>
      <c r="R8831" s="279" t="str">
        <f>_xlfn.XLOOKUP(B8831,'data 2026'!E:E,'data 2026'!A:A)</f>
        <v>Sửa chữa xe nâng, xe tải, nhà xưởng</v>
      </c>
    </row>
    <row r="8832" spans="1:18" ht="14" hidden="1">
      <c r="A8832" s="287">
        <v>45323</v>
      </c>
      <c r="B8832" s="288" t="s">
        <v>663</v>
      </c>
      <c r="C8832" s="288" t="s">
        <v>65813</v>
      </c>
      <c r="D8832" s="288" t="s">
        <v>1198</v>
      </c>
      <c r="E8832" s="288" t="s">
        <v>1316</v>
      </c>
      <c r="F8832" s="288" t="s">
        <v>1317</v>
      </c>
      <c r="G8832" s="288" t="s">
        <v>50283</v>
      </c>
      <c r="H8832" s="288" t="s">
        <v>50284</v>
      </c>
      <c r="I8832" s="288" t="s">
        <v>1514</v>
      </c>
      <c r="J8832" s="288" t="s">
        <v>47551</v>
      </c>
      <c r="K8832" s="324">
        <v>1330000</v>
      </c>
      <c r="L8832" s="288" t="s">
        <v>25834</v>
      </c>
      <c r="M8832" s="288" t="s">
        <v>114</v>
      </c>
      <c r="N8832" s="288" t="s">
        <v>1690</v>
      </c>
      <c r="O8832" s="288" t="s">
        <v>114</v>
      </c>
      <c r="P8832" s="288" t="s">
        <v>114</v>
      </c>
      <c r="Q8832" s="324">
        <v>0</v>
      </c>
      <c r="R8832" s="279" t="str">
        <f>_xlfn.XLOOKUP(B8832,'data 2026'!E:E,'data 2026'!A:A)</f>
        <v>Công cụ dụng cụ</v>
      </c>
    </row>
    <row r="8833" spans="1:18" ht="14" hidden="1">
      <c r="A8833" s="287">
        <v>45351</v>
      </c>
      <c r="B8833" s="288" t="s">
        <v>663</v>
      </c>
      <c r="C8833" s="288" t="s">
        <v>65814</v>
      </c>
      <c r="D8833" s="288" t="s">
        <v>1198</v>
      </c>
      <c r="E8833" s="288" t="s">
        <v>1316</v>
      </c>
      <c r="F8833" s="288" t="s">
        <v>1317</v>
      </c>
      <c r="G8833" s="288" t="s">
        <v>3161</v>
      </c>
      <c r="H8833" s="288" t="s">
        <v>3162</v>
      </c>
      <c r="I8833" s="288" t="s">
        <v>1514</v>
      </c>
      <c r="J8833" s="288" t="s">
        <v>47551</v>
      </c>
      <c r="K8833" s="324">
        <v>1525417</v>
      </c>
      <c r="L8833" s="288" t="s">
        <v>26306</v>
      </c>
      <c r="M8833" s="288" t="s">
        <v>114</v>
      </c>
      <c r="N8833" s="288" t="s">
        <v>1426</v>
      </c>
      <c r="O8833" s="288" t="s">
        <v>114</v>
      </c>
      <c r="P8833" s="288" t="s">
        <v>114</v>
      </c>
      <c r="Q8833" s="324">
        <v>0</v>
      </c>
      <c r="R8833" s="279" t="str">
        <f>_xlfn.XLOOKUP(B8833,'data 2026'!E:E,'data 2026'!A:A)</f>
        <v>Công cụ dụng cụ</v>
      </c>
    </row>
    <row r="8834" spans="1:18" ht="14" hidden="1">
      <c r="A8834" s="287">
        <v>45351</v>
      </c>
      <c r="B8834" s="288" t="s">
        <v>663</v>
      </c>
      <c r="C8834" s="288" t="s">
        <v>65815</v>
      </c>
      <c r="D8834" s="288" t="s">
        <v>1198</v>
      </c>
      <c r="E8834" s="288" t="s">
        <v>1316</v>
      </c>
      <c r="F8834" s="288" t="s">
        <v>1317</v>
      </c>
      <c r="G8834" s="288" t="s">
        <v>47620</v>
      </c>
      <c r="H8834" s="288" t="s">
        <v>47620</v>
      </c>
      <c r="I8834" s="288" t="s">
        <v>1514</v>
      </c>
      <c r="J8834" s="288" t="s">
        <v>47551</v>
      </c>
      <c r="K8834" s="324">
        <v>1200000</v>
      </c>
      <c r="L8834" s="288" t="s">
        <v>50285</v>
      </c>
      <c r="M8834" s="288" t="s">
        <v>114</v>
      </c>
      <c r="N8834" s="288" t="s">
        <v>1426</v>
      </c>
      <c r="O8834" s="288" t="s">
        <v>114</v>
      </c>
      <c r="P8834" s="288" t="s">
        <v>114</v>
      </c>
      <c r="Q8834" s="324">
        <v>0</v>
      </c>
      <c r="R8834" s="279" t="str">
        <f>_xlfn.XLOOKUP(B8834,'data 2026'!E:E,'data 2026'!A:A)</f>
        <v>Công cụ dụng cụ</v>
      </c>
    </row>
    <row r="8835" spans="1:18" ht="14" hidden="1">
      <c r="A8835" s="287">
        <v>45324</v>
      </c>
      <c r="B8835" s="288" t="s">
        <v>663</v>
      </c>
      <c r="C8835" s="288" t="s">
        <v>65816</v>
      </c>
      <c r="D8835" s="288" t="s">
        <v>1198</v>
      </c>
      <c r="E8835" s="288" t="s">
        <v>1316</v>
      </c>
      <c r="F8835" s="288" t="s">
        <v>1317</v>
      </c>
      <c r="G8835" s="288" t="s">
        <v>3457</v>
      </c>
      <c r="H8835" s="288" t="s">
        <v>50286</v>
      </c>
      <c r="I8835" s="288" t="s">
        <v>1514</v>
      </c>
      <c r="J8835" s="288" t="s">
        <v>47551</v>
      </c>
      <c r="K8835" s="324">
        <v>320000</v>
      </c>
      <c r="L8835" s="288" t="s">
        <v>50287</v>
      </c>
      <c r="M8835" s="288" t="s">
        <v>114</v>
      </c>
      <c r="N8835" s="288" t="s">
        <v>1538</v>
      </c>
      <c r="O8835" s="288" t="s">
        <v>1543</v>
      </c>
      <c r="P8835" s="288" t="s">
        <v>1544</v>
      </c>
      <c r="Q8835" s="324">
        <v>40</v>
      </c>
      <c r="R8835" s="279" t="str">
        <f>_xlfn.XLOOKUP(B8835,'data 2026'!E:E,'data 2026'!A:A)</f>
        <v>Công cụ dụng cụ</v>
      </c>
    </row>
    <row r="8836" spans="1:18" ht="14" hidden="1">
      <c r="A8836" s="287">
        <v>45349</v>
      </c>
      <c r="B8836" s="288" t="s">
        <v>663</v>
      </c>
      <c r="C8836" s="288" t="s">
        <v>65817</v>
      </c>
      <c r="D8836" s="288" t="s">
        <v>1198</v>
      </c>
      <c r="E8836" s="288" t="s">
        <v>1316</v>
      </c>
      <c r="F8836" s="288" t="s">
        <v>1317</v>
      </c>
      <c r="G8836" s="288" t="s">
        <v>50288</v>
      </c>
      <c r="H8836" s="288" t="s">
        <v>17339</v>
      </c>
      <c r="I8836" s="288" t="s">
        <v>1514</v>
      </c>
      <c r="J8836" s="288" t="s">
        <v>47551</v>
      </c>
      <c r="K8836" s="324">
        <v>320000</v>
      </c>
      <c r="L8836" s="288" t="s">
        <v>50289</v>
      </c>
      <c r="M8836" s="288" t="s">
        <v>114</v>
      </c>
      <c r="N8836" s="288" t="s">
        <v>1538</v>
      </c>
      <c r="O8836" s="288" t="s">
        <v>1543</v>
      </c>
      <c r="P8836" s="288" t="s">
        <v>1544</v>
      </c>
      <c r="Q8836" s="324">
        <v>40</v>
      </c>
      <c r="R8836" s="279" t="str">
        <f>_xlfn.XLOOKUP(B8836,'data 2026'!E:E,'data 2026'!A:A)</f>
        <v>Công cụ dụng cụ</v>
      </c>
    </row>
    <row r="8837" spans="1:18" ht="14" hidden="1">
      <c r="A8837" s="287">
        <v>45344</v>
      </c>
      <c r="B8837" s="288" t="s">
        <v>663</v>
      </c>
      <c r="C8837" s="288" t="s">
        <v>65818</v>
      </c>
      <c r="D8837" s="288" t="s">
        <v>1198</v>
      </c>
      <c r="E8837" s="288" t="s">
        <v>1316</v>
      </c>
      <c r="F8837" s="288" t="s">
        <v>1317</v>
      </c>
      <c r="G8837" s="288" t="s">
        <v>50290</v>
      </c>
      <c r="H8837" s="288" t="s">
        <v>50291</v>
      </c>
      <c r="I8837" s="288" t="s">
        <v>1514</v>
      </c>
      <c r="J8837" s="288" t="s">
        <v>47551</v>
      </c>
      <c r="K8837" s="324">
        <v>-4400000</v>
      </c>
      <c r="L8837" s="288" t="s">
        <v>50292</v>
      </c>
      <c r="M8837" s="288" t="s">
        <v>1425</v>
      </c>
      <c r="N8837" s="288" t="s">
        <v>1426</v>
      </c>
      <c r="O8837" s="288" t="s">
        <v>15805</v>
      </c>
      <c r="P8837" s="288" t="s">
        <v>15806</v>
      </c>
      <c r="Q8837" s="324">
        <v>-2</v>
      </c>
      <c r="R8837" s="279" t="str">
        <f>_xlfn.XLOOKUP(B8837,'data 2026'!E:E,'data 2026'!A:A)</f>
        <v>Công cụ dụng cụ</v>
      </c>
    </row>
    <row r="8838" spans="1:18" ht="14" hidden="1">
      <c r="A8838" s="287">
        <v>45344</v>
      </c>
      <c r="B8838" s="288" t="s">
        <v>663</v>
      </c>
      <c r="C8838" s="288" t="s">
        <v>65818</v>
      </c>
      <c r="D8838" s="288" t="s">
        <v>1198</v>
      </c>
      <c r="E8838" s="288" t="s">
        <v>1316</v>
      </c>
      <c r="F8838" s="288" t="s">
        <v>1317</v>
      </c>
      <c r="G8838" s="288" t="s">
        <v>50290</v>
      </c>
      <c r="H8838" s="288" t="s">
        <v>50291</v>
      </c>
      <c r="I8838" s="288" t="s">
        <v>1514</v>
      </c>
      <c r="J8838" s="288" t="s">
        <v>47551</v>
      </c>
      <c r="K8838" s="324">
        <v>-2200000</v>
      </c>
      <c r="L8838" s="288" t="s">
        <v>50292</v>
      </c>
      <c r="M8838" s="288" t="s">
        <v>1425</v>
      </c>
      <c r="N8838" s="288" t="s">
        <v>1426</v>
      </c>
      <c r="O8838" s="288" t="s">
        <v>50293</v>
      </c>
      <c r="P8838" s="288" t="s">
        <v>50294</v>
      </c>
      <c r="Q8838" s="324">
        <v>-1</v>
      </c>
      <c r="R8838" s="279" t="str">
        <f>_xlfn.XLOOKUP(B8838,'data 2026'!E:E,'data 2026'!A:A)</f>
        <v>Công cụ dụng cụ</v>
      </c>
    </row>
    <row r="8839" spans="1:18" ht="14" hidden="1">
      <c r="A8839" s="287">
        <v>45344</v>
      </c>
      <c r="B8839" s="288" t="s">
        <v>663</v>
      </c>
      <c r="C8839" s="288" t="s">
        <v>65818</v>
      </c>
      <c r="D8839" s="288" t="s">
        <v>1198</v>
      </c>
      <c r="E8839" s="288" t="s">
        <v>1316</v>
      </c>
      <c r="F8839" s="288" t="s">
        <v>1317</v>
      </c>
      <c r="G8839" s="288" t="s">
        <v>50290</v>
      </c>
      <c r="H8839" s="288" t="s">
        <v>50291</v>
      </c>
      <c r="I8839" s="288" t="s">
        <v>1514</v>
      </c>
      <c r="J8839" s="288" t="s">
        <v>47551</v>
      </c>
      <c r="K8839" s="324">
        <v>-2200000</v>
      </c>
      <c r="L8839" s="288" t="s">
        <v>50292</v>
      </c>
      <c r="M8839" s="288" t="s">
        <v>1425</v>
      </c>
      <c r="N8839" s="288" t="s">
        <v>1426</v>
      </c>
      <c r="O8839" s="288" t="s">
        <v>50295</v>
      </c>
      <c r="P8839" s="288" t="s">
        <v>50296</v>
      </c>
      <c r="Q8839" s="324">
        <v>-1</v>
      </c>
      <c r="R8839" s="279" t="str">
        <f>_xlfn.XLOOKUP(B8839,'data 2026'!E:E,'data 2026'!A:A)</f>
        <v>Công cụ dụng cụ</v>
      </c>
    </row>
    <row r="8840" spans="1:18" ht="14" hidden="1">
      <c r="A8840" s="287">
        <v>45344</v>
      </c>
      <c r="B8840" s="288" t="s">
        <v>663</v>
      </c>
      <c r="C8840" s="288" t="s">
        <v>65819</v>
      </c>
      <c r="D8840" s="288" t="s">
        <v>1198</v>
      </c>
      <c r="E8840" s="288" t="s">
        <v>1316</v>
      </c>
      <c r="F8840" s="288" t="s">
        <v>1317</v>
      </c>
      <c r="G8840" s="288" t="s">
        <v>50290</v>
      </c>
      <c r="H8840" s="288" t="s">
        <v>50291</v>
      </c>
      <c r="I8840" s="288" t="s">
        <v>1514</v>
      </c>
      <c r="J8840" s="288" t="s">
        <v>47551</v>
      </c>
      <c r="K8840" s="324">
        <v>4400000</v>
      </c>
      <c r="L8840" s="288" t="s">
        <v>50297</v>
      </c>
      <c r="M8840" s="288" t="s">
        <v>114</v>
      </c>
      <c r="N8840" s="288" t="s">
        <v>1538</v>
      </c>
      <c r="O8840" s="288" t="s">
        <v>15805</v>
      </c>
      <c r="P8840" s="288" t="s">
        <v>15806</v>
      </c>
      <c r="Q8840" s="324">
        <v>2</v>
      </c>
      <c r="R8840" s="279" t="str">
        <f>_xlfn.XLOOKUP(B8840,'data 2026'!E:E,'data 2026'!A:A)</f>
        <v>Công cụ dụng cụ</v>
      </c>
    </row>
    <row r="8841" spans="1:18" ht="14" hidden="1">
      <c r="A8841" s="287">
        <v>45344</v>
      </c>
      <c r="B8841" s="288" t="s">
        <v>663</v>
      </c>
      <c r="C8841" s="288" t="s">
        <v>65819</v>
      </c>
      <c r="D8841" s="288" t="s">
        <v>1198</v>
      </c>
      <c r="E8841" s="288" t="s">
        <v>1316</v>
      </c>
      <c r="F8841" s="288" t="s">
        <v>1317</v>
      </c>
      <c r="G8841" s="288" t="s">
        <v>50290</v>
      </c>
      <c r="H8841" s="288" t="s">
        <v>50291</v>
      </c>
      <c r="I8841" s="288" t="s">
        <v>1514</v>
      </c>
      <c r="J8841" s="288" t="s">
        <v>47551</v>
      </c>
      <c r="K8841" s="324">
        <v>2200000</v>
      </c>
      <c r="L8841" s="288" t="s">
        <v>50297</v>
      </c>
      <c r="M8841" s="288" t="s">
        <v>114</v>
      </c>
      <c r="N8841" s="288" t="s">
        <v>1538</v>
      </c>
      <c r="O8841" s="288" t="s">
        <v>50293</v>
      </c>
      <c r="P8841" s="288" t="s">
        <v>50294</v>
      </c>
      <c r="Q8841" s="324">
        <v>1</v>
      </c>
      <c r="R8841" s="279" t="str">
        <f>_xlfn.XLOOKUP(B8841,'data 2026'!E:E,'data 2026'!A:A)</f>
        <v>Công cụ dụng cụ</v>
      </c>
    </row>
    <row r="8842" spans="1:18" ht="14" hidden="1">
      <c r="A8842" s="287">
        <v>45344</v>
      </c>
      <c r="B8842" s="288" t="s">
        <v>663</v>
      </c>
      <c r="C8842" s="288" t="s">
        <v>65819</v>
      </c>
      <c r="D8842" s="288" t="s">
        <v>1198</v>
      </c>
      <c r="E8842" s="288" t="s">
        <v>1316</v>
      </c>
      <c r="F8842" s="288" t="s">
        <v>1317</v>
      </c>
      <c r="G8842" s="288" t="s">
        <v>50290</v>
      </c>
      <c r="H8842" s="288" t="s">
        <v>50291</v>
      </c>
      <c r="I8842" s="288" t="s">
        <v>1514</v>
      </c>
      <c r="J8842" s="288" t="s">
        <v>47551</v>
      </c>
      <c r="K8842" s="324">
        <v>2200000</v>
      </c>
      <c r="L8842" s="288" t="s">
        <v>50297</v>
      </c>
      <c r="M8842" s="288" t="s">
        <v>114</v>
      </c>
      <c r="N8842" s="288" t="s">
        <v>1538</v>
      </c>
      <c r="O8842" s="288" t="s">
        <v>50295</v>
      </c>
      <c r="P8842" s="288" t="s">
        <v>50296</v>
      </c>
      <c r="Q8842" s="324">
        <v>1</v>
      </c>
      <c r="R8842" s="279" t="str">
        <f>_xlfn.XLOOKUP(B8842,'data 2026'!E:E,'data 2026'!A:A)</f>
        <v>Công cụ dụng cụ</v>
      </c>
    </row>
    <row r="8843" spans="1:18" ht="14" hidden="1">
      <c r="A8843" s="287">
        <v>45345</v>
      </c>
      <c r="B8843" s="288" t="s">
        <v>663</v>
      </c>
      <c r="C8843" s="288" t="s">
        <v>65820</v>
      </c>
      <c r="D8843" s="288" t="s">
        <v>1198</v>
      </c>
      <c r="E8843" s="288" t="s">
        <v>1316</v>
      </c>
      <c r="F8843" s="288" t="s">
        <v>1317</v>
      </c>
      <c r="G8843" s="288" t="s">
        <v>50290</v>
      </c>
      <c r="H8843" s="288" t="s">
        <v>50298</v>
      </c>
      <c r="I8843" s="288" t="s">
        <v>1514</v>
      </c>
      <c r="J8843" s="288" t="s">
        <v>47551</v>
      </c>
      <c r="K8843" s="324">
        <v>4400000</v>
      </c>
      <c r="L8843" s="288" t="s">
        <v>50299</v>
      </c>
      <c r="M8843" s="288" t="s">
        <v>114</v>
      </c>
      <c r="N8843" s="288" t="s">
        <v>1538</v>
      </c>
      <c r="O8843" s="288" t="s">
        <v>15805</v>
      </c>
      <c r="P8843" s="288" t="s">
        <v>15806</v>
      </c>
      <c r="Q8843" s="324">
        <v>2</v>
      </c>
      <c r="R8843" s="279" t="str">
        <f>_xlfn.XLOOKUP(B8843,'data 2026'!E:E,'data 2026'!A:A)</f>
        <v>Công cụ dụng cụ</v>
      </c>
    </row>
    <row r="8844" spans="1:18" ht="14" hidden="1">
      <c r="A8844" s="287">
        <v>45345</v>
      </c>
      <c r="B8844" s="288" t="s">
        <v>663</v>
      </c>
      <c r="C8844" s="288" t="s">
        <v>65820</v>
      </c>
      <c r="D8844" s="288" t="s">
        <v>1198</v>
      </c>
      <c r="E8844" s="288" t="s">
        <v>1316</v>
      </c>
      <c r="F8844" s="288" t="s">
        <v>1317</v>
      </c>
      <c r="G8844" s="288" t="s">
        <v>50290</v>
      </c>
      <c r="H8844" s="288" t="s">
        <v>50298</v>
      </c>
      <c r="I8844" s="288" t="s">
        <v>1514</v>
      </c>
      <c r="J8844" s="288" t="s">
        <v>47551</v>
      </c>
      <c r="K8844" s="324">
        <v>2200000</v>
      </c>
      <c r="L8844" s="288" t="s">
        <v>50299</v>
      </c>
      <c r="M8844" s="288" t="s">
        <v>114</v>
      </c>
      <c r="N8844" s="288" t="s">
        <v>1538</v>
      </c>
      <c r="O8844" s="288" t="s">
        <v>50293</v>
      </c>
      <c r="P8844" s="288" t="s">
        <v>50294</v>
      </c>
      <c r="Q8844" s="324">
        <v>1</v>
      </c>
      <c r="R8844" s="279" t="str">
        <f>_xlfn.XLOOKUP(B8844,'data 2026'!E:E,'data 2026'!A:A)</f>
        <v>Công cụ dụng cụ</v>
      </c>
    </row>
    <row r="8845" spans="1:18" ht="14" hidden="1">
      <c r="A8845" s="287">
        <v>45345</v>
      </c>
      <c r="B8845" s="288" t="s">
        <v>663</v>
      </c>
      <c r="C8845" s="288" t="s">
        <v>65820</v>
      </c>
      <c r="D8845" s="288" t="s">
        <v>1198</v>
      </c>
      <c r="E8845" s="288" t="s">
        <v>1316</v>
      </c>
      <c r="F8845" s="288" t="s">
        <v>1317</v>
      </c>
      <c r="G8845" s="288" t="s">
        <v>50290</v>
      </c>
      <c r="H8845" s="288" t="s">
        <v>50298</v>
      </c>
      <c r="I8845" s="288" t="s">
        <v>1514</v>
      </c>
      <c r="J8845" s="288" t="s">
        <v>47551</v>
      </c>
      <c r="K8845" s="324">
        <v>2200000</v>
      </c>
      <c r="L8845" s="288" t="s">
        <v>50299</v>
      </c>
      <c r="M8845" s="288" t="s">
        <v>114</v>
      </c>
      <c r="N8845" s="288" t="s">
        <v>1538</v>
      </c>
      <c r="O8845" s="288" t="s">
        <v>50295</v>
      </c>
      <c r="P8845" s="288" t="s">
        <v>50296</v>
      </c>
      <c r="Q8845" s="324">
        <v>1</v>
      </c>
      <c r="R8845" s="279" t="str">
        <f>_xlfn.XLOOKUP(B8845,'data 2026'!E:E,'data 2026'!A:A)</f>
        <v>Công cụ dụng cụ</v>
      </c>
    </row>
    <row r="8846" spans="1:18" ht="14" hidden="1">
      <c r="A8846" s="287">
        <v>45349</v>
      </c>
      <c r="B8846" s="288" t="s">
        <v>663</v>
      </c>
      <c r="C8846" s="288" t="s">
        <v>65817</v>
      </c>
      <c r="D8846" s="288" t="s">
        <v>1198</v>
      </c>
      <c r="E8846" s="288" t="s">
        <v>1316</v>
      </c>
      <c r="F8846" s="288" t="s">
        <v>1317</v>
      </c>
      <c r="G8846" s="288" t="s">
        <v>50288</v>
      </c>
      <c r="H8846" s="288" t="s">
        <v>17339</v>
      </c>
      <c r="I8846" s="288" t="s">
        <v>1514</v>
      </c>
      <c r="J8846" s="288" t="s">
        <v>47551</v>
      </c>
      <c r="K8846" s="324">
        <v>90000</v>
      </c>
      <c r="L8846" s="288" t="s">
        <v>50289</v>
      </c>
      <c r="M8846" s="288" t="s">
        <v>114</v>
      </c>
      <c r="N8846" s="288" t="s">
        <v>1538</v>
      </c>
      <c r="O8846" s="288" t="s">
        <v>4878</v>
      </c>
      <c r="P8846" s="288" t="s">
        <v>4879</v>
      </c>
      <c r="Q8846" s="324">
        <v>10</v>
      </c>
      <c r="R8846" s="279" t="str">
        <f>_xlfn.XLOOKUP(B8846,'data 2026'!E:E,'data 2026'!A:A)</f>
        <v>Công cụ dụng cụ</v>
      </c>
    </row>
    <row r="8847" spans="1:18" ht="14" hidden="1">
      <c r="A8847" s="287">
        <v>45349</v>
      </c>
      <c r="B8847" s="288" t="s">
        <v>663</v>
      </c>
      <c r="C8847" s="288" t="s">
        <v>65817</v>
      </c>
      <c r="D8847" s="288" t="s">
        <v>1198</v>
      </c>
      <c r="E8847" s="288" t="s">
        <v>1316</v>
      </c>
      <c r="F8847" s="288" t="s">
        <v>1317</v>
      </c>
      <c r="G8847" s="288" t="s">
        <v>50288</v>
      </c>
      <c r="H8847" s="288" t="s">
        <v>17339</v>
      </c>
      <c r="I8847" s="288" t="s">
        <v>1514</v>
      </c>
      <c r="J8847" s="288" t="s">
        <v>47551</v>
      </c>
      <c r="K8847" s="324">
        <v>27000</v>
      </c>
      <c r="L8847" s="288" t="s">
        <v>50289</v>
      </c>
      <c r="M8847" s="288" t="s">
        <v>114</v>
      </c>
      <c r="N8847" s="288" t="s">
        <v>1538</v>
      </c>
      <c r="O8847" s="288" t="s">
        <v>4878</v>
      </c>
      <c r="P8847" s="288" t="s">
        <v>4879</v>
      </c>
      <c r="Q8847" s="324">
        <v>3</v>
      </c>
      <c r="R8847" s="279" t="str">
        <f>_xlfn.XLOOKUP(B8847,'data 2026'!E:E,'data 2026'!A:A)</f>
        <v>Công cụ dụng cụ</v>
      </c>
    </row>
    <row r="8848" spans="1:18" ht="14" hidden="1">
      <c r="A8848" s="287">
        <v>45328</v>
      </c>
      <c r="B8848" s="288" t="s">
        <v>717</v>
      </c>
      <c r="C8848" s="288" t="s">
        <v>65821</v>
      </c>
      <c r="D8848" s="288" t="s">
        <v>291</v>
      </c>
      <c r="E8848" s="288" t="s">
        <v>1316</v>
      </c>
      <c r="F8848" s="288" t="s">
        <v>1317</v>
      </c>
      <c r="G8848" s="288" t="s">
        <v>47629</v>
      </c>
      <c r="H8848" s="288" t="s">
        <v>50300</v>
      </c>
      <c r="I8848" s="288" t="s">
        <v>1514</v>
      </c>
      <c r="J8848" s="288" t="s">
        <v>47551</v>
      </c>
      <c r="K8848" s="324">
        <v>12667</v>
      </c>
      <c r="L8848" s="288" t="s">
        <v>50301</v>
      </c>
      <c r="M8848" s="288" t="s">
        <v>114</v>
      </c>
      <c r="N8848" s="288" t="s">
        <v>1538</v>
      </c>
      <c r="O8848" s="288" t="s">
        <v>1541</v>
      </c>
      <c r="P8848" s="288" t="s">
        <v>1542</v>
      </c>
      <c r="Q8848" s="324">
        <v>1</v>
      </c>
      <c r="R8848" s="279" t="str">
        <f>_xlfn.XLOOKUP(B8848,'data 2026'!E:E,'data 2026'!A:A)</f>
        <v>Chi phí văn phòng phẩm</v>
      </c>
    </row>
    <row r="8849" spans="1:18" ht="14" hidden="1">
      <c r="A8849" s="287">
        <v>45328</v>
      </c>
      <c r="B8849" s="288" t="s">
        <v>717</v>
      </c>
      <c r="C8849" s="288" t="s">
        <v>65821</v>
      </c>
      <c r="D8849" s="288" t="s">
        <v>291</v>
      </c>
      <c r="E8849" s="288" t="s">
        <v>1316</v>
      </c>
      <c r="F8849" s="288" t="s">
        <v>1317</v>
      </c>
      <c r="G8849" s="288" t="s">
        <v>47629</v>
      </c>
      <c r="H8849" s="288" t="s">
        <v>50300</v>
      </c>
      <c r="I8849" s="288" t="s">
        <v>1514</v>
      </c>
      <c r="J8849" s="288" t="s">
        <v>47551</v>
      </c>
      <c r="K8849" s="324">
        <v>27000</v>
      </c>
      <c r="L8849" s="288" t="s">
        <v>50301</v>
      </c>
      <c r="M8849" s="288" t="s">
        <v>114</v>
      </c>
      <c r="N8849" s="288" t="s">
        <v>1538</v>
      </c>
      <c r="O8849" s="288" t="s">
        <v>1539</v>
      </c>
      <c r="P8849" s="288" t="s">
        <v>1540</v>
      </c>
      <c r="Q8849" s="324">
        <v>1</v>
      </c>
      <c r="R8849" s="279" t="str">
        <f>_xlfn.XLOOKUP(B8849,'data 2026'!E:E,'data 2026'!A:A)</f>
        <v>Chi phí văn phòng phẩm</v>
      </c>
    </row>
    <row r="8850" spans="1:18" ht="14" hidden="1">
      <c r="A8850" s="287">
        <v>45328</v>
      </c>
      <c r="B8850" s="288" t="s">
        <v>717</v>
      </c>
      <c r="C8850" s="288" t="s">
        <v>65821</v>
      </c>
      <c r="D8850" s="288" t="s">
        <v>291</v>
      </c>
      <c r="E8850" s="288" t="s">
        <v>1316</v>
      </c>
      <c r="F8850" s="288" t="s">
        <v>1317</v>
      </c>
      <c r="G8850" s="288" t="s">
        <v>47629</v>
      </c>
      <c r="H8850" s="288" t="s">
        <v>50300</v>
      </c>
      <c r="I8850" s="288" t="s">
        <v>1514</v>
      </c>
      <c r="J8850" s="288" t="s">
        <v>47551</v>
      </c>
      <c r="K8850" s="324">
        <v>2014</v>
      </c>
      <c r="L8850" s="288" t="s">
        <v>50301</v>
      </c>
      <c r="M8850" s="288" t="s">
        <v>114</v>
      </c>
      <c r="N8850" s="288" t="s">
        <v>1538</v>
      </c>
      <c r="O8850" s="288" t="s">
        <v>6601</v>
      </c>
      <c r="P8850" s="288" t="s">
        <v>6602</v>
      </c>
      <c r="Q8850" s="324">
        <v>1</v>
      </c>
      <c r="R8850" s="279" t="str">
        <f>_xlfn.XLOOKUP(B8850,'data 2026'!E:E,'data 2026'!A:A)</f>
        <v>Chi phí văn phòng phẩm</v>
      </c>
    </row>
    <row r="8851" spans="1:18" ht="14" hidden="1">
      <c r="A8851" s="287">
        <v>45328</v>
      </c>
      <c r="B8851" s="288" t="s">
        <v>717</v>
      </c>
      <c r="C8851" s="288" t="s">
        <v>65821</v>
      </c>
      <c r="D8851" s="288" t="s">
        <v>291</v>
      </c>
      <c r="E8851" s="288" t="s">
        <v>1316</v>
      </c>
      <c r="F8851" s="288" t="s">
        <v>1317</v>
      </c>
      <c r="G8851" s="288" t="s">
        <v>47629</v>
      </c>
      <c r="H8851" s="288" t="s">
        <v>50300</v>
      </c>
      <c r="I8851" s="288" t="s">
        <v>1514</v>
      </c>
      <c r="J8851" s="288" t="s">
        <v>47551</v>
      </c>
      <c r="K8851" s="324">
        <v>16500</v>
      </c>
      <c r="L8851" s="288" t="s">
        <v>50301</v>
      </c>
      <c r="M8851" s="288" t="s">
        <v>114</v>
      </c>
      <c r="N8851" s="288" t="s">
        <v>1538</v>
      </c>
      <c r="O8851" s="288" t="s">
        <v>1616</v>
      </c>
      <c r="P8851" s="288" t="s">
        <v>1617</v>
      </c>
      <c r="Q8851" s="324">
        <v>3</v>
      </c>
      <c r="R8851" s="279" t="str">
        <f>_xlfn.XLOOKUP(B8851,'data 2026'!E:E,'data 2026'!A:A)</f>
        <v>Chi phí văn phòng phẩm</v>
      </c>
    </row>
    <row r="8852" spans="1:18" ht="14" hidden="1">
      <c r="A8852" s="287">
        <v>45328</v>
      </c>
      <c r="B8852" s="288" t="s">
        <v>717</v>
      </c>
      <c r="C8852" s="288" t="s">
        <v>65821</v>
      </c>
      <c r="D8852" s="288" t="s">
        <v>291</v>
      </c>
      <c r="E8852" s="288" t="s">
        <v>1316</v>
      </c>
      <c r="F8852" s="288" t="s">
        <v>1317</v>
      </c>
      <c r="G8852" s="288" t="s">
        <v>48945</v>
      </c>
      <c r="H8852" s="288" t="s">
        <v>50300</v>
      </c>
      <c r="I8852" s="288" t="s">
        <v>1514</v>
      </c>
      <c r="J8852" s="288" t="s">
        <v>47551</v>
      </c>
      <c r="K8852" s="324">
        <v>29429</v>
      </c>
      <c r="L8852" s="288" t="s">
        <v>50301</v>
      </c>
      <c r="M8852" s="288" t="s">
        <v>114</v>
      </c>
      <c r="N8852" s="288" t="s">
        <v>1538</v>
      </c>
      <c r="O8852" s="288" t="s">
        <v>3197</v>
      </c>
      <c r="P8852" s="288" t="s">
        <v>3198</v>
      </c>
      <c r="Q8852" s="324">
        <v>1</v>
      </c>
      <c r="R8852" s="279" t="str">
        <f>_xlfn.XLOOKUP(B8852,'data 2026'!E:E,'data 2026'!A:A)</f>
        <v>Chi phí văn phòng phẩm</v>
      </c>
    </row>
    <row r="8853" spans="1:18" ht="14" hidden="1">
      <c r="A8853" s="287">
        <v>45328</v>
      </c>
      <c r="B8853" s="288" t="s">
        <v>717</v>
      </c>
      <c r="C8853" s="288" t="s">
        <v>65821</v>
      </c>
      <c r="D8853" s="288" t="s">
        <v>291</v>
      </c>
      <c r="E8853" s="288" t="s">
        <v>1316</v>
      </c>
      <c r="F8853" s="288" t="s">
        <v>1317</v>
      </c>
      <c r="G8853" s="288" t="s">
        <v>48945</v>
      </c>
      <c r="H8853" s="288" t="s">
        <v>50300</v>
      </c>
      <c r="I8853" s="288" t="s">
        <v>1514</v>
      </c>
      <c r="J8853" s="288" t="s">
        <v>47551</v>
      </c>
      <c r="K8853" s="324">
        <v>15000</v>
      </c>
      <c r="L8853" s="288" t="s">
        <v>50301</v>
      </c>
      <c r="M8853" s="288" t="s">
        <v>114</v>
      </c>
      <c r="N8853" s="288" t="s">
        <v>1538</v>
      </c>
      <c r="O8853" s="288" t="s">
        <v>1620</v>
      </c>
      <c r="P8853" s="288" t="s">
        <v>1621</v>
      </c>
      <c r="Q8853" s="324">
        <v>50</v>
      </c>
      <c r="R8853" s="279" t="str">
        <f>_xlfn.XLOOKUP(B8853,'data 2026'!E:E,'data 2026'!A:A)</f>
        <v>Chi phí văn phòng phẩm</v>
      </c>
    </row>
    <row r="8854" spans="1:18" ht="14" hidden="1">
      <c r="A8854" s="287">
        <v>45328</v>
      </c>
      <c r="B8854" s="288" t="s">
        <v>717</v>
      </c>
      <c r="C8854" s="288" t="s">
        <v>65821</v>
      </c>
      <c r="D8854" s="288" t="s">
        <v>291</v>
      </c>
      <c r="E8854" s="288" t="s">
        <v>1316</v>
      </c>
      <c r="F8854" s="288" t="s">
        <v>1317</v>
      </c>
      <c r="G8854" s="288" t="s">
        <v>47629</v>
      </c>
      <c r="H8854" s="288" t="s">
        <v>50300</v>
      </c>
      <c r="I8854" s="288" t="s">
        <v>1514</v>
      </c>
      <c r="J8854" s="288" t="s">
        <v>47551</v>
      </c>
      <c r="K8854" s="324">
        <v>20000</v>
      </c>
      <c r="L8854" s="288" t="s">
        <v>50301</v>
      </c>
      <c r="M8854" s="288" t="s">
        <v>114</v>
      </c>
      <c r="N8854" s="288" t="s">
        <v>1538</v>
      </c>
      <c r="O8854" s="288" t="s">
        <v>1549</v>
      </c>
      <c r="P8854" s="288" t="s">
        <v>1550</v>
      </c>
      <c r="Q8854" s="324">
        <v>1</v>
      </c>
      <c r="R8854" s="279" t="str">
        <f>_xlfn.XLOOKUP(B8854,'data 2026'!E:E,'data 2026'!A:A)</f>
        <v>Chi phí văn phòng phẩm</v>
      </c>
    </row>
    <row r="8855" spans="1:18" ht="14" hidden="1">
      <c r="A8855" s="287">
        <v>45328</v>
      </c>
      <c r="B8855" s="288" t="s">
        <v>717</v>
      </c>
      <c r="C8855" s="288" t="s">
        <v>65821</v>
      </c>
      <c r="D8855" s="288" t="s">
        <v>291</v>
      </c>
      <c r="E8855" s="288" t="s">
        <v>1316</v>
      </c>
      <c r="F8855" s="288" t="s">
        <v>1317</v>
      </c>
      <c r="G8855" s="288" t="s">
        <v>47629</v>
      </c>
      <c r="H8855" s="288" t="s">
        <v>50300</v>
      </c>
      <c r="I8855" s="288" t="s">
        <v>1514</v>
      </c>
      <c r="J8855" s="288" t="s">
        <v>47551</v>
      </c>
      <c r="K8855" s="324">
        <v>3000</v>
      </c>
      <c r="L8855" s="288" t="s">
        <v>50301</v>
      </c>
      <c r="M8855" s="288" t="s">
        <v>114</v>
      </c>
      <c r="N8855" s="288" t="s">
        <v>1538</v>
      </c>
      <c r="O8855" s="288" t="s">
        <v>1626</v>
      </c>
      <c r="P8855" s="288" t="s">
        <v>1627</v>
      </c>
      <c r="Q8855" s="324">
        <v>1</v>
      </c>
      <c r="R8855" s="279" t="str">
        <f>_xlfn.XLOOKUP(B8855,'data 2026'!E:E,'data 2026'!A:A)</f>
        <v>Chi phí văn phòng phẩm</v>
      </c>
    </row>
    <row r="8856" spans="1:18" ht="14" hidden="1">
      <c r="A8856" s="287">
        <v>45328</v>
      </c>
      <c r="B8856" s="288" t="s">
        <v>717</v>
      </c>
      <c r="C8856" s="288" t="s">
        <v>65821</v>
      </c>
      <c r="D8856" s="288" t="s">
        <v>291</v>
      </c>
      <c r="E8856" s="288" t="s">
        <v>1316</v>
      </c>
      <c r="F8856" s="288" t="s">
        <v>1317</v>
      </c>
      <c r="G8856" s="288" t="s">
        <v>47629</v>
      </c>
      <c r="H8856" s="288" t="s">
        <v>50300</v>
      </c>
      <c r="I8856" s="288" t="s">
        <v>1514</v>
      </c>
      <c r="J8856" s="288" t="s">
        <v>47551</v>
      </c>
      <c r="K8856" s="324">
        <v>189000</v>
      </c>
      <c r="L8856" s="288" t="s">
        <v>50301</v>
      </c>
      <c r="M8856" s="288" t="s">
        <v>114</v>
      </c>
      <c r="N8856" s="288" t="s">
        <v>1538</v>
      </c>
      <c r="O8856" s="288" t="s">
        <v>1628</v>
      </c>
      <c r="P8856" s="288" t="s">
        <v>1629</v>
      </c>
      <c r="Q8856" s="324">
        <v>3</v>
      </c>
      <c r="R8856" s="279" t="str">
        <f>_xlfn.XLOOKUP(B8856,'data 2026'!E:E,'data 2026'!A:A)</f>
        <v>Chi phí văn phòng phẩm</v>
      </c>
    </row>
    <row r="8857" spans="1:18" ht="14" hidden="1">
      <c r="A8857" s="287">
        <v>45328</v>
      </c>
      <c r="B8857" s="288" t="s">
        <v>717</v>
      </c>
      <c r="C8857" s="288" t="s">
        <v>65821</v>
      </c>
      <c r="D8857" s="288" t="s">
        <v>291</v>
      </c>
      <c r="E8857" s="288" t="s">
        <v>1316</v>
      </c>
      <c r="F8857" s="288" t="s">
        <v>1317</v>
      </c>
      <c r="G8857" s="288" t="s">
        <v>50302</v>
      </c>
      <c r="H8857" s="288" t="s">
        <v>50300</v>
      </c>
      <c r="I8857" s="288" t="s">
        <v>1514</v>
      </c>
      <c r="J8857" s="288" t="s">
        <v>47551</v>
      </c>
      <c r="K8857" s="324">
        <v>17000</v>
      </c>
      <c r="L8857" s="288" t="s">
        <v>50301</v>
      </c>
      <c r="M8857" s="288" t="s">
        <v>114</v>
      </c>
      <c r="N8857" s="288" t="s">
        <v>1538</v>
      </c>
      <c r="O8857" s="288" t="s">
        <v>1590</v>
      </c>
      <c r="P8857" s="288" t="s">
        <v>1591</v>
      </c>
      <c r="Q8857" s="324">
        <v>1</v>
      </c>
      <c r="R8857" s="279" t="str">
        <f>_xlfn.XLOOKUP(B8857,'data 2026'!E:E,'data 2026'!A:A)</f>
        <v>Chi phí văn phòng phẩm</v>
      </c>
    </row>
    <row r="8858" spans="1:18" ht="14" hidden="1">
      <c r="A8858" s="287">
        <v>45328</v>
      </c>
      <c r="B8858" s="288" t="s">
        <v>717</v>
      </c>
      <c r="C8858" s="288" t="s">
        <v>65821</v>
      </c>
      <c r="D8858" s="288" t="s">
        <v>291</v>
      </c>
      <c r="E8858" s="288" t="s">
        <v>1316</v>
      </c>
      <c r="F8858" s="288" t="s">
        <v>1317</v>
      </c>
      <c r="G8858" s="288" t="s">
        <v>47629</v>
      </c>
      <c r="H8858" s="288" t="s">
        <v>50300</v>
      </c>
      <c r="I8858" s="288" t="s">
        <v>1514</v>
      </c>
      <c r="J8858" s="288" t="s">
        <v>47551</v>
      </c>
      <c r="K8858" s="324">
        <v>8500</v>
      </c>
      <c r="L8858" s="288" t="s">
        <v>50301</v>
      </c>
      <c r="M8858" s="288" t="s">
        <v>114</v>
      </c>
      <c r="N8858" s="288" t="s">
        <v>1538</v>
      </c>
      <c r="O8858" s="288" t="s">
        <v>1604</v>
      </c>
      <c r="P8858" s="288" t="s">
        <v>1605</v>
      </c>
      <c r="Q8858" s="324">
        <v>1</v>
      </c>
      <c r="R8858" s="279" t="str">
        <f>_xlfn.XLOOKUP(B8858,'data 2026'!E:E,'data 2026'!A:A)</f>
        <v>Chi phí văn phòng phẩm</v>
      </c>
    </row>
    <row r="8859" spans="1:18" ht="14" hidden="1">
      <c r="A8859" s="287">
        <v>45328</v>
      </c>
      <c r="B8859" s="288" t="s">
        <v>717</v>
      </c>
      <c r="C8859" s="288" t="s">
        <v>65821</v>
      </c>
      <c r="D8859" s="288" t="s">
        <v>291</v>
      </c>
      <c r="E8859" s="288" t="s">
        <v>1316</v>
      </c>
      <c r="F8859" s="288" t="s">
        <v>1317</v>
      </c>
      <c r="G8859" s="288" t="s">
        <v>47629</v>
      </c>
      <c r="H8859" s="288" t="s">
        <v>50300</v>
      </c>
      <c r="I8859" s="288" t="s">
        <v>1514</v>
      </c>
      <c r="J8859" s="288" t="s">
        <v>47551</v>
      </c>
      <c r="K8859" s="324">
        <v>12000</v>
      </c>
      <c r="L8859" s="288" t="s">
        <v>50301</v>
      </c>
      <c r="M8859" s="288" t="s">
        <v>114</v>
      </c>
      <c r="N8859" s="288" t="s">
        <v>1538</v>
      </c>
      <c r="O8859" s="288" t="s">
        <v>1594</v>
      </c>
      <c r="P8859" s="288" t="s">
        <v>1595</v>
      </c>
      <c r="Q8859" s="324">
        <v>2</v>
      </c>
      <c r="R8859" s="279" t="str">
        <f>_xlfn.XLOOKUP(B8859,'data 2026'!E:E,'data 2026'!A:A)</f>
        <v>Chi phí văn phòng phẩm</v>
      </c>
    </row>
    <row r="8860" spans="1:18" ht="14" hidden="1">
      <c r="A8860" s="287">
        <v>45328</v>
      </c>
      <c r="B8860" s="288" t="s">
        <v>717</v>
      </c>
      <c r="C8860" s="288" t="s">
        <v>65821</v>
      </c>
      <c r="D8860" s="288" t="s">
        <v>291</v>
      </c>
      <c r="E8860" s="288" t="s">
        <v>1316</v>
      </c>
      <c r="F8860" s="288" t="s">
        <v>1317</v>
      </c>
      <c r="G8860" s="288" t="s">
        <v>47629</v>
      </c>
      <c r="H8860" s="288" t="s">
        <v>50300</v>
      </c>
      <c r="I8860" s="288" t="s">
        <v>1514</v>
      </c>
      <c r="J8860" s="288" t="s">
        <v>47551</v>
      </c>
      <c r="K8860" s="324">
        <v>4008</v>
      </c>
      <c r="L8860" s="288" t="s">
        <v>50301</v>
      </c>
      <c r="M8860" s="288" t="s">
        <v>114</v>
      </c>
      <c r="N8860" s="288" t="s">
        <v>1538</v>
      </c>
      <c r="O8860" s="288" t="s">
        <v>1612</v>
      </c>
      <c r="P8860" s="288" t="s">
        <v>1613</v>
      </c>
      <c r="Q8860" s="324">
        <v>12</v>
      </c>
      <c r="R8860" s="279" t="str">
        <f>_xlfn.XLOOKUP(B8860,'data 2026'!E:E,'data 2026'!A:A)</f>
        <v>Chi phí văn phòng phẩm</v>
      </c>
    </row>
    <row r="8861" spans="1:18" ht="14" hidden="1">
      <c r="A8861" s="287">
        <v>45328</v>
      </c>
      <c r="B8861" s="288" t="s">
        <v>717</v>
      </c>
      <c r="C8861" s="288" t="s">
        <v>65821</v>
      </c>
      <c r="D8861" s="288" t="s">
        <v>291</v>
      </c>
      <c r="E8861" s="288" t="s">
        <v>1316</v>
      </c>
      <c r="F8861" s="288" t="s">
        <v>1317</v>
      </c>
      <c r="G8861" s="288" t="s">
        <v>47629</v>
      </c>
      <c r="H8861" s="288" t="s">
        <v>50300</v>
      </c>
      <c r="I8861" s="288" t="s">
        <v>1514</v>
      </c>
      <c r="J8861" s="288" t="s">
        <v>47551</v>
      </c>
      <c r="K8861" s="324">
        <v>5050</v>
      </c>
      <c r="L8861" s="288" t="s">
        <v>50301</v>
      </c>
      <c r="M8861" s="288" t="s">
        <v>114</v>
      </c>
      <c r="N8861" s="288" t="s">
        <v>1538</v>
      </c>
      <c r="O8861" s="288" t="s">
        <v>1598</v>
      </c>
      <c r="P8861" s="288" t="s">
        <v>1599</v>
      </c>
      <c r="Q8861" s="324">
        <v>12</v>
      </c>
      <c r="R8861" s="279" t="str">
        <f>_xlfn.XLOOKUP(B8861,'data 2026'!E:E,'data 2026'!A:A)</f>
        <v>Chi phí văn phòng phẩm</v>
      </c>
    </row>
    <row r="8862" spans="1:18" ht="14" hidden="1">
      <c r="A8862" s="287">
        <v>45328</v>
      </c>
      <c r="B8862" s="288" t="s">
        <v>717</v>
      </c>
      <c r="C8862" s="288" t="s">
        <v>65821</v>
      </c>
      <c r="D8862" s="288" t="s">
        <v>291</v>
      </c>
      <c r="E8862" s="288" t="s">
        <v>1316</v>
      </c>
      <c r="F8862" s="288" t="s">
        <v>1317</v>
      </c>
      <c r="G8862" s="288" t="s">
        <v>47629</v>
      </c>
      <c r="H8862" s="288" t="s">
        <v>50300</v>
      </c>
      <c r="I8862" s="288" t="s">
        <v>1514</v>
      </c>
      <c r="J8862" s="288" t="s">
        <v>47551</v>
      </c>
      <c r="K8862" s="324">
        <v>5000</v>
      </c>
      <c r="L8862" s="288" t="s">
        <v>50301</v>
      </c>
      <c r="M8862" s="288" t="s">
        <v>114</v>
      </c>
      <c r="N8862" s="288" t="s">
        <v>1538</v>
      </c>
      <c r="O8862" s="288" t="s">
        <v>1547</v>
      </c>
      <c r="P8862" s="288" t="s">
        <v>1548</v>
      </c>
      <c r="Q8862" s="324">
        <v>2</v>
      </c>
      <c r="R8862" s="279" t="str">
        <f>_xlfn.XLOOKUP(B8862,'data 2026'!E:E,'data 2026'!A:A)</f>
        <v>Chi phí văn phòng phẩm</v>
      </c>
    </row>
    <row r="8863" spans="1:18" ht="14" hidden="1">
      <c r="A8863" s="287">
        <v>45328</v>
      </c>
      <c r="B8863" s="288" t="s">
        <v>717</v>
      </c>
      <c r="C8863" s="288" t="s">
        <v>65821</v>
      </c>
      <c r="D8863" s="288" t="s">
        <v>291</v>
      </c>
      <c r="E8863" s="288" t="s">
        <v>1316</v>
      </c>
      <c r="F8863" s="288" t="s">
        <v>1317</v>
      </c>
      <c r="G8863" s="288" t="s">
        <v>47629</v>
      </c>
      <c r="H8863" s="288" t="s">
        <v>50300</v>
      </c>
      <c r="I8863" s="288" t="s">
        <v>1514</v>
      </c>
      <c r="J8863" s="288" t="s">
        <v>47551</v>
      </c>
      <c r="K8863" s="324">
        <v>5167</v>
      </c>
      <c r="L8863" s="288" t="s">
        <v>50301</v>
      </c>
      <c r="M8863" s="288" t="s">
        <v>114</v>
      </c>
      <c r="N8863" s="288" t="s">
        <v>1538</v>
      </c>
      <c r="O8863" s="288" t="s">
        <v>1551</v>
      </c>
      <c r="P8863" s="288" t="s">
        <v>1552</v>
      </c>
      <c r="Q8863" s="324">
        <v>1</v>
      </c>
      <c r="R8863" s="279" t="str">
        <f>_xlfn.XLOOKUP(B8863,'data 2026'!E:E,'data 2026'!A:A)</f>
        <v>Chi phí văn phòng phẩm</v>
      </c>
    </row>
    <row r="8864" spans="1:18" ht="14" hidden="1">
      <c r="A8864" s="287">
        <v>45328</v>
      </c>
      <c r="B8864" s="288" t="s">
        <v>717</v>
      </c>
      <c r="C8864" s="288" t="s">
        <v>65821</v>
      </c>
      <c r="D8864" s="288" t="s">
        <v>291</v>
      </c>
      <c r="E8864" s="288" t="s">
        <v>1316</v>
      </c>
      <c r="F8864" s="288" t="s">
        <v>1317</v>
      </c>
      <c r="G8864" s="288" t="s">
        <v>47629</v>
      </c>
      <c r="H8864" s="288" t="s">
        <v>50300</v>
      </c>
      <c r="I8864" s="288" t="s">
        <v>1514</v>
      </c>
      <c r="J8864" s="288" t="s">
        <v>47551</v>
      </c>
      <c r="K8864" s="324">
        <v>20000</v>
      </c>
      <c r="L8864" s="288" t="s">
        <v>50301</v>
      </c>
      <c r="M8864" s="288" t="s">
        <v>114</v>
      </c>
      <c r="N8864" s="288" t="s">
        <v>1538</v>
      </c>
      <c r="O8864" s="288" t="s">
        <v>1592</v>
      </c>
      <c r="P8864" s="288" t="s">
        <v>1593</v>
      </c>
      <c r="Q8864" s="324">
        <v>2</v>
      </c>
      <c r="R8864" s="279" t="str">
        <f>_xlfn.XLOOKUP(B8864,'data 2026'!E:E,'data 2026'!A:A)</f>
        <v>Chi phí văn phòng phẩm</v>
      </c>
    </row>
    <row r="8865" spans="1:18" ht="14" hidden="1">
      <c r="A8865" s="287">
        <v>45328</v>
      </c>
      <c r="B8865" s="288" t="s">
        <v>717</v>
      </c>
      <c r="C8865" s="288" t="s">
        <v>65821</v>
      </c>
      <c r="D8865" s="288" t="s">
        <v>291</v>
      </c>
      <c r="E8865" s="288" t="s">
        <v>1316</v>
      </c>
      <c r="F8865" s="288" t="s">
        <v>1317</v>
      </c>
      <c r="G8865" s="288" t="s">
        <v>48945</v>
      </c>
      <c r="H8865" s="288" t="s">
        <v>50300</v>
      </c>
      <c r="I8865" s="288" t="s">
        <v>1514</v>
      </c>
      <c r="J8865" s="288" t="s">
        <v>47551</v>
      </c>
      <c r="K8865" s="324">
        <v>25000</v>
      </c>
      <c r="L8865" s="288" t="s">
        <v>50301</v>
      </c>
      <c r="M8865" s="288" t="s">
        <v>114</v>
      </c>
      <c r="N8865" s="288" t="s">
        <v>1538</v>
      </c>
      <c r="O8865" s="288" t="s">
        <v>3195</v>
      </c>
      <c r="P8865" s="288" t="s">
        <v>3196</v>
      </c>
      <c r="Q8865" s="324">
        <v>1</v>
      </c>
      <c r="R8865" s="279" t="str">
        <f>_xlfn.XLOOKUP(B8865,'data 2026'!E:E,'data 2026'!A:A)</f>
        <v>Chi phí văn phòng phẩm</v>
      </c>
    </row>
    <row r="8866" spans="1:18" ht="14" hidden="1">
      <c r="A8866" s="287">
        <v>45328</v>
      </c>
      <c r="B8866" s="288" t="s">
        <v>717</v>
      </c>
      <c r="C8866" s="288" t="s">
        <v>65821</v>
      </c>
      <c r="D8866" s="288" t="s">
        <v>291</v>
      </c>
      <c r="E8866" s="288" t="s">
        <v>1316</v>
      </c>
      <c r="F8866" s="288" t="s">
        <v>1317</v>
      </c>
      <c r="G8866" s="288" t="s">
        <v>48945</v>
      </c>
      <c r="H8866" s="288" t="s">
        <v>50300</v>
      </c>
      <c r="I8866" s="288" t="s">
        <v>1514</v>
      </c>
      <c r="J8866" s="288" t="s">
        <v>47551</v>
      </c>
      <c r="K8866" s="324">
        <v>3700</v>
      </c>
      <c r="L8866" s="288" t="s">
        <v>50301</v>
      </c>
      <c r="M8866" s="288" t="s">
        <v>114</v>
      </c>
      <c r="N8866" s="288" t="s">
        <v>1538</v>
      </c>
      <c r="O8866" s="288" t="s">
        <v>3199</v>
      </c>
      <c r="P8866" s="288" t="s">
        <v>3200</v>
      </c>
      <c r="Q8866" s="324">
        <v>2</v>
      </c>
      <c r="R8866" s="279" t="str">
        <f>_xlfn.XLOOKUP(B8866,'data 2026'!E:E,'data 2026'!A:A)</f>
        <v>Chi phí văn phòng phẩm</v>
      </c>
    </row>
    <row r="8867" spans="1:18" ht="14" hidden="1">
      <c r="A8867" s="287">
        <v>45328</v>
      </c>
      <c r="B8867" s="288" t="s">
        <v>717</v>
      </c>
      <c r="C8867" s="288" t="s">
        <v>65821</v>
      </c>
      <c r="D8867" s="288" t="s">
        <v>291</v>
      </c>
      <c r="E8867" s="288" t="s">
        <v>1316</v>
      </c>
      <c r="F8867" s="288" t="s">
        <v>1317</v>
      </c>
      <c r="G8867" s="288" t="s">
        <v>47629</v>
      </c>
      <c r="H8867" s="288" t="s">
        <v>50300</v>
      </c>
      <c r="I8867" s="288" t="s">
        <v>1514</v>
      </c>
      <c r="J8867" s="288" t="s">
        <v>47551</v>
      </c>
      <c r="K8867" s="324">
        <v>8000</v>
      </c>
      <c r="L8867" s="288" t="s">
        <v>50301</v>
      </c>
      <c r="M8867" s="288" t="s">
        <v>114</v>
      </c>
      <c r="N8867" s="288" t="s">
        <v>1538</v>
      </c>
      <c r="O8867" s="288" t="s">
        <v>32144</v>
      </c>
      <c r="P8867" s="288" t="s">
        <v>32145</v>
      </c>
      <c r="Q8867" s="324">
        <v>2</v>
      </c>
      <c r="R8867" s="279" t="str">
        <f>_xlfn.XLOOKUP(B8867,'data 2026'!E:E,'data 2026'!A:A)</f>
        <v>Chi phí văn phòng phẩm</v>
      </c>
    </row>
    <row r="8868" spans="1:18" ht="14" hidden="1">
      <c r="A8868" s="287">
        <v>45327</v>
      </c>
      <c r="B8868" s="288" t="s">
        <v>717</v>
      </c>
      <c r="C8868" s="288" t="s">
        <v>65822</v>
      </c>
      <c r="D8868" s="288" t="s">
        <v>291</v>
      </c>
      <c r="E8868" s="288" t="s">
        <v>1324</v>
      </c>
      <c r="F8868" s="288" t="s">
        <v>1325</v>
      </c>
      <c r="G8868" s="288" t="s">
        <v>47636</v>
      </c>
      <c r="H8868" s="288" t="s">
        <v>1325</v>
      </c>
      <c r="I8868" s="288" t="s">
        <v>1514</v>
      </c>
      <c r="J8868" s="288" t="s">
        <v>47551</v>
      </c>
      <c r="K8868" s="324">
        <v>2872800</v>
      </c>
      <c r="L8868" s="288" t="s">
        <v>50303</v>
      </c>
      <c r="M8868" s="288" t="s">
        <v>114</v>
      </c>
      <c r="N8868" s="288" t="s">
        <v>1538</v>
      </c>
      <c r="O8868" s="288" t="s">
        <v>4412</v>
      </c>
      <c r="P8868" s="288" t="s">
        <v>4413</v>
      </c>
      <c r="Q8868" s="324">
        <v>160</v>
      </c>
      <c r="R8868" s="279" t="str">
        <f>_xlfn.XLOOKUP(B8868,'data 2026'!E:E,'data 2026'!A:A)</f>
        <v>Chi phí văn phòng phẩm</v>
      </c>
    </row>
    <row r="8869" spans="1:18" ht="14" hidden="1">
      <c r="A8869" s="287">
        <v>45327</v>
      </c>
      <c r="B8869" s="288" t="s">
        <v>717</v>
      </c>
      <c r="C8869" s="288" t="s">
        <v>65822</v>
      </c>
      <c r="D8869" s="288" t="s">
        <v>291</v>
      </c>
      <c r="E8869" s="288" t="s">
        <v>1324</v>
      </c>
      <c r="F8869" s="288" t="s">
        <v>1325</v>
      </c>
      <c r="G8869" s="288" t="s">
        <v>47636</v>
      </c>
      <c r="H8869" s="288" t="s">
        <v>1325</v>
      </c>
      <c r="I8869" s="288" t="s">
        <v>1514</v>
      </c>
      <c r="J8869" s="288" t="s">
        <v>47551</v>
      </c>
      <c r="K8869" s="324">
        <v>1006680</v>
      </c>
      <c r="L8869" s="288" t="s">
        <v>50303</v>
      </c>
      <c r="M8869" s="288" t="s">
        <v>114</v>
      </c>
      <c r="N8869" s="288" t="s">
        <v>1538</v>
      </c>
      <c r="O8869" s="288" t="s">
        <v>4414</v>
      </c>
      <c r="P8869" s="288" t="s">
        <v>4415</v>
      </c>
      <c r="Q8869" s="324">
        <v>120</v>
      </c>
      <c r="R8869" s="279" t="str">
        <f>_xlfn.XLOOKUP(B8869,'data 2026'!E:E,'data 2026'!A:A)</f>
        <v>Chi phí văn phòng phẩm</v>
      </c>
    </row>
    <row r="8870" spans="1:18" ht="14" hidden="1">
      <c r="A8870" s="287">
        <v>45327</v>
      </c>
      <c r="B8870" s="288" t="s">
        <v>717</v>
      </c>
      <c r="C8870" s="288" t="s">
        <v>65822</v>
      </c>
      <c r="D8870" s="288" t="s">
        <v>291</v>
      </c>
      <c r="E8870" s="288" t="s">
        <v>1324</v>
      </c>
      <c r="F8870" s="288" t="s">
        <v>1325</v>
      </c>
      <c r="G8870" s="288" t="s">
        <v>47636</v>
      </c>
      <c r="H8870" s="288" t="s">
        <v>1325</v>
      </c>
      <c r="I8870" s="288" t="s">
        <v>1514</v>
      </c>
      <c r="J8870" s="288" t="s">
        <v>47551</v>
      </c>
      <c r="K8870" s="324">
        <v>245000</v>
      </c>
      <c r="L8870" s="288" t="s">
        <v>50303</v>
      </c>
      <c r="M8870" s="288" t="s">
        <v>114</v>
      </c>
      <c r="N8870" s="288" t="s">
        <v>1538</v>
      </c>
      <c r="O8870" s="288" t="s">
        <v>4418</v>
      </c>
      <c r="P8870" s="288" t="s">
        <v>4419</v>
      </c>
      <c r="Q8870" s="324">
        <v>7</v>
      </c>
      <c r="R8870" s="279" t="str">
        <f>_xlfn.XLOOKUP(B8870,'data 2026'!E:E,'data 2026'!A:A)</f>
        <v>Chi phí văn phòng phẩm</v>
      </c>
    </row>
    <row r="8871" spans="1:18" ht="14" hidden="1">
      <c r="A8871" s="287">
        <v>45327</v>
      </c>
      <c r="B8871" s="288" t="s">
        <v>717</v>
      </c>
      <c r="C8871" s="288" t="s">
        <v>65822</v>
      </c>
      <c r="D8871" s="288" t="s">
        <v>291</v>
      </c>
      <c r="E8871" s="288" t="s">
        <v>1324</v>
      </c>
      <c r="F8871" s="288" t="s">
        <v>1325</v>
      </c>
      <c r="G8871" s="288" t="s">
        <v>47636</v>
      </c>
      <c r="H8871" s="288" t="s">
        <v>1325</v>
      </c>
      <c r="I8871" s="288" t="s">
        <v>1514</v>
      </c>
      <c r="J8871" s="288" t="s">
        <v>47551</v>
      </c>
      <c r="K8871" s="324">
        <v>245000</v>
      </c>
      <c r="L8871" s="288" t="s">
        <v>50303</v>
      </c>
      <c r="M8871" s="288" t="s">
        <v>114</v>
      </c>
      <c r="N8871" s="288" t="s">
        <v>1538</v>
      </c>
      <c r="O8871" s="288" t="s">
        <v>4416</v>
      </c>
      <c r="P8871" s="288" t="s">
        <v>4417</v>
      </c>
      <c r="Q8871" s="324">
        <v>7</v>
      </c>
      <c r="R8871" s="279" t="str">
        <f>_xlfn.XLOOKUP(B8871,'data 2026'!E:E,'data 2026'!A:A)</f>
        <v>Chi phí văn phòng phẩm</v>
      </c>
    </row>
    <row r="8872" spans="1:18" ht="14" hidden="1">
      <c r="A8872" s="287">
        <v>45327</v>
      </c>
      <c r="B8872" s="288" t="s">
        <v>717</v>
      </c>
      <c r="C8872" s="288" t="s">
        <v>65822</v>
      </c>
      <c r="D8872" s="288" t="s">
        <v>291</v>
      </c>
      <c r="E8872" s="288" t="s">
        <v>1324</v>
      </c>
      <c r="F8872" s="288" t="s">
        <v>1325</v>
      </c>
      <c r="G8872" s="288" t="s">
        <v>47636</v>
      </c>
      <c r="H8872" s="288" t="s">
        <v>1325</v>
      </c>
      <c r="I8872" s="288" t="s">
        <v>1514</v>
      </c>
      <c r="J8872" s="288" t="s">
        <v>47551</v>
      </c>
      <c r="K8872" s="324">
        <v>250000</v>
      </c>
      <c r="L8872" s="288" t="s">
        <v>50303</v>
      </c>
      <c r="M8872" s="288" t="s">
        <v>114</v>
      </c>
      <c r="N8872" s="288" t="s">
        <v>1538</v>
      </c>
      <c r="O8872" s="288" t="s">
        <v>4422</v>
      </c>
      <c r="P8872" s="288" t="s">
        <v>47638</v>
      </c>
      <c r="Q8872" s="324">
        <v>1</v>
      </c>
      <c r="R8872" s="279" t="str">
        <f>_xlfn.XLOOKUP(B8872,'data 2026'!E:E,'data 2026'!A:A)</f>
        <v>Chi phí văn phòng phẩm</v>
      </c>
    </row>
    <row r="8873" spans="1:18" ht="14" hidden="1">
      <c r="A8873" s="287">
        <v>45327</v>
      </c>
      <c r="B8873" s="288" t="s">
        <v>717</v>
      </c>
      <c r="C8873" s="288" t="s">
        <v>65822</v>
      </c>
      <c r="D8873" s="288" t="s">
        <v>291</v>
      </c>
      <c r="E8873" s="288" t="s">
        <v>1324</v>
      </c>
      <c r="F8873" s="288" t="s">
        <v>1325</v>
      </c>
      <c r="G8873" s="288" t="s">
        <v>47636</v>
      </c>
      <c r="H8873" s="288" t="s">
        <v>1325</v>
      </c>
      <c r="I8873" s="288" t="s">
        <v>1514</v>
      </c>
      <c r="J8873" s="288" t="s">
        <v>47551</v>
      </c>
      <c r="K8873" s="324">
        <v>720733</v>
      </c>
      <c r="L8873" s="288" t="s">
        <v>50303</v>
      </c>
      <c r="M8873" s="288" t="s">
        <v>114</v>
      </c>
      <c r="N8873" s="288" t="s">
        <v>1538</v>
      </c>
      <c r="O8873" s="288" t="s">
        <v>4420</v>
      </c>
      <c r="P8873" s="288" t="s">
        <v>4421</v>
      </c>
      <c r="Q8873" s="324">
        <v>72</v>
      </c>
      <c r="R8873" s="279" t="str">
        <f>_xlfn.XLOOKUP(B8873,'data 2026'!E:E,'data 2026'!A:A)</f>
        <v>Chi phí văn phòng phẩm</v>
      </c>
    </row>
    <row r="8874" spans="1:18" ht="14" hidden="1">
      <c r="A8874" s="287">
        <v>45327</v>
      </c>
      <c r="B8874" s="288" t="s">
        <v>717</v>
      </c>
      <c r="C8874" s="288" t="s">
        <v>65822</v>
      </c>
      <c r="D8874" s="288" t="s">
        <v>291</v>
      </c>
      <c r="E8874" s="288" t="s">
        <v>1324</v>
      </c>
      <c r="F8874" s="288" t="s">
        <v>1325</v>
      </c>
      <c r="G8874" s="288" t="s">
        <v>47636</v>
      </c>
      <c r="H8874" s="288" t="s">
        <v>1325</v>
      </c>
      <c r="I8874" s="288" t="s">
        <v>1514</v>
      </c>
      <c r="J8874" s="288" t="s">
        <v>47551</v>
      </c>
      <c r="K8874" s="324">
        <v>285000</v>
      </c>
      <c r="L8874" s="288" t="s">
        <v>50303</v>
      </c>
      <c r="M8874" s="288" t="s">
        <v>114</v>
      </c>
      <c r="N8874" s="288" t="s">
        <v>1538</v>
      </c>
      <c r="O8874" s="288" t="s">
        <v>4424</v>
      </c>
      <c r="P8874" s="288" t="s">
        <v>4425</v>
      </c>
      <c r="Q8874" s="324">
        <v>3</v>
      </c>
      <c r="R8874" s="279" t="str">
        <f>_xlfn.XLOOKUP(B8874,'data 2026'!E:E,'data 2026'!A:A)</f>
        <v>Chi phí văn phòng phẩm</v>
      </c>
    </row>
    <row r="8875" spans="1:18" ht="14" hidden="1">
      <c r="A8875" s="287">
        <v>45327</v>
      </c>
      <c r="B8875" s="288" t="s">
        <v>717</v>
      </c>
      <c r="C8875" s="288" t="s">
        <v>65822</v>
      </c>
      <c r="D8875" s="288" t="s">
        <v>291</v>
      </c>
      <c r="E8875" s="288" t="s">
        <v>1324</v>
      </c>
      <c r="F8875" s="288" t="s">
        <v>1325</v>
      </c>
      <c r="G8875" s="288" t="s">
        <v>47636</v>
      </c>
      <c r="H8875" s="288" t="s">
        <v>1325</v>
      </c>
      <c r="I8875" s="288" t="s">
        <v>1514</v>
      </c>
      <c r="J8875" s="288" t="s">
        <v>47551</v>
      </c>
      <c r="K8875" s="324">
        <v>125303</v>
      </c>
      <c r="L8875" s="288" t="s">
        <v>50303</v>
      </c>
      <c r="M8875" s="288" t="s">
        <v>114</v>
      </c>
      <c r="N8875" s="288" t="s">
        <v>1538</v>
      </c>
      <c r="O8875" s="288" t="s">
        <v>4428</v>
      </c>
      <c r="P8875" s="288" t="s">
        <v>4429</v>
      </c>
      <c r="Q8875" s="324">
        <v>1</v>
      </c>
      <c r="R8875" s="279" t="str">
        <f>_xlfn.XLOOKUP(B8875,'data 2026'!E:E,'data 2026'!A:A)</f>
        <v>Chi phí văn phòng phẩm</v>
      </c>
    </row>
    <row r="8876" spans="1:18" ht="14" hidden="1">
      <c r="A8876" s="287">
        <v>45327</v>
      </c>
      <c r="B8876" s="288" t="s">
        <v>717</v>
      </c>
      <c r="C8876" s="288" t="s">
        <v>65822</v>
      </c>
      <c r="D8876" s="288" t="s">
        <v>291</v>
      </c>
      <c r="E8876" s="288" t="s">
        <v>1324</v>
      </c>
      <c r="F8876" s="288" t="s">
        <v>1325</v>
      </c>
      <c r="G8876" s="288" t="s">
        <v>47636</v>
      </c>
      <c r="H8876" s="288" t="s">
        <v>1325</v>
      </c>
      <c r="I8876" s="288" t="s">
        <v>1514</v>
      </c>
      <c r="J8876" s="288" t="s">
        <v>47551</v>
      </c>
      <c r="K8876" s="324">
        <v>120000</v>
      </c>
      <c r="L8876" s="288" t="s">
        <v>50303</v>
      </c>
      <c r="M8876" s="288" t="s">
        <v>114</v>
      </c>
      <c r="N8876" s="288" t="s">
        <v>1538</v>
      </c>
      <c r="O8876" s="288" t="s">
        <v>4430</v>
      </c>
      <c r="P8876" s="288" t="s">
        <v>4431</v>
      </c>
      <c r="Q8876" s="324">
        <v>6</v>
      </c>
      <c r="R8876" s="279" t="str">
        <f>_xlfn.XLOOKUP(B8876,'data 2026'!E:E,'data 2026'!A:A)</f>
        <v>Chi phí văn phòng phẩm</v>
      </c>
    </row>
    <row r="8877" spans="1:18" ht="14" hidden="1">
      <c r="A8877" s="287">
        <v>45327</v>
      </c>
      <c r="B8877" s="288" t="s">
        <v>717</v>
      </c>
      <c r="C8877" s="288" t="s">
        <v>65822</v>
      </c>
      <c r="D8877" s="288" t="s">
        <v>291</v>
      </c>
      <c r="E8877" s="288" t="s">
        <v>1324</v>
      </c>
      <c r="F8877" s="288" t="s">
        <v>1325</v>
      </c>
      <c r="G8877" s="288" t="s">
        <v>47636</v>
      </c>
      <c r="H8877" s="288" t="s">
        <v>1325</v>
      </c>
      <c r="I8877" s="288" t="s">
        <v>1514</v>
      </c>
      <c r="J8877" s="288" t="s">
        <v>47551</v>
      </c>
      <c r="K8877" s="324">
        <v>56000</v>
      </c>
      <c r="L8877" s="288" t="s">
        <v>50303</v>
      </c>
      <c r="M8877" s="288" t="s">
        <v>114</v>
      </c>
      <c r="N8877" s="288" t="s">
        <v>1538</v>
      </c>
      <c r="O8877" s="288" t="s">
        <v>3496</v>
      </c>
      <c r="P8877" s="288" t="s">
        <v>3497</v>
      </c>
      <c r="Q8877" s="324">
        <v>2</v>
      </c>
      <c r="R8877" s="279" t="str">
        <f>_xlfn.XLOOKUP(B8877,'data 2026'!E:E,'data 2026'!A:A)</f>
        <v>Chi phí văn phòng phẩm</v>
      </c>
    </row>
    <row r="8878" spans="1:18" ht="14" hidden="1">
      <c r="A8878" s="287">
        <v>45327</v>
      </c>
      <c r="B8878" s="288" t="s">
        <v>717</v>
      </c>
      <c r="C8878" s="288" t="s">
        <v>65822</v>
      </c>
      <c r="D8878" s="288" t="s">
        <v>291</v>
      </c>
      <c r="E8878" s="288" t="s">
        <v>1324</v>
      </c>
      <c r="F8878" s="288" t="s">
        <v>1325</v>
      </c>
      <c r="G8878" s="288" t="s">
        <v>47636</v>
      </c>
      <c r="H8878" s="288" t="s">
        <v>1325</v>
      </c>
      <c r="I8878" s="288" t="s">
        <v>1514</v>
      </c>
      <c r="J8878" s="288" t="s">
        <v>47551</v>
      </c>
      <c r="K8878" s="324">
        <v>50000</v>
      </c>
      <c r="L8878" s="288" t="s">
        <v>50303</v>
      </c>
      <c r="M8878" s="288" t="s">
        <v>114</v>
      </c>
      <c r="N8878" s="288" t="s">
        <v>1538</v>
      </c>
      <c r="O8878" s="288" t="s">
        <v>4432</v>
      </c>
      <c r="P8878" s="288" t="s">
        <v>4433</v>
      </c>
      <c r="Q8878" s="324">
        <v>10</v>
      </c>
      <c r="R8878" s="279" t="str">
        <f>_xlfn.XLOOKUP(B8878,'data 2026'!E:E,'data 2026'!A:A)</f>
        <v>Chi phí văn phòng phẩm</v>
      </c>
    </row>
    <row r="8879" spans="1:18" ht="14" hidden="1">
      <c r="A8879" s="287">
        <v>45327</v>
      </c>
      <c r="B8879" s="288" t="s">
        <v>717</v>
      </c>
      <c r="C8879" s="288" t="s">
        <v>65822</v>
      </c>
      <c r="D8879" s="288" t="s">
        <v>291</v>
      </c>
      <c r="E8879" s="288" t="s">
        <v>1324</v>
      </c>
      <c r="F8879" s="288" t="s">
        <v>1325</v>
      </c>
      <c r="G8879" s="288" t="s">
        <v>47636</v>
      </c>
      <c r="H8879" s="288" t="s">
        <v>1325</v>
      </c>
      <c r="I8879" s="288" t="s">
        <v>1514</v>
      </c>
      <c r="J8879" s="288" t="s">
        <v>47551</v>
      </c>
      <c r="K8879" s="324">
        <v>100000</v>
      </c>
      <c r="L8879" s="288" t="s">
        <v>50303</v>
      </c>
      <c r="M8879" s="288" t="s">
        <v>114</v>
      </c>
      <c r="N8879" s="288" t="s">
        <v>1538</v>
      </c>
      <c r="O8879" s="288" t="s">
        <v>4434</v>
      </c>
      <c r="P8879" s="288" t="s">
        <v>4435</v>
      </c>
      <c r="Q8879" s="324">
        <v>4</v>
      </c>
      <c r="R8879" s="279" t="str">
        <f>_xlfn.XLOOKUP(B8879,'data 2026'!E:E,'data 2026'!A:A)</f>
        <v>Chi phí văn phòng phẩm</v>
      </c>
    </row>
    <row r="8880" spans="1:18" ht="14" hidden="1">
      <c r="A8880" s="287">
        <v>45327</v>
      </c>
      <c r="B8880" s="288" t="s">
        <v>717</v>
      </c>
      <c r="C8880" s="288" t="s">
        <v>65822</v>
      </c>
      <c r="D8880" s="288" t="s">
        <v>291</v>
      </c>
      <c r="E8880" s="288" t="s">
        <v>1324</v>
      </c>
      <c r="F8880" s="288" t="s">
        <v>1325</v>
      </c>
      <c r="G8880" s="288" t="s">
        <v>47636</v>
      </c>
      <c r="H8880" s="288" t="s">
        <v>1325</v>
      </c>
      <c r="I8880" s="288" t="s">
        <v>1514</v>
      </c>
      <c r="J8880" s="288" t="s">
        <v>47551</v>
      </c>
      <c r="K8880" s="324">
        <v>192000</v>
      </c>
      <c r="L8880" s="288" t="s">
        <v>50303</v>
      </c>
      <c r="M8880" s="288" t="s">
        <v>114</v>
      </c>
      <c r="N8880" s="288" t="s">
        <v>1538</v>
      </c>
      <c r="O8880" s="288" t="s">
        <v>7003</v>
      </c>
      <c r="P8880" s="288" t="s">
        <v>7004</v>
      </c>
      <c r="Q8880" s="324">
        <v>4</v>
      </c>
      <c r="R8880" s="279" t="str">
        <f>_xlfn.XLOOKUP(B8880,'data 2026'!E:E,'data 2026'!A:A)</f>
        <v>Chi phí văn phòng phẩm</v>
      </c>
    </row>
    <row r="8881" spans="1:18" ht="14" hidden="1">
      <c r="A8881" s="287">
        <v>45327</v>
      </c>
      <c r="B8881" s="288" t="s">
        <v>717</v>
      </c>
      <c r="C8881" s="288" t="s">
        <v>65822</v>
      </c>
      <c r="D8881" s="288" t="s">
        <v>291</v>
      </c>
      <c r="E8881" s="288" t="s">
        <v>1324</v>
      </c>
      <c r="F8881" s="288" t="s">
        <v>1325</v>
      </c>
      <c r="G8881" s="288" t="s">
        <v>47636</v>
      </c>
      <c r="H8881" s="288" t="s">
        <v>1325</v>
      </c>
      <c r="I8881" s="288" t="s">
        <v>1514</v>
      </c>
      <c r="J8881" s="288" t="s">
        <v>47551</v>
      </c>
      <c r="K8881" s="324">
        <v>21000</v>
      </c>
      <c r="L8881" s="288" t="s">
        <v>50303</v>
      </c>
      <c r="M8881" s="288" t="s">
        <v>114</v>
      </c>
      <c r="N8881" s="288" t="s">
        <v>1538</v>
      </c>
      <c r="O8881" s="288" t="s">
        <v>4829</v>
      </c>
      <c r="P8881" s="288" t="s">
        <v>4830</v>
      </c>
      <c r="Q8881" s="324">
        <v>6</v>
      </c>
      <c r="R8881" s="279" t="str">
        <f>_xlfn.XLOOKUP(B8881,'data 2026'!E:E,'data 2026'!A:A)</f>
        <v>Chi phí văn phòng phẩm</v>
      </c>
    </row>
    <row r="8882" spans="1:18" ht="14" hidden="1">
      <c r="A8882" s="287">
        <v>45327</v>
      </c>
      <c r="B8882" s="288" t="s">
        <v>717</v>
      </c>
      <c r="C8882" s="288" t="s">
        <v>65822</v>
      </c>
      <c r="D8882" s="288" t="s">
        <v>291</v>
      </c>
      <c r="E8882" s="288" t="s">
        <v>1324</v>
      </c>
      <c r="F8882" s="288" t="s">
        <v>1325</v>
      </c>
      <c r="G8882" s="288" t="s">
        <v>47636</v>
      </c>
      <c r="H8882" s="288" t="s">
        <v>1325</v>
      </c>
      <c r="I8882" s="288" t="s">
        <v>1514</v>
      </c>
      <c r="J8882" s="288" t="s">
        <v>47551</v>
      </c>
      <c r="K8882" s="324">
        <v>180000</v>
      </c>
      <c r="L8882" s="288" t="s">
        <v>50303</v>
      </c>
      <c r="M8882" s="288" t="s">
        <v>114</v>
      </c>
      <c r="N8882" s="288" t="s">
        <v>1538</v>
      </c>
      <c r="O8882" s="288" t="s">
        <v>7547</v>
      </c>
      <c r="P8882" s="288" t="s">
        <v>7548</v>
      </c>
      <c r="Q8882" s="324">
        <v>4</v>
      </c>
      <c r="R8882" s="279" t="str">
        <f>_xlfn.XLOOKUP(B8882,'data 2026'!E:E,'data 2026'!A:A)</f>
        <v>Chi phí văn phòng phẩm</v>
      </c>
    </row>
    <row r="8883" spans="1:18" ht="14" hidden="1">
      <c r="A8883" s="287">
        <v>45327</v>
      </c>
      <c r="B8883" s="288" t="s">
        <v>717</v>
      </c>
      <c r="C8883" s="288" t="s">
        <v>65822</v>
      </c>
      <c r="D8883" s="288" t="s">
        <v>291</v>
      </c>
      <c r="E8883" s="288" t="s">
        <v>1324</v>
      </c>
      <c r="F8883" s="288" t="s">
        <v>1325</v>
      </c>
      <c r="G8883" s="288" t="s">
        <v>47636</v>
      </c>
      <c r="H8883" s="288" t="s">
        <v>1325</v>
      </c>
      <c r="I8883" s="288" t="s">
        <v>1514</v>
      </c>
      <c r="J8883" s="288" t="s">
        <v>47551</v>
      </c>
      <c r="K8883" s="324">
        <v>109090</v>
      </c>
      <c r="L8883" s="288" t="s">
        <v>50303</v>
      </c>
      <c r="M8883" s="288" t="s">
        <v>114</v>
      </c>
      <c r="N8883" s="288" t="s">
        <v>1538</v>
      </c>
      <c r="O8883" s="288" t="s">
        <v>4579</v>
      </c>
      <c r="P8883" s="288" t="s">
        <v>4580</v>
      </c>
      <c r="Q8883" s="324">
        <v>5</v>
      </c>
      <c r="R8883" s="279" t="str">
        <f>_xlfn.XLOOKUP(B8883,'data 2026'!E:E,'data 2026'!A:A)</f>
        <v>Chi phí văn phòng phẩm</v>
      </c>
    </row>
    <row r="8884" spans="1:18" ht="14" hidden="1">
      <c r="A8884" s="287">
        <v>45327</v>
      </c>
      <c r="B8884" s="288" t="s">
        <v>717</v>
      </c>
      <c r="C8884" s="288" t="s">
        <v>65822</v>
      </c>
      <c r="D8884" s="288" t="s">
        <v>291</v>
      </c>
      <c r="E8884" s="288" t="s">
        <v>1324</v>
      </c>
      <c r="F8884" s="288" t="s">
        <v>1325</v>
      </c>
      <c r="G8884" s="288" t="s">
        <v>50304</v>
      </c>
      <c r="H8884" s="288" t="s">
        <v>1325</v>
      </c>
      <c r="I8884" s="288" t="s">
        <v>1514</v>
      </c>
      <c r="J8884" s="288" t="s">
        <v>47551</v>
      </c>
      <c r="K8884" s="324">
        <v>25600</v>
      </c>
      <c r="L8884" s="288" t="s">
        <v>50303</v>
      </c>
      <c r="M8884" s="288" t="s">
        <v>114</v>
      </c>
      <c r="N8884" s="288" t="s">
        <v>1538</v>
      </c>
      <c r="O8884" s="288" t="s">
        <v>4333</v>
      </c>
      <c r="P8884" s="288" t="s">
        <v>4334</v>
      </c>
      <c r="Q8884" s="324">
        <v>8</v>
      </c>
      <c r="R8884" s="279" t="str">
        <f>_xlfn.XLOOKUP(B8884,'data 2026'!E:E,'data 2026'!A:A)</f>
        <v>Chi phí văn phòng phẩm</v>
      </c>
    </row>
    <row r="8885" spans="1:18" ht="14" hidden="1">
      <c r="A8885" s="287">
        <v>45327</v>
      </c>
      <c r="B8885" s="288" t="s">
        <v>717</v>
      </c>
      <c r="C8885" s="288" t="s">
        <v>65822</v>
      </c>
      <c r="D8885" s="288" t="s">
        <v>291</v>
      </c>
      <c r="E8885" s="288" t="s">
        <v>1324</v>
      </c>
      <c r="F8885" s="288" t="s">
        <v>1325</v>
      </c>
      <c r="G8885" s="288" t="s">
        <v>4826</v>
      </c>
      <c r="H8885" s="288" t="s">
        <v>1325</v>
      </c>
      <c r="I8885" s="288" t="s">
        <v>1514</v>
      </c>
      <c r="J8885" s="288" t="s">
        <v>47551</v>
      </c>
      <c r="K8885" s="324">
        <v>6029</v>
      </c>
      <c r="L8885" s="288" t="s">
        <v>50303</v>
      </c>
      <c r="M8885" s="288" t="s">
        <v>114</v>
      </c>
      <c r="N8885" s="288" t="s">
        <v>1538</v>
      </c>
      <c r="O8885" s="288" t="s">
        <v>8054</v>
      </c>
      <c r="P8885" s="288" t="s">
        <v>8055</v>
      </c>
      <c r="Q8885" s="324">
        <v>2</v>
      </c>
      <c r="R8885" s="279" t="str">
        <f>_xlfn.XLOOKUP(B8885,'data 2026'!E:E,'data 2026'!A:A)</f>
        <v>Chi phí văn phòng phẩm</v>
      </c>
    </row>
    <row r="8886" spans="1:18" ht="14" hidden="1">
      <c r="A8886" s="287">
        <v>45327</v>
      </c>
      <c r="B8886" s="288" t="s">
        <v>717</v>
      </c>
      <c r="C8886" s="288" t="s">
        <v>65822</v>
      </c>
      <c r="D8886" s="288" t="s">
        <v>291</v>
      </c>
      <c r="E8886" s="288" t="s">
        <v>1324</v>
      </c>
      <c r="F8886" s="288" t="s">
        <v>1325</v>
      </c>
      <c r="G8886" s="288" t="s">
        <v>1775</v>
      </c>
      <c r="H8886" s="288" t="s">
        <v>1325</v>
      </c>
      <c r="I8886" s="288" t="s">
        <v>1514</v>
      </c>
      <c r="J8886" s="288" t="s">
        <v>47551</v>
      </c>
      <c r="K8886" s="324">
        <v>144975</v>
      </c>
      <c r="L8886" s="288" t="s">
        <v>50303</v>
      </c>
      <c r="M8886" s="288" t="s">
        <v>114</v>
      </c>
      <c r="N8886" s="288" t="s">
        <v>1538</v>
      </c>
      <c r="O8886" s="288" t="s">
        <v>4350</v>
      </c>
      <c r="P8886" s="288" t="s">
        <v>4351</v>
      </c>
      <c r="Q8886" s="324">
        <v>1</v>
      </c>
      <c r="R8886" s="279" t="str">
        <f>_xlfn.XLOOKUP(B8886,'data 2026'!E:E,'data 2026'!A:A)</f>
        <v>Chi phí văn phòng phẩm</v>
      </c>
    </row>
    <row r="8887" spans="1:18" ht="14" hidden="1">
      <c r="A8887" s="287">
        <v>45327</v>
      </c>
      <c r="B8887" s="288" t="s">
        <v>717</v>
      </c>
      <c r="C8887" s="288" t="s">
        <v>65822</v>
      </c>
      <c r="D8887" s="288" t="s">
        <v>291</v>
      </c>
      <c r="E8887" s="288" t="s">
        <v>1324</v>
      </c>
      <c r="F8887" s="288" t="s">
        <v>1325</v>
      </c>
      <c r="G8887" s="288" t="s">
        <v>1775</v>
      </c>
      <c r="H8887" s="288" t="s">
        <v>1325</v>
      </c>
      <c r="I8887" s="288" t="s">
        <v>1514</v>
      </c>
      <c r="J8887" s="288" t="s">
        <v>47551</v>
      </c>
      <c r="K8887" s="324">
        <v>315000</v>
      </c>
      <c r="L8887" s="288" t="s">
        <v>50303</v>
      </c>
      <c r="M8887" s="288" t="s">
        <v>114</v>
      </c>
      <c r="N8887" s="288" t="s">
        <v>1538</v>
      </c>
      <c r="O8887" s="288" t="s">
        <v>1628</v>
      </c>
      <c r="P8887" s="288" t="s">
        <v>1629</v>
      </c>
      <c r="Q8887" s="324">
        <v>5</v>
      </c>
      <c r="R8887" s="279" t="str">
        <f>_xlfn.XLOOKUP(B8887,'data 2026'!E:E,'data 2026'!A:A)</f>
        <v>Chi phí văn phòng phẩm</v>
      </c>
    </row>
    <row r="8888" spans="1:18" ht="14" hidden="1">
      <c r="A8888" s="287">
        <v>45327</v>
      </c>
      <c r="B8888" s="288" t="s">
        <v>717</v>
      </c>
      <c r="C8888" s="288" t="s">
        <v>65822</v>
      </c>
      <c r="D8888" s="288" t="s">
        <v>291</v>
      </c>
      <c r="E8888" s="288" t="s">
        <v>1324</v>
      </c>
      <c r="F8888" s="288" t="s">
        <v>1325</v>
      </c>
      <c r="G8888" s="288" t="s">
        <v>1775</v>
      </c>
      <c r="H8888" s="288" t="s">
        <v>1325</v>
      </c>
      <c r="I8888" s="288" t="s">
        <v>1514</v>
      </c>
      <c r="J8888" s="288" t="s">
        <v>47551</v>
      </c>
      <c r="K8888" s="324">
        <v>66000</v>
      </c>
      <c r="L8888" s="288" t="s">
        <v>50303</v>
      </c>
      <c r="M8888" s="288" t="s">
        <v>114</v>
      </c>
      <c r="N8888" s="288" t="s">
        <v>1538</v>
      </c>
      <c r="O8888" s="288" t="s">
        <v>4348</v>
      </c>
      <c r="P8888" s="288" t="s">
        <v>4349</v>
      </c>
      <c r="Q8888" s="324">
        <v>2</v>
      </c>
      <c r="R8888" s="279" t="str">
        <f>_xlfn.XLOOKUP(B8888,'data 2026'!E:E,'data 2026'!A:A)</f>
        <v>Chi phí văn phòng phẩm</v>
      </c>
    </row>
    <row r="8889" spans="1:18" ht="14" hidden="1">
      <c r="A8889" s="287">
        <v>45327</v>
      </c>
      <c r="B8889" s="288" t="s">
        <v>717</v>
      </c>
      <c r="C8889" s="288" t="s">
        <v>65822</v>
      </c>
      <c r="D8889" s="288" t="s">
        <v>291</v>
      </c>
      <c r="E8889" s="288" t="s">
        <v>1324</v>
      </c>
      <c r="F8889" s="288" t="s">
        <v>1325</v>
      </c>
      <c r="G8889" s="288" t="s">
        <v>19815</v>
      </c>
      <c r="H8889" s="288" t="s">
        <v>1325</v>
      </c>
      <c r="I8889" s="288" t="s">
        <v>1514</v>
      </c>
      <c r="J8889" s="288" t="s">
        <v>47551</v>
      </c>
      <c r="K8889" s="324">
        <v>24000</v>
      </c>
      <c r="L8889" s="288" t="s">
        <v>50303</v>
      </c>
      <c r="M8889" s="288" t="s">
        <v>114</v>
      </c>
      <c r="N8889" s="288" t="s">
        <v>1538</v>
      </c>
      <c r="O8889" s="288" t="s">
        <v>1559</v>
      </c>
      <c r="P8889" s="288" t="s">
        <v>1560</v>
      </c>
      <c r="Q8889" s="324">
        <v>2</v>
      </c>
      <c r="R8889" s="279" t="str">
        <f>_xlfn.XLOOKUP(B8889,'data 2026'!E:E,'data 2026'!A:A)</f>
        <v>Chi phí văn phòng phẩm</v>
      </c>
    </row>
    <row r="8890" spans="1:18" ht="14" hidden="1">
      <c r="A8890" s="287">
        <v>45327</v>
      </c>
      <c r="B8890" s="288" t="s">
        <v>717</v>
      </c>
      <c r="C8890" s="288" t="s">
        <v>65822</v>
      </c>
      <c r="D8890" s="288" t="s">
        <v>291</v>
      </c>
      <c r="E8890" s="288" t="s">
        <v>1324</v>
      </c>
      <c r="F8890" s="288" t="s">
        <v>1325</v>
      </c>
      <c r="G8890" s="288" t="s">
        <v>19815</v>
      </c>
      <c r="H8890" s="288" t="s">
        <v>1325</v>
      </c>
      <c r="I8890" s="288" t="s">
        <v>1514</v>
      </c>
      <c r="J8890" s="288" t="s">
        <v>47551</v>
      </c>
      <c r="K8890" s="324">
        <v>80000</v>
      </c>
      <c r="L8890" s="288" t="s">
        <v>50303</v>
      </c>
      <c r="M8890" s="288" t="s">
        <v>114</v>
      </c>
      <c r="N8890" s="288" t="s">
        <v>1538</v>
      </c>
      <c r="O8890" s="288" t="s">
        <v>1602</v>
      </c>
      <c r="P8890" s="288" t="s">
        <v>1603</v>
      </c>
      <c r="Q8890" s="324">
        <v>2</v>
      </c>
      <c r="R8890" s="279" t="str">
        <f>_xlfn.XLOOKUP(B8890,'data 2026'!E:E,'data 2026'!A:A)</f>
        <v>Chi phí văn phòng phẩm</v>
      </c>
    </row>
    <row r="8891" spans="1:18" ht="14" hidden="1">
      <c r="A8891" s="287">
        <v>45327</v>
      </c>
      <c r="B8891" s="288" t="s">
        <v>717</v>
      </c>
      <c r="C8891" s="288" t="s">
        <v>65822</v>
      </c>
      <c r="D8891" s="288" t="s">
        <v>291</v>
      </c>
      <c r="E8891" s="288" t="s">
        <v>1324</v>
      </c>
      <c r="F8891" s="288" t="s">
        <v>1325</v>
      </c>
      <c r="G8891" s="288" t="s">
        <v>1775</v>
      </c>
      <c r="H8891" s="288" t="s">
        <v>1325</v>
      </c>
      <c r="I8891" s="288" t="s">
        <v>1514</v>
      </c>
      <c r="J8891" s="288" t="s">
        <v>47551</v>
      </c>
      <c r="K8891" s="324">
        <v>54000</v>
      </c>
      <c r="L8891" s="288" t="s">
        <v>50303</v>
      </c>
      <c r="M8891" s="288" t="s">
        <v>114</v>
      </c>
      <c r="N8891" s="288" t="s">
        <v>1538</v>
      </c>
      <c r="O8891" s="288" t="s">
        <v>1606</v>
      </c>
      <c r="P8891" s="288" t="s">
        <v>1607</v>
      </c>
      <c r="Q8891" s="324">
        <v>2</v>
      </c>
      <c r="R8891" s="279" t="str">
        <f>_xlfn.XLOOKUP(B8891,'data 2026'!E:E,'data 2026'!A:A)</f>
        <v>Chi phí văn phòng phẩm</v>
      </c>
    </row>
    <row r="8892" spans="1:18" ht="14" hidden="1">
      <c r="A8892" s="287">
        <v>45327</v>
      </c>
      <c r="B8892" s="288" t="s">
        <v>717</v>
      </c>
      <c r="C8892" s="288" t="s">
        <v>65822</v>
      </c>
      <c r="D8892" s="288" t="s">
        <v>291</v>
      </c>
      <c r="E8892" s="288" t="s">
        <v>1324</v>
      </c>
      <c r="F8892" s="288" t="s">
        <v>1325</v>
      </c>
      <c r="G8892" s="288" t="s">
        <v>47645</v>
      </c>
      <c r="H8892" s="288" t="s">
        <v>1325</v>
      </c>
      <c r="I8892" s="288" t="s">
        <v>1514</v>
      </c>
      <c r="J8892" s="288" t="s">
        <v>47551</v>
      </c>
      <c r="K8892" s="324">
        <v>225000</v>
      </c>
      <c r="L8892" s="288" t="s">
        <v>50303</v>
      </c>
      <c r="M8892" s="288" t="s">
        <v>114</v>
      </c>
      <c r="N8892" s="288" t="s">
        <v>1538</v>
      </c>
      <c r="O8892" s="288" t="s">
        <v>1565</v>
      </c>
      <c r="P8892" s="288" t="s">
        <v>1566</v>
      </c>
      <c r="Q8892" s="324">
        <v>5</v>
      </c>
      <c r="R8892" s="279" t="str">
        <f>_xlfn.XLOOKUP(B8892,'data 2026'!E:E,'data 2026'!A:A)</f>
        <v>Chi phí văn phòng phẩm</v>
      </c>
    </row>
    <row r="8893" spans="1:18" ht="14" hidden="1">
      <c r="A8893" s="287">
        <v>45327</v>
      </c>
      <c r="B8893" s="288" t="s">
        <v>717</v>
      </c>
      <c r="C8893" s="288" t="s">
        <v>65822</v>
      </c>
      <c r="D8893" s="288" t="s">
        <v>291</v>
      </c>
      <c r="E8893" s="288" t="s">
        <v>1324</v>
      </c>
      <c r="F8893" s="288" t="s">
        <v>1325</v>
      </c>
      <c r="G8893" s="288" t="s">
        <v>19815</v>
      </c>
      <c r="H8893" s="288" t="s">
        <v>1325</v>
      </c>
      <c r="I8893" s="288" t="s">
        <v>1514</v>
      </c>
      <c r="J8893" s="288" t="s">
        <v>47551</v>
      </c>
      <c r="K8893" s="324">
        <v>10000</v>
      </c>
      <c r="L8893" s="288" t="s">
        <v>50303</v>
      </c>
      <c r="M8893" s="288" t="s">
        <v>114</v>
      </c>
      <c r="N8893" s="288" t="s">
        <v>1538</v>
      </c>
      <c r="O8893" s="288" t="s">
        <v>4480</v>
      </c>
      <c r="P8893" s="288" t="s">
        <v>4481</v>
      </c>
      <c r="Q8893" s="324">
        <v>2</v>
      </c>
      <c r="R8893" s="279" t="str">
        <f>_xlfn.XLOOKUP(B8893,'data 2026'!E:E,'data 2026'!A:A)</f>
        <v>Chi phí văn phòng phẩm</v>
      </c>
    </row>
    <row r="8894" spans="1:18" ht="14" hidden="1">
      <c r="A8894" s="287">
        <v>45327</v>
      </c>
      <c r="B8894" s="288" t="s">
        <v>717</v>
      </c>
      <c r="C8894" s="288" t="s">
        <v>65822</v>
      </c>
      <c r="D8894" s="288" t="s">
        <v>291</v>
      </c>
      <c r="E8894" s="288" t="s">
        <v>1324</v>
      </c>
      <c r="F8894" s="288" t="s">
        <v>1325</v>
      </c>
      <c r="G8894" s="288" t="s">
        <v>1775</v>
      </c>
      <c r="H8894" s="288" t="s">
        <v>1325</v>
      </c>
      <c r="I8894" s="288" t="s">
        <v>1514</v>
      </c>
      <c r="J8894" s="288" t="s">
        <v>47551</v>
      </c>
      <c r="K8894" s="324">
        <v>200000</v>
      </c>
      <c r="L8894" s="288" t="s">
        <v>50303</v>
      </c>
      <c r="M8894" s="288" t="s">
        <v>114</v>
      </c>
      <c r="N8894" s="288" t="s">
        <v>1538</v>
      </c>
      <c r="O8894" s="288" t="s">
        <v>4341</v>
      </c>
      <c r="P8894" s="288" t="s">
        <v>4342</v>
      </c>
      <c r="Q8894" s="324">
        <v>1</v>
      </c>
      <c r="R8894" s="279" t="str">
        <f>_xlfn.XLOOKUP(B8894,'data 2026'!E:E,'data 2026'!A:A)</f>
        <v>Chi phí văn phòng phẩm</v>
      </c>
    </row>
    <row r="8895" spans="1:18" ht="14" hidden="1">
      <c r="A8895" s="287">
        <v>45327</v>
      </c>
      <c r="B8895" s="288" t="s">
        <v>717</v>
      </c>
      <c r="C8895" s="288" t="s">
        <v>65822</v>
      </c>
      <c r="D8895" s="288" t="s">
        <v>291</v>
      </c>
      <c r="E8895" s="288" t="s">
        <v>1324</v>
      </c>
      <c r="F8895" s="288" t="s">
        <v>1325</v>
      </c>
      <c r="G8895" s="288" t="s">
        <v>1775</v>
      </c>
      <c r="H8895" s="288" t="s">
        <v>1325</v>
      </c>
      <c r="I8895" s="288" t="s">
        <v>1514</v>
      </c>
      <c r="J8895" s="288" t="s">
        <v>47551</v>
      </c>
      <c r="K8895" s="324">
        <v>54000</v>
      </c>
      <c r="L8895" s="288" t="s">
        <v>50303</v>
      </c>
      <c r="M8895" s="288" t="s">
        <v>114</v>
      </c>
      <c r="N8895" s="288" t="s">
        <v>1538</v>
      </c>
      <c r="O8895" s="288" t="s">
        <v>1539</v>
      </c>
      <c r="P8895" s="288" t="s">
        <v>1540</v>
      </c>
      <c r="Q8895" s="324">
        <v>2</v>
      </c>
      <c r="R8895" s="279" t="str">
        <f>_xlfn.XLOOKUP(B8895,'data 2026'!E:E,'data 2026'!A:A)</f>
        <v>Chi phí văn phòng phẩm</v>
      </c>
    </row>
    <row r="8896" spans="1:18" ht="14" hidden="1">
      <c r="A8896" s="287">
        <v>45327</v>
      </c>
      <c r="B8896" s="288" t="s">
        <v>717</v>
      </c>
      <c r="C8896" s="288" t="s">
        <v>65822</v>
      </c>
      <c r="D8896" s="288" t="s">
        <v>291</v>
      </c>
      <c r="E8896" s="288" t="s">
        <v>1324</v>
      </c>
      <c r="F8896" s="288" t="s">
        <v>1325</v>
      </c>
      <c r="G8896" s="288" t="s">
        <v>47646</v>
      </c>
      <c r="H8896" s="288" t="s">
        <v>1325</v>
      </c>
      <c r="I8896" s="288" t="s">
        <v>1514</v>
      </c>
      <c r="J8896" s="288" t="s">
        <v>47551</v>
      </c>
      <c r="K8896" s="324">
        <v>12185</v>
      </c>
      <c r="L8896" s="288" t="s">
        <v>50303</v>
      </c>
      <c r="M8896" s="288" t="s">
        <v>114</v>
      </c>
      <c r="N8896" s="288" t="s">
        <v>1538</v>
      </c>
      <c r="O8896" s="288" t="s">
        <v>3201</v>
      </c>
      <c r="P8896" s="288" t="s">
        <v>3202</v>
      </c>
      <c r="Q8896" s="324">
        <v>3</v>
      </c>
      <c r="R8896" s="279" t="str">
        <f>_xlfn.XLOOKUP(B8896,'data 2026'!E:E,'data 2026'!A:A)</f>
        <v>Chi phí văn phòng phẩm</v>
      </c>
    </row>
    <row r="8897" spans="1:18" ht="14" hidden="1">
      <c r="A8897" s="287">
        <v>45327</v>
      </c>
      <c r="B8897" s="288" t="s">
        <v>717</v>
      </c>
      <c r="C8897" s="288" t="s">
        <v>65822</v>
      </c>
      <c r="D8897" s="288" t="s">
        <v>291</v>
      </c>
      <c r="E8897" s="288" t="s">
        <v>1324</v>
      </c>
      <c r="F8897" s="288" t="s">
        <v>1325</v>
      </c>
      <c r="G8897" s="288" t="s">
        <v>19815</v>
      </c>
      <c r="H8897" s="288" t="s">
        <v>1325</v>
      </c>
      <c r="I8897" s="288" t="s">
        <v>1514</v>
      </c>
      <c r="J8897" s="288" t="s">
        <v>47551</v>
      </c>
      <c r="K8897" s="324">
        <v>20000</v>
      </c>
      <c r="L8897" s="288" t="s">
        <v>50303</v>
      </c>
      <c r="M8897" s="288" t="s">
        <v>114</v>
      </c>
      <c r="N8897" s="288" t="s">
        <v>1538</v>
      </c>
      <c r="O8897" s="288" t="s">
        <v>1592</v>
      </c>
      <c r="P8897" s="288" t="s">
        <v>1593</v>
      </c>
      <c r="Q8897" s="324">
        <v>2</v>
      </c>
      <c r="R8897" s="279" t="str">
        <f>_xlfn.XLOOKUP(B8897,'data 2026'!E:E,'data 2026'!A:A)</f>
        <v>Chi phí văn phòng phẩm</v>
      </c>
    </row>
    <row r="8898" spans="1:18" ht="14" hidden="1">
      <c r="A8898" s="287">
        <v>45327</v>
      </c>
      <c r="B8898" s="288" t="s">
        <v>717</v>
      </c>
      <c r="C8898" s="288" t="s">
        <v>65822</v>
      </c>
      <c r="D8898" s="288" t="s">
        <v>291</v>
      </c>
      <c r="E8898" s="288" t="s">
        <v>1324</v>
      </c>
      <c r="F8898" s="288" t="s">
        <v>1325</v>
      </c>
      <c r="G8898" s="288" t="s">
        <v>47644</v>
      </c>
      <c r="H8898" s="288" t="s">
        <v>1325</v>
      </c>
      <c r="I8898" s="288" t="s">
        <v>1514</v>
      </c>
      <c r="J8898" s="288" t="s">
        <v>47551</v>
      </c>
      <c r="K8898" s="324">
        <v>85000</v>
      </c>
      <c r="L8898" s="288" t="s">
        <v>50303</v>
      </c>
      <c r="M8898" s="288" t="s">
        <v>114</v>
      </c>
      <c r="N8898" s="288" t="s">
        <v>1538</v>
      </c>
      <c r="O8898" s="288" t="s">
        <v>1590</v>
      </c>
      <c r="P8898" s="288" t="s">
        <v>1591</v>
      </c>
      <c r="Q8898" s="324">
        <v>5</v>
      </c>
      <c r="R8898" s="279" t="str">
        <f>_xlfn.XLOOKUP(B8898,'data 2026'!E:E,'data 2026'!A:A)</f>
        <v>Chi phí văn phòng phẩm</v>
      </c>
    </row>
    <row r="8899" spans="1:18" ht="14" hidden="1">
      <c r="A8899" s="287">
        <v>45327</v>
      </c>
      <c r="B8899" s="288" t="s">
        <v>717</v>
      </c>
      <c r="C8899" s="288" t="s">
        <v>65822</v>
      </c>
      <c r="D8899" s="288" t="s">
        <v>291</v>
      </c>
      <c r="E8899" s="288" t="s">
        <v>1324</v>
      </c>
      <c r="F8899" s="288" t="s">
        <v>1325</v>
      </c>
      <c r="G8899" s="288" t="s">
        <v>47646</v>
      </c>
      <c r="H8899" s="288" t="s">
        <v>1325</v>
      </c>
      <c r="I8899" s="288" t="s">
        <v>1514</v>
      </c>
      <c r="J8899" s="288" t="s">
        <v>47551</v>
      </c>
      <c r="K8899" s="324">
        <v>40500</v>
      </c>
      <c r="L8899" s="288" t="s">
        <v>50303</v>
      </c>
      <c r="M8899" s="288" t="s">
        <v>114</v>
      </c>
      <c r="N8899" s="288" t="s">
        <v>1538</v>
      </c>
      <c r="O8899" s="288" t="s">
        <v>1596</v>
      </c>
      <c r="P8899" s="288" t="s">
        <v>1597</v>
      </c>
      <c r="Q8899" s="324">
        <v>10</v>
      </c>
      <c r="R8899" s="279" t="str">
        <f>_xlfn.XLOOKUP(B8899,'data 2026'!E:E,'data 2026'!A:A)</f>
        <v>Chi phí văn phòng phẩm</v>
      </c>
    </row>
    <row r="8900" spans="1:18" ht="14" hidden="1">
      <c r="A8900" s="287">
        <v>45327</v>
      </c>
      <c r="B8900" s="288" t="s">
        <v>717</v>
      </c>
      <c r="C8900" s="288" t="s">
        <v>65822</v>
      </c>
      <c r="D8900" s="288" t="s">
        <v>291</v>
      </c>
      <c r="E8900" s="288" t="s">
        <v>1324</v>
      </c>
      <c r="F8900" s="288" t="s">
        <v>1325</v>
      </c>
      <c r="G8900" s="288" t="s">
        <v>47646</v>
      </c>
      <c r="H8900" s="288" t="s">
        <v>1325</v>
      </c>
      <c r="I8900" s="288" t="s">
        <v>1514</v>
      </c>
      <c r="J8900" s="288" t="s">
        <v>47551</v>
      </c>
      <c r="K8900" s="324">
        <v>20250</v>
      </c>
      <c r="L8900" s="288" t="s">
        <v>50303</v>
      </c>
      <c r="M8900" s="288" t="s">
        <v>114</v>
      </c>
      <c r="N8900" s="288" t="s">
        <v>1538</v>
      </c>
      <c r="O8900" s="288" t="s">
        <v>7431</v>
      </c>
      <c r="P8900" s="288" t="s">
        <v>7432</v>
      </c>
      <c r="Q8900" s="324">
        <v>5</v>
      </c>
      <c r="R8900" s="279" t="str">
        <f>_xlfn.XLOOKUP(B8900,'data 2026'!E:E,'data 2026'!A:A)</f>
        <v>Chi phí văn phòng phẩm</v>
      </c>
    </row>
    <row r="8901" spans="1:18" ht="14" hidden="1">
      <c r="A8901" s="287">
        <v>45327</v>
      </c>
      <c r="B8901" s="288" t="s">
        <v>717</v>
      </c>
      <c r="C8901" s="288" t="s">
        <v>65822</v>
      </c>
      <c r="D8901" s="288" t="s">
        <v>291</v>
      </c>
      <c r="E8901" s="288" t="s">
        <v>1324</v>
      </c>
      <c r="F8901" s="288" t="s">
        <v>1325</v>
      </c>
      <c r="G8901" s="288" t="s">
        <v>19815</v>
      </c>
      <c r="H8901" s="288" t="s">
        <v>1325</v>
      </c>
      <c r="I8901" s="288" t="s">
        <v>1514</v>
      </c>
      <c r="J8901" s="288" t="s">
        <v>47551</v>
      </c>
      <c r="K8901" s="324">
        <v>89866</v>
      </c>
      <c r="L8901" s="288" t="s">
        <v>50303</v>
      </c>
      <c r="M8901" s="288" t="s">
        <v>114</v>
      </c>
      <c r="N8901" s="288" t="s">
        <v>1538</v>
      </c>
      <c r="O8901" s="288" t="s">
        <v>1545</v>
      </c>
      <c r="P8901" s="288" t="s">
        <v>1546</v>
      </c>
      <c r="Q8901" s="324">
        <v>2</v>
      </c>
      <c r="R8901" s="279" t="str">
        <f>_xlfn.XLOOKUP(B8901,'data 2026'!E:E,'data 2026'!A:A)</f>
        <v>Chi phí văn phòng phẩm</v>
      </c>
    </row>
    <row r="8902" spans="1:18" ht="14" hidden="1">
      <c r="A8902" s="287">
        <v>45327</v>
      </c>
      <c r="B8902" s="288" t="s">
        <v>717</v>
      </c>
      <c r="C8902" s="288" t="s">
        <v>65822</v>
      </c>
      <c r="D8902" s="288" t="s">
        <v>291</v>
      </c>
      <c r="E8902" s="288" t="s">
        <v>1324</v>
      </c>
      <c r="F8902" s="288" t="s">
        <v>1325</v>
      </c>
      <c r="G8902" s="288" t="s">
        <v>47646</v>
      </c>
      <c r="H8902" s="288" t="s">
        <v>1325</v>
      </c>
      <c r="I8902" s="288" t="s">
        <v>1514</v>
      </c>
      <c r="J8902" s="288" t="s">
        <v>47551</v>
      </c>
      <c r="K8902" s="324">
        <v>8250</v>
      </c>
      <c r="L8902" s="288" t="s">
        <v>50303</v>
      </c>
      <c r="M8902" s="288" t="s">
        <v>114</v>
      </c>
      <c r="N8902" s="288" t="s">
        <v>1538</v>
      </c>
      <c r="O8902" s="288" t="s">
        <v>1553</v>
      </c>
      <c r="P8902" s="288" t="s">
        <v>1554</v>
      </c>
      <c r="Q8902" s="324">
        <v>3</v>
      </c>
      <c r="R8902" s="279" t="str">
        <f>_xlfn.XLOOKUP(B8902,'data 2026'!E:E,'data 2026'!A:A)</f>
        <v>Chi phí văn phòng phẩm</v>
      </c>
    </row>
    <row r="8903" spans="1:18" ht="14" hidden="1">
      <c r="A8903" s="287">
        <v>45327</v>
      </c>
      <c r="B8903" s="288" t="s">
        <v>717</v>
      </c>
      <c r="C8903" s="288" t="s">
        <v>65822</v>
      </c>
      <c r="D8903" s="288" t="s">
        <v>291</v>
      </c>
      <c r="E8903" s="288" t="s">
        <v>1324</v>
      </c>
      <c r="F8903" s="288" t="s">
        <v>1325</v>
      </c>
      <c r="G8903" s="288" t="s">
        <v>1775</v>
      </c>
      <c r="H8903" s="288" t="s">
        <v>1325</v>
      </c>
      <c r="I8903" s="288" t="s">
        <v>1514</v>
      </c>
      <c r="J8903" s="288" t="s">
        <v>47551</v>
      </c>
      <c r="K8903" s="324">
        <v>8000</v>
      </c>
      <c r="L8903" s="288" t="s">
        <v>50303</v>
      </c>
      <c r="M8903" s="288" t="s">
        <v>114</v>
      </c>
      <c r="N8903" s="288" t="s">
        <v>1538</v>
      </c>
      <c r="O8903" s="288" t="s">
        <v>1555</v>
      </c>
      <c r="P8903" s="288" t="s">
        <v>1556</v>
      </c>
      <c r="Q8903" s="324">
        <v>1</v>
      </c>
      <c r="R8903" s="279" t="str">
        <f>_xlfn.XLOOKUP(B8903,'data 2026'!E:E,'data 2026'!A:A)</f>
        <v>Chi phí văn phòng phẩm</v>
      </c>
    </row>
    <row r="8904" spans="1:18" ht="14" hidden="1">
      <c r="A8904" s="287">
        <v>45327</v>
      </c>
      <c r="B8904" s="288" t="s">
        <v>717</v>
      </c>
      <c r="C8904" s="288" t="s">
        <v>65822</v>
      </c>
      <c r="D8904" s="288" t="s">
        <v>291</v>
      </c>
      <c r="E8904" s="288" t="s">
        <v>1324</v>
      </c>
      <c r="F8904" s="288" t="s">
        <v>1325</v>
      </c>
      <c r="G8904" s="288" t="s">
        <v>47648</v>
      </c>
      <c r="H8904" s="288" t="s">
        <v>1325</v>
      </c>
      <c r="I8904" s="288" t="s">
        <v>1514</v>
      </c>
      <c r="J8904" s="288" t="s">
        <v>47551</v>
      </c>
      <c r="K8904" s="324">
        <v>215000</v>
      </c>
      <c r="L8904" s="288" t="s">
        <v>50303</v>
      </c>
      <c r="M8904" s="288" t="s">
        <v>114</v>
      </c>
      <c r="N8904" s="288" t="s">
        <v>1538</v>
      </c>
      <c r="O8904" s="288" t="s">
        <v>4439</v>
      </c>
      <c r="P8904" s="288" t="s">
        <v>4440</v>
      </c>
      <c r="Q8904" s="324">
        <v>1</v>
      </c>
      <c r="R8904" s="279" t="str">
        <f>_xlfn.XLOOKUP(B8904,'data 2026'!E:E,'data 2026'!A:A)</f>
        <v>Chi phí văn phòng phẩm</v>
      </c>
    </row>
    <row r="8905" spans="1:18" ht="14" hidden="1">
      <c r="A8905" s="287">
        <v>45327</v>
      </c>
      <c r="B8905" s="288" t="s">
        <v>717</v>
      </c>
      <c r="C8905" s="288" t="s">
        <v>65822</v>
      </c>
      <c r="D8905" s="288" t="s">
        <v>291</v>
      </c>
      <c r="E8905" s="288" t="s">
        <v>1324</v>
      </c>
      <c r="F8905" s="288" t="s">
        <v>1325</v>
      </c>
      <c r="G8905" s="288" t="s">
        <v>47640</v>
      </c>
      <c r="H8905" s="288" t="s">
        <v>1325</v>
      </c>
      <c r="I8905" s="288" t="s">
        <v>1514</v>
      </c>
      <c r="J8905" s="288" t="s">
        <v>47551</v>
      </c>
      <c r="K8905" s="324">
        <v>63111</v>
      </c>
      <c r="L8905" s="288" t="s">
        <v>50303</v>
      </c>
      <c r="M8905" s="288" t="s">
        <v>114</v>
      </c>
      <c r="N8905" s="288" t="s">
        <v>1538</v>
      </c>
      <c r="O8905" s="288" t="s">
        <v>4436</v>
      </c>
      <c r="P8905" s="288" t="s">
        <v>4437</v>
      </c>
      <c r="Q8905" s="324">
        <v>1</v>
      </c>
      <c r="R8905" s="279" t="str">
        <f>_xlfn.XLOOKUP(B8905,'data 2026'!E:E,'data 2026'!A:A)</f>
        <v>Chi phí văn phòng phẩm</v>
      </c>
    </row>
    <row r="8906" spans="1:18" ht="14" hidden="1">
      <c r="A8906" s="287">
        <v>45327</v>
      </c>
      <c r="B8906" s="288" t="s">
        <v>717</v>
      </c>
      <c r="C8906" s="288" t="s">
        <v>65823</v>
      </c>
      <c r="D8906" s="288" t="s">
        <v>291</v>
      </c>
      <c r="E8906" s="288" t="s">
        <v>1324</v>
      </c>
      <c r="F8906" s="288" t="s">
        <v>1325</v>
      </c>
      <c r="G8906" s="288" t="s">
        <v>50304</v>
      </c>
      <c r="H8906" s="288" t="s">
        <v>1325</v>
      </c>
      <c r="I8906" s="288" t="s">
        <v>1514</v>
      </c>
      <c r="J8906" s="288" t="s">
        <v>47551</v>
      </c>
      <c r="K8906" s="324">
        <v>70400</v>
      </c>
      <c r="L8906" s="288" t="s">
        <v>50305</v>
      </c>
      <c r="M8906" s="288" t="s">
        <v>114</v>
      </c>
      <c r="N8906" s="288" t="s">
        <v>1538</v>
      </c>
      <c r="O8906" s="288" t="s">
        <v>4333</v>
      </c>
      <c r="P8906" s="288" t="s">
        <v>4334</v>
      </c>
      <c r="Q8906" s="324">
        <v>22</v>
      </c>
      <c r="R8906" s="279" t="str">
        <f>_xlfn.XLOOKUP(B8906,'data 2026'!E:E,'data 2026'!A:A)</f>
        <v>Chi phí văn phòng phẩm</v>
      </c>
    </row>
    <row r="8907" spans="1:18" ht="14">
      <c r="A8907" s="287">
        <v>45328</v>
      </c>
      <c r="B8907" s="288" t="s">
        <v>646</v>
      </c>
      <c r="C8907" s="288" t="s">
        <v>65824</v>
      </c>
      <c r="D8907" s="288" t="s">
        <v>1297</v>
      </c>
      <c r="E8907" s="288" t="s">
        <v>1324</v>
      </c>
      <c r="F8907" s="288" t="s">
        <v>1325</v>
      </c>
      <c r="G8907" s="288" t="s">
        <v>65825</v>
      </c>
      <c r="H8907" s="288" t="s">
        <v>65826</v>
      </c>
      <c r="I8907" s="288" t="s">
        <v>1514</v>
      </c>
      <c r="J8907" s="288" t="s">
        <v>47551</v>
      </c>
      <c r="K8907" s="324">
        <v>5400000</v>
      </c>
      <c r="L8907" s="288" t="s">
        <v>42851</v>
      </c>
      <c r="M8907" s="288" t="s">
        <v>114</v>
      </c>
      <c r="N8907" s="288" t="s">
        <v>1690</v>
      </c>
      <c r="O8907" s="288" t="s">
        <v>114</v>
      </c>
      <c r="P8907" s="288" t="s">
        <v>114</v>
      </c>
      <c r="Q8907" s="324">
        <v>0</v>
      </c>
      <c r="R8907" s="279" t="str">
        <f>_xlfn.XLOOKUP(B8907,'data 2026'!E:E,'data 2026'!A:A)</f>
        <v>Lương</v>
      </c>
    </row>
    <row r="8908" spans="1:18" ht="14" hidden="1">
      <c r="A8908" s="287">
        <v>45328</v>
      </c>
      <c r="B8908" s="288" t="s">
        <v>686</v>
      </c>
      <c r="C8908" s="288" t="s">
        <v>65827</v>
      </c>
      <c r="D8908" s="288" t="s">
        <v>49</v>
      </c>
      <c r="E8908" s="288" t="s">
        <v>1316</v>
      </c>
      <c r="F8908" s="288" t="s">
        <v>1317</v>
      </c>
      <c r="G8908" s="288" t="s">
        <v>50306</v>
      </c>
      <c r="H8908" s="288" t="s">
        <v>50307</v>
      </c>
      <c r="I8908" s="288" t="s">
        <v>1514</v>
      </c>
      <c r="J8908" s="288" t="s">
        <v>47551</v>
      </c>
      <c r="K8908" s="324">
        <v>1190000</v>
      </c>
      <c r="L8908" s="288" t="s">
        <v>42855</v>
      </c>
      <c r="M8908" s="288" t="s">
        <v>114</v>
      </c>
      <c r="N8908" s="288" t="s">
        <v>1690</v>
      </c>
      <c r="O8908" s="288" t="s">
        <v>114</v>
      </c>
      <c r="P8908" s="288" t="s">
        <v>114</v>
      </c>
      <c r="Q8908" s="324">
        <v>0</v>
      </c>
      <c r="R8908" s="279" t="str">
        <f>_xlfn.XLOOKUP(B8908,'data 2026'!E:E,'data 2026'!A:A)</f>
        <v>Chi phí tiếp khách</v>
      </c>
    </row>
    <row r="8909" spans="1:18" ht="14" hidden="1">
      <c r="A8909" s="287">
        <v>45328</v>
      </c>
      <c r="B8909" s="288" t="s">
        <v>686</v>
      </c>
      <c r="C8909" s="288" t="s">
        <v>65828</v>
      </c>
      <c r="D8909" s="288" t="s">
        <v>49</v>
      </c>
      <c r="E8909" s="288" t="s">
        <v>1316</v>
      </c>
      <c r="F8909" s="288" t="s">
        <v>1317</v>
      </c>
      <c r="G8909" s="288" t="s">
        <v>50308</v>
      </c>
      <c r="H8909" s="288" t="s">
        <v>50309</v>
      </c>
      <c r="I8909" s="288" t="s">
        <v>1514</v>
      </c>
      <c r="J8909" s="288" t="s">
        <v>47551</v>
      </c>
      <c r="K8909" s="331">
        <v>4000000</v>
      </c>
      <c r="L8909" s="288" t="s">
        <v>28313</v>
      </c>
      <c r="M8909" s="288" t="s">
        <v>114</v>
      </c>
      <c r="N8909" s="288" t="s">
        <v>1690</v>
      </c>
      <c r="O8909" s="288" t="s">
        <v>114</v>
      </c>
      <c r="P8909" s="288" t="s">
        <v>114</v>
      </c>
      <c r="Q8909" s="324">
        <v>0</v>
      </c>
      <c r="R8909" s="279" t="str">
        <f>_xlfn.XLOOKUP(B8909,'data 2026'!E:E,'data 2026'!A:A)</f>
        <v>Chi phí tiếp khách</v>
      </c>
    </row>
    <row r="8910" spans="1:18" ht="14" hidden="1">
      <c r="A8910" s="287">
        <v>45328</v>
      </c>
      <c r="B8910" s="288" t="s">
        <v>672</v>
      </c>
      <c r="C8910" s="288" t="s">
        <v>65829</v>
      </c>
      <c r="D8910" s="288" t="s">
        <v>522</v>
      </c>
      <c r="E8910" s="288" t="s">
        <v>1324</v>
      </c>
      <c r="F8910" s="288" t="s">
        <v>1325</v>
      </c>
      <c r="G8910" s="288" t="s">
        <v>50310</v>
      </c>
      <c r="H8910" s="288" t="s">
        <v>50311</v>
      </c>
      <c r="I8910" s="288" t="s">
        <v>1514</v>
      </c>
      <c r="J8910" s="288" t="s">
        <v>47551</v>
      </c>
      <c r="K8910" s="324">
        <v>280000</v>
      </c>
      <c r="L8910" s="288" t="s">
        <v>3251</v>
      </c>
      <c r="M8910" s="288" t="s">
        <v>114</v>
      </c>
      <c r="N8910" s="288" t="s">
        <v>1690</v>
      </c>
      <c r="O8910" s="288" t="s">
        <v>114</v>
      </c>
      <c r="P8910" s="288" t="s">
        <v>114</v>
      </c>
      <c r="Q8910" s="324">
        <v>0</v>
      </c>
      <c r="R8910" s="279" t="str">
        <f>_xlfn.XLOOKUP(B8910,'data 2026'!E:E,'data 2026'!A:A)</f>
        <v>Sửa chữa xe nâng, xe tải, nhà xưởng</v>
      </c>
    </row>
    <row r="8911" spans="1:18" ht="14" hidden="1">
      <c r="A8911" s="287">
        <v>45328</v>
      </c>
      <c r="B8911" s="288" t="s">
        <v>672</v>
      </c>
      <c r="C8911" s="288" t="s">
        <v>65830</v>
      </c>
      <c r="D8911" s="288" t="s">
        <v>522</v>
      </c>
      <c r="E8911" s="288" t="s">
        <v>1324</v>
      </c>
      <c r="F8911" s="288" t="s">
        <v>1325</v>
      </c>
      <c r="G8911" s="288" t="s">
        <v>50312</v>
      </c>
      <c r="H8911" s="288" t="s">
        <v>50313</v>
      </c>
      <c r="I8911" s="288" t="s">
        <v>1514</v>
      </c>
      <c r="J8911" s="288" t="s">
        <v>47551</v>
      </c>
      <c r="K8911" s="324">
        <v>300000</v>
      </c>
      <c r="L8911" s="288" t="s">
        <v>37482</v>
      </c>
      <c r="M8911" s="288" t="s">
        <v>114</v>
      </c>
      <c r="N8911" s="288" t="s">
        <v>1690</v>
      </c>
      <c r="O8911" s="288" t="s">
        <v>114</v>
      </c>
      <c r="P8911" s="288" t="s">
        <v>114</v>
      </c>
      <c r="Q8911" s="324">
        <v>0</v>
      </c>
      <c r="R8911" s="279" t="str">
        <f>_xlfn.XLOOKUP(B8911,'data 2026'!E:E,'data 2026'!A:A)</f>
        <v>Sửa chữa xe nâng, xe tải, nhà xưởng</v>
      </c>
    </row>
    <row r="8912" spans="1:18" ht="14" hidden="1">
      <c r="A8912" s="287">
        <v>45323</v>
      </c>
      <c r="B8912" s="288" t="s">
        <v>740</v>
      </c>
      <c r="C8912" s="288" t="s">
        <v>65831</v>
      </c>
      <c r="D8912" s="288" t="s">
        <v>1330</v>
      </c>
      <c r="E8912" s="288" t="s">
        <v>1324</v>
      </c>
      <c r="F8912" s="288" t="s">
        <v>1325</v>
      </c>
      <c r="G8912" s="288" t="s">
        <v>50314</v>
      </c>
      <c r="H8912" s="288" t="s">
        <v>50315</v>
      </c>
      <c r="I8912" s="288" t="s">
        <v>1514</v>
      </c>
      <c r="J8912" s="288" t="s">
        <v>47551</v>
      </c>
      <c r="K8912" s="324">
        <v>837891</v>
      </c>
      <c r="L8912" s="288" t="s">
        <v>2212</v>
      </c>
      <c r="M8912" s="288" t="s">
        <v>114</v>
      </c>
      <c r="N8912" s="288" t="s">
        <v>1690</v>
      </c>
      <c r="O8912" s="288" t="s">
        <v>114</v>
      </c>
      <c r="P8912" s="288" t="s">
        <v>114</v>
      </c>
      <c r="Q8912" s="324">
        <v>0</v>
      </c>
      <c r="R8912" s="279" t="str">
        <f>_xlfn.XLOOKUP(B8912,'data 2026'!E:E,'data 2026'!A:A)</f>
        <v>Xăng dầu</v>
      </c>
    </row>
    <row r="8913" spans="1:18" ht="14" hidden="1">
      <c r="A8913" s="287">
        <v>45323</v>
      </c>
      <c r="B8913" s="288" t="s">
        <v>740</v>
      </c>
      <c r="C8913" s="288" t="s">
        <v>65832</v>
      </c>
      <c r="D8913" s="288" t="s">
        <v>1330</v>
      </c>
      <c r="E8913" s="288" t="s">
        <v>1324</v>
      </c>
      <c r="F8913" s="288" t="s">
        <v>1325</v>
      </c>
      <c r="G8913" s="288" t="s">
        <v>50314</v>
      </c>
      <c r="H8913" s="288" t="s">
        <v>50315</v>
      </c>
      <c r="I8913" s="288" t="s">
        <v>1514</v>
      </c>
      <c r="J8913" s="288" t="s">
        <v>47551</v>
      </c>
      <c r="K8913" s="324">
        <v>872182</v>
      </c>
      <c r="L8913" s="288" t="s">
        <v>2214</v>
      </c>
      <c r="M8913" s="288" t="s">
        <v>114</v>
      </c>
      <c r="N8913" s="288" t="s">
        <v>1690</v>
      </c>
      <c r="O8913" s="288" t="s">
        <v>114</v>
      </c>
      <c r="P8913" s="288" t="s">
        <v>114</v>
      </c>
      <c r="Q8913" s="324">
        <v>0</v>
      </c>
      <c r="R8913" s="279" t="str">
        <f>_xlfn.XLOOKUP(B8913,'data 2026'!E:E,'data 2026'!A:A)</f>
        <v>Xăng dầu</v>
      </c>
    </row>
    <row r="8914" spans="1:18" ht="14" hidden="1">
      <c r="A8914" s="287">
        <v>45323</v>
      </c>
      <c r="B8914" s="288" t="s">
        <v>740</v>
      </c>
      <c r="C8914" s="288" t="s">
        <v>65833</v>
      </c>
      <c r="D8914" s="288" t="s">
        <v>1330</v>
      </c>
      <c r="E8914" s="288" t="s">
        <v>1324</v>
      </c>
      <c r="F8914" s="288" t="s">
        <v>1325</v>
      </c>
      <c r="G8914" s="288" t="s">
        <v>50314</v>
      </c>
      <c r="H8914" s="288" t="s">
        <v>50315</v>
      </c>
      <c r="I8914" s="288" t="s">
        <v>1514</v>
      </c>
      <c r="J8914" s="288" t="s">
        <v>47551</v>
      </c>
      <c r="K8914" s="324">
        <v>636364</v>
      </c>
      <c r="L8914" s="288" t="s">
        <v>11703</v>
      </c>
      <c r="M8914" s="288" t="s">
        <v>114</v>
      </c>
      <c r="N8914" s="288" t="s">
        <v>1690</v>
      </c>
      <c r="O8914" s="288" t="s">
        <v>114</v>
      </c>
      <c r="P8914" s="288" t="s">
        <v>114</v>
      </c>
      <c r="Q8914" s="324">
        <v>0</v>
      </c>
      <c r="R8914" s="279" t="str">
        <f>_xlfn.XLOOKUP(B8914,'data 2026'!E:E,'data 2026'!A:A)</f>
        <v>Xăng dầu</v>
      </c>
    </row>
    <row r="8915" spans="1:18" ht="14" hidden="1">
      <c r="A8915" s="287">
        <v>45344</v>
      </c>
      <c r="B8915" s="288" t="s">
        <v>672</v>
      </c>
      <c r="C8915" s="288" t="s">
        <v>65834</v>
      </c>
      <c r="D8915" s="288" t="s">
        <v>522</v>
      </c>
      <c r="E8915" s="288" t="s">
        <v>1324</v>
      </c>
      <c r="F8915" s="288" t="s">
        <v>1325</v>
      </c>
      <c r="G8915" s="288" t="s">
        <v>50316</v>
      </c>
      <c r="H8915" s="288" t="s">
        <v>50317</v>
      </c>
      <c r="I8915" s="288" t="s">
        <v>1514</v>
      </c>
      <c r="J8915" s="288" t="s">
        <v>47551</v>
      </c>
      <c r="K8915" s="324">
        <v>170000</v>
      </c>
      <c r="L8915" s="288" t="s">
        <v>45022</v>
      </c>
      <c r="M8915" s="288" t="s">
        <v>114</v>
      </c>
      <c r="N8915" s="288" t="s">
        <v>1690</v>
      </c>
      <c r="O8915" s="288" t="s">
        <v>114</v>
      </c>
      <c r="P8915" s="288" t="s">
        <v>114</v>
      </c>
      <c r="Q8915" s="324">
        <v>0</v>
      </c>
      <c r="R8915" s="279" t="str">
        <f>_xlfn.XLOOKUP(B8915,'data 2026'!E:E,'data 2026'!A:A)</f>
        <v>Sửa chữa xe nâng, xe tải, nhà xưởng</v>
      </c>
    </row>
    <row r="8916" spans="1:18" ht="14" hidden="1">
      <c r="A8916" s="287">
        <v>45344</v>
      </c>
      <c r="B8916" s="288" t="s">
        <v>740</v>
      </c>
      <c r="C8916" s="288" t="s">
        <v>65834</v>
      </c>
      <c r="D8916" s="288" t="s">
        <v>1330</v>
      </c>
      <c r="E8916" s="288" t="s">
        <v>1324</v>
      </c>
      <c r="F8916" s="288" t="s">
        <v>1325</v>
      </c>
      <c r="G8916" s="288" t="s">
        <v>50318</v>
      </c>
      <c r="H8916" s="288" t="s">
        <v>50317</v>
      </c>
      <c r="I8916" s="288" t="s">
        <v>1514</v>
      </c>
      <c r="J8916" s="288" t="s">
        <v>47551</v>
      </c>
      <c r="K8916" s="324">
        <v>950057</v>
      </c>
      <c r="L8916" s="288" t="s">
        <v>45022</v>
      </c>
      <c r="M8916" s="288" t="s">
        <v>114</v>
      </c>
      <c r="N8916" s="288" t="s">
        <v>1690</v>
      </c>
      <c r="O8916" s="288" t="s">
        <v>114</v>
      </c>
      <c r="P8916" s="288" t="s">
        <v>114</v>
      </c>
      <c r="Q8916" s="324">
        <v>0</v>
      </c>
      <c r="R8916" s="279" t="str">
        <f>_xlfn.XLOOKUP(B8916,'data 2026'!E:E,'data 2026'!A:A)</f>
        <v>Xăng dầu</v>
      </c>
    </row>
    <row r="8917" spans="1:18" ht="14" hidden="1">
      <c r="A8917" s="287">
        <v>45344</v>
      </c>
      <c r="B8917" s="288" t="s">
        <v>672</v>
      </c>
      <c r="C8917" s="288" t="s">
        <v>65835</v>
      </c>
      <c r="D8917" s="288" t="s">
        <v>522</v>
      </c>
      <c r="E8917" s="288" t="s">
        <v>1324</v>
      </c>
      <c r="F8917" s="288" t="s">
        <v>1325</v>
      </c>
      <c r="G8917" s="288" t="s">
        <v>50316</v>
      </c>
      <c r="H8917" s="288" t="s">
        <v>50319</v>
      </c>
      <c r="I8917" s="288" t="s">
        <v>1514</v>
      </c>
      <c r="J8917" s="288" t="s">
        <v>47551</v>
      </c>
      <c r="K8917" s="324">
        <v>100000</v>
      </c>
      <c r="L8917" s="288" t="s">
        <v>39439</v>
      </c>
      <c r="M8917" s="288" t="s">
        <v>114</v>
      </c>
      <c r="N8917" s="288" t="s">
        <v>1690</v>
      </c>
      <c r="O8917" s="288" t="s">
        <v>114</v>
      </c>
      <c r="P8917" s="288" t="s">
        <v>114</v>
      </c>
      <c r="Q8917" s="324">
        <v>0</v>
      </c>
      <c r="R8917" s="279" t="str">
        <f>_xlfn.XLOOKUP(B8917,'data 2026'!E:E,'data 2026'!A:A)</f>
        <v>Sửa chữa xe nâng, xe tải, nhà xưởng</v>
      </c>
    </row>
    <row r="8918" spans="1:18" ht="14" hidden="1">
      <c r="A8918" s="287">
        <v>45346</v>
      </c>
      <c r="B8918" s="288" t="s">
        <v>663</v>
      </c>
      <c r="C8918" s="288" t="s">
        <v>65836</v>
      </c>
      <c r="D8918" s="288" t="s">
        <v>1198</v>
      </c>
      <c r="E8918" s="288" t="s">
        <v>1324</v>
      </c>
      <c r="F8918" s="288" t="s">
        <v>1325</v>
      </c>
      <c r="G8918" s="288" t="s">
        <v>50320</v>
      </c>
      <c r="H8918" s="288" t="s">
        <v>1325</v>
      </c>
      <c r="I8918" s="288" t="s">
        <v>1514</v>
      </c>
      <c r="J8918" s="288" t="s">
        <v>47551</v>
      </c>
      <c r="K8918" s="324">
        <v>4241160</v>
      </c>
      <c r="L8918" s="288" t="s">
        <v>50321</v>
      </c>
      <c r="M8918" s="288" t="s">
        <v>114</v>
      </c>
      <c r="N8918" s="288" t="s">
        <v>1538</v>
      </c>
      <c r="O8918" s="288" t="s">
        <v>50322</v>
      </c>
      <c r="P8918" s="288" t="s">
        <v>50323</v>
      </c>
      <c r="Q8918" s="324">
        <v>120</v>
      </c>
      <c r="R8918" s="279" t="str">
        <f>_xlfn.XLOOKUP(B8918,'data 2026'!E:E,'data 2026'!A:A)</f>
        <v>Công cụ dụng cụ</v>
      </c>
    </row>
    <row r="8919" spans="1:18" ht="14" hidden="1">
      <c r="A8919" s="287">
        <v>45346</v>
      </c>
      <c r="B8919" s="288" t="s">
        <v>663</v>
      </c>
      <c r="C8919" s="288" t="s">
        <v>65836</v>
      </c>
      <c r="D8919" s="288" t="s">
        <v>1198</v>
      </c>
      <c r="E8919" s="288" t="s">
        <v>1324</v>
      </c>
      <c r="F8919" s="288" t="s">
        <v>1325</v>
      </c>
      <c r="G8919" s="288" t="s">
        <v>50324</v>
      </c>
      <c r="H8919" s="288" t="s">
        <v>1325</v>
      </c>
      <c r="I8919" s="288" t="s">
        <v>1514</v>
      </c>
      <c r="J8919" s="288" t="s">
        <v>47551</v>
      </c>
      <c r="K8919" s="324">
        <v>420000</v>
      </c>
      <c r="L8919" s="288" t="s">
        <v>50321</v>
      </c>
      <c r="M8919" s="288" t="s">
        <v>114</v>
      </c>
      <c r="N8919" s="288" t="s">
        <v>1538</v>
      </c>
      <c r="O8919" s="288" t="s">
        <v>50325</v>
      </c>
      <c r="P8919" s="288" t="s">
        <v>50326</v>
      </c>
      <c r="Q8919" s="324">
        <v>120</v>
      </c>
      <c r="R8919" s="279" t="str">
        <f>_xlfn.XLOOKUP(B8919,'data 2026'!E:E,'data 2026'!A:A)</f>
        <v>Công cụ dụng cụ</v>
      </c>
    </row>
    <row r="8920" spans="1:18" ht="14" hidden="1">
      <c r="A8920" s="287">
        <v>45346</v>
      </c>
      <c r="B8920" s="288" t="s">
        <v>663</v>
      </c>
      <c r="C8920" s="288" t="s">
        <v>65836</v>
      </c>
      <c r="D8920" s="288" t="s">
        <v>1198</v>
      </c>
      <c r="E8920" s="288" t="s">
        <v>1324</v>
      </c>
      <c r="F8920" s="288" t="s">
        <v>1325</v>
      </c>
      <c r="G8920" s="288" t="s">
        <v>50327</v>
      </c>
      <c r="H8920" s="288" t="s">
        <v>1325</v>
      </c>
      <c r="I8920" s="288" t="s">
        <v>1514</v>
      </c>
      <c r="J8920" s="288" t="s">
        <v>47551</v>
      </c>
      <c r="K8920" s="324">
        <v>590000</v>
      </c>
      <c r="L8920" s="288" t="s">
        <v>50321</v>
      </c>
      <c r="M8920" s="288" t="s">
        <v>114</v>
      </c>
      <c r="N8920" s="288" t="s">
        <v>1538</v>
      </c>
      <c r="O8920" s="288" t="s">
        <v>4575</v>
      </c>
      <c r="P8920" s="288" t="s">
        <v>4576</v>
      </c>
      <c r="Q8920" s="324">
        <v>500</v>
      </c>
      <c r="R8920" s="279" t="str">
        <f>_xlfn.XLOOKUP(B8920,'data 2026'!E:E,'data 2026'!A:A)</f>
        <v>Công cụ dụng cụ</v>
      </c>
    </row>
    <row r="8921" spans="1:18" ht="14" hidden="1">
      <c r="A8921" s="287">
        <v>45346</v>
      </c>
      <c r="B8921" s="288" t="s">
        <v>755</v>
      </c>
      <c r="C8921" s="288" t="s">
        <v>65837</v>
      </c>
      <c r="D8921" s="288" t="s">
        <v>363</v>
      </c>
      <c r="E8921" s="288" t="s">
        <v>1324</v>
      </c>
      <c r="F8921" s="288" t="s">
        <v>1325</v>
      </c>
      <c r="G8921" s="288" t="s">
        <v>50328</v>
      </c>
      <c r="H8921" s="288" t="s">
        <v>50329</v>
      </c>
      <c r="I8921" s="288" t="s">
        <v>1514</v>
      </c>
      <c r="J8921" s="288" t="s">
        <v>47551</v>
      </c>
      <c r="K8921" s="324">
        <v>9504815</v>
      </c>
      <c r="L8921" s="288" t="s">
        <v>7908</v>
      </c>
      <c r="M8921" s="288" t="s">
        <v>114</v>
      </c>
      <c r="N8921" s="288" t="s">
        <v>1902</v>
      </c>
      <c r="O8921" s="288" t="s">
        <v>114</v>
      </c>
      <c r="P8921" s="288" t="s">
        <v>114</v>
      </c>
      <c r="Q8921" s="324">
        <v>0</v>
      </c>
      <c r="R8921" s="279" t="str">
        <f>_xlfn.XLOOKUP(B8921,'data 2026'!E:E,'data 2026'!A:A)</f>
        <v>Điện</v>
      </c>
    </row>
    <row r="8922" spans="1:18" ht="14" hidden="1">
      <c r="A8922" s="287">
        <v>45346</v>
      </c>
      <c r="B8922" s="288" t="s">
        <v>755</v>
      </c>
      <c r="C8922" s="288" t="s">
        <v>65838</v>
      </c>
      <c r="D8922" s="288" t="s">
        <v>363</v>
      </c>
      <c r="E8922" s="288" t="s">
        <v>1324</v>
      </c>
      <c r="F8922" s="288" t="s">
        <v>1325</v>
      </c>
      <c r="G8922" s="288" t="s">
        <v>50328</v>
      </c>
      <c r="H8922" s="288" t="s">
        <v>50329</v>
      </c>
      <c r="I8922" s="288" t="s">
        <v>1514</v>
      </c>
      <c r="J8922" s="288" t="s">
        <v>47551</v>
      </c>
      <c r="K8922" s="324">
        <v>9328797</v>
      </c>
      <c r="L8922" s="288" t="s">
        <v>4037</v>
      </c>
      <c r="M8922" s="288" t="s">
        <v>114</v>
      </c>
      <c r="N8922" s="288" t="s">
        <v>1902</v>
      </c>
      <c r="O8922" s="288" t="s">
        <v>114</v>
      </c>
      <c r="P8922" s="288" t="s">
        <v>114</v>
      </c>
      <c r="Q8922" s="324">
        <v>0</v>
      </c>
      <c r="R8922" s="279" t="str">
        <f>_xlfn.XLOOKUP(B8922,'data 2026'!E:E,'data 2026'!A:A)</f>
        <v>Điện</v>
      </c>
    </row>
    <row r="8923" spans="1:18" ht="14" hidden="1">
      <c r="A8923" s="287">
        <v>45344</v>
      </c>
      <c r="B8923" s="288" t="s">
        <v>672</v>
      </c>
      <c r="C8923" s="288" t="s">
        <v>65839</v>
      </c>
      <c r="D8923" s="288" t="s">
        <v>522</v>
      </c>
      <c r="E8923" s="288" t="s">
        <v>1324</v>
      </c>
      <c r="F8923" s="288" t="s">
        <v>1325</v>
      </c>
      <c r="G8923" s="288" t="s">
        <v>50316</v>
      </c>
      <c r="H8923" s="288" t="s">
        <v>50319</v>
      </c>
      <c r="I8923" s="288" t="s">
        <v>1514</v>
      </c>
      <c r="J8923" s="288" t="s">
        <v>47551</v>
      </c>
      <c r="K8923" s="324">
        <v>-100000</v>
      </c>
      <c r="L8923" s="288" t="s">
        <v>50330</v>
      </c>
      <c r="M8923" s="288" t="s">
        <v>1425</v>
      </c>
      <c r="N8923" s="288" t="s">
        <v>1426</v>
      </c>
      <c r="O8923" s="288" t="s">
        <v>114</v>
      </c>
      <c r="P8923" s="288" t="s">
        <v>114</v>
      </c>
      <c r="Q8923" s="324">
        <v>0</v>
      </c>
      <c r="R8923" s="279" t="str">
        <f>_xlfn.XLOOKUP(B8923,'data 2026'!E:E,'data 2026'!A:A)</f>
        <v>Sửa chữa xe nâng, xe tải, nhà xưởng</v>
      </c>
    </row>
    <row r="8924" spans="1:18" ht="14" hidden="1">
      <c r="A8924" s="287">
        <v>45344</v>
      </c>
      <c r="B8924" s="288" t="s">
        <v>672</v>
      </c>
      <c r="C8924" s="288" t="s">
        <v>65840</v>
      </c>
      <c r="D8924" s="288" t="s">
        <v>522</v>
      </c>
      <c r="E8924" s="288" t="s">
        <v>1324</v>
      </c>
      <c r="F8924" s="288" t="s">
        <v>1325</v>
      </c>
      <c r="G8924" s="288" t="s">
        <v>50316</v>
      </c>
      <c r="H8924" s="288" t="s">
        <v>50317</v>
      </c>
      <c r="I8924" s="288" t="s">
        <v>1514</v>
      </c>
      <c r="J8924" s="288" t="s">
        <v>47551</v>
      </c>
      <c r="K8924" s="324">
        <v>-170000</v>
      </c>
      <c r="L8924" s="288" t="s">
        <v>50331</v>
      </c>
      <c r="M8924" s="288" t="s">
        <v>1425</v>
      </c>
      <c r="N8924" s="288" t="s">
        <v>1426</v>
      </c>
      <c r="O8924" s="288" t="s">
        <v>114</v>
      </c>
      <c r="P8924" s="288" t="s">
        <v>114</v>
      </c>
      <c r="Q8924" s="324">
        <v>0</v>
      </c>
      <c r="R8924" s="279" t="str">
        <f>_xlfn.XLOOKUP(B8924,'data 2026'!E:E,'data 2026'!A:A)</f>
        <v>Sửa chữa xe nâng, xe tải, nhà xưởng</v>
      </c>
    </row>
    <row r="8925" spans="1:18" ht="14" hidden="1">
      <c r="A8925" s="287">
        <v>45344</v>
      </c>
      <c r="B8925" s="288" t="s">
        <v>740</v>
      </c>
      <c r="C8925" s="288" t="s">
        <v>65840</v>
      </c>
      <c r="D8925" s="288" t="s">
        <v>1330</v>
      </c>
      <c r="E8925" s="288" t="s">
        <v>1324</v>
      </c>
      <c r="F8925" s="288" t="s">
        <v>1325</v>
      </c>
      <c r="G8925" s="288" t="s">
        <v>50318</v>
      </c>
      <c r="H8925" s="288" t="s">
        <v>50317</v>
      </c>
      <c r="I8925" s="288" t="s">
        <v>1514</v>
      </c>
      <c r="J8925" s="288" t="s">
        <v>47551</v>
      </c>
      <c r="K8925" s="324">
        <v>-950057</v>
      </c>
      <c r="L8925" s="288" t="s">
        <v>50331</v>
      </c>
      <c r="M8925" s="288" t="s">
        <v>1425</v>
      </c>
      <c r="N8925" s="288" t="s">
        <v>1426</v>
      </c>
      <c r="O8925" s="288" t="s">
        <v>114</v>
      </c>
      <c r="P8925" s="288" t="s">
        <v>114</v>
      </c>
      <c r="Q8925" s="324">
        <v>0</v>
      </c>
      <c r="R8925" s="279" t="str">
        <f>_xlfn.XLOOKUP(B8925,'data 2026'!E:E,'data 2026'!A:A)</f>
        <v>Xăng dầu</v>
      </c>
    </row>
    <row r="8926" spans="1:18" ht="14" hidden="1">
      <c r="A8926" s="287">
        <v>45344</v>
      </c>
      <c r="B8926" s="288" t="s">
        <v>740</v>
      </c>
      <c r="C8926" s="288" t="s">
        <v>65841</v>
      </c>
      <c r="D8926" s="288" t="s">
        <v>1330</v>
      </c>
      <c r="E8926" s="288" t="s">
        <v>1324</v>
      </c>
      <c r="F8926" s="288" t="s">
        <v>1325</v>
      </c>
      <c r="G8926" s="288" t="s">
        <v>50318</v>
      </c>
      <c r="H8926" s="288" t="s">
        <v>50317</v>
      </c>
      <c r="I8926" s="288" t="s">
        <v>1514</v>
      </c>
      <c r="J8926" s="288" t="s">
        <v>47551</v>
      </c>
      <c r="K8926" s="324">
        <v>950057</v>
      </c>
      <c r="L8926" s="288" t="s">
        <v>45026</v>
      </c>
      <c r="M8926" s="288" t="s">
        <v>114</v>
      </c>
      <c r="N8926" s="288" t="s">
        <v>1690</v>
      </c>
      <c r="O8926" s="288" t="s">
        <v>114</v>
      </c>
      <c r="P8926" s="288" t="s">
        <v>114</v>
      </c>
      <c r="Q8926" s="324">
        <v>0</v>
      </c>
      <c r="R8926" s="279" t="str">
        <f>_xlfn.XLOOKUP(B8926,'data 2026'!E:E,'data 2026'!A:A)</f>
        <v>Xăng dầu</v>
      </c>
    </row>
    <row r="8927" spans="1:18" ht="14" hidden="1">
      <c r="A8927" s="287">
        <v>45351</v>
      </c>
      <c r="B8927" s="288" t="s">
        <v>1070</v>
      </c>
      <c r="C8927" s="288" t="s">
        <v>65842</v>
      </c>
      <c r="D8927" s="288" t="s">
        <v>1071</v>
      </c>
      <c r="E8927" s="288" t="s">
        <v>1324</v>
      </c>
      <c r="F8927" s="288" t="s">
        <v>1325</v>
      </c>
      <c r="G8927" s="288" t="s">
        <v>50332</v>
      </c>
      <c r="H8927" s="288" t="s">
        <v>50333</v>
      </c>
      <c r="I8927" s="288" t="s">
        <v>1514</v>
      </c>
      <c r="J8927" s="288" t="s">
        <v>47551</v>
      </c>
      <c r="K8927" s="324">
        <v>18534208</v>
      </c>
      <c r="L8927" s="288" t="s">
        <v>28171</v>
      </c>
      <c r="M8927" s="288" t="s">
        <v>114</v>
      </c>
      <c r="N8927" s="288" t="s">
        <v>1902</v>
      </c>
      <c r="O8927" s="288" t="s">
        <v>114</v>
      </c>
      <c r="P8927" s="288" t="s">
        <v>114</v>
      </c>
      <c r="Q8927" s="324">
        <v>0</v>
      </c>
      <c r="R8927" s="279" t="str">
        <f>_xlfn.XLOOKUP(B8927,'data 2026'!E:E,'data 2026'!A:A)</f>
        <v>Chi phí nước</v>
      </c>
    </row>
    <row r="8928" spans="1:18" ht="14" hidden="1">
      <c r="A8928" s="287">
        <v>45351</v>
      </c>
      <c r="B8928" s="288" t="s">
        <v>648</v>
      </c>
      <c r="C8928" s="288" t="s">
        <v>65843</v>
      </c>
      <c r="D8928" s="288" t="s">
        <v>157</v>
      </c>
      <c r="E8928" s="288" t="s">
        <v>1324</v>
      </c>
      <c r="F8928" s="288" t="s">
        <v>1325</v>
      </c>
      <c r="G8928" s="288" t="s">
        <v>50334</v>
      </c>
      <c r="H8928" s="288" t="s">
        <v>3286</v>
      </c>
      <c r="I8928" s="288" t="s">
        <v>1514</v>
      </c>
      <c r="J8928" s="288" t="s">
        <v>47551</v>
      </c>
      <c r="K8928" s="324">
        <v>904371</v>
      </c>
      <c r="L8928" s="288" t="s">
        <v>50335</v>
      </c>
      <c r="M8928" s="288" t="s">
        <v>114</v>
      </c>
      <c r="N8928" s="288" t="s">
        <v>1538</v>
      </c>
      <c r="O8928" s="288" t="s">
        <v>3484</v>
      </c>
      <c r="P8928" s="288" t="s">
        <v>3485</v>
      </c>
      <c r="Q8928" s="324">
        <v>2</v>
      </c>
      <c r="R8928" s="279" t="str">
        <f>_xlfn.XLOOKUP(B8928,'data 2026'!E:E,'data 2026'!A:A)</f>
        <v>Đồng phục</v>
      </c>
    </row>
    <row r="8929" spans="1:18" ht="14">
      <c r="A8929" s="287">
        <v>45349</v>
      </c>
      <c r="B8929" s="288" t="s">
        <v>642</v>
      </c>
      <c r="C8929" s="288" t="s">
        <v>65807</v>
      </c>
      <c r="D8929" s="288" t="s">
        <v>1355</v>
      </c>
      <c r="E8929" s="288" t="s">
        <v>1324</v>
      </c>
      <c r="F8929" s="288" t="s">
        <v>1325</v>
      </c>
      <c r="G8929" s="288" t="s">
        <v>65806</v>
      </c>
      <c r="H8929" s="288" t="s">
        <v>3108</v>
      </c>
      <c r="I8929" s="288" t="s">
        <v>1514</v>
      </c>
      <c r="J8929" s="288" t="s">
        <v>47551</v>
      </c>
      <c r="K8929" s="324">
        <v>19000000</v>
      </c>
      <c r="L8929" s="288" t="s">
        <v>46121</v>
      </c>
      <c r="M8929" s="288" t="s">
        <v>114</v>
      </c>
      <c r="N8929" s="288" t="s">
        <v>1690</v>
      </c>
      <c r="O8929" s="288" t="s">
        <v>114</v>
      </c>
      <c r="P8929" s="288" t="s">
        <v>114</v>
      </c>
      <c r="Q8929" s="324">
        <v>0</v>
      </c>
      <c r="R8929" s="279" t="str">
        <f>_xlfn.XLOOKUP(B8929,'data 2026'!E:E,'data 2026'!A:A)</f>
        <v>Lương</v>
      </c>
    </row>
    <row r="8930" spans="1:18" ht="14" hidden="1">
      <c r="A8930" s="287">
        <v>45323</v>
      </c>
      <c r="B8930" s="288" t="s">
        <v>740</v>
      </c>
      <c r="C8930" s="288" t="s">
        <v>65844</v>
      </c>
      <c r="D8930" s="288" t="s">
        <v>1330</v>
      </c>
      <c r="E8930" s="288" t="s">
        <v>1324</v>
      </c>
      <c r="F8930" s="288" t="s">
        <v>1325</v>
      </c>
      <c r="G8930" s="288" t="s">
        <v>50336</v>
      </c>
      <c r="H8930" s="288" t="s">
        <v>3678</v>
      </c>
      <c r="I8930" s="288" t="s">
        <v>1514</v>
      </c>
      <c r="J8930" s="288" t="s">
        <v>47551</v>
      </c>
      <c r="K8930" s="324">
        <v>909105</v>
      </c>
      <c r="L8930" s="288" t="s">
        <v>11825</v>
      </c>
      <c r="M8930" s="288" t="s">
        <v>114</v>
      </c>
      <c r="N8930" s="288" t="s">
        <v>1690</v>
      </c>
      <c r="O8930" s="288" t="s">
        <v>114</v>
      </c>
      <c r="P8930" s="288" t="s">
        <v>114</v>
      </c>
      <c r="Q8930" s="324">
        <v>0</v>
      </c>
      <c r="R8930" s="279" t="str">
        <f>_xlfn.XLOOKUP(B8930,'data 2026'!E:E,'data 2026'!A:A)</f>
        <v>Xăng dầu</v>
      </c>
    </row>
    <row r="8931" spans="1:18" ht="14" hidden="1">
      <c r="A8931" s="287">
        <v>45345</v>
      </c>
      <c r="B8931" s="288" t="s">
        <v>740</v>
      </c>
      <c r="C8931" s="288" t="s">
        <v>65845</v>
      </c>
      <c r="D8931" s="288" t="s">
        <v>1330</v>
      </c>
      <c r="E8931" s="288" t="s">
        <v>1324</v>
      </c>
      <c r="F8931" s="288" t="s">
        <v>1325</v>
      </c>
      <c r="G8931" s="288" t="s">
        <v>50336</v>
      </c>
      <c r="H8931" s="288" t="s">
        <v>3678</v>
      </c>
      <c r="I8931" s="288" t="s">
        <v>1514</v>
      </c>
      <c r="J8931" s="288" t="s">
        <v>47551</v>
      </c>
      <c r="K8931" s="324">
        <v>922155</v>
      </c>
      <c r="L8931" s="288" t="s">
        <v>4327</v>
      </c>
      <c r="M8931" s="288" t="s">
        <v>114</v>
      </c>
      <c r="N8931" s="288" t="s">
        <v>1690</v>
      </c>
      <c r="O8931" s="288" t="s">
        <v>114</v>
      </c>
      <c r="P8931" s="288" t="s">
        <v>114</v>
      </c>
      <c r="Q8931" s="324">
        <v>0</v>
      </c>
      <c r="R8931" s="279" t="str">
        <f>_xlfn.XLOOKUP(B8931,'data 2026'!E:E,'data 2026'!A:A)</f>
        <v>Xăng dầu</v>
      </c>
    </row>
    <row r="8932" spans="1:18" ht="14" hidden="1">
      <c r="A8932" s="287">
        <v>45342</v>
      </c>
      <c r="B8932" s="288" t="s">
        <v>740</v>
      </c>
      <c r="C8932" s="288" t="s">
        <v>65846</v>
      </c>
      <c r="D8932" s="288" t="s">
        <v>1330</v>
      </c>
      <c r="E8932" s="288" t="s">
        <v>1324</v>
      </c>
      <c r="F8932" s="288" t="s">
        <v>1325</v>
      </c>
      <c r="G8932" s="288" t="s">
        <v>50336</v>
      </c>
      <c r="H8932" s="288" t="s">
        <v>3678</v>
      </c>
      <c r="I8932" s="288" t="s">
        <v>1514</v>
      </c>
      <c r="J8932" s="288" t="s">
        <v>47551</v>
      </c>
      <c r="K8932" s="324">
        <v>825982</v>
      </c>
      <c r="L8932" s="288" t="s">
        <v>4329</v>
      </c>
      <c r="M8932" s="288" t="s">
        <v>114</v>
      </c>
      <c r="N8932" s="288" t="s">
        <v>1690</v>
      </c>
      <c r="O8932" s="288" t="s">
        <v>114</v>
      </c>
      <c r="P8932" s="288" t="s">
        <v>114</v>
      </c>
      <c r="Q8932" s="324">
        <v>0</v>
      </c>
      <c r="R8932" s="279" t="str">
        <f>_xlfn.XLOOKUP(B8932,'data 2026'!E:E,'data 2026'!A:A)</f>
        <v>Xăng dầu</v>
      </c>
    </row>
    <row r="8933" spans="1:18" ht="14">
      <c r="A8933" s="287">
        <v>45349</v>
      </c>
      <c r="B8933" s="288" t="s">
        <v>642</v>
      </c>
      <c r="C8933" s="288" t="s">
        <v>65805</v>
      </c>
      <c r="D8933" s="288" t="s">
        <v>1355</v>
      </c>
      <c r="E8933" s="288" t="s">
        <v>1324</v>
      </c>
      <c r="F8933" s="288" t="s">
        <v>1325</v>
      </c>
      <c r="G8933" s="288" t="s">
        <v>65806</v>
      </c>
      <c r="H8933" s="288" t="s">
        <v>3108</v>
      </c>
      <c r="I8933" s="288" t="s">
        <v>1514</v>
      </c>
      <c r="J8933" s="288" t="s">
        <v>47551</v>
      </c>
      <c r="K8933" s="324">
        <v>-19000000</v>
      </c>
      <c r="L8933" s="288" t="s">
        <v>26153</v>
      </c>
      <c r="M8933" s="288" t="s">
        <v>1425</v>
      </c>
      <c r="N8933" s="288" t="s">
        <v>1426</v>
      </c>
      <c r="O8933" s="288" t="s">
        <v>114</v>
      </c>
      <c r="P8933" s="288" t="s">
        <v>114</v>
      </c>
      <c r="Q8933" s="324">
        <v>0</v>
      </c>
      <c r="R8933" s="279" t="str">
        <f>_xlfn.XLOOKUP(B8933,'data 2026'!E:E,'data 2026'!A:A)</f>
        <v>Lương</v>
      </c>
    </row>
    <row r="8934" spans="1:18" ht="14">
      <c r="A8934" s="287">
        <v>45349</v>
      </c>
      <c r="B8934" s="288" t="s">
        <v>642</v>
      </c>
      <c r="C8934" s="288" t="s">
        <v>65808</v>
      </c>
      <c r="D8934" s="288" t="s">
        <v>1355</v>
      </c>
      <c r="E8934" s="288" t="s">
        <v>1324</v>
      </c>
      <c r="F8934" s="288" t="s">
        <v>1325</v>
      </c>
      <c r="G8934" s="288" t="s">
        <v>65806</v>
      </c>
      <c r="H8934" s="288" t="s">
        <v>3108</v>
      </c>
      <c r="I8934" s="288" t="s">
        <v>1514</v>
      </c>
      <c r="J8934" s="288" t="s">
        <v>47551</v>
      </c>
      <c r="K8934" s="324">
        <v>19000000</v>
      </c>
      <c r="L8934" s="288" t="s">
        <v>26078</v>
      </c>
      <c r="M8934" s="288" t="s">
        <v>114</v>
      </c>
      <c r="N8934" s="288" t="s">
        <v>1690</v>
      </c>
      <c r="O8934" s="288" t="s">
        <v>114</v>
      </c>
      <c r="P8934" s="288" t="s">
        <v>114</v>
      </c>
      <c r="Q8934" s="324">
        <v>0</v>
      </c>
      <c r="R8934" s="279" t="str">
        <f>_xlfn.XLOOKUP(B8934,'data 2026'!E:E,'data 2026'!A:A)</f>
        <v>Lương</v>
      </c>
    </row>
    <row r="8935" spans="1:18" ht="14" hidden="1">
      <c r="A8935" s="287">
        <v>45323</v>
      </c>
      <c r="B8935" s="288" t="s">
        <v>663</v>
      </c>
      <c r="C8935" s="288" t="s">
        <v>65847</v>
      </c>
      <c r="D8935" s="288" t="s">
        <v>1198</v>
      </c>
      <c r="E8935" s="288" t="s">
        <v>1324</v>
      </c>
      <c r="F8935" s="288" t="s">
        <v>1325</v>
      </c>
      <c r="G8935" s="288" t="s">
        <v>50337</v>
      </c>
      <c r="H8935" s="288" t="s">
        <v>50338</v>
      </c>
      <c r="I8935" s="288" t="s">
        <v>1514</v>
      </c>
      <c r="J8935" s="288" t="s">
        <v>47551</v>
      </c>
      <c r="K8935" s="324">
        <v>300000</v>
      </c>
      <c r="L8935" s="288" t="s">
        <v>4396</v>
      </c>
      <c r="M8935" s="288" t="s">
        <v>114</v>
      </c>
      <c r="N8935" s="288" t="s">
        <v>1690</v>
      </c>
      <c r="O8935" s="288" t="s">
        <v>114</v>
      </c>
      <c r="P8935" s="288" t="s">
        <v>114</v>
      </c>
      <c r="Q8935" s="324">
        <v>0</v>
      </c>
      <c r="R8935" s="279" t="str">
        <f>_xlfn.XLOOKUP(B8935,'data 2026'!E:E,'data 2026'!A:A)</f>
        <v>Công cụ dụng cụ</v>
      </c>
    </row>
    <row r="8936" spans="1:18" ht="14" hidden="1">
      <c r="A8936" s="287">
        <v>45341</v>
      </c>
      <c r="B8936" s="288" t="s">
        <v>672</v>
      </c>
      <c r="C8936" s="288" t="s">
        <v>65848</v>
      </c>
      <c r="D8936" s="288" t="s">
        <v>522</v>
      </c>
      <c r="E8936" s="288" t="s">
        <v>1324</v>
      </c>
      <c r="F8936" s="288" t="s">
        <v>1325</v>
      </c>
      <c r="G8936" s="288" t="s">
        <v>50339</v>
      </c>
      <c r="H8936" s="288" t="s">
        <v>50340</v>
      </c>
      <c r="I8936" s="288" t="s">
        <v>1514</v>
      </c>
      <c r="J8936" s="288" t="s">
        <v>47551</v>
      </c>
      <c r="K8936" s="324">
        <v>2038000</v>
      </c>
      <c r="L8936" s="288" t="s">
        <v>4398</v>
      </c>
      <c r="M8936" s="288" t="s">
        <v>114</v>
      </c>
      <c r="N8936" s="288" t="s">
        <v>1690</v>
      </c>
      <c r="O8936" s="288" t="s">
        <v>114</v>
      </c>
      <c r="P8936" s="288" t="s">
        <v>114</v>
      </c>
      <c r="Q8936" s="324">
        <v>0</v>
      </c>
      <c r="R8936" s="279" t="str">
        <f>_xlfn.XLOOKUP(B8936,'data 2026'!E:E,'data 2026'!A:A)</f>
        <v>Sửa chữa xe nâng, xe tải, nhà xưởng</v>
      </c>
    </row>
    <row r="8937" spans="1:18" ht="14" hidden="1">
      <c r="A8937" s="287">
        <v>45351</v>
      </c>
      <c r="B8937" s="288" t="s">
        <v>755</v>
      </c>
      <c r="C8937" s="288" t="s">
        <v>65849</v>
      </c>
      <c r="D8937" s="288" t="s">
        <v>363</v>
      </c>
      <c r="E8937" s="288" t="s">
        <v>1324</v>
      </c>
      <c r="F8937" s="288" t="s">
        <v>1325</v>
      </c>
      <c r="G8937" s="288" t="s">
        <v>50341</v>
      </c>
      <c r="H8937" s="288" t="s">
        <v>50342</v>
      </c>
      <c r="I8937" s="288" t="s">
        <v>1514</v>
      </c>
      <c r="J8937" s="288" t="s">
        <v>47551</v>
      </c>
      <c r="K8937" s="324">
        <v>7464292</v>
      </c>
      <c r="L8937" s="288" t="s">
        <v>26275</v>
      </c>
      <c r="M8937" s="288" t="s">
        <v>114</v>
      </c>
      <c r="N8937" s="288" t="s">
        <v>1902</v>
      </c>
      <c r="O8937" s="288" t="s">
        <v>114</v>
      </c>
      <c r="P8937" s="288" t="s">
        <v>114</v>
      </c>
      <c r="Q8937" s="324">
        <v>0</v>
      </c>
      <c r="R8937" s="279" t="str">
        <f>_xlfn.XLOOKUP(B8937,'data 2026'!E:E,'data 2026'!A:A)</f>
        <v>Điện</v>
      </c>
    </row>
    <row r="8938" spans="1:18" ht="14">
      <c r="A8938" s="287">
        <v>45351</v>
      </c>
      <c r="B8938" s="288" t="s">
        <v>639</v>
      </c>
      <c r="C8938" s="288" t="s">
        <v>65778</v>
      </c>
      <c r="D8938" s="288" t="s">
        <v>104</v>
      </c>
      <c r="E8938" s="288" t="s">
        <v>1324</v>
      </c>
      <c r="F8938" s="288" t="s">
        <v>1325</v>
      </c>
      <c r="G8938" s="288" t="s">
        <v>50261</v>
      </c>
      <c r="H8938" s="288" t="s">
        <v>50261</v>
      </c>
      <c r="I8938" s="288" t="s">
        <v>1514</v>
      </c>
      <c r="J8938" s="288" t="s">
        <v>47551</v>
      </c>
      <c r="K8938" s="324">
        <v>10745145</v>
      </c>
      <c r="L8938" s="288" t="s">
        <v>38836</v>
      </c>
      <c r="M8938" s="288" t="s">
        <v>114</v>
      </c>
      <c r="N8938" s="288" t="s">
        <v>1426</v>
      </c>
      <c r="O8938" s="288" t="s">
        <v>114</v>
      </c>
      <c r="P8938" s="288" t="s">
        <v>114</v>
      </c>
      <c r="Q8938" s="324">
        <v>0</v>
      </c>
      <c r="R8938" s="279" t="str">
        <f>_xlfn.XLOOKUP(B8938,'data 2026'!E:E,'data 2026'!A:A)</f>
        <v>Lương</v>
      </c>
    </row>
    <row r="8939" spans="1:18" ht="14">
      <c r="A8939" s="287">
        <v>45351</v>
      </c>
      <c r="B8939" s="288" t="s">
        <v>631</v>
      </c>
      <c r="C8939" s="288" t="s">
        <v>65778</v>
      </c>
      <c r="D8939" s="288" t="s">
        <v>1323</v>
      </c>
      <c r="E8939" s="288" t="s">
        <v>1324</v>
      </c>
      <c r="F8939" s="288" t="s">
        <v>1325</v>
      </c>
      <c r="G8939" s="288" t="s">
        <v>50261</v>
      </c>
      <c r="H8939" s="288" t="s">
        <v>50261</v>
      </c>
      <c r="I8939" s="288" t="s">
        <v>1514</v>
      </c>
      <c r="J8939" s="288" t="s">
        <v>47551</v>
      </c>
      <c r="K8939" s="324">
        <v>293873768</v>
      </c>
      <c r="L8939" s="288" t="s">
        <v>38836</v>
      </c>
      <c r="M8939" s="288" t="s">
        <v>114</v>
      </c>
      <c r="N8939" s="288" t="s">
        <v>1426</v>
      </c>
      <c r="O8939" s="288" t="s">
        <v>114</v>
      </c>
      <c r="P8939" s="288" t="s">
        <v>114</v>
      </c>
      <c r="Q8939" s="324">
        <v>0</v>
      </c>
      <c r="R8939" s="279" t="str">
        <f>_xlfn.XLOOKUP(B8939,'data 2026'!E:E,'data 2026'!A:A)</f>
        <v>Lương</v>
      </c>
    </row>
    <row r="8940" spans="1:18" ht="14">
      <c r="A8940" s="287">
        <v>45351</v>
      </c>
      <c r="B8940" s="288" t="s">
        <v>632</v>
      </c>
      <c r="C8940" s="288" t="s">
        <v>65778</v>
      </c>
      <c r="D8940" s="288" t="s">
        <v>1354</v>
      </c>
      <c r="E8940" s="288" t="s">
        <v>1324</v>
      </c>
      <c r="F8940" s="288" t="s">
        <v>1325</v>
      </c>
      <c r="G8940" s="288" t="s">
        <v>50261</v>
      </c>
      <c r="H8940" s="288" t="s">
        <v>50261</v>
      </c>
      <c r="I8940" s="288" t="s">
        <v>1514</v>
      </c>
      <c r="J8940" s="288" t="s">
        <v>47551</v>
      </c>
      <c r="K8940" s="324">
        <v>15714253</v>
      </c>
      <c r="L8940" s="288" t="s">
        <v>38836</v>
      </c>
      <c r="M8940" s="288" t="s">
        <v>114</v>
      </c>
      <c r="N8940" s="288" t="s">
        <v>1426</v>
      </c>
      <c r="O8940" s="288" t="s">
        <v>114</v>
      </c>
      <c r="P8940" s="288" t="s">
        <v>114</v>
      </c>
      <c r="Q8940" s="324">
        <v>0</v>
      </c>
      <c r="R8940" s="279" t="str">
        <f>_xlfn.XLOOKUP(B8940,'data 2026'!E:E,'data 2026'!A:A)</f>
        <v>Lương</v>
      </c>
    </row>
    <row r="8941" spans="1:18" ht="14">
      <c r="A8941" s="287">
        <v>45351</v>
      </c>
      <c r="B8941" s="288" t="s">
        <v>634</v>
      </c>
      <c r="C8941" s="288" t="s">
        <v>65778</v>
      </c>
      <c r="D8941" s="288" t="s">
        <v>1357</v>
      </c>
      <c r="E8941" s="288" t="s">
        <v>1324</v>
      </c>
      <c r="F8941" s="288" t="s">
        <v>1325</v>
      </c>
      <c r="G8941" s="288" t="s">
        <v>50261</v>
      </c>
      <c r="H8941" s="288" t="s">
        <v>50261</v>
      </c>
      <c r="I8941" s="288" t="s">
        <v>1514</v>
      </c>
      <c r="J8941" s="288" t="s">
        <v>47551</v>
      </c>
      <c r="K8941" s="324">
        <v>136150601</v>
      </c>
      <c r="L8941" s="288" t="s">
        <v>38836</v>
      </c>
      <c r="M8941" s="288" t="s">
        <v>114</v>
      </c>
      <c r="N8941" s="288" t="s">
        <v>1426</v>
      </c>
      <c r="O8941" s="288" t="s">
        <v>114</v>
      </c>
      <c r="P8941" s="288" t="s">
        <v>114</v>
      </c>
      <c r="Q8941" s="324">
        <v>0</v>
      </c>
      <c r="R8941" s="279" t="str">
        <f>_xlfn.XLOOKUP(B8941,'data 2026'!E:E,'data 2026'!A:A)</f>
        <v>Lương</v>
      </c>
    </row>
    <row r="8942" spans="1:18" ht="14">
      <c r="A8942" s="287">
        <v>45351</v>
      </c>
      <c r="B8942" s="288" t="s">
        <v>635</v>
      </c>
      <c r="C8942" s="288" t="s">
        <v>65778</v>
      </c>
      <c r="D8942" s="288" t="s">
        <v>96</v>
      </c>
      <c r="E8942" s="288" t="s">
        <v>1324</v>
      </c>
      <c r="F8942" s="288" t="s">
        <v>1325</v>
      </c>
      <c r="G8942" s="288" t="s">
        <v>50261</v>
      </c>
      <c r="H8942" s="288" t="s">
        <v>50261</v>
      </c>
      <c r="I8942" s="288" t="s">
        <v>1514</v>
      </c>
      <c r="J8942" s="288" t="s">
        <v>47551</v>
      </c>
      <c r="K8942" s="324">
        <v>17500000</v>
      </c>
      <c r="L8942" s="288" t="s">
        <v>38836</v>
      </c>
      <c r="M8942" s="288" t="s">
        <v>114</v>
      </c>
      <c r="N8942" s="288" t="s">
        <v>1426</v>
      </c>
      <c r="O8942" s="288" t="s">
        <v>114</v>
      </c>
      <c r="P8942" s="288" t="s">
        <v>114</v>
      </c>
      <c r="Q8942" s="324">
        <v>0</v>
      </c>
      <c r="R8942" s="279" t="str">
        <f>_xlfn.XLOOKUP(B8942,'data 2026'!E:E,'data 2026'!A:A)</f>
        <v>Lương</v>
      </c>
    </row>
    <row r="8943" spans="1:18" ht="14">
      <c r="A8943" s="287">
        <v>45351</v>
      </c>
      <c r="B8943" s="288" t="s">
        <v>642</v>
      </c>
      <c r="C8943" s="288" t="s">
        <v>65778</v>
      </c>
      <c r="D8943" s="288" t="s">
        <v>1355</v>
      </c>
      <c r="E8943" s="288" t="s">
        <v>1324</v>
      </c>
      <c r="F8943" s="288" t="s">
        <v>1325</v>
      </c>
      <c r="G8943" s="288" t="s">
        <v>50261</v>
      </c>
      <c r="H8943" s="288" t="s">
        <v>50261</v>
      </c>
      <c r="I8943" s="288" t="s">
        <v>1514</v>
      </c>
      <c r="J8943" s="288" t="s">
        <v>47551</v>
      </c>
      <c r="K8943" s="324">
        <v>10645000</v>
      </c>
      <c r="L8943" s="288" t="s">
        <v>38836</v>
      </c>
      <c r="M8943" s="288" t="s">
        <v>114</v>
      </c>
      <c r="N8943" s="288" t="s">
        <v>1426</v>
      </c>
      <c r="O8943" s="288" t="s">
        <v>114</v>
      </c>
      <c r="P8943" s="288" t="s">
        <v>114</v>
      </c>
      <c r="Q8943" s="324">
        <v>0</v>
      </c>
      <c r="R8943" s="279" t="str">
        <f>_xlfn.XLOOKUP(B8943,'data 2026'!E:E,'data 2026'!A:A)</f>
        <v>Lương</v>
      </c>
    </row>
    <row r="8944" spans="1:18" ht="14" hidden="1">
      <c r="A8944" s="287">
        <v>45351</v>
      </c>
      <c r="B8944" s="288" t="s">
        <v>661</v>
      </c>
      <c r="C8944" s="288" t="s">
        <v>63756</v>
      </c>
      <c r="D8944" s="288" t="s">
        <v>1204</v>
      </c>
      <c r="E8944" s="288" t="s">
        <v>1324</v>
      </c>
      <c r="F8944" s="288" t="s">
        <v>1325</v>
      </c>
      <c r="G8944" s="288" t="s">
        <v>50253</v>
      </c>
      <c r="H8944" s="288" t="s">
        <v>50253</v>
      </c>
      <c r="I8944" s="288" t="s">
        <v>1514</v>
      </c>
      <c r="J8944" s="288" t="s">
        <v>47551</v>
      </c>
      <c r="K8944" s="324">
        <v>63317526</v>
      </c>
      <c r="L8944" s="288" t="s">
        <v>1466</v>
      </c>
      <c r="M8944" s="288" t="s">
        <v>114</v>
      </c>
      <c r="N8944" s="288" t="s">
        <v>1426</v>
      </c>
      <c r="O8944" s="288" t="s">
        <v>114</v>
      </c>
      <c r="P8944" s="288" t="s">
        <v>114</v>
      </c>
      <c r="Q8944" s="324">
        <v>0</v>
      </c>
      <c r="R8944" s="279" t="str">
        <f>_xlfn.XLOOKUP(B8944,'data 2026'!E:E,'data 2026'!A:A)</f>
        <v>Công cụ dụng cụ</v>
      </c>
    </row>
    <row r="8945" spans="1:18" ht="14" hidden="1">
      <c r="A8945" s="287">
        <v>45351</v>
      </c>
      <c r="B8945" s="288" t="s">
        <v>762</v>
      </c>
      <c r="C8945" s="288" t="s">
        <v>63756</v>
      </c>
      <c r="D8945" s="288" t="s">
        <v>375</v>
      </c>
      <c r="E8945" s="288" t="s">
        <v>1324</v>
      </c>
      <c r="F8945" s="288" t="s">
        <v>1325</v>
      </c>
      <c r="G8945" s="288" t="s">
        <v>50253</v>
      </c>
      <c r="H8945" s="288" t="s">
        <v>50253</v>
      </c>
      <c r="I8945" s="288" t="s">
        <v>1514</v>
      </c>
      <c r="J8945" s="288" t="s">
        <v>47551</v>
      </c>
      <c r="K8945" s="324">
        <v>26031949</v>
      </c>
      <c r="L8945" s="288" t="s">
        <v>1466</v>
      </c>
      <c r="M8945" s="288" t="s">
        <v>114</v>
      </c>
      <c r="N8945" s="288" t="s">
        <v>1426</v>
      </c>
      <c r="O8945" s="288" t="s">
        <v>114</v>
      </c>
      <c r="P8945" s="288" t="s">
        <v>114</v>
      </c>
      <c r="Q8945" s="324">
        <v>0</v>
      </c>
      <c r="R8945" s="279" t="str">
        <f>_xlfn.XLOOKUP(B8945,'data 2026'!E:E,'data 2026'!A:A)</f>
        <v>Khấu hao</v>
      </c>
    </row>
    <row r="8946" spans="1:18" ht="14" hidden="1">
      <c r="A8946" s="287">
        <v>45351</v>
      </c>
      <c r="B8946" s="288" t="s">
        <v>763</v>
      </c>
      <c r="C8946" s="288" t="s">
        <v>63756</v>
      </c>
      <c r="D8946" s="288" t="s">
        <v>1380</v>
      </c>
      <c r="E8946" s="288" t="s">
        <v>1324</v>
      </c>
      <c r="F8946" s="288" t="s">
        <v>1325</v>
      </c>
      <c r="G8946" s="288" t="s">
        <v>50253</v>
      </c>
      <c r="H8946" s="288" t="s">
        <v>50253</v>
      </c>
      <c r="I8946" s="288" t="s">
        <v>1514</v>
      </c>
      <c r="J8946" s="288" t="s">
        <v>47551</v>
      </c>
      <c r="K8946" s="324">
        <v>35637736</v>
      </c>
      <c r="L8946" s="288" t="s">
        <v>1466</v>
      </c>
      <c r="M8946" s="288" t="s">
        <v>114</v>
      </c>
      <c r="N8946" s="288" t="s">
        <v>1426</v>
      </c>
      <c r="O8946" s="288" t="s">
        <v>114</v>
      </c>
      <c r="P8946" s="288" t="s">
        <v>114</v>
      </c>
      <c r="Q8946" s="324">
        <v>0</v>
      </c>
      <c r="R8946" s="279" t="str">
        <f>_xlfn.XLOOKUP(B8946,'data 2026'!E:E,'data 2026'!A:A)</f>
        <v>Khấu hao</v>
      </c>
    </row>
    <row r="8947" spans="1:18" ht="14" hidden="1">
      <c r="A8947" s="287">
        <v>45351</v>
      </c>
      <c r="B8947" s="288" t="s">
        <v>764</v>
      </c>
      <c r="C8947" s="288" t="s">
        <v>63756</v>
      </c>
      <c r="D8947" s="288" t="s">
        <v>1375</v>
      </c>
      <c r="E8947" s="288" t="s">
        <v>1324</v>
      </c>
      <c r="F8947" s="288" t="s">
        <v>1325</v>
      </c>
      <c r="G8947" s="288" t="s">
        <v>50253</v>
      </c>
      <c r="H8947" s="288" t="s">
        <v>50253</v>
      </c>
      <c r="I8947" s="288" t="s">
        <v>1514</v>
      </c>
      <c r="J8947" s="288" t="s">
        <v>47551</v>
      </c>
      <c r="K8947" s="324">
        <v>12145031</v>
      </c>
      <c r="L8947" s="288" t="s">
        <v>1466</v>
      </c>
      <c r="M8947" s="288" t="s">
        <v>114</v>
      </c>
      <c r="N8947" s="288" t="s">
        <v>1426</v>
      </c>
      <c r="O8947" s="288" t="s">
        <v>114</v>
      </c>
      <c r="P8947" s="288" t="s">
        <v>114</v>
      </c>
      <c r="Q8947" s="324">
        <v>0</v>
      </c>
      <c r="R8947" s="279" t="str">
        <f>_xlfn.XLOOKUP(B8947,'data 2026'!E:E,'data 2026'!A:A)</f>
        <v>Khấu hao</v>
      </c>
    </row>
    <row r="8948" spans="1:18" ht="14" hidden="1">
      <c r="A8948" s="287">
        <v>45351</v>
      </c>
      <c r="B8948" s="288" t="s">
        <v>765</v>
      </c>
      <c r="C8948" s="288" t="s">
        <v>63756</v>
      </c>
      <c r="D8948" s="288" t="s">
        <v>1381</v>
      </c>
      <c r="E8948" s="288" t="s">
        <v>1324</v>
      </c>
      <c r="F8948" s="288" t="s">
        <v>1325</v>
      </c>
      <c r="G8948" s="288" t="s">
        <v>50253</v>
      </c>
      <c r="H8948" s="288" t="s">
        <v>50253</v>
      </c>
      <c r="I8948" s="288" t="s">
        <v>1514</v>
      </c>
      <c r="J8948" s="288" t="s">
        <v>47551</v>
      </c>
      <c r="K8948" s="324">
        <v>19505203</v>
      </c>
      <c r="L8948" s="288" t="s">
        <v>1466</v>
      </c>
      <c r="M8948" s="288" t="s">
        <v>114</v>
      </c>
      <c r="N8948" s="288" t="s">
        <v>1426</v>
      </c>
      <c r="O8948" s="288" t="s">
        <v>114</v>
      </c>
      <c r="P8948" s="288" t="s">
        <v>114</v>
      </c>
      <c r="Q8948" s="324">
        <v>0</v>
      </c>
      <c r="R8948" s="279" t="str">
        <f>_xlfn.XLOOKUP(B8948,'data 2026'!E:E,'data 2026'!A:A)</f>
        <v>Khấu hao</v>
      </c>
    </row>
    <row r="8949" spans="1:18" ht="14" hidden="1">
      <c r="A8949" s="287">
        <v>45351</v>
      </c>
      <c r="B8949" s="288" t="s">
        <v>769</v>
      </c>
      <c r="C8949" s="288" t="s">
        <v>63756</v>
      </c>
      <c r="D8949" s="288" t="s">
        <v>397</v>
      </c>
      <c r="E8949" s="288" t="s">
        <v>1324</v>
      </c>
      <c r="F8949" s="288" t="s">
        <v>1325</v>
      </c>
      <c r="G8949" s="288" t="s">
        <v>50253</v>
      </c>
      <c r="H8949" s="288" t="s">
        <v>50253</v>
      </c>
      <c r="I8949" s="288" t="s">
        <v>1514</v>
      </c>
      <c r="J8949" s="288" t="s">
        <v>47551</v>
      </c>
      <c r="K8949" s="324">
        <v>38941864</v>
      </c>
      <c r="L8949" s="288" t="s">
        <v>1466</v>
      </c>
      <c r="M8949" s="288" t="s">
        <v>114</v>
      </c>
      <c r="N8949" s="288" t="s">
        <v>1426</v>
      </c>
      <c r="O8949" s="288" t="s">
        <v>114</v>
      </c>
      <c r="P8949" s="288" t="s">
        <v>114</v>
      </c>
      <c r="Q8949" s="324">
        <v>0</v>
      </c>
      <c r="R8949" s="279" t="str">
        <f>_xlfn.XLOOKUP(B8949,'data 2026'!E:E,'data 2026'!A:A)</f>
        <v>Khấu hao</v>
      </c>
    </row>
    <row r="8950" spans="1:18" ht="14" hidden="1">
      <c r="A8950" s="287">
        <v>45351</v>
      </c>
      <c r="B8950" s="288" t="s">
        <v>781</v>
      </c>
      <c r="C8950" s="288" t="s">
        <v>63756</v>
      </c>
      <c r="D8950" s="288" t="s">
        <v>1377</v>
      </c>
      <c r="E8950" s="288" t="s">
        <v>1324</v>
      </c>
      <c r="F8950" s="288" t="s">
        <v>1325</v>
      </c>
      <c r="G8950" s="288" t="s">
        <v>50253</v>
      </c>
      <c r="H8950" s="288" t="s">
        <v>50253</v>
      </c>
      <c r="I8950" s="288" t="s">
        <v>1514</v>
      </c>
      <c r="J8950" s="288" t="s">
        <v>47551</v>
      </c>
      <c r="K8950" s="324">
        <v>6526520</v>
      </c>
      <c r="L8950" s="288" t="s">
        <v>1466</v>
      </c>
      <c r="M8950" s="288" t="s">
        <v>114</v>
      </c>
      <c r="N8950" s="288" t="s">
        <v>1426</v>
      </c>
      <c r="O8950" s="288" t="s">
        <v>114</v>
      </c>
      <c r="P8950" s="288" t="s">
        <v>114</v>
      </c>
      <c r="Q8950" s="324">
        <v>0</v>
      </c>
      <c r="R8950" s="279" t="str">
        <f>_xlfn.XLOOKUP(B8950,'data 2026'!E:E,'data 2026'!A:A)</f>
        <v>Khấu hao</v>
      </c>
    </row>
    <row r="8951" spans="1:18" ht="14">
      <c r="A8951" s="287">
        <v>45351</v>
      </c>
      <c r="B8951" s="288" t="s">
        <v>632</v>
      </c>
      <c r="C8951" s="288" t="s">
        <v>65779</v>
      </c>
      <c r="D8951" s="288" t="s">
        <v>1354</v>
      </c>
      <c r="E8951" s="288" t="s">
        <v>1324</v>
      </c>
      <c r="F8951" s="288" t="s">
        <v>1325</v>
      </c>
      <c r="G8951" s="288" t="s">
        <v>65780</v>
      </c>
      <c r="H8951" s="288" t="s">
        <v>65780</v>
      </c>
      <c r="I8951" s="288" t="s">
        <v>1514</v>
      </c>
      <c r="J8951" s="288" t="s">
        <v>47551</v>
      </c>
      <c r="K8951" s="324">
        <v>27467881</v>
      </c>
      <c r="L8951" s="288" t="s">
        <v>19945</v>
      </c>
      <c r="M8951" s="288" t="s">
        <v>114</v>
      </c>
      <c r="N8951" s="288" t="s">
        <v>1426</v>
      </c>
      <c r="O8951" s="288" t="s">
        <v>114</v>
      </c>
      <c r="P8951" s="288" t="s">
        <v>114</v>
      </c>
      <c r="Q8951" s="324">
        <v>0</v>
      </c>
      <c r="R8951" s="279" t="str">
        <f>_xlfn.XLOOKUP(B8951,'data 2026'!E:E,'data 2026'!A:A)</f>
        <v>Lương</v>
      </c>
    </row>
    <row r="8952" spans="1:18" ht="14">
      <c r="A8952" s="287">
        <v>45351</v>
      </c>
      <c r="B8952" s="288" t="s">
        <v>637</v>
      </c>
      <c r="C8952" s="288" t="s">
        <v>65779</v>
      </c>
      <c r="D8952" s="288" t="s">
        <v>638</v>
      </c>
      <c r="E8952" s="288" t="s">
        <v>1324</v>
      </c>
      <c r="F8952" s="288" t="s">
        <v>1325</v>
      </c>
      <c r="G8952" s="288" t="s">
        <v>65780</v>
      </c>
      <c r="H8952" s="288" t="s">
        <v>65780</v>
      </c>
      <c r="I8952" s="288" t="s">
        <v>1514</v>
      </c>
      <c r="J8952" s="288" t="s">
        <v>47551</v>
      </c>
      <c r="K8952" s="324">
        <v>19283756</v>
      </c>
      <c r="L8952" s="288" t="s">
        <v>19945</v>
      </c>
      <c r="M8952" s="288" t="s">
        <v>114</v>
      </c>
      <c r="N8952" s="288" t="s">
        <v>1426</v>
      </c>
      <c r="O8952" s="288" t="s">
        <v>114</v>
      </c>
      <c r="P8952" s="288" t="s">
        <v>114</v>
      </c>
      <c r="Q8952" s="324">
        <v>0</v>
      </c>
      <c r="R8952" s="279" t="str">
        <f>_xlfn.XLOOKUP(B8952,'data 2026'!E:E,'data 2026'!A:A)</f>
        <v>Lương</v>
      </c>
    </row>
    <row r="8953" spans="1:18" ht="14">
      <c r="A8953" s="287">
        <v>45351</v>
      </c>
      <c r="B8953" s="288" t="s">
        <v>633</v>
      </c>
      <c r="C8953" s="288" t="s">
        <v>65781</v>
      </c>
      <c r="D8953" s="288" t="s">
        <v>1356</v>
      </c>
      <c r="E8953" s="288" t="s">
        <v>1324</v>
      </c>
      <c r="F8953" s="288" t="s">
        <v>1325</v>
      </c>
      <c r="G8953" s="288" t="s">
        <v>65782</v>
      </c>
      <c r="H8953" s="288" t="s">
        <v>65782</v>
      </c>
      <c r="I8953" s="288" t="s">
        <v>1514</v>
      </c>
      <c r="J8953" s="288" t="s">
        <v>47551</v>
      </c>
      <c r="K8953" s="324">
        <v>64965020</v>
      </c>
      <c r="L8953" s="288" t="s">
        <v>42857</v>
      </c>
      <c r="M8953" s="288" t="s">
        <v>114</v>
      </c>
      <c r="N8953" s="288" t="s">
        <v>1426</v>
      </c>
      <c r="O8953" s="288" t="s">
        <v>114</v>
      </c>
      <c r="P8953" s="288" t="s">
        <v>114</v>
      </c>
      <c r="Q8953" s="324">
        <v>0</v>
      </c>
      <c r="R8953" s="279" t="str">
        <f>_xlfn.XLOOKUP(B8953,'data 2026'!E:E,'data 2026'!A:A)</f>
        <v>Lương</v>
      </c>
    </row>
    <row r="8954" spans="1:18" ht="14" hidden="1">
      <c r="A8954" s="287">
        <v>45351</v>
      </c>
      <c r="B8954" s="288" t="s">
        <v>655</v>
      </c>
      <c r="C8954" s="288" t="s">
        <v>65850</v>
      </c>
      <c r="D8954" s="288" t="s">
        <v>1202</v>
      </c>
      <c r="E8954" s="288" t="s">
        <v>1316</v>
      </c>
      <c r="F8954" s="288" t="s">
        <v>1317</v>
      </c>
      <c r="G8954" s="288" t="s">
        <v>47672</v>
      </c>
      <c r="H8954" s="288" t="s">
        <v>47673</v>
      </c>
      <c r="I8954" s="288" t="s">
        <v>1514</v>
      </c>
      <c r="J8954" s="288" t="s">
        <v>47551</v>
      </c>
      <c r="K8954" s="324">
        <v>3971429</v>
      </c>
      <c r="L8954" s="288" t="s">
        <v>34117</v>
      </c>
      <c r="M8954" s="288" t="s">
        <v>114</v>
      </c>
      <c r="N8954" s="288" t="s">
        <v>1426</v>
      </c>
      <c r="O8954" s="288" t="s">
        <v>114</v>
      </c>
      <c r="P8954" s="288" t="s">
        <v>114</v>
      </c>
      <c r="Q8954" s="324">
        <v>0</v>
      </c>
      <c r="R8954" s="279" t="str">
        <f>_xlfn.XLOOKUP(B8954,'data 2026'!E:E,'data 2026'!A:A)</f>
        <v>Chi phí dịch vụ, tư vấn</v>
      </c>
    </row>
    <row r="8955" spans="1:18" ht="14" hidden="1">
      <c r="A8955" s="287">
        <v>45351</v>
      </c>
      <c r="B8955" s="288" t="s">
        <v>663</v>
      </c>
      <c r="C8955" s="288" t="s">
        <v>65851</v>
      </c>
      <c r="D8955" s="288" t="s">
        <v>1198</v>
      </c>
      <c r="E8955" s="288" t="s">
        <v>1324</v>
      </c>
      <c r="F8955" s="288" t="s">
        <v>1325</v>
      </c>
      <c r="G8955" s="288" t="s">
        <v>47674</v>
      </c>
      <c r="H8955" s="288" t="s">
        <v>47674</v>
      </c>
      <c r="I8955" s="288" t="s">
        <v>1514</v>
      </c>
      <c r="J8955" s="288" t="s">
        <v>47551</v>
      </c>
      <c r="K8955" s="324">
        <v>915416</v>
      </c>
      <c r="L8955" s="288" t="s">
        <v>45043</v>
      </c>
      <c r="M8955" s="288" t="s">
        <v>114</v>
      </c>
      <c r="N8955" s="288" t="s">
        <v>1426</v>
      </c>
      <c r="O8955" s="288" t="s">
        <v>114</v>
      </c>
      <c r="P8955" s="288" t="s">
        <v>114</v>
      </c>
      <c r="Q8955" s="324">
        <v>0</v>
      </c>
      <c r="R8955" s="279" t="str">
        <f>_xlfn.XLOOKUP(B8955,'data 2026'!E:E,'data 2026'!A:A)</f>
        <v>Công cụ dụng cụ</v>
      </c>
    </row>
    <row r="8956" spans="1:18" ht="14" hidden="1">
      <c r="A8956" s="287">
        <v>45351</v>
      </c>
      <c r="B8956" s="288" t="s">
        <v>722</v>
      </c>
      <c r="C8956" s="288" t="s">
        <v>65852</v>
      </c>
      <c r="D8956" s="288" t="s">
        <v>1219</v>
      </c>
      <c r="E8956" s="288" t="s">
        <v>1324</v>
      </c>
      <c r="F8956" s="288" t="s">
        <v>1325</v>
      </c>
      <c r="G8956" s="288" t="s">
        <v>47675</v>
      </c>
      <c r="H8956" s="288" t="s">
        <v>47676</v>
      </c>
      <c r="I8956" s="288" t="s">
        <v>1514</v>
      </c>
      <c r="J8956" s="288" t="s">
        <v>47551</v>
      </c>
      <c r="K8956" s="324">
        <v>7407958</v>
      </c>
      <c r="L8956" s="288" t="s">
        <v>28347</v>
      </c>
      <c r="M8956" s="288" t="s">
        <v>114</v>
      </c>
      <c r="N8956" s="288" t="s">
        <v>1426</v>
      </c>
      <c r="O8956" s="288" t="s">
        <v>114</v>
      </c>
      <c r="P8956" s="288" t="s">
        <v>114</v>
      </c>
      <c r="Q8956" s="324">
        <v>0</v>
      </c>
      <c r="R8956" s="279" t="str">
        <f>_xlfn.XLOOKUP(B8956,'data 2026'!E:E,'data 2026'!A:A)</f>
        <v>Sửa chữa xe nâng, xe tải, nhà xưởng</v>
      </c>
    </row>
    <row r="8957" spans="1:18" ht="14" hidden="1">
      <c r="A8957" s="287">
        <v>45351</v>
      </c>
      <c r="B8957" s="288" t="s">
        <v>663</v>
      </c>
      <c r="C8957" s="288" t="s">
        <v>65853</v>
      </c>
      <c r="D8957" s="288" t="s">
        <v>1198</v>
      </c>
      <c r="E8957" s="288" t="s">
        <v>1324</v>
      </c>
      <c r="F8957" s="288" t="s">
        <v>1325</v>
      </c>
      <c r="G8957" s="288" t="s">
        <v>4162</v>
      </c>
      <c r="H8957" s="288" t="s">
        <v>4162</v>
      </c>
      <c r="I8957" s="288" t="s">
        <v>1514</v>
      </c>
      <c r="J8957" s="288" t="s">
        <v>47551</v>
      </c>
      <c r="K8957" s="324">
        <v>1379846</v>
      </c>
      <c r="L8957" s="288" t="s">
        <v>28351</v>
      </c>
      <c r="M8957" s="288" t="s">
        <v>114</v>
      </c>
      <c r="N8957" s="288" t="s">
        <v>1426</v>
      </c>
      <c r="O8957" s="288" t="s">
        <v>114</v>
      </c>
      <c r="P8957" s="288" t="s">
        <v>114</v>
      </c>
      <c r="Q8957" s="324">
        <v>0</v>
      </c>
      <c r="R8957" s="279" t="str">
        <f>_xlfn.XLOOKUP(B8957,'data 2026'!E:E,'data 2026'!A:A)</f>
        <v>Công cụ dụng cụ</v>
      </c>
    </row>
    <row r="8958" spans="1:18" ht="14" hidden="1">
      <c r="A8958" s="287">
        <v>45351</v>
      </c>
      <c r="B8958" s="288" t="s">
        <v>663</v>
      </c>
      <c r="C8958" s="288" t="s">
        <v>65854</v>
      </c>
      <c r="D8958" s="288" t="s">
        <v>1198</v>
      </c>
      <c r="E8958" s="288" t="s">
        <v>1324</v>
      </c>
      <c r="F8958" s="288" t="s">
        <v>1325</v>
      </c>
      <c r="G8958" s="288" t="s">
        <v>4165</v>
      </c>
      <c r="H8958" s="288" t="s">
        <v>4166</v>
      </c>
      <c r="I8958" s="288" t="s">
        <v>1514</v>
      </c>
      <c r="J8958" s="288" t="s">
        <v>47551</v>
      </c>
      <c r="K8958" s="324">
        <v>468958</v>
      </c>
      <c r="L8958" s="288" t="s">
        <v>39451</v>
      </c>
      <c r="M8958" s="288" t="s">
        <v>114</v>
      </c>
      <c r="N8958" s="288" t="s">
        <v>1426</v>
      </c>
      <c r="O8958" s="288" t="s">
        <v>114</v>
      </c>
      <c r="P8958" s="288" t="s">
        <v>114</v>
      </c>
      <c r="Q8958" s="324">
        <v>0</v>
      </c>
      <c r="R8958" s="279" t="str">
        <f>_xlfn.XLOOKUP(B8958,'data 2026'!E:E,'data 2026'!A:A)</f>
        <v>Công cụ dụng cụ</v>
      </c>
    </row>
    <row r="8959" spans="1:18" ht="14" hidden="1">
      <c r="A8959" s="287">
        <v>45351</v>
      </c>
      <c r="B8959" s="288" t="s">
        <v>655</v>
      </c>
      <c r="C8959" s="288" t="s">
        <v>65855</v>
      </c>
      <c r="D8959" s="288" t="s">
        <v>1202</v>
      </c>
      <c r="E8959" s="288" t="s">
        <v>1316</v>
      </c>
      <c r="F8959" s="288" t="s">
        <v>1317</v>
      </c>
      <c r="G8959" s="288" t="s">
        <v>47679</v>
      </c>
      <c r="H8959" s="288" t="s">
        <v>19705</v>
      </c>
      <c r="I8959" s="288" t="s">
        <v>1514</v>
      </c>
      <c r="J8959" s="288" t="s">
        <v>47551</v>
      </c>
      <c r="K8959" s="324">
        <v>2625000</v>
      </c>
      <c r="L8959" s="288" t="s">
        <v>40757</v>
      </c>
      <c r="M8959" s="288" t="s">
        <v>114</v>
      </c>
      <c r="N8959" s="288" t="s">
        <v>1426</v>
      </c>
      <c r="O8959" s="288" t="s">
        <v>114</v>
      </c>
      <c r="P8959" s="288" t="s">
        <v>114</v>
      </c>
      <c r="Q8959" s="324">
        <v>0</v>
      </c>
      <c r="R8959" s="279" t="str">
        <f>_xlfn.XLOOKUP(B8959,'data 2026'!E:E,'data 2026'!A:A)</f>
        <v>Chi phí dịch vụ, tư vấn</v>
      </c>
    </row>
    <row r="8960" spans="1:18" ht="14" hidden="1">
      <c r="A8960" s="287">
        <v>45351</v>
      </c>
      <c r="B8960" s="288" t="s">
        <v>663</v>
      </c>
      <c r="C8960" s="288" t="s">
        <v>65856</v>
      </c>
      <c r="D8960" s="288" t="s">
        <v>1198</v>
      </c>
      <c r="E8960" s="288" t="s">
        <v>1324</v>
      </c>
      <c r="F8960" s="288" t="s">
        <v>1325</v>
      </c>
      <c r="G8960" s="288" t="s">
        <v>47680</v>
      </c>
      <c r="H8960" s="288" t="s">
        <v>47681</v>
      </c>
      <c r="I8960" s="288" t="s">
        <v>1514</v>
      </c>
      <c r="J8960" s="288" t="s">
        <v>47551</v>
      </c>
      <c r="K8960" s="324">
        <v>315000</v>
      </c>
      <c r="L8960" s="288" t="s">
        <v>45049</v>
      </c>
      <c r="M8960" s="288" t="s">
        <v>114</v>
      </c>
      <c r="N8960" s="288" t="s">
        <v>1426</v>
      </c>
      <c r="O8960" s="288" t="s">
        <v>114</v>
      </c>
      <c r="P8960" s="288" t="s">
        <v>114</v>
      </c>
      <c r="Q8960" s="324">
        <v>0</v>
      </c>
      <c r="R8960" s="279" t="str">
        <f>_xlfn.XLOOKUP(B8960,'data 2026'!E:E,'data 2026'!A:A)</f>
        <v>Công cụ dụng cụ</v>
      </c>
    </row>
    <row r="8961" spans="1:18" ht="14" hidden="1">
      <c r="A8961" s="287">
        <v>45351</v>
      </c>
      <c r="B8961" s="288" t="s">
        <v>663</v>
      </c>
      <c r="C8961" s="288" t="s">
        <v>65857</v>
      </c>
      <c r="D8961" s="288" t="s">
        <v>1198</v>
      </c>
      <c r="E8961" s="288" t="s">
        <v>1324</v>
      </c>
      <c r="F8961" s="288" t="s">
        <v>1325</v>
      </c>
      <c r="G8961" s="288" t="s">
        <v>47680</v>
      </c>
      <c r="H8961" s="288" t="s">
        <v>47681</v>
      </c>
      <c r="I8961" s="288" t="s">
        <v>1514</v>
      </c>
      <c r="J8961" s="288" t="s">
        <v>47551</v>
      </c>
      <c r="K8961" s="324">
        <v>787500</v>
      </c>
      <c r="L8961" s="288" t="s">
        <v>4736</v>
      </c>
      <c r="M8961" s="288" t="s">
        <v>114</v>
      </c>
      <c r="N8961" s="288" t="s">
        <v>1426</v>
      </c>
      <c r="O8961" s="288" t="s">
        <v>114</v>
      </c>
      <c r="P8961" s="288" t="s">
        <v>114</v>
      </c>
      <c r="Q8961" s="324">
        <v>0</v>
      </c>
      <c r="R8961" s="279" t="str">
        <f>_xlfn.XLOOKUP(B8961,'data 2026'!E:E,'data 2026'!A:A)</f>
        <v>Công cụ dụng cụ</v>
      </c>
    </row>
    <row r="8962" spans="1:18" ht="14" hidden="1">
      <c r="A8962" s="287">
        <v>45351</v>
      </c>
      <c r="B8962" s="288" t="s">
        <v>655</v>
      </c>
      <c r="C8962" s="288" t="s">
        <v>65858</v>
      </c>
      <c r="D8962" s="288" t="s">
        <v>1202</v>
      </c>
      <c r="E8962" s="288" t="s">
        <v>1316</v>
      </c>
      <c r="F8962" s="288" t="s">
        <v>1317</v>
      </c>
      <c r="G8962" s="288" t="s">
        <v>47682</v>
      </c>
      <c r="H8962" s="288" t="s">
        <v>47683</v>
      </c>
      <c r="I8962" s="288" t="s">
        <v>1514</v>
      </c>
      <c r="J8962" s="288" t="s">
        <v>47551</v>
      </c>
      <c r="K8962" s="324">
        <v>1666667</v>
      </c>
      <c r="L8962" s="288" t="s">
        <v>45057</v>
      </c>
      <c r="M8962" s="288" t="s">
        <v>114</v>
      </c>
      <c r="N8962" s="288" t="s">
        <v>1426</v>
      </c>
      <c r="O8962" s="288" t="s">
        <v>114</v>
      </c>
      <c r="P8962" s="288" t="s">
        <v>114</v>
      </c>
      <c r="Q8962" s="324">
        <v>0</v>
      </c>
      <c r="R8962" s="279" t="str">
        <f>_xlfn.XLOOKUP(B8962,'data 2026'!E:E,'data 2026'!A:A)</f>
        <v>Chi phí dịch vụ, tư vấn</v>
      </c>
    </row>
    <row r="8963" spans="1:18" ht="14" hidden="1">
      <c r="A8963" s="287">
        <v>45351</v>
      </c>
      <c r="B8963" s="288" t="s">
        <v>722</v>
      </c>
      <c r="C8963" s="288" t="s">
        <v>65859</v>
      </c>
      <c r="D8963" s="288" t="s">
        <v>1219</v>
      </c>
      <c r="E8963" s="288" t="s">
        <v>1324</v>
      </c>
      <c r="F8963" s="288" t="s">
        <v>1325</v>
      </c>
      <c r="G8963" s="288" t="s">
        <v>47684</v>
      </c>
      <c r="H8963" s="288" t="s">
        <v>47685</v>
      </c>
      <c r="I8963" s="288" t="s">
        <v>1514</v>
      </c>
      <c r="J8963" s="288" t="s">
        <v>47551</v>
      </c>
      <c r="K8963" s="324">
        <v>1862500</v>
      </c>
      <c r="L8963" s="288" t="s">
        <v>19957</v>
      </c>
      <c r="M8963" s="288" t="s">
        <v>114</v>
      </c>
      <c r="N8963" s="288" t="s">
        <v>1426</v>
      </c>
      <c r="O8963" s="288" t="s">
        <v>114</v>
      </c>
      <c r="P8963" s="288" t="s">
        <v>114</v>
      </c>
      <c r="Q8963" s="324">
        <v>0</v>
      </c>
      <c r="R8963" s="279" t="str">
        <f>_xlfn.XLOOKUP(B8963,'data 2026'!E:E,'data 2026'!A:A)</f>
        <v>Sửa chữa xe nâng, xe tải, nhà xưởng</v>
      </c>
    </row>
    <row r="8964" spans="1:18" ht="14" hidden="1">
      <c r="A8964" s="287">
        <v>45351</v>
      </c>
      <c r="B8964" s="288" t="s">
        <v>672</v>
      </c>
      <c r="C8964" s="288" t="s">
        <v>65860</v>
      </c>
      <c r="D8964" s="288" t="s">
        <v>522</v>
      </c>
      <c r="E8964" s="288" t="s">
        <v>1324</v>
      </c>
      <c r="F8964" s="288" t="s">
        <v>1325</v>
      </c>
      <c r="G8964" s="288" t="s">
        <v>4193</v>
      </c>
      <c r="H8964" s="288" t="s">
        <v>4193</v>
      </c>
      <c r="I8964" s="288" t="s">
        <v>1514</v>
      </c>
      <c r="J8964" s="288" t="s">
        <v>47551</v>
      </c>
      <c r="K8964" s="324">
        <v>1491888</v>
      </c>
      <c r="L8964" s="288" t="s">
        <v>19961</v>
      </c>
      <c r="M8964" s="288" t="s">
        <v>114</v>
      </c>
      <c r="N8964" s="288" t="s">
        <v>1426</v>
      </c>
      <c r="O8964" s="288" t="s">
        <v>114</v>
      </c>
      <c r="P8964" s="288" t="s">
        <v>114</v>
      </c>
      <c r="Q8964" s="324">
        <v>0</v>
      </c>
      <c r="R8964" s="279" t="str">
        <f>_xlfn.XLOOKUP(B8964,'data 2026'!E:E,'data 2026'!A:A)</f>
        <v>Sửa chữa xe nâng, xe tải, nhà xưởng</v>
      </c>
    </row>
    <row r="8965" spans="1:18" ht="14" hidden="1">
      <c r="A8965" s="287">
        <v>45351</v>
      </c>
      <c r="B8965" s="288" t="s">
        <v>663</v>
      </c>
      <c r="C8965" s="288" t="s">
        <v>65861</v>
      </c>
      <c r="D8965" s="288" t="s">
        <v>1198</v>
      </c>
      <c r="E8965" s="288" t="s">
        <v>1324</v>
      </c>
      <c r="F8965" s="288" t="s">
        <v>1325</v>
      </c>
      <c r="G8965" s="288" t="s">
        <v>47686</v>
      </c>
      <c r="H8965" s="288" t="s">
        <v>47686</v>
      </c>
      <c r="I8965" s="288" t="s">
        <v>1514</v>
      </c>
      <c r="J8965" s="288" t="s">
        <v>47551</v>
      </c>
      <c r="K8965" s="324">
        <v>3025000</v>
      </c>
      <c r="L8965" s="288" t="s">
        <v>33256</v>
      </c>
      <c r="M8965" s="288" t="s">
        <v>114</v>
      </c>
      <c r="N8965" s="288" t="s">
        <v>1426</v>
      </c>
      <c r="O8965" s="288" t="s">
        <v>114</v>
      </c>
      <c r="P8965" s="288" t="s">
        <v>114</v>
      </c>
      <c r="Q8965" s="324">
        <v>0</v>
      </c>
      <c r="R8965" s="279" t="str">
        <f>_xlfn.XLOOKUP(B8965,'data 2026'!E:E,'data 2026'!A:A)</f>
        <v>Công cụ dụng cụ</v>
      </c>
    </row>
    <row r="8966" spans="1:18" ht="14" hidden="1">
      <c r="A8966" s="287">
        <v>45351</v>
      </c>
      <c r="B8966" s="288" t="s">
        <v>663</v>
      </c>
      <c r="C8966" s="288" t="s">
        <v>65862</v>
      </c>
      <c r="D8966" s="288" t="s">
        <v>1198</v>
      </c>
      <c r="E8966" s="288" t="s">
        <v>1324</v>
      </c>
      <c r="F8966" s="288" t="s">
        <v>1325</v>
      </c>
      <c r="G8966" s="288" t="s">
        <v>47687</v>
      </c>
      <c r="H8966" s="288" t="s">
        <v>47687</v>
      </c>
      <c r="I8966" s="288" t="s">
        <v>1514</v>
      </c>
      <c r="J8966" s="288" t="s">
        <v>47551</v>
      </c>
      <c r="K8966" s="324">
        <v>363333</v>
      </c>
      <c r="L8966" s="288" t="s">
        <v>33260</v>
      </c>
      <c r="M8966" s="288" t="s">
        <v>114</v>
      </c>
      <c r="N8966" s="288" t="s">
        <v>1426</v>
      </c>
      <c r="O8966" s="288" t="s">
        <v>114</v>
      </c>
      <c r="P8966" s="288" t="s">
        <v>114</v>
      </c>
      <c r="Q8966" s="324">
        <v>0</v>
      </c>
      <c r="R8966" s="279" t="str">
        <f>_xlfn.XLOOKUP(B8966,'data 2026'!E:E,'data 2026'!A:A)</f>
        <v>Công cụ dụng cụ</v>
      </c>
    </row>
    <row r="8967" spans="1:18" ht="14" hidden="1">
      <c r="A8967" s="287">
        <v>45351</v>
      </c>
      <c r="B8967" s="288" t="s">
        <v>663</v>
      </c>
      <c r="C8967" s="288" t="s">
        <v>65863</v>
      </c>
      <c r="D8967" s="288" t="s">
        <v>1198</v>
      </c>
      <c r="E8967" s="288" t="s">
        <v>1324</v>
      </c>
      <c r="F8967" s="288" t="s">
        <v>1325</v>
      </c>
      <c r="G8967" s="288" t="s">
        <v>47688</v>
      </c>
      <c r="H8967" s="288" t="s">
        <v>47688</v>
      </c>
      <c r="I8967" s="288" t="s">
        <v>1514</v>
      </c>
      <c r="J8967" s="288" t="s">
        <v>47551</v>
      </c>
      <c r="K8967" s="324">
        <v>1400000</v>
      </c>
      <c r="L8967" s="288" t="s">
        <v>45085</v>
      </c>
      <c r="M8967" s="288" t="s">
        <v>114</v>
      </c>
      <c r="N8967" s="288" t="s">
        <v>1426</v>
      </c>
      <c r="O8967" s="288" t="s">
        <v>114</v>
      </c>
      <c r="P8967" s="288" t="s">
        <v>114</v>
      </c>
      <c r="Q8967" s="324">
        <v>0</v>
      </c>
      <c r="R8967" s="279" t="str">
        <f>_xlfn.XLOOKUP(B8967,'data 2026'!E:E,'data 2026'!A:A)</f>
        <v>Công cụ dụng cụ</v>
      </c>
    </row>
    <row r="8968" spans="1:18" ht="14" hidden="1">
      <c r="A8968" s="287">
        <v>45351</v>
      </c>
      <c r="B8968" s="288" t="s">
        <v>722</v>
      </c>
      <c r="C8968" s="288" t="s">
        <v>65864</v>
      </c>
      <c r="D8968" s="288" t="s">
        <v>1219</v>
      </c>
      <c r="E8968" s="288" t="s">
        <v>1324</v>
      </c>
      <c r="F8968" s="288" t="s">
        <v>1325</v>
      </c>
      <c r="G8968" s="288" t="s">
        <v>47689</v>
      </c>
      <c r="H8968" s="288" t="s">
        <v>47689</v>
      </c>
      <c r="I8968" s="288" t="s">
        <v>1514</v>
      </c>
      <c r="J8968" s="288" t="s">
        <v>47551</v>
      </c>
      <c r="K8968" s="324">
        <v>716006</v>
      </c>
      <c r="L8968" s="288" t="s">
        <v>45097</v>
      </c>
      <c r="M8968" s="288" t="s">
        <v>114</v>
      </c>
      <c r="N8968" s="288" t="s">
        <v>1426</v>
      </c>
      <c r="O8968" s="288" t="s">
        <v>114</v>
      </c>
      <c r="P8968" s="288" t="s">
        <v>114</v>
      </c>
      <c r="Q8968" s="324">
        <v>0</v>
      </c>
      <c r="R8968" s="279" t="str">
        <f>_xlfn.XLOOKUP(B8968,'data 2026'!E:E,'data 2026'!A:A)</f>
        <v>Sửa chữa xe nâng, xe tải, nhà xưởng</v>
      </c>
    </row>
    <row r="8969" spans="1:18" ht="14" hidden="1">
      <c r="A8969" s="287">
        <v>45351</v>
      </c>
      <c r="B8969" s="288" t="s">
        <v>722</v>
      </c>
      <c r="C8969" s="288" t="s">
        <v>65865</v>
      </c>
      <c r="D8969" s="288" t="s">
        <v>1219</v>
      </c>
      <c r="E8969" s="288" t="s">
        <v>1324</v>
      </c>
      <c r="F8969" s="288" t="s">
        <v>1325</v>
      </c>
      <c r="G8969" s="288" t="s">
        <v>47689</v>
      </c>
      <c r="H8969" s="288" t="s">
        <v>47689</v>
      </c>
      <c r="I8969" s="288" t="s">
        <v>1514</v>
      </c>
      <c r="J8969" s="288" t="s">
        <v>47551</v>
      </c>
      <c r="K8969" s="324">
        <v>1346667</v>
      </c>
      <c r="L8969" s="288" t="s">
        <v>45099</v>
      </c>
      <c r="M8969" s="288" t="s">
        <v>114</v>
      </c>
      <c r="N8969" s="288" t="s">
        <v>1426</v>
      </c>
      <c r="O8969" s="288" t="s">
        <v>114</v>
      </c>
      <c r="P8969" s="288" t="s">
        <v>114</v>
      </c>
      <c r="Q8969" s="324">
        <v>0</v>
      </c>
      <c r="R8969" s="279" t="str">
        <f>_xlfn.XLOOKUP(B8969,'data 2026'!E:E,'data 2026'!A:A)</f>
        <v>Sửa chữa xe nâng, xe tải, nhà xưởng</v>
      </c>
    </row>
    <row r="8970" spans="1:18" ht="14" hidden="1">
      <c r="A8970" s="287">
        <v>45351</v>
      </c>
      <c r="B8970" s="288" t="s">
        <v>655</v>
      </c>
      <c r="C8970" s="288" t="s">
        <v>65866</v>
      </c>
      <c r="D8970" s="288" t="s">
        <v>1202</v>
      </c>
      <c r="E8970" s="288" t="s">
        <v>1316</v>
      </c>
      <c r="F8970" s="288" t="s">
        <v>1317</v>
      </c>
      <c r="G8970" s="288" t="s">
        <v>47690</v>
      </c>
      <c r="H8970" s="288" t="s">
        <v>47691</v>
      </c>
      <c r="I8970" s="288" t="s">
        <v>1514</v>
      </c>
      <c r="J8970" s="288" t="s">
        <v>47551</v>
      </c>
      <c r="K8970" s="324">
        <v>8000000</v>
      </c>
      <c r="L8970" s="288" t="s">
        <v>41774</v>
      </c>
      <c r="M8970" s="288" t="s">
        <v>114</v>
      </c>
      <c r="N8970" s="288" t="s">
        <v>1426</v>
      </c>
      <c r="O8970" s="288" t="s">
        <v>114</v>
      </c>
      <c r="P8970" s="288" t="s">
        <v>114</v>
      </c>
      <c r="Q8970" s="324">
        <v>0</v>
      </c>
      <c r="R8970" s="279" t="str">
        <f>_xlfn.XLOOKUP(B8970,'data 2026'!E:E,'data 2026'!A:A)</f>
        <v>Chi phí dịch vụ, tư vấn</v>
      </c>
    </row>
    <row r="8971" spans="1:18" ht="14" hidden="1">
      <c r="A8971" s="287">
        <v>45351</v>
      </c>
      <c r="B8971" s="288" t="s">
        <v>722</v>
      </c>
      <c r="C8971" s="288" t="s">
        <v>65867</v>
      </c>
      <c r="D8971" s="288" t="s">
        <v>1219</v>
      </c>
      <c r="E8971" s="288" t="s">
        <v>1324</v>
      </c>
      <c r="F8971" s="288" t="s">
        <v>1325</v>
      </c>
      <c r="G8971" s="288" t="s">
        <v>4688</v>
      </c>
      <c r="H8971" s="288" t="s">
        <v>49136</v>
      </c>
      <c r="I8971" s="288" t="s">
        <v>1514</v>
      </c>
      <c r="J8971" s="288" t="s">
        <v>47551</v>
      </c>
      <c r="K8971" s="324">
        <v>1396583</v>
      </c>
      <c r="L8971" s="288" t="s">
        <v>1790</v>
      </c>
      <c r="M8971" s="288" t="s">
        <v>114</v>
      </c>
      <c r="N8971" s="288" t="s">
        <v>1426</v>
      </c>
      <c r="O8971" s="288" t="s">
        <v>114</v>
      </c>
      <c r="P8971" s="288" t="s">
        <v>114</v>
      </c>
      <c r="Q8971" s="324">
        <v>0</v>
      </c>
      <c r="R8971" s="279" t="str">
        <f>_xlfn.XLOOKUP(B8971,'data 2026'!E:E,'data 2026'!A:A)</f>
        <v>Sửa chữa xe nâng, xe tải, nhà xưởng</v>
      </c>
    </row>
    <row r="8972" spans="1:18" ht="14" hidden="1">
      <c r="A8972" s="287">
        <v>45351</v>
      </c>
      <c r="B8972" s="288" t="s">
        <v>663</v>
      </c>
      <c r="C8972" s="288" t="s">
        <v>65868</v>
      </c>
      <c r="D8972" s="288" t="s">
        <v>1198</v>
      </c>
      <c r="E8972" s="288" t="s">
        <v>1324</v>
      </c>
      <c r="F8972" s="288" t="s">
        <v>1325</v>
      </c>
      <c r="G8972" s="288" t="s">
        <v>47692</v>
      </c>
      <c r="H8972" s="288" t="s">
        <v>47693</v>
      </c>
      <c r="I8972" s="288" t="s">
        <v>1514</v>
      </c>
      <c r="J8972" s="288" t="s">
        <v>47551</v>
      </c>
      <c r="K8972" s="324">
        <v>5741667</v>
      </c>
      <c r="L8972" s="288" t="s">
        <v>50343</v>
      </c>
      <c r="M8972" s="288" t="s">
        <v>114</v>
      </c>
      <c r="N8972" s="288" t="s">
        <v>1426</v>
      </c>
      <c r="O8972" s="288" t="s">
        <v>114</v>
      </c>
      <c r="P8972" s="288" t="s">
        <v>114</v>
      </c>
      <c r="Q8972" s="324">
        <v>0</v>
      </c>
      <c r="R8972" s="279" t="str">
        <f>_xlfn.XLOOKUP(B8972,'data 2026'!E:E,'data 2026'!A:A)</f>
        <v>Công cụ dụng cụ</v>
      </c>
    </row>
    <row r="8973" spans="1:18" ht="14" hidden="1">
      <c r="A8973" s="287">
        <v>45351</v>
      </c>
      <c r="B8973" s="288" t="s">
        <v>655</v>
      </c>
      <c r="C8973" s="288" t="s">
        <v>65869</v>
      </c>
      <c r="D8973" s="288" t="s">
        <v>1202</v>
      </c>
      <c r="E8973" s="288" t="s">
        <v>1316</v>
      </c>
      <c r="F8973" s="288" t="s">
        <v>1317</v>
      </c>
      <c r="G8973" s="288" t="s">
        <v>47694</v>
      </c>
      <c r="H8973" s="288" t="s">
        <v>47695</v>
      </c>
      <c r="I8973" s="288" t="s">
        <v>1514</v>
      </c>
      <c r="J8973" s="288" t="s">
        <v>47551</v>
      </c>
      <c r="K8973" s="324">
        <v>5500000</v>
      </c>
      <c r="L8973" s="288" t="s">
        <v>15712</v>
      </c>
      <c r="M8973" s="288" t="s">
        <v>114</v>
      </c>
      <c r="N8973" s="288" t="s">
        <v>1426</v>
      </c>
      <c r="O8973" s="288" t="s">
        <v>114</v>
      </c>
      <c r="P8973" s="288" t="s">
        <v>114</v>
      </c>
      <c r="Q8973" s="324">
        <v>0</v>
      </c>
      <c r="R8973" s="279" t="str">
        <f>_xlfn.XLOOKUP(B8973,'data 2026'!E:E,'data 2026'!A:A)</f>
        <v>Chi phí dịch vụ, tư vấn</v>
      </c>
    </row>
    <row r="8974" spans="1:18" ht="14" hidden="1">
      <c r="A8974" s="287">
        <v>45351</v>
      </c>
      <c r="B8974" s="288" t="s">
        <v>655</v>
      </c>
      <c r="C8974" s="288" t="s">
        <v>65870</v>
      </c>
      <c r="D8974" s="288" t="s">
        <v>1202</v>
      </c>
      <c r="E8974" s="288" t="s">
        <v>1316</v>
      </c>
      <c r="F8974" s="288" t="s">
        <v>1317</v>
      </c>
      <c r="G8974" s="288" t="s">
        <v>47696</v>
      </c>
      <c r="H8974" s="288" t="s">
        <v>47697</v>
      </c>
      <c r="I8974" s="288" t="s">
        <v>1514</v>
      </c>
      <c r="J8974" s="288" t="s">
        <v>47551</v>
      </c>
      <c r="K8974" s="324">
        <v>1666667</v>
      </c>
      <c r="L8974" s="288" t="s">
        <v>50344</v>
      </c>
      <c r="M8974" s="288" t="s">
        <v>114</v>
      </c>
      <c r="N8974" s="288" t="s">
        <v>1426</v>
      </c>
      <c r="O8974" s="288" t="s">
        <v>114</v>
      </c>
      <c r="P8974" s="288" t="s">
        <v>114</v>
      </c>
      <c r="Q8974" s="324">
        <v>0</v>
      </c>
      <c r="R8974" s="279" t="str">
        <f>_xlfn.XLOOKUP(B8974,'data 2026'!E:E,'data 2026'!A:A)</f>
        <v>Chi phí dịch vụ, tư vấn</v>
      </c>
    </row>
    <row r="8975" spans="1:18" ht="14" hidden="1">
      <c r="A8975" s="287">
        <v>45351</v>
      </c>
      <c r="B8975" s="288" t="s">
        <v>722</v>
      </c>
      <c r="C8975" s="288" t="s">
        <v>65871</v>
      </c>
      <c r="D8975" s="288" t="s">
        <v>1219</v>
      </c>
      <c r="E8975" s="288" t="s">
        <v>1324</v>
      </c>
      <c r="F8975" s="288" t="s">
        <v>1325</v>
      </c>
      <c r="G8975" s="288" t="s">
        <v>47698</v>
      </c>
      <c r="H8975" s="288" t="s">
        <v>47699</v>
      </c>
      <c r="I8975" s="288" t="s">
        <v>1514</v>
      </c>
      <c r="J8975" s="288" t="s">
        <v>47551</v>
      </c>
      <c r="K8975" s="324">
        <v>810933</v>
      </c>
      <c r="L8975" s="288" t="s">
        <v>50345</v>
      </c>
      <c r="M8975" s="288" t="s">
        <v>114</v>
      </c>
      <c r="N8975" s="288" t="s">
        <v>1426</v>
      </c>
      <c r="O8975" s="288" t="s">
        <v>114</v>
      </c>
      <c r="P8975" s="288" t="s">
        <v>114</v>
      </c>
      <c r="Q8975" s="324">
        <v>0</v>
      </c>
      <c r="R8975" s="279" t="str">
        <f>_xlfn.XLOOKUP(B8975,'data 2026'!E:E,'data 2026'!A:A)</f>
        <v>Sửa chữa xe nâng, xe tải, nhà xưởng</v>
      </c>
    </row>
    <row r="8976" spans="1:18" ht="14" hidden="1">
      <c r="A8976" s="287">
        <v>45351</v>
      </c>
      <c r="B8976" s="288" t="s">
        <v>722</v>
      </c>
      <c r="C8976" s="288" t="s">
        <v>65872</v>
      </c>
      <c r="D8976" s="288" t="s">
        <v>1219</v>
      </c>
      <c r="E8976" s="288" t="s">
        <v>1324</v>
      </c>
      <c r="F8976" s="288" t="s">
        <v>1325</v>
      </c>
      <c r="G8976" s="288" t="s">
        <v>47698</v>
      </c>
      <c r="H8976" s="288" t="s">
        <v>47699</v>
      </c>
      <c r="I8976" s="288" t="s">
        <v>1514</v>
      </c>
      <c r="J8976" s="288" t="s">
        <v>47551</v>
      </c>
      <c r="K8976" s="324">
        <v>901037</v>
      </c>
      <c r="L8976" s="288" t="s">
        <v>50346</v>
      </c>
      <c r="M8976" s="288" t="s">
        <v>114</v>
      </c>
      <c r="N8976" s="288" t="s">
        <v>1426</v>
      </c>
      <c r="O8976" s="288" t="s">
        <v>114</v>
      </c>
      <c r="P8976" s="288" t="s">
        <v>114</v>
      </c>
      <c r="Q8976" s="324">
        <v>0</v>
      </c>
      <c r="R8976" s="279" t="str">
        <f>_xlfn.XLOOKUP(B8976,'data 2026'!E:E,'data 2026'!A:A)</f>
        <v>Sửa chữa xe nâng, xe tải, nhà xưởng</v>
      </c>
    </row>
    <row r="8977" spans="1:18" ht="14" hidden="1">
      <c r="A8977" s="287">
        <v>45351</v>
      </c>
      <c r="B8977" s="288" t="s">
        <v>663</v>
      </c>
      <c r="C8977" s="288" t="s">
        <v>65873</v>
      </c>
      <c r="D8977" s="288" t="s">
        <v>1198</v>
      </c>
      <c r="E8977" s="288" t="s">
        <v>1324</v>
      </c>
      <c r="F8977" s="288" t="s">
        <v>1325</v>
      </c>
      <c r="G8977" s="288" t="s">
        <v>47700</v>
      </c>
      <c r="H8977" s="288" t="s">
        <v>47700</v>
      </c>
      <c r="I8977" s="288" t="s">
        <v>1514</v>
      </c>
      <c r="J8977" s="288" t="s">
        <v>47551</v>
      </c>
      <c r="K8977" s="324">
        <v>606667</v>
      </c>
      <c r="L8977" s="288" t="s">
        <v>50347</v>
      </c>
      <c r="M8977" s="288" t="s">
        <v>114</v>
      </c>
      <c r="N8977" s="288" t="s">
        <v>1426</v>
      </c>
      <c r="O8977" s="288" t="s">
        <v>114</v>
      </c>
      <c r="P8977" s="288" t="s">
        <v>114</v>
      </c>
      <c r="Q8977" s="324">
        <v>0</v>
      </c>
      <c r="R8977" s="279" t="str">
        <f>_xlfn.XLOOKUP(B8977,'data 2026'!E:E,'data 2026'!A:A)</f>
        <v>Công cụ dụng cụ</v>
      </c>
    </row>
    <row r="8978" spans="1:18" ht="14" hidden="1">
      <c r="A8978" s="287">
        <v>45351</v>
      </c>
      <c r="B8978" s="288" t="s">
        <v>663</v>
      </c>
      <c r="C8978" s="288" t="s">
        <v>65874</v>
      </c>
      <c r="D8978" s="288" t="s">
        <v>1198</v>
      </c>
      <c r="E8978" s="288" t="s">
        <v>1324</v>
      </c>
      <c r="F8978" s="288" t="s">
        <v>1325</v>
      </c>
      <c r="G8978" s="288" t="s">
        <v>47705</v>
      </c>
      <c r="H8978" s="288" t="s">
        <v>47705</v>
      </c>
      <c r="I8978" s="288" t="s">
        <v>1514</v>
      </c>
      <c r="J8978" s="288" t="s">
        <v>47551</v>
      </c>
      <c r="K8978" s="324">
        <v>208358</v>
      </c>
      <c r="L8978" s="288" t="s">
        <v>50348</v>
      </c>
      <c r="M8978" s="288" t="s">
        <v>114</v>
      </c>
      <c r="N8978" s="288" t="s">
        <v>1426</v>
      </c>
      <c r="O8978" s="288" t="s">
        <v>114</v>
      </c>
      <c r="P8978" s="288" t="s">
        <v>114</v>
      </c>
      <c r="Q8978" s="324">
        <v>0</v>
      </c>
      <c r="R8978" s="279" t="str">
        <f>_xlfn.XLOOKUP(B8978,'data 2026'!E:E,'data 2026'!A:A)</f>
        <v>Công cụ dụng cụ</v>
      </c>
    </row>
    <row r="8979" spans="1:18" ht="14" hidden="1">
      <c r="A8979" s="287">
        <v>45351</v>
      </c>
      <c r="B8979" s="288" t="s">
        <v>663</v>
      </c>
      <c r="C8979" s="288" t="s">
        <v>65875</v>
      </c>
      <c r="D8979" s="288" t="s">
        <v>1198</v>
      </c>
      <c r="E8979" s="288" t="s">
        <v>1324</v>
      </c>
      <c r="F8979" s="288" t="s">
        <v>1325</v>
      </c>
      <c r="G8979" s="288" t="s">
        <v>47708</v>
      </c>
      <c r="H8979" s="288" t="s">
        <v>47708</v>
      </c>
      <c r="I8979" s="288" t="s">
        <v>1514</v>
      </c>
      <c r="J8979" s="288" t="s">
        <v>47551</v>
      </c>
      <c r="K8979" s="324">
        <v>1066667</v>
      </c>
      <c r="L8979" s="288" t="s">
        <v>50349</v>
      </c>
      <c r="M8979" s="288" t="s">
        <v>114</v>
      </c>
      <c r="N8979" s="288" t="s">
        <v>1426</v>
      </c>
      <c r="O8979" s="288" t="s">
        <v>114</v>
      </c>
      <c r="P8979" s="288" t="s">
        <v>114</v>
      </c>
      <c r="Q8979" s="324">
        <v>0</v>
      </c>
      <c r="R8979" s="279" t="str">
        <f>_xlfn.XLOOKUP(B8979,'data 2026'!E:E,'data 2026'!A:A)</f>
        <v>Công cụ dụng cụ</v>
      </c>
    </row>
    <row r="8980" spans="1:18" ht="14" hidden="1">
      <c r="A8980" s="287">
        <v>45351</v>
      </c>
      <c r="B8980" s="288" t="s">
        <v>663</v>
      </c>
      <c r="C8980" s="288" t="s">
        <v>65876</v>
      </c>
      <c r="D8980" s="288" t="s">
        <v>1198</v>
      </c>
      <c r="E8980" s="288" t="s">
        <v>1324</v>
      </c>
      <c r="F8980" s="288" t="s">
        <v>1325</v>
      </c>
      <c r="G8980" s="288" t="s">
        <v>47709</v>
      </c>
      <c r="H8980" s="288" t="s">
        <v>47710</v>
      </c>
      <c r="I8980" s="288" t="s">
        <v>1514</v>
      </c>
      <c r="J8980" s="288" t="s">
        <v>47551</v>
      </c>
      <c r="K8980" s="324">
        <v>822500</v>
      </c>
      <c r="L8980" s="288" t="s">
        <v>50350</v>
      </c>
      <c r="M8980" s="288" t="s">
        <v>114</v>
      </c>
      <c r="N8980" s="288" t="s">
        <v>1426</v>
      </c>
      <c r="O8980" s="288" t="s">
        <v>114</v>
      </c>
      <c r="P8980" s="288" t="s">
        <v>114</v>
      </c>
      <c r="Q8980" s="324">
        <v>0</v>
      </c>
      <c r="R8980" s="279" t="str">
        <f>_xlfn.XLOOKUP(B8980,'data 2026'!E:E,'data 2026'!A:A)</f>
        <v>Công cụ dụng cụ</v>
      </c>
    </row>
    <row r="8981" spans="1:18" ht="14" hidden="1">
      <c r="A8981" s="287">
        <v>45351</v>
      </c>
      <c r="B8981" s="288" t="s">
        <v>722</v>
      </c>
      <c r="C8981" s="288" t="s">
        <v>65877</v>
      </c>
      <c r="D8981" s="288" t="s">
        <v>1219</v>
      </c>
      <c r="E8981" s="288" t="s">
        <v>1324</v>
      </c>
      <c r="F8981" s="288" t="s">
        <v>1325</v>
      </c>
      <c r="G8981" s="288" t="s">
        <v>47711</v>
      </c>
      <c r="H8981" s="288" t="s">
        <v>47712</v>
      </c>
      <c r="I8981" s="288" t="s">
        <v>1514</v>
      </c>
      <c r="J8981" s="288" t="s">
        <v>47551</v>
      </c>
      <c r="K8981" s="324">
        <v>581417</v>
      </c>
      <c r="L8981" s="288" t="s">
        <v>50351</v>
      </c>
      <c r="M8981" s="288" t="s">
        <v>114</v>
      </c>
      <c r="N8981" s="288" t="s">
        <v>1426</v>
      </c>
      <c r="O8981" s="288" t="s">
        <v>114</v>
      </c>
      <c r="P8981" s="288" t="s">
        <v>114</v>
      </c>
      <c r="Q8981" s="324">
        <v>0</v>
      </c>
      <c r="R8981" s="279" t="str">
        <f>_xlfn.XLOOKUP(B8981,'data 2026'!E:E,'data 2026'!A:A)</f>
        <v>Sửa chữa xe nâng, xe tải, nhà xưởng</v>
      </c>
    </row>
    <row r="8982" spans="1:18" ht="14" hidden="1">
      <c r="A8982" s="287">
        <v>45351</v>
      </c>
      <c r="B8982" s="288" t="s">
        <v>722</v>
      </c>
      <c r="C8982" s="288" t="s">
        <v>65878</v>
      </c>
      <c r="D8982" s="288" t="s">
        <v>1219</v>
      </c>
      <c r="E8982" s="288" t="s">
        <v>1316</v>
      </c>
      <c r="F8982" s="288" t="s">
        <v>1317</v>
      </c>
      <c r="G8982" s="288" t="s">
        <v>47713</v>
      </c>
      <c r="H8982" s="288" t="s">
        <v>47714</v>
      </c>
      <c r="I8982" s="288" t="s">
        <v>1514</v>
      </c>
      <c r="J8982" s="288" t="s">
        <v>47551</v>
      </c>
      <c r="K8982" s="324">
        <v>956250</v>
      </c>
      <c r="L8982" s="288" t="s">
        <v>50352</v>
      </c>
      <c r="M8982" s="288" t="s">
        <v>114</v>
      </c>
      <c r="N8982" s="288" t="s">
        <v>1426</v>
      </c>
      <c r="O8982" s="288" t="s">
        <v>114</v>
      </c>
      <c r="P8982" s="288" t="s">
        <v>114</v>
      </c>
      <c r="Q8982" s="324">
        <v>0</v>
      </c>
      <c r="R8982" s="279" t="str">
        <f>_xlfn.XLOOKUP(B8982,'data 2026'!E:E,'data 2026'!A:A)</f>
        <v>Sửa chữa xe nâng, xe tải, nhà xưởng</v>
      </c>
    </row>
    <row r="8983" spans="1:18" ht="14" hidden="1">
      <c r="A8983" s="287">
        <v>45351</v>
      </c>
      <c r="B8983" s="288" t="s">
        <v>722</v>
      </c>
      <c r="C8983" s="288" t="s">
        <v>65879</v>
      </c>
      <c r="D8983" s="288" t="s">
        <v>1219</v>
      </c>
      <c r="E8983" s="288" t="s">
        <v>1316</v>
      </c>
      <c r="F8983" s="288" t="s">
        <v>1317</v>
      </c>
      <c r="G8983" s="288" t="s">
        <v>47715</v>
      </c>
      <c r="H8983" s="288" t="s">
        <v>47716</v>
      </c>
      <c r="I8983" s="288" t="s">
        <v>1514</v>
      </c>
      <c r="J8983" s="288" t="s">
        <v>47551</v>
      </c>
      <c r="K8983" s="324">
        <v>1072917</v>
      </c>
      <c r="L8983" s="288" t="s">
        <v>50353</v>
      </c>
      <c r="M8983" s="288" t="s">
        <v>114</v>
      </c>
      <c r="N8983" s="288" t="s">
        <v>1426</v>
      </c>
      <c r="O8983" s="288" t="s">
        <v>114</v>
      </c>
      <c r="P8983" s="288" t="s">
        <v>114</v>
      </c>
      <c r="Q8983" s="324">
        <v>0</v>
      </c>
      <c r="R8983" s="279" t="str">
        <f>_xlfn.XLOOKUP(B8983,'data 2026'!E:E,'data 2026'!A:A)</f>
        <v>Sửa chữa xe nâng, xe tải, nhà xưởng</v>
      </c>
    </row>
    <row r="8984" spans="1:18" ht="14" hidden="1">
      <c r="A8984" s="287">
        <v>45351</v>
      </c>
      <c r="B8984" s="288" t="s">
        <v>722</v>
      </c>
      <c r="C8984" s="288" t="s">
        <v>65880</v>
      </c>
      <c r="D8984" s="288" t="s">
        <v>1219</v>
      </c>
      <c r="E8984" s="288" t="s">
        <v>1324</v>
      </c>
      <c r="F8984" s="288" t="s">
        <v>1325</v>
      </c>
      <c r="G8984" s="288" t="s">
        <v>47717</v>
      </c>
      <c r="H8984" s="288" t="s">
        <v>47717</v>
      </c>
      <c r="I8984" s="288" t="s">
        <v>1514</v>
      </c>
      <c r="J8984" s="288" t="s">
        <v>47551</v>
      </c>
      <c r="K8984" s="324">
        <v>994517</v>
      </c>
      <c r="L8984" s="288" t="s">
        <v>50354</v>
      </c>
      <c r="M8984" s="288" t="s">
        <v>114</v>
      </c>
      <c r="N8984" s="288" t="s">
        <v>1426</v>
      </c>
      <c r="O8984" s="288" t="s">
        <v>114</v>
      </c>
      <c r="P8984" s="288" t="s">
        <v>114</v>
      </c>
      <c r="Q8984" s="324">
        <v>0</v>
      </c>
      <c r="R8984" s="279" t="str">
        <f>_xlfn.XLOOKUP(B8984,'data 2026'!E:E,'data 2026'!A:A)</f>
        <v>Sửa chữa xe nâng, xe tải, nhà xưởng</v>
      </c>
    </row>
    <row r="8985" spans="1:18" ht="14" hidden="1">
      <c r="A8985" s="287">
        <v>45351</v>
      </c>
      <c r="B8985" s="288" t="s">
        <v>655</v>
      </c>
      <c r="C8985" s="288" t="s">
        <v>65881</v>
      </c>
      <c r="D8985" s="288" t="s">
        <v>1202</v>
      </c>
      <c r="E8985" s="288" t="s">
        <v>1316</v>
      </c>
      <c r="F8985" s="288" t="s">
        <v>1317</v>
      </c>
      <c r="G8985" s="288" t="s">
        <v>47718</v>
      </c>
      <c r="H8985" s="288" t="s">
        <v>47718</v>
      </c>
      <c r="I8985" s="288" t="s">
        <v>1514</v>
      </c>
      <c r="J8985" s="288" t="s">
        <v>47551</v>
      </c>
      <c r="K8985" s="324">
        <v>19408000</v>
      </c>
      <c r="L8985" s="288" t="s">
        <v>50355</v>
      </c>
      <c r="M8985" s="288" t="s">
        <v>114</v>
      </c>
      <c r="N8985" s="288" t="s">
        <v>1426</v>
      </c>
      <c r="O8985" s="288" t="s">
        <v>114</v>
      </c>
      <c r="P8985" s="288" t="s">
        <v>114</v>
      </c>
      <c r="Q8985" s="324">
        <v>0</v>
      </c>
      <c r="R8985" s="279" t="str">
        <f>_xlfn.XLOOKUP(B8985,'data 2026'!E:E,'data 2026'!A:A)</f>
        <v>Chi phí dịch vụ, tư vấn</v>
      </c>
    </row>
    <row r="8986" spans="1:18" ht="14" hidden="1">
      <c r="A8986" s="287">
        <v>45351</v>
      </c>
      <c r="B8986" s="288" t="s">
        <v>722</v>
      </c>
      <c r="C8986" s="288" t="s">
        <v>65882</v>
      </c>
      <c r="D8986" s="288" t="s">
        <v>1219</v>
      </c>
      <c r="E8986" s="288" t="s">
        <v>1324</v>
      </c>
      <c r="F8986" s="288" t="s">
        <v>1325</v>
      </c>
      <c r="G8986" s="288" t="s">
        <v>47719</v>
      </c>
      <c r="H8986" s="288" t="s">
        <v>47720</v>
      </c>
      <c r="I8986" s="288" t="s">
        <v>1514</v>
      </c>
      <c r="J8986" s="288" t="s">
        <v>47551</v>
      </c>
      <c r="K8986" s="324">
        <v>2448667</v>
      </c>
      <c r="L8986" s="288" t="s">
        <v>50356</v>
      </c>
      <c r="M8986" s="288" t="s">
        <v>114</v>
      </c>
      <c r="N8986" s="288" t="s">
        <v>1426</v>
      </c>
      <c r="O8986" s="288" t="s">
        <v>114</v>
      </c>
      <c r="P8986" s="288" t="s">
        <v>114</v>
      </c>
      <c r="Q8986" s="324">
        <v>0</v>
      </c>
      <c r="R8986" s="279" t="str">
        <f>_xlfn.XLOOKUP(B8986,'data 2026'!E:E,'data 2026'!A:A)</f>
        <v>Sửa chữa xe nâng, xe tải, nhà xưởng</v>
      </c>
    </row>
    <row r="8987" spans="1:18" ht="14" hidden="1">
      <c r="A8987" s="287">
        <v>45351</v>
      </c>
      <c r="B8987" s="288" t="s">
        <v>655</v>
      </c>
      <c r="C8987" s="288" t="s">
        <v>65883</v>
      </c>
      <c r="D8987" s="288" t="s">
        <v>1202</v>
      </c>
      <c r="E8987" s="288" t="s">
        <v>1316</v>
      </c>
      <c r="F8987" s="288" t="s">
        <v>1317</v>
      </c>
      <c r="G8987" s="288" t="s">
        <v>47721</v>
      </c>
      <c r="H8987" s="288" t="s">
        <v>47722</v>
      </c>
      <c r="I8987" s="288" t="s">
        <v>1514</v>
      </c>
      <c r="J8987" s="288" t="s">
        <v>47551</v>
      </c>
      <c r="K8987" s="324">
        <v>7000000</v>
      </c>
      <c r="L8987" s="288" t="s">
        <v>50357</v>
      </c>
      <c r="M8987" s="288" t="s">
        <v>114</v>
      </c>
      <c r="N8987" s="288" t="s">
        <v>1426</v>
      </c>
      <c r="O8987" s="288" t="s">
        <v>114</v>
      </c>
      <c r="P8987" s="288" t="s">
        <v>114</v>
      </c>
      <c r="Q8987" s="324">
        <v>0</v>
      </c>
      <c r="R8987" s="279" t="str">
        <f>_xlfn.XLOOKUP(B8987,'data 2026'!E:E,'data 2026'!A:A)</f>
        <v>Chi phí dịch vụ, tư vấn</v>
      </c>
    </row>
    <row r="8988" spans="1:18" ht="14" hidden="1">
      <c r="A8988" s="287">
        <v>45351</v>
      </c>
      <c r="B8988" s="288" t="s">
        <v>663</v>
      </c>
      <c r="C8988" s="288" t="s">
        <v>65884</v>
      </c>
      <c r="D8988" s="288" t="s">
        <v>1198</v>
      </c>
      <c r="E8988" s="288" t="s">
        <v>1324</v>
      </c>
      <c r="F8988" s="288" t="s">
        <v>1325</v>
      </c>
      <c r="G8988" s="288" t="s">
        <v>47723</v>
      </c>
      <c r="H8988" s="288" t="s">
        <v>47724</v>
      </c>
      <c r="I8988" s="288" t="s">
        <v>1514</v>
      </c>
      <c r="J8988" s="288" t="s">
        <v>47551</v>
      </c>
      <c r="K8988" s="324">
        <v>244177</v>
      </c>
      <c r="L8988" s="288" t="s">
        <v>50358</v>
      </c>
      <c r="M8988" s="288" t="s">
        <v>114</v>
      </c>
      <c r="N8988" s="288" t="s">
        <v>1426</v>
      </c>
      <c r="O8988" s="288" t="s">
        <v>114</v>
      </c>
      <c r="P8988" s="288" t="s">
        <v>114</v>
      </c>
      <c r="Q8988" s="324">
        <v>0</v>
      </c>
      <c r="R8988" s="279" t="str">
        <f>_xlfn.XLOOKUP(B8988,'data 2026'!E:E,'data 2026'!A:A)</f>
        <v>Công cụ dụng cụ</v>
      </c>
    </row>
    <row r="8989" spans="1:18" ht="14" hidden="1">
      <c r="A8989" s="287">
        <v>45351</v>
      </c>
      <c r="B8989" s="288" t="s">
        <v>663</v>
      </c>
      <c r="C8989" s="288" t="s">
        <v>65885</v>
      </c>
      <c r="D8989" s="288" t="s">
        <v>1198</v>
      </c>
      <c r="E8989" s="288" t="s">
        <v>1324</v>
      </c>
      <c r="F8989" s="288" t="s">
        <v>1325</v>
      </c>
      <c r="G8989" s="288" t="s">
        <v>47723</v>
      </c>
      <c r="H8989" s="288" t="s">
        <v>47724</v>
      </c>
      <c r="I8989" s="288" t="s">
        <v>1514</v>
      </c>
      <c r="J8989" s="288" t="s">
        <v>47551</v>
      </c>
      <c r="K8989" s="324">
        <v>847917</v>
      </c>
      <c r="L8989" s="288" t="s">
        <v>50359</v>
      </c>
      <c r="M8989" s="288" t="s">
        <v>114</v>
      </c>
      <c r="N8989" s="288" t="s">
        <v>1426</v>
      </c>
      <c r="O8989" s="288" t="s">
        <v>114</v>
      </c>
      <c r="P8989" s="288" t="s">
        <v>114</v>
      </c>
      <c r="Q8989" s="324">
        <v>0</v>
      </c>
      <c r="R8989" s="279" t="str">
        <f>_xlfn.XLOOKUP(B8989,'data 2026'!E:E,'data 2026'!A:A)</f>
        <v>Công cụ dụng cụ</v>
      </c>
    </row>
    <row r="8990" spans="1:18" ht="14" hidden="1">
      <c r="A8990" s="287">
        <v>45351</v>
      </c>
      <c r="B8990" s="288" t="s">
        <v>663</v>
      </c>
      <c r="C8990" s="288" t="s">
        <v>65886</v>
      </c>
      <c r="D8990" s="288" t="s">
        <v>1198</v>
      </c>
      <c r="E8990" s="288" t="s">
        <v>1324</v>
      </c>
      <c r="F8990" s="288" t="s">
        <v>1325</v>
      </c>
      <c r="G8990" s="288" t="s">
        <v>47723</v>
      </c>
      <c r="H8990" s="288" t="s">
        <v>47724</v>
      </c>
      <c r="I8990" s="288" t="s">
        <v>1514</v>
      </c>
      <c r="J8990" s="288" t="s">
        <v>47551</v>
      </c>
      <c r="K8990" s="324">
        <v>847917</v>
      </c>
      <c r="L8990" s="288" t="s">
        <v>50360</v>
      </c>
      <c r="M8990" s="288" t="s">
        <v>114</v>
      </c>
      <c r="N8990" s="288" t="s">
        <v>1426</v>
      </c>
      <c r="O8990" s="288" t="s">
        <v>114</v>
      </c>
      <c r="P8990" s="288" t="s">
        <v>114</v>
      </c>
      <c r="Q8990" s="324">
        <v>0</v>
      </c>
      <c r="R8990" s="279" t="str">
        <f>_xlfn.XLOOKUP(B8990,'data 2026'!E:E,'data 2026'!A:A)</f>
        <v>Công cụ dụng cụ</v>
      </c>
    </row>
    <row r="8991" spans="1:18" ht="14" hidden="1">
      <c r="A8991" s="287">
        <v>45351</v>
      </c>
      <c r="B8991" s="288" t="s">
        <v>663</v>
      </c>
      <c r="C8991" s="288" t="s">
        <v>65887</v>
      </c>
      <c r="D8991" s="288" t="s">
        <v>1198</v>
      </c>
      <c r="E8991" s="288" t="s">
        <v>1324</v>
      </c>
      <c r="F8991" s="288" t="s">
        <v>1325</v>
      </c>
      <c r="G8991" s="288" t="s">
        <v>47726</v>
      </c>
      <c r="H8991" s="288" t="s">
        <v>47727</v>
      </c>
      <c r="I8991" s="288" t="s">
        <v>1514</v>
      </c>
      <c r="J8991" s="288" t="s">
        <v>47551</v>
      </c>
      <c r="K8991" s="324">
        <v>2229167</v>
      </c>
      <c r="L8991" s="288" t="s">
        <v>50361</v>
      </c>
      <c r="M8991" s="288" t="s">
        <v>114</v>
      </c>
      <c r="N8991" s="288" t="s">
        <v>1426</v>
      </c>
      <c r="O8991" s="288" t="s">
        <v>114</v>
      </c>
      <c r="P8991" s="288" t="s">
        <v>114</v>
      </c>
      <c r="Q8991" s="324">
        <v>0</v>
      </c>
      <c r="R8991" s="279" t="str">
        <f>_xlfn.XLOOKUP(B8991,'data 2026'!E:E,'data 2026'!A:A)</f>
        <v>Công cụ dụng cụ</v>
      </c>
    </row>
    <row r="8992" spans="1:18" ht="14" hidden="1">
      <c r="A8992" s="287">
        <v>45351</v>
      </c>
      <c r="B8992" s="288" t="s">
        <v>663</v>
      </c>
      <c r="C8992" s="288" t="s">
        <v>65888</v>
      </c>
      <c r="D8992" s="288" t="s">
        <v>1198</v>
      </c>
      <c r="E8992" s="288" t="s">
        <v>1324</v>
      </c>
      <c r="F8992" s="288" t="s">
        <v>1325</v>
      </c>
      <c r="G8992" s="288" t="s">
        <v>4220</v>
      </c>
      <c r="H8992" s="288" t="s">
        <v>4220</v>
      </c>
      <c r="I8992" s="288" t="s">
        <v>1514</v>
      </c>
      <c r="J8992" s="288" t="s">
        <v>47551</v>
      </c>
      <c r="K8992" s="324">
        <v>9083333</v>
      </c>
      <c r="L8992" s="288" t="s">
        <v>50362</v>
      </c>
      <c r="M8992" s="288" t="s">
        <v>114</v>
      </c>
      <c r="N8992" s="288" t="s">
        <v>1426</v>
      </c>
      <c r="O8992" s="288" t="s">
        <v>114</v>
      </c>
      <c r="P8992" s="288" t="s">
        <v>114</v>
      </c>
      <c r="Q8992" s="324">
        <v>0</v>
      </c>
      <c r="R8992" s="279" t="str">
        <f>_xlfn.XLOOKUP(B8992,'data 2026'!E:E,'data 2026'!A:A)</f>
        <v>Công cụ dụng cụ</v>
      </c>
    </row>
    <row r="8993" spans="1:18" ht="14" hidden="1">
      <c r="A8993" s="287">
        <v>45351</v>
      </c>
      <c r="B8993" s="288" t="s">
        <v>722</v>
      </c>
      <c r="C8993" s="288" t="s">
        <v>65889</v>
      </c>
      <c r="D8993" s="288" t="s">
        <v>1219</v>
      </c>
      <c r="E8993" s="288" t="s">
        <v>1324</v>
      </c>
      <c r="F8993" s="288" t="s">
        <v>1325</v>
      </c>
      <c r="G8993" s="288" t="s">
        <v>47729</v>
      </c>
      <c r="H8993" s="288" t="s">
        <v>47729</v>
      </c>
      <c r="I8993" s="288" t="s">
        <v>1514</v>
      </c>
      <c r="J8993" s="288" t="s">
        <v>47551</v>
      </c>
      <c r="K8993" s="324">
        <v>1081875</v>
      </c>
      <c r="L8993" s="288" t="s">
        <v>50363</v>
      </c>
      <c r="M8993" s="288" t="s">
        <v>114</v>
      </c>
      <c r="N8993" s="288" t="s">
        <v>1426</v>
      </c>
      <c r="O8993" s="288" t="s">
        <v>114</v>
      </c>
      <c r="P8993" s="288" t="s">
        <v>114</v>
      </c>
      <c r="Q8993" s="324">
        <v>0</v>
      </c>
      <c r="R8993" s="279" t="str">
        <f>_xlfn.XLOOKUP(B8993,'data 2026'!E:E,'data 2026'!A:A)</f>
        <v>Sửa chữa xe nâng, xe tải, nhà xưởng</v>
      </c>
    </row>
    <row r="8994" spans="1:18" ht="14" hidden="1">
      <c r="A8994" s="287">
        <v>45351</v>
      </c>
      <c r="B8994" s="288" t="s">
        <v>655</v>
      </c>
      <c r="C8994" s="288" t="s">
        <v>65890</v>
      </c>
      <c r="D8994" s="288" t="s">
        <v>1202</v>
      </c>
      <c r="E8994" s="288" t="s">
        <v>1316</v>
      </c>
      <c r="F8994" s="288" t="s">
        <v>1317</v>
      </c>
      <c r="G8994" s="288" t="s">
        <v>47731</v>
      </c>
      <c r="H8994" s="288" t="s">
        <v>47732</v>
      </c>
      <c r="I8994" s="288" t="s">
        <v>1514</v>
      </c>
      <c r="J8994" s="288" t="s">
        <v>47551</v>
      </c>
      <c r="K8994" s="324">
        <v>6895833</v>
      </c>
      <c r="L8994" s="288" t="s">
        <v>50364</v>
      </c>
      <c r="M8994" s="288" t="s">
        <v>114</v>
      </c>
      <c r="N8994" s="288" t="s">
        <v>1426</v>
      </c>
      <c r="O8994" s="288" t="s">
        <v>114</v>
      </c>
      <c r="P8994" s="288" t="s">
        <v>114</v>
      </c>
      <c r="Q8994" s="324">
        <v>0</v>
      </c>
      <c r="R8994" s="279" t="str">
        <f>_xlfn.XLOOKUP(B8994,'data 2026'!E:E,'data 2026'!A:A)</f>
        <v>Chi phí dịch vụ, tư vấn</v>
      </c>
    </row>
    <row r="8995" spans="1:18" ht="14" hidden="1">
      <c r="A8995" s="287">
        <v>45351</v>
      </c>
      <c r="B8995" s="288" t="s">
        <v>655</v>
      </c>
      <c r="C8995" s="288" t="s">
        <v>65891</v>
      </c>
      <c r="D8995" s="288" t="s">
        <v>1202</v>
      </c>
      <c r="E8995" s="288" t="s">
        <v>1316</v>
      </c>
      <c r="F8995" s="288" t="s">
        <v>1317</v>
      </c>
      <c r="G8995" s="288" t="s">
        <v>3245</v>
      </c>
      <c r="H8995" s="288" t="s">
        <v>47734</v>
      </c>
      <c r="I8995" s="288" t="s">
        <v>1514</v>
      </c>
      <c r="J8995" s="288" t="s">
        <v>47551</v>
      </c>
      <c r="K8995" s="324">
        <v>5000000</v>
      </c>
      <c r="L8995" s="288" t="s">
        <v>50365</v>
      </c>
      <c r="M8995" s="288" t="s">
        <v>114</v>
      </c>
      <c r="N8995" s="288" t="s">
        <v>1426</v>
      </c>
      <c r="O8995" s="288" t="s">
        <v>114</v>
      </c>
      <c r="P8995" s="288" t="s">
        <v>114</v>
      </c>
      <c r="Q8995" s="324">
        <v>0</v>
      </c>
      <c r="R8995" s="279" t="str">
        <f>_xlfn.XLOOKUP(B8995,'data 2026'!E:E,'data 2026'!A:A)</f>
        <v>Chi phí dịch vụ, tư vấn</v>
      </c>
    </row>
    <row r="8996" spans="1:18" ht="14" hidden="1">
      <c r="A8996" s="287">
        <v>45351</v>
      </c>
      <c r="B8996" s="288" t="s">
        <v>655</v>
      </c>
      <c r="C8996" s="288" t="s">
        <v>65892</v>
      </c>
      <c r="D8996" s="288" t="s">
        <v>1202</v>
      </c>
      <c r="E8996" s="288" t="s">
        <v>1316</v>
      </c>
      <c r="F8996" s="288" t="s">
        <v>1317</v>
      </c>
      <c r="G8996" s="288" t="s">
        <v>3253</v>
      </c>
      <c r="H8996" s="288" t="s">
        <v>47736</v>
      </c>
      <c r="I8996" s="288" t="s">
        <v>1514</v>
      </c>
      <c r="J8996" s="288" t="s">
        <v>47551</v>
      </c>
      <c r="K8996" s="324">
        <v>3083333</v>
      </c>
      <c r="L8996" s="288" t="s">
        <v>50366</v>
      </c>
      <c r="M8996" s="288" t="s">
        <v>114</v>
      </c>
      <c r="N8996" s="288" t="s">
        <v>1426</v>
      </c>
      <c r="O8996" s="288" t="s">
        <v>114</v>
      </c>
      <c r="P8996" s="288" t="s">
        <v>114</v>
      </c>
      <c r="Q8996" s="324">
        <v>0</v>
      </c>
      <c r="R8996" s="279" t="str">
        <f>_xlfn.XLOOKUP(B8996,'data 2026'!E:E,'data 2026'!A:A)</f>
        <v>Chi phí dịch vụ, tư vấn</v>
      </c>
    </row>
    <row r="8997" spans="1:18" ht="14" hidden="1">
      <c r="A8997" s="287">
        <v>45351</v>
      </c>
      <c r="B8997" s="288" t="s">
        <v>763</v>
      </c>
      <c r="C8997" s="288" t="s">
        <v>65802</v>
      </c>
      <c r="D8997" s="288" t="s">
        <v>1380</v>
      </c>
      <c r="E8997" s="288" t="s">
        <v>1324</v>
      </c>
      <c r="F8997" s="288" t="s">
        <v>1325</v>
      </c>
      <c r="G8997" s="288" t="s">
        <v>48313</v>
      </c>
      <c r="H8997" s="288" t="s">
        <v>48313</v>
      </c>
      <c r="I8997" s="288" t="s">
        <v>1514</v>
      </c>
      <c r="J8997" s="288" t="s">
        <v>47551</v>
      </c>
      <c r="K8997" s="324">
        <v>-35637736</v>
      </c>
      <c r="L8997" s="288" t="s">
        <v>65803</v>
      </c>
      <c r="M8997" s="288" t="s">
        <v>114</v>
      </c>
      <c r="N8997" s="288" t="s">
        <v>2633</v>
      </c>
      <c r="O8997" s="288" t="s">
        <v>114</v>
      </c>
      <c r="P8997" s="288" t="s">
        <v>114</v>
      </c>
      <c r="Q8997" s="324">
        <v>0</v>
      </c>
      <c r="R8997" s="279" t="str">
        <f>_xlfn.XLOOKUP(B8997,'data 2026'!E:E,'data 2026'!A:A)</f>
        <v>Khấu hao</v>
      </c>
    </row>
    <row r="8998" spans="1:18" ht="14" hidden="1">
      <c r="A8998" s="287">
        <v>45323</v>
      </c>
      <c r="B8998" s="288" t="s">
        <v>758</v>
      </c>
      <c r="C8998" s="288" t="s">
        <v>65893</v>
      </c>
      <c r="D8998" s="288" t="s">
        <v>1203</v>
      </c>
      <c r="E8998" s="288" t="s">
        <v>1196</v>
      </c>
      <c r="F8998" s="288" t="s">
        <v>1100</v>
      </c>
      <c r="G8998" s="288" t="s">
        <v>50367</v>
      </c>
      <c r="H8998" s="288" t="s">
        <v>50367</v>
      </c>
      <c r="I8998" s="288" t="s">
        <v>1514</v>
      </c>
      <c r="J8998" s="288" t="s">
        <v>47551</v>
      </c>
      <c r="K8998" s="324">
        <v>1000000</v>
      </c>
      <c r="L8998" s="288" t="s">
        <v>3610</v>
      </c>
      <c r="M8998" s="288" t="s">
        <v>114</v>
      </c>
      <c r="N8998" s="288" t="s">
        <v>1589</v>
      </c>
      <c r="O8998" s="288" t="s">
        <v>114</v>
      </c>
      <c r="P8998" s="288" t="s">
        <v>114</v>
      </c>
      <c r="Q8998" s="324">
        <v>0</v>
      </c>
      <c r="R8998" s="279" t="str">
        <f>_xlfn.XLOOKUP(B8998,'data 2026'!E:E,'data 2026'!A:A)</f>
        <v>Chi phí dịch vụ, tư vấn</v>
      </c>
    </row>
    <row r="8999" spans="1:18" ht="14" hidden="1">
      <c r="A8999" s="287">
        <v>45324</v>
      </c>
      <c r="B8999" s="288" t="s">
        <v>3810</v>
      </c>
      <c r="C8999" s="288" t="s">
        <v>65894</v>
      </c>
      <c r="D8999" s="288" t="s">
        <v>3811</v>
      </c>
      <c r="E8999" s="288" t="s">
        <v>1196</v>
      </c>
      <c r="F8999" s="288" t="s">
        <v>1100</v>
      </c>
      <c r="G8999" s="288" t="s">
        <v>114</v>
      </c>
      <c r="H8999" s="288" t="s">
        <v>50421</v>
      </c>
      <c r="I8999" s="288" t="s">
        <v>1514</v>
      </c>
      <c r="J8999" s="288" t="s">
        <v>47551</v>
      </c>
      <c r="K8999" s="324">
        <v>-1493263</v>
      </c>
      <c r="L8999" s="288" t="s">
        <v>50422</v>
      </c>
      <c r="M8999" s="288" t="s">
        <v>114</v>
      </c>
      <c r="N8999" s="288" t="s">
        <v>5002</v>
      </c>
      <c r="O8999" s="288" t="s">
        <v>114</v>
      </c>
      <c r="P8999" s="288" t="s">
        <v>114</v>
      </c>
      <c r="Q8999" s="324">
        <v>0</v>
      </c>
      <c r="R8999" s="279" t="e">
        <f>_xlfn.XLOOKUP(B8999,'data 2026'!E:E,'data 2026'!A:A)</f>
        <v>#N/A</v>
      </c>
    </row>
    <row r="9000" spans="1:18" ht="14" hidden="1">
      <c r="A9000" s="287">
        <v>45323</v>
      </c>
      <c r="B9000" s="288" t="s">
        <v>3937</v>
      </c>
      <c r="C9000" s="288" t="s">
        <v>65895</v>
      </c>
      <c r="D9000" s="288" t="s">
        <v>3811</v>
      </c>
      <c r="E9000" s="288" t="s">
        <v>1196</v>
      </c>
      <c r="F9000" s="288" t="s">
        <v>1100</v>
      </c>
      <c r="G9000" s="288" t="s">
        <v>65896</v>
      </c>
      <c r="H9000" s="288" t="s">
        <v>3939</v>
      </c>
      <c r="I9000" s="288" t="s">
        <v>1514</v>
      </c>
      <c r="J9000" s="288" t="s">
        <v>47551</v>
      </c>
      <c r="K9000" s="324">
        <v>44781631</v>
      </c>
      <c r="L9000" s="288" t="s">
        <v>4861</v>
      </c>
      <c r="M9000" s="288" t="s">
        <v>114</v>
      </c>
      <c r="N9000" s="288" t="s">
        <v>1426</v>
      </c>
      <c r="O9000" s="288" t="s">
        <v>114</v>
      </c>
      <c r="P9000" s="288" t="s">
        <v>114</v>
      </c>
      <c r="Q9000" s="324">
        <v>0</v>
      </c>
      <c r="R9000" s="279" t="e">
        <f>_xlfn.XLOOKUP(B9000,'data 2026'!E:E,'data 2026'!A:A)</f>
        <v>#N/A</v>
      </c>
    </row>
    <row r="9001" spans="1:18" ht="14" hidden="1">
      <c r="A9001" s="287">
        <v>45323</v>
      </c>
      <c r="B9001" s="288" t="s">
        <v>7672</v>
      </c>
      <c r="C9001" s="288" t="s">
        <v>65897</v>
      </c>
      <c r="D9001" s="288" t="s">
        <v>7673</v>
      </c>
      <c r="E9001" s="288" t="s">
        <v>1196</v>
      </c>
      <c r="F9001" s="288" t="s">
        <v>1100</v>
      </c>
      <c r="G9001" s="288" t="s">
        <v>65896</v>
      </c>
      <c r="H9001" s="288" t="s">
        <v>3939</v>
      </c>
      <c r="I9001" s="288" t="s">
        <v>1514</v>
      </c>
      <c r="J9001" s="288" t="s">
        <v>47551</v>
      </c>
      <c r="K9001" s="324">
        <v>-20471143</v>
      </c>
      <c r="L9001" s="288" t="s">
        <v>4858</v>
      </c>
      <c r="M9001" s="288" t="s">
        <v>114</v>
      </c>
      <c r="N9001" s="288" t="s">
        <v>1426</v>
      </c>
      <c r="O9001" s="288" t="s">
        <v>114</v>
      </c>
      <c r="P9001" s="288" t="s">
        <v>114</v>
      </c>
      <c r="Q9001" s="324">
        <v>0</v>
      </c>
      <c r="R9001" s="279" t="e">
        <f>_xlfn.XLOOKUP(B9001,'data 2026'!E:E,'data 2026'!A:A)</f>
        <v>#N/A</v>
      </c>
    </row>
    <row r="9002" spans="1:18" ht="14" hidden="1">
      <c r="A9002" s="287">
        <v>45323</v>
      </c>
      <c r="B9002" s="288" t="s">
        <v>3937</v>
      </c>
      <c r="C9002" s="288" t="s">
        <v>65897</v>
      </c>
      <c r="D9002" s="288" t="s">
        <v>3811</v>
      </c>
      <c r="E9002" s="288" t="s">
        <v>1196</v>
      </c>
      <c r="F9002" s="288" t="s">
        <v>1100</v>
      </c>
      <c r="G9002" s="288" t="s">
        <v>65896</v>
      </c>
      <c r="H9002" s="288" t="s">
        <v>3939</v>
      </c>
      <c r="I9002" s="288" t="s">
        <v>1514</v>
      </c>
      <c r="J9002" s="288" t="s">
        <v>47551</v>
      </c>
      <c r="K9002" s="324">
        <v>1424400</v>
      </c>
      <c r="L9002" s="288" t="s">
        <v>4858</v>
      </c>
      <c r="M9002" s="288" t="s">
        <v>114</v>
      </c>
      <c r="N9002" s="288" t="s">
        <v>1426</v>
      </c>
      <c r="O9002" s="288" t="s">
        <v>114</v>
      </c>
      <c r="P9002" s="288" t="s">
        <v>114</v>
      </c>
      <c r="Q9002" s="324">
        <v>0</v>
      </c>
      <c r="R9002" s="279" t="e">
        <f>_xlfn.XLOOKUP(B9002,'data 2026'!E:E,'data 2026'!A:A)</f>
        <v>#N/A</v>
      </c>
    </row>
    <row r="9003" spans="1:18" ht="14" hidden="1">
      <c r="A9003" s="287">
        <v>45323</v>
      </c>
      <c r="B9003" s="288" t="s">
        <v>7672</v>
      </c>
      <c r="C9003" s="288" t="s">
        <v>65898</v>
      </c>
      <c r="D9003" s="288" t="s">
        <v>7673</v>
      </c>
      <c r="E9003" s="288" t="s">
        <v>1196</v>
      </c>
      <c r="F9003" s="288" t="s">
        <v>1100</v>
      </c>
      <c r="G9003" s="288" t="s">
        <v>65899</v>
      </c>
      <c r="H9003" s="288" t="s">
        <v>3939</v>
      </c>
      <c r="I9003" s="288" t="s">
        <v>1514</v>
      </c>
      <c r="J9003" s="288" t="s">
        <v>47551</v>
      </c>
      <c r="K9003" s="324">
        <v>-49821921</v>
      </c>
      <c r="L9003" s="288" t="s">
        <v>4852</v>
      </c>
      <c r="M9003" s="288" t="s">
        <v>114</v>
      </c>
      <c r="N9003" s="288" t="s">
        <v>1426</v>
      </c>
      <c r="O9003" s="288" t="s">
        <v>114</v>
      </c>
      <c r="P9003" s="288" t="s">
        <v>114</v>
      </c>
      <c r="Q9003" s="324">
        <v>0</v>
      </c>
      <c r="R9003" s="279" t="e">
        <f>_xlfn.XLOOKUP(B9003,'data 2026'!E:E,'data 2026'!A:A)</f>
        <v>#N/A</v>
      </c>
    </row>
    <row r="9004" spans="1:18" ht="14" hidden="1">
      <c r="A9004" s="287">
        <v>45323</v>
      </c>
      <c r="B9004" s="288" t="s">
        <v>3937</v>
      </c>
      <c r="C9004" s="288" t="s">
        <v>65898</v>
      </c>
      <c r="D9004" s="288" t="s">
        <v>3811</v>
      </c>
      <c r="E9004" s="288" t="s">
        <v>1196</v>
      </c>
      <c r="F9004" s="288" t="s">
        <v>1100</v>
      </c>
      <c r="G9004" s="288" t="s">
        <v>65899</v>
      </c>
      <c r="H9004" s="288" t="s">
        <v>3939</v>
      </c>
      <c r="I9004" s="288" t="s">
        <v>1514</v>
      </c>
      <c r="J9004" s="288" t="s">
        <v>47551</v>
      </c>
      <c r="K9004" s="324">
        <v>116031029</v>
      </c>
      <c r="L9004" s="288" t="s">
        <v>4852</v>
      </c>
      <c r="M9004" s="288" t="s">
        <v>114</v>
      </c>
      <c r="N9004" s="288" t="s">
        <v>1426</v>
      </c>
      <c r="O9004" s="288" t="s">
        <v>114</v>
      </c>
      <c r="P9004" s="288" t="s">
        <v>114</v>
      </c>
      <c r="Q9004" s="324">
        <v>0</v>
      </c>
      <c r="R9004" s="279" t="e">
        <f>_xlfn.XLOOKUP(B9004,'data 2026'!E:E,'data 2026'!A:A)</f>
        <v>#N/A</v>
      </c>
    </row>
    <row r="9005" spans="1:18" ht="14" hidden="1">
      <c r="A9005" s="287">
        <v>45328</v>
      </c>
      <c r="B9005" s="288" t="s">
        <v>3810</v>
      </c>
      <c r="C9005" s="288" t="s">
        <v>65900</v>
      </c>
      <c r="D9005" s="288" t="s">
        <v>3811</v>
      </c>
      <c r="E9005" s="288" t="s">
        <v>1196</v>
      </c>
      <c r="F9005" s="288" t="s">
        <v>1100</v>
      </c>
      <c r="G9005" s="288" t="s">
        <v>114</v>
      </c>
      <c r="H9005" s="288" t="s">
        <v>65901</v>
      </c>
      <c r="I9005" s="288" t="s">
        <v>1514</v>
      </c>
      <c r="J9005" s="288" t="s">
        <v>47551</v>
      </c>
      <c r="K9005" s="324">
        <v>-93600</v>
      </c>
      <c r="L9005" s="288" t="s">
        <v>65902</v>
      </c>
      <c r="M9005" s="288" t="s">
        <v>114</v>
      </c>
      <c r="N9005" s="288" t="s">
        <v>1589</v>
      </c>
      <c r="O9005" s="288" t="s">
        <v>114</v>
      </c>
      <c r="P9005" s="288" t="s">
        <v>114</v>
      </c>
      <c r="Q9005" s="324">
        <v>0</v>
      </c>
      <c r="R9005" s="279" t="e">
        <f>_xlfn.XLOOKUP(B9005,'data 2026'!E:E,'data 2026'!A:A)</f>
        <v>#N/A</v>
      </c>
    </row>
    <row r="9006" spans="1:18" ht="14" hidden="1">
      <c r="A9006" s="287">
        <v>45328</v>
      </c>
      <c r="B9006" s="288" t="s">
        <v>3810</v>
      </c>
      <c r="C9006" s="288" t="s">
        <v>65903</v>
      </c>
      <c r="D9006" s="288" t="s">
        <v>3811</v>
      </c>
      <c r="E9006" s="288" t="s">
        <v>1196</v>
      </c>
      <c r="F9006" s="288" t="s">
        <v>1100</v>
      </c>
      <c r="G9006" s="288" t="s">
        <v>114</v>
      </c>
      <c r="H9006" s="288" t="s">
        <v>65904</v>
      </c>
      <c r="I9006" s="288" t="s">
        <v>1514</v>
      </c>
      <c r="J9006" s="288" t="s">
        <v>47551</v>
      </c>
      <c r="K9006" s="324">
        <v>-1048700</v>
      </c>
      <c r="L9006" s="288" t="s">
        <v>65905</v>
      </c>
      <c r="M9006" s="288" t="s">
        <v>114</v>
      </c>
      <c r="N9006" s="288" t="s">
        <v>1589</v>
      </c>
      <c r="O9006" s="288" t="s">
        <v>114</v>
      </c>
      <c r="P9006" s="288" t="s">
        <v>114</v>
      </c>
      <c r="Q9006" s="324">
        <v>0</v>
      </c>
      <c r="R9006" s="279" t="e">
        <f>_xlfn.XLOOKUP(B9006,'data 2026'!E:E,'data 2026'!A:A)</f>
        <v>#N/A</v>
      </c>
    </row>
    <row r="9007" spans="1:18" ht="14" hidden="1">
      <c r="A9007" s="287">
        <v>45325</v>
      </c>
      <c r="B9007" s="288" t="s">
        <v>1366</v>
      </c>
      <c r="C9007" s="288" t="s">
        <v>65906</v>
      </c>
      <c r="D9007" s="288" t="s">
        <v>1367</v>
      </c>
      <c r="E9007" s="288" t="s">
        <v>1196</v>
      </c>
      <c r="F9007" s="288" t="s">
        <v>1100</v>
      </c>
      <c r="G9007" s="288" t="s">
        <v>65907</v>
      </c>
      <c r="H9007" s="288" t="s">
        <v>65907</v>
      </c>
      <c r="I9007" s="288" t="s">
        <v>1514</v>
      </c>
      <c r="J9007" s="288" t="s">
        <v>47551</v>
      </c>
      <c r="K9007" s="324">
        <v>32137920</v>
      </c>
      <c r="L9007" s="288" t="s">
        <v>40440</v>
      </c>
      <c r="M9007" s="288" t="s">
        <v>114</v>
      </c>
      <c r="N9007" s="288" t="s">
        <v>1589</v>
      </c>
      <c r="O9007" s="288" t="s">
        <v>114</v>
      </c>
      <c r="P9007" s="288" t="s">
        <v>114</v>
      </c>
      <c r="Q9007" s="324">
        <v>0</v>
      </c>
      <c r="R9007" s="279" t="str">
        <f>_xlfn.XLOOKUP(B9007,'data 2026'!E:E,'data 2026'!A:A)</f>
        <v>Lãi Vay</v>
      </c>
    </row>
    <row r="9008" spans="1:18" ht="14" hidden="1">
      <c r="A9008" s="287">
        <v>45341</v>
      </c>
      <c r="B9008" s="288" t="s">
        <v>717</v>
      </c>
      <c r="C9008" s="288" t="s">
        <v>65908</v>
      </c>
      <c r="D9008" s="288" t="s">
        <v>291</v>
      </c>
      <c r="E9008" s="288" t="s">
        <v>1196</v>
      </c>
      <c r="F9008" s="288" t="s">
        <v>1100</v>
      </c>
      <c r="G9008" s="288" t="s">
        <v>50368</v>
      </c>
      <c r="H9008" s="288" t="s">
        <v>50369</v>
      </c>
      <c r="I9008" s="288" t="s">
        <v>1514</v>
      </c>
      <c r="J9008" s="288" t="s">
        <v>47551</v>
      </c>
      <c r="K9008" s="324">
        <v>995000</v>
      </c>
      <c r="L9008" s="288" t="s">
        <v>50370</v>
      </c>
      <c r="M9008" s="288" t="s">
        <v>114</v>
      </c>
      <c r="N9008" s="288" t="s">
        <v>1538</v>
      </c>
      <c r="O9008" s="288" t="s">
        <v>8347</v>
      </c>
      <c r="P9008" s="288" t="s">
        <v>8348</v>
      </c>
      <c r="Q9008" s="324">
        <v>1000</v>
      </c>
      <c r="R9008" s="279" t="str">
        <f>_xlfn.XLOOKUP(B9008,'data 2026'!E:E,'data 2026'!A:A)</f>
        <v>Chi phí văn phòng phẩm</v>
      </c>
    </row>
    <row r="9009" spans="1:18" ht="14" hidden="1">
      <c r="A9009" s="287">
        <v>45338</v>
      </c>
      <c r="B9009" s="288" t="s">
        <v>3810</v>
      </c>
      <c r="C9009" s="288" t="s">
        <v>65909</v>
      </c>
      <c r="D9009" s="288" t="s">
        <v>3811</v>
      </c>
      <c r="E9009" s="288" t="s">
        <v>1196</v>
      </c>
      <c r="F9009" s="288" t="s">
        <v>1100</v>
      </c>
      <c r="G9009" s="288" t="s">
        <v>114</v>
      </c>
      <c r="H9009" s="288" t="s">
        <v>50431</v>
      </c>
      <c r="I9009" s="288" t="s">
        <v>1514</v>
      </c>
      <c r="J9009" s="288" t="s">
        <v>47551</v>
      </c>
      <c r="K9009" s="324">
        <v>-96598800</v>
      </c>
      <c r="L9009" s="288" t="s">
        <v>50432</v>
      </c>
      <c r="M9009" s="288" t="s">
        <v>114</v>
      </c>
      <c r="N9009" s="288" t="s">
        <v>5002</v>
      </c>
      <c r="O9009" s="288" t="s">
        <v>114</v>
      </c>
      <c r="P9009" s="288" t="s">
        <v>114</v>
      </c>
      <c r="Q9009" s="324">
        <v>0</v>
      </c>
      <c r="R9009" s="279" t="e">
        <f>_xlfn.XLOOKUP(B9009,'data 2026'!E:E,'data 2026'!A:A)</f>
        <v>#N/A</v>
      </c>
    </row>
    <row r="9010" spans="1:18" ht="14" hidden="1">
      <c r="A9010" s="287">
        <v>45328</v>
      </c>
      <c r="B9010" s="288" t="s">
        <v>695</v>
      </c>
      <c r="C9010" s="288" t="s">
        <v>65910</v>
      </c>
      <c r="D9010" s="288" t="s">
        <v>1329</v>
      </c>
      <c r="E9010" s="288" t="s">
        <v>1324</v>
      </c>
      <c r="F9010" s="288" t="s">
        <v>1325</v>
      </c>
      <c r="G9010" s="288" t="s">
        <v>50371</v>
      </c>
      <c r="H9010" s="288" t="s">
        <v>50372</v>
      </c>
      <c r="I9010" s="288" t="s">
        <v>1514</v>
      </c>
      <c r="J9010" s="288" t="s">
        <v>47551</v>
      </c>
      <c r="K9010" s="324">
        <v>6700000</v>
      </c>
      <c r="L9010" s="288" t="s">
        <v>37390</v>
      </c>
      <c r="M9010" s="288" t="s">
        <v>114</v>
      </c>
      <c r="N9010" s="288" t="s">
        <v>1690</v>
      </c>
      <c r="O9010" s="288" t="s">
        <v>114</v>
      </c>
      <c r="P9010" s="288" t="s">
        <v>114</v>
      </c>
      <c r="Q9010" s="324">
        <v>0</v>
      </c>
      <c r="R9010" s="279" t="str">
        <f>_xlfn.XLOOKUP(B9010,'data 2026'!E:E,'data 2026'!A:A)</f>
        <v>Phúc lợi</v>
      </c>
    </row>
    <row r="9011" spans="1:18" ht="14" hidden="1">
      <c r="A9011" s="287">
        <v>45323</v>
      </c>
      <c r="B9011" s="288" t="s">
        <v>696</v>
      </c>
      <c r="C9011" s="288" t="s">
        <v>65911</v>
      </c>
      <c r="D9011" s="288" t="s">
        <v>278</v>
      </c>
      <c r="E9011" s="288" t="s">
        <v>1324</v>
      </c>
      <c r="F9011" s="288" t="s">
        <v>1325</v>
      </c>
      <c r="G9011" s="288" t="s">
        <v>50373</v>
      </c>
      <c r="H9011" s="288" t="s">
        <v>49092</v>
      </c>
      <c r="I9011" s="288" t="s">
        <v>1514</v>
      </c>
      <c r="J9011" s="288" t="s">
        <v>47551</v>
      </c>
      <c r="K9011" s="324">
        <v>302001</v>
      </c>
      <c r="L9011" s="288" t="s">
        <v>4001</v>
      </c>
      <c r="M9011" s="288" t="s">
        <v>114</v>
      </c>
      <c r="N9011" s="288" t="s">
        <v>1690</v>
      </c>
      <c r="O9011" s="288" t="s">
        <v>114</v>
      </c>
      <c r="P9011" s="288" t="s">
        <v>114</v>
      </c>
      <c r="Q9011" s="324">
        <v>0</v>
      </c>
      <c r="R9011" s="279" t="str">
        <f>_xlfn.XLOOKUP(B9011,'data 2026'!E:E,'data 2026'!A:A)</f>
        <v>Điện thoại +Internet</v>
      </c>
    </row>
    <row r="9012" spans="1:18" ht="14" hidden="1">
      <c r="A9012" s="287">
        <v>45328</v>
      </c>
      <c r="B9012" s="288" t="s">
        <v>760</v>
      </c>
      <c r="C9012" s="288" t="s">
        <v>65829</v>
      </c>
      <c r="D9012" s="288" t="s">
        <v>1201</v>
      </c>
      <c r="E9012" s="288" t="s">
        <v>1324</v>
      </c>
      <c r="F9012" s="288" t="s">
        <v>1325</v>
      </c>
      <c r="G9012" s="288" t="s">
        <v>50374</v>
      </c>
      <c r="H9012" s="288" t="s">
        <v>50311</v>
      </c>
      <c r="I9012" s="288" t="s">
        <v>1514</v>
      </c>
      <c r="J9012" s="288" t="s">
        <v>47551</v>
      </c>
      <c r="K9012" s="324">
        <v>925000</v>
      </c>
      <c r="L9012" s="288" t="s">
        <v>3251</v>
      </c>
      <c r="M9012" s="288" t="s">
        <v>114</v>
      </c>
      <c r="N9012" s="288" t="s">
        <v>1690</v>
      </c>
      <c r="O9012" s="288" t="s">
        <v>114</v>
      </c>
      <c r="P9012" s="288" t="s">
        <v>114</v>
      </c>
      <c r="Q9012" s="324">
        <v>0</v>
      </c>
      <c r="R9012" s="279" t="str">
        <f>_xlfn.XLOOKUP(B9012,'data 2026'!E:E,'data 2026'!A:A)</f>
        <v>Khác</v>
      </c>
    </row>
    <row r="9013" spans="1:18" ht="14" hidden="1">
      <c r="A9013" s="287">
        <v>45328</v>
      </c>
      <c r="B9013" s="288" t="s">
        <v>760</v>
      </c>
      <c r="C9013" s="288" t="s">
        <v>65829</v>
      </c>
      <c r="D9013" s="288" t="s">
        <v>1201</v>
      </c>
      <c r="E9013" s="288" t="s">
        <v>1324</v>
      </c>
      <c r="F9013" s="288" t="s">
        <v>1325</v>
      </c>
      <c r="G9013" s="288" t="s">
        <v>50375</v>
      </c>
      <c r="H9013" s="288" t="s">
        <v>50311</v>
      </c>
      <c r="I9013" s="288" t="s">
        <v>1514</v>
      </c>
      <c r="J9013" s="288" t="s">
        <v>47551</v>
      </c>
      <c r="K9013" s="324">
        <v>1080000</v>
      </c>
      <c r="L9013" s="288" t="s">
        <v>3251</v>
      </c>
      <c r="M9013" s="288" t="s">
        <v>114</v>
      </c>
      <c r="N9013" s="288" t="s">
        <v>1690</v>
      </c>
      <c r="O9013" s="288" t="s">
        <v>114</v>
      </c>
      <c r="P9013" s="288" t="s">
        <v>114</v>
      </c>
      <c r="Q9013" s="324">
        <v>0</v>
      </c>
      <c r="R9013" s="279" t="str">
        <f>_xlfn.XLOOKUP(B9013,'data 2026'!E:E,'data 2026'!A:A)</f>
        <v>Khác</v>
      </c>
    </row>
    <row r="9014" spans="1:18" ht="14" hidden="1">
      <c r="A9014" s="287">
        <v>45328</v>
      </c>
      <c r="B9014" s="288" t="s">
        <v>686</v>
      </c>
      <c r="C9014" s="288" t="s">
        <v>65830</v>
      </c>
      <c r="D9014" s="288" t="s">
        <v>49</v>
      </c>
      <c r="E9014" s="288" t="s">
        <v>1324</v>
      </c>
      <c r="F9014" s="288" t="s">
        <v>1325</v>
      </c>
      <c r="G9014" s="288" t="s">
        <v>50376</v>
      </c>
      <c r="H9014" s="288" t="s">
        <v>50313</v>
      </c>
      <c r="I9014" s="288" t="s">
        <v>1514</v>
      </c>
      <c r="J9014" s="288" t="s">
        <v>47551</v>
      </c>
      <c r="K9014" s="324">
        <v>120000</v>
      </c>
      <c r="L9014" s="288" t="s">
        <v>37482</v>
      </c>
      <c r="M9014" s="288" t="s">
        <v>114</v>
      </c>
      <c r="N9014" s="288" t="s">
        <v>1690</v>
      </c>
      <c r="O9014" s="288" t="s">
        <v>114</v>
      </c>
      <c r="P9014" s="288" t="s">
        <v>114</v>
      </c>
      <c r="Q9014" s="324">
        <v>0</v>
      </c>
      <c r="R9014" s="279" t="str">
        <f>_xlfn.XLOOKUP(B9014,'data 2026'!E:E,'data 2026'!A:A)</f>
        <v>Chi phí tiếp khách</v>
      </c>
    </row>
    <row r="9015" spans="1:18" ht="14" hidden="1">
      <c r="A9015" s="287">
        <v>45328</v>
      </c>
      <c r="B9015" s="288" t="s">
        <v>760</v>
      </c>
      <c r="C9015" s="288" t="s">
        <v>65830</v>
      </c>
      <c r="D9015" s="288" t="s">
        <v>1201</v>
      </c>
      <c r="E9015" s="288" t="s">
        <v>1324</v>
      </c>
      <c r="F9015" s="288" t="s">
        <v>1325</v>
      </c>
      <c r="G9015" s="288" t="s">
        <v>50377</v>
      </c>
      <c r="H9015" s="288" t="s">
        <v>50313</v>
      </c>
      <c r="I9015" s="288" t="s">
        <v>1514</v>
      </c>
      <c r="J9015" s="288" t="s">
        <v>47551</v>
      </c>
      <c r="K9015" s="324">
        <v>1440000</v>
      </c>
      <c r="L9015" s="288" t="s">
        <v>37482</v>
      </c>
      <c r="M9015" s="288" t="s">
        <v>114</v>
      </c>
      <c r="N9015" s="288" t="s">
        <v>1690</v>
      </c>
      <c r="O9015" s="288" t="s">
        <v>114</v>
      </c>
      <c r="P9015" s="288" t="s">
        <v>114</v>
      </c>
      <c r="Q9015" s="324">
        <v>0</v>
      </c>
      <c r="R9015" s="279" t="str">
        <f>_xlfn.XLOOKUP(B9015,'data 2026'!E:E,'data 2026'!A:A)</f>
        <v>Khác</v>
      </c>
    </row>
    <row r="9016" spans="1:18" ht="14" hidden="1">
      <c r="A9016" s="287">
        <v>45328</v>
      </c>
      <c r="B9016" s="288" t="s">
        <v>760</v>
      </c>
      <c r="C9016" s="288" t="s">
        <v>65830</v>
      </c>
      <c r="D9016" s="288" t="s">
        <v>1201</v>
      </c>
      <c r="E9016" s="288" t="s">
        <v>1324</v>
      </c>
      <c r="F9016" s="288" t="s">
        <v>1325</v>
      </c>
      <c r="G9016" s="288" t="s">
        <v>50378</v>
      </c>
      <c r="H9016" s="288" t="s">
        <v>50313</v>
      </c>
      <c r="I9016" s="288" t="s">
        <v>1514</v>
      </c>
      <c r="J9016" s="288" t="s">
        <v>47551</v>
      </c>
      <c r="K9016" s="324">
        <v>1025000</v>
      </c>
      <c r="L9016" s="288" t="s">
        <v>37482</v>
      </c>
      <c r="M9016" s="288" t="s">
        <v>114</v>
      </c>
      <c r="N9016" s="288" t="s">
        <v>1690</v>
      </c>
      <c r="O9016" s="288" t="s">
        <v>114</v>
      </c>
      <c r="P9016" s="288" t="s">
        <v>114</v>
      </c>
      <c r="Q9016" s="324">
        <v>0</v>
      </c>
      <c r="R9016" s="279" t="str">
        <f>_xlfn.XLOOKUP(B9016,'data 2026'!E:E,'data 2026'!A:A)</f>
        <v>Khác</v>
      </c>
    </row>
    <row r="9017" spans="1:18" ht="14" hidden="1">
      <c r="A9017" s="287">
        <v>45323</v>
      </c>
      <c r="B9017" s="288" t="s">
        <v>735</v>
      </c>
      <c r="C9017" s="288" t="s">
        <v>65912</v>
      </c>
      <c r="D9017" s="288" t="s">
        <v>594</v>
      </c>
      <c r="E9017" s="288" t="s">
        <v>1324</v>
      </c>
      <c r="F9017" s="288" t="s">
        <v>1325</v>
      </c>
      <c r="G9017" s="288" t="s">
        <v>50379</v>
      </c>
      <c r="H9017" s="288" t="s">
        <v>4084</v>
      </c>
      <c r="I9017" s="288" t="s">
        <v>1514</v>
      </c>
      <c r="J9017" s="288" t="s">
        <v>47551</v>
      </c>
      <c r="K9017" s="324">
        <v>2647094</v>
      </c>
      <c r="L9017" s="288" t="s">
        <v>7889</v>
      </c>
      <c r="M9017" s="288" t="s">
        <v>114</v>
      </c>
      <c r="N9017" s="288" t="s">
        <v>1690</v>
      </c>
      <c r="O9017" s="288" t="s">
        <v>114</v>
      </c>
      <c r="P9017" s="288" t="s">
        <v>114</v>
      </c>
      <c r="Q9017" s="324">
        <v>0</v>
      </c>
      <c r="R9017" s="279" t="str">
        <f>_xlfn.XLOOKUP(B9017,'data 2026'!E:E,'data 2026'!A:A)</f>
        <v>Phí cầu đường xe</v>
      </c>
    </row>
    <row r="9018" spans="1:18" ht="14" hidden="1">
      <c r="A9018" s="325">
        <v>45327</v>
      </c>
      <c r="B9018" s="326" t="s">
        <v>695</v>
      </c>
      <c r="C9018" s="288" t="s">
        <v>65913</v>
      </c>
      <c r="D9018" s="326" t="s">
        <v>1329</v>
      </c>
      <c r="E9018" s="288" t="s">
        <v>1324</v>
      </c>
      <c r="F9018" s="326" t="s">
        <v>1325</v>
      </c>
      <c r="G9018" s="326" t="s">
        <v>50380</v>
      </c>
      <c r="H9018" s="326" t="s">
        <v>50381</v>
      </c>
      <c r="I9018" s="326" t="s">
        <v>1514</v>
      </c>
      <c r="J9018" s="326" t="s">
        <v>47551</v>
      </c>
      <c r="K9018" s="327">
        <v>68385000</v>
      </c>
      <c r="L9018" s="326" t="s">
        <v>7892</v>
      </c>
      <c r="M9018" s="326" t="s">
        <v>114</v>
      </c>
      <c r="N9018" s="326" t="s">
        <v>1690</v>
      </c>
      <c r="O9018" s="288" t="s">
        <v>114</v>
      </c>
      <c r="P9018" s="288" t="s">
        <v>114</v>
      </c>
      <c r="Q9018" s="324">
        <v>0</v>
      </c>
      <c r="R9018" s="279" t="str">
        <f>_xlfn.XLOOKUP(B9018,'data 2026'!E:E,'data 2026'!A:A)</f>
        <v>Phúc lợi</v>
      </c>
    </row>
    <row r="9019" spans="1:18" ht="14" hidden="1">
      <c r="A9019" s="287">
        <v>45337</v>
      </c>
      <c r="B9019" s="288" t="s">
        <v>1368</v>
      </c>
      <c r="C9019" s="288" t="s">
        <v>65914</v>
      </c>
      <c r="D9019" s="288" t="s">
        <v>1369</v>
      </c>
      <c r="E9019" s="288" t="s">
        <v>1196</v>
      </c>
      <c r="F9019" s="288" t="s">
        <v>1100</v>
      </c>
      <c r="G9019" s="288" t="s">
        <v>65915</v>
      </c>
      <c r="H9019" s="288" t="s">
        <v>65915</v>
      </c>
      <c r="I9019" s="288" t="s">
        <v>1514</v>
      </c>
      <c r="J9019" s="288" t="s">
        <v>47551</v>
      </c>
      <c r="K9019" s="324">
        <v>11367923</v>
      </c>
      <c r="L9019" s="288" t="s">
        <v>34102</v>
      </c>
      <c r="M9019" s="288" t="s">
        <v>114</v>
      </c>
      <c r="N9019" s="288" t="s">
        <v>1589</v>
      </c>
      <c r="O9019" s="288" t="s">
        <v>114</v>
      </c>
      <c r="P9019" s="288" t="s">
        <v>114</v>
      </c>
      <c r="Q9019" s="324">
        <v>0</v>
      </c>
      <c r="R9019" s="279" t="str">
        <f>_xlfn.XLOOKUP(B9019,'data 2026'!E:E,'data 2026'!A:A)</f>
        <v>Lãi Vay</v>
      </c>
    </row>
    <row r="9020" spans="1:18" ht="14" hidden="1">
      <c r="A9020" s="287">
        <v>45337</v>
      </c>
      <c r="B9020" s="288" t="s">
        <v>1368</v>
      </c>
      <c r="C9020" s="288" t="s">
        <v>65916</v>
      </c>
      <c r="D9020" s="288" t="s">
        <v>1369</v>
      </c>
      <c r="E9020" s="288" t="s">
        <v>1196</v>
      </c>
      <c r="F9020" s="288" t="s">
        <v>1100</v>
      </c>
      <c r="G9020" s="288" t="s">
        <v>65917</v>
      </c>
      <c r="H9020" s="288" t="s">
        <v>65917</v>
      </c>
      <c r="I9020" s="288" t="s">
        <v>1514</v>
      </c>
      <c r="J9020" s="288" t="s">
        <v>47551</v>
      </c>
      <c r="K9020" s="324">
        <v>1220490</v>
      </c>
      <c r="L9020" s="288" t="s">
        <v>4678</v>
      </c>
      <c r="M9020" s="288" t="s">
        <v>114</v>
      </c>
      <c r="N9020" s="288" t="s">
        <v>1589</v>
      </c>
      <c r="O9020" s="288" t="s">
        <v>114</v>
      </c>
      <c r="P9020" s="288" t="s">
        <v>114</v>
      </c>
      <c r="Q9020" s="324">
        <v>0</v>
      </c>
      <c r="R9020" s="279" t="str">
        <f>_xlfn.XLOOKUP(B9020,'data 2026'!E:E,'data 2026'!A:A)</f>
        <v>Lãi Vay</v>
      </c>
    </row>
    <row r="9021" spans="1:18" ht="14" hidden="1">
      <c r="A9021" s="287">
        <v>45337</v>
      </c>
      <c r="B9021" s="288" t="s">
        <v>1368</v>
      </c>
      <c r="C9021" s="288" t="s">
        <v>65918</v>
      </c>
      <c r="D9021" s="288" t="s">
        <v>1369</v>
      </c>
      <c r="E9021" s="288" t="s">
        <v>1196</v>
      </c>
      <c r="F9021" s="288" t="s">
        <v>1100</v>
      </c>
      <c r="G9021" s="288" t="s">
        <v>65919</v>
      </c>
      <c r="H9021" s="288" t="s">
        <v>65919</v>
      </c>
      <c r="I9021" s="288" t="s">
        <v>1514</v>
      </c>
      <c r="J9021" s="288" t="s">
        <v>47551</v>
      </c>
      <c r="K9021" s="324">
        <v>863472</v>
      </c>
      <c r="L9021" s="288" t="s">
        <v>4682</v>
      </c>
      <c r="M9021" s="288" t="s">
        <v>114</v>
      </c>
      <c r="N9021" s="288" t="s">
        <v>1589</v>
      </c>
      <c r="O9021" s="288" t="s">
        <v>114</v>
      </c>
      <c r="P9021" s="288" t="s">
        <v>114</v>
      </c>
      <c r="Q9021" s="324">
        <v>0</v>
      </c>
      <c r="R9021" s="279" t="str">
        <f>_xlfn.XLOOKUP(B9021,'data 2026'!E:E,'data 2026'!A:A)</f>
        <v>Lãi Vay</v>
      </c>
    </row>
    <row r="9022" spans="1:18" ht="14" hidden="1">
      <c r="A9022" s="287">
        <v>45337</v>
      </c>
      <c r="B9022" s="288" t="s">
        <v>1368</v>
      </c>
      <c r="C9022" s="288" t="s">
        <v>65920</v>
      </c>
      <c r="D9022" s="288" t="s">
        <v>1369</v>
      </c>
      <c r="E9022" s="288" t="s">
        <v>1196</v>
      </c>
      <c r="F9022" s="288" t="s">
        <v>1100</v>
      </c>
      <c r="G9022" s="288" t="s">
        <v>65921</v>
      </c>
      <c r="H9022" s="288" t="s">
        <v>65921</v>
      </c>
      <c r="I9022" s="288" t="s">
        <v>1514</v>
      </c>
      <c r="J9022" s="288" t="s">
        <v>47551</v>
      </c>
      <c r="K9022" s="324">
        <v>2347912</v>
      </c>
      <c r="L9022" s="288" t="s">
        <v>4686</v>
      </c>
      <c r="M9022" s="288" t="s">
        <v>114</v>
      </c>
      <c r="N9022" s="288" t="s">
        <v>1589</v>
      </c>
      <c r="O9022" s="288" t="s">
        <v>114</v>
      </c>
      <c r="P9022" s="288" t="s">
        <v>114</v>
      </c>
      <c r="Q9022" s="324">
        <v>0</v>
      </c>
      <c r="R9022" s="279" t="str">
        <f>_xlfn.XLOOKUP(B9022,'data 2026'!E:E,'data 2026'!A:A)</f>
        <v>Lãi Vay</v>
      </c>
    </row>
    <row r="9023" spans="1:18" ht="14" hidden="1">
      <c r="A9023" s="287">
        <v>45337</v>
      </c>
      <c r="B9023" s="288" t="s">
        <v>1368</v>
      </c>
      <c r="C9023" s="288" t="s">
        <v>65922</v>
      </c>
      <c r="D9023" s="288" t="s">
        <v>1369</v>
      </c>
      <c r="E9023" s="288" t="s">
        <v>1196</v>
      </c>
      <c r="F9023" s="288" t="s">
        <v>1100</v>
      </c>
      <c r="G9023" s="288" t="s">
        <v>65923</v>
      </c>
      <c r="H9023" s="288" t="s">
        <v>65923</v>
      </c>
      <c r="I9023" s="288" t="s">
        <v>1514</v>
      </c>
      <c r="J9023" s="288" t="s">
        <v>47551</v>
      </c>
      <c r="K9023" s="324">
        <v>4694468</v>
      </c>
      <c r="L9023" s="288" t="s">
        <v>28317</v>
      </c>
      <c r="M9023" s="288" t="s">
        <v>114</v>
      </c>
      <c r="N9023" s="288" t="s">
        <v>1589</v>
      </c>
      <c r="O9023" s="288" t="s">
        <v>114</v>
      </c>
      <c r="P9023" s="288" t="s">
        <v>114</v>
      </c>
      <c r="Q9023" s="324">
        <v>0</v>
      </c>
      <c r="R9023" s="279" t="str">
        <f>_xlfn.XLOOKUP(B9023,'data 2026'!E:E,'data 2026'!A:A)</f>
        <v>Lãi Vay</v>
      </c>
    </row>
    <row r="9024" spans="1:18" ht="14" hidden="1">
      <c r="A9024" s="287">
        <v>45337</v>
      </c>
      <c r="B9024" s="288" t="s">
        <v>1368</v>
      </c>
      <c r="C9024" s="288" t="s">
        <v>65924</v>
      </c>
      <c r="D9024" s="288" t="s">
        <v>1369</v>
      </c>
      <c r="E9024" s="288" t="s">
        <v>1196</v>
      </c>
      <c r="F9024" s="288" t="s">
        <v>1100</v>
      </c>
      <c r="G9024" s="288" t="s">
        <v>65925</v>
      </c>
      <c r="H9024" s="288" t="s">
        <v>65925</v>
      </c>
      <c r="I9024" s="288" t="s">
        <v>1514</v>
      </c>
      <c r="J9024" s="288" t="s">
        <v>47551</v>
      </c>
      <c r="K9024" s="324">
        <v>8118142</v>
      </c>
      <c r="L9024" s="288" t="s">
        <v>4690</v>
      </c>
      <c r="M9024" s="288" t="s">
        <v>114</v>
      </c>
      <c r="N9024" s="288" t="s">
        <v>1589</v>
      </c>
      <c r="O9024" s="288" t="s">
        <v>114</v>
      </c>
      <c r="P9024" s="288" t="s">
        <v>114</v>
      </c>
      <c r="Q9024" s="324">
        <v>0</v>
      </c>
      <c r="R9024" s="279" t="str">
        <f>_xlfn.XLOOKUP(B9024,'data 2026'!E:E,'data 2026'!A:A)</f>
        <v>Lãi Vay</v>
      </c>
    </row>
    <row r="9025" spans="1:18" ht="14" hidden="1">
      <c r="A9025" s="287">
        <v>45337</v>
      </c>
      <c r="B9025" s="288" t="s">
        <v>1368</v>
      </c>
      <c r="C9025" s="288" t="s">
        <v>65926</v>
      </c>
      <c r="D9025" s="288" t="s">
        <v>1369</v>
      </c>
      <c r="E9025" s="288" t="s">
        <v>1196</v>
      </c>
      <c r="F9025" s="288" t="s">
        <v>1100</v>
      </c>
      <c r="G9025" s="288" t="s">
        <v>65927</v>
      </c>
      <c r="H9025" s="288" t="s">
        <v>65927</v>
      </c>
      <c r="I9025" s="288" t="s">
        <v>1514</v>
      </c>
      <c r="J9025" s="288" t="s">
        <v>47551</v>
      </c>
      <c r="K9025" s="324">
        <v>6281931</v>
      </c>
      <c r="L9025" s="288" t="s">
        <v>28321</v>
      </c>
      <c r="M9025" s="288" t="s">
        <v>114</v>
      </c>
      <c r="N9025" s="288" t="s">
        <v>1589</v>
      </c>
      <c r="O9025" s="288" t="s">
        <v>114</v>
      </c>
      <c r="P9025" s="288" t="s">
        <v>114</v>
      </c>
      <c r="Q9025" s="324">
        <v>0</v>
      </c>
      <c r="R9025" s="279" t="str">
        <f>_xlfn.XLOOKUP(B9025,'data 2026'!E:E,'data 2026'!A:A)</f>
        <v>Lãi Vay</v>
      </c>
    </row>
    <row r="9026" spans="1:18" ht="14" hidden="1">
      <c r="A9026" s="287">
        <v>45337</v>
      </c>
      <c r="B9026" s="288" t="s">
        <v>1368</v>
      </c>
      <c r="C9026" s="288" t="s">
        <v>65928</v>
      </c>
      <c r="D9026" s="288" t="s">
        <v>1369</v>
      </c>
      <c r="E9026" s="288" t="s">
        <v>1196</v>
      </c>
      <c r="F9026" s="288" t="s">
        <v>1100</v>
      </c>
      <c r="G9026" s="288" t="s">
        <v>65929</v>
      </c>
      <c r="H9026" s="288" t="s">
        <v>65929</v>
      </c>
      <c r="I9026" s="288" t="s">
        <v>1514</v>
      </c>
      <c r="J9026" s="288" t="s">
        <v>47551</v>
      </c>
      <c r="K9026" s="324">
        <v>7738959</v>
      </c>
      <c r="L9026" s="288" t="s">
        <v>37485</v>
      </c>
      <c r="M9026" s="288" t="s">
        <v>114</v>
      </c>
      <c r="N9026" s="288" t="s">
        <v>1589</v>
      </c>
      <c r="O9026" s="288" t="s">
        <v>114</v>
      </c>
      <c r="P9026" s="288" t="s">
        <v>114</v>
      </c>
      <c r="Q9026" s="324">
        <v>0</v>
      </c>
      <c r="R9026" s="279" t="str">
        <f>_xlfn.XLOOKUP(B9026,'data 2026'!E:E,'data 2026'!A:A)</f>
        <v>Lãi Vay</v>
      </c>
    </row>
    <row r="9027" spans="1:18" ht="14" hidden="1">
      <c r="A9027" s="287">
        <v>45337</v>
      </c>
      <c r="B9027" s="288" t="s">
        <v>1368</v>
      </c>
      <c r="C9027" s="288" t="s">
        <v>65930</v>
      </c>
      <c r="D9027" s="288" t="s">
        <v>1369</v>
      </c>
      <c r="E9027" s="288" t="s">
        <v>1196</v>
      </c>
      <c r="F9027" s="288" t="s">
        <v>1100</v>
      </c>
      <c r="G9027" s="288" t="s">
        <v>65931</v>
      </c>
      <c r="H9027" s="288" t="s">
        <v>65931</v>
      </c>
      <c r="I9027" s="288" t="s">
        <v>1514</v>
      </c>
      <c r="J9027" s="288" t="s">
        <v>47551</v>
      </c>
      <c r="K9027" s="324">
        <v>4334278</v>
      </c>
      <c r="L9027" s="288" t="s">
        <v>28325</v>
      </c>
      <c r="M9027" s="288" t="s">
        <v>114</v>
      </c>
      <c r="N9027" s="288" t="s">
        <v>1589</v>
      </c>
      <c r="O9027" s="288" t="s">
        <v>114</v>
      </c>
      <c r="P9027" s="288" t="s">
        <v>114</v>
      </c>
      <c r="Q9027" s="324">
        <v>0</v>
      </c>
      <c r="R9027" s="279" t="str">
        <f>_xlfn.XLOOKUP(B9027,'data 2026'!E:E,'data 2026'!A:A)</f>
        <v>Lãi Vay</v>
      </c>
    </row>
    <row r="9028" spans="1:18" ht="14" hidden="1">
      <c r="A9028" s="287">
        <v>45337</v>
      </c>
      <c r="B9028" s="288" t="s">
        <v>1368</v>
      </c>
      <c r="C9028" s="288" t="s">
        <v>65932</v>
      </c>
      <c r="D9028" s="288" t="s">
        <v>1369</v>
      </c>
      <c r="E9028" s="288" t="s">
        <v>1196</v>
      </c>
      <c r="F9028" s="288" t="s">
        <v>1100</v>
      </c>
      <c r="G9028" s="288" t="s">
        <v>65933</v>
      </c>
      <c r="H9028" s="288" t="s">
        <v>65933</v>
      </c>
      <c r="I9028" s="288" t="s">
        <v>1514</v>
      </c>
      <c r="J9028" s="288" t="s">
        <v>47551</v>
      </c>
      <c r="K9028" s="324">
        <v>2073633</v>
      </c>
      <c r="L9028" s="288" t="s">
        <v>3167</v>
      </c>
      <c r="M9028" s="288" t="s">
        <v>114</v>
      </c>
      <c r="N9028" s="288" t="s">
        <v>1589</v>
      </c>
      <c r="O9028" s="288" t="s">
        <v>114</v>
      </c>
      <c r="P9028" s="288" t="s">
        <v>114</v>
      </c>
      <c r="Q9028" s="324">
        <v>0</v>
      </c>
      <c r="R9028" s="279" t="str">
        <f>_xlfn.XLOOKUP(B9028,'data 2026'!E:E,'data 2026'!A:A)</f>
        <v>Lãi Vay</v>
      </c>
    </row>
    <row r="9029" spans="1:18" ht="14" hidden="1">
      <c r="A9029" s="287">
        <v>45337</v>
      </c>
      <c r="B9029" s="288" t="s">
        <v>1368</v>
      </c>
      <c r="C9029" s="288" t="s">
        <v>65934</v>
      </c>
      <c r="D9029" s="288" t="s">
        <v>1369</v>
      </c>
      <c r="E9029" s="288" t="s">
        <v>1196</v>
      </c>
      <c r="F9029" s="288" t="s">
        <v>1100</v>
      </c>
      <c r="G9029" s="288" t="s">
        <v>65935</v>
      </c>
      <c r="H9029" s="288" t="s">
        <v>65935</v>
      </c>
      <c r="I9029" s="288" t="s">
        <v>1514</v>
      </c>
      <c r="J9029" s="288" t="s">
        <v>47551</v>
      </c>
      <c r="K9029" s="324">
        <v>3338778</v>
      </c>
      <c r="L9029" s="288" t="s">
        <v>34105</v>
      </c>
      <c r="M9029" s="288" t="s">
        <v>114</v>
      </c>
      <c r="N9029" s="288" t="s">
        <v>1589</v>
      </c>
      <c r="O9029" s="288" t="s">
        <v>114</v>
      </c>
      <c r="P9029" s="288" t="s">
        <v>114</v>
      </c>
      <c r="Q9029" s="324">
        <v>0</v>
      </c>
      <c r="R9029" s="279" t="str">
        <f>_xlfn.XLOOKUP(B9029,'data 2026'!E:E,'data 2026'!A:A)</f>
        <v>Lãi Vay</v>
      </c>
    </row>
    <row r="9030" spans="1:18" ht="14" hidden="1">
      <c r="A9030" s="287">
        <v>45344</v>
      </c>
      <c r="B9030" s="288" t="s">
        <v>1368</v>
      </c>
      <c r="C9030" s="288" t="s">
        <v>65936</v>
      </c>
      <c r="D9030" s="288" t="s">
        <v>1369</v>
      </c>
      <c r="E9030" s="288" t="s">
        <v>1196</v>
      </c>
      <c r="F9030" s="288" t="s">
        <v>1100</v>
      </c>
      <c r="G9030" s="288" t="s">
        <v>65937</v>
      </c>
      <c r="H9030" s="288" t="s">
        <v>65937</v>
      </c>
      <c r="I9030" s="288" t="s">
        <v>1514</v>
      </c>
      <c r="J9030" s="288" t="s">
        <v>47551</v>
      </c>
      <c r="K9030" s="324">
        <v>1086093</v>
      </c>
      <c r="L9030" s="288" t="s">
        <v>4694</v>
      </c>
      <c r="M9030" s="288" t="s">
        <v>114</v>
      </c>
      <c r="N9030" s="288" t="s">
        <v>1589</v>
      </c>
      <c r="O9030" s="288" t="s">
        <v>114</v>
      </c>
      <c r="P9030" s="288" t="s">
        <v>114</v>
      </c>
      <c r="Q9030" s="324">
        <v>0</v>
      </c>
      <c r="R9030" s="279" t="str">
        <f>_xlfn.XLOOKUP(B9030,'data 2026'!E:E,'data 2026'!A:A)</f>
        <v>Lãi Vay</v>
      </c>
    </row>
    <row r="9031" spans="1:18" ht="14" hidden="1">
      <c r="A9031" s="287">
        <v>45337</v>
      </c>
      <c r="B9031" s="288" t="s">
        <v>1368</v>
      </c>
      <c r="C9031" s="288" t="s">
        <v>65938</v>
      </c>
      <c r="D9031" s="288" t="s">
        <v>1369</v>
      </c>
      <c r="E9031" s="288" t="s">
        <v>1196</v>
      </c>
      <c r="F9031" s="288" t="s">
        <v>1100</v>
      </c>
      <c r="G9031" s="288" t="s">
        <v>65939</v>
      </c>
      <c r="H9031" s="288" t="s">
        <v>65939</v>
      </c>
      <c r="I9031" s="288" t="s">
        <v>1514</v>
      </c>
      <c r="J9031" s="288" t="s">
        <v>47551</v>
      </c>
      <c r="K9031" s="324">
        <v>6272761</v>
      </c>
      <c r="L9031" s="288" t="s">
        <v>33248</v>
      </c>
      <c r="M9031" s="288" t="s">
        <v>114</v>
      </c>
      <c r="N9031" s="288" t="s">
        <v>1589</v>
      </c>
      <c r="O9031" s="288" t="s">
        <v>114</v>
      </c>
      <c r="P9031" s="288" t="s">
        <v>114</v>
      </c>
      <c r="Q9031" s="324">
        <v>0</v>
      </c>
      <c r="R9031" s="279" t="str">
        <f>_xlfn.XLOOKUP(B9031,'data 2026'!E:E,'data 2026'!A:A)</f>
        <v>Lãi Vay</v>
      </c>
    </row>
    <row r="9032" spans="1:18" ht="14" hidden="1">
      <c r="A9032" s="287">
        <v>45337</v>
      </c>
      <c r="B9032" s="288" t="s">
        <v>1368</v>
      </c>
      <c r="C9032" s="288" t="s">
        <v>65940</v>
      </c>
      <c r="D9032" s="288" t="s">
        <v>1369</v>
      </c>
      <c r="E9032" s="288" t="s">
        <v>1196</v>
      </c>
      <c r="F9032" s="288" t="s">
        <v>1100</v>
      </c>
      <c r="G9032" s="288" t="s">
        <v>65941</v>
      </c>
      <c r="H9032" s="288" t="s">
        <v>65941</v>
      </c>
      <c r="I9032" s="288" t="s">
        <v>1514</v>
      </c>
      <c r="J9032" s="288" t="s">
        <v>47551</v>
      </c>
      <c r="K9032" s="324">
        <v>3787278</v>
      </c>
      <c r="L9032" s="288" t="s">
        <v>4698</v>
      </c>
      <c r="M9032" s="288" t="s">
        <v>114</v>
      </c>
      <c r="N9032" s="288" t="s">
        <v>1589</v>
      </c>
      <c r="O9032" s="288" t="s">
        <v>114</v>
      </c>
      <c r="P9032" s="288" t="s">
        <v>114</v>
      </c>
      <c r="Q9032" s="324">
        <v>0</v>
      </c>
      <c r="R9032" s="279" t="str">
        <f>_xlfn.XLOOKUP(B9032,'data 2026'!E:E,'data 2026'!A:A)</f>
        <v>Lãi Vay</v>
      </c>
    </row>
    <row r="9033" spans="1:18" ht="14" hidden="1">
      <c r="A9033" s="287">
        <v>45337</v>
      </c>
      <c r="B9033" s="288" t="s">
        <v>1368</v>
      </c>
      <c r="C9033" s="288" t="s">
        <v>65942</v>
      </c>
      <c r="D9033" s="288" t="s">
        <v>1369</v>
      </c>
      <c r="E9033" s="288" t="s">
        <v>1196</v>
      </c>
      <c r="F9033" s="288" t="s">
        <v>1100</v>
      </c>
      <c r="G9033" s="288" t="s">
        <v>65943</v>
      </c>
      <c r="H9033" s="288" t="s">
        <v>65943</v>
      </c>
      <c r="I9033" s="288" t="s">
        <v>1514</v>
      </c>
      <c r="J9033" s="288" t="s">
        <v>47551</v>
      </c>
      <c r="K9033" s="324">
        <v>7771951</v>
      </c>
      <c r="L9033" s="288" t="s">
        <v>4702</v>
      </c>
      <c r="M9033" s="288" t="s">
        <v>114</v>
      </c>
      <c r="N9033" s="288" t="s">
        <v>1589</v>
      </c>
      <c r="O9033" s="288" t="s">
        <v>114</v>
      </c>
      <c r="P9033" s="288" t="s">
        <v>114</v>
      </c>
      <c r="Q9033" s="324">
        <v>0</v>
      </c>
      <c r="R9033" s="279" t="str">
        <f>_xlfn.XLOOKUP(B9033,'data 2026'!E:E,'data 2026'!A:A)</f>
        <v>Lãi Vay</v>
      </c>
    </row>
    <row r="9034" spans="1:18" ht="14" hidden="1">
      <c r="A9034" s="287">
        <v>45337</v>
      </c>
      <c r="B9034" s="288" t="s">
        <v>1368</v>
      </c>
      <c r="C9034" s="288" t="s">
        <v>65944</v>
      </c>
      <c r="D9034" s="288" t="s">
        <v>1369</v>
      </c>
      <c r="E9034" s="288" t="s">
        <v>1196</v>
      </c>
      <c r="F9034" s="288" t="s">
        <v>1100</v>
      </c>
      <c r="G9034" s="288" t="s">
        <v>65945</v>
      </c>
      <c r="H9034" s="288" t="s">
        <v>65945</v>
      </c>
      <c r="I9034" s="288" t="s">
        <v>1514</v>
      </c>
      <c r="J9034" s="288" t="s">
        <v>47551</v>
      </c>
      <c r="K9034" s="324">
        <v>5193699</v>
      </c>
      <c r="L9034" s="288" t="s">
        <v>26257</v>
      </c>
      <c r="M9034" s="288" t="s">
        <v>114</v>
      </c>
      <c r="N9034" s="288" t="s">
        <v>1589</v>
      </c>
      <c r="O9034" s="288" t="s">
        <v>114</v>
      </c>
      <c r="P9034" s="288" t="s">
        <v>114</v>
      </c>
      <c r="Q9034" s="324">
        <v>0</v>
      </c>
      <c r="R9034" s="279" t="str">
        <f>_xlfn.XLOOKUP(B9034,'data 2026'!E:E,'data 2026'!A:A)</f>
        <v>Lãi Vay</v>
      </c>
    </row>
    <row r="9035" spans="1:18" ht="14" hidden="1">
      <c r="A9035" s="287">
        <v>45342</v>
      </c>
      <c r="B9035" s="288" t="s">
        <v>3810</v>
      </c>
      <c r="C9035" s="288" t="s">
        <v>65946</v>
      </c>
      <c r="D9035" s="288" t="s">
        <v>3811</v>
      </c>
      <c r="E9035" s="288" t="s">
        <v>1196</v>
      </c>
      <c r="F9035" s="288" t="s">
        <v>1100</v>
      </c>
      <c r="G9035" s="288" t="s">
        <v>114</v>
      </c>
      <c r="H9035" s="288" t="s">
        <v>4466</v>
      </c>
      <c r="I9035" s="288" t="s">
        <v>1514</v>
      </c>
      <c r="J9035" s="288" t="s">
        <v>47551</v>
      </c>
      <c r="K9035" s="324">
        <v>-29698240</v>
      </c>
      <c r="L9035" s="288" t="s">
        <v>50443</v>
      </c>
      <c r="M9035" s="288" t="s">
        <v>114</v>
      </c>
      <c r="N9035" s="288" t="s">
        <v>5002</v>
      </c>
      <c r="O9035" s="288" t="s">
        <v>114</v>
      </c>
      <c r="P9035" s="288" t="s">
        <v>114</v>
      </c>
      <c r="Q9035" s="324">
        <v>0</v>
      </c>
      <c r="R9035" s="279" t="e">
        <f>_xlfn.XLOOKUP(B9035,'data 2026'!E:E,'data 2026'!A:A)</f>
        <v>#N/A</v>
      </c>
    </row>
    <row r="9036" spans="1:18" ht="14" hidden="1">
      <c r="A9036" s="287">
        <v>45337</v>
      </c>
      <c r="B9036" s="288" t="s">
        <v>1368</v>
      </c>
      <c r="C9036" s="288" t="s">
        <v>65947</v>
      </c>
      <c r="D9036" s="288" t="s">
        <v>1369</v>
      </c>
      <c r="E9036" s="288" t="s">
        <v>1196</v>
      </c>
      <c r="F9036" s="288" t="s">
        <v>1100</v>
      </c>
      <c r="G9036" s="288" t="s">
        <v>65948</v>
      </c>
      <c r="H9036" s="288" t="s">
        <v>65948</v>
      </c>
      <c r="I9036" s="288" t="s">
        <v>1514</v>
      </c>
      <c r="J9036" s="288" t="s">
        <v>47551</v>
      </c>
      <c r="K9036" s="324">
        <v>1045874</v>
      </c>
      <c r="L9036" s="288" t="s">
        <v>4706</v>
      </c>
      <c r="M9036" s="288" t="s">
        <v>114</v>
      </c>
      <c r="N9036" s="288" t="s">
        <v>1589</v>
      </c>
      <c r="O9036" s="288" t="s">
        <v>114</v>
      </c>
      <c r="P9036" s="288" t="s">
        <v>114</v>
      </c>
      <c r="Q9036" s="324">
        <v>0</v>
      </c>
      <c r="R9036" s="279" t="str">
        <f>_xlfn.XLOOKUP(B9036,'data 2026'!E:E,'data 2026'!A:A)</f>
        <v>Lãi Vay</v>
      </c>
    </row>
    <row r="9037" spans="1:18" ht="14" hidden="1">
      <c r="A9037" s="287">
        <v>45337</v>
      </c>
      <c r="B9037" s="288" t="s">
        <v>1368</v>
      </c>
      <c r="C9037" s="288" t="s">
        <v>65949</v>
      </c>
      <c r="D9037" s="288" t="s">
        <v>1369</v>
      </c>
      <c r="E9037" s="288" t="s">
        <v>1196</v>
      </c>
      <c r="F9037" s="288" t="s">
        <v>1100</v>
      </c>
      <c r="G9037" s="288" t="s">
        <v>65950</v>
      </c>
      <c r="H9037" s="288" t="s">
        <v>65950</v>
      </c>
      <c r="I9037" s="288" t="s">
        <v>1514</v>
      </c>
      <c r="J9037" s="288" t="s">
        <v>47551</v>
      </c>
      <c r="K9037" s="324">
        <v>17014950</v>
      </c>
      <c r="L9037" s="288" t="s">
        <v>43365</v>
      </c>
      <c r="M9037" s="288" t="s">
        <v>114</v>
      </c>
      <c r="N9037" s="288" t="s">
        <v>1589</v>
      </c>
      <c r="O9037" s="288" t="s">
        <v>114</v>
      </c>
      <c r="P9037" s="288" t="s">
        <v>114</v>
      </c>
      <c r="Q9037" s="324">
        <v>0</v>
      </c>
      <c r="R9037" s="279" t="str">
        <f>_xlfn.XLOOKUP(B9037,'data 2026'!E:E,'data 2026'!A:A)</f>
        <v>Lãi Vay</v>
      </c>
    </row>
    <row r="9038" spans="1:18" ht="14" hidden="1">
      <c r="A9038" s="287">
        <v>45337</v>
      </c>
      <c r="B9038" s="288" t="s">
        <v>1368</v>
      </c>
      <c r="C9038" s="288" t="s">
        <v>65951</v>
      </c>
      <c r="D9038" s="288" t="s">
        <v>1369</v>
      </c>
      <c r="E9038" s="288" t="s">
        <v>1196</v>
      </c>
      <c r="F9038" s="288" t="s">
        <v>1100</v>
      </c>
      <c r="G9038" s="288" t="s">
        <v>65952</v>
      </c>
      <c r="H9038" s="288" t="s">
        <v>65952</v>
      </c>
      <c r="I9038" s="288" t="s">
        <v>1514</v>
      </c>
      <c r="J9038" s="288" t="s">
        <v>47551</v>
      </c>
      <c r="K9038" s="324">
        <v>6950196</v>
      </c>
      <c r="L9038" s="288" t="s">
        <v>28329</v>
      </c>
      <c r="M9038" s="288" t="s">
        <v>114</v>
      </c>
      <c r="N9038" s="288" t="s">
        <v>1589</v>
      </c>
      <c r="O9038" s="288" t="s">
        <v>114</v>
      </c>
      <c r="P9038" s="288" t="s">
        <v>114</v>
      </c>
      <c r="Q9038" s="324">
        <v>0</v>
      </c>
      <c r="R9038" s="279" t="str">
        <f>_xlfn.XLOOKUP(B9038,'data 2026'!E:E,'data 2026'!A:A)</f>
        <v>Lãi Vay</v>
      </c>
    </row>
    <row r="9039" spans="1:18" ht="14" hidden="1">
      <c r="A9039" s="287">
        <v>45337</v>
      </c>
      <c r="B9039" s="288" t="s">
        <v>1368</v>
      </c>
      <c r="C9039" s="288" t="s">
        <v>65953</v>
      </c>
      <c r="D9039" s="288" t="s">
        <v>1369</v>
      </c>
      <c r="E9039" s="288" t="s">
        <v>1196</v>
      </c>
      <c r="F9039" s="288" t="s">
        <v>1100</v>
      </c>
      <c r="G9039" s="288" t="s">
        <v>65954</v>
      </c>
      <c r="H9039" s="288" t="s">
        <v>65954</v>
      </c>
      <c r="I9039" s="288" t="s">
        <v>1514</v>
      </c>
      <c r="J9039" s="288" t="s">
        <v>47551</v>
      </c>
      <c r="K9039" s="324">
        <v>14114937</v>
      </c>
      <c r="L9039" s="288" t="s">
        <v>4710</v>
      </c>
      <c r="M9039" s="288" t="s">
        <v>114</v>
      </c>
      <c r="N9039" s="288" t="s">
        <v>1589</v>
      </c>
      <c r="O9039" s="288" t="s">
        <v>114</v>
      </c>
      <c r="P9039" s="288" t="s">
        <v>114</v>
      </c>
      <c r="Q9039" s="324">
        <v>0</v>
      </c>
      <c r="R9039" s="279" t="str">
        <f>_xlfn.XLOOKUP(B9039,'data 2026'!E:E,'data 2026'!A:A)</f>
        <v>Lãi Vay</v>
      </c>
    </row>
    <row r="9040" spans="1:18" ht="14" hidden="1">
      <c r="A9040" s="287">
        <v>45337</v>
      </c>
      <c r="B9040" s="288" t="s">
        <v>1368</v>
      </c>
      <c r="C9040" s="288" t="s">
        <v>65955</v>
      </c>
      <c r="D9040" s="288" t="s">
        <v>1369</v>
      </c>
      <c r="E9040" s="288" t="s">
        <v>1196</v>
      </c>
      <c r="F9040" s="288" t="s">
        <v>1100</v>
      </c>
      <c r="G9040" s="288" t="s">
        <v>65956</v>
      </c>
      <c r="H9040" s="288" t="s">
        <v>65956</v>
      </c>
      <c r="I9040" s="288" t="s">
        <v>1514</v>
      </c>
      <c r="J9040" s="288" t="s">
        <v>47551</v>
      </c>
      <c r="K9040" s="324">
        <v>18315836</v>
      </c>
      <c r="L9040" s="288" t="s">
        <v>41959</v>
      </c>
      <c r="M9040" s="288" t="s">
        <v>114</v>
      </c>
      <c r="N9040" s="288" t="s">
        <v>1589</v>
      </c>
      <c r="O9040" s="288" t="s">
        <v>114</v>
      </c>
      <c r="P9040" s="288" t="s">
        <v>114</v>
      </c>
      <c r="Q9040" s="324">
        <v>0</v>
      </c>
      <c r="R9040" s="279" t="str">
        <f>_xlfn.XLOOKUP(B9040,'data 2026'!E:E,'data 2026'!A:A)</f>
        <v>Lãi Vay</v>
      </c>
    </row>
    <row r="9041" spans="1:18" ht="14" hidden="1">
      <c r="A9041" s="287">
        <v>45337</v>
      </c>
      <c r="B9041" s="288" t="s">
        <v>1368</v>
      </c>
      <c r="C9041" s="288" t="s">
        <v>65957</v>
      </c>
      <c r="D9041" s="288" t="s">
        <v>1369</v>
      </c>
      <c r="E9041" s="288" t="s">
        <v>1196</v>
      </c>
      <c r="F9041" s="288" t="s">
        <v>1100</v>
      </c>
      <c r="G9041" s="288" t="s">
        <v>65958</v>
      </c>
      <c r="H9041" s="288" t="s">
        <v>65958</v>
      </c>
      <c r="I9041" s="288" t="s">
        <v>1514</v>
      </c>
      <c r="J9041" s="288" t="s">
        <v>47551</v>
      </c>
      <c r="K9041" s="324">
        <v>461125</v>
      </c>
      <c r="L9041" s="288" t="s">
        <v>41962</v>
      </c>
      <c r="M9041" s="288" t="s">
        <v>114</v>
      </c>
      <c r="N9041" s="288" t="s">
        <v>1589</v>
      </c>
      <c r="O9041" s="288" t="s">
        <v>114</v>
      </c>
      <c r="P9041" s="288" t="s">
        <v>114</v>
      </c>
      <c r="Q9041" s="324">
        <v>0</v>
      </c>
      <c r="R9041" s="279" t="str">
        <f>_xlfn.XLOOKUP(B9041,'data 2026'!E:E,'data 2026'!A:A)</f>
        <v>Lãi Vay</v>
      </c>
    </row>
    <row r="9042" spans="1:18" ht="14" hidden="1">
      <c r="A9042" s="287">
        <v>45337</v>
      </c>
      <c r="B9042" s="288" t="s">
        <v>1368</v>
      </c>
      <c r="C9042" s="288" t="s">
        <v>65959</v>
      </c>
      <c r="D9042" s="288" t="s">
        <v>1369</v>
      </c>
      <c r="E9042" s="288" t="s">
        <v>1196</v>
      </c>
      <c r="F9042" s="288" t="s">
        <v>1100</v>
      </c>
      <c r="G9042" s="288" t="s">
        <v>65960</v>
      </c>
      <c r="H9042" s="288" t="s">
        <v>65960</v>
      </c>
      <c r="I9042" s="288" t="s">
        <v>1514</v>
      </c>
      <c r="J9042" s="288" t="s">
        <v>47551</v>
      </c>
      <c r="K9042" s="324">
        <v>2293601</v>
      </c>
      <c r="L9042" s="288" t="s">
        <v>3466</v>
      </c>
      <c r="M9042" s="288" t="s">
        <v>114</v>
      </c>
      <c r="N9042" s="288" t="s">
        <v>1589</v>
      </c>
      <c r="O9042" s="288" t="s">
        <v>114</v>
      </c>
      <c r="P9042" s="288" t="s">
        <v>114</v>
      </c>
      <c r="Q9042" s="324">
        <v>0</v>
      </c>
      <c r="R9042" s="279" t="str">
        <f>_xlfn.XLOOKUP(B9042,'data 2026'!E:E,'data 2026'!A:A)</f>
        <v>Lãi Vay</v>
      </c>
    </row>
    <row r="9043" spans="1:18" ht="14" hidden="1">
      <c r="A9043" s="287">
        <v>45337</v>
      </c>
      <c r="B9043" s="288" t="s">
        <v>1368</v>
      </c>
      <c r="C9043" s="288" t="s">
        <v>65961</v>
      </c>
      <c r="D9043" s="288" t="s">
        <v>1369</v>
      </c>
      <c r="E9043" s="288" t="s">
        <v>1196</v>
      </c>
      <c r="F9043" s="288" t="s">
        <v>1100</v>
      </c>
      <c r="G9043" s="288" t="s">
        <v>65962</v>
      </c>
      <c r="H9043" s="288" t="s">
        <v>65962</v>
      </c>
      <c r="I9043" s="288" t="s">
        <v>1514</v>
      </c>
      <c r="J9043" s="288" t="s">
        <v>47551</v>
      </c>
      <c r="K9043" s="324">
        <v>320160</v>
      </c>
      <c r="L9043" s="288" t="s">
        <v>3470</v>
      </c>
      <c r="M9043" s="288" t="s">
        <v>114</v>
      </c>
      <c r="N9043" s="288" t="s">
        <v>1589</v>
      </c>
      <c r="O9043" s="288" t="s">
        <v>114</v>
      </c>
      <c r="P9043" s="288" t="s">
        <v>114</v>
      </c>
      <c r="Q9043" s="324">
        <v>0</v>
      </c>
      <c r="R9043" s="279" t="str">
        <f>_xlfn.XLOOKUP(B9043,'data 2026'!E:E,'data 2026'!A:A)</f>
        <v>Lãi Vay</v>
      </c>
    </row>
    <row r="9044" spans="1:18" ht="14" hidden="1">
      <c r="A9044" s="287">
        <v>45337</v>
      </c>
      <c r="B9044" s="288" t="s">
        <v>1368</v>
      </c>
      <c r="C9044" s="288" t="s">
        <v>65963</v>
      </c>
      <c r="D9044" s="288" t="s">
        <v>1369</v>
      </c>
      <c r="E9044" s="288" t="s">
        <v>1196</v>
      </c>
      <c r="F9044" s="288" t="s">
        <v>1100</v>
      </c>
      <c r="G9044" s="288" t="s">
        <v>65964</v>
      </c>
      <c r="H9044" s="288" t="s">
        <v>65964</v>
      </c>
      <c r="I9044" s="288" t="s">
        <v>1514</v>
      </c>
      <c r="J9044" s="288" t="s">
        <v>47551</v>
      </c>
      <c r="K9044" s="324">
        <v>7938865</v>
      </c>
      <c r="L9044" s="288" t="s">
        <v>4714</v>
      </c>
      <c r="M9044" s="288" t="s">
        <v>114</v>
      </c>
      <c r="N9044" s="288" t="s">
        <v>1589</v>
      </c>
      <c r="O9044" s="288" t="s">
        <v>114</v>
      </c>
      <c r="P9044" s="288" t="s">
        <v>114</v>
      </c>
      <c r="Q9044" s="324">
        <v>0</v>
      </c>
      <c r="R9044" s="279" t="str">
        <f>_xlfn.XLOOKUP(B9044,'data 2026'!E:E,'data 2026'!A:A)</f>
        <v>Lãi Vay</v>
      </c>
    </row>
    <row r="9045" spans="1:18" ht="14" hidden="1">
      <c r="A9045" s="287">
        <v>45337</v>
      </c>
      <c r="B9045" s="288" t="s">
        <v>1368</v>
      </c>
      <c r="C9045" s="288" t="s">
        <v>65965</v>
      </c>
      <c r="D9045" s="288" t="s">
        <v>1369</v>
      </c>
      <c r="E9045" s="288" t="s">
        <v>1196</v>
      </c>
      <c r="F9045" s="288" t="s">
        <v>1100</v>
      </c>
      <c r="G9045" s="288" t="s">
        <v>65966</v>
      </c>
      <c r="H9045" s="288" t="s">
        <v>65966</v>
      </c>
      <c r="I9045" s="288" t="s">
        <v>1514</v>
      </c>
      <c r="J9045" s="288" t="s">
        <v>47551</v>
      </c>
      <c r="K9045" s="324">
        <v>4132658</v>
      </c>
      <c r="L9045" s="288" t="s">
        <v>26261</v>
      </c>
      <c r="M9045" s="288" t="s">
        <v>114</v>
      </c>
      <c r="N9045" s="288" t="s">
        <v>1589</v>
      </c>
      <c r="O9045" s="288" t="s">
        <v>114</v>
      </c>
      <c r="P9045" s="288" t="s">
        <v>114</v>
      </c>
      <c r="Q9045" s="324">
        <v>0</v>
      </c>
      <c r="R9045" s="279" t="str">
        <f>_xlfn.XLOOKUP(B9045,'data 2026'!E:E,'data 2026'!A:A)</f>
        <v>Lãi Vay</v>
      </c>
    </row>
    <row r="9046" spans="1:18" ht="14" hidden="1">
      <c r="A9046" s="287">
        <v>45344</v>
      </c>
      <c r="B9046" s="288" t="s">
        <v>735</v>
      </c>
      <c r="C9046" s="288" t="s">
        <v>65967</v>
      </c>
      <c r="D9046" s="288" t="s">
        <v>594</v>
      </c>
      <c r="E9046" s="288" t="s">
        <v>1324</v>
      </c>
      <c r="F9046" s="288" t="s">
        <v>1325</v>
      </c>
      <c r="G9046" s="288" t="s">
        <v>50382</v>
      </c>
      <c r="H9046" s="288" t="s">
        <v>50383</v>
      </c>
      <c r="I9046" s="288" t="s">
        <v>1514</v>
      </c>
      <c r="J9046" s="288" t="s">
        <v>47551</v>
      </c>
      <c r="K9046" s="324">
        <v>3048361</v>
      </c>
      <c r="L9046" s="288" t="s">
        <v>43369</v>
      </c>
      <c r="M9046" s="288" t="s">
        <v>114</v>
      </c>
      <c r="N9046" s="288" t="s">
        <v>1690</v>
      </c>
      <c r="O9046" s="288" t="s">
        <v>114</v>
      </c>
      <c r="P9046" s="288" t="s">
        <v>114</v>
      </c>
      <c r="Q9046" s="324">
        <v>0</v>
      </c>
      <c r="R9046" s="279" t="str">
        <f>_xlfn.XLOOKUP(B9046,'data 2026'!E:E,'data 2026'!A:A)</f>
        <v>Phí cầu đường xe</v>
      </c>
    </row>
    <row r="9047" spans="1:18" ht="14" hidden="1">
      <c r="A9047" s="325">
        <v>45344</v>
      </c>
      <c r="B9047" s="326" t="s">
        <v>695</v>
      </c>
      <c r="C9047" s="288" t="s">
        <v>65968</v>
      </c>
      <c r="D9047" s="326" t="s">
        <v>1329</v>
      </c>
      <c r="E9047" s="288" t="s">
        <v>1324</v>
      </c>
      <c r="F9047" s="326" t="s">
        <v>1325</v>
      </c>
      <c r="G9047" s="326" t="s">
        <v>50384</v>
      </c>
      <c r="H9047" s="326" t="s">
        <v>50385</v>
      </c>
      <c r="I9047" s="326" t="s">
        <v>1514</v>
      </c>
      <c r="J9047" s="326" t="s">
        <v>47551</v>
      </c>
      <c r="K9047" s="327">
        <v>3000000</v>
      </c>
      <c r="L9047" s="326" t="s">
        <v>45018</v>
      </c>
      <c r="M9047" s="326" t="s">
        <v>114</v>
      </c>
      <c r="N9047" s="326" t="s">
        <v>1690</v>
      </c>
      <c r="O9047" s="288" t="s">
        <v>114</v>
      </c>
      <c r="P9047" s="288" t="s">
        <v>114</v>
      </c>
      <c r="Q9047" s="324">
        <v>0</v>
      </c>
      <c r="R9047" s="279" t="str">
        <f>_xlfn.XLOOKUP(B9047,'data 2026'!E:E,'data 2026'!A:A)</f>
        <v>Phúc lợi</v>
      </c>
    </row>
    <row r="9048" spans="1:18" ht="14" hidden="1">
      <c r="A9048" s="287">
        <v>45346</v>
      </c>
      <c r="B9048" s="288" t="s">
        <v>1368</v>
      </c>
      <c r="C9048" s="288" t="s">
        <v>65969</v>
      </c>
      <c r="D9048" s="288" t="s">
        <v>1369</v>
      </c>
      <c r="E9048" s="288" t="s">
        <v>1196</v>
      </c>
      <c r="F9048" s="288" t="s">
        <v>1100</v>
      </c>
      <c r="G9048" s="288" t="s">
        <v>65970</v>
      </c>
      <c r="H9048" s="288" t="s">
        <v>65970</v>
      </c>
      <c r="I9048" s="288" t="s">
        <v>1514</v>
      </c>
      <c r="J9048" s="288" t="s">
        <v>47551</v>
      </c>
      <c r="K9048" s="324">
        <v>5586899</v>
      </c>
      <c r="L9048" s="288" t="s">
        <v>19928</v>
      </c>
      <c r="M9048" s="288" t="s">
        <v>114</v>
      </c>
      <c r="N9048" s="288" t="s">
        <v>1589</v>
      </c>
      <c r="O9048" s="288" t="s">
        <v>114</v>
      </c>
      <c r="P9048" s="288" t="s">
        <v>114</v>
      </c>
      <c r="Q9048" s="324">
        <v>0</v>
      </c>
      <c r="R9048" s="279" t="str">
        <f>_xlfn.XLOOKUP(B9048,'data 2026'!E:E,'data 2026'!A:A)</f>
        <v>Lãi Vay</v>
      </c>
    </row>
    <row r="9049" spans="1:18" ht="14" hidden="1">
      <c r="A9049" s="287">
        <v>45346</v>
      </c>
      <c r="B9049" s="288" t="s">
        <v>1368</v>
      </c>
      <c r="C9049" s="288" t="s">
        <v>65971</v>
      </c>
      <c r="D9049" s="288" t="s">
        <v>1369</v>
      </c>
      <c r="E9049" s="288" t="s">
        <v>1196</v>
      </c>
      <c r="F9049" s="288" t="s">
        <v>1100</v>
      </c>
      <c r="G9049" s="288" t="s">
        <v>65972</v>
      </c>
      <c r="H9049" s="288" t="s">
        <v>65972</v>
      </c>
      <c r="I9049" s="288" t="s">
        <v>1514</v>
      </c>
      <c r="J9049" s="288" t="s">
        <v>47551</v>
      </c>
      <c r="K9049" s="324">
        <v>2699800</v>
      </c>
      <c r="L9049" s="288" t="s">
        <v>2671</v>
      </c>
      <c r="M9049" s="288" t="s">
        <v>114</v>
      </c>
      <c r="N9049" s="288" t="s">
        <v>1589</v>
      </c>
      <c r="O9049" s="288" t="s">
        <v>114</v>
      </c>
      <c r="P9049" s="288" t="s">
        <v>114</v>
      </c>
      <c r="Q9049" s="324">
        <v>0</v>
      </c>
      <c r="R9049" s="279" t="str">
        <f>_xlfn.XLOOKUP(B9049,'data 2026'!E:E,'data 2026'!A:A)</f>
        <v>Lãi Vay</v>
      </c>
    </row>
    <row r="9050" spans="1:18" ht="14" hidden="1">
      <c r="A9050" s="287">
        <v>45346</v>
      </c>
      <c r="B9050" s="288" t="s">
        <v>1368</v>
      </c>
      <c r="C9050" s="288" t="s">
        <v>65973</v>
      </c>
      <c r="D9050" s="288" t="s">
        <v>1369</v>
      </c>
      <c r="E9050" s="288" t="s">
        <v>1196</v>
      </c>
      <c r="F9050" s="288" t="s">
        <v>1100</v>
      </c>
      <c r="G9050" s="288" t="s">
        <v>65974</v>
      </c>
      <c r="H9050" s="288" t="s">
        <v>65974</v>
      </c>
      <c r="I9050" s="288" t="s">
        <v>1514</v>
      </c>
      <c r="J9050" s="288" t="s">
        <v>47551</v>
      </c>
      <c r="K9050" s="324">
        <v>4868893</v>
      </c>
      <c r="L9050" s="288" t="s">
        <v>19931</v>
      </c>
      <c r="M9050" s="288" t="s">
        <v>114</v>
      </c>
      <c r="N9050" s="288" t="s">
        <v>1589</v>
      </c>
      <c r="O9050" s="288" t="s">
        <v>114</v>
      </c>
      <c r="P9050" s="288" t="s">
        <v>114</v>
      </c>
      <c r="Q9050" s="324">
        <v>0</v>
      </c>
      <c r="R9050" s="279" t="str">
        <f>_xlfn.XLOOKUP(B9050,'data 2026'!E:E,'data 2026'!A:A)</f>
        <v>Lãi Vay</v>
      </c>
    </row>
    <row r="9051" spans="1:18" ht="14" hidden="1">
      <c r="A9051" s="287">
        <v>45346</v>
      </c>
      <c r="B9051" s="288" t="s">
        <v>1368</v>
      </c>
      <c r="C9051" s="288" t="s">
        <v>65975</v>
      </c>
      <c r="D9051" s="288" t="s">
        <v>1369</v>
      </c>
      <c r="E9051" s="288" t="s">
        <v>1196</v>
      </c>
      <c r="F9051" s="288" t="s">
        <v>1100</v>
      </c>
      <c r="G9051" s="288" t="s">
        <v>65976</v>
      </c>
      <c r="H9051" s="288" t="s">
        <v>65977</v>
      </c>
      <c r="I9051" s="288" t="s">
        <v>1514</v>
      </c>
      <c r="J9051" s="288" t="s">
        <v>47551</v>
      </c>
      <c r="K9051" s="324">
        <v>4486010</v>
      </c>
      <c r="L9051" s="288" t="s">
        <v>65978</v>
      </c>
      <c r="M9051" s="288" t="s">
        <v>114</v>
      </c>
      <c r="N9051" s="288" t="s">
        <v>1589</v>
      </c>
      <c r="O9051" s="288" t="s">
        <v>114</v>
      </c>
      <c r="P9051" s="288" t="s">
        <v>114</v>
      </c>
      <c r="Q9051" s="324">
        <v>0</v>
      </c>
      <c r="R9051" s="279" t="str">
        <f>_xlfn.XLOOKUP(B9051,'data 2026'!E:E,'data 2026'!A:A)</f>
        <v>Lãi Vay</v>
      </c>
    </row>
    <row r="9052" spans="1:18" ht="14" hidden="1">
      <c r="A9052" s="287">
        <v>45347</v>
      </c>
      <c r="B9052" s="288" t="s">
        <v>1368</v>
      </c>
      <c r="C9052" s="288" t="s">
        <v>65979</v>
      </c>
      <c r="D9052" s="288" t="s">
        <v>1369</v>
      </c>
      <c r="E9052" s="288" t="s">
        <v>1196</v>
      </c>
      <c r="F9052" s="288" t="s">
        <v>1100</v>
      </c>
      <c r="G9052" s="288" t="s">
        <v>65976</v>
      </c>
      <c r="H9052" s="288" t="s">
        <v>65977</v>
      </c>
      <c r="I9052" s="288" t="s">
        <v>1514</v>
      </c>
      <c r="J9052" s="288" t="s">
        <v>47551</v>
      </c>
      <c r="K9052" s="324">
        <v>2378031</v>
      </c>
      <c r="L9052" s="288" t="s">
        <v>65980</v>
      </c>
      <c r="M9052" s="288" t="s">
        <v>114</v>
      </c>
      <c r="N9052" s="288" t="s">
        <v>1589</v>
      </c>
      <c r="O9052" s="288" t="s">
        <v>114</v>
      </c>
      <c r="P9052" s="288" t="s">
        <v>114</v>
      </c>
      <c r="Q9052" s="324">
        <v>0</v>
      </c>
      <c r="R9052" s="279" t="str">
        <f>_xlfn.XLOOKUP(B9052,'data 2026'!E:E,'data 2026'!A:A)</f>
        <v>Lãi Vay</v>
      </c>
    </row>
    <row r="9053" spans="1:18" ht="14" hidden="1">
      <c r="A9053" s="287">
        <v>45347</v>
      </c>
      <c r="B9053" s="288" t="s">
        <v>1368</v>
      </c>
      <c r="C9053" s="288" t="s">
        <v>65981</v>
      </c>
      <c r="D9053" s="288" t="s">
        <v>1369</v>
      </c>
      <c r="E9053" s="288" t="s">
        <v>1196</v>
      </c>
      <c r="F9053" s="288" t="s">
        <v>1100</v>
      </c>
      <c r="G9053" s="288" t="s">
        <v>65982</v>
      </c>
      <c r="H9053" s="288" t="s">
        <v>65977</v>
      </c>
      <c r="I9053" s="288" t="s">
        <v>1514</v>
      </c>
      <c r="J9053" s="288" t="s">
        <v>47551</v>
      </c>
      <c r="K9053" s="324">
        <v>2819326</v>
      </c>
      <c r="L9053" s="288" t="s">
        <v>65983</v>
      </c>
      <c r="M9053" s="288" t="s">
        <v>114</v>
      </c>
      <c r="N9053" s="288" t="s">
        <v>1589</v>
      </c>
      <c r="O9053" s="288" t="s">
        <v>114</v>
      </c>
      <c r="P9053" s="288" t="s">
        <v>114</v>
      </c>
      <c r="Q9053" s="324">
        <v>0</v>
      </c>
      <c r="R9053" s="279" t="str">
        <f>_xlfn.XLOOKUP(B9053,'data 2026'!E:E,'data 2026'!A:A)</f>
        <v>Lãi Vay</v>
      </c>
    </row>
    <row r="9054" spans="1:18" ht="14" hidden="1">
      <c r="A9054" s="287">
        <v>45347</v>
      </c>
      <c r="B9054" s="288" t="s">
        <v>1368</v>
      </c>
      <c r="C9054" s="288" t="s">
        <v>65984</v>
      </c>
      <c r="D9054" s="288" t="s">
        <v>1369</v>
      </c>
      <c r="E9054" s="288" t="s">
        <v>1196</v>
      </c>
      <c r="F9054" s="288" t="s">
        <v>1100</v>
      </c>
      <c r="G9054" s="288" t="s">
        <v>65985</v>
      </c>
      <c r="H9054" s="288" t="s">
        <v>65977</v>
      </c>
      <c r="I9054" s="288" t="s">
        <v>1514</v>
      </c>
      <c r="J9054" s="288" t="s">
        <v>47551</v>
      </c>
      <c r="K9054" s="324">
        <v>1452764</v>
      </c>
      <c r="L9054" s="288" t="s">
        <v>65986</v>
      </c>
      <c r="M9054" s="288" t="s">
        <v>114</v>
      </c>
      <c r="N9054" s="288" t="s">
        <v>1589</v>
      </c>
      <c r="O9054" s="288" t="s">
        <v>114</v>
      </c>
      <c r="P9054" s="288" t="s">
        <v>114</v>
      </c>
      <c r="Q9054" s="324">
        <v>0</v>
      </c>
      <c r="R9054" s="279" t="str">
        <f>_xlfn.XLOOKUP(B9054,'data 2026'!E:E,'data 2026'!A:A)</f>
        <v>Lãi Vay</v>
      </c>
    </row>
    <row r="9055" spans="1:18" ht="14" hidden="1">
      <c r="A9055" s="287">
        <v>45347</v>
      </c>
      <c r="B9055" s="288" t="s">
        <v>1368</v>
      </c>
      <c r="C9055" s="288" t="s">
        <v>65987</v>
      </c>
      <c r="D9055" s="288" t="s">
        <v>1369</v>
      </c>
      <c r="E9055" s="288" t="s">
        <v>1196</v>
      </c>
      <c r="F9055" s="288" t="s">
        <v>1100</v>
      </c>
      <c r="G9055" s="288" t="s">
        <v>65988</v>
      </c>
      <c r="H9055" s="288" t="s">
        <v>65977</v>
      </c>
      <c r="I9055" s="288" t="s">
        <v>1514</v>
      </c>
      <c r="J9055" s="288" t="s">
        <v>47551</v>
      </c>
      <c r="K9055" s="324">
        <v>1899121</v>
      </c>
      <c r="L9055" s="288" t="s">
        <v>65989</v>
      </c>
      <c r="M9055" s="288" t="s">
        <v>114</v>
      </c>
      <c r="N9055" s="288" t="s">
        <v>1589</v>
      </c>
      <c r="O9055" s="288" t="s">
        <v>114</v>
      </c>
      <c r="P9055" s="288" t="s">
        <v>114</v>
      </c>
      <c r="Q9055" s="324">
        <v>0</v>
      </c>
      <c r="R9055" s="279" t="str">
        <f>_xlfn.XLOOKUP(B9055,'data 2026'!E:E,'data 2026'!A:A)</f>
        <v>Lãi Vay</v>
      </c>
    </row>
    <row r="9056" spans="1:18" ht="14" hidden="1">
      <c r="A9056" s="287">
        <v>45347</v>
      </c>
      <c r="B9056" s="288" t="s">
        <v>1368</v>
      </c>
      <c r="C9056" s="288" t="s">
        <v>65990</v>
      </c>
      <c r="D9056" s="288" t="s">
        <v>1369</v>
      </c>
      <c r="E9056" s="288" t="s">
        <v>1196</v>
      </c>
      <c r="F9056" s="288" t="s">
        <v>1100</v>
      </c>
      <c r="G9056" s="288" t="s">
        <v>65991</v>
      </c>
      <c r="H9056" s="288" t="s">
        <v>65977</v>
      </c>
      <c r="I9056" s="288" t="s">
        <v>1514</v>
      </c>
      <c r="J9056" s="288" t="s">
        <v>47551</v>
      </c>
      <c r="K9056" s="324">
        <v>2300098</v>
      </c>
      <c r="L9056" s="288" t="s">
        <v>65992</v>
      </c>
      <c r="M9056" s="288" t="s">
        <v>114</v>
      </c>
      <c r="N9056" s="288" t="s">
        <v>1589</v>
      </c>
      <c r="O9056" s="288" t="s">
        <v>114</v>
      </c>
      <c r="P9056" s="288" t="s">
        <v>114</v>
      </c>
      <c r="Q9056" s="324">
        <v>0</v>
      </c>
      <c r="R9056" s="279" t="str">
        <f>_xlfn.XLOOKUP(B9056,'data 2026'!E:E,'data 2026'!A:A)</f>
        <v>Lãi Vay</v>
      </c>
    </row>
    <row r="9057" spans="1:18" ht="14" hidden="1">
      <c r="A9057" s="287">
        <v>45347</v>
      </c>
      <c r="B9057" s="288" t="s">
        <v>1368</v>
      </c>
      <c r="C9057" s="288" t="s">
        <v>65993</v>
      </c>
      <c r="D9057" s="288" t="s">
        <v>1369</v>
      </c>
      <c r="E9057" s="288" t="s">
        <v>1196</v>
      </c>
      <c r="F9057" s="288" t="s">
        <v>1100</v>
      </c>
      <c r="G9057" s="288" t="s">
        <v>65994</v>
      </c>
      <c r="H9057" s="288" t="s">
        <v>65977</v>
      </c>
      <c r="I9057" s="288" t="s">
        <v>1514</v>
      </c>
      <c r="J9057" s="288" t="s">
        <v>47551</v>
      </c>
      <c r="K9057" s="324">
        <v>9067401</v>
      </c>
      <c r="L9057" s="288" t="s">
        <v>65995</v>
      </c>
      <c r="M9057" s="288" t="s">
        <v>114</v>
      </c>
      <c r="N9057" s="288" t="s">
        <v>1589</v>
      </c>
      <c r="O9057" s="288" t="s">
        <v>114</v>
      </c>
      <c r="P9057" s="288" t="s">
        <v>114</v>
      </c>
      <c r="Q9057" s="324">
        <v>0</v>
      </c>
      <c r="R9057" s="279" t="str">
        <f>_xlfn.XLOOKUP(B9057,'data 2026'!E:E,'data 2026'!A:A)</f>
        <v>Lãi Vay</v>
      </c>
    </row>
    <row r="9058" spans="1:18" ht="14" hidden="1">
      <c r="A9058" s="287">
        <v>45347</v>
      </c>
      <c r="B9058" s="288" t="s">
        <v>1368</v>
      </c>
      <c r="C9058" s="288" t="s">
        <v>65996</v>
      </c>
      <c r="D9058" s="288" t="s">
        <v>1369</v>
      </c>
      <c r="E9058" s="288" t="s">
        <v>1196</v>
      </c>
      <c r="F9058" s="288" t="s">
        <v>1100</v>
      </c>
      <c r="G9058" s="288" t="s">
        <v>65997</v>
      </c>
      <c r="H9058" s="288" t="s">
        <v>65997</v>
      </c>
      <c r="I9058" s="288" t="s">
        <v>1514</v>
      </c>
      <c r="J9058" s="288" t="s">
        <v>47551</v>
      </c>
      <c r="K9058" s="324">
        <v>4595017</v>
      </c>
      <c r="L9058" s="288" t="s">
        <v>19935</v>
      </c>
      <c r="M9058" s="288" t="s">
        <v>114</v>
      </c>
      <c r="N9058" s="288" t="s">
        <v>1589</v>
      </c>
      <c r="O9058" s="288" t="s">
        <v>114</v>
      </c>
      <c r="P9058" s="288" t="s">
        <v>114</v>
      </c>
      <c r="Q9058" s="324">
        <v>0</v>
      </c>
      <c r="R9058" s="279" t="str">
        <f>_xlfn.XLOOKUP(B9058,'data 2026'!E:E,'data 2026'!A:A)</f>
        <v>Lãi Vay</v>
      </c>
    </row>
    <row r="9059" spans="1:18" ht="14" hidden="1">
      <c r="A9059" s="287">
        <v>45347</v>
      </c>
      <c r="B9059" s="288" t="s">
        <v>1366</v>
      </c>
      <c r="C9059" s="288" t="s">
        <v>65998</v>
      </c>
      <c r="D9059" s="288" t="s">
        <v>1367</v>
      </c>
      <c r="E9059" s="288" t="s">
        <v>1196</v>
      </c>
      <c r="F9059" s="288" t="s">
        <v>1100</v>
      </c>
      <c r="G9059" s="288" t="s">
        <v>65999</v>
      </c>
      <c r="H9059" s="288" t="s">
        <v>65999</v>
      </c>
      <c r="I9059" s="288" t="s">
        <v>1514</v>
      </c>
      <c r="J9059" s="288" t="s">
        <v>47551</v>
      </c>
      <c r="K9059" s="324">
        <v>36093343</v>
      </c>
      <c r="L9059" s="288" t="s">
        <v>19939</v>
      </c>
      <c r="M9059" s="288" t="s">
        <v>114</v>
      </c>
      <c r="N9059" s="288" t="s">
        <v>1589</v>
      </c>
      <c r="O9059" s="288" t="s">
        <v>114</v>
      </c>
      <c r="P9059" s="288" t="s">
        <v>114</v>
      </c>
      <c r="Q9059" s="324">
        <v>0</v>
      </c>
      <c r="R9059" s="279" t="str">
        <f>_xlfn.XLOOKUP(B9059,'data 2026'!E:E,'data 2026'!A:A)</f>
        <v>Lãi Vay</v>
      </c>
    </row>
    <row r="9060" spans="1:18" ht="14" hidden="1">
      <c r="A9060" s="287">
        <v>45347</v>
      </c>
      <c r="B9060" s="288" t="s">
        <v>1366</v>
      </c>
      <c r="C9060" s="288" t="s">
        <v>66000</v>
      </c>
      <c r="D9060" s="288" t="s">
        <v>1367</v>
      </c>
      <c r="E9060" s="288" t="s">
        <v>1196</v>
      </c>
      <c r="F9060" s="288" t="s">
        <v>1100</v>
      </c>
      <c r="G9060" s="288" t="s">
        <v>66001</v>
      </c>
      <c r="H9060" s="288" t="s">
        <v>66001</v>
      </c>
      <c r="I9060" s="288" t="s">
        <v>1514</v>
      </c>
      <c r="J9060" s="288" t="s">
        <v>47551</v>
      </c>
      <c r="K9060" s="324">
        <v>7833658</v>
      </c>
      <c r="L9060" s="288" t="s">
        <v>34107</v>
      </c>
      <c r="M9060" s="288" t="s">
        <v>114</v>
      </c>
      <c r="N9060" s="288" t="s">
        <v>1589</v>
      </c>
      <c r="O9060" s="288" t="s">
        <v>114</v>
      </c>
      <c r="P9060" s="288" t="s">
        <v>114</v>
      </c>
      <c r="Q9060" s="324">
        <v>0</v>
      </c>
      <c r="R9060" s="279" t="str">
        <f>_xlfn.XLOOKUP(B9060,'data 2026'!E:E,'data 2026'!A:A)</f>
        <v>Lãi Vay</v>
      </c>
    </row>
    <row r="9061" spans="1:18" ht="14" hidden="1">
      <c r="A9061" s="287">
        <v>45348</v>
      </c>
      <c r="B9061" s="288" t="s">
        <v>7681</v>
      </c>
      <c r="C9061" s="288" t="s">
        <v>66002</v>
      </c>
      <c r="D9061" s="288" t="s">
        <v>7673</v>
      </c>
      <c r="E9061" s="288" t="s">
        <v>1196</v>
      </c>
      <c r="F9061" s="288" t="s">
        <v>1100</v>
      </c>
      <c r="G9061" s="288" t="s">
        <v>114</v>
      </c>
      <c r="H9061" s="288" t="s">
        <v>66003</v>
      </c>
      <c r="I9061" s="288" t="s">
        <v>1514</v>
      </c>
      <c r="J9061" s="288" t="s">
        <v>47551</v>
      </c>
      <c r="K9061" s="324">
        <v>597126</v>
      </c>
      <c r="L9061" s="288" t="s">
        <v>66004</v>
      </c>
      <c r="M9061" s="288" t="s">
        <v>114</v>
      </c>
      <c r="N9061" s="288" t="s">
        <v>1589</v>
      </c>
      <c r="O9061" s="288" t="s">
        <v>114</v>
      </c>
      <c r="P9061" s="288" t="s">
        <v>114</v>
      </c>
      <c r="Q9061" s="324">
        <v>0</v>
      </c>
      <c r="R9061" s="279" t="e">
        <f>_xlfn.XLOOKUP(B9061,'data 2026'!E:E,'data 2026'!A:A)</f>
        <v>#N/A</v>
      </c>
    </row>
    <row r="9062" spans="1:18" ht="14" hidden="1">
      <c r="A9062" s="287">
        <v>45348</v>
      </c>
      <c r="B9062" s="288" t="s">
        <v>7681</v>
      </c>
      <c r="C9062" s="288" t="s">
        <v>66005</v>
      </c>
      <c r="D9062" s="288" t="s">
        <v>7673</v>
      </c>
      <c r="E9062" s="288" t="s">
        <v>1196</v>
      </c>
      <c r="F9062" s="288" t="s">
        <v>1100</v>
      </c>
      <c r="G9062" s="288" t="s">
        <v>114</v>
      </c>
      <c r="H9062" s="288" t="s">
        <v>66003</v>
      </c>
      <c r="I9062" s="288" t="s">
        <v>1514</v>
      </c>
      <c r="J9062" s="288" t="s">
        <v>47551</v>
      </c>
      <c r="K9062" s="324">
        <v>-597126</v>
      </c>
      <c r="L9062" s="288" t="s">
        <v>66006</v>
      </c>
      <c r="M9062" s="288" t="s">
        <v>1425</v>
      </c>
      <c r="N9062" s="288" t="s">
        <v>1426</v>
      </c>
      <c r="O9062" s="288" t="s">
        <v>114</v>
      </c>
      <c r="P9062" s="288" t="s">
        <v>114</v>
      </c>
      <c r="Q9062" s="324">
        <v>0</v>
      </c>
      <c r="R9062" s="279" t="e">
        <f>_xlfn.XLOOKUP(B9062,'data 2026'!E:E,'data 2026'!A:A)</f>
        <v>#N/A</v>
      </c>
    </row>
    <row r="9063" spans="1:18" ht="14" hidden="1">
      <c r="A9063" s="287">
        <v>45348</v>
      </c>
      <c r="B9063" s="288" t="s">
        <v>7681</v>
      </c>
      <c r="C9063" s="288" t="s">
        <v>66007</v>
      </c>
      <c r="D9063" s="288" t="s">
        <v>7673</v>
      </c>
      <c r="E9063" s="288" t="s">
        <v>1196</v>
      </c>
      <c r="F9063" s="288" t="s">
        <v>1100</v>
      </c>
      <c r="G9063" s="288" t="s">
        <v>114</v>
      </c>
      <c r="H9063" s="288" t="s">
        <v>66003</v>
      </c>
      <c r="I9063" s="288" t="s">
        <v>1514</v>
      </c>
      <c r="J9063" s="288" t="s">
        <v>47551</v>
      </c>
      <c r="K9063" s="324">
        <v>746407</v>
      </c>
      <c r="L9063" s="288" t="s">
        <v>66008</v>
      </c>
      <c r="M9063" s="288" t="s">
        <v>114</v>
      </c>
      <c r="N9063" s="288" t="s">
        <v>1589</v>
      </c>
      <c r="O9063" s="288" t="s">
        <v>114</v>
      </c>
      <c r="P9063" s="288" t="s">
        <v>114</v>
      </c>
      <c r="Q9063" s="324">
        <v>0</v>
      </c>
      <c r="R9063" s="279" t="e">
        <f>_xlfn.XLOOKUP(B9063,'data 2026'!E:E,'data 2026'!A:A)</f>
        <v>#N/A</v>
      </c>
    </row>
    <row r="9064" spans="1:18" ht="14" hidden="1">
      <c r="A9064" s="287">
        <v>45348</v>
      </c>
      <c r="B9064" s="288" t="s">
        <v>4030</v>
      </c>
      <c r="C9064" s="288" t="s">
        <v>66009</v>
      </c>
      <c r="D9064" s="288" t="s">
        <v>4031</v>
      </c>
      <c r="E9064" s="288" t="s">
        <v>1196</v>
      </c>
      <c r="F9064" s="288" t="s">
        <v>1100</v>
      </c>
      <c r="G9064" s="288" t="s">
        <v>66010</v>
      </c>
      <c r="H9064" s="288" t="s">
        <v>66010</v>
      </c>
      <c r="I9064" s="288" t="s">
        <v>1514</v>
      </c>
      <c r="J9064" s="288" t="s">
        <v>47551</v>
      </c>
      <c r="K9064" s="324">
        <v>-7537</v>
      </c>
      <c r="L9064" s="288" t="s">
        <v>2614</v>
      </c>
      <c r="M9064" s="288" t="s">
        <v>114</v>
      </c>
      <c r="N9064" s="288" t="s">
        <v>1589</v>
      </c>
      <c r="O9064" s="288" t="s">
        <v>114</v>
      </c>
      <c r="P9064" s="288" t="s">
        <v>114</v>
      </c>
      <c r="Q9064" s="324">
        <v>0</v>
      </c>
      <c r="R9064" s="279" t="e">
        <f>_xlfn.XLOOKUP(B9064,'data 2026'!E:E,'data 2026'!A:A)</f>
        <v>#N/A</v>
      </c>
    </row>
    <row r="9065" spans="1:18" ht="14" hidden="1">
      <c r="A9065" s="287">
        <v>45348</v>
      </c>
      <c r="B9065" s="288" t="s">
        <v>717</v>
      </c>
      <c r="C9065" s="288" t="s">
        <v>66011</v>
      </c>
      <c r="D9065" s="288" t="s">
        <v>291</v>
      </c>
      <c r="E9065" s="288" t="s">
        <v>1196</v>
      </c>
      <c r="F9065" s="288" t="s">
        <v>1100</v>
      </c>
      <c r="G9065" s="288" t="s">
        <v>47744</v>
      </c>
      <c r="H9065" s="288" t="s">
        <v>7737</v>
      </c>
      <c r="I9065" s="288" t="s">
        <v>1514</v>
      </c>
      <c r="J9065" s="288" t="s">
        <v>47551</v>
      </c>
      <c r="K9065" s="324">
        <v>60293</v>
      </c>
      <c r="L9065" s="288" t="s">
        <v>50386</v>
      </c>
      <c r="M9065" s="288" t="s">
        <v>114</v>
      </c>
      <c r="N9065" s="288" t="s">
        <v>1538</v>
      </c>
      <c r="O9065" s="288" t="s">
        <v>8054</v>
      </c>
      <c r="P9065" s="288" t="s">
        <v>8055</v>
      </c>
      <c r="Q9065" s="324">
        <v>20</v>
      </c>
      <c r="R9065" s="279" t="str">
        <f>_xlfn.XLOOKUP(B9065,'data 2026'!E:E,'data 2026'!A:A)</f>
        <v>Chi phí văn phòng phẩm</v>
      </c>
    </row>
    <row r="9066" spans="1:18" ht="14" hidden="1">
      <c r="A9066" s="287">
        <v>45348</v>
      </c>
      <c r="B9066" s="288" t="s">
        <v>717</v>
      </c>
      <c r="C9066" s="288" t="s">
        <v>66011</v>
      </c>
      <c r="D9066" s="288" t="s">
        <v>291</v>
      </c>
      <c r="E9066" s="288" t="s">
        <v>1196</v>
      </c>
      <c r="F9066" s="288" t="s">
        <v>1100</v>
      </c>
      <c r="G9066" s="288" t="s">
        <v>47744</v>
      </c>
      <c r="H9066" s="288" t="s">
        <v>7737</v>
      </c>
      <c r="I9066" s="288" t="s">
        <v>1514</v>
      </c>
      <c r="J9066" s="288" t="s">
        <v>47551</v>
      </c>
      <c r="K9066" s="324">
        <v>756000</v>
      </c>
      <c r="L9066" s="288" t="s">
        <v>50386</v>
      </c>
      <c r="M9066" s="288" t="s">
        <v>114</v>
      </c>
      <c r="N9066" s="288" t="s">
        <v>1538</v>
      </c>
      <c r="O9066" s="288" t="s">
        <v>1628</v>
      </c>
      <c r="P9066" s="288" t="s">
        <v>1629</v>
      </c>
      <c r="Q9066" s="324">
        <v>12</v>
      </c>
      <c r="R9066" s="279" t="str">
        <f>_xlfn.XLOOKUP(B9066,'data 2026'!E:E,'data 2026'!A:A)</f>
        <v>Chi phí văn phòng phẩm</v>
      </c>
    </row>
    <row r="9067" spans="1:18" ht="14" hidden="1">
      <c r="A9067" s="287">
        <v>45348</v>
      </c>
      <c r="B9067" s="288" t="s">
        <v>717</v>
      </c>
      <c r="C9067" s="288" t="s">
        <v>66011</v>
      </c>
      <c r="D9067" s="288" t="s">
        <v>291</v>
      </c>
      <c r="E9067" s="288" t="s">
        <v>1196</v>
      </c>
      <c r="F9067" s="288" t="s">
        <v>1100</v>
      </c>
      <c r="G9067" s="288" t="s">
        <v>47744</v>
      </c>
      <c r="H9067" s="288" t="s">
        <v>7737</v>
      </c>
      <c r="I9067" s="288" t="s">
        <v>1514</v>
      </c>
      <c r="J9067" s="288" t="s">
        <v>47551</v>
      </c>
      <c r="K9067" s="324">
        <v>20250</v>
      </c>
      <c r="L9067" s="288" t="s">
        <v>50386</v>
      </c>
      <c r="M9067" s="288" t="s">
        <v>114</v>
      </c>
      <c r="N9067" s="288" t="s">
        <v>1538</v>
      </c>
      <c r="O9067" s="288" t="s">
        <v>1596</v>
      </c>
      <c r="P9067" s="288" t="s">
        <v>1597</v>
      </c>
      <c r="Q9067" s="324">
        <v>5</v>
      </c>
      <c r="R9067" s="279" t="str">
        <f>_xlfn.XLOOKUP(B9067,'data 2026'!E:E,'data 2026'!A:A)</f>
        <v>Chi phí văn phòng phẩm</v>
      </c>
    </row>
    <row r="9068" spans="1:18" ht="14" hidden="1">
      <c r="A9068" s="287">
        <v>45348</v>
      </c>
      <c r="B9068" s="288" t="s">
        <v>717</v>
      </c>
      <c r="C9068" s="288" t="s">
        <v>66011</v>
      </c>
      <c r="D9068" s="288" t="s">
        <v>291</v>
      </c>
      <c r="E9068" s="288" t="s">
        <v>1196</v>
      </c>
      <c r="F9068" s="288" t="s">
        <v>1100</v>
      </c>
      <c r="G9068" s="288" t="s">
        <v>47744</v>
      </c>
      <c r="H9068" s="288" t="s">
        <v>7737</v>
      </c>
      <c r="I9068" s="288" t="s">
        <v>1514</v>
      </c>
      <c r="J9068" s="288" t="s">
        <v>47551</v>
      </c>
      <c r="K9068" s="324">
        <v>36000</v>
      </c>
      <c r="L9068" s="288" t="s">
        <v>50386</v>
      </c>
      <c r="M9068" s="288" t="s">
        <v>114</v>
      </c>
      <c r="N9068" s="288" t="s">
        <v>1538</v>
      </c>
      <c r="O9068" s="288" t="s">
        <v>1594</v>
      </c>
      <c r="P9068" s="288" t="s">
        <v>1595</v>
      </c>
      <c r="Q9068" s="324">
        <v>6</v>
      </c>
      <c r="R9068" s="279" t="str">
        <f>_xlfn.XLOOKUP(B9068,'data 2026'!E:E,'data 2026'!A:A)</f>
        <v>Chi phí văn phòng phẩm</v>
      </c>
    </row>
    <row r="9069" spans="1:18" ht="14" hidden="1">
      <c r="A9069" s="287">
        <v>45348</v>
      </c>
      <c r="B9069" s="288" t="s">
        <v>717</v>
      </c>
      <c r="C9069" s="288" t="s">
        <v>66011</v>
      </c>
      <c r="D9069" s="288" t="s">
        <v>291</v>
      </c>
      <c r="E9069" s="288" t="s">
        <v>1196</v>
      </c>
      <c r="F9069" s="288" t="s">
        <v>1100</v>
      </c>
      <c r="G9069" s="288" t="s">
        <v>47744</v>
      </c>
      <c r="H9069" s="288" t="s">
        <v>7737</v>
      </c>
      <c r="I9069" s="288" t="s">
        <v>1514</v>
      </c>
      <c r="J9069" s="288" t="s">
        <v>47551</v>
      </c>
      <c r="K9069" s="324">
        <v>22000</v>
      </c>
      <c r="L9069" s="288" t="s">
        <v>50386</v>
      </c>
      <c r="M9069" s="288" t="s">
        <v>114</v>
      </c>
      <c r="N9069" s="288" t="s">
        <v>1538</v>
      </c>
      <c r="O9069" s="288" t="s">
        <v>1553</v>
      </c>
      <c r="P9069" s="288" t="s">
        <v>1554</v>
      </c>
      <c r="Q9069" s="324">
        <v>8</v>
      </c>
      <c r="R9069" s="279" t="str">
        <f>_xlfn.XLOOKUP(B9069,'data 2026'!E:E,'data 2026'!A:A)</f>
        <v>Chi phí văn phòng phẩm</v>
      </c>
    </row>
    <row r="9070" spans="1:18" ht="14" hidden="1">
      <c r="A9070" s="287">
        <v>45348</v>
      </c>
      <c r="B9070" s="288" t="s">
        <v>717</v>
      </c>
      <c r="C9070" s="288" t="s">
        <v>66011</v>
      </c>
      <c r="D9070" s="288" t="s">
        <v>291</v>
      </c>
      <c r="E9070" s="288" t="s">
        <v>1196</v>
      </c>
      <c r="F9070" s="288" t="s">
        <v>1100</v>
      </c>
      <c r="G9070" s="288" t="s">
        <v>47744</v>
      </c>
      <c r="H9070" s="288" t="s">
        <v>7737</v>
      </c>
      <c r="I9070" s="288" t="s">
        <v>1514</v>
      </c>
      <c r="J9070" s="288" t="s">
        <v>47551</v>
      </c>
      <c r="K9070" s="324">
        <v>5050</v>
      </c>
      <c r="L9070" s="288" t="s">
        <v>50386</v>
      </c>
      <c r="M9070" s="288" t="s">
        <v>114</v>
      </c>
      <c r="N9070" s="288" t="s">
        <v>1538</v>
      </c>
      <c r="O9070" s="288" t="s">
        <v>1598</v>
      </c>
      <c r="P9070" s="288" t="s">
        <v>1599</v>
      </c>
      <c r="Q9070" s="324">
        <v>12</v>
      </c>
      <c r="R9070" s="279" t="str">
        <f>_xlfn.XLOOKUP(B9070,'data 2026'!E:E,'data 2026'!A:A)</f>
        <v>Chi phí văn phòng phẩm</v>
      </c>
    </row>
    <row r="9071" spans="1:18" ht="14" hidden="1">
      <c r="A9071" s="287">
        <v>45348</v>
      </c>
      <c r="B9071" s="288" t="s">
        <v>717</v>
      </c>
      <c r="C9071" s="288" t="s">
        <v>66011</v>
      </c>
      <c r="D9071" s="288" t="s">
        <v>291</v>
      </c>
      <c r="E9071" s="288" t="s">
        <v>1196</v>
      </c>
      <c r="F9071" s="288" t="s">
        <v>1100</v>
      </c>
      <c r="G9071" s="288" t="s">
        <v>47744</v>
      </c>
      <c r="H9071" s="288" t="s">
        <v>7737</v>
      </c>
      <c r="I9071" s="288" t="s">
        <v>1514</v>
      </c>
      <c r="J9071" s="288" t="s">
        <v>47551</v>
      </c>
      <c r="K9071" s="324">
        <v>264000</v>
      </c>
      <c r="L9071" s="288" t="s">
        <v>50386</v>
      </c>
      <c r="M9071" s="288" t="s">
        <v>114</v>
      </c>
      <c r="N9071" s="288" t="s">
        <v>1538</v>
      </c>
      <c r="O9071" s="288" t="s">
        <v>4348</v>
      </c>
      <c r="P9071" s="288" t="s">
        <v>4349</v>
      </c>
      <c r="Q9071" s="324">
        <v>8</v>
      </c>
      <c r="R9071" s="279" t="str">
        <f>_xlfn.XLOOKUP(B9071,'data 2026'!E:E,'data 2026'!A:A)</f>
        <v>Chi phí văn phòng phẩm</v>
      </c>
    </row>
    <row r="9072" spans="1:18" ht="14" hidden="1">
      <c r="A9072" s="287">
        <v>45348</v>
      </c>
      <c r="B9072" s="288" t="s">
        <v>717</v>
      </c>
      <c r="C9072" s="288" t="s">
        <v>66011</v>
      </c>
      <c r="D9072" s="288" t="s">
        <v>291</v>
      </c>
      <c r="E9072" s="288" t="s">
        <v>1196</v>
      </c>
      <c r="F9072" s="288" t="s">
        <v>1100</v>
      </c>
      <c r="G9072" s="288" t="s">
        <v>47744</v>
      </c>
      <c r="H9072" s="288" t="s">
        <v>7737</v>
      </c>
      <c r="I9072" s="288" t="s">
        <v>1514</v>
      </c>
      <c r="J9072" s="288" t="s">
        <v>47551</v>
      </c>
      <c r="K9072" s="324">
        <v>3272</v>
      </c>
      <c r="L9072" s="288" t="s">
        <v>50386</v>
      </c>
      <c r="M9072" s="288" t="s">
        <v>114</v>
      </c>
      <c r="N9072" s="288" t="s">
        <v>1538</v>
      </c>
      <c r="O9072" s="288" t="s">
        <v>28492</v>
      </c>
      <c r="P9072" s="288" t="s">
        <v>28493</v>
      </c>
      <c r="Q9072" s="324">
        <v>2</v>
      </c>
      <c r="R9072" s="279" t="str">
        <f>_xlfn.XLOOKUP(B9072,'data 2026'!E:E,'data 2026'!A:A)</f>
        <v>Chi phí văn phòng phẩm</v>
      </c>
    </row>
    <row r="9073" spans="1:18" ht="14" hidden="1">
      <c r="A9073" s="287">
        <v>45348</v>
      </c>
      <c r="B9073" s="288" t="s">
        <v>717</v>
      </c>
      <c r="C9073" s="288" t="s">
        <v>66011</v>
      </c>
      <c r="D9073" s="288" t="s">
        <v>291</v>
      </c>
      <c r="E9073" s="288" t="s">
        <v>1196</v>
      </c>
      <c r="F9073" s="288" t="s">
        <v>1100</v>
      </c>
      <c r="G9073" s="288" t="s">
        <v>47744</v>
      </c>
      <c r="H9073" s="288" t="s">
        <v>7737</v>
      </c>
      <c r="I9073" s="288" t="s">
        <v>1514</v>
      </c>
      <c r="J9073" s="288" t="s">
        <v>47551</v>
      </c>
      <c r="K9073" s="324">
        <v>15000</v>
      </c>
      <c r="L9073" s="288" t="s">
        <v>50386</v>
      </c>
      <c r="M9073" s="288" t="s">
        <v>114</v>
      </c>
      <c r="N9073" s="288" t="s">
        <v>1538</v>
      </c>
      <c r="O9073" s="288" t="s">
        <v>4343</v>
      </c>
      <c r="P9073" s="288" t="s">
        <v>4344</v>
      </c>
      <c r="Q9073" s="324">
        <v>1</v>
      </c>
      <c r="R9073" s="279" t="str">
        <f>_xlfn.XLOOKUP(B9073,'data 2026'!E:E,'data 2026'!A:A)</f>
        <v>Chi phí văn phòng phẩm</v>
      </c>
    </row>
    <row r="9074" spans="1:18" ht="14" hidden="1">
      <c r="A9074" s="287">
        <v>45348</v>
      </c>
      <c r="B9074" s="288" t="s">
        <v>717</v>
      </c>
      <c r="C9074" s="288" t="s">
        <v>66011</v>
      </c>
      <c r="D9074" s="288" t="s">
        <v>291</v>
      </c>
      <c r="E9074" s="288" t="s">
        <v>1196</v>
      </c>
      <c r="F9074" s="288" t="s">
        <v>1100</v>
      </c>
      <c r="G9074" s="288" t="s">
        <v>47744</v>
      </c>
      <c r="H9074" s="288" t="s">
        <v>7737</v>
      </c>
      <c r="I9074" s="288" t="s">
        <v>1514</v>
      </c>
      <c r="J9074" s="288" t="s">
        <v>47551</v>
      </c>
      <c r="K9074" s="324">
        <v>20000</v>
      </c>
      <c r="L9074" s="288" t="s">
        <v>50386</v>
      </c>
      <c r="M9074" s="288" t="s">
        <v>114</v>
      </c>
      <c r="N9074" s="288" t="s">
        <v>1538</v>
      </c>
      <c r="O9074" s="288" t="s">
        <v>44752</v>
      </c>
      <c r="P9074" s="288" t="s">
        <v>44753</v>
      </c>
      <c r="Q9074" s="324">
        <v>1</v>
      </c>
      <c r="R9074" s="279" t="str">
        <f>_xlfn.XLOOKUP(B9074,'data 2026'!E:E,'data 2026'!A:A)</f>
        <v>Chi phí văn phòng phẩm</v>
      </c>
    </row>
    <row r="9075" spans="1:18" ht="14" hidden="1">
      <c r="A9075" s="287">
        <v>45348</v>
      </c>
      <c r="B9075" s="288" t="s">
        <v>717</v>
      </c>
      <c r="C9075" s="288" t="s">
        <v>66011</v>
      </c>
      <c r="D9075" s="288" t="s">
        <v>291</v>
      </c>
      <c r="E9075" s="288" t="s">
        <v>1196</v>
      </c>
      <c r="F9075" s="288" t="s">
        <v>1100</v>
      </c>
      <c r="G9075" s="288" t="s">
        <v>47744</v>
      </c>
      <c r="H9075" s="288" t="s">
        <v>7737</v>
      </c>
      <c r="I9075" s="288" t="s">
        <v>1514</v>
      </c>
      <c r="J9075" s="288" t="s">
        <v>47551</v>
      </c>
      <c r="K9075" s="324">
        <v>8500</v>
      </c>
      <c r="L9075" s="288" t="s">
        <v>50386</v>
      </c>
      <c r="M9075" s="288" t="s">
        <v>114</v>
      </c>
      <c r="N9075" s="288" t="s">
        <v>1538</v>
      </c>
      <c r="O9075" s="288" t="s">
        <v>1604</v>
      </c>
      <c r="P9075" s="288" t="s">
        <v>1605</v>
      </c>
      <c r="Q9075" s="324">
        <v>1</v>
      </c>
      <c r="R9075" s="279" t="str">
        <f>_xlfn.XLOOKUP(B9075,'data 2026'!E:E,'data 2026'!A:A)</f>
        <v>Chi phí văn phòng phẩm</v>
      </c>
    </row>
    <row r="9076" spans="1:18" ht="14" hidden="1">
      <c r="A9076" s="287">
        <v>45348</v>
      </c>
      <c r="B9076" s="288" t="s">
        <v>717</v>
      </c>
      <c r="C9076" s="288" t="s">
        <v>66011</v>
      </c>
      <c r="D9076" s="288" t="s">
        <v>291</v>
      </c>
      <c r="E9076" s="288" t="s">
        <v>1196</v>
      </c>
      <c r="F9076" s="288" t="s">
        <v>1100</v>
      </c>
      <c r="G9076" s="288" t="s">
        <v>47744</v>
      </c>
      <c r="H9076" s="288" t="s">
        <v>7737</v>
      </c>
      <c r="I9076" s="288" t="s">
        <v>1514</v>
      </c>
      <c r="J9076" s="288" t="s">
        <v>47551</v>
      </c>
      <c r="K9076" s="324">
        <v>81000</v>
      </c>
      <c r="L9076" s="288" t="s">
        <v>50386</v>
      </c>
      <c r="M9076" s="288" t="s">
        <v>114</v>
      </c>
      <c r="N9076" s="288" t="s">
        <v>1538</v>
      </c>
      <c r="O9076" s="288" t="s">
        <v>1539</v>
      </c>
      <c r="P9076" s="288" t="s">
        <v>1540</v>
      </c>
      <c r="Q9076" s="324">
        <v>3</v>
      </c>
      <c r="R9076" s="279" t="str">
        <f>_xlfn.XLOOKUP(B9076,'data 2026'!E:E,'data 2026'!A:A)</f>
        <v>Chi phí văn phòng phẩm</v>
      </c>
    </row>
    <row r="9077" spans="1:18" ht="14" hidden="1">
      <c r="A9077" s="287">
        <v>45348</v>
      </c>
      <c r="B9077" s="288" t="s">
        <v>717</v>
      </c>
      <c r="C9077" s="288" t="s">
        <v>66011</v>
      </c>
      <c r="D9077" s="288" t="s">
        <v>291</v>
      </c>
      <c r="E9077" s="288" t="s">
        <v>1196</v>
      </c>
      <c r="F9077" s="288" t="s">
        <v>1100</v>
      </c>
      <c r="G9077" s="288" t="s">
        <v>47744</v>
      </c>
      <c r="H9077" s="288" t="s">
        <v>7737</v>
      </c>
      <c r="I9077" s="288" t="s">
        <v>1514</v>
      </c>
      <c r="J9077" s="288" t="s">
        <v>47551</v>
      </c>
      <c r="K9077" s="324">
        <v>7000</v>
      </c>
      <c r="L9077" s="288" t="s">
        <v>50386</v>
      </c>
      <c r="M9077" s="288" t="s">
        <v>114</v>
      </c>
      <c r="N9077" s="288" t="s">
        <v>1538</v>
      </c>
      <c r="O9077" s="288" t="s">
        <v>1610</v>
      </c>
      <c r="P9077" s="288" t="s">
        <v>1611</v>
      </c>
      <c r="Q9077" s="324">
        <v>1</v>
      </c>
      <c r="R9077" s="279" t="str">
        <f>_xlfn.XLOOKUP(B9077,'data 2026'!E:E,'data 2026'!A:A)</f>
        <v>Chi phí văn phòng phẩm</v>
      </c>
    </row>
    <row r="9078" spans="1:18" ht="14" hidden="1">
      <c r="A9078" s="287">
        <v>45348</v>
      </c>
      <c r="B9078" s="288" t="s">
        <v>717</v>
      </c>
      <c r="C9078" s="288" t="s">
        <v>66011</v>
      </c>
      <c r="D9078" s="288" t="s">
        <v>291</v>
      </c>
      <c r="E9078" s="288" t="s">
        <v>1196</v>
      </c>
      <c r="F9078" s="288" t="s">
        <v>1100</v>
      </c>
      <c r="G9078" s="288" t="s">
        <v>47744</v>
      </c>
      <c r="H9078" s="288" t="s">
        <v>7737</v>
      </c>
      <c r="I9078" s="288" t="s">
        <v>1514</v>
      </c>
      <c r="J9078" s="288" t="s">
        <v>47551</v>
      </c>
      <c r="K9078" s="324">
        <v>5167</v>
      </c>
      <c r="L9078" s="288" t="s">
        <v>50386</v>
      </c>
      <c r="M9078" s="288" t="s">
        <v>114</v>
      </c>
      <c r="N9078" s="288" t="s">
        <v>1538</v>
      </c>
      <c r="O9078" s="288" t="s">
        <v>1551</v>
      </c>
      <c r="P9078" s="288" t="s">
        <v>1552</v>
      </c>
      <c r="Q9078" s="324">
        <v>1</v>
      </c>
      <c r="R9078" s="279" t="str">
        <f>_xlfn.XLOOKUP(B9078,'data 2026'!E:E,'data 2026'!A:A)</f>
        <v>Chi phí văn phòng phẩm</v>
      </c>
    </row>
    <row r="9079" spans="1:18" ht="14" hidden="1">
      <c r="A9079" s="287">
        <v>45323</v>
      </c>
      <c r="B9079" s="288" t="s">
        <v>659</v>
      </c>
      <c r="C9079" s="288" t="s">
        <v>66012</v>
      </c>
      <c r="D9079" s="288" t="s">
        <v>1327</v>
      </c>
      <c r="E9079" s="288" t="s">
        <v>1324</v>
      </c>
      <c r="F9079" s="288" t="s">
        <v>1325</v>
      </c>
      <c r="G9079" s="288" t="s">
        <v>50387</v>
      </c>
      <c r="H9079" s="288" t="s">
        <v>50388</v>
      </c>
      <c r="I9079" s="288" t="s">
        <v>1514</v>
      </c>
      <c r="J9079" s="288" t="s">
        <v>47551</v>
      </c>
      <c r="K9079" s="324">
        <v>1388889</v>
      </c>
      <c r="L9079" s="288" t="s">
        <v>25884</v>
      </c>
      <c r="M9079" s="288" t="s">
        <v>114</v>
      </c>
      <c r="N9079" s="288" t="s">
        <v>1690</v>
      </c>
      <c r="O9079" s="288" t="s">
        <v>114</v>
      </c>
      <c r="P9079" s="288" t="s">
        <v>114</v>
      </c>
      <c r="Q9079" s="324">
        <v>0</v>
      </c>
      <c r="R9079" s="279" t="str">
        <f>_xlfn.XLOOKUP(B9079,'data 2026'!E:E,'data 2026'!A:A)</f>
        <v>Chi phí dịch vụ, tư vấn</v>
      </c>
    </row>
    <row r="9080" spans="1:18" ht="14" hidden="1">
      <c r="A9080" s="287">
        <v>45349</v>
      </c>
      <c r="B9080" s="288" t="s">
        <v>1366</v>
      </c>
      <c r="C9080" s="288" t="s">
        <v>66013</v>
      </c>
      <c r="D9080" s="288" t="s">
        <v>1367</v>
      </c>
      <c r="E9080" s="288" t="s">
        <v>1196</v>
      </c>
      <c r="F9080" s="288" t="s">
        <v>1100</v>
      </c>
      <c r="G9080" s="288" t="s">
        <v>66014</v>
      </c>
      <c r="H9080" s="288" t="s">
        <v>66014</v>
      </c>
      <c r="I9080" s="288" t="s">
        <v>1514</v>
      </c>
      <c r="J9080" s="288" t="s">
        <v>47551</v>
      </c>
      <c r="K9080" s="324">
        <v>29667422</v>
      </c>
      <c r="L9080" s="288" t="s">
        <v>2618</v>
      </c>
      <c r="M9080" s="288" t="s">
        <v>114</v>
      </c>
      <c r="N9080" s="288" t="s">
        <v>1589</v>
      </c>
      <c r="O9080" s="288" t="s">
        <v>114</v>
      </c>
      <c r="P9080" s="288" t="s">
        <v>114</v>
      </c>
      <c r="Q9080" s="324">
        <v>0</v>
      </c>
      <c r="R9080" s="279" t="str">
        <f>_xlfn.XLOOKUP(B9080,'data 2026'!E:E,'data 2026'!A:A)</f>
        <v>Lãi Vay</v>
      </c>
    </row>
    <row r="9081" spans="1:18" ht="14" hidden="1">
      <c r="A9081" s="287">
        <v>45349</v>
      </c>
      <c r="B9081" s="288" t="s">
        <v>1366</v>
      </c>
      <c r="C9081" s="288" t="s">
        <v>66015</v>
      </c>
      <c r="D9081" s="288" t="s">
        <v>1367</v>
      </c>
      <c r="E9081" s="288" t="s">
        <v>1196</v>
      </c>
      <c r="F9081" s="288" t="s">
        <v>1100</v>
      </c>
      <c r="G9081" s="288" t="s">
        <v>66016</v>
      </c>
      <c r="H9081" s="288" t="s">
        <v>66016</v>
      </c>
      <c r="I9081" s="288" t="s">
        <v>1514</v>
      </c>
      <c r="J9081" s="288" t="s">
        <v>47551</v>
      </c>
      <c r="K9081" s="324">
        <v>44619140</v>
      </c>
      <c r="L9081" s="288" t="s">
        <v>4716</v>
      </c>
      <c r="M9081" s="288" t="s">
        <v>114</v>
      </c>
      <c r="N9081" s="288" t="s">
        <v>1589</v>
      </c>
      <c r="O9081" s="288" t="s">
        <v>114</v>
      </c>
      <c r="P9081" s="288" t="s">
        <v>114</v>
      </c>
      <c r="Q9081" s="324">
        <v>0</v>
      </c>
      <c r="R9081" s="279" t="str">
        <f>_xlfn.XLOOKUP(B9081,'data 2026'!E:E,'data 2026'!A:A)</f>
        <v>Lãi Vay</v>
      </c>
    </row>
    <row r="9082" spans="1:18" ht="14" hidden="1">
      <c r="A9082" s="287">
        <v>45349</v>
      </c>
      <c r="B9082" s="288" t="s">
        <v>1366</v>
      </c>
      <c r="C9082" s="288" t="s">
        <v>66017</v>
      </c>
      <c r="D9082" s="288" t="s">
        <v>1367</v>
      </c>
      <c r="E9082" s="288" t="s">
        <v>1196</v>
      </c>
      <c r="F9082" s="288" t="s">
        <v>1100</v>
      </c>
      <c r="G9082" s="288" t="s">
        <v>66018</v>
      </c>
      <c r="H9082" s="288" t="s">
        <v>66018</v>
      </c>
      <c r="I9082" s="288" t="s">
        <v>1514</v>
      </c>
      <c r="J9082" s="288" t="s">
        <v>47551</v>
      </c>
      <c r="K9082" s="324">
        <v>89615945</v>
      </c>
      <c r="L9082" s="288" t="s">
        <v>2620</v>
      </c>
      <c r="M9082" s="288" t="s">
        <v>114</v>
      </c>
      <c r="N9082" s="288" t="s">
        <v>1589</v>
      </c>
      <c r="O9082" s="288" t="s">
        <v>114</v>
      </c>
      <c r="P9082" s="288" t="s">
        <v>114</v>
      </c>
      <c r="Q9082" s="324">
        <v>0</v>
      </c>
      <c r="R9082" s="279" t="str">
        <f>_xlfn.XLOOKUP(B9082,'data 2026'!E:E,'data 2026'!A:A)</f>
        <v>Lãi Vay</v>
      </c>
    </row>
    <row r="9083" spans="1:18" ht="14" hidden="1">
      <c r="A9083" s="287">
        <v>45349</v>
      </c>
      <c r="B9083" s="288" t="s">
        <v>1366</v>
      </c>
      <c r="C9083" s="288" t="s">
        <v>66019</v>
      </c>
      <c r="D9083" s="288" t="s">
        <v>1367</v>
      </c>
      <c r="E9083" s="288" t="s">
        <v>1196</v>
      </c>
      <c r="F9083" s="288" t="s">
        <v>1100</v>
      </c>
      <c r="G9083" s="288" t="s">
        <v>66020</v>
      </c>
      <c r="H9083" s="288" t="s">
        <v>66020</v>
      </c>
      <c r="I9083" s="288" t="s">
        <v>1514</v>
      </c>
      <c r="J9083" s="288" t="s">
        <v>47551</v>
      </c>
      <c r="K9083" s="324">
        <v>12874381</v>
      </c>
      <c r="L9083" s="288" t="s">
        <v>2622</v>
      </c>
      <c r="M9083" s="288" t="s">
        <v>114</v>
      </c>
      <c r="N9083" s="288" t="s">
        <v>1589</v>
      </c>
      <c r="O9083" s="288" t="s">
        <v>114</v>
      </c>
      <c r="P9083" s="288" t="s">
        <v>114</v>
      </c>
      <c r="Q9083" s="324">
        <v>0</v>
      </c>
      <c r="R9083" s="279" t="str">
        <f>_xlfn.XLOOKUP(B9083,'data 2026'!E:E,'data 2026'!A:A)</f>
        <v>Lãi Vay</v>
      </c>
    </row>
    <row r="9084" spans="1:18" ht="14" hidden="1">
      <c r="A9084" s="287">
        <v>45349</v>
      </c>
      <c r="B9084" s="288" t="s">
        <v>1366</v>
      </c>
      <c r="C9084" s="288" t="s">
        <v>66021</v>
      </c>
      <c r="D9084" s="288" t="s">
        <v>1367</v>
      </c>
      <c r="E9084" s="288" t="s">
        <v>1196</v>
      </c>
      <c r="F9084" s="288" t="s">
        <v>1100</v>
      </c>
      <c r="G9084" s="288" t="s">
        <v>66022</v>
      </c>
      <c r="H9084" s="288" t="s">
        <v>66022</v>
      </c>
      <c r="I9084" s="288" t="s">
        <v>1514</v>
      </c>
      <c r="J9084" s="288" t="s">
        <v>47551</v>
      </c>
      <c r="K9084" s="324">
        <v>119834377</v>
      </c>
      <c r="L9084" s="288" t="s">
        <v>2624</v>
      </c>
      <c r="M9084" s="288" t="s">
        <v>114</v>
      </c>
      <c r="N9084" s="288" t="s">
        <v>1589</v>
      </c>
      <c r="O9084" s="288" t="s">
        <v>114</v>
      </c>
      <c r="P9084" s="288" t="s">
        <v>114</v>
      </c>
      <c r="Q9084" s="324">
        <v>0</v>
      </c>
      <c r="R9084" s="279" t="str">
        <f>_xlfn.XLOOKUP(B9084,'data 2026'!E:E,'data 2026'!A:A)</f>
        <v>Lãi Vay</v>
      </c>
    </row>
    <row r="9085" spans="1:18" ht="14" hidden="1">
      <c r="A9085" s="287">
        <v>45349</v>
      </c>
      <c r="B9085" s="288" t="s">
        <v>4030</v>
      </c>
      <c r="C9085" s="288" t="s">
        <v>66023</v>
      </c>
      <c r="D9085" s="288" t="s">
        <v>4031</v>
      </c>
      <c r="E9085" s="288" t="s">
        <v>1196</v>
      </c>
      <c r="F9085" s="288" t="s">
        <v>1100</v>
      </c>
      <c r="G9085" s="288" t="s">
        <v>66024</v>
      </c>
      <c r="H9085" s="288" t="s">
        <v>66024</v>
      </c>
      <c r="I9085" s="288" t="s">
        <v>1514</v>
      </c>
      <c r="J9085" s="288" t="s">
        <v>47551</v>
      </c>
      <c r="K9085" s="324">
        <v>-289024</v>
      </c>
      <c r="L9085" s="288" t="s">
        <v>2626</v>
      </c>
      <c r="M9085" s="288" t="s">
        <v>114</v>
      </c>
      <c r="N9085" s="288" t="s">
        <v>1589</v>
      </c>
      <c r="O9085" s="288" t="s">
        <v>114</v>
      </c>
      <c r="P9085" s="288" t="s">
        <v>114</v>
      </c>
      <c r="Q9085" s="324">
        <v>0</v>
      </c>
      <c r="R9085" s="279" t="e">
        <f>_xlfn.XLOOKUP(B9085,'data 2026'!E:E,'data 2026'!A:A)</f>
        <v>#N/A</v>
      </c>
    </row>
    <row r="9086" spans="1:18" ht="14" hidden="1">
      <c r="A9086" s="287">
        <v>45344</v>
      </c>
      <c r="B9086" s="288" t="s">
        <v>675</v>
      </c>
      <c r="C9086" s="288" t="s">
        <v>66025</v>
      </c>
      <c r="D9086" s="288" t="s">
        <v>1339</v>
      </c>
      <c r="E9086" s="288" t="s">
        <v>1324</v>
      </c>
      <c r="F9086" s="288" t="s">
        <v>1325</v>
      </c>
      <c r="G9086" s="288" t="s">
        <v>50316</v>
      </c>
      <c r="H9086" s="288" t="s">
        <v>50317</v>
      </c>
      <c r="I9086" s="288" t="s">
        <v>1514</v>
      </c>
      <c r="J9086" s="288" t="s">
        <v>47551</v>
      </c>
      <c r="K9086" s="324">
        <v>270000</v>
      </c>
      <c r="L9086" s="288" t="s">
        <v>2628</v>
      </c>
      <c r="M9086" s="288" t="s">
        <v>114</v>
      </c>
      <c r="N9086" s="288" t="s">
        <v>1690</v>
      </c>
      <c r="O9086" s="288" t="s">
        <v>114</v>
      </c>
      <c r="P9086" s="288" t="s">
        <v>114</v>
      </c>
      <c r="Q9086" s="324">
        <v>0</v>
      </c>
      <c r="R9086" s="279" t="e">
        <f>_xlfn.XLOOKUP(B9086,'data 2026'!E:E,'data 2026'!A:A)</f>
        <v>#N/A</v>
      </c>
    </row>
    <row r="9087" spans="1:18" ht="14" hidden="1">
      <c r="A9087" s="287">
        <v>45351</v>
      </c>
      <c r="B9087" s="288" t="s">
        <v>3969</v>
      </c>
      <c r="C9087" s="288" t="s">
        <v>66026</v>
      </c>
      <c r="D9087" s="288" t="s">
        <v>3970</v>
      </c>
      <c r="E9087" s="288" t="s">
        <v>1196</v>
      </c>
      <c r="F9087" s="288" t="s">
        <v>1100</v>
      </c>
      <c r="G9087" s="288" t="s">
        <v>66027</v>
      </c>
      <c r="H9087" s="288" t="s">
        <v>66028</v>
      </c>
      <c r="I9087" s="288" t="s">
        <v>1514</v>
      </c>
      <c r="J9087" s="288" t="s">
        <v>47551</v>
      </c>
      <c r="K9087" s="324">
        <v>-514520548</v>
      </c>
      <c r="L9087" s="288" t="s">
        <v>66029</v>
      </c>
      <c r="M9087" s="288" t="s">
        <v>114</v>
      </c>
      <c r="N9087" s="288" t="s">
        <v>5002</v>
      </c>
      <c r="O9087" s="288" t="s">
        <v>114</v>
      </c>
      <c r="P9087" s="288" t="s">
        <v>114</v>
      </c>
      <c r="Q9087" s="324">
        <v>0</v>
      </c>
      <c r="R9087" s="279" t="e">
        <f>_xlfn.XLOOKUP(B9087,'data 2026'!E:E,'data 2026'!A:A)</f>
        <v>#N/A</v>
      </c>
    </row>
    <row r="9088" spans="1:18" ht="14" hidden="1">
      <c r="A9088" s="287">
        <v>45351</v>
      </c>
      <c r="B9088" s="288" t="s">
        <v>3810</v>
      </c>
      <c r="C9088" s="288" t="s">
        <v>66030</v>
      </c>
      <c r="D9088" s="288" t="s">
        <v>3811</v>
      </c>
      <c r="E9088" s="288" t="s">
        <v>1196</v>
      </c>
      <c r="F9088" s="288" t="s">
        <v>1100</v>
      </c>
      <c r="G9088" s="288" t="s">
        <v>114</v>
      </c>
      <c r="H9088" s="288" t="s">
        <v>50461</v>
      </c>
      <c r="I9088" s="288" t="s">
        <v>1514</v>
      </c>
      <c r="J9088" s="288" t="s">
        <v>47551</v>
      </c>
      <c r="K9088" s="324">
        <v>-83358000</v>
      </c>
      <c r="L9088" s="288" t="s">
        <v>50462</v>
      </c>
      <c r="M9088" s="288" t="s">
        <v>114</v>
      </c>
      <c r="N9088" s="288" t="s">
        <v>5002</v>
      </c>
      <c r="O9088" s="288" t="s">
        <v>114</v>
      </c>
      <c r="P9088" s="288" t="s">
        <v>114</v>
      </c>
      <c r="Q9088" s="324">
        <v>0</v>
      </c>
      <c r="R9088" s="279" t="e">
        <f>_xlfn.XLOOKUP(B9088,'data 2026'!E:E,'data 2026'!A:A)</f>
        <v>#N/A</v>
      </c>
    </row>
    <row r="9089" spans="1:18" ht="14" hidden="1">
      <c r="A9089" s="287">
        <v>45348</v>
      </c>
      <c r="B9089" s="288" t="s">
        <v>3810</v>
      </c>
      <c r="C9089" s="288" t="s">
        <v>66031</v>
      </c>
      <c r="D9089" s="288" t="s">
        <v>3811</v>
      </c>
      <c r="E9089" s="288" t="s">
        <v>1196</v>
      </c>
      <c r="F9089" s="288" t="s">
        <v>1100</v>
      </c>
      <c r="G9089" s="288" t="s">
        <v>114</v>
      </c>
      <c r="H9089" s="288" t="s">
        <v>114</v>
      </c>
      <c r="I9089" s="288" t="s">
        <v>1514</v>
      </c>
      <c r="J9089" s="288" t="s">
        <v>47551</v>
      </c>
      <c r="K9089" s="324">
        <v>-10824000</v>
      </c>
      <c r="L9089" s="288" t="s">
        <v>66032</v>
      </c>
      <c r="M9089" s="288" t="s">
        <v>114</v>
      </c>
      <c r="N9089" s="288" t="s">
        <v>5002</v>
      </c>
      <c r="O9089" s="288" t="s">
        <v>114</v>
      </c>
      <c r="P9089" s="288" t="s">
        <v>114</v>
      </c>
      <c r="Q9089" s="324">
        <v>0</v>
      </c>
      <c r="R9089" s="279" t="e">
        <f>_xlfn.XLOOKUP(B9089,'data 2026'!E:E,'data 2026'!A:A)</f>
        <v>#N/A</v>
      </c>
    </row>
    <row r="9090" spans="1:18" ht="14" hidden="1">
      <c r="A9090" s="287">
        <v>45348</v>
      </c>
      <c r="B9090" s="288" t="s">
        <v>7681</v>
      </c>
      <c r="C9090" s="288" t="s">
        <v>66031</v>
      </c>
      <c r="D9090" s="288" t="s">
        <v>7673</v>
      </c>
      <c r="E9090" s="288" t="s">
        <v>1196</v>
      </c>
      <c r="F9090" s="288" t="s">
        <v>1100</v>
      </c>
      <c r="G9090" s="288" t="s">
        <v>114</v>
      </c>
      <c r="H9090" s="288" t="s">
        <v>114</v>
      </c>
      <c r="I9090" s="288" t="s">
        <v>1514</v>
      </c>
      <c r="J9090" s="288" t="s">
        <v>47551</v>
      </c>
      <c r="K9090" s="324">
        <v>133584000</v>
      </c>
      <c r="L9090" s="288" t="s">
        <v>66032</v>
      </c>
      <c r="M9090" s="288" t="s">
        <v>114</v>
      </c>
      <c r="N9090" s="288" t="s">
        <v>5002</v>
      </c>
      <c r="O9090" s="288" t="s">
        <v>114</v>
      </c>
      <c r="P9090" s="288" t="s">
        <v>114</v>
      </c>
      <c r="Q9090" s="324">
        <v>0</v>
      </c>
      <c r="R9090" s="279" t="e">
        <f>_xlfn.XLOOKUP(B9090,'data 2026'!E:E,'data 2026'!A:A)</f>
        <v>#N/A</v>
      </c>
    </row>
    <row r="9091" spans="1:18" ht="14" hidden="1">
      <c r="A9091" s="287">
        <v>45351</v>
      </c>
      <c r="B9091" s="288" t="s">
        <v>3810</v>
      </c>
      <c r="C9091" s="288" t="s">
        <v>66033</v>
      </c>
      <c r="D9091" s="288" t="s">
        <v>3811</v>
      </c>
      <c r="E9091" s="288" t="s">
        <v>1196</v>
      </c>
      <c r="F9091" s="288" t="s">
        <v>1100</v>
      </c>
      <c r="G9091" s="288" t="s">
        <v>114</v>
      </c>
      <c r="H9091" s="288" t="s">
        <v>114</v>
      </c>
      <c r="I9091" s="288" t="s">
        <v>1514</v>
      </c>
      <c r="J9091" s="288" t="s">
        <v>47551</v>
      </c>
      <c r="K9091" s="324">
        <v>-157344000</v>
      </c>
      <c r="L9091" s="288" t="s">
        <v>3145</v>
      </c>
      <c r="M9091" s="288" t="s">
        <v>114</v>
      </c>
      <c r="N9091" s="288" t="s">
        <v>5002</v>
      </c>
      <c r="O9091" s="288" t="s">
        <v>114</v>
      </c>
      <c r="P9091" s="288" t="s">
        <v>114</v>
      </c>
      <c r="Q9091" s="324">
        <v>0</v>
      </c>
      <c r="R9091" s="279" t="e">
        <f>_xlfn.XLOOKUP(B9091,'data 2026'!E:E,'data 2026'!A:A)</f>
        <v>#N/A</v>
      </c>
    </row>
    <row r="9092" spans="1:18" ht="14" hidden="1">
      <c r="A9092" s="287">
        <v>45323</v>
      </c>
      <c r="B9092" s="288" t="s">
        <v>695</v>
      </c>
      <c r="C9092" s="288" t="s">
        <v>66034</v>
      </c>
      <c r="D9092" s="288" t="s">
        <v>1329</v>
      </c>
      <c r="E9092" s="288" t="s">
        <v>1324</v>
      </c>
      <c r="F9092" s="288" t="s">
        <v>1325</v>
      </c>
      <c r="G9092" s="288" t="s">
        <v>50389</v>
      </c>
      <c r="H9092" s="288" t="s">
        <v>4526</v>
      </c>
      <c r="I9092" s="288" t="s">
        <v>1514</v>
      </c>
      <c r="J9092" s="288" t="s">
        <v>47551</v>
      </c>
      <c r="K9092" s="324">
        <v>161588000</v>
      </c>
      <c r="L9092" s="288" t="s">
        <v>50390</v>
      </c>
      <c r="M9092" s="288" t="s">
        <v>114</v>
      </c>
      <c r="N9092" s="288" t="s">
        <v>1690</v>
      </c>
      <c r="O9092" s="288" t="s">
        <v>114</v>
      </c>
      <c r="P9092" s="288" t="s">
        <v>114</v>
      </c>
      <c r="Q9092" s="324">
        <v>0</v>
      </c>
      <c r="R9092" s="279" t="str">
        <f>_xlfn.XLOOKUP(B9092,'data 2026'!E:E,'data 2026'!A:A)</f>
        <v>Phúc lợi</v>
      </c>
    </row>
    <row r="9093" spans="1:18" ht="14">
      <c r="A9093" s="287">
        <v>45349</v>
      </c>
      <c r="B9093" s="288" t="s">
        <v>642</v>
      </c>
      <c r="C9093" s="288" t="s">
        <v>65807</v>
      </c>
      <c r="D9093" s="288" t="s">
        <v>1355</v>
      </c>
      <c r="E9093" s="288" t="s">
        <v>1196</v>
      </c>
      <c r="F9093" s="288" t="s">
        <v>1100</v>
      </c>
      <c r="G9093" s="288" t="s">
        <v>65806</v>
      </c>
      <c r="H9093" s="288" t="s">
        <v>3108</v>
      </c>
      <c r="I9093" s="288" t="s">
        <v>1514</v>
      </c>
      <c r="J9093" s="288" t="s">
        <v>47551</v>
      </c>
      <c r="K9093" s="324">
        <v>6575000</v>
      </c>
      <c r="L9093" s="288" t="s">
        <v>46121</v>
      </c>
      <c r="M9093" s="288" t="s">
        <v>114</v>
      </c>
      <c r="N9093" s="288" t="s">
        <v>1690</v>
      </c>
      <c r="O9093" s="288" t="s">
        <v>114</v>
      </c>
      <c r="P9093" s="288" t="s">
        <v>114</v>
      </c>
      <c r="Q9093" s="324">
        <v>0</v>
      </c>
      <c r="R9093" s="279" t="str">
        <f>_xlfn.XLOOKUP(B9093,'data 2026'!E:E,'data 2026'!A:A)</f>
        <v>Lương</v>
      </c>
    </row>
    <row r="9094" spans="1:18" ht="14" hidden="1">
      <c r="A9094" s="287">
        <v>45348</v>
      </c>
      <c r="B9094" s="288" t="s">
        <v>741</v>
      </c>
      <c r="C9094" s="288" t="s">
        <v>66035</v>
      </c>
      <c r="D9094" s="288" t="s">
        <v>1331</v>
      </c>
      <c r="E9094" s="288" t="s">
        <v>1324</v>
      </c>
      <c r="F9094" s="288" t="s">
        <v>1325</v>
      </c>
      <c r="G9094" s="288" t="s">
        <v>50391</v>
      </c>
      <c r="H9094" s="288" t="s">
        <v>47837</v>
      </c>
      <c r="I9094" s="288" t="s">
        <v>1514</v>
      </c>
      <c r="J9094" s="288" t="s">
        <v>47551</v>
      </c>
      <c r="K9094" s="324">
        <v>17000000</v>
      </c>
      <c r="L9094" s="288" t="s">
        <v>34008</v>
      </c>
      <c r="M9094" s="288" t="s">
        <v>114</v>
      </c>
      <c r="N9094" s="288" t="s">
        <v>1690</v>
      </c>
      <c r="O9094" s="288" t="s">
        <v>114</v>
      </c>
      <c r="P9094" s="288" t="s">
        <v>114</v>
      </c>
      <c r="Q9094" s="324">
        <v>0</v>
      </c>
      <c r="R9094" s="279" t="str">
        <f>_xlfn.XLOOKUP(B9094,'data 2026'!E:E,'data 2026'!A:A)</f>
        <v>Thuê xe du lịch</v>
      </c>
    </row>
    <row r="9095" spans="1:18" ht="14" hidden="1">
      <c r="A9095" s="287">
        <v>45348</v>
      </c>
      <c r="B9095" s="288" t="s">
        <v>741</v>
      </c>
      <c r="C9095" s="288" t="s">
        <v>66036</v>
      </c>
      <c r="D9095" s="288" t="s">
        <v>1331</v>
      </c>
      <c r="E9095" s="288" t="s">
        <v>1324</v>
      </c>
      <c r="F9095" s="288" t="s">
        <v>1325</v>
      </c>
      <c r="G9095" s="288" t="s">
        <v>50392</v>
      </c>
      <c r="H9095" s="288" t="s">
        <v>47840</v>
      </c>
      <c r="I9095" s="288" t="s">
        <v>1514</v>
      </c>
      <c r="J9095" s="288" t="s">
        <v>47551</v>
      </c>
      <c r="K9095" s="324">
        <v>42000000</v>
      </c>
      <c r="L9095" s="288" t="s">
        <v>4361</v>
      </c>
      <c r="M9095" s="288" t="s">
        <v>114</v>
      </c>
      <c r="N9095" s="288" t="s">
        <v>1690</v>
      </c>
      <c r="O9095" s="288" t="s">
        <v>114</v>
      </c>
      <c r="P9095" s="288" t="s">
        <v>114</v>
      </c>
      <c r="Q9095" s="324">
        <v>0</v>
      </c>
      <c r="R9095" s="279" t="str">
        <f>_xlfn.XLOOKUP(B9095,'data 2026'!E:E,'data 2026'!A:A)</f>
        <v>Thuê xe du lịch</v>
      </c>
    </row>
    <row r="9096" spans="1:18" ht="14" hidden="1">
      <c r="A9096" s="287">
        <v>45351</v>
      </c>
      <c r="B9096" s="288" t="s">
        <v>3810</v>
      </c>
      <c r="C9096" s="288" t="s">
        <v>66037</v>
      </c>
      <c r="D9096" s="288" t="s">
        <v>3811</v>
      </c>
      <c r="E9096" s="288" t="s">
        <v>1196</v>
      </c>
      <c r="F9096" s="288" t="s">
        <v>1100</v>
      </c>
      <c r="G9096" s="288" t="s">
        <v>114</v>
      </c>
      <c r="H9096" s="288" t="s">
        <v>114</v>
      </c>
      <c r="I9096" s="288" t="s">
        <v>1514</v>
      </c>
      <c r="J9096" s="288" t="s">
        <v>47551</v>
      </c>
      <c r="K9096" s="324">
        <v>-10140350</v>
      </c>
      <c r="L9096" s="288" t="s">
        <v>66038</v>
      </c>
      <c r="M9096" s="288" t="s">
        <v>114</v>
      </c>
      <c r="N9096" s="288" t="s">
        <v>1589</v>
      </c>
      <c r="O9096" s="288" t="s">
        <v>114</v>
      </c>
      <c r="P9096" s="288" t="s">
        <v>114</v>
      </c>
      <c r="Q9096" s="324">
        <v>0</v>
      </c>
      <c r="R9096" s="279" t="e">
        <f>_xlfn.XLOOKUP(B9096,'data 2026'!E:E,'data 2026'!A:A)</f>
        <v>#N/A</v>
      </c>
    </row>
    <row r="9097" spans="1:18" ht="14" hidden="1">
      <c r="A9097" s="287">
        <v>45351</v>
      </c>
      <c r="B9097" s="288" t="s">
        <v>7681</v>
      </c>
      <c r="C9097" s="288" t="s">
        <v>66037</v>
      </c>
      <c r="D9097" s="288" t="s">
        <v>7673</v>
      </c>
      <c r="E9097" s="288" t="s">
        <v>1196</v>
      </c>
      <c r="F9097" s="288" t="s">
        <v>1100</v>
      </c>
      <c r="G9097" s="288" t="s">
        <v>114</v>
      </c>
      <c r="H9097" s="288" t="s">
        <v>114</v>
      </c>
      <c r="I9097" s="288" t="s">
        <v>1514</v>
      </c>
      <c r="J9097" s="288" t="s">
        <v>47551</v>
      </c>
      <c r="K9097" s="324">
        <v>11283444</v>
      </c>
      <c r="L9097" s="288" t="s">
        <v>66038</v>
      </c>
      <c r="M9097" s="288" t="s">
        <v>114</v>
      </c>
      <c r="N9097" s="288" t="s">
        <v>1589</v>
      </c>
      <c r="O9097" s="288" t="s">
        <v>114</v>
      </c>
      <c r="P9097" s="288" t="s">
        <v>114</v>
      </c>
      <c r="Q9097" s="324">
        <v>0</v>
      </c>
      <c r="R9097" s="279" t="e">
        <f>_xlfn.XLOOKUP(B9097,'data 2026'!E:E,'data 2026'!A:A)</f>
        <v>#N/A</v>
      </c>
    </row>
    <row r="9098" spans="1:18" ht="14">
      <c r="A9098" s="287">
        <v>45349</v>
      </c>
      <c r="B9098" s="288" t="s">
        <v>642</v>
      </c>
      <c r="C9098" s="288" t="s">
        <v>65805</v>
      </c>
      <c r="D9098" s="288" t="s">
        <v>1355</v>
      </c>
      <c r="E9098" s="288" t="s">
        <v>1196</v>
      </c>
      <c r="F9098" s="288" t="s">
        <v>1100</v>
      </c>
      <c r="G9098" s="288" t="s">
        <v>65806</v>
      </c>
      <c r="H9098" s="288" t="s">
        <v>3108</v>
      </c>
      <c r="I9098" s="288" t="s">
        <v>1514</v>
      </c>
      <c r="J9098" s="288" t="s">
        <v>47551</v>
      </c>
      <c r="K9098" s="324">
        <v>-6575000</v>
      </c>
      <c r="L9098" s="288" t="s">
        <v>26153</v>
      </c>
      <c r="M9098" s="288" t="s">
        <v>1425</v>
      </c>
      <c r="N9098" s="288" t="s">
        <v>1426</v>
      </c>
      <c r="O9098" s="288" t="s">
        <v>114</v>
      </c>
      <c r="P9098" s="288" t="s">
        <v>114</v>
      </c>
      <c r="Q9098" s="324">
        <v>0</v>
      </c>
      <c r="R9098" s="279" t="str">
        <f>_xlfn.XLOOKUP(B9098,'data 2026'!E:E,'data 2026'!A:A)</f>
        <v>Lương</v>
      </c>
    </row>
    <row r="9099" spans="1:18" ht="14">
      <c r="A9099" s="287">
        <v>45349</v>
      </c>
      <c r="B9099" s="288" t="s">
        <v>642</v>
      </c>
      <c r="C9099" s="288" t="s">
        <v>65808</v>
      </c>
      <c r="D9099" s="288" t="s">
        <v>1355</v>
      </c>
      <c r="E9099" s="288" t="s">
        <v>1196</v>
      </c>
      <c r="F9099" s="288" t="s">
        <v>1100</v>
      </c>
      <c r="G9099" s="288" t="s">
        <v>65806</v>
      </c>
      <c r="H9099" s="288" t="s">
        <v>3108</v>
      </c>
      <c r="I9099" s="288" t="s">
        <v>1514</v>
      </c>
      <c r="J9099" s="288" t="s">
        <v>47551</v>
      </c>
      <c r="K9099" s="324">
        <v>6575000</v>
      </c>
      <c r="L9099" s="288" t="s">
        <v>26078</v>
      </c>
      <c r="M9099" s="288" t="s">
        <v>114</v>
      </c>
      <c r="N9099" s="288" t="s">
        <v>1690</v>
      </c>
      <c r="O9099" s="288" t="s">
        <v>114</v>
      </c>
      <c r="P9099" s="288" t="s">
        <v>114</v>
      </c>
      <c r="Q9099" s="324">
        <v>0</v>
      </c>
      <c r="R9099" s="279" t="str">
        <f>_xlfn.XLOOKUP(B9099,'data 2026'!E:E,'data 2026'!A:A)</f>
        <v>Lương</v>
      </c>
    </row>
    <row r="9100" spans="1:18" ht="14" hidden="1">
      <c r="A9100" s="287">
        <v>45323</v>
      </c>
      <c r="B9100" s="288" t="s">
        <v>654</v>
      </c>
      <c r="C9100" s="288" t="s">
        <v>66039</v>
      </c>
      <c r="D9100" s="288" t="s">
        <v>486</v>
      </c>
      <c r="E9100" s="288" t="s">
        <v>1324</v>
      </c>
      <c r="F9100" s="288" t="s">
        <v>1325</v>
      </c>
      <c r="G9100" s="288" t="s">
        <v>50393</v>
      </c>
      <c r="H9100" s="288" t="s">
        <v>4092</v>
      </c>
      <c r="I9100" s="288" t="s">
        <v>1514</v>
      </c>
      <c r="J9100" s="288" t="s">
        <v>47551</v>
      </c>
      <c r="K9100" s="324">
        <v>3780722</v>
      </c>
      <c r="L9100" s="288" t="s">
        <v>41126</v>
      </c>
      <c r="M9100" s="288" t="s">
        <v>114</v>
      </c>
      <c r="N9100" s="288" t="s">
        <v>1690</v>
      </c>
      <c r="O9100" s="288" t="s">
        <v>114</v>
      </c>
      <c r="P9100" s="288" t="s">
        <v>114</v>
      </c>
      <c r="Q9100" s="324">
        <v>0</v>
      </c>
      <c r="R9100" s="279" t="str">
        <f>_xlfn.XLOOKUP(B9100,'data 2026'!E:E,'data 2026'!A:A)</f>
        <v>Chi phí dịch vụ, tư vấn</v>
      </c>
    </row>
    <row r="9101" spans="1:18" ht="14" hidden="1">
      <c r="A9101" s="287">
        <v>45343</v>
      </c>
      <c r="B9101" s="288" t="s">
        <v>691</v>
      </c>
      <c r="C9101" s="288" t="s">
        <v>66040</v>
      </c>
      <c r="D9101" s="288" t="s">
        <v>1328</v>
      </c>
      <c r="E9101" s="288" t="s">
        <v>1324</v>
      </c>
      <c r="F9101" s="288" t="s">
        <v>1325</v>
      </c>
      <c r="G9101" s="288" t="s">
        <v>50394</v>
      </c>
      <c r="H9101" s="288" t="s">
        <v>50395</v>
      </c>
      <c r="I9101" s="288" t="s">
        <v>1514</v>
      </c>
      <c r="J9101" s="288" t="s">
        <v>47551</v>
      </c>
      <c r="K9101" s="324">
        <v>2548582</v>
      </c>
      <c r="L9101" s="288" t="s">
        <v>50396</v>
      </c>
      <c r="M9101" s="288" t="s">
        <v>114</v>
      </c>
      <c r="N9101" s="288" t="s">
        <v>1690</v>
      </c>
      <c r="O9101" s="288" t="s">
        <v>114</v>
      </c>
      <c r="P9101" s="288" t="s">
        <v>114</v>
      </c>
      <c r="Q9101" s="324">
        <v>0</v>
      </c>
      <c r="R9101" s="279" t="str">
        <f>_xlfn.XLOOKUP(B9101,'data 2026'!E:E,'data 2026'!A:A)</f>
        <v>Phúc lợi</v>
      </c>
    </row>
    <row r="9102" spans="1:18" ht="14" hidden="1">
      <c r="A9102" s="287">
        <v>45343</v>
      </c>
      <c r="B9102" s="288" t="s">
        <v>691</v>
      </c>
      <c r="C9102" s="288" t="s">
        <v>66040</v>
      </c>
      <c r="D9102" s="288" t="s">
        <v>1328</v>
      </c>
      <c r="E9102" s="288" t="s">
        <v>1324</v>
      </c>
      <c r="F9102" s="288" t="s">
        <v>1325</v>
      </c>
      <c r="G9102" s="288" t="s">
        <v>50394</v>
      </c>
      <c r="H9102" s="288" t="s">
        <v>50395</v>
      </c>
      <c r="I9102" s="288" t="s">
        <v>1514</v>
      </c>
      <c r="J9102" s="288" t="s">
        <v>47551</v>
      </c>
      <c r="K9102" s="324">
        <v>146296</v>
      </c>
      <c r="L9102" s="288" t="s">
        <v>50396</v>
      </c>
      <c r="M9102" s="288" t="s">
        <v>114</v>
      </c>
      <c r="N9102" s="288" t="s">
        <v>1690</v>
      </c>
      <c r="O9102" s="288" t="s">
        <v>114</v>
      </c>
      <c r="P9102" s="288" t="s">
        <v>114</v>
      </c>
      <c r="Q9102" s="324">
        <v>0</v>
      </c>
      <c r="R9102" s="279" t="str">
        <f>_xlfn.XLOOKUP(B9102,'data 2026'!E:E,'data 2026'!A:A)</f>
        <v>Phúc lợi</v>
      </c>
    </row>
    <row r="9103" spans="1:18" ht="14" hidden="1">
      <c r="A9103" s="287">
        <v>45343</v>
      </c>
      <c r="B9103" s="288" t="s">
        <v>691</v>
      </c>
      <c r="C9103" s="288" t="s">
        <v>66040</v>
      </c>
      <c r="D9103" s="288" t="s">
        <v>1328</v>
      </c>
      <c r="E9103" s="288" t="s">
        <v>1324</v>
      </c>
      <c r="F9103" s="288" t="s">
        <v>1325</v>
      </c>
      <c r="G9103" s="288" t="s">
        <v>50394</v>
      </c>
      <c r="H9103" s="288" t="s">
        <v>50395</v>
      </c>
      <c r="I9103" s="288" t="s">
        <v>1514</v>
      </c>
      <c r="J9103" s="288" t="s">
        <v>47551</v>
      </c>
      <c r="K9103" s="324">
        <v>17727</v>
      </c>
      <c r="L9103" s="288" t="s">
        <v>50396</v>
      </c>
      <c r="M9103" s="288" t="s">
        <v>114</v>
      </c>
      <c r="N9103" s="288" t="s">
        <v>1690</v>
      </c>
      <c r="O9103" s="288" t="s">
        <v>114</v>
      </c>
      <c r="P9103" s="288" t="s">
        <v>114</v>
      </c>
      <c r="Q9103" s="324">
        <v>0</v>
      </c>
      <c r="R9103" s="279" t="str">
        <f>_xlfn.XLOOKUP(B9103,'data 2026'!E:E,'data 2026'!A:A)</f>
        <v>Phúc lợi</v>
      </c>
    </row>
    <row r="9104" spans="1:18" ht="14" hidden="1">
      <c r="A9104" s="287">
        <v>45323</v>
      </c>
      <c r="B9104" s="288" t="s">
        <v>686</v>
      </c>
      <c r="C9104" s="288" t="s">
        <v>66041</v>
      </c>
      <c r="D9104" s="288" t="s">
        <v>49</v>
      </c>
      <c r="E9104" s="288" t="s">
        <v>1324</v>
      </c>
      <c r="F9104" s="288" t="s">
        <v>1325</v>
      </c>
      <c r="G9104" s="288" t="s">
        <v>50397</v>
      </c>
      <c r="H9104" s="288" t="s">
        <v>50398</v>
      </c>
      <c r="I9104" s="288" t="s">
        <v>1514</v>
      </c>
      <c r="J9104" s="288" t="s">
        <v>47551</v>
      </c>
      <c r="K9104" s="324">
        <v>413983</v>
      </c>
      <c r="L9104" s="288" t="s">
        <v>4394</v>
      </c>
      <c r="M9104" s="288" t="s">
        <v>114</v>
      </c>
      <c r="N9104" s="288" t="s">
        <v>1690</v>
      </c>
      <c r="O9104" s="288" t="s">
        <v>114</v>
      </c>
      <c r="P9104" s="288" t="s">
        <v>114</v>
      </c>
      <c r="Q9104" s="324">
        <v>0</v>
      </c>
      <c r="R9104" s="279" t="str">
        <f>_xlfn.XLOOKUP(B9104,'data 2026'!E:E,'data 2026'!A:A)</f>
        <v>Chi phí tiếp khách</v>
      </c>
    </row>
    <row r="9105" spans="1:18" ht="14" hidden="1">
      <c r="A9105" s="287">
        <v>45350</v>
      </c>
      <c r="B9105" s="288" t="s">
        <v>659</v>
      </c>
      <c r="C9105" s="288" t="s">
        <v>66042</v>
      </c>
      <c r="D9105" s="288" t="s">
        <v>1327</v>
      </c>
      <c r="E9105" s="288" t="s">
        <v>1324</v>
      </c>
      <c r="F9105" s="288" t="s">
        <v>1325</v>
      </c>
      <c r="G9105" s="288" t="s">
        <v>50399</v>
      </c>
      <c r="H9105" s="288" t="s">
        <v>3996</v>
      </c>
      <c r="I9105" s="288" t="s">
        <v>1514</v>
      </c>
      <c r="J9105" s="288" t="s">
        <v>47551</v>
      </c>
      <c r="K9105" s="324">
        <v>54046968</v>
      </c>
      <c r="L9105" s="288" t="s">
        <v>50400</v>
      </c>
      <c r="M9105" s="288" t="s">
        <v>114</v>
      </c>
      <c r="N9105" s="288" t="s">
        <v>1690</v>
      </c>
      <c r="O9105" s="288" t="s">
        <v>114</v>
      </c>
      <c r="P9105" s="288" t="s">
        <v>114</v>
      </c>
      <c r="Q9105" s="324">
        <v>0</v>
      </c>
      <c r="R9105" s="279" t="str">
        <f>_xlfn.XLOOKUP(B9105,'data 2026'!E:E,'data 2026'!A:A)</f>
        <v>Chi phí dịch vụ, tư vấn</v>
      </c>
    </row>
    <row r="9106" spans="1:18" ht="14" hidden="1">
      <c r="A9106" s="287">
        <v>45349</v>
      </c>
      <c r="B9106" s="288" t="s">
        <v>737</v>
      </c>
      <c r="C9106" s="288" t="s">
        <v>66043</v>
      </c>
      <c r="D9106" s="288" t="s">
        <v>1267</v>
      </c>
      <c r="E9106" s="288" t="s">
        <v>1324</v>
      </c>
      <c r="F9106" s="288" t="s">
        <v>1325</v>
      </c>
      <c r="G9106" s="288" t="s">
        <v>50401</v>
      </c>
      <c r="H9106" s="288" t="s">
        <v>10032</v>
      </c>
      <c r="I9106" s="288" t="s">
        <v>1514</v>
      </c>
      <c r="J9106" s="288" t="s">
        <v>47551</v>
      </c>
      <c r="K9106" s="324">
        <v>8700000</v>
      </c>
      <c r="L9106" s="288" t="s">
        <v>19827</v>
      </c>
      <c r="M9106" s="288" t="s">
        <v>114</v>
      </c>
      <c r="N9106" s="288" t="s">
        <v>1690</v>
      </c>
      <c r="O9106" s="288" t="s">
        <v>114</v>
      </c>
      <c r="P9106" s="288" t="s">
        <v>114</v>
      </c>
      <c r="Q9106" s="324">
        <v>0</v>
      </c>
      <c r="R9106" s="279" t="str">
        <f>_xlfn.XLOOKUP(B9106,'data 2026'!E:E,'data 2026'!A:A)</f>
        <v>Chi phí dịch vụ môi trường</v>
      </c>
    </row>
    <row r="9107" spans="1:18" ht="14" hidden="1">
      <c r="A9107" s="287">
        <v>45350</v>
      </c>
      <c r="B9107" s="288" t="s">
        <v>719</v>
      </c>
      <c r="C9107" s="288" t="s">
        <v>66044</v>
      </c>
      <c r="D9107" s="288" t="s">
        <v>1199</v>
      </c>
      <c r="E9107" s="288" t="s">
        <v>1324</v>
      </c>
      <c r="F9107" s="288" t="s">
        <v>1325</v>
      </c>
      <c r="G9107" s="288" t="s">
        <v>50402</v>
      </c>
      <c r="H9107" s="288" t="s">
        <v>4096</v>
      </c>
      <c r="I9107" s="288" t="s">
        <v>1514</v>
      </c>
      <c r="J9107" s="288" t="s">
        <v>47551</v>
      </c>
      <c r="K9107" s="324">
        <v>3230600</v>
      </c>
      <c r="L9107" s="288" t="s">
        <v>11854</v>
      </c>
      <c r="M9107" s="288" t="s">
        <v>114</v>
      </c>
      <c r="N9107" s="288" t="s">
        <v>1690</v>
      </c>
      <c r="O9107" s="288" t="s">
        <v>114</v>
      </c>
      <c r="P9107" s="288" t="s">
        <v>114</v>
      </c>
      <c r="Q9107" s="324">
        <v>0</v>
      </c>
      <c r="R9107" s="279" t="str">
        <f>_xlfn.XLOOKUP(B9107,'data 2026'!E:E,'data 2026'!A:A)</f>
        <v>Chi phí văn phòng phẩm</v>
      </c>
    </row>
    <row r="9108" spans="1:18" ht="14" hidden="1">
      <c r="A9108" s="287">
        <v>45350</v>
      </c>
      <c r="B9108" s="288" t="s">
        <v>719</v>
      </c>
      <c r="C9108" s="288" t="s">
        <v>66045</v>
      </c>
      <c r="D9108" s="288" t="s">
        <v>1199</v>
      </c>
      <c r="E9108" s="288" t="s">
        <v>1324</v>
      </c>
      <c r="F9108" s="288" t="s">
        <v>1325</v>
      </c>
      <c r="G9108" s="288" t="s">
        <v>50403</v>
      </c>
      <c r="H9108" s="288" t="s">
        <v>4096</v>
      </c>
      <c r="I9108" s="288" t="s">
        <v>1514</v>
      </c>
      <c r="J9108" s="288" t="s">
        <v>47551</v>
      </c>
      <c r="K9108" s="324">
        <v>2680600</v>
      </c>
      <c r="L9108" s="288" t="s">
        <v>8035</v>
      </c>
      <c r="M9108" s="288" t="s">
        <v>114</v>
      </c>
      <c r="N9108" s="288" t="s">
        <v>1690</v>
      </c>
      <c r="O9108" s="288" t="s">
        <v>114</v>
      </c>
      <c r="P9108" s="288" t="s">
        <v>114</v>
      </c>
      <c r="Q9108" s="324">
        <v>0</v>
      </c>
      <c r="R9108" s="279" t="str">
        <f>_xlfn.XLOOKUP(B9108,'data 2026'!E:E,'data 2026'!A:A)</f>
        <v>Chi phí văn phòng phẩm</v>
      </c>
    </row>
    <row r="9109" spans="1:18" ht="14" hidden="1">
      <c r="A9109" s="287">
        <v>45350</v>
      </c>
      <c r="B9109" s="288" t="s">
        <v>719</v>
      </c>
      <c r="C9109" s="288" t="s">
        <v>66046</v>
      </c>
      <c r="D9109" s="288" t="s">
        <v>1199</v>
      </c>
      <c r="E9109" s="288" t="s">
        <v>1324</v>
      </c>
      <c r="F9109" s="288" t="s">
        <v>1325</v>
      </c>
      <c r="G9109" s="288" t="s">
        <v>50404</v>
      </c>
      <c r="H9109" s="288" t="s">
        <v>4096</v>
      </c>
      <c r="I9109" s="288" t="s">
        <v>1514</v>
      </c>
      <c r="J9109" s="288" t="s">
        <v>47551</v>
      </c>
      <c r="K9109" s="324">
        <v>1053000</v>
      </c>
      <c r="L9109" s="288" t="s">
        <v>50405</v>
      </c>
      <c r="M9109" s="288" t="s">
        <v>114</v>
      </c>
      <c r="N9109" s="288" t="s">
        <v>1690</v>
      </c>
      <c r="O9109" s="288" t="s">
        <v>114</v>
      </c>
      <c r="P9109" s="288" t="s">
        <v>114</v>
      </c>
      <c r="Q9109" s="324">
        <v>0</v>
      </c>
      <c r="R9109" s="279" t="str">
        <f>_xlfn.XLOOKUP(B9109,'data 2026'!E:E,'data 2026'!A:A)</f>
        <v>Chi phí văn phòng phẩm</v>
      </c>
    </row>
    <row r="9110" spans="1:18" ht="14" hidden="1">
      <c r="A9110" s="287">
        <v>45348</v>
      </c>
      <c r="B9110" s="288" t="s">
        <v>737</v>
      </c>
      <c r="C9110" s="288" t="s">
        <v>66047</v>
      </c>
      <c r="D9110" s="288" t="s">
        <v>1267</v>
      </c>
      <c r="E9110" s="288" t="s">
        <v>1324</v>
      </c>
      <c r="F9110" s="288" t="s">
        <v>1325</v>
      </c>
      <c r="G9110" s="288" t="s">
        <v>50406</v>
      </c>
      <c r="H9110" s="288" t="s">
        <v>4595</v>
      </c>
      <c r="I9110" s="288" t="s">
        <v>1514</v>
      </c>
      <c r="J9110" s="288" t="s">
        <v>47551</v>
      </c>
      <c r="K9110" s="324">
        <v>4629630</v>
      </c>
      <c r="L9110" s="288" t="s">
        <v>50407</v>
      </c>
      <c r="M9110" s="288" t="s">
        <v>114</v>
      </c>
      <c r="N9110" s="288" t="s">
        <v>1690</v>
      </c>
      <c r="O9110" s="288" t="s">
        <v>114</v>
      </c>
      <c r="P9110" s="288" t="s">
        <v>114</v>
      </c>
      <c r="Q9110" s="324">
        <v>0</v>
      </c>
      <c r="R9110" s="279" t="str">
        <f>_xlfn.XLOOKUP(B9110,'data 2026'!E:E,'data 2026'!A:A)</f>
        <v>Chi phí dịch vụ môi trường</v>
      </c>
    </row>
    <row r="9111" spans="1:18" ht="14" hidden="1">
      <c r="A9111" s="287">
        <v>45351</v>
      </c>
      <c r="B9111" s="288" t="s">
        <v>3810</v>
      </c>
      <c r="C9111" s="288" t="s">
        <v>66048</v>
      </c>
      <c r="D9111" s="288" t="s">
        <v>3811</v>
      </c>
      <c r="E9111" s="288" t="s">
        <v>1196</v>
      </c>
      <c r="F9111" s="288" t="s">
        <v>1100</v>
      </c>
      <c r="G9111" s="288" t="s">
        <v>114</v>
      </c>
      <c r="H9111" s="288" t="s">
        <v>114</v>
      </c>
      <c r="I9111" s="288" t="s">
        <v>1514</v>
      </c>
      <c r="J9111" s="288" t="s">
        <v>47551</v>
      </c>
      <c r="K9111" s="324">
        <v>-9641000</v>
      </c>
      <c r="L9111" s="288" t="s">
        <v>66049</v>
      </c>
      <c r="M9111" s="288" t="s">
        <v>114</v>
      </c>
      <c r="N9111" s="288" t="s">
        <v>1589</v>
      </c>
      <c r="O9111" s="288" t="s">
        <v>114</v>
      </c>
      <c r="P9111" s="288" t="s">
        <v>114</v>
      </c>
      <c r="Q9111" s="324">
        <v>0</v>
      </c>
      <c r="R9111" s="279" t="e">
        <f>_xlfn.XLOOKUP(B9111,'data 2026'!E:E,'data 2026'!A:A)</f>
        <v>#N/A</v>
      </c>
    </row>
    <row r="9112" spans="1:18" ht="14" hidden="1">
      <c r="A9112" s="287">
        <v>45351</v>
      </c>
      <c r="B9112" s="288" t="s">
        <v>3810</v>
      </c>
      <c r="C9112" s="288" t="s">
        <v>66048</v>
      </c>
      <c r="D9112" s="288" t="s">
        <v>3811</v>
      </c>
      <c r="E9112" s="288" t="s">
        <v>1196</v>
      </c>
      <c r="F9112" s="288" t="s">
        <v>1100</v>
      </c>
      <c r="G9112" s="288" t="s">
        <v>114</v>
      </c>
      <c r="H9112" s="288" t="s">
        <v>114</v>
      </c>
      <c r="I9112" s="288" t="s">
        <v>1514</v>
      </c>
      <c r="J9112" s="288" t="s">
        <v>47551</v>
      </c>
      <c r="K9112" s="324">
        <v>-2745000</v>
      </c>
      <c r="L9112" s="288" t="s">
        <v>66049</v>
      </c>
      <c r="M9112" s="288" t="s">
        <v>114</v>
      </c>
      <c r="N9112" s="288" t="s">
        <v>1589</v>
      </c>
      <c r="O9112" s="288" t="s">
        <v>114</v>
      </c>
      <c r="P9112" s="288" t="s">
        <v>114</v>
      </c>
      <c r="Q9112" s="324">
        <v>0</v>
      </c>
      <c r="R9112" s="279" t="e">
        <f>_xlfn.XLOOKUP(B9112,'data 2026'!E:E,'data 2026'!A:A)</f>
        <v>#N/A</v>
      </c>
    </row>
    <row r="9113" spans="1:18" ht="14" hidden="1">
      <c r="A9113" s="287">
        <v>45351</v>
      </c>
      <c r="B9113" s="288" t="s">
        <v>697</v>
      </c>
      <c r="C9113" s="288" t="s">
        <v>65778</v>
      </c>
      <c r="D9113" s="288" t="s">
        <v>281</v>
      </c>
      <c r="E9113" s="288" t="s">
        <v>1324</v>
      </c>
      <c r="F9113" s="288" t="s">
        <v>1325</v>
      </c>
      <c r="G9113" s="288" t="s">
        <v>50261</v>
      </c>
      <c r="H9113" s="288" t="s">
        <v>50261</v>
      </c>
      <c r="I9113" s="288" t="s">
        <v>1514</v>
      </c>
      <c r="J9113" s="288" t="s">
        <v>47551</v>
      </c>
      <c r="K9113" s="324">
        <v>500000</v>
      </c>
      <c r="L9113" s="288" t="s">
        <v>38836</v>
      </c>
      <c r="M9113" s="288" t="s">
        <v>114</v>
      </c>
      <c r="N9113" s="288" t="s">
        <v>1426</v>
      </c>
      <c r="O9113" s="288" t="s">
        <v>114</v>
      </c>
      <c r="P9113" s="288" t="s">
        <v>114</v>
      </c>
      <c r="Q9113" s="324">
        <v>0</v>
      </c>
      <c r="R9113" s="279" t="str">
        <f>_xlfn.XLOOKUP(B9113,'data 2026'!E:E,'data 2026'!A:A)</f>
        <v>Điện thoại +Internet</v>
      </c>
    </row>
    <row r="9114" spans="1:18" ht="14">
      <c r="A9114" s="287">
        <v>45351</v>
      </c>
      <c r="B9114" s="288" t="s">
        <v>631</v>
      </c>
      <c r="C9114" s="288" t="s">
        <v>65778</v>
      </c>
      <c r="D9114" s="288" t="s">
        <v>1323</v>
      </c>
      <c r="E9114" s="288" t="s">
        <v>1196</v>
      </c>
      <c r="F9114" s="288" t="s">
        <v>1100</v>
      </c>
      <c r="G9114" s="288" t="s">
        <v>50261</v>
      </c>
      <c r="H9114" s="288" t="s">
        <v>50261</v>
      </c>
      <c r="I9114" s="288" t="s">
        <v>1514</v>
      </c>
      <c r="J9114" s="288" t="s">
        <v>47551</v>
      </c>
      <c r="K9114" s="324">
        <v>231228510</v>
      </c>
      <c r="L9114" s="288" t="s">
        <v>38836</v>
      </c>
      <c r="M9114" s="288" t="s">
        <v>114</v>
      </c>
      <c r="N9114" s="288" t="s">
        <v>1426</v>
      </c>
      <c r="O9114" s="288" t="s">
        <v>114</v>
      </c>
      <c r="P9114" s="288" t="s">
        <v>114</v>
      </c>
      <c r="Q9114" s="324">
        <v>0</v>
      </c>
      <c r="R9114" s="279" t="str">
        <f>_xlfn.XLOOKUP(B9114,'data 2026'!E:E,'data 2026'!A:A)</f>
        <v>Lương</v>
      </c>
    </row>
    <row r="9115" spans="1:18" ht="14">
      <c r="A9115" s="287">
        <v>45351</v>
      </c>
      <c r="B9115" s="288" t="s">
        <v>632</v>
      </c>
      <c r="C9115" s="288" t="s">
        <v>65778</v>
      </c>
      <c r="D9115" s="288" t="s">
        <v>1354</v>
      </c>
      <c r="E9115" s="288" t="s">
        <v>1196</v>
      </c>
      <c r="F9115" s="288" t="s">
        <v>1100</v>
      </c>
      <c r="G9115" s="288" t="s">
        <v>50261</v>
      </c>
      <c r="H9115" s="288" t="s">
        <v>50261</v>
      </c>
      <c r="I9115" s="288" t="s">
        <v>1514</v>
      </c>
      <c r="J9115" s="288" t="s">
        <v>47551</v>
      </c>
      <c r="K9115" s="324">
        <v>32726202</v>
      </c>
      <c r="L9115" s="288" t="s">
        <v>38836</v>
      </c>
      <c r="M9115" s="288" t="s">
        <v>114</v>
      </c>
      <c r="N9115" s="288" t="s">
        <v>1426</v>
      </c>
      <c r="O9115" s="288" t="s">
        <v>114</v>
      </c>
      <c r="P9115" s="288" t="s">
        <v>114</v>
      </c>
      <c r="Q9115" s="324">
        <v>0</v>
      </c>
      <c r="R9115" s="279" t="str">
        <f>_xlfn.XLOOKUP(B9115,'data 2026'!E:E,'data 2026'!A:A)</f>
        <v>Lương</v>
      </c>
    </row>
    <row r="9116" spans="1:18" ht="14">
      <c r="A9116" s="287">
        <v>45351</v>
      </c>
      <c r="B9116" s="288" t="s">
        <v>634</v>
      </c>
      <c r="C9116" s="288" t="s">
        <v>65778</v>
      </c>
      <c r="D9116" s="288" t="s">
        <v>1357</v>
      </c>
      <c r="E9116" s="288" t="s">
        <v>1196</v>
      </c>
      <c r="F9116" s="288" t="s">
        <v>1100</v>
      </c>
      <c r="G9116" s="288" t="s">
        <v>50261</v>
      </c>
      <c r="H9116" s="288" t="s">
        <v>50261</v>
      </c>
      <c r="I9116" s="288" t="s">
        <v>1514</v>
      </c>
      <c r="J9116" s="288" t="s">
        <v>47551</v>
      </c>
      <c r="K9116" s="324">
        <v>15616067</v>
      </c>
      <c r="L9116" s="288" t="s">
        <v>38836</v>
      </c>
      <c r="M9116" s="288" t="s">
        <v>114</v>
      </c>
      <c r="N9116" s="288" t="s">
        <v>1426</v>
      </c>
      <c r="O9116" s="288" t="s">
        <v>114</v>
      </c>
      <c r="P9116" s="288" t="s">
        <v>114</v>
      </c>
      <c r="Q9116" s="324">
        <v>0</v>
      </c>
      <c r="R9116" s="279" t="str">
        <f>_xlfn.XLOOKUP(B9116,'data 2026'!E:E,'data 2026'!A:A)</f>
        <v>Lương</v>
      </c>
    </row>
    <row r="9117" spans="1:18" ht="14">
      <c r="A9117" s="287">
        <v>45351</v>
      </c>
      <c r="B9117" s="288" t="s">
        <v>635</v>
      </c>
      <c r="C9117" s="288" t="s">
        <v>65778</v>
      </c>
      <c r="D9117" s="288" t="s">
        <v>96</v>
      </c>
      <c r="E9117" s="288" t="s">
        <v>1196</v>
      </c>
      <c r="F9117" s="288" t="s">
        <v>1100</v>
      </c>
      <c r="G9117" s="288" t="s">
        <v>50261</v>
      </c>
      <c r="H9117" s="288" t="s">
        <v>50261</v>
      </c>
      <c r="I9117" s="288" t="s">
        <v>1514</v>
      </c>
      <c r="J9117" s="288" t="s">
        <v>47551</v>
      </c>
      <c r="K9117" s="324">
        <v>7500000</v>
      </c>
      <c r="L9117" s="288" t="s">
        <v>38836</v>
      </c>
      <c r="M9117" s="288" t="s">
        <v>114</v>
      </c>
      <c r="N9117" s="288" t="s">
        <v>1426</v>
      </c>
      <c r="O9117" s="288" t="s">
        <v>114</v>
      </c>
      <c r="P9117" s="288" t="s">
        <v>114</v>
      </c>
      <c r="Q9117" s="324">
        <v>0</v>
      </c>
      <c r="R9117" s="279" t="str">
        <f>_xlfn.XLOOKUP(B9117,'data 2026'!E:E,'data 2026'!A:A)</f>
        <v>Lương</v>
      </c>
    </row>
    <row r="9118" spans="1:18" ht="14">
      <c r="A9118" s="287">
        <v>45351</v>
      </c>
      <c r="B9118" s="288" t="s">
        <v>642</v>
      </c>
      <c r="C9118" s="288" t="s">
        <v>65778</v>
      </c>
      <c r="D9118" s="288" t="s">
        <v>1355</v>
      </c>
      <c r="E9118" s="288" t="s">
        <v>1196</v>
      </c>
      <c r="F9118" s="288" t="s">
        <v>1100</v>
      </c>
      <c r="G9118" s="288" t="s">
        <v>50261</v>
      </c>
      <c r="H9118" s="288" t="s">
        <v>50261</v>
      </c>
      <c r="I9118" s="288" t="s">
        <v>1514</v>
      </c>
      <c r="J9118" s="288" t="s">
        <v>47551</v>
      </c>
      <c r="K9118" s="324">
        <v>690000</v>
      </c>
      <c r="L9118" s="288" t="s">
        <v>38836</v>
      </c>
      <c r="M9118" s="288" t="s">
        <v>114</v>
      </c>
      <c r="N9118" s="288" t="s">
        <v>1426</v>
      </c>
      <c r="O9118" s="288" t="s">
        <v>114</v>
      </c>
      <c r="P9118" s="288" t="s">
        <v>114</v>
      </c>
      <c r="Q9118" s="324">
        <v>0</v>
      </c>
      <c r="R9118" s="279" t="str">
        <f>_xlfn.XLOOKUP(B9118,'data 2026'!E:E,'data 2026'!A:A)</f>
        <v>Lương</v>
      </c>
    </row>
    <row r="9119" spans="1:18" ht="14" hidden="1">
      <c r="A9119" s="287">
        <v>45351</v>
      </c>
      <c r="B9119" s="288" t="s">
        <v>697</v>
      </c>
      <c r="C9119" s="288" t="s">
        <v>65778</v>
      </c>
      <c r="D9119" s="288" t="s">
        <v>281</v>
      </c>
      <c r="E9119" s="288" t="s">
        <v>1196</v>
      </c>
      <c r="F9119" s="288" t="s">
        <v>1100</v>
      </c>
      <c r="G9119" s="288" t="s">
        <v>50261</v>
      </c>
      <c r="H9119" s="288" t="s">
        <v>50261</v>
      </c>
      <c r="I9119" s="288" t="s">
        <v>1514</v>
      </c>
      <c r="J9119" s="288" t="s">
        <v>47551</v>
      </c>
      <c r="K9119" s="324">
        <v>200000</v>
      </c>
      <c r="L9119" s="288" t="s">
        <v>38836</v>
      </c>
      <c r="M9119" s="288" t="s">
        <v>114</v>
      </c>
      <c r="N9119" s="288" t="s">
        <v>1426</v>
      </c>
      <c r="O9119" s="288" t="s">
        <v>114</v>
      </c>
      <c r="P9119" s="288" t="s">
        <v>114</v>
      </c>
      <c r="Q9119" s="324">
        <v>0</v>
      </c>
      <c r="R9119" s="279" t="str">
        <f>_xlfn.XLOOKUP(B9119,'data 2026'!E:E,'data 2026'!A:A)</f>
        <v>Điện thoại +Internet</v>
      </c>
    </row>
    <row r="9120" spans="1:18" ht="14" hidden="1">
      <c r="A9120" s="287">
        <v>45351</v>
      </c>
      <c r="B9120" s="288" t="s">
        <v>661</v>
      </c>
      <c r="C9120" s="288" t="s">
        <v>63756</v>
      </c>
      <c r="D9120" s="288" t="s">
        <v>1204</v>
      </c>
      <c r="E9120" s="288" t="s">
        <v>1196</v>
      </c>
      <c r="F9120" s="288" t="s">
        <v>1100</v>
      </c>
      <c r="G9120" s="288" t="s">
        <v>50253</v>
      </c>
      <c r="H9120" s="288" t="s">
        <v>50253</v>
      </c>
      <c r="I9120" s="288" t="s">
        <v>1514</v>
      </c>
      <c r="J9120" s="288" t="s">
        <v>47551</v>
      </c>
      <c r="K9120" s="324">
        <v>1728332</v>
      </c>
      <c r="L9120" s="288" t="s">
        <v>1466</v>
      </c>
      <c r="M9120" s="288" t="s">
        <v>114</v>
      </c>
      <c r="N9120" s="288" t="s">
        <v>1426</v>
      </c>
      <c r="O9120" s="288" t="s">
        <v>114</v>
      </c>
      <c r="P9120" s="288" t="s">
        <v>114</v>
      </c>
      <c r="Q9120" s="324">
        <v>0</v>
      </c>
      <c r="R9120" s="279" t="str">
        <f>_xlfn.XLOOKUP(B9120,'data 2026'!E:E,'data 2026'!A:A)</f>
        <v>Công cụ dụng cụ</v>
      </c>
    </row>
    <row r="9121" spans="1:18" ht="14" hidden="1">
      <c r="A9121" s="287">
        <v>45351</v>
      </c>
      <c r="B9121" s="288" t="s">
        <v>781</v>
      </c>
      <c r="C9121" s="288" t="s">
        <v>63756</v>
      </c>
      <c r="D9121" s="288" t="s">
        <v>1377</v>
      </c>
      <c r="E9121" s="288" t="s">
        <v>1196</v>
      </c>
      <c r="F9121" s="288" t="s">
        <v>1100</v>
      </c>
      <c r="G9121" s="288" t="s">
        <v>50253</v>
      </c>
      <c r="H9121" s="288" t="s">
        <v>50253</v>
      </c>
      <c r="I9121" s="288" t="s">
        <v>1514</v>
      </c>
      <c r="J9121" s="288" t="s">
        <v>47551</v>
      </c>
      <c r="K9121" s="324">
        <v>13882340</v>
      </c>
      <c r="L9121" s="288" t="s">
        <v>1466</v>
      </c>
      <c r="M9121" s="288" t="s">
        <v>114</v>
      </c>
      <c r="N9121" s="288" t="s">
        <v>1426</v>
      </c>
      <c r="O9121" s="288" t="s">
        <v>114</v>
      </c>
      <c r="P9121" s="288" t="s">
        <v>114</v>
      </c>
      <c r="Q9121" s="324">
        <v>0</v>
      </c>
      <c r="R9121" s="279" t="str">
        <f>_xlfn.XLOOKUP(B9121,'data 2026'!E:E,'data 2026'!A:A)</f>
        <v>Khấu hao</v>
      </c>
    </row>
    <row r="9122" spans="1:18" ht="14">
      <c r="A9122" s="287">
        <v>45351</v>
      </c>
      <c r="B9122" s="288" t="s">
        <v>632</v>
      </c>
      <c r="C9122" s="288" t="s">
        <v>65779</v>
      </c>
      <c r="D9122" s="288" t="s">
        <v>1354</v>
      </c>
      <c r="E9122" s="288" t="s">
        <v>1196</v>
      </c>
      <c r="F9122" s="288" t="s">
        <v>1100</v>
      </c>
      <c r="G9122" s="288" t="s">
        <v>65780</v>
      </c>
      <c r="H9122" s="288" t="s">
        <v>65780</v>
      </c>
      <c r="I9122" s="288" t="s">
        <v>1514</v>
      </c>
      <c r="J9122" s="288" t="s">
        <v>47551</v>
      </c>
      <c r="K9122" s="324">
        <v>22415923</v>
      </c>
      <c r="L9122" s="288" t="s">
        <v>19945</v>
      </c>
      <c r="M9122" s="288" t="s">
        <v>114</v>
      </c>
      <c r="N9122" s="288" t="s">
        <v>1426</v>
      </c>
      <c r="O9122" s="288" t="s">
        <v>114</v>
      </c>
      <c r="P9122" s="288" t="s">
        <v>114</v>
      </c>
      <c r="Q9122" s="324">
        <v>0</v>
      </c>
      <c r="R9122" s="279" t="str">
        <f>_xlfn.XLOOKUP(B9122,'data 2026'!E:E,'data 2026'!A:A)</f>
        <v>Lương</v>
      </c>
    </row>
    <row r="9123" spans="1:18" ht="14">
      <c r="A9123" s="287">
        <v>45351</v>
      </c>
      <c r="B9123" s="288" t="s">
        <v>637</v>
      </c>
      <c r="C9123" s="288" t="s">
        <v>65779</v>
      </c>
      <c r="D9123" s="288" t="s">
        <v>638</v>
      </c>
      <c r="E9123" s="288" t="s">
        <v>1196</v>
      </c>
      <c r="F9123" s="288" t="s">
        <v>1100</v>
      </c>
      <c r="G9123" s="288" t="s">
        <v>65780</v>
      </c>
      <c r="H9123" s="288" t="s">
        <v>65780</v>
      </c>
      <c r="I9123" s="288" t="s">
        <v>1514</v>
      </c>
      <c r="J9123" s="288" t="s">
        <v>47551</v>
      </c>
      <c r="K9123" s="324">
        <v>20393946</v>
      </c>
      <c r="L9123" s="288" t="s">
        <v>19945</v>
      </c>
      <c r="M9123" s="288" t="s">
        <v>114</v>
      </c>
      <c r="N9123" s="288" t="s">
        <v>1426</v>
      </c>
      <c r="O9123" s="288" t="s">
        <v>114</v>
      </c>
      <c r="P9123" s="288" t="s">
        <v>114</v>
      </c>
      <c r="Q9123" s="324">
        <v>0</v>
      </c>
      <c r="R9123" s="279" t="str">
        <f>_xlfn.XLOOKUP(B9123,'data 2026'!E:E,'data 2026'!A:A)</f>
        <v>Lương</v>
      </c>
    </row>
    <row r="9124" spans="1:18" ht="14">
      <c r="A9124" s="287">
        <v>45351</v>
      </c>
      <c r="B9124" s="288" t="s">
        <v>633</v>
      </c>
      <c r="C9124" s="288" t="s">
        <v>65781</v>
      </c>
      <c r="D9124" s="288" t="s">
        <v>1356</v>
      </c>
      <c r="E9124" s="288" t="s">
        <v>1196</v>
      </c>
      <c r="F9124" s="288" t="s">
        <v>1100</v>
      </c>
      <c r="G9124" s="288" t="s">
        <v>65782</v>
      </c>
      <c r="H9124" s="288" t="s">
        <v>65782</v>
      </c>
      <c r="I9124" s="288" t="s">
        <v>1514</v>
      </c>
      <c r="J9124" s="288" t="s">
        <v>47551</v>
      </c>
      <c r="K9124" s="324">
        <v>47329346</v>
      </c>
      <c r="L9124" s="288" t="s">
        <v>42857</v>
      </c>
      <c r="M9124" s="288" t="s">
        <v>114</v>
      </c>
      <c r="N9124" s="288" t="s">
        <v>1426</v>
      </c>
      <c r="O9124" s="288" t="s">
        <v>114</v>
      </c>
      <c r="P9124" s="288" t="s">
        <v>114</v>
      </c>
      <c r="Q9124" s="324">
        <v>0</v>
      </c>
      <c r="R9124" s="279" t="str">
        <f>_xlfn.XLOOKUP(B9124,'data 2026'!E:E,'data 2026'!A:A)</f>
        <v>Lương</v>
      </c>
    </row>
    <row r="9125" spans="1:18" ht="14">
      <c r="A9125" s="287">
        <v>45351</v>
      </c>
      <c r="B9125" s="288" t="s">
        <v>631</v>
      </c>
      <c r="C9125" s="288" t="s">
        <v>66050</v>
      </c>
      <c r="D9125" s="288" t="s">
        <v>1323</v>
      </c>
      <c r="E9125" s="288" t="s">
        <v>1196</v>
      </c>
      <c r="F9125" s="288" t="s">
        <v>1100</v>
      </c>
      <c r="G9125" s="288" t="s">
        <v>66051</v>
      </c>
      <c r="H9125" s="288" t="s">
        <v>66051</v>
      </c>
      <c r="I9125" s="288" t="s">
        <v>1514</v>
      </c>
      <c r="J9125" s="288" t="s">
        <v>47551</v>
      </c>
      <c r="K9125" s="324">
        <v>-735000</v>
      </c>
      <c r="L9125" s="288" t="s">
        <v>36371</v>
      </c>
      <c r="M9125" s="288" t="s">
        <v>114</v>
      </c>
      <c r="N9125" s="288" t="s">
        <v>1426</v>
      </c>
      <c r="O9125" s="288" t="s">
        <v>114</v>
      </c>
      <c r="P9125" s="288" t="s">
        <v>114</v>
      </c>
      <c r="Q9125" s="324">
        <v>0</v>
      </c>
      <c r="R9125" s="279" t="str">
        <f>_xlfn.XLOOKUP(B9125,'data 2026'!E:E,'data 2026'!A:A)</f>
        <v>Lương</v>
      </c>
    </row>
    <row r="9126" spans="1:18" ht="14" hidden="1">
      <c r="A9126" s="287">
        <v>45351</v>
      </c>
      <c r="B9126" s="288" t="s">
        <v>698</v>
      </c>
      <c r="C9126" s="288" t="s">
        <v>66052</v>
      </c>
      <c r="D9126" s="288" t="s">
        <v>284</v>
      </c>
      <c r="E9126" s="288" t="s">
        <v>1324</v>
      </c>
      <c r="F9126" s="288" t="s">
        <v>1325</v>
      </c>
      <c r="G9126" s="288" t="s">
        <v>47846</v>
      </c>
      <c r="H9126" s="288" t="s">
        <v>47847</v>
      </c>
      <c r="I9126" s="288" t="s">
        <v>1514</v>
      </c>
      <c r="J9126" s="288" t="s">
        <v>47551</v>
      </c>
      <c r="K9126" s="324">
        <v>2400000</v>
      </c>
      <c r="L9126" s="288" t="s">
        <v>40447</v>
      </c>
      <c r="M9126" s="288" t="s">
        <v>114</v>
      </c>
      <c r="N9126" s="288" t="s">
        <v>1426</v>
      </c>
      <c r="O9126" s="288" t="s">
        <v>114</v>
      </c>
      <c r="P9126" s="288" t="s">
        <v>114</v>
      </c>
      <c r="Q9126" s="324">
        <v>0</v>
      </c>
      <c r="R9126" s="279" t="str">
        <f>_xlfn.XLOOKUP(B9126,'data 2026'!E:E,'data 2026'!A:A)</f>
        <v>Điện thoại +Internet</v>
      </c>
    </row>
    <row r="9127" spans="1:18" ht="14" hidden="1">
      <c r="A9127" s="287">
        <v>45351</v>
      </c>
      <c r="B9127" s="288" t="s">
        <v>655</v>
      </c>
      <c r="C9127" s="288" t="s">
        <v>66053</v>
      </c>
      <c r="D9127" s="288" t="s">
        <v>1202</v>
      </c>
      <c r="E9127" s="288" t="s">
        <v>1324</v>
      </c>
      <c r="F9127" s="288" t="s">
        <v>1325</v>
      </c>
      <c r="G9127" s="288" t="s">
        <v>4169</v>
      </c>
      <c r="H9127" s="288" t="s">
        <v>4170</v>
      </c>
      <c r="I9127" s="288" t="s">
        <v>1514</v>
      </c>
      <c r="J9127" s="288" t="s">
        <v>47551</v>
      </c>
      <c r="K9127" s="324">
        <v>73333</v>
      </c>
      <c r="L9127" s="288" t="s">
        <v>40451</v>
      </c>
      <c r="M9127" s="288" t="s">
        <v>114</v>
      </c>
      <c r="N9127" s="288" t="s">
        <v>1426</v>
      </c>
      <c r="O9127" s="288" t="s">
        <v>114</v>
      </c>
      <c r="P9127" s="288" t="s">
        <v>114</v>
      </c>
      <c r="Q9127" s="324">
        <v>0</v>
      </c>
      <c r="R9127" s="279" t="str">
        <f>_xlfn.XLOOKUP(B9127,'data 2026'!E:E,'data 2026'!A:A)</f>
        <v>Chi phí dịch vụ, tư vấn</v>
      </c>
    </row>
    <row r="9128" spans="1:18" ht="14" hidden="1">
      <c r="A9128" s="287">
        <v>45351</v>
      </c>
      <c r="B9128" s="288" t="s">
        <v>698</v>
      </c>
      <c r="C9128" s="288" t="s">
        <v>66054</v>
      </c>
      <c r="D9128" s="288" t="s">
        <v>284</v>
      </c>
      <c r="E9128" s="288" t="s">
        <v>1324</v>
      </c>
      <c r="F9128" s="288" t="s">
        <v>1325</v>
      </c>
      <c r="G9128" s="288" t="s">
        <v>4185</v>
      </c>
      <c r="H9128" s="288" t="s">
        <v>4186</v>
      </c>
      <c r="I9128" s="288" t="s">
        <v>1514</v>
      </c>
      <c r="J9128" s="288" t="s">
        <v>47551</v>
      </c>
      <c r="K9128" s="324">
        <v>576000</v>
      </c>
      <c r="L9128" s="288" t="s">
        <v>38846</v>
      </c>
      <c r="M9128" s="288" t="s">
        <v>114</v>
      </c>
      <c r="N9128" s="288" t="s">
        <v>1426</v>
      </c>
      <c r="O9128" s="288" t="s">
        <v>114</v>
      </c>
      <c r="P9128" s="288" t="s">
        <v>114</v>
      </c>
      <c r="Q9128" s="324">
        <v>0</v>
      </c>
      <c r="R9128" s="279" t="str">
        <f>_xlfn.XLOOKUP(B9128,'data 2026'!E:E,'data 2026'!A:A)</f>
        <v>Điện thoại +Internet</v>
      </c>
    </row>
    <row r="9129" spans="1:18" ht="14" hidden="1">
      <c r="A9129" s="287">
        <v>45351</v>
      </c>
      <c r="B9129" s="288" t="s">
        <v>720</v>
      </c>
      <c r="C9129" s="288" t="s">
        <v>66055</v>
      </c>
      <c r="D9129" s="288" t="s">
        <v>576</v>
      </c>
      <c r="E9129" s="288" t="s">
        <v>1324</v>
      </c>
      <c r="F9129" s="288" t="s">
        <v>1325</v>
      </c>
      <c r="G9129" s="288" t="s">
        <v>47848</v>
      </c>
      <c r="H9129" s="288" t="s">
        <v>47849</v>
      </c>
      <c r="I9129" s="288" t="s">
        <v>1514</v>
      </c>
      <c r="J9129" s="288" t="s">
        <v>47551</v>
      </c>
      <c r="K9129" s="324">
        <v>7069000</v>
      </c>
      <c r="L9129" s="288" t="s">
        <v>33252</v>
      </c>
      <c r="M9129" s="288" t="s">
        <v>114</v>
      </c>
      <c r="N9129" s="288" t="s">
        <v>1426</v>
      </c>
      <c r="O9129" s="288" t="s">
        <v>114</v>
      </c>
      <c r="P9129" s="288" t="s">
        <v>114</v>
      </c>
      <c r="Q9129" s="324">
        <v>0</v>
      </c>
      <c r="R9129" s="279" t="str">
        <f>_xlfn.XLOOKUP(B9129,'data 2026'!E:E,'data 2026'!A:A)</f>
        <v>Chi phí tuyển dụng</v>
      </c>
    </row>
    <row r="9130" spans="1:18" ht="14" hidden="1">
      <c r="A9130" s="287">
        <v>45351</v>
      </c>
      <c r="B9130" s="288" t="s">
        <v>720</v>
      </c>
      <c r="C9130" s="288" t="s">
        <v>66056</v>
      </c>
      <c r="D9130" s="288" t="s">
        <v>576</v>
      </c>
      <c r="E9130" s="288" t="s">
        <v>1324</v>
      </c>
      <c r="F9130" s="288" t="s">
        <v>1325</v>
      </c>
      <c r="G9130" s="288" t="s">
        <v>47850</v>
      </c>
      <c r="H9130" s="288" t="s">
        <v>47849</v>
      </c>
      <c r="I9130" s="288" t="s">
        <v>1514</v>
      </c>
      <c r="J9130" s="288" t="s">
        <v>47551</v>
      </c>
      <c r="K9130" s="324">
        <v>2192667</v>
      </c>
      <c r="L9130" s="288" t="s">
        <v>45067</v>
      </c>
      <c r="M9130" s="288" t="s">
        <v>114</v>
      </c>
      <c r="N9130" s="288" t="s">
        <v>1426</v>
      </c>
      <c r="O9130" s="288" t="s">
        <v>114</v>
      </c>
      <c r="P9130" s="288" t="s">
        <v>114</v>
      </c>
      <c r="Q9130" s="324">
        <v>0</v>
      </c>
      <c r="R9130" s="279" t="str">
        <f>_xlfn.XLOOKUP(B9130,'data 2026'!E:E,'data 2026'!A:A)</f>
        <v>Chi phí tuyển dụng</v>
      </c>
    </row>
    <row r="9131" spans="1:18" ht="14" hidden="1">
      <c r="A9131" s="287">
        <v>45351</v>
      </c>
      <c r="B9131" s="288" t="s">
        <v>737</v>
      </c>
      <c r="C9131" s="288" t="s">
        <v>66057</v>
      </c>
      <c r="D9131" s="288" t="s">
        <v>1267</v>
      </c>
      <c r="E9131" s="288" t="s">
        <v>1324</v>
      </c>
      <c r="F9131" s="288" t="s">
        <v>1325</v>
      </c>
      <c r="G9131" s="288" t="s">
        <v>47851</v>
      </c>
      <c r="H9131" s="288" t="s">
        <v>47852</v>
      </c>
      <c r="I9131" s="288" t="s">
        <v>1514</v>
      </c>
      <c r="J9131" s="288" t="s">
        <v>47551</v>
      </c>
      <c r="K9131" s="324">
        <v>1670416</v>
      </c>
      <c r="L9131" s="288" t="s">
        <v>45071</v>
      </c>
      <c r="M9131" s="288" t="s">
        <v>114</v>
      </c>
      <c r="N9131" s="288" t="s">
        <v>1426</v>
      </c>
      <c r="O9131" s="288" t="s">
        <v>114</v>
      </c>
      <c r="P9131" s="288" t="s">
        <v>114</v>
      </c>
      <c r="Q9131" s="324">
        <v>0</v>
      </c>
      <c r="R9131" s="279" t="str">
        <f>_xlfn.XLOOKUP(B9131,'data 2026'!E:E,'data 2026'!A:A)</f>
        <v>Chi phí dịch vụ môi trường</v>
      </c>
    </row>
    <row r="9132" spans="1:18" ht="14" hidden="1">
      <c r="A9132" s="287">
        <v>45351</v>
      </c>
      <c r="B9132" s="288" t="s">
        <v>673</v>
      </c>
      <c r="C9132" s="288" t="s">
        <v>66058</v>
      </c>
      <c r="D9132" s="288" t="s">
        <v>522</v>
      </c>
      <c r="E9132" s="288" t="s">
        <v>1324</v>
      </c>
      <c r="F9132" s="288" t="s">
        <v>1325</v>
      </c>
      <c r="G9132" s="288" t="s">
        <v>4196</v>
      </c>
      <c r="H9132" s="288" t="s">
        <v>4197</v>
      </c>
      <c r="I9132" s="288" t="s">
        <v>1514</v>
      </c>
      <c r="J9132" s="288" t="s">
        <v>47551</v>
      </c>
      <c r="K9132" s="324">
        <v>932181</v>
      </c>
      <c r="L9132" s="288" t="s">
        <v>2853</v>
      </c>
      <c r="M9132" s="288" t="s">
        <v>114</v>
      </c>
      <c r="N9132" s="288" t="s">
        <v>1426</v>
      </c>
      <c r="O9132" s="288" t="s">
        <v>114</v>
      </c>
      <c r="P9132" s="288" t="s">
        <v>114</v>
      </c>
      <c r="Q9132" s="324">
        <v>0</v>
      </c>
      <c r="R9132" s="279" t="str">
        <f>_xlfn.XLOOKUP(B9132,'data 2026'!E:E,'data 2026'!A:A)</f>
        <v>Sửa chữa xe nâng, xe tải, nhà xưởng</v>
      </c>
    </row>
    <row r="9133" spans="1:18" ht="14" hidden="1">
      <c r="A9133" s="287">
        <v>45351</v>
      </c>
      <c r="B9133" s="288" t="s">
        <v>691</v>
      </c>
      <c r="C9133" s="288" t="s">
        <v>66059</v>
      </c>
      <c r="D9133" s="288" t="s">
        <v>1328</v>
      </c>
      <c r="E9133" s="288" t="s">
        <v>1324</v>
      </c>
      <c r="F9133" s="288" t="s">
        <v>1325</v>
      </c>
      <c r="G9133" s="288" t="s">
        <v>47855</v>
      </c>
      <c r="H9133" s="288" t="s">
        <v>47856</v>
      </c>
      <c r="I9133" s="288" t="s">
        <v>1514</v>
      </c>
      <c r="J9133" s="288" t="s">
        <v>47551</v>
      </c>
      <c r="K9133" s="324">
        <v>14091250</v>
      </c>
      <c r="L9133" s="288" t="s">
        <v>42629</v>
      </c>
      <c r="M9133" s="288" t="s">
        <v>114</v>
      </c>
      <c r="N9133" s="288" t="s">
        <v>1426</v>
      </c>
      <c r="O9133" s="288" t="s">
        <v>114</v>
      </c>
      <c r="P9133" s="288" t="s">
        <v>114</v>
      </c>
      <c r="Q9133" s="324">
        <v>0</v>
      </c>
      <c r="R9133" s="279" t="str">
        <f>_xlfn.XLOOKUP(B9133,'data 2026'!E:E,'data 2026'!A:A)</f>
        <v>Phúc lợi</v>
      </c>
    </row>
    <row r="9134" spans="1:18" ht="14" hidden="1">
      <c r="A9134" s="287">
        <v>45351</v>
      </c>
      <c r="B9134" s="288" t="s">
        <v>691</v>
      </c>
      <c r="C9134" s="288" t="s">
        <v>66060</v>
      </c>
      <c r="D9134" s="288" t="s">
        <v>1328</v>
      </c>
      <c r="E9134" s="288" t="s">
        <v>1324</v>
      </c>
      <c r="F9134" s="288" t="s">
        <v>1325</v>
      </c>
      <c r="G9134" s="288" t="s">
        <v>47857</v>
      </c>
      <c r="H9134" s="288" t="s">
        <v>47858</v>
      </c>
      <c r="I9134" s="288" t="s">
        <v>1514</v>
      </c>
      <c r="J9134" s="288" t="s">
        <v>47551</v>
      </c>
      <c r="K9134" s="324">
        <v>15909630</v>
      </c>
      <c r="L9134" s="288" t="s">
        <v>50408</v>
      </c>
      <c r="M9134" s="288" t="s">
        <v>114</v>
      </c>
      <c r="N9134" s="288" t="s">
        <v>1426</v>
      </c>
      <c r="O9134" s="288" t="s">
        <v>114</v>
      </c>
      <c r="P9134" s="288" t="s">
        <v>114</v>
      </c>
      <c r="Q9134" s="324">
        <v>0</v>
      </c>
      <c r="R9134" s="279" t="str">
        <f>_xlfn.XLOOKUP(B9134,'data 2026'!E:E,'data 2026'!A:A)</f>
        <v>Phúc lợi</v>
      </c>
    </row>
    <row r="9135" spans="1:18" ht="14" hidden="1">
      <c r="A9135" s="287">
        <v>45351</v>
      </c>
      <c r="B9135" s="288" t="s">
        <v>698</v>
      </c>
      <c r="C9135" s="288" t="s">
        <v>66061</v>
      </c>
      <c r="D9135" s="288" t="s">
        <v>284</v>
      </c>
      <c r="E9135" s="288" t="s">
        <v>1324</v>
      </c>
      <c r="F9135" s="288" t="s">
        <v>1325</v>
      </c>
      <c r="G9135" s="288" t="s">
        <v>47859</v>
      </c>
      <c r="H9135" s="288" t="s">
        <v>4240</v>
      </c>
      <c r="I9135" s="288" t="s">
        <v>1514</v>
      </c>
      <c r="J9135" s="288" t="s">
        <v>47551</v>
      </c>
      <c r="K9135" s="324">
        <v>600000</v>
      </c>
      <c r="L9135" s="288" t="s">
        <v>50409</v>
      </c>
      <c r="M9135" s="288" t="s">
        <v>114</v>
      </c>
      <c r="N9135" s="288" t="s">
        <v>1426</v>
      </c>
      <c r="O9135" s="288" t="s">
        <v>114</v>
      </c>
      <c r="P9135" s="288" t="s">
        <v>114</v>
      </c>
      <c r="Q9135" s="324">
        <v>0</v>
      </c>
      <c r="R9135" s="279" t="str">
        <f>_xlfn.XLOOKUP(B9135,'data 2026'!E:E,'data 2026'!A:A)</f>
        <v>Điện thoại +Internet</v>
      </c>
    </row>
    <row r="9136" spans="1:18" ht="14" hidden="1">
      <c r="A9136" s="287">
        <v>45351</v>
      </c>
      <c r="B9136" s="288" t="s">
        <v>714</v>
      </c>
      <c r="C9136" s="288" t="s">
        <v>66062</v>
      </c>
      <c r="D9136" s="288" t="s">
        <v>1195</v>
      </c>
      <c r="E9136" s="288" t="s">
        <v>1324</v>
      </c>
      <c r="F9136" s="288" t="s">
        <v>1325</v>
      </c>
      <c r="G9136" s="288" t="s">
        <v>47860</v>
      </c>
      <c r="H9136" s="288" t="s">
        <v>47861</v>
      </c>
      <c r="I9136" s="288" t="s">
        <v>1514</v>
      </c>
      <c r="J9136" s="288" t="s">
        <v>47551</v>
      </c>
      <c r="K9136" s="324">
        <v>52797851</v>
      </c>
      <c r="L9136" s="288" t="s">
        <v>50410</v>
      </c>
      <c r="M9136" s="288" t="s">
        <v>114</v>
      </c>
      <c r="N9136" s="288" t="s">
        <v>1426</v>
      </c>
      <c r="O9136" s="288" t="s">
        <v>114</v>
      </c>
      <c r="P9136" s="288" t="s">
        <v>114</v>
      </c>
      <c r="Q9136" s="324">
        <v>0</v>
      </c>
      <c r="R9136" s="279" t="str">
        <f>_xlfn.XLOOKUP(B9136,'data 2026'!E:E,'data 2026'!A:A)</f>
        <v>Chi phí bảo hiểm tài sản</v>
      </c>
    </row>
    <row r="9137" spans="1:18" ht="14" hidden="1">
      <c r="A9137" s="287">
        <v>45351</v>
      </c>
      <c r="B9137" s="288" t="s">
        <v>691</v>
      </c>
      <c r="C9137" s="288" t="s">
        <v>66063</v>
      </c>
      <c r="D9137" s="288" t="s">
        <v>1328</v>
      </c>
      <c r="E9137" s="288" t="s">
        <v>1324</v>
      </c>
      <c r="F9137" s="288" t="s">
        <v>1325</v>
      </c>
      <c r="G9137" s="288" t="s">
        <v>47862</v>
      </c>
      <c r="H9137" s="288" t="s">
        <v>47863</v>
      </c>
      <c r="I9137" s="288" t="s">
        <v>1514</v>
      </c>
      <c r="J9137" s="288" t="s">
        <v>47551</v>
      </c>
      <c r="K9137" s="324">
        <v>3551907</v>
      </c>
      <c r="L9137" s="288" t="s">
        <v>50411</v>
      </c>
      <c r="M9137" s="288" t="s">
        <v>114</v>
      </c>
      <c r="N9137" s="288" t="s">
        <v>1426</v>
      </c>
      <c r="O9137" s="288" t="s">
        <v>114</v>
      </c>
      <c r="P9137" s="288" t="s">
        <v>114</v>
      </c>
      <c r="Q9137" s="324">
        <v>0</v>
      </c>
      <c r="R9137" s="279" t="str">
        <f>_xlfn.XLOOKUP(B9137,'data 2026'!E:E,'data 2026'!A:A)</f>
        <v>Phúc lợi</v>
      </c>
    </row>
    <row r="9138" spans="1:18" ht="14" hidden="1">
      <c r="A9138" s="287">
        <v>45351</v>
      </c>
      <c r="B9138" s="288" t="s">
        <v>655</v>
      </c>
      <c r="C9138" s="288" t="s">
        <v>66064</v>
      </c>
      <c r="D9138" s="288" t="s">
        <v>1202</v>
      </c>
      <c r="E9138" s="288" t="s">
        <v>1324</v>
      </c>
      <c r="F9138" s="288" t="s">
        <v>1325</v>
      </c>
      <c r="G9138" s="288" t="s">
        <v>47865</v>
      </c>
      <c r="H9138" s="288" t="s">
        <v>47866</v>
      </c>
      <c r="I9138" s="288" t="s">
        <v>1514</v>
      </c>
      <c r="J9138" s="288" t="s">
        <v>47551</v>
      </c>
      <c r="K9138" s="324">
        <v>4000000</v>
      </c>
      <c r="L9138" s="288" t="s">
        <v>50412</v>
      </c>
      <c r="M9138" s="288" t="s">
        <v>114</v>
      </c>
      <c r="N9138" s="288" t="s">
        <v>1426</v>
      </c>
      <c r="O9138" s="288" t="s">
        <v>114</v>
      </c>
      <c r="P9138" s="288" t="s">
        <v>114</v>
      </c>
      <c r="Q9138" s="324">
        <v>0</v>
      </c>
      <c r="R9138" s="279" t="str">
        <f>_xlfn.XLOOKUP(B9138,'data 2026'!E:E,'data 2026'!A:A)</f>
        <v>Chi phí dịch vụ, tư vấn</v>
      </c>
    </row>
    <row r="9139" spans="1:18" ht="14" hidden="1">
      <c r="A9139" s="287">
        <v>45351</v>
      </c>
      <c r="B9139" s="288" t="s">
        <v>691</v>
      </c>
      <c r="C9139" s="288" t="s">
        <v>66065</v>
      </c>
      <c r="D9139" s="288" t="s">
        <v>1328</v>
      </c>
      <c r="E9139" s="288" t="s">
        <v>1324</v>
      </c>
      <c r="F9139" s="288" t="s">
        <v>1325</v>
      </c>
      <c r="G9139" s="288" t="s">
        <v>4672</v>
      </c>
      <c r="H9139" s="288" t="s">
        <v>4673</v>
      </c>
      <c r="I9139" s="288" t="s">
        <v>1514</v>
      </c>
      <c r="J9139" s="288" t="s">
        <v>47551</v>
      </c>
      <c r="K9139" s="324">
        <v>6737083</v>
      </c>
      <c r="L9139" s="288" t="s">
        <v>50413</v>
      </c>
      <c r="M9139" s="288" t="s">
        <v>114</v>
      </c>
      <c r="N9139" s="288" t="s">
        <v>1426</v>
      </c>
      <c r="O9139" s="288" t="s">
        <v>114</v>
      </c>
      <c r="P9139" s="288" t="s">
        <v>114</v>
      </c>
      <c r="Q9139" s="324">
        <v>0</v>
      </c>
      <c r="R9139" s="279" t="str">
        <f>_xlfn.XLOOKUP(B9139,'data 2026'!E:E,'data 2026'!A:A)</f>
        <v>Phúc lợi</v>
      </c>
    </row>
    <row r="9140" spans="1:18" ht="14" hidden="1">
      <c r="A9140" s="287">
        <v>45351</v>
      </c>
      <c r="B9140" s="288" t="s">
        <v>652</v>
      </c>
      <c r="C9140" s="288" t="s">
        <v>66066</v>
      </c>
      <c r="D9140" s="288" t="s">
        <v>476</v>
      </c>
      <c r="E9140" s="288" t="s">
        <v>1324</v>
      </c>
      <c r="F9140" s="288" t="s">
        <v>1325</v>
      </c>
      <c r="G9140" s="288" t="s">
        <v>47869</v>
      </c>
      <c r="H9140" s="288" t="s">
        <v>47870</v>
      </c>
      <c r="I9140" s="288" t="s">
        <v>1514</v>
      </c>
      <c r="J9140" s="288" t="s">
        <v>47551</v>
      </c>
      <c r="K9140" s="324">
        <v>5550000</v>
      </c>
      <c r="L9140" s="288" t="s">
        <v>50414</v>
      </c>
      <c r="M9140" s="288" t="s">
        <v>114</v>
      </c>
      <c r="N9140" s="288" t="s">
        <v>1426</v>
      </c>
      <c r="O9140" s="288" t="s">
        <v>114</v>
      </c>
      <c r="P9140" s="288" t="s">
        <v>114</v>
      </c>
      <c r="Q9140" s="324">
        <v>0</v>
      </c>
      <c r="R9140" s="279" t="str">
        <f>_xlfn.XLOOKUP(B9140,'data 2026'!E:E,'data 2026'!A:A)</f>
        <v>Sửa chữa xe nâng, xe tải, nhà xưởng</v>
      </c>
    </row>
    <row r="9141" spans="1:18" ht="14" hidden="1">
      <c r="A9141" s="287">
        <v>45351</v>
      </c>
      <c r="B9141" s="288" t="s">
        <v>691</v>
      </c>
      <c r="C9141" s="288" t="s">
        <v>66067</v>
      </c>
      <c r="D9141" s="288" t="s">
        <v>1328</v>
      </c>
      <c r="E9141" s="288" t="s">
        <v>1324</v>
      </c>
      <c r="F9141" s="288" t="s">
        <v>1325</v>
      </c>
      <c r="G9141" s="288" t="s">
        <v>4668</v>
      </c>
      <c r="H9141" s="288" t="s">
        <v>47872</v>
      </c>
      <c r="I9141" s="288" t="s">
        <v>1514</v>
      </c>
      <c r="J9141" s="288" t="s">
        <v>47551</v>
      </c>
      <c r="K9141" s="324">
        <v>3503500</v>
      </c>
      <c r="L9141" s="288" t="s">
        <v>50415</v>
      </c>
      <c r="M9141" s="288" t="s">
        <v>114</v>
      </c>
      <c r="N9141" s="288" t="s">
        <v>1426</v>
      </c>
      <c r="O9141" s="288" t="s">
        <v>114</v>
      </c>
      <c r="P9141" s="288" t="s">
        <v>114</v>
      </c>
      <c r="Q9141" s="324">
        <v>0</v>
      </c>
      <c r="R9141" s="279" t="str">
        <f>_xlfn.XLOOKUP(B9141,'data 2026'!E:E,'data 2026'!A:A)</f>
        <v>Phúc lợi</v>
      </c>
    </row>
    <row r="9142" spans="1:18" ht="14" hidden="1">
      <c r="A9142" s="287">
        <v>45351</v>
      </c>
      <c r="B9142" s="288" t="s">
        <v>3810</v>
      </c>
      <c r="C9142" s="288" t="s">
        <v>66068</v>
      </c>
      <c r="D9142" s="288" t="s">
        <v>3811</v>
      </c>
      <c r="E9142" s="288" t="s">
        <v>1196</v>
      </c>
      <c r="F9142" s="288" t="s">
        <v>1100</v>
      </c>
      <c r="G9142" s="288" t="s">
        <v>114</v>
      </c>
      <c r="H9142" s="288" t="s">
        <v>114</v>
      </c>
      <c r="I9142" s="288" t="s">
        <v>1514</v>
      </c>
      <c r="J9142" s="288" t="s">
        <v>47551</v>
      </c>
      <c r="K9142" s="324">
        <v>-652800</v>
      </c>
      <c r="L9142" s="288" t="s">
        <v>66069</v>
      </c>
      <c r="M9142" s="288" t="s">
        <v>114</v>
      </c>
      <c r="N9142" s="288" t="s">
        <v>1589</v>
      </c>
      <c r="O9142" s="288" t="s">
        <v>114</v>
      </c>
      <c r="P9142" s="288" t="s">
        <v>114</v>
      </c>
      <c r="Q9142" s="324">
        <v>0</v>
      </c>
      <c r="R9142" s="279" t="e">
        <f>_xlfn.XLOOKUP(B9142,'data 2026'!E:E,'data 2026'!A:A)</f>
        <v>#N/A</v>
      </c>
    </row>
    <row r="9143" spans="1:18" ht="14" hidden="1">
      <c r="A9143" s="287">
        <v>45351</v>
      </c>
      <c r="B9143" s="288" t="s">
        <v>7681</v>
      </c>
      <c r="C9143" s="288" t="s">
        <v>66068</v>
      </c>
      <c r="D9143" s="288" t="s">
        <v>7673</v>
      </c>
      <c r="E9143" s="288" t="s">
        <v>1196</v>
      </c>
      <c r="F9143" s="288" t="s">
        <v>1100</v>
      </c>
      <c r="G9143" s="288" t="s">
        <v>114</v>
      </c>
      <c r="H9143" s="288" t="s">
        <v>114</v>
      </c>
      <c r="I9143" s="288" t="s">
        <v>1514</v>
      </c>
      <c r="J9143" s="288" t="s">
        <v>47551</v>
      </c>
      <c r="K9143" s="324">
        <v>1776640</v>
      </c>
      <c r="L9143" s="288" t="s">
        <v>66069</v>
      </c>
      <c r="M9143" s="288" t="s">
        <v>114</v>
      </c>
      <c r="N9143" s="288" t="s">
        <v>1589</v>
      </c>
      <c r="O9143" s="288" t="s">
        <v>114</v>
      </c>
      <c r="P9143" s="288" t="s">
        <v>114</v>
      </c>
      <c r="Q9143" s="324">
        <v>0</v>
      </c>
      <c r="R9143" s="279" t="e">
        <f>_xlfn.XLOOKUP(B9143,'data 2026'!E:E,'data 2026'!A:A)</f>
        <v>#N/A</v>
      </c>
    </row>
    <row r="9144" spans="1:18" ht="14" hidden="1">
      <c r="A9144" s="287">
        <v>45351</v>
      </c>
      <c r="B9144" s="288" t="s">
        <v>7681</v>
      </c>
      <c r="C9144" s="288" t="s">
        <v>66070</v>
      </c>
      <c r="D9144" s="288" t="s">
        <v>7673</v>
      </c>
      <c r="E9144" s="288" t="s">
        <v>1196</v>
      </c>
      <c r="F9144" s="288" t="s">
        <v>1100</v>
      </c>
      <c r="G9144" s="288" t="s">
        <v>114</v>
      </c>
      <c r="H9144" s="288" t="s">
        <v>114</v>
      </c>
      <c r="I9144" s="288" t="s">
        <v>1514</v>
      </c>
      <c r="J9144" s="288" t="s">
        <v>47551</v>
      </c>
      <c r="K9144" s="324">
        <v>4392960</v>
      </c>
      <c r="L9144" s="288" t="s">
        <v>66071</v>
      </c>
      <c r="M9144" s="288" t="s">
        <v>114</v>
      </c>
      <c r="N9144" s="288" t="s">
        <v>5002</v>
      </c>
      <c r="O9144" s="288" t="s">
        <v>114</v>
      </c>
      <c r="P9144" s="288" t="s">
        <v>114</v>
      </c>
      <c r="Q9144" s="324">
        <v>0</v>
      </c>
      <c r="R9144" s="279" t="e">
        <f>_xlfn.XLOOKUP(B9144,'data 2026'!E:E,'data 2026'!A:A)</f>
        <v>#N/A</v>
      </c>
    </row>
    <row r="9145" spans="1:18" ht="14" hidden="1">
      <c r="A9145" s="287">
        <v>45351</v>
      </c>
      <c r="B9145" s="288" t="s">
        <v>7681</v>
      </c>
      <c r="C9145" s="288" t="s">
        <v>66072</v>
      </c>
      <c r="D9145" s="288" t="s">
        <v>7673</v>
      </c>
      <c r="E9145" s="288" t="s">
        <v>1196</v>
      </c>
      <c r="F9145" s="288" t="s">
        <v>1100</v>
      </c>
      <c r="G9145" s="288" t="s">
        <v>114</v>
      </c>
      <c r="H9145" s="288" t="s">
        <v>114</v>
      </c>
      <c r="I9145" s="288" t="s">
        <v>1514</v>
      </c>
      <c r="J9145" s="288" t="s">
        <v>47551</v>
      </c>
      <c r="K9145" s="324">
        <v>887040</v>
      </c>
      <c r="L9145" s="288" t="s">
        <v>66073</v>
      </c>
      <c r="M9145" s="288" t="s">
        <v>114</v>
      </c>
      <c r="N9145" s="288" t="s">
        <v>1426</v>
      </c>
      <c r="O9145" s="288" t="s">
        <v>114</v>
      </c>
      <c r="P9145" s="288" t="s">
        <v>114</v>
      </c>
      <c r="Q9145" s="324">
        <v>0</v>
      </c>
      <c r="R9145" s="279" t="e">
        <f>_xlfn.XLOOKUP(B9145,'data 2026'!E:E,'data 2026'!A:A)</f>
        <v>#N/A</v>
      </c>
    </row>
    <row r="9146" spans="1:18" ht="14" hidden="1">
      <c r="A9146" s="287">
        <v>45351</v>
      </c>
      <c r="B9146" s="288" t="s">
        <v>7681</v>
      </c>
      <c r="C9146" s="288" t="s">
        <v>66074</v>
      </c>
      <c r="D9146" s="288" t="s">
        <v>7673</v>
      </c>
      <c r="E9146" s="288" t="s">
        <v>1196</v>
      </c>
      <c r="F9146" s="288" t="s">
        <v>1100</v>
      </c>
      <c r="G9146" s="288" t="s">
        <v>114</v>
      </c>
      <c r="H9146" s="288" t="s">
        <v>66075</v>
      </c>
      <c r="I9146" s="288" t="s">
        <v>1514</v>
      </c>
      <c r="J9146" s="288" t="s">
        <v>47551</v>
      </c>
      <c r="K9146" s="324">
        <v>164560</v>
      </c>
      <c r="L9146" s="288" t="s">
        <v>1632</v>
      </c>
      <c r="M9146" s="288" t="s">
        <v>114</v>
      </c>
      <c r="N9146" s="288" t="s">
        <v>1589</v>
      </c>
      <c r="O9146" s="288" t="s">
        <v>114</v>
      </c>
      <c r="P9146" s="288" t="s">
        <v>114</v>
      </c>
      <c r="Q9146" s="324">
        <v>0</v>
      </c>
      <c r="R9146" s="279" t="e">
        <f>_xlfn.XLOOKUP(B9146,'data 2026'!E:E,'data 2026'!A:A)</f>
        <v>#N/A</v>
      </c>
    </row>
    <row r="9147" spans="1:18" ht="14" hidden="1">
      <c r="A9147" s="287">
        <v>45351</v>
      </c>
      <c r="B9147" s="288" t="s">
        <v>7681</v>
      </c>
      <c r="C9147" s="288" t="s">
        <v>66076</v>
      </c>
      <c r="D9147" s="288" t="s">
        <v>7673</v>
      </c>
      <c r="E9147" s="288" t="s">
        <v>1196</v>
      </c>
      <c r="F9147" s="288" t="s">
        <v>1100</v>
      </c>
      <c r="G9147" s="288" t="s">
        <v>114</v>
      </c>
      <c r="H9147" s="288" t="s">
        <v>66075</v>
      </c>
      <c r="I9147" s="288" t="s">
        <v>1514</v>
      </c>
      <c r="J9147" s="288" t="s">
        <v>47551</v>
      </c>
      <c r="K9147" s="324">
        <v>-164560</v>
      </c>
      <c r="L9147" s="288" t="s">
        <v>3159</v>
      </c>
      <c r="M9147" s="288" t="s">
        <v>1425</v>
      </c>
      <c r="N9147" s="288" t="s">
        <v>1426</v>
      </c>
      <c r="O9147" s="288" t="s">
        <v>114</v>
      </c>
      <c r="P9147" s="288" t="s">
        <v>114</v>
      </c>
      <c r="Q9147" s="324">
        <v>0</v>
      </c>
      <c r="R9147" s="279" t="e">
        <f>_xlfn.XLOOKUP(B9147,'data 2026'!E:E,'data 2026'!A:A)</f>
        <v>#N/A</v>
      </c>
    </row>
    <row r="9148" spans="1:18" ht="14" hidden="1">
      <c r="A9148" s="287">
        <v>45351</v>
      </c>
      <c r="B9148" s="288" t="s">
        <v>3810</v>
      </c>
      <c r="C9148" s="288" t="s">
        <v>66077</v>
      </c>
      <c r="D9148" s="288" t="s">
        <v>3811</v>
      </c>
      <c r="E9148" s="288" t="s">
        <v>1196</v>
      </c>
      <c r="F9148" s="288" t="s">
        <v>1100</v>
      </c>
      <c r="G9148" s="288" t="s">
        <v>114</v>
      </c>
      <c r="H9148" s="288" t="s">
        <v>66078</v>
      </c>
      <c r="I9148" s="288" t="s">
        <v>1514</v>
      </c>
      <c r="J9148" s="288" t="s">
        <v>47551</v>
      </c>
      <c r="K9148" s="324">
        <v>-661815440</v>
      </c>
      <c r="L9148" s="288" t="s">
        <v>66079</v>
      </c>
      <c r="M9148" s="288" t="s">
        <v>114</v>
      </c>
      <c r="N9148" s="288" t="s">
        <v>1589</v>
      </c>
      <c r="O9148" s="288" t="s">
        <v>114</v>
      </c>
      <c r="P9148" s="288" t="s">
        <v>114</v>
      </c>
      <c r="Q9148" s="324">
        <v>0</v>
      </c>
      <c r="R9148" s="279" t="e">
        <f>_xlfn.XLOOKUP(B9148,'data 2026'!E:E,'data 2026'!A:A)</f>
        <v>#N/A</v>
      </c>
    </row>
    <row r="9149" spans="1:18" ht="14" hidden="1">
      <c r="A9149" s="287">
        <v>45351</v>
      </c>
      <c r="B9149" s="288" t="s">
        <v>7681</v>
      </c>
      <c r="C9149" s="288" t="s">
        <v>66080</v>
      </c>
      <c r="D9149" s="288" t="s">
        <v>7673</v>
      </c>
      <c r="E9149" s="288" t="s">
        <v>1196</v>
      </c>
      <c r="F9149" s="288" t="s">
        <v>1100</v>
      </c>
      <c r="G9149" s="288" t="s">
        <v>114</v>
      </c>
      <c r="H9149" s="288" t="s">
        <v>114</v>
      </c>
      <c r="I9149" s="288" t="s">
        <v>1514</v>
      </c>
      <c r="J9149" s="288" t="s">
        <v>47551</v>
      </c>
      <c r="K9149" s="324">
        <v>662096480</v>
      </c>
      <c r="L9149" s="288" t="s">
        <v>66081</v>
      </c>
      <c r="M9149" s="288" t="s">
        <v>114</v>
      </c>
      <c r="N9149" s="288" t="s">
        <v>1589</v>
      </c>
      <c r="O9149" s="288" t="s">
        <v>114</v>
      </c>
      <c r="P9149" s="288" t="s">
        <v>114</v>
      </c>
      <c r="Q9149" s="324">
        <v>0</v>
      </c>
      <c r="R9149" s="279" t="e">
        <f>_xlfn.XLOOKUP(B9149,'data 2026'!E:E,'data 2026'!A:A)</f>
        <v>#N/A</v>
      </c>
    </row>
    <row r="9150" spans="1:18" ht="14" hidden="1">
      <c r="A9150" s="287">
        <v>45351</v>
      </c>
      <c r="B9150" s="288" t="s">
        <v>3810</v>
      </c>
      <c r="C9150" s="288" t="s">
        <v>66080</v>
      </c>
      <c r="D9150" s="288" t="s">
        <v>3811</v>
      </c>
      <c r="E9150" s="288" t="s">
        <v>1196</v>
      </c>
      <c r="F9150" s="288" t="s">
        <v>1100</v>
      </c>
      <c r="G9150" s="288" t="s">
        <v>114</v>
      </c>
      <c r="H9150" s="288" t="s">
        <v>114</v>
      </c>
      <c r="I9150" s="288" t="s">
        <v>1514</v>
      </c>
      <c r="J9150" s="288" t="s">
        <v>47551</v>
      </c>
      <c r="K9150" s="324">
        <v>-281040</v>
      </c>
      <c r="L9150" s="288" t="s">
        <v>66081</v>
      </c>
      <c r="M9150" s="288" t="s">
        <v>114</v>
      </c>
      <c r="N9150" s="288" t="s">
        <v>1589</v>
      </c>
      <c r="O9150" s="288" t="s">
        <v>114</v>
      </c>
      <c r="P9150" s="288" t="s">
        <v>114</v>
      </c>
      <c r="Q9150" s="324">
        <v>0</v>
      </c>
      <c r="R9150" s="279" t="e">
        <f>_xlfn.XLOOKUP(B9150,'data 2026'!E:E,'data 2026'!A:A)</f>
        <v>#N/A</v>
      </c>
    </row>
    <row r="9151" spans="1:18" ht="14" hidden="1">
      <c r="A9151" s="287">
        <v>45351</v>
      </c>
      <c r="B9151" s="288" t="s">
        <v>3810</v>
      </c>
      <c r="C9151" s="288" t="s">
        <v>66082</v>
      </c>
      <c r="D9151" s="288" t="s">
        <v>3811</v>
      </c>
      <c r="E9151" s="288" t="s">
        <v>1196</v>
      </c>
      <c r="F9151" s="288" t="s">
        <v>1100</v>
      </c>
      <c r="G9151" s="288" t="s">
        <v>114</v>
      </c>
      <c r="H9151" s="288" t="s">
        <v>114</v>
      </c>
      <c r="I9151" s="288" t="s">
        <v>1514</v>
      </c>
      <c r="J9151" s="288" t="s">
        <v>47551</v>
      </c>
      <c r="K9151" s="324">
        <v>-6164560</v>
      </c>
      <c r="L9151" s="288" t="s">
        <v>66083</v>
      </c>
      <c r="M9151" s="288" t="s">
        <v>114</v>
      </c>
      <c r="N9151" s="288" t="s">
        <v>1589</v>
      </c>
      <c r="O9151" s="288" t="s">
        <v>114</v>
      </c>
      <c r="P9151" s="288" t="s">
        <v>114</v>
      </c>
      <c r="Q9151" s="324">
        <v>0</v>
      </c>
      <c r="R9151" s="279" t="e">
        <f>_xlfn.XLOOKUP(B9151,'data 2026'!E:E,'data 2026'!A:A)</f>
        <v>#N/A</v>
      </c>
    </row>
    <row r="9152" spans="1:18" ht="14" hidden="1">
      <c r="A9152" s="287">
        <v>45351</v>
      </c>
      <c r="B9152" s="288" t="s">
        <v>7681</v>
      </c>
      <c r="C9152" s="288" t="s">
        <v>66084</v>
      </c>
      <c r="D9152" s="288" t="s">
        <v>7673</v>
      </c>
      <c r="E9152" s="288" t="s">
        <v>1196</v>
      </c>
      <c r="F9152" s="288" t="s">
        <v>1100</v>
      </c>
      <c r="G9152" s="288" t="s">
        <v>114</v>
      </c>
      <c r="H9152" s="288" t="s">
        <v>114</v>
      </c>
      <c r="I9152" s="288" t="s">
        <v>1514</v>
      </c>
      <c r="J9152" s="288" t="s">
        <v>47551</v>
      </c>
      <c r="K9152" s="324">
        <v>1919586</v>
      </c>
      <c r="L9152" s="288" t="s">
        <v>66085</v>
      </c>
      <c r="M9152" s="288" t="s">
        <v>114</v>
      </c>
      <c r="N9152" s="288" t="s">
        <v>1589</v>
      </c>
      <c r="O9152" s="288" t="s">
        <v>114</v>
      </c>
      <c r="P9152" s="288" t="s">
        <v>114</v>
      </c>
      <c r="Q9152" s="324">
        <v>0</v>
      </c>
      <c r="R9152" s="279" t="e">
        <f>_xlfn.XLOOKUP(B9152,'data 2026'!E:E,'data 2026'!A:A)</f>
        <v>#N/A</v>
      </c>
    </row>
    <row r="9153" spans="1:18" ht="14" hidden="1">
      <c r="A9153" s="287">
        <v>45351</v>
      </c>
      <c r="B9153" s="288" t="s">
        <v>7681</v>
      </c>
      <c r="C9153" s="288" t="s">
        <v>66084</v>
      </c>
      <c r="D9153" s="288" t="s">
        <v>7673</v>
      </c>
      <c r="E9153" s="288" t="s">
        <v>1196</v>
      </c>
      <c r="F9153" s="288" t="s">
        <v>1100</v>
      </c>
      <c r="G9153" s="288" t="s">
        <v>114</v>
      </c>
      <c r="H9153" s="288" t="s">
        <v>114</v>
      </c>
      <c r="I9153" s="288" t="s">
        <v>1514</v>
      </c>
      <c r="J9153" s="288" t="s">
        <v>47551</v>
      </c>
      <c r="K9153" s="324">
        <v>6235047</v>
      </c>
      <c r="L9153" s="288" t="s">
        <v>66085</v>
      </c>
      <c r="M9153" s="288" t="s">
        <v>114</v>
      </c>
      <c r="N9153" s="288" t="s">
        <v>1589</v>
      </c>
      <c r="O9153" s="288" t="s">
        <v>114</v>
      </c>
      <c r="P9153" s="288" t="s">
        <v>114</v>
      </c>
      <c r="Q9153" s="324">
        <v>0</v>
      </c>
      <c r="R9153" s="279" t="e">
        <f>_xlfn.XLOOKUP(B9153,'data 2026'!E:E,'data 2026'!A:A)</f>
        <v>#N/A</v>
      </c>
    </row>
    <row r="9154" spans="1:18" ht="14" hidden="1">
      <c r="A9154" s="287">
        <v>45351</v>
      </c>
      <c r="B9154" s="288" t="s">
        <v>3810</v>
      </c>
      <c r="C9154" s="288" t="s">
        <v>66086</v>
      </c>
      <c r="D9154" s="288" t="s">
        <v>3811</v>
      </c>
      <c r="E9154" s="288" t="s">
        <v>1196</v>
      </c>
      <c r="F9154" s="288" t="s">
        <v>1100</v>
      </c>
      <c r="G9154" s="288" t="s">
        <v>114</v>
      </c>
      <c r="H9154" s="288" t="s">
        <v>66078</v>
      </c>
      <c r="I9154" s="288" t="s">
        <v>1514</v>
      </c>
      <c r="J9154" s="288" t="s">
        <v>47551</v>
      </c>
      <c r="K9154" s="324">
        <v>-1980800</v>
      </c>
      <c r="L9154" s="288" t="s">
        <v>4319</v>
      </c>
      <c r="M9154" s="288" t="s">
        <v>114</v>
      </c>
      <c r="N9154" s="288" t="s">
        <v>1589</v>
      </c>
      <c r="O9154" s="288" t="s">
        <v>114</v>
      </c>
      <c r="P9154" s="288" t="s">
        <v>114</v>
      </c>
      <c r="Q9154" s="324">
        <v>0</v>
      </c>
      <c r="R9154" s="279" t="e">
        <f>_xlfn.XLOOKUP(B9154,'data 2026'!E:E,'data 2026'!A:A)</f>
        <v>#N/A</v>
      </c>
    </row>
    <row r="9155" spans="1:18" ht="14" hidden="1">
      <c r="A9155" s="287">
        <v>45351</v>
      </c>
      <c r="B9155" s="288" t="s">
        <v>7681</v>
      </c>
      <c r="C9155" s="288" t="s">
        <v>66087</v>
      </c>
      <c r="D9155" s="288" t="s">
        <v>7673</v>
      </c>
      <c r="E9155" s="288" t="s">
        <v>1196</v>
      </c>
      <c r="F9155" s="288" t="s">
        <v>1100</v>
      </c>
      <c r="G9155" s="288" t="s">
        <v>114</v>
      </c>
      <c r="H9155" s="288" t="s">
        <v>114</v>
      </c>
      <c r="I9155" s="288" t="s">
        <v>1514</v>
      </c>
      <c r="J9155" s="288" t="s">
        <v>47551</v>
      </c>
      <c r="K9155" s="324">
        <v>958118</v>
      </c>
      <c r="L9155" s="288" t="s">
        <v>66088</v>
      </c>
      <c r="M9155" s="288" t="s">
        <v>114</v>
      </c>
      <c r="N9155" s="288" t="s">
        <v>1589</v>
      </c>
      <c r="O9155" s="288" t="s">
        <v>114</v>
      </c>
      <c r="P9155" s="288" t="s">
        <v>114</v>
      </c>
      <c r="Q9155" s="324">
        <v>0</v>
      </c>
      <c r="R9155" s="279" t="e">
        <f>_xlfn.XLOOKUP(B9155,'data 2026'!E:E,'data 2026'!A:A)</f>
        <v>#N/A</v>
      </c>
    </row>
    <row r="9156" spans="1:18" ht="14" hidden="1">
      <c r="A9156" s="287">
        <v>45351</v>
      </c>
      <c r="B9156" s="288" t="s">
        <v>7681</v>
      </c>
      <c r="C9156" s="288" t="s">
        <v>66087</v>
      </c>
      <c r="D9156" s="288" t="s">
        <v>7673</v>
      </c>
      <c r="E9156" s="288" t="s">
        <v>1196</v>
      </c>
      <c r="F9156" s="288" t="s">
        <v>1100</v>
      </c>
      <c r="G9156" s="288" t="s">
        <v>114</v>
      </c>
      <c r="H9156" s="288" t="s">
        <v>114</v>
      </c>
      <c r="I9156" s="288" t="s">
        <v>1514</v>
      </c>
      <c r="J9156" s="288" t="s">
        <v>47551</v>
      </c>
      <c r="K9156" s="324">
        <v>1022682</v>
      </c>
      <c r="L9156" s="288" t="s">
        <v>66088</v>
      </c>
      <c r="M9156" s="288" t="s">
        <v>114</v>
      </c>
      <c r="N9156" s="288" t="s">
        <v>1589</v>
      </c>
      <c r="O9156" s="288" t="s">
        <v>114</v>
      </c>
      <c r="P9156" s="288" t="s">
        <v>114</v>
      </c>
      <c r="Q9156" s="324">
        <v>0</v>
      </c>
      <c r="R9156" s="279" t="e">
        <f>_xlfn.XLOOKUP(B9156,'data 2026'!E:E,'data 2026'!A:A)</f>
        <v>#N/A</v>
      </c>
    </row>
    <row r="9157" spans="1:18" ht="14" hidden="1">
      <c r="A9157" s="287">
        <v>45351</v>
      </c>
      <c r="B9157" s="288" t="s">
        <v>7681</v>
      </c>
      <c r="C9157" s="288" t="s">
        <v>66089</v>
      </c>
      <c r="D9157" s="288" t="s">
        <v>7673</v>
      </c>
      <c r="E9157" s="288" t="s">
        <v>1196</v>
      </c>
      <c r="F9157" s="288" t="s">
        <v>1100</v>
      </c>
      <c r="G9157" s="288" t="s">
        <v>114</v>
      </c>
      <c r="H9157" s="288" t="s">
        <v>114</v>
      </c>
      <c r="I9157" s="288" t="s">
        <v>1514</v>
      </c>
      <c r="J9157" s="288" t="s">
        <v>47551</v>
      </c>
      <c r="K9157" s="324">
        <v>1980800</v>
      </c>
      <c r="L9157" s="288" t="s">
        <v>66090</v>
      </c>
      <c r="M9157" s="288" t="s">
        <v>114</v>
      </c>
      <c r="N9157" s="288" t="s">
        <v>1589</v>
      </c>
      <c r="O9157" s="288" t="s">
        <v>114</v>
      </c>
      <c r="P9157" s="288" t="s">
        <v>114</v>
      </c>
      <c r="Q9157" s="324">
        <v>0</v>
      </c>
      <c r="R9157" s="279" t="e">
        <f>_xlfn.XLOOKUP(B9157,'data 2026'!E:E,'data 2026'!A:A)</f>
        <v>#N/A</v>
      </c>
    </row>
    <row r="9158" spans="1:18" ht="14" hidden="1">
      <c r="A9158" s="287">
        <v>45351</v>
      </c>
      <c r="B9158" s="288" t="s">
        <v>3810</v>
      </c>
      <c r="C9158" s="288" t="s">
        <v>66091</v>
      </c>
      <c r="D9158" s="288" t="s">
        <v>3811</v>
      </c>
      <c r="E9158" s="288" t="s">
        <v>1196</v>
      </c>
      <c r="F9158" s="288" t="s">
        <v>1100</v>
      </c>
      <c r="G9158" s="288" t="s">
        <v>114</v>
      </c>
      <c r="H9158" s="288" t="s">
        <v>66078</v>
      </c>
      <c r="I9158" s="288" t="s">
        <v>1514</v>
      </c>
      <c r="J9158" s="288" t="s">
        <v>47551</v>
      </c>
      <c r="K9158" s="324">
        <v>-180000</v>
      </c>
      <c r="L9158" s="288" t="s">
        <v>4371</v>
      </c>
      <c r="M9158" s="288" t="s">
        <v>114</v>
      </c>
      <c r="N9158" s="288" t="s">
        <v>1589</v>
      </c>
      <c r="O9158" s="288" t="s">
        <v>114</v>
      </c>
      <c r="P9158" s="288" t="s">
        <v>114</v>
      </c>
      <c r="Q9158" s="324">
        <v>0</v>
      </c>
      <c r="R9158" s="279" t="e">
        <f>_xlfn.XLOOKUP(B9158,'data 2026'!E:E,'data 2026'!A:A)</f>
        <v>#N/A</v>
      </c>
    </row>
    <row r="9159" spans="1:18" ht="14" hidden="1">
      <c r="A9159" s="287">
        <v>45351</v>
      </c>
      <c r="B9159" s="288" t="s">
        <v>7681</v>
      </c>
      <c r="C9159" s="288" t="s">
        <v>66092</v>
      </c>
      <c r="D9159" s="288" t="s">
        <v>7673</v>
      </c>
      <c r="E9159" s="288" t="s">
        <v>1196</v>
      </c>
      <c r="F9159" s="288" t="s">
        <v>1100</v>
      </c>
      <c r="G9159" s="288" t="s">
        <v>114</v>
      </c>
      <c r="H9159" s="288" t="s">
        <v>114</v>
      </c>
      <c r="I9159" s="288" t="s">
        <v>1514</v>
      </c>
      <c r="J9159" s="288" t="s">
        <v>47551</v>
      </c>
      <c r="K9159" s="324">
        <v>50400</v>
      </c>
      <c r="L9159" s="288" t="s">
        <v>66093</v>
      </c>
      <c r="M9159" s="288" t="s">
        <v>114</v>
      </c>
      <c r="N9159" s="288" t="s">
        <v>1589</v>
      </c>
      <c r="O9159" s="288" t="s">
        <v>114</v>
      </c>
      <c r="P9159" s="288" t="s">
        <v>114</v>
      </c>
      <c r="Q9159" s="324">
        <v>0</v>
      </c>
      <c r="R9159" s="279" t="e">
        <f>_xlfn.XLOOKUP(B9159,'data 2026'!E:E,'data 2026'!A:A)</f>
        <v>#N/A</v>
      </c>
    </row>
    <row r="9160" spans="1:18" ht="14" hidden="1">
      <c r="A9160" s="287">
        <v>45351</v>
      </c>
      <c r="B9160" s="288" t="s">
        <v>7681</v>
      </c>
      <c r="C9160" s="288" t="s">
        <v>66092</v>
      </c>
      <c r="D9160" s="288" t="s">
        <v>7673</v>
      </c>
      <c r="E9160" s="288" t="s">
        <v>1196</v>
      </c>
      <c r="F9160" s="288" t="s">
        <v>1100</v>
      </c>
      <c r="G9160" s="288" t="s">
        <v>114</v>
      </c>
      <c r="H9160" s="288" t="s">
        <v>114</v>
      </c>
      <c r="I9160" s="288" t="s">
        <v>1514</v>
      </c>
      <c r="J9160" s="288" t="s">
        <v>47551</v>
      </c>
      <c r="K9160" s="324">
        <v>129600</v>
      </c>
      <c r="L9160" s="288" t="s">
        <v>66093</v>
      </c>
      <c r="M9160" s="288" t="s">
        <v>114</v>
      </c>
      <c r="N9160" s="288" t="s">
        <v>1589</v>
      </c>
      <c r="O9160" s="288" t="s">
        <v>114</v>
      </c>
      <c r="P9160" s="288" t="s">
        <v>114</v>
      </c>
      <c r="Q9160" s="324">
        <v>0</v>
      </c>
      <c r="R9160" s="279" t="e">
        <f>_xlfn.XLOOKUP(B9160,'data 2026'!E:E,'data 2026'!A:A)</f>
        <v>#N/A</v>
      </c>
    </row>
    <row r="9161" spans="1:18" ht="14" hidden="1">
      <c r="A9161" s="287">
        <v>45351</v>
      </c>
      <c r="B9161" s="288" t="s">
        <v>7681</v>
      </c>
      <c r="C9161" s="288" t="s">
        <v>66094</v>
      </c>
      <c r="D9161" s="288" t="s">
        <v>7673</v>
      </c>
      <c r="E9161" s="288" t="s">
        <v>1196</v>
      </c>
      <c r="F9161" s="288" t="s">
        <v>1100</v>
      </c>
      <c r="G9161" s="288" t="s">
        <v>114</v>
      </c>
      <c r="H9161" s="288" t="s">
        <v>114</v>
      </c>
      <c r="I9161" s="288" t="s">
        <v>1514</v>
      </c>
      <c r="J9161" s="288" t="s">
        <v>47551</v>
      </c>
      <c r="K9161" s="324">
        <v>633600</v>
      </c>
      <c r="L9161" s="288" t="s">
        <v>66095</v>
      </c>
      <c r="M9161" s="288" t="s">
        <v>114</v>
      </c>
      <c r="N9161" s="288" t="s">
        <v>1589</v>
      </c>
      <c r="O9161" s="288" t="s">
        <v>114</v>
      </c>
      <c r="P9161" s="288" t="s">
        <v>114</v>
      </c>
      <c r="Q9161" s="324">
        <v>0</v>
      </c>
      <c r="R9161" s="279" t="e">
        <f>_xlfn.XLOOKUP(B9161,'data 2026'!E:E,'data 2026'!A:A)</f>
        <v>#N/A</v>
      </c>
    </row>
    <row r="9162" spans="1:18" ht="14" hidden="1">
      <c r="A9162" s="287">
        <v>45351</v>
      </c>
      <c r="B9162" s="288" t="s">
        <v>3810</v>
      </c>
      <c r="C9162" s="288" t="s">
        <v>66094</v>
      </c>
      <c r="D9162" s="288" t="s">
        <v>3811</v>
      </c>
      <c r="E9162" s="288" t="s">
        <v>1196</v>
      </c>
      <c r="F9162" s="288" t="s">
        <v>1100</v>
      </c>
      <c r="G9162" s="288" t="s">
        <v>114</v>
      </c>
      <c r="H9162" s="288" t="s">
        <v>114</v>
      </c>
      <c r="I9162" s="288" t="s">
        <v>1514</v>
      </c>
      <c r="J9162" s="288" t="s">
        <v>47551</v>
      </c>
      <c r="K9162" s="324">
        <v>-453600</v>
      </c>
      <c r="L9162" s="288" t="s">
        <v>66095</v>
      </c>
      <c r="M9162" s="288" t="s">
        <v>114</v>
      </c>
      <c r="N9162" s="288" t="s">
        <v>1589</v>
      </c>
      <c r="O9162" s="288" t="s">
        <v>114</v>
      </c>
      <c r="P9162" s="288" t="s">
        <v>114</v>
      </c>
      <c r="Q9162" s="324">
        <v>0</v>
      </c>
      <c r="R9162" s="279" t="e">
        <f>_xlfn.XLOOKUP(B9162,'data 2026'!E:E,'data 2026'!A:A)</f>
        <v>#N/A</v>
      </c>
    </row>
    <row r="9163" spans="1:18" ht="14" hidden="1">
      <c r="A9163" s="287">
        <v>45351</v>
      </c>
      <c r="B9163" s="288" t="s">
        <v>3810</v>
      </c>
      <c r="C9163" s="288" t="s">
        <v>66096</v>
      </c>
      <c r="D9163" s="288" t="s">
        <v>3811</v>
      </c>
      <c r="E9163" s="288" t="s">
        <v>1196</v>
      </c>
      <c r="F9163" s="288" t="s">
        <v>1100</v>
      </c>
      <c r="G9163" s="288" t="s">
        <v>114</v>
      </c>
      <c r="H9163" s="288" t="s">
        <v>114</v>
      </c>
      <c r="I9163" s="288" t="s">
        <v>1514</v>
      </c>
      <c r="J9163" s="288" t="s">
        <v>47551</v>
      </c>
      <c r="K9163" s="324">
        <v>-10300</v>
      </c>
      <c r="L9163" s="288" t="s">
        <v>66097</v>
      </c>
      <c r="M9163" s="288" t="s">
        <v>114</v>
      </c>
      <c r="N9163" s="288" t="s">
        <v>1426</v>
      </c>
      <c r="O9163" s="288" t="s">
        <v>114</v>
      </c>
      <c r="P9163" s="288" t="s">
        <v>114</v>
      </c>
      <c r="Q9163" s="324">
        <v>0</v>
      </c>
      <c r="R9163" s="279" t="e">
        <f>_xlfn.XLOOKUP(B9163,'data 2026'!E:E,'data 2026'!A:A)</f>
        <v>#N/A</v>
      </c>
    </row>
    <row r="9164" spans="1:18" ht="14" hidden="1">
      <c r="A9164" s="287">
        <v>45351</v>
      </c>
      <c r="B9164" s="288" t="s">
        <v>3810</v>
      </c>
      <c r="C9164" s="288" t="s">
        <v>66098</v>
      </c>
      <c r="D9164" s="288" t="s">
        <v>3811</v>
      </c>
      <c r="E9164" s="288" t="s">
        <v>1196</v>
      </c>
      <c r="F9164" s="288" t="s">
        <v>1100</v>
      </c>
      <c r="G9164" s="288" t="s">
        <v>114</v>
      </c>
      <c r="H9164" s="288" t="s">
        <v>66099</v>
      </c>
      <c r="I9164" s="288" t="s">
        <v>1514</v>
      </c>
      <c r="J9164" s="288" t="s">
        <v>47551</v>
      </c>
      <c r="K9164" s="324">
        <v>-324000</v>
      </c>
      <c r="L9164" s="288" t="s">
        <v>66100</v>
      </c>
      <c r="M9164" s="288" t="s">
        <v>114</v>
      </c>
      <c r="N9164" s="288" t="s">
        <v>1426</v>
      </c>
      <c r="O9164" s="288" t="s">
        <v>114</v>
      </c>
      <c r="P9164" s="288" t="s">
        <v>114</v>
      </c>
      <c r="Q9164" s="324">
        <v>0</v>
      </c>
      <c r="R9164" s="279" t="e">
        <f>_xlfn.XLOOKUP(B9164,'data 2026'!E:E,'data 2026'!A:A)</f>
        <v>#N/A</v>
      </c>
    </row>
    <row r="9165" spans="1:18" ht="14" hidden="1">
      <c r="A9165" s="287">
        <v>45351</v>
      </c>
      <c r="B9165" s="288" t="s">
        <v>3810</v>
      </c>
      <c r="C9165" s="288" t="s">
        <v>66101</v>
      </c>
      <c r="D9165" s="288" t="s">
        <v>3811</v>
      </c>
      <c r="E9165" s="288" t="s">
        <v>1196</v>
      </c>
      <c r="F9165" s="288" t="s">
        <v>1100</v>
      </c>
      <c r="G9165" s="288" t="s">
        <v>114</v>
      </c>
      <c r="H9165" s="288" t="s">
        <v>66102</v>
      </c>
      <c r="I9165" s="288" t="s">
        <v>1514</v>
      </c>
      <c r="J9165" s="288" t="s">
        <v>47551</v>
      </c>
      <c r="K9165" s="324">
        <v>-399500</v>
      </c>
      <c r="L9165" s="288" t="s">
        <v>66103</v>
      </c>
      <c r="M9165" s="288" t="s">
        <v>114</v>
      </c>
      <c r="N9165" s="288" t="s">
        <v>1426</v>
      </c>
      <c r="O9165" s="288" t="s">
        <v>114</v>
      </c>
      <c r="P9165" s="288" t="s">
        <v>114</v>
      </c>
      <c r="Q9165" s="324">
        <v>0</v>
      </c>
      <c r="R9165" s="279" t="e">
        <f>_xlfn.XLOOKUP(B9165,'data 2026'!E:E,'data 2026'!A:A)</f>
        <v>#N/A</v>
      </c>
    </row>
    <row r="9166" spans="1:18" ht="14" hidden="1">
      <c r="A9166" s="287">
        <v>45351</v>
      </c>
      <c r="B9166" s="288" t="s">
        <v>7681</v>
      </c>
      <c r="C9166" s="288" t="s">
        <v>66104</v>
      </c>
      <c r="D9166" s="288" t="s">
        <v>7673</v>
      </c>
      <c r="E9166" s="288" t="s">
        <v>1196</v>
      </c>
      <c r="F9166" s="288" t="s">
        <v>1100</v>
      </c>
      <c r="G9166" s="288" t="s">
        <v>114</v>
      </c>
      <c r="H9166" s="288" t="s">
        <v>114</v>
      </c>
      <c r="I9166" s="288" t="s">
        <v>1514</v>
      </c>
      <c r="J9166" s="288" t="s">
        <v>47551</v>
      </c>
      <c r="K9166" s="324">
        <v>6688710</v>
      </c>
      <c r="L9166" s="288" t="s">
        <v>66105</v>
      </c>
      <c r="M9166" s="288" t="s">
        <v>114</v>
      </c>
      <c r="N9166" s="288" t="s">
        <v>1589</v>
      </c>
      <c r="O9166" s="288" t="s">
        <v>114</v>
      </c>
      <c r="P9166" s="288" t="s">
        <v>114</v>
      </c>
      <c r="Q9166" s="324">
        <v>0</v>
      </c>
      <c r="R9166" s="279" t="e">
        <f>_xlfn.XLOOKUP(B9166,'data 2026'!E:E,'data 2026'!A:A)</f>
        <v>#N/A</v>
      </c>
    </row>
    <row r="9167" spans="1:18" ht="14" hidden="1">
      <c r="A9167" s="287">
        <v>45351</v>
      </c>
      <c r="B9167" s="288" t="s">
        <v>3937</v>
      </c>
      <c r="C9167" s="288" t="s">
        <v>66106</v>
      </c>
      <c r="D9167" s="288" t="s">
        <v>3811</v>
      </c>
      <c r="E9167" s="288" t="s">
        <v>1196</v>
      </c>
      <c r="F9167" s="288" t="s">
        <v>1100</v>
      </c>
      <c r="G9167" s="288" t="s">
        <v>66107</v>
      </c>
      <c r="H9167" s="288" t="s">
        <v>4276</v>
      </c>
      <c r="I9167" s="288" t="s">
        <v>1514</v>
      </c>
      <c r="J9167" s="288" t="s">
        <v>47551</v>
      </c>
      <c r="K9167" s="324">
        <v>-90387294</v>
      </c>
      <c r="L9167" s="288" t="s">
        <v>4849</v>
      </c>
      <c r="M9167" s="288" t="s">
        <v>114</v>
      </c>
      <c r="N9167" s="288" t="s">
        <v>1426</v>
      </c>
      <c r="O9167" s="288" t="s">
        <v>114</v>
      </c>
      <c r="P9167" s="288" t="s">
        <v>114</v>
      </c>
      <c r="Q9167" s="324">
        <v>0</v>
      </c>
      <c r="R9167" s="279" t="e">
        <f>_xlfn.XLOOKUP(B9167,'data 2026'!E:E,'data 2026'!A:A)</f>
        <v>#N/A</v>
      </c>
    </row>
    <row r="9168" spans="1:18" ht="14" hidden="1">
      <c r="A9168" s="287">
        <v>45351</v>
      </c>
      <c r="B9168" s="288" t="s">
        <v>3810</v>
      </c>
      <c r="C9168" s="288" t="s">
        <v>66108</v>
      </c>
      <c r="D9168" s="288" t="s">
        <v>3811</v>
      </c>
      <c r="E9168" s="288" t="s">
        <v>1196</v>
      </c>
      <c r="F9168" s="288" t="s">
        <v>1100</v>
      </c>
      <c r="G9168" s="288" t="s">
        <v>66109</v>
      </c>
      <c r="H9168" s="288" t="s">
        <v>66110</v>
      </c>
      <c r="I9168" s="288" t="s">
        <v>1514</v>
      </c>
      <c r="J9168" s="288" t="s">
        <v>47551</v>
      </c>
      <c r="K9168" s="324">
        <v>-1971200</v>
      </c>
      <c r="L9168" s="288" t="s">
        <v>4846</v>
      </c>
      <c r="M9168" s="288" t="s">
        <v>114</v>
      </c>
      <c r="N9168" s="288" t="s">
        <v>1426</v>
      </c>
      <c r="O9168" s="288" t="s">
        <v>114</v>
      </c>
      <c r="P9168" s="288" t="s">
        <v>114</v>
      </c>
      <c r="Q9168" s="324">
        <v>0</v>
      </c>
      <c r="R9168" s="279" t="e">
        <f>_xlfn.XLOOKUP(B9168,'data 2026'!E:E,'data 2026'!A:A)</f>
        <v>#N/A</v>
      </c>
    </row>
    <row r="9169" spans="1:18" ht="14" hidden="1">
      <c r="A9169" s="287">
        <v>45351</v>
      </c>
      <c r="B9169" s="288" t="s">
        <v>3810</v>
      </c>
      <c r="C9169" s="288" t="s">
        <v>66111</v>
      </c>
      <c r="D9169" s="288" t="s">
        <v>3811</v>
      </c>
      <c r="E9169" s="288" t="s">
        <v>1196</v>
      </c>
      <c r="F9169" s="288" t="s">
        <v>1100</v>
      </c>
      <c r="G9169" s="288" t="s">
        <v>66112</v>
      </c>
      <c r="H9169" s="288" t="s">
        <v>66113</v>
      </c>
      <c r="I9169" s="288" t="s">
        <v>1514</v>
      </c>
      <c r="J9169" s="288" t="s">
        <v>47551</v>
      </c>
      <c r="K9169" s="324">
        <v>2362360</v>
      </c>
      <c r="L9169" s="288" t="s">
        <v>8277</v>
      </c>
      <c r="M9169" s="288" t="s">
        <v>114</v>
      </c>
      <c r="N9169" s="288" t="s">
        <v>1426</v>
      </c>
      <c r="O9169" s="288" t="s">
        <v>114</v>
      </c>
      <c r="P9169" s="288" t="s">
        <v>114</v>
      </c>
      <c r="Q9169" s="324">
        <v>0</v>
      </c>
      <c r="R9169" s="279" t="e">
        <f>_xlfn.XLOOKUP(B9169,'data 2026'!E:E,'data 2026'!A:A)</f>
        <v>#N/A</v>
      </c>
    </row>
    <row r="9170" spans="1:18" ht="14" hidden="1">
      <c r="A9170" s="287">
        <v>45351</v>
      </c>
      <c r="B9170" s="288" t="s">
        <v>3810</v>
      </c>
      <c r="C9170" s="288" t="s">
        <v>66114</v>
      </c>
      <c r="D9170" s="288" t="s">
        <v>3811</v>
      </c>
      <c r="E9170" s="288" t="s">
        <v>1196</v>
      </c>
      <c r="F9170" s="288" t="s">
        <v>1100</v>
      </c>
      <c r="G9170" s="288" t="s">
        <v>66115</v>
      </c>
      <c r="H9170" s="288" t="s">
        <v>66116</v>
      </c>
      <c r="I9170" s="288" t="s">
        <v>1514</v>
      </c>
      <c r="J9170" s="288" t="s">
        <v>47551</v>
      </c>
      <c r="K9170" s="324">
        <v>1894200</v>
      </c>
      <c r="L9170" s="288" t="s">
        <v>4843</v>
      </c>
      <c r="M9170" s="288" t="s">
        <v>114</v>
      </c>
      <c r="N9170" s="288" t="s">
        <v>1426</v>
      </c>
      <c r="O9170" s="288" t="s">
        <v>114</v>
      </c>
      <c r="P9170" s="288" t="s">
        <v>114</v>
      </c>
      <c r="Q9170" s="324">
        <v>0</v>
      </c>
      <c r="R9170" s="279" t="e">
        <f>_xlfn.XLOOKUP(B9170,'data 2026'!E:E,'data 2026'!A:A)</f>
        <v>#N/A</v>
      </c>
    </row>
    <row r="9171" spans="1:18" ht="14" hidden="1">
      <c r="A9171" s="287">
        <v>45351</v>
      </c>
      <c r="B9171" s="288" t="s">
        <v>3937</v>
      </c>
      <c r="C9171" s="288" t="s">
        <v>66117</v>
      </c>
      <c r="D9171" s="288" t="s">
        <v>3811</v>
      </c>
      <c r="E9171" s="288" t="s">
        <v>1196</v>
      </c>
      <c r="F9171" s="288" t="s">
        <v>1100</v>
      </c>
      <c r="G9171" s="288" t="s">
        <v>66118</v>
      </c>
      <c r="H9171" s="288" t="s">
        <v>4276</v>
      </c>
      <c r="I9171" s="288" t="s">
        <v>1514</v>
      </c>
      <c r="J9171" s="288" t="s">
        <v>47551</v>
      </c>
      <c r="K9171" s="324">
        <v>-12103598</v>
      </c>
      <c r="L9171" s="288" t="s">
        <v>4839</v>
      </c>
      <c r="M9171" s="288" t="s">
        <v>114</v>
      </c>
      <c r="N9171" s="288" t="s">
        <v>1426</v>
      </c>
      <c r="O9171" s="288" t="s">
        <v>114</v>
      </c>
      <c r="P9171" s="288" t="s">
        <v>114</v>
      </c>
      <c r="Q9171" s="324">
        <v>0</v>
      </c>
      <c r="R9171" s="279" t="e">
        <f>_xlfn.XLOOKUP(B9171,'data 2026'!E:E,'data 2026'!A:A)</f>
        <v>#N/A</v>
      </c>
    </row>
    <row r="9172" spans="1:18" ht="14" hidden="1">
      <c r="A9172" s="287">
        <v>45351</v>
      </c>
      <c r="B9172" s="288" t="s">
        <v>7672</v>
      </c>
      <c r="C9172" s="288" t="s">
        <v>66119</v>
      </c>
      <c r="D9172" s="288" t="s">
        <v>7673</v>
      </c>
      <c r="E9172" s="288" t="s">
        <v>1196</v>
      </c>
      <c r="F9172" s="288" t="s">
        <v>1100</v>
      </c>
      <c r="G9172" s="288" t="s">
        <v>66118</v>
      </c>
      <c r="H9172" s="288" t="s">
        <v>4276</v>
      </c>
      <c r="I9172" s="288" t="s">
        <v>1514</v>
      </c>
      <c r="J9172" s="288" t="s">
        <v>47551</v>
      </c>
      <c r="K9172" s="324">
        <v>39705738</v>
      </c>
      <c r="L9172" s="288" t="s">
        <v>5310</v>
      </c>
      <c r="M9172" s="288" t="s">
        <v>114</v>
      </c>
      <c r="N9172" s="288" t="s">
        <v>1426</v>
      </c>
      <c r="O9172" s="288" t="s">
        <v>114</v>
      </c>
      <c r="P9172" s="288" t="s">
        <v>114</v>
      </c>
      <c r="Q9172" s="324">
        <v>0</v>
      </c>
      <c r="R9172" s="279" t="e">
        <f>_xlfn.XLOOKUP(B9172,'data 2026'!E:E,'data 2026'!A:A)</f>
        <v>#N/A</v>
      </c>
    </row>
    <row r="9173" spans="1:18" ht="14" hidden="1">
      <c r="A9173" s="287">
        <v>45351</v>
      </c>
      <c r="B9173" s="288" t="s">
        <v>3810</v>
      </c>
      <c r="C9173" s="288" t="s">
        <v>66120</v>
      </c>
      <c r="D9173" s="288" t="s">
        <v>3811</v>
      </c>
      <c r="E9173" s="288" t="s">
        <v>1196</v>
      </c>
      <c r="F9173" s="288" t="s">
        <v>1100</v>
      </c>
      <c r="G9173" s="288" t="s">
        <v>66121</v>
      </c>
      <c r="H9173" s="288" t="s">
        <v>66122</v>
      </c>
      <c r="I9173" s="288" t="s">
        <v>1514</v>
      </c>
      <c r="J9173" s="288" t="s">
        <v>47551</v>
      </c>
      <c r="K9173" s="324">
        <v>6164560</v>
      </c>
      <c r="L9173" s="288" t="s">
        <v>8724</v>
      </c>
      <c r="M9173" s="288" t="s">
        <v>114</v>
      </c>
      <c r="N9173" s="288" t="s">
        <v>1426</v>
      </c>
      <c r="O9173" s="288" t="s">
        <v>114</v>
      </c>
      <c r="P9173" s="288" t="s">
        <v>114</v>
      </c>
      <c r="Q9173" s="324">
        <v>0</v>
      </c>
      <c r="R9173" s="279" t="e">
        <f>_xlfn.XLOOKUP(B9173,'data 2026'!E:E,'data 2026'!A:A)</f>
        <v>#N/A</v>
      </c>
    </row>
    <row r="9174" spans="1:18" ht="14" hidden="1">
      <c r="A9174" s="287">
        <v>45351</v>
      </c>
      <c r="B9174" s="288" t="s">
        <v>7681</v>
      </c>
      <c r="C9174" s="288" t="s">
        <v>66120</v>
      </c>
      <c r="D9174" s="288" t="s">
        <v>7673</v>
      </c>
      <c r="E9174" s="288" t="s">
        <v>1196</v>
      </c>
      <c r="F9174" s="288" t="s">
        <v>1100</v>
      </c>
      <c r="G9174" s="288" t="s">
        <v>66121</v>
      </c>
      <c r="H9174" s="288" t="s">
        <v>66122</v>
      </c>
      <c r="I9174" s="288" t="s">
        <v>1514</v>
      </c>
      <c r="J9174" s="288" t="s">
        <v>47551</v>
      </c>
      <c r="K9174" s="324">
        <v>2970880</v>
      </c>
      <c r="L9174" s="288" t="s">
        <v>8724</v>
      </c>
      <c r="M9174" s="288" t="s">
        <v>114</v>
      </c>
      <c r="N9174" s="288" t="s">
        <v>1426</v>
      </c>
      <c r="O9174" s="288" t="s">
        <v>114</v>
      </c>
      <c r="P9174" s="288" t="s">
        <v>114</v>
      </c>
      <c r="Q9174" s="324">
        <v>0</v>
      </c>
      <c r="R9174" s="279" t="e">
        <f>_xlfn.XLOOKUP(B9174,'data 2026'!E:E,'data 2026'!A:A)</f>
        <v>#N/A</v>
      </c>
    </row>
    <row r="9175" spans="1:18" ht="14" hidden="1">
      <c r="A9175" s="287">
        <v>45351</v>
      </c>
      <c r="B9175" s="288" t="s">
        <v>3810</v>
      </c>
      <c r="C9175" s="288" t="s">
        <v>66123</v>
      </c>
      <c r="D9175" s="288" t="s">
        <v>3811</v>
      </c>
      <c r="E9175" s="288" t="s">
        <v>1196</v>
      </c>
      <c r="F9175" s="288" t="s">
        <v>1100</v>
      </c>
      <c r="G9175" s="288" t="s">
        <v>66124</v>
      </c>
      <c r="H9175" s="288" t="s">
        <v>66125</v>
      </c>
      <c r="I9175" s="288" t="s">
        <v>1514</v>
      </c>
      <c r="J9175" s="288" t="s">
        <v>47551</v>
      </c>
      <c r="K9175" s="324">
        <v>-3781441</v>
      </c>
      <c r="L9175" s="288" t="s">
        <v>8727</v>
      </c>
      <c r="M9175" s="288" t="s">
        <v>114</v>
      </c>
      <c r="N9175" s="288" t="s">
        <v>1426</v>
      </c>
      <c r="O9175" s="288" t="s">
        <v>114</v>
      </c>
      <c r="P9175" s="288" t="s">
        <v>114</v>
      </c>
      <c r="Q9175" s="324">
        <v>0</v>
      </c>
      <c r="R9175" s="279" t="e">
        <f>_xlfn.XLOOKUP(B9175,'data 2026'!E:E,'data 2026'!A:A)</f>
        <v>#N/A</v>
      </c>
    </row>
    <row r="9176" spans="1:18" ht="14" hidden="1">
      <c r="A9176" s="287">
        <v>45351</v>
      </c>
      <c r="B9176" s="288" t="s">
        <v>7681</v>
      </c>
      <c r="C9176" s="288" t="s">
        <v>66123</v>
      </c>
      <c r="D9176" s="288" t="s">
        <v>7673</v>
      </c>
      <c r="E9176" s="288" t="s">
        <v>1196</v>
      </c>
      <c r="F9176" s="288" t="s">
        <v>1100</v>
      </c>
      <c r="G9176" s="288" t="s">
        <v>66124</v>
      </c>
      <c r="H9176" s="288" t="s">
        <v>66125</v>
      </c>
      <c r="I9176" s="288" t="s">
        <v>1514</v>
      </c>
      <c r="J9176" s="288" t="s">
        <v>47551</v>
      </c>
      <c r="K9176" s="324">
        <v>-8154633</v>
      </c>
      <c r="L9176" s="288" t="s">
        <v>8727</v>
      </c>
      <c r="M9176" s="288" t="s">
        <v>114</v>
      </c>
      <c r="N9176" s="288" t="s">
        <v>1426</v>
      </c>
      <c r="O9176" s="288" t="s">
        <v>114</v>
      </c>
      <c r="P9176" s="288" t="s">
        <v>114</v>
      </c>
      <c r="Q9176" s="324">
        <v>0</v>
      </c>
      <c r="R9176" s="279" t="e">
        <f>_xlfn.XLOOKUP(B9176,'data 2026'!E:E,'data 2026'!A:A)</f>
        <v>#N/A</v>
      </c>
    </row>
    <row r="9177" spans="1:18" ht="14" hidden="1">
      <c r="A9177" s="287">
        <v>45351</v>
      </c>
      <c r="B9177" s="288" t="s">
        <v>3810</v>
      </c>
      <c r="C9177" s="288" t="s">
        <v>66126</v>
      </c>
      <c r="D9177" s="288" t="s">
        <v>3811</v>
      </c>
      <c r="E9177" s="288" t="s">
        <v>1196</v>
      </c>
      <c r="F9177" s="288" t="s">
        <v>1100</v>
      </c>
      <c r="G9177" s="288" t="s">
        <v>66127</v>
      </c>
      <c r="H9177" s="288" t="s">
        <v>66128</v>
      </c>
      <c r="I9177" s="288" t="s">
        <v>1514</v>
      </c>
      <c r="J9177" s="288" t="s">
        <v>47551</v>
      </c>
      <c r="K9177" s="324">
        <v>-769594</v>
      </c>
      <c r="L9177" s="288" t="s">
        <v>8729</v>
      </c>
      <c r="M9177" s="288" t="s">
        <v>114</v>
      </c>
      <c r="N9177" s="288" t="s">
        <v>1426</v>
      </c>
      <c r="O9177" s="288" t="s">
        <v>114</v>
      </c>
      <c r="P9177" s="288" t="s">
        <v>114</v>
      </c>
      <c r="Q9177" s="324">
        <v>0</v>
      </c>
      <c r="R9177" s="279" t="e">
        <f>_xlfn.XLOOKUP(B9177,'data 2026'!E:E,'data 2026'!A:A)</f>
        <v>#N/A</v>
      </c>
    </row>
    <row r="9178" spans="1:18" ht="14" hidden="1">
      <c r="A9178" s="287">
        <v>45351</v>
      </c>
      <c r="B9178" s="288" t="s">
        <v>7681</v>
      </c>
      <c r="C9178" s="288" t="s">
        <v>66126</v>
      </c>
      <c r="D9178" s="288" t="s">
        <v>7673</v>
      </c>
      <c r="E9178" s="288" t="s">
        <v>1196</v>
      </c>
      <c r="F9178" s="288" t="s">
        <v>1100</v>
      </c>
      <c r="G9178" s="288" t="s">
        <v>66127</v>
      </c>
      <c r="H9178" s="288" t="s">
        <v>66128</v>
      </c>
      <c r="I9178" s="288" t="s">
        <v>1514</v>
      </c>
      <c r="J9178" s="288" t="s">
        <v>47551</v>
      </c>
      <c r="K9178" s="324">
        <v>-1980800</v>
      </c>
      <c r="L9178" s="288" t="s">
        <v>8729</v>
      </c>
      <c r="M9178" s="288" t="s">
        <v>114</v>
      </c>
      <c r="N9178" s="288" t="s">
        <v>1426</v>
      </c>
      <c r="O9178" s="288" t="s">
        <v>114</v>
      </c>
      <c r="P9178" s="288" t="s">
        <v>114</v>
      </c>
      <c r="Q9178" s="324">
        <v>0</v>
      </c>
      <c r="R9178" s="279" t="e">
        <f>_xlfn.XLOOKUP(B9178,'data 2026'!E:E,'data 2026'!A:A)</f>
        <v>#N/A</v>
      </c>
    </row>
    <row r="9179" spans="1:18" ht="14" hidden="1">
      <c r="A9179" s="287">
        <v>45351</v>
      </c>
      <c r="B9179" s="288" t="s">
        <v>3810</v>
      </c>
      <c r="C9179" s="288" t="s">
        <v>66129</v>
      </c>
      <c r="D9179" s="288" t="s">
        <v>3811</v>
      </c>
      <c r="E9179" s="288" t="s">
        <v>1196</v>
      </c>
      <c r="F9179" s="288" t="s">
        <v>1100</v>
      </c>
      <c r="G9179" s="288" t="s">
        <v>66130</v>
      </c>
      <c r="H9179" s="288" t="s">
        <v>66131</v>
      </c>
      <c r="I9179" s="288" t="s">
        <v>1514</v>
      </c>
      <c r="J9179" s="288" t="s">
        <v>47551</v>
      </c>
      <c r="K9179" s="324">
        <v>-710700</v>
      </c>
      <c r="L9179" s="288" t="s">
        <v>5317</v>
      </c>
      <c r="M9179" s="288" t="s">
        <v>114</v>
      </c>
      <c r="N9179" s="288" t="s">
        <v>1426</v>
      </c>
      <c r="O9179" s="288" t="s">
        <v>114</v>
      </c>
      <c r="P9179" s="288" t="s">
        <v>114</v>
      </c>
      <c r="Q9179" s="324">
        <v>0</v>
      </c>
      <c r="R9179" s="279" t="e">
        <f>_xlfn.XLOOKUP(B9179,'data 2026'!E:E,'data 2026'!A:A)</f>
        <v>#N/A</v>
      </c>
    </row>
    <row r="9180" spans="1:18" ht="14" hidden="1">
      <c r="A9180" s="287">
        <v>45351</v>
      </c>
      <c r="B9180" s="288" t="s">
        <v>3810</v>
      </c>
      <c r="C9180" s="288" t="s">
        <v>66132</v>
      </c>
      <c r="D9180" s="288" t="s">
        <v>3811</v>
      </c>
      <c r="E9180" s="288" t="s">
        <v>1196</v>
      </c>
      <c r="F9180" s="288" t="s">
        <v>1100</v>
      </c>
      <c r="G9180" s="288" t="s">
        <v>66133</v>
      </c>
      <c r="H9180" s="288" t="s">
        <v>66134</v>
      </c>
      <c r="I9180" s="288" t="s">
        <v>1514</v>
      </c>
      <c r="J9180" s="288" t="s">
        <v>47551</v>
      </c>
      <c r="K9180" s="324">
        <v>-12960000</v>
      </c>
      <c r="L9180" s="288" t="s">
        <v>5321</v>
      </c>
      <c r="M9180" s="288" t="s">
        <v>114</v>
      </c>
      <c r="N9180" s="288" t="s">
        <v>1426</v>
      </c>
      <c r="O9180" s="288" t="s">
        <v>114</v>
      </c>
      <c r="P9180" s="288" t="s">
        <v>114</v>
      </c>
      <c r="Q9180" s="324">
        <v>0</v>
      </c>
      <c r="R9180" s="279" t="e">
        <f>_xlfn.XLOOKUP(B9180,'data 2026'!E:E,'data 2026'!A:A)</f>
        <v>#N/A</v>
      </c>
    </row>
    <row r="9181" spans="1:18" ht="14" hidden="1">
      <c r="A9181" s="287">
        <v>45351</v>
      </c>
      <c r="B9181" s="288" t="s">
        <v>3810</v>
      </c>
      <c r="C9181" s="288" t="s">
        <v>66135</v>
      </c>
      <c r="D9181" s="288" t="s">
        <v>3811</v>
      </c>
      <c r="E9181" s="288" t="s">
        <v>1196</v>
      </c>
      <c r="F9181" s="288" t="s">
        <v>1100</v>
      </c>
      <c r="G9181" s="288" t="s">
        <v>66136</v>
      </c>
      <c r="H9181" s="288" t="s">
        <v>66137</v>
      </c>
      <c r="I9181" s="288" t="s">
        <v>1514</v>
      </c>
      <c r="J9181" s="288" t="s">
        <v>47551</v>
      </c>
      <c r="K9181" s="324">
        <v>-457780</v>
      </c>
      <c r="L9181" s="288" t="s">
        <v>5325</v>
      </c>
      <c r="M9181" s="288" t="s">
        <v>114</v>
      </c>
      <c r="N9181" s="288" t="s">
        <v>1426</v>
      </c>
      <c r="O9181" s="288" t="s">
        <v>114</v>
      </c>
      <c r="P9181" s="288" t="s">
        <v>114</v>
      </c>
      <c r="Q9181" s="324">
        <v>0</v>
      </c>
      <c r="R9181" s="279" t="e">
        <f>_xlfn.XLOOKUP(B9181,'data 2026'!E:E,'data 2026'!A:A)</f>
        <v>#N/A</v>
      </c>
    </row>
    <row r="9182" spans="1:18" ht="14" hidden="1">
      <c r="A9182" s="287">
        <v>45351</v>
      </c>
      <c r="B9182" s="288" t="s">
        <v>3810</v>
      </c>
      <c r="C9182" s="288" t="s">
        <v>66138</v>
      </c>
      <c r="D9182" s="288" t="s">
        <v>3811</v>
      </c>
      <c r="E9182" s="288" t="s">
        <v>1196</v>
      </c>
      <c r="F9182" s="288" t="s">
        <v>1100</v>
      </c>
      <c r="G9182" s="288" t="s">
        <v>66139</v>
      </c>
      <c r="H9182" s="288" t="s">
        <v>66140</v>
      </c>
      <c r="I9182" s="288" t="s">
        <v>1514</v>
      </c>
      <c r="J9182" s="288" t="s">
        <v>47551</v>
      </c>
      <c r="K9182" s="324">
        <v>-222400081</v>
      </c>
      <c r="L9182" s="288" t="s">
        <v>5730</v>
      </c>
      <c r="M9182" s="288" t="s">
        <v>114</v>
      </c>
      <c r="N9182" s="288" t="s">
        <v>1426</v>
      </c>
      <c r="O9182" s="288" t="s">
        <v>114</v>
      </c>
      <c r="P9182" s="288" t="s">
        <v>114</v>
      </c>
      <c r="Q9182" s="324">
        <v>0</v>
      </c>
      <c r="R9182" s="279" t="e">
        <f>_xlfn.XLOOKUP(B9182,'data 2026'!E:E,'data 2026'!A:A)</f>
        <v>#N/A</v>
      </c>
    </row>
    <row r="9183" spans="1:18" ht="14" hidden="1">
      <c r="A9183" s="287">
        <v>45351</v>
      </c>
      <c r="B9183" s="288" t="s">
        <v>7681</v>
      </c>
      <c r="C9183" s="288" t="s">
        <v>66141</v>
      </c>
      <c r="D9183" s="288" t="s">
        <v>7673</v>
      </c>
      <c r="E9183" s="288" t="s">
        <v>1196</v>
      </c>
      <c r="F9183" s="288" t="s">
        <v>1100</v>
      </c>
      <c r="G9183" s="288" t="s">
        <v>66142</v>
      </c>
      <c r="H9183" s="288" t="s">
        <v>66143</v>
      </c>
      <c r="I9183" s="288" t="s">
        <v>1514</v>
      </c>
      <c r="J9183" s="288" t="s">
        <v>47551</v>
      </c>
      <c r="K9183" s="324">
        <v>24440</v>
      </c>
      <c r="L9183" s="288" t="s">
        <v>5733</v>
      </c>
      <c r="M9183" s="288" t="s">
        <v>114</v>
      </c>
      <c r="N9183" s="288" t="s">
        <v>1426</v>
      </c>
      <c r="O9183" s="288" t="s">
        <v>114</v>
      </c>
      <c r="P9183" s="288" t="s">
        <v>114</v>
      </c>
      <c r="Q9183" s="324">
        <v>0</v>
      </c>
      <c r="R9183" s="279" t="e">
        <f>_xlfn.XLOOKUP(B9183,'data 2026'!E:E,'data 2026'!A:A)</f>
        <v>#N/A</v>
      </c>
    </row>
    <row r="9184" spans="1:18" ht="14" hidden="1">
      <c r="A9184" s="287">
        <v>45351</v>
      </c>
      <c r="B9184" s="288" t="s">
        <v>7681</v>
      </c>
      <c r="C9184" s="288" t="s">
        <v>66144</v>
      </c>
      <c r="D9184" s="288" t="s">
        <v>7673</v>
      </c>
      <c r="E9184" s="288" t="s">
        <v>1196</v>
      </c>
      <c r="F9184" s="288" t="s">
        <v>1100</v>
      </c>
      <c r="G9184" s="288" t="s">
        <v>114</v>
      </c>
      <c r="H9184" s="288" t="s">
        <v>114</v>
      </c>
      <c r="I9184" s="288" t="s">
        <v>1514</v>
      </c>
      <c r="J9184" s="288" t="s">
        <v>47551</v>
      </c>
      <c r="K9184" s="324">
        <v>-662096480</v>
      </c>
      <c r="L9184" s="288" t="s">
        <v>66145</v>
      </c>
      <c r="M9184" s="288" t="s">
        <v>1425</v>
      </c>
      <c r="N9184" s="288" t="s">
        <v>1426</v>
      </c>
      <c r="O9184" s="288" t="s">
        <v>114</v>
      </c>
      <c r="P9184" s="288" t="s">
        <v>114</v>
      </c>
      <c r="Q9184" s="324">
        <v>0</v>
      </c>
      <c r="R9184" s="279" t="e">
        <f>_xlfn.XLOOKUP(B9184,'data 2026'!E:E,'data 2026'!A:A)</f>
        <v>#N/A</v>
      </c>
    </row>
    <row r="9185" spans="1:18" ht="14" hidden="1">
      <c r="A9185" s="287">
        <v>45351</v>
      </c>
      <c r="B9185" s="288" t="s">
        <v>3810</v>
      </c>
      <c r="C9185" s="288" t="s">
        <v>66144</v>
      </c>
      <c r="D9185" s="288" t="s">
        <v>3811</v>
      </c>
      <c r="E9185" s="288" t="s">
        <v>1196</v>
      </c>
      <c r="F9185" s="288" t="s">
        <v>1100</v>
      </c>
      <c r="G9185" s="288" t="s">
        <v>114</v>
      </c>
      <c r="H9185" s="288" t="s">
        <v>114</v>
      </c>
      <c r="I9185" s="288" t="s">
        <v>1514</v>
      </c>
      <c r="J9185" s="288" t="s">
        <v>47551</v>
      </c>
      <c r="K9185" s="324">
        <v>281040</v>
      </c>
      <c r="L9185" s="288" t="s">
        <v>66145</v>
      </c>
      <c r="M9185" s="288" t="s">
        <v>1425</v>
      </c>
      <c r="N9185" s="288" t="s">
        <v>1426</v>
      </c>
      <c r="O9185" s="288" t="s">
        <v>114</v>
      </c>
      <c r="P9185" s="288" t="s">
        <v>114</v>
      </c>
      <c r="Q9185" s="324">
        <v>0</v>
      </c>
      <c r="R9185" s="279" t="e">
        <f>_xlfn.XLOOKUP(B9185,'data 2026'!E:E,'data 2026'!A:A)</f>
        <v>#N/A</v>
      </c>
    </row>
    <row r="9186" spans="1:18" ht="14" hidden="1">
      <c r="A9186" s="287">
        <v>45351</v>
      </c>
      <c r="B9186" s="288" t="s">
        <v>3810</v>
      </c>
      <c r="C9186" s="288" t="s">
        <v>66146</v>
      </c>
      <c r="D9186" s="288" t="s">
        <v>3811</v>
      </c>
      <c r="E9186" s="288" t="s">
        <v>1196</v>
      </c>
      <c r="F9186" s="288" t="s">
        <v>1100</v>
      </c>
      <c r="G9186" s="288" t="s">
        <v>114</v>
      </c>
      <c r="H9186" s="288" t="s">
        <v>114</v>
      </c>
      <c r="I9186" s="288" t="s">
        <v>1514</v>
      </c>
      <c r="J9186" s="288" t="s">
        <v>47551</v>
      </c>
      <c r="K9186" s="324">
        <v>6164560</v>
      </c>
      <c r="L9186" s="288" t="s">
        <v>8180</v>
      </c>
      <c r="M9186" s="288" t="s">
        <v>1425</v>
      </c>
      <c r="N9186" s="288" t="s">
        <v>1426</v>
      </c>
      <c r="O9186" s="288" t="s">
        <v>114</v>
      </c>
      <c r="P9186" s="288" t="s">
        <v>114</v>
      </c>
      <c r="Q9186" s="324">
        <v>0</v>
      </c>
      <c r="R9186" s="279" t="e">
        <f>_xlfn.XLOOKUP(B9186,'data 2026'!E:E,'data 2026'!A:A)</f>
        <v>#N/A</v>
      </c>
    </row>
    <row r="9187" spans="1:18" ht="14" hidden="1">
      <c r="A9187" s="287">
        <v>45351</v>
      </c>
      <c r="B9187" s="288" t="s">
        <v>3810</v>
      </c>
      <c r="C9187" s="288" t="s">
        <v>66147</v>
      </c>
      <c r="D9187" s="288" t="s">
        <v>3811</v>
      </c>
      <c r="E9187" s="288" t="s">
        <v>1196</v>
      </c>
      <c r="F9187" s="288" t="s">
        <v>1100</v>
      </c>
      <c r="G9187" s="288" t="s">
        <v>66121</v>
      </c>
      <c r="H9187" s="288" t="s">
        <v>66122</v>
      </c>
      <c r="I9187" s="288" t="s">
        <v>1514</v>
      </c>
      <c r="J9187" s="288" t="s">
        <v>47551</v>
      </c>
      <c r="K9187" s="324">
        <v>-6164560</v>
      </c>
      <c r="L9187" s="288" t="s">
        <v>66148</v>
      </c>
      <c r="M9187" s="288" t="s">
        <v>1425</v>
      </c>
      <c r="N9187" s="288" t="s">
        <v>1426</v>
      </c>
      <c r="O9187" s="288" t="s">
        <v>114</v>
      </c>
      <c r="P9187" s="288" t="s">
        <v>114</v>
      </c>
      <c r="Q9187" s="324">
        <v>0</v>
      </c>
      <c r="R9187" s="279" t="e">
        <f>_xlfn.XLOOKUP(B9187,'data 2026'!E:E,'data 2026'!A:A)</f>
        <v>#N/A</v>
      </c>
    </row>
    <row r="9188" spans="1:18" ht="14" hidden="1">
      <c r="A9188" s="287">
        <v>45351</v>
      </c>
      <c r="B9188" s="288" t="s">
        <v>7681</v>
      </c>
      <c r="C9188" s="288" t="s">
        <v>66147</v>
      </c>
      <c r="D9188" s="288" t="s">
        <v>7673</v>
      </c>
      <c r="E9188" s="288" t="s">
        <v>1196</v>
      </c>
      <c r="F9188" s="288" t="s">
        <v>1100</v>
      </c>
      <c r="G9188" s="288" t="s">
        <v>66121</v>
      </c>
      <c r="H9188" s="288" t="s">
        <v>66122</v>
      </c>
      <c r="I9188" s="288" t="s">
        <v>1514</v>
      </c>
      <c r="J9188" s="288" t="s">
        <v>47551</v>
      </c>
      <c r="K9188" s="324">
        <v>-2970880</v>
      </c>
      <c r="L9188" s="288" t="s">
        <v>66148</v>
      </c>
      <c r="M9188" s="288" t="s">
        <v>1425</v>
      </c>
      <c r="N9188" s="288" t="s">
        <v>1426</v>
      </c>
      <c r="O9188" s="288" t="s">
        <v>114</v>
      </c>
      <c r="P9188" s="288" t="s">
        <v>114</v>
      </c>
      <c r="Q9188" s="324">
        <v>0</v>
      </c>
      <c r="R9188" s="279" t="e">
        <f>_xlfn.XLOOKUP(B9188,'data 2026'!E:E,'data 2026'!A:A)</f>
        <v>#N/A</v>
      </c>
    </row>
    <row r="9189" spans="1:18" ht="14" hidden="1">
      <c r="A9189" s="287">
        <v>45351</v>
      </c>
      <c r="B9189" s="288" t="s">
        <v>3810</v>
      </c>
      <c r="C9189" s="288" t="s">
        <v>66149</v>
      </c>
      <c r="D9189" s="288" t="s">
        <v>3811</v>
      </c>
      <c r="E9189" s="288" t="s">
        <v>1196</v>
      </c>
      <c r="F9189" s="288" t="s">
        <v>1100</v>
      </c>
      <c r="G9189" s="288" t="s">
        <v>114</v>
      </c>
      <c r="H9189" s="288" t="s">
        <v>66078</v>
      </c>
      <c r="I9189" s="288" t="s">
        <v>1514</v>
      </c>
      <c r="J9189" s="288" t="s">
        <v>47551</v>
      </c>
      <c r="K9189" s="324">
        <v>661815440</v>
      </c>
      <c r="L9189" s="288" t="s">
        <v>8183</v>
      </c>
      <c r="M9189" s="288" t="s">
        <v>1425</v>
      </c>
      <c r="N9189" s="288" t="s">
        <v>1426</v>
      </c>
      <c r="O9189" s="288" t="s">
        <v>114</v>
      </c>
      <c r="P9189" s="288" t="s">
        <v>114</v>
      </c>
      <c r="Q9189" s="324">
        <v>0</v>
      </c>
      <c r="R9189" s="279" t="e">
        <f>_xlfn.XLOOKUP(B9189,'data 2026'!E:E,'data 2026'!A:A)</f>
        <v>#N/A</v>
      </c>
    </row>
    <row r="9190" spans="1:18" ht="14" hidden="1">
      <c r="A9190" s="287">
        <v>45325</v>
      </c>
      <c r="B9190" s="288" t="s">
        <v>696</v>
      </c>
      <c r="C9190" s="288" t="s">
        <v>66150</v>
      </c>
      <c r="D9190" s="288" t="s">
        <v>278</v>
      </c>
      <c r="E9190" s="288" t="s">
        <v>1324</v>
      </c>
      <c r="F9190" s="288" t="s">
        <v>1325</v>
      </c>
      <c r="G9190" s="288" t="s">
        <v>50416</v>
      </c>
      <c r="H9190" s="288" t="s">
        <v>49092</v>
      </c>
      <c r="I9190" s="288" t="s">
        <v>1514</v>
      </c>
      <c r="J9190" s="288" t="s">
        <v>47551</v>
      </c>
      <c r="K9190" s="324">
        <v>333716</v>
      </c>
      <c r="L9190" s="288" t="s">
        <v>28201</v>
      </c>
      <c r="M9190" s="288" t="s">
        <v>114</v>
      </c>
      <c r="N9190" s="288" t="s">
        <v>1690</v>
      </c>
      <c r="O9190" s="288" t="s">
        <v>114</v>
      </c>
      <c r="P9190" s="288" t="s">
        <v>114</v>
      </c>
      <c r="Q9190" s="324">
        <v>0</v>
      </c>
      <c r="R9190" s="279" t="str">
        <f>_xlfn.XLOOKUP(B9190,'data 2026'!E:E,'data 2026'!A:A)</f>
        <v>Điện thoại +Internet</v>
      </c>
    </row>
    <row r="9191" spans="1:18" ht="14" hidden="1">
      <c r="A9191" s="287">
        <v>45325</v>
      </c>
      <c r="B9191" s="288" t="s">
        <v>696</v>
      </c>
      <c r="C9191" s="288" t="s">
        <v>66151</v>
      </c>
      <c r="D9191" s="288" t="s">
        <v>278</v>
      </c>
      <c r="E9191" s="288" t="s">
        <v>1324</v>
      </c>
      <c r="F9191" s="288" t="s">
        <v>1325</v>
      </c>
      <c r="G9191" s="288" t="s">
        <v>50416</v>
      </c>
      <c r="H9191" s="288" t="s">
        <v>49092</v>
      </c>
      <c r="I9191" s="288" t="s">
        <v>1514</v>
      </c>
      <c r="J9191" s="288" t="s">
        <v>47551</v>
      </c>
      <c r="K9191" s="324">
        <v>-333716</v>
      </c>
      <c r="L9191" s="288" t="s">
        <v>15834</v>
      </c>
      <c r="M9191" s="288" t="s">
        <v>1425</v>
      </c>
      <c r="N9191" s="288" t="s">
        <v>1426</v>
      </c>
      <c r="O9191" s="288" t="s">
        <v>114</v>
      </c>
      <c r="P9191" s="288" t="s">
        <v>114</v>
      </c>
      <c r="Q9191" s="324">
        <v>0</v>
      </c>
      <c r="R9191" s="279" t="str">
        <f>_xlfn.XLOOKUP(B9191,'data 2026'!E:E,'data 2026'!A:A)</f>
        <v>Điện thoại +Internet</v>
      </c>
    </row>
    <row r="9192" spans="1:18" ht="14" hidden="1">
      <c r="A9192" s="287">
        <v>45323</v>
      </c>
      <c r="B9192" s="288" t="s">
        <v>588</v>
      </c>
      <c r="C9192" s="288" t="s">
        <v>66152</v>
      </c>
      <c r="D9192" s="288" t="s">
        <v>1210</v>
      </c>
      <c r="E9192" s="288" t="s">
        <v>1298</v>
      </c>
      <c r="F9192" s="288" t="s">
        <v>1161</v>
      </c>
      <c r="G9192" s="288" t="s">
        <v>50472</v>
      </c>
      <c r="H9192" s="288" t="s">
        <v>50473</v>
      </c>
      <c r="I9192" s="288" t="s">
        <v>1514</v>
      </c>
      <c r="J9192" s="288" t="s">
        <v>47551</v>
      </c>
      <c r="K9192" s="324">
        <v>60546</v>
      </c>
      <c r="L9192" s="288" t="s">
        <v>50474</v>
      </c>
      <c r="M9192" s="288" t="s">
        <v>114</v>
      </c>
      <c r="N9192" s="288" t="s">
        <v>1880</v>
      </c>
      <c r="O9192" s="288" t="s">
        <v>11625</v>
      </c>
      <c r="P9192" s="288" t="s">
        <v>11626</v>
      </c>
      <c r="Q9192" s="324">
        <v>2</v>
      </c>
      <c r="R9192" s="279" t="str">
        <f>_xlfn.XLOOKUP(B9192,'data 2026'!E:E,'data 2026'!A:A)</f>
        <v>Thử mẫu -khuôn</v>
      </c>
    </row>
    <row r="9193" spans="1:18" ht="14" hidden="1">
      <c r="A9193" s="287">
        <v>45323</v>
      </c>
      <c r="B9193" s="288" t="s">
        <v>588</v>
      </c>
      <c r="C9193" s="288" t="s">
        <v>66152</v>
      </c>
      <c r="D9193" s="288" t="s">
        <v>1210</v>
      </c>
      <c r="E9193" s="288" t="s">
        <v>1298</v>
      </c>
      <c r="F9193" s="288" t="s">
        <v>1161</v>
      </c>
      <c r="G9193" s="288" t="s">
        <v>50475</v>
      </c>
      <c r="H9193" s="288" t="s">
        <v>50473</v>
      </c>
      <c r="I9193" s="288" t="s">
        <v>1514</v>
      </c>
      <c r="J9193" s="288" t="s">
        <v>47551</v>
      </c>
      <c r="K9193" s="324">
        <v>58718</v>
      </c>
      <c r="L9193" s="288" t="s">
        <v>50474</v>
      </c>
      <c r="M9193" s="288" t="s">
        <v>114</v>
      </c>
      <c r="N9193" s="288" t="s">
        <v>1880</v>
      </c>
      <c r="O9193" s="288" t="s">
        <v>16845</v>
      </c>
      <c r="P9193" s="288" t="s">
        <v>16846</v>
      </c>
      <c r="Q9193" s="324">
        <v>2</v>
      </c>
      <c r="R9193" s="279" t="str">
        <f>_xlfn.XLOOKUP(B9193,'data 2026'!E:E,'data 2026'!A:A)</f>
        <v>Thử mẫu -khuôn</v>
      </c>
    </row>
    <row r="9194" spans="1:18" ht="14" hidden="1">
      <c r="A9194" s="287">
        <v>45323</v>
      </c>
      <c r="B9194" s="288" t="s">
        <v>518</v>
      </c>
      <c r="C9194" s="288" t="s">
        <v>66153</v>
      </c>
      <c r="D9194" s="288" t="s">
        <v>1198</v>
      </c>
      <c r="E9194" s="288" t="s">
        <v>1311</v>
      </c>
      <c r="F9194" s="288" t="s">
        <v>1312</v>
      </c>
      <c r="G9194" s="288" t="s">
        <v>50452</v>
      </c>
      <c r="H9194" s="288" t="s">
        <v>50453</v>
      </c>
      <c r="I9194" s="288" t="s">
        <v>1514</v>
      </c>
      <c r="J9194" s="288" t="s">
        <v>47551</v>
      </c>
      <c r="K9194" s="324">
        <v>904371</v>
      </c>
      <c r="L9194" s="288" t="s">
        <v>66154</v>
      </c>
      <c r="M9194" s="288" t="s">
        <v>114</v>
      </c>
      <c r="N9194" s="288" t="s">
        <v>1538</v>
      </c>
      <c r="O9194" s="288" t="s">
        <v>3484</v>
      </c>
      <c r="P9194" s="288" t="s">
        <v>3485</v>
      </c>
      <c r="Q9194" s="324">
        <v>2</v>
      </c>
      <c r="R9194" s="279" t="str">
        <f>_xlfn.XLOOKUP(B9194,'data 2026'!E:E,'data 2026'!A:A)</f>
        <v>Công cụ dụng cụ</v>
      </c>
    </row>
    <row r="9195" spans="1:18" ht="14" hidden="1">
      <c r="A9195" s="287">
        <v>45324</v>
      </c>
      <c r="B9195" s="288" t="s">
        <v>653</v>
      </c>
      <c r="C9195" s="288" t="s">
        <v>65894</v>
      </c>
      <c r="D9195" s="288" t="s">
        <v>483</v>
      </c>
      <c r="E9195" s="288" t="s">
        <v>1196</v>
      </c>
      <c r="F9195" s="288" t="s">
        <v>1100</v>
      </c>
      <c r="G9195" s="288" t="s">
        <v>50420</v>
      </c>
      <c r="H9195" s="288" t="s">
        <v>50421</v>
      </c>
      <c r="I9195" s="288" t="s">
        <v>1514</v>
      </c>
      <c r="J9195" s="288" t="s">
        <v>47551</v>
      </c>
      <c r="K9195" s="324">
        <v>4366800</v>
      </c>
      <c r="L9195" s="288" t="s">
        <v>50422</v>
      </c>
      <c r="M9195" s="288" t="s">
        <v>114</v>
      </c>
      <c r="N9195" s="288" t="s">
        <v>5002</v>
      </c>
      <c r="O9195" s="288" t="s">
        <v>114</v>
      </c>
      <c r="P9195" s="288" t="s">
        <v>114</v>
      </c>
      <c r="Q9195" s="324">
        <v>0</v>
      </c>
      <c r="R9195" s="279" t="str">
        <f>_xlfn.XLOOKUP(B9195,'data 2026'!E:E,'data 2026'!A:A)</f>
        <v>Chi phí ngân hàng</v>
      </c>
    </row>
    <row r="9196" spans="1:18" ht="14" hidden="1">
      <c r="A9196" s="287">
        <v>45324</v>
      </c>
      <c r="B9196" s="288" t="s">
        <v>588</v>
      </c>
      <c r="C9196" s="288" t="s">
        <v>66155</v>
      </c>
      <c r="D9196" s="288" t="s">
        <v>1210</v>
      </c>
      <c r="E9196" s="288" t="s">
        <v>1298</v>
      </c>
      <c r="F9196" s="288" t="s">
        <v>1161</v>
      </c>
      <c r="G9196" s="288" t="s">
        <v>50476</v>
      </c>
      <c r="H9196" s="288" t="s">
        <v>50477</v>
      </c>
      <c r="I9196" s="288" t="s">
        <v>1514</v>
      </c>
      <c r="J9196" s="288" t="s">
        <v>47551</v>
      </c>
      <c r="K9196" s="324">
        <v>130500</v>
      </c>
      <c r="L9196" s="288" t="s">
        <v>50478</v>
      </c>
      <c r="M9196" s="288" t="s">
        <v>114</v>
      </c>
      <c r="N9196" s="288" t="s">
        <v>1880</v>
      </c>
      <c r="O9196" s="288" t="s">
        <v>47936</v>
      </c>
      <c r="P9196" s="288" t="s">
        <v>47937</v>
      </c>
      <c r="Q9196" s="324">
        <v>5</v>
      </c>
      <c r="R9196" s="279" t="str">
        <f>_xlfn.XLOOKUP(B9196,'data 2026'!E:E,'data 2026'!A:A)</f>
        <v>Thử mẫu -khuôn</v>
      </c>
    </row>
    <row r="9197" spans="1:18" ht="14" hidden="1">
      <c r="A9197" s="287">
        <v>45324</v>
      </c>
      <c r="B9197" s="288" t="s">
        <v>588</v>
      </c>
      <c r="C9197" s="288" t="s">
        <v>66155</v>
      </c>
      <c r="D9197" s="288" t="s">
        <v>1210</v>
      </c>
      <c r="E9197" s="288" t="s">
        <v>1298</v>
      </c>
      <c r="F9197" s="288" t="s">
        <v>1161</v>
      </c>
      <c r="G9197" s="288" t="s">
        <v>50476</v>
      </c>
      <c r="H9197" s="288" t="s">
        <v>50477</v>
      </c>
      <c r="I9197" s="288" t="s">
        <v>1514</v>
      </c>
      <c r="J9197" s="288" t="s">
        <v>47551</v>
      </c>
      <c r="K9197" s="324">
        <v>67900</v>
      </c>
      <c r="L9197" s="288" t="s">
        <v>50478</v>
      </c>
      <c r="M9197" s="288" t="s">
        <v>114</v>
      </c>
      <c r="N9197" s="288" t="s">
        <v>1880</v>
      </c>
      <c r="O9197" s="288" t="s">
        <v>31795</v>
      </c>
      <c r="P9197" s="288" t="s">
        <v>31796</v>
      </c>
      <c r="Q9197" s="324">
        <v>5</v>
      </c>
      <c r="R9197" s="279" t="str">
        <f>_xlfn.XLOOKUP(B9197,'data 2026'!E:E,'data 2026'!A:A)</f>
        <v>Thử mẫu -khuôn</v>
      </c>
    </row>
    <row r="9198" spans="1:18" ht="14" hidden="1">
      <c r="A9198" s="287">
        <v>45324</v>
      </c>
      <c r="B9198" s="288" t="s">
        <v>588</v>
      </c>
      <c r="C9198" s="288" t="s">
        <v>66155</v>
      </c>
      <c r="D9198" s="288" t="s">
        <v>1210</v>
      </c>
      <c r="E9198" s="288" t="s">
        <v>1298</v>
      </c>
      <c r="F9198" s="288" t="s">
        <v>1161</v>
      </c>
      <c r="G9198" s="288" t="s">
        <v>50476</v>
      </c>
      <c r="H9198" s="288" t="s">
        <v>50477</v>
      </c>
      <c r="I9198" s="288" t="s">
        <v>1514</v>
      </c>
      <c r="J9198" s="288" t="s">
        <v>47551</v>
      </c>
      <c r="K9198" s="324">
        <v>149895</v>
      </c>
      <c r="L9198" s="288" t="s">
        <v>50478</v>
      </c>
      <c r="M9198" s="288" t="s">
        <v>114</v>
      </c>
      <c r="N9198" s="288" t="s">
        <v>1880</v>
      </c>
      <c r="O9198" s="288" t="s">
        <v>15525</v>
      </c>
      <c r="P9198" s="288" t="s">
        <v>15526</v>
      </c>
      <c r="Q9198" s="324">
        <v>5</v>
      </c>
      <c r="R9198" s="279" t="str">
        <f>_xlfn.XLOOKUP(B9198,'data 2026'!E:E,'data 2026'!A:A)</f>
        <v>Thử mẫu -khuôn</v>
      </c>
    </row>
    <row r="9199" spans="1:18" ht="14" hidden="1">
      <c r="A9199" s="287">
        <v>45325</v>
      </c>
      <c r="B9199" s="288" t="s">
        <v>588</v>
      </c>
      <c r="C9199" s="288" t="s">
        <v>66156</v>
      </c>
      <c r="D9199" s="288" t="s">
        <v>1210</v>
      </c>
      <c r="E9199" s="288" t="s">
        <v>1298</v>
      </c>
      <c r="F9199" s="288" t="s">
        <v>1161</v>
      </c>
      <c r="G9199" s="288" t="s">
        <v>50479</v>
      </c>
      <c r="H9199" s="288" t="s">
        <v>50480</v>
      </c>
      <c r="I9199" s="288" t="s">
        <v>1514</v>
      </c>
      <c r="J9199" s="288" t="s">
        <v>47551</v>
      </c>
      <c r="K9199" s="324">
        <v>822300</v>
      </c>
      <c r="L9199" s="288" t="s">
        <v>50481</v>
      </c>
      <c r="M9199" s="288" t="s">
        <v>114</v>
      </c>
      <c r="N9199" s="288" t="s">
        <v>1880</v>
      </c>
      <c r="O9199" s="288" t="s">
        <v>47555</v>
      </c>
      <c r="P9199" s="288" t="s">
        <v>47556</v>
      </c>
      <c r="Q9199" s="324">
        <v>50</v>
      </c>
      <c r="R9199" s="279" t="str">
        <f>_xlfn.XLOOKUP(B9199,'data 2026'!E:E,'data 2026'!A:A)</f>
        <v>Thử mẫu -khuôn</v>
      </c>
    </row>
    <row r="9200" spans="1:18" ht="14" hidden="1">
      <c r="A9200" s="287">
        <v>45325</v>
      </c>
      <c r="B9200" s="288" t="s">
        <v>588</v>
      </c>
      <c r="C9200" s="288" t="s">
        <v>66157</v>
      </c>
      <c r="D9200" s="288" t="s">
        <v>1210</v>
      </c>
      <c r="E9200" s="288" t="s">
        <v>1298</v>
      </c>
      <c r="F9200" s="288" t="s">
        <v>1161</v>
      </c>
      <c r="G9200" s="288" t="s">
        <v>50482</v>
      </c>
      <c r="H9200" s="288" t="s">
        <v>50483</v>
      </c>
      <c r="I9200" s="288" t="s">
        <v>1514</v>
      </c>
      <c r="J9200" s="288" t="s">
        <v>47551</v>
      </c>
      <c r="K9200" s="324">
        <v>11500</v>
      </c>
      <c r="L9200" s="288" t="s">
        <v>50484</v>
      </c>
      <c r="M9200" s="288" t="s">
        <v>114</v>
      </c>
      <c r="N9200" s="288" t="s">
        <v>1880</v>
      </c>
      <c r="O9200" s="288" t="s">
        <v>17846</v>
      </c>
      <c r="P9200" s="288" t="s">
        <v>17847</v>
      </c>
      <c r="Q9200" s="324">
        <v>0.5</v>
      </c>
      <c r="R9200" s="279" t="str">
        <f>_xlfn.XLOOKUP(B9200,'data 2026'!E:E,'data 2026'!A:A)</f>
        <v>Thử mẫu -khuôn</v>
      </c>
    </row>
    <row r="9201" spans="1:18" ht="14" hidden="1">
      <c r="A9201" s="287">
        <v>45325</v>
      </c>
      <c r="B9201" s="288" t="s">
        <v>588</v>
      </c>
      <c r="C9201" s="288" t="s">
        <v>66157</v>
      </c>
      <c r="D9201" s="288" t="s">
        <v>1210</v>
      </c>
      <c r="E9201" s="288" t="s">
        <v>1298</v>
      </c>
      <c r="F9201" s="288" t="s">
        <v>1161</v>
      </c>
      <c r="G9201" s="288" t="s">
        <v>50482</v>
      </c>
      <c r="H9201" s="288" t="s">
        <v>50483</v>
      </c>
      <c r="I9201" s="288" t="s">
        <v>1514</v>
      </c>
      <c r="J9201" s="288" t="s">
        <v>47551</v>
      </c>
      <c r="K9201" s="324">
        <v>13675</v>
      </c>
      <c r="L9201" s="288" t="s">
        <v>50484</v>
      </c>
      <c r="M9201" s="288" t="s">
        <v>114</v>
      </c>
      <c r="N9201" s="288" t="s">
        <v>1880</v>
      </c>
      <c r="O9201" s="288" t="s">
        <v>50485</v>
      </c>
      <c r="P9201" s="288" t="s">
        <v>50486</v>
      </c>
      <c r="Q9201" s="324">
        <v>0.5</v>
      </c>
      <c r="R9201" s="279" t="str">
        <f>_xlfn.XLOOKUP(B9201,'data 2026'!E:E,'data 2026'!A:A)</f>
        <v>Thử mẫu -khuôn</v>
      </c>
    </row>
    <row r="9202" spans="1:18" ht="14" hidden="1">
      <c r="A9202" s="287">
        <v>45328</v>
      </c>
      <c r="B9202" s="288" t="s">
        <v>421</v>
      </c>
      <c r="C9202" s="288" t="s">
        <v>66158</v>
      </c>
      <c r="D9202" s="288" t="s">
        <v>1297</v>
      </c>
      <c r="E9202" s="288" t="s">
        <v>1298</v>
      </c>
      <c r="F9202" s="288" t="s">
        <v>1161</v>
      </c>
      <c r="G9202" s="288" t="s">
        <v>66159</v>
      </c>
      <c r="H9202" s="288" t="s">
        <v>66160</v>
      </c>
      <c r="I9202" s="288" t="s">
        <v>1514</v>
      </c>
      <c r="J9202" s="288" t="s">
        <v>47551</v>
      </c>
      <c r="K9202" s="324">
        <v>2428000</v>
      </c>
      <c r="L9202" s="288" t="s">
        <v>43724</v>
      </c>
      <c r="M9202" s="288" t="s">
        <v>114</v>
      </c>
      <c r="N9202" s="288" t="s">
        <v>5002</v>
      </c>
      <c r="O9202" s="288" t="s">
        <v>114</v>
      </c>
      <c r="P9202" s="288" t="s">
        <v>114</v>
      </c>
      <c r="Q9202" s="324">
        <v>0</v>
      </c>
      <c r="R9202" s="279" t="e">
        <f>_xlfn.XLOOKUP(B9202,'data 2026'!E:E,'data 2026'!A:A)</f>
        <v>#N/A</v>
      </c>
    </row>
    <row r="9203" spans="1:18" ht="14" hidden="1">
      <c r="A9203" s="287">
        <v>45323</v>
      </c>
      <c r="B9203" s="288" t="s">
        <v>595</v>
      </c>
      <c r="C9203" s="288" t="s">
        <v>66161</v>
      </c>
      <c r="D9203" s="288" t="s">
        <v>594</v>
      </c>
      <c r="E9203" s="288" t="s">
        <v>1298</v>
      </c>
      <c r="F9203" s="288" t="s">
        <v>1161</v>
      </c>
      <c r="G9203" s="288" t="s">
        <v>50427</v>
      </c>
      <c r="H9203" s="288" t="s">
        <v>50428</v>
      </c>
      <c r="I9203" s="288" t="s">
        <v>1514</v>
      </c>
      <c r="J9203" s="288" t="s">
        <v>47551</v>
      </c>
      <c r="K9203" s="324">
        <v>1962037</v>
      </c>
      <c r="L9203" s="288" t="s">
        <v>28002</v>
      </c>
      <c r="M9203" s="288" t="s">
        <v>114</v>
      </c>
      <c r="N9203" s="288" t="s">
        <v>1690</v>
      </c>
      <c r="O9203" s="288" t="s">
        <v>114</v>
      </c>
      <c r="P9203" s="288" t="s">
        <v>114</v>
      </c>
      <c r="Q9203" s="324">
        <v>0</v>
      </c>
      <c r="R9203" s="279" t="str">
        <f>_xlfn.XLOOKUP(B9203,'data 2026'!E:E,'data 2026'!A:A)</f>
        <v>Phí cầu đường xe</v>
      </c>
    </row>
    <row r="9204" spans="1:18" ht="14" hidden="1">
      <c r="A9204" s="287">
        <v>45323</v>
      </c>
      <c r="B9204" s="288" t="s">
        <v>653</v>
      </c>
      <c r="C9204" s="288" t="s">
        <v>66162</v>
      </c>
      <c r="D9204" s="288" t="s">
        <v>483</v>
      </c>
      <c r="E9204" s="288" t="s">
        <v>1196</v>
      </c>
      <c r="F9204" s="288" t="s">
        <v>1100</v>
      </c>
      <c r="G9204" s="288" t="s">
        <v>8961</v>
      </c>
      <c r="H9204" s="288" t="s">
        <v>8961</v>
      </c>
      <c r="I9204" s="288" t="s">
        <v>1514</v>
      </c>
      <c r="J9204" s="288" t="s">
        <v>47551</v>
      </c>
      <c r="K9204" s="324">
        <v>1199423</v>
      </c>
      <c r="L9204" s="288" t="s">
        <v>33246</v>
      </c>
      <c r="M9204" s="288" t="s">
        <v>114</v>
      </c>
      <c r="N9204" s="288" t="s">
        <v>1589</v>
      </c>
      <c r="O9204" s="288" t="s">
        <v>114</v>
      </c>
      <c r="P9204" s="288" t="s">
        <v>114</v>
      </c>
      <c r="Q9204" s="324">
        <v>0</v>
      </c>
      <c r="R9204" s="279" t="str">
        <f>_xlfn.XLOOKUP(B9204,'data 2026'!E:E,'data 2026'!A:A)</f>
        <v>Chi phí ngân hàng</v>
      </c>
    </row>
    <row r="9205" spans="1:18" ht="14" hidden="1">
      <c r="A9205" s="287">
        <v>45327</v>
      </c>
      <c r="B9205" s="288" t="s">
        <v>653</v>
      </c>
      <c r="C9205" s="288" t="s">
        <v>66163</v>
      </c>
      <c r="D9205" s="288" t="s">
        <v>483</v>
      </c>
      <c r="E9205" s="288" t="s">
        <v>1196</v>
      </c>
      <c r="F9205" s="288" t="s">
        <v>1100</v>
      </c>
      <c r="G9205" s="288" t="s">
        <v>50429</v>
      </c>
      <c r="H9205" s="288" t="s">
        <v>50429</v>
      </c>
      <c r="I9205" s="288" t="s">
        <v>1514</v>
      </c>
      <c r="J9205" s="288" t="s">
        <v>47551</v>
      </c>
      <c r="K9205" s="324">
        <v>319020</v>
      </c>
      <c r="L9205" s="288" t="s">
        <v>40438</v>
      </c>
      <c r="M9205" s="288" t="s">
        <v>114</v>
      </c>
      <c r="N9205" s="288" t="s">
        <v>1589</v>
      </c>
      <c r="O9205" s="288" t="s">
        <v>114</v>
      </c>
      <c r="P9205" s="288" t="s">
        <v>114</v>
      </c>
      <c r="Q9205" s="324">
        <v>0</v>
      </c>
      <c r="R9205" s="279" t="str">
        <f>_xlfn.XLOOKUP(B9205,'data 2026'!E:E,'data 2026'!A:A)</f>
        <v>Chi phí ngân hàng</v>
      </c>
    </row>
    <row r="9206" spans="1:18" ht="14" hidden="1">
      <c r="A9206" s="287">
        <v>45328</v>
      </c>
      <c r="B9206" s="288" t="s">
        <v>569</v>
      </c>
      <c r="C9206" s="288" t="s">
        <v>66164</v>
      </c>
      <c r="D9206" s="288" t="s">
        <v>1322</v>
      </c>
      <c r="E9206" s="288" t="s">
        <v>1298</v>
      </c>
      <c r="F9206" s="288" t="s">
        <v>1161</v>
      </c>
      <c r="G9206" s="288" t="s">
        <v>50470</v>
      </c>
      <c r="H9206" s="288" t="s">
        <v>50471</v>
      </c>
      <c r="I9206" s="288" t="s">
        <v>1514</v>
      </c>
      <c r="J9206" s="288" t="s">
        <v>47551</v>
      </c>
      <c r="K9206" s="324">
        <v>49789920</v>
      </c>
      <c r="L9206" s="288" t="s">
        <v>33936</v>
      </c>
      <c r="M9206" s="288" t="s">
        <v>114</v>
      </c>
      <c r="N9206" s="288" t="s">
        <v>1589</v>
      </c>
      <c r="O9206" s="288" t="s">
        <v>114</v>
      </c>
      <c r="P9206" s="288" t="s">
        <v>114</v>
      </c>
      <c r="Q9206" s="324">
        <v>0</v>
      </c>
      <c r="R9206" s="279" t="str">
        <f>_xlfn.XLOOKUP(B9206,'data 2026'!E:E,'data 2026'!A:A)</f>
        <v>Chi phí Marketing</v>
      </c>
    </row>
    <row r="9207" spans="1:18" ht="14" hidden="1">
      <c r="A9207" s="287">
        <v>45341</v>
      </c>
      <c r="B9207" s="288" t="s">
        <v>588</v>
      </c>
      <c r="C9207" s="288" t="s">
        <v>66165</v>
      </c>
      <c r="D9207" s="288" t="s">
        <v>1210</v>
      </c>
      <c r="E9207" s="288" t="s">
        <v>1298</v>
      </c>
      <c r="F9207" s="288" t="s">
        <v>1161</v>
      </c>
      <c r="G9207" s="288" t="s">
        <v>50487</v>
      </c>
      <c r="H9207" s="288" t="s">
        <v>50488</v>
      </c>
      <c r="I9207" s="288" t="s">
        <v>1514</v>
      </c>
      <c r="J9207" s="288" t="s">
        <v>47551</v>
      </c>
      <c r="K9207" s="324">
        <v>822300</v>
      </c>
      <c r="L9207" s="288" t="s">
        <v>50489</v>
      </c>
      <c r="M9207" s="288" t="s">
        <v>114</v>
      </c>
      <c r="N9207" s="288" t="s">
        <v>1880</v>
      </c>
      <c r="O9207" s="288" t="s">
        <v>47555</v>
      </c>
      <c r="P9207" s="288" t="s">
        <v>47556</v>
      </c>
      <c r="Q9207" s="324">
        <v>50</v>
      </c>
      <c r="R9207" s="279" t="str">
        <f>_xlfn.XLOOKUP(B9207,'data 2026'!E:E,'data 2026'!A:A)</f>
        <v>Thử mẫu -khuôn</v>
      </c>
    </row>
    <row r="9208" spans="1:18" ht="14" hidden="1">
      <c r="A9208" s="287">
        <v>45338</v>
      </c>
      <c r="B9208" s="288" t="s">
        <v>653</v>
      </c>
      <c r="C9208" s="288" t="s">
        <v>65909</v>
      </c>
      <c r="D9208" s="288" t="s">
        <v>483</v>
      </c>
      <c r="E9208" s="288" t="s">
        <v>1196</v>
      </c>
      <c r="F9208" s="288" t="s">
        <v>1100</v>
      </c>
      <c r="G9208" s="288" t="s">
        <v>50430</v>
      </c>
      <c r="H9208" s="288" t="s">
        <v>50431</v>
      </c>
      <c r="I9208" s="288" t="s">
        <v>1514</v>
      </c>
      <c r="J9208" s="288" t="s">
        <v>47551</v>
      </c>
      <c r="K9208" s="324">
        <v>974400</v>
      </c>
      <c r="L9208" s="288" t="s">
        <v>50432</v>
      </c>
      <c r="M9208" s="288" t="s">
        <v>114</v>
      </c>
      <c r="N9208" s="288" t="s">
        <v>5002</v>
      </c>
      <c r="O9208" s="288" t="s">
        <v>114</v>
      </c>
      <c r="P9208" s="288" t="s">
        <v>114</v>
      </c>
      <c r="Q9208" s="324">
        <v>0</v>
      </c>
      <c r="R9208" s="279" t="str">
        <f>_xlfn.XLOOKUP(B9208,'data 2026'!E:E,'data 2026'!A:A)</f>
        <v>Chi phí ngân hàng</v>
      </c>
    </row>
    <row r="9209" spans="1:18" ht="14" hidden="1">
      <c r="A9209" s="287">
        <v>45337</v>
      </c>
      <c r="B9209" s="288" t="s">
        <v>653</v>
      </c>
      <c r="C9209" s="288" t="s">
        <v>66166</v>
      </c>
      <c r="D9209" s="288" t="s">
        <v>483</v>
      </c>
      <c r="E9209" s="288" t="s">
        <v>1196</v>
      </c>
      <c r="F9209" s="288" t="s">
        <v>1100</v>
      </c>
      <c r="G9209" s="288" t="s">
        <v>50433</v>
      </c>
      <c r="H9209" s="288" t="s">
        <v>50434</v>
      </c>
      <c r="I9209" s="288" t="s">
        <v>1514</v>
      </c>
      <c r="J9209" s="288" t="s">
        <v>47551</v>
      </c>
      <c r="K9209" s="324">
        <v>1210500</v>
      </c>
      <c r="L9209" s="288" t="s">
        <v>28305</v>
      </c>
      <c r="M9209" s="288" t="s">
        <v>114</v>
      </c>
      <c r="N9209" s="288" t="s">
        <v>5002</v>
      </c>
      <c r="O9209" s="288" t="s">
        <v>114</v>
      </c>
      <c r="P9209" s="288" t="s">
        <v>114</v>
      </c>
      <c r="Q9209" s="324">
        <v>0</v>
      </c>
      <c r="R9209" s="279" t="str">
        <f>_xlfn.XLOOKUP(B9209,'data 2026'!E:E,'data 2026'!A:A)</f>
        <v>Chi phí ngân hàng</v>
      </c>
    </row>
    <row r="9210" spans="1:18" ht="14" hidden="1">
      <c r="A9210" s="287">
        <v>45338</v>
      </c>
      <c r="B9210" s="288" t="s">
        <v>653</v>
      </c>
      <c r="C9210" s="288" t="s">
        <v>66167</v>
      </c>
      <c r="D9210" s="288" t="s">
        <v>483</v>
      </c>
      <c r="E9210" s="288" t="s">
        <v>1196</v>
      </c>
      <c r="F9210" s="288" t="s">
        <v>1100</v>
      </c>
      <c r="G9210" s="288" t="s">
        <v>50435</v>
      </c>
      <c r="H9210" s="288" t="s">
        <v>47797</v>
      </c>
      <c r="I9210" s="288" t="s">
        <v>1514</v>
      </c>
      <c r="J9210" s="288" t="s">
        <v>47551</v>
      </c>
      <c r="K9210" s="324">
        <v>1210500</v>
      </c>
      <c r="L9210" s="288" t="s">
        <v>28307</v>
      </c>
      <c r="M9210" s="288" t="s">
        <v>114</v>
      </c>
      <c r="N9210" s="288" t="s">
        <v>5002</v>
      </c>
      <c r="O9210" s="288" t="s">
        <v>114</v>
      </c>
      <c r="P9210" s="288" t="s">
        <v>114</v>
      </c>
      <c r="Q9210" s="324">
        <v>0</v>
      </c>
      <c r="R9210" s="279" t="str">
        <f>_xlfn.XLOOKUP(B9210,'data 2026'!E:E,'data 2026'!A:A)</f>
        <v>Chi phí ngân hàng</v>
      </c>
    </row>
    <row r="9211" spans="1:18" ht="14" hidden="1">
      <c r="A9211" s="287">
        <v>45341</v>
      </c>
      <c r="B9211" s="288" t="s">
        <v>653</v>
      </c>
      <c r="C9211" s="288" t="s">
        <v>66168</v>
      </c>
      <c r="D9211" s="288" t="s">
        <v>483</v>
      </c>
      <c r="E9211" s="288" t="s">
        <v>1196</v>
      </c>
      <c r="F9211" s="288" t="s">
        <v>1100</v>
      </c>
      <c r="G9211" s="288" t="s">
        <v>50436</v>
      </c>
      <c r="H9211" s="288" t="s">
        <v>50437</v>
      </c>
      <c r="I9211" s="288" t="s">
        <v>1514</v>
      </c>
      <c r="J9211" s="288" t="s">
        <v>47551</v>
      </c>
      <c r="K9211" s="324">
        <v>-1218500</v>
      </c>
      <c r="L9211" s="288" t="s">
        <v>34099</v>
      </c>
      <c r="M9211" s="288" t="s">
        <v>114</v>
      </c>
      <c r="N9211" s="288" t="s">
        <v>5002</v>
      </c>
      <c r="O9211" s="288" t="s">
        <v>114</v>
      </c>
      <c r="P9211" s="288" t="s">
        <v>114</v>
      </c>
      <c r="Q9211" s="324">
        <v>0</v>
      </c>
      <c r="R9211" s="279" t="str">
        <f>_xlfn.XLOOKUP(B9211,'data 2026'!E:E,'data 2026'!A:A)</f>
        <v>Chi phí ngân hàng</v>
      </c>
    </row>
    <row r="9212" spans="1:18" ht="14" hidden="1">
      <c r="A9212" s="287">
        <v>45327</v>
      </c>
      <c r="B9212" s="288" t="s">
        <v>7684</v>
      </c>
      <c r="C9212" s="288" t="s">
        <v>66169</v>
      </c>
      <c r="D9212" s="288" t="s">
        <v>7685</v>
      </c>
      <c r="E9212" s="288" t="s">
        <v>1196</v>
      </c>
      <c r="F9212" s="288" t="s">
        <v>1100</v>
      </c>
      <c r="G9212" s="288" t="s">
        <v>66170</v>
      </c>
      <c r="H9212" s="288" t="s">
        <v>66171</v>
      </c>
      <c r="I9212" s="288" t="s">
        <v>1514</v>
      </c>
      <c r="J9212" s="288" t="s">
        <v>47551</v>
      </c>
      <c r="K9212" s="324">
        <v>-12000</v>
      </c>
      <c r="L9212" s="288" t="s">
        <v>66172</v>
      </c>
      <c r="M9212" s="288" t="s">
        <v>114</v>
      </c>
      <c r="N9212" s="288" t="s">
        <v>5002</v>
      </c>
      <c r="O9212" s="288" t="s">
        <v>114</v>
      </c>
      <c r="P9212" s="288" t="s">
        <v>114</v>
      </c>
      <c r="Q9212" s="324">
        <v>0</v>
      </c>
      <c r="R9212" s="279" t="e">
        <f>_xlfn.XLOOKUP(B9212,'data 2026'!E:E,'data 2026'!A:A)</f>
        <v>#N/A</v>
      </c>
    </row>
    <row r="9213" spans="1:18" ht="14" hidden="1">
      <c r="A9213" s="287">
        <v>45323</v>
      </c>
      <c r="B9213" s="288" t="s">
        <v>524</v>
      </c>
      <c r="C9213" s="288" t="s">
        <v>66173</v>
      </c>
      <c r="D9213" s="288" t="s">
        <v>1339</v>
      </c>
      <c r="E9213" s="288" t="s">
        <v>1298</v>
      </c>
      <c r="F9213" s="288" t="s">
        <v>1161</v>
      </c>
      <c r="G9213" s="288" t="s">
        <v>47874</v>
      </c>
      <c r="H9213" s="288" t="s">
        <v>50438</v>
      </c>
      <c r="I9213" s="288" t="s">
        <v>1514</v>
      </c>
      <c r="J9213" s="288" t="s">
        <v>47551</v>
      </c>
      <c r="K9213" s="324">
        <v>200000</v>
      </c>
      <c r="L9213" s="288" t="s">
        <v>26249</v>
      </c>
      <c r="M9213" s="288" t="s">
        <v>114</v>
      </c>
      <c r="N9213" s="288" t="s">
        <v>1690</v>
      </c>
      <c r="O9213" s="288" t="s">
        <v>114</v>
      </c>
      <c r="P9213" s="288" t="s">
        <v>114</v>
      </c>
      <c r="Q9213" s="324">
        <v>0</v>
      </c>
      <c r="R9213" s="279" t="e">
        <f>_xlfn.XLOOKUP(B9213,'data 2026'!E:E,'data 2026'!A:A)</f>
        <v>#N/A</v>
      </c>
    </row>
    <row r="9214" spans="1:18" ht="14" hidden="1">
      <c r="A9214" s="287">
        <v>45328</v>
      </c>
      <c r="B9214" s="288" t="s">
        <v>653</v>
      </c>
      <c r="C9214" s="288" t="s">
        <v>66174</v>
      </c>
      <c r="D9214" s="288" t="s">
        <v>483</v>
      </c>
      <c r="E9214" s="288" t="s">
        <v>1196</v>
      </c>
      <c r="F9214" s="288" t="s">
        <v>1100</v>
      </c>
      <c r="G9214" s="288" t="s">
        <v>50439</v>
      </c>
      <c r="H9214" s="288" t="s">
        <v>50439</v>
      </c>
      <c r="I9214" s="288" t="s">
        <v>1514</v>
      </c>
      <c r="J9214" s="288" t="s">
        <v>47551</v>
      </c>
      <c r="K9214" s="324">
        <v>2766444</v>
      </c>
      <c r="L9214" s="288" t="s">
        <v>26253</v>
      </c>
      <c r="M9214" s="288" t="s">
        <v>114</v>
      </c>
      <c r="N9214" s="288" t="s">
        <v>1589</v>
      </c>
      <c r="O9214" s="288" t="s">
        <v>114</v>
      </c>
      <c r="P9214" s="288" t="s">
        <v>114</v>
      </c>
      <c r="Q9214" s="324">
        <v>0</v>
      </c>
      <c r="R9214" s="279" t="str">
        <f>_xlfn.XLOOKUP(B9214,'data 2026'!E:E,'data 2026'!A:A)</f>
        <v>Chi phí ngân hàng</v>
      </c>
    </row>
    <row r="9215" spans="1:18" ht="14" hidden="1">
      <c r="A9215" s="287">
        <v>45328</v>
      </c>
      <c r="B9215" s="288" t="s">
        <v>653</v>
      </c>
      <c r="C9215" s="288" t="s">
        <v>66175</v>
      </c>
      <c r="D9215" s="288" t="s">
        <v>483</v>
      </c>
      <c r="E9215" s="288" t="s">
        <v>1196</v>
      </c>
      <c r="F9215" s="288" t="s">
        <v>1100</v>
      </c>
      <c r="G9215" s="288" t="s">
        <v>50440</v>
      </c>
      <c r="H9215" s="288" t="s">
        <v>50440</v>
      </c>
      <c r="I9215" s="288" t="s">
        <v>1514</v>
      </c>
      <c r="J9215" s="288" t="s">
        <v>47551</v>
      </c>
      <c r="K9215" s="324">
        <v>1113669</v>
      </c>
      <c r="L9215" s="288" t="s">
        <v>4670</v>
      </c>
      <c r="M9215" s="288" t="s">
        <v>114</v>
      </c>
      <c r="N9215" s="288" t="s">
        <v>1589</v>
      </c>
      <c r="O9215" s="288" t="s">
        <v>114</v>
      </c>
      <c r="P9215" s="288" t="s">
        <v>114</v>
      </c>
      <c r="Q9215" s="324">
        <v>0</v>
      </c>
      <c r="R9215" s="279" t="str">
        <f>_xlfn.XLOOKUP(B9215,'data 2026'!E:E,'data 2026'!A:A)</f>
        <v>Chi phí ngân hàng</v>
      </c>
    </row>
    <row r="9216" spans="1:18" ht="14" hidden="1">
      <c r="A9216" s="287">
        <v>45328</v>
      </c>
      <c r="B9216" s="288" t="s">
        <v>653</v>
      </c>
      <c r="C9216" s="288" t="s">
        <v>66176</v>
      </c>
      <c r="D9216" s="288" t="s">
        <v>483</v>
      </c>
      <c r="E9216" s="288" t="s">
        <v>1196</v>
      </c>
      <c r="F9216" s="288" t="s">
        <v>1100</v>
      </c>
      <c r="G9216" s="288" t="s">
        <v>50441</v>
      </c>
      <c r="H9216" s="288" t="s">
        <v>50441</v>
      </c>
      <c r="I9216" s="288" t="s">
        <v>1514</v>
      </c>
      <c r="J9216" s="288" t="s">
        <v>47551</v>
      </c>
      <c r="K9216" s="324">
        <v>318630</v>
      </c>
      <c r="L9216" s="288" t="s">
        <v>4674</v>
      </c>
      <c r="M9216" s="288" t="s">
        <v>114</v>
      </c>
      <c r="N9216" s="288" t="s">
        <v>1589</v>
      </c>
      <c r="O9216" s="288" t="s">
        <v>114</v>
      </c>
      <c r="P9216" s="288" t="s">
        <v>114</v>
      </c>
      <c r="Q9216" s="324">
        <v>0</v>
      </c>
      <c r="R9216" s="279" t="str">
        <f>_xlfn.XLOOKUP(B9216,'data 2026'!E:E,'data 2026'!A:A)</f>
        <v>Chi phí ngân hàng</v>
      </c>
    </row>
    <row r="9217" spans="1:18" ht="14" hidden="1">
      <c r="A9217" s="287">
        <v>45342</v>
      </c>
      <c r="B9217" s="288" t="s">
        <v>1351</v>
      </c>
      <c r="C9217" s="288" t="s">
        <v>66177</v>
      </c>
      <c r="D9217" s="288" t="s">
        <v>1352</v>
      </c>
      <c r="E9217" s="288" t="s">
        <v>1196</v>
      </c>
      <c r="F9217" s="288" t="s">
        <v>1100</v>
      </c>
      <c r="G9217" s="288" t="s">
        <v>66178</v>
      </c>
      <c r="H9217" s="288" t="s">
        <v>66179</v>
      </c>
      <c r="I9217" s="288" t="s">
        <v>1514</v>
      </c>
      <c r="J9217" s="288" t="s">
        <v>47551</v>
      </c>
      <c r="K9217" s="324">
        <v>1</v>
      </c>
      <c r="L9217" s="288" t="s">
        <v>66180</v>
      </c>
      <c r="M9217" s="288" t="s">
        <v>114</v>
      </c>
      <c r="N9217" s="288" t="s">
        <v>5002</v>
      </c>
      <c r="O9217" s="288" t="s">
        <v>114</v>
      </c>
      <c r="P9217" s="288" t="s">
        <v>114</v>
      </c>
      <c r="Q9217" s="324">
        <v>0</v>
      </c>
      <c r="R9217" s="279" t="str">
        <f>_xlfn.XLOOKUP(B9217,'data 2026'!E:E,'data 2026'!A:A)</f>
        <v>Chi phí ủng hộ, hỗ trợ</v>
      </c>
    </row>
    <row r="9218" spans="1:18" ht="14" hidden="1">
      <c r="A9218" s="287">
        <v>45342</v>
      </c>
      <c r="B9218" s="288" t="s">
        <v>653</v>
      </c>
      <c r="C9218" s="288" t="s">
        <v>65946</v>
      </c>
      <c r="D9218" s="288" t="s">
        <v>483</v>
      </c>
      <c r="E9218" s="288" t="s">
        <v>1196</v>
      </c>
      <c r="F9218" s="288" t="s">
        <v>1100</v>
      </c>
      <c r="G9218" s="288" t="s">
        <v>50442</v>
      </c>
      <c r="H9218" s="288" t="s">
        <v>4466</v>
      </c>
      <c r="I9218" s="288" t="s">
        <v>1514</v>
      </c>
      <c r="J9218" s="288" t="s">
        <v>47551</v>
      </c>
      <c r="K9218" s="324">
        <v>292560</v>
      </c>
      <c r="L9218" s="288" t="s">
        <v>50443</v>
      </c>
      <c r="M9218" s="288" t="s">
        <v>114</v>
      </c>
      <c r="N9218" s="288" t="s">
        <v>5002</v>
      </c>
      <c r="O9218" s="288" t="s">
        <v>114</v>
      </c>
      <c r="P9218" s="288" t="s">
        <v>114</v>
      </c>
      <c r="Q9218" s="324">
        <v>0</v>
      </c>
      <c r="R9218" s="279" t="str">
        <f>_xlfn.XLOOKUP(B9218,'data 2026'!E:E,'data 2026'!A:A)</f>
        <v>Chi phí ngân hàng</v>
      </c>
    </row>
    <row r="9219" spans="1:18" ht="14" hidden="1">
      <c r="A9219" s="287">
        <v>45342</v>
      </c>
      <c r="B9219" s="288" t="s">
        <v>653</v>
      </c>
      <c r="C9219" s="288" t="s">
        <v>66181</v>
      </c>
      <c r="D9219" s="288" t="s">
        <v>483</v>
      </c>
      <c r="E9219" s="288" t="s">
        <v>1196</v>
      </c>
      <c r="F9219" s="288" t="s">
        <v>1100</v>
      </c>
      <c r="G9219" s="288" t="s">
        <v>50442</v>
      </c>
      <c r="H9219" s="288" t="s">
        <v>50444</v>
      </c>
      <c r="I9219" s="288" t="s">
        <v>1514</v>
      </c>
      <c r="J9219" s="288" t="s">
        <v>47551</v>
      </c>
      <c r="K9219" s="324">
        <v>1219000</v>
      </c>
      <c r="L9219" s="288" t="s">
        <v>45014</v>
      </c>
      <c r="M9219" s="288" t="s">
        <v>114</v>
      </c>
      <c r="N9219" s="288" t="s">
        <v>5002</v>
      </c>
      <c r="O9219" s="288" t="s">
        <v>114</v>
      </c>
      <c r="P9219" s="288" t="s">
        <v>114</v>
      </c>
      <c r="Q9219" s="324">
        <v>0</v>
      </c>
      <c r="R9219" s="279" t="str">
        <f>_xlfn.XLOOKUP(B9219,'data 2026'!E:E,'data 2026'!A:A)</f>
        <v>Chi phí ngân hàng</v>
      </c>
    </row>
    <row r="9220" spans="1:18" ht="14" hidden="1">
      <c r="A9220" s="287">
        <v>45342</v>
      </c>
      <c r="B9220" s="288" t="s">
        <v>435</v>
      </c>
      <c r="C9220" s="288" t="s">
        <v>66182</v>
      </c>
      <c r="D9220" s="288" t="s">
        <v>433</v>
      </c>
      <c r="E9220" s="288" t="s">
        <v>1298</v>
      </c>
      <c r="F9220" s="288" t="s">
        <v>1161</v>
      </c>
      <c r="G9220" s="288" t="s">
        <v>66183</v>
      </c>
      <c r="H9220" s="288" t="s">
        <v>66184</v>
      </c>
      <c r="I9220" s="288" t="s">
        <v>1514</v>
      </c>
      <c r="J9220" s="288" t="s">
        <v>47551</v>
      </c>
      <c r="K9220" s="324">
        <v>51068500</v>
      </c>
      <c r="L9220" s="288" t="s">
        <v>4015</v>
      </c>
      <c r="M9220" s="288" t="s">
        <v>114</v>
      </c>
      <c r="N9220" s="288" t="s">
        <v>1690</v>
      </c>
      <c r="O9220" s="288" t="s">
        <v>114</v>
      </c>
      <c r="P9220" s="288" t="s">
        <v>114</v>
      </c>
      <c r="Q9220" s="324">
        <v>0</v>
      </c>
      <c r="R9220" s="279" t="str">
        <f>_xlfn.XLOOKUP(B9220,'data 2026'!E:E,'data 2026'!A:A)</f>
        <v>Chi phí xuất khẩu</v>
      </c>
    </row>
    <row r="9221" spans="1:18" ht="14" hidden="1">
      <c r="A9221" s="287">
        <v>45342</v>
      </c>
      <c r="B9221" s="288" t="s">
        <v>435</v>
      </c>
      <c r="C9221" s="288" t="s">
        <v>66185</v>
      </c>
      <c r="D9221" s="288" t="s">
        <v>433</v>
      </c>
      <c r="E9221" s="288" t="s">
        <v>1298</v>
      </c>
      <c r="F9221" s="288" t="s">
        <v>1161</v>
      </c>
      <c r="G9221" s="288" t="s">
        <v>66186</v>
      </c>
      <c r="H9221" s="288" t="s">
        <v>66184</v>
      </c>
      <c r="I9221" s="288" t="s">
        <v>1514</v>
      </c>
      <c r="J9221" s="288" t="s">
        <v>47551</v>
      </c>
      <c r="K9221" s="324">
        <v>51068500</v>
      </c>
      <c r="L9221" s="288" t="s">
        <v>66187</v>
      </c>
      <c r="M9221" s="288" t="s">
        <v>114</v>
      </c>
      <c r="N9221" s="288" t="s">
        <v>1690</v>
      </c>
      <c r="O9221" s="288" t="s">
        <v>114</v>
      </c>
      <c r="P9221" s="288" t="s">
        <v>114</v>
      </c>
      <c r="Q9221" s="324">
        <v>0</v>
      </c>
      <c r="R9221" s="279" t="str">
        <f>_xlfn.XLOOKUP(B9221,'data 2026'!E:E,'data 2026'!A:A)</f>
        <v>Chi phí xuất khẩu</v>
      </c>
    </row>
    <row r="9222" spans="1:18" ht="14" hidden="1">
      <c r="A9222" s="287">
        <v>45346</v>
      </c>
      <c r="B9222" s="288" t="s">
        <v>588</v>
      </c>
      <c r="C9222" s="288" t="s">
        <v>66188</v>
      </c>
      <c r="D9222" s="288" t="s">
        <v>1210</v>
      </c>
      <c r="E9222" s="288" t="s">
        <v>1298</v>
      </c>
      <c r="F9222" s="288" t="s">
        <v>1161</v>
      </c>
      <c r="G9222" s="288" t="s">
        <v>50490</v>
      </c>
      <c r="H9222" s="288" t="s">
        <v>50491</v>
      </c>
      <c r="I9222" s="288" t="s">
        <v>1514</v>
      </c>
      <c r="J9222" s="288" t="s">
        <v>47551</v>
      </c>
      <c r="K9222" s="324">
        <v>420000</v>
      </c>
      <c r="L9222" s="288" t="s">
        <v>50492</v>
      </c>
      <c r="M9222" s="288" t="s">
        <v>114</v>
      </c>
      <c r="N9222" s="288" t="s">
        <v>1880</v>
      </c>
      <c r="O9222" s="288" t="s">
        <v>18768</v>
      </c>
      <c r="P9222" s="288" t="s">
        <v>18769</v>
      </c>
      <c r="Q9222" s="324">
        <v>20</v>
      </c>
      <c r="R9222" s="279" t="str">
        <f>_xlfn.XLOOKUP(B9222,'data 2026'!E:E,'data 2026'!A:A)</f>
        <v>Thử mẫu -khuôn</v>
      </c>
    </row>
    <row r="9223" spans="1:18" ht="14" hidden="1">
      <c r="A9223" s="287">
        <v>45344</v>
      </c>
      <c r="B9223" s="288" t="s">
        <v>435</v>
      </c>
      <c r="C9223" s="288" t="s">
        <v>66189</v>
      </c>
      <c r="D9223" s="288" t="s">
        <v>433</v>
      </c>
      <c r="E9223" s="288" t="s">
        <v>1298</v>
      </c>
      <c r="F9223" s="288" t="s">
        <v>1161</v>
      </c>
      <c r="G9223" s="288" t="s">
        <v>66190</v>
      </c>
      <c r="H9223" s="288" t="s">
        <v>27812</v>
      </c>
      <c r="I9223" s="288" t="s">
        <v>1514</v>
      </c>
      <c r="J9223" s="288" t="s">
        <v>47551</v>
      </c>
      <c r="K9223" s="324">
        <v>1666667</v>
      </c>
      <c r="L9223" s="288" t="s">
        <v>4051</v>
      </c>
      <c r="M9223" s="288" t="s">
        <v>114</v>
      </c>
      <c r="N9223" s="288" t="s">
        <v>1690</v>
      </c>
      <c r="O9223" s="288" t="s">
        <v>114</v>
      </c>
      <c r="P9223" s="288" t="s">
        <v>114</v>
      </c>
      <c r="Q9223" s="324">
        <v>0</v>
      </c>
      <c r="R9223" s="279" t="str">
        <f>_xlfn.XLOOKUP(B9223,'data 2026'!E:E,'data 2026'!A:A)</f>
        <v>Chi phí xuất khẩu</v>
      </c>
    </row>
    <row r="9224" spans="1:18" ht="14" hidden="1">
      <c r="A9224" s="287">
        <v>45344</v>
      </c>
      <c r="B9224" s="288" t="s">
        <v>435</v>
      </c>
      <c r="C9224" s="288" t="s">
        <v>66191</v>
      </c>
      <c r="D9224" s="288" t="s">
        <v>433</v>
      </c>
      <c r="E9224" s="288" t="s">
        <v>1298</v>
      </c>
      <c r="F9224" s="288" t="s">
        <v>1161</v>
      </c>
      <c r="G9224" s="288" t="s">
        <v>66190</v>
      </c>
      <c r="H9224" s="288" t="s">
        <v>27812</v>
      </c>
      <c r="I9224" s="288" t="s">
        <v>1514</v>
      </c>
      <c r="J9224" s="288" t="s">
        <v>47551</v>
      </c>
      <c r="K9224" s="324">
        <v>833333</v>
      </c>
      <c r="L9224" s="288" t="s">
        <v>4055</v>
      </c>
      <c r="M9224" s="288" t="s">
        <v>114</v>
      </c>
      <c r="N9224" s="288" t="s">
        <v>1690</v>
      </c>
      <c r="O9224" s="288" t="s">
        <v>114</v>
      </c>
      <c r="P9224" s="288" t="s">
        <v>114</v>
      </c>
      <c r="Q9224" s="324">
        <v>0</v>
      </c>
      <c r="R9224" s="279" t="str">
        <f>_xlfn.XLOOKUP(B9224,'data 2026'!E:E,'data 2026'!A:A)</f>
        <v>Chi phí xuất khẩu</v>
      </c>
    </row>
    <row r="9225" spans="1:18" ht="14" hidden="1">
      <c r="A9225" s="287">
        <v>45345</v>
      </c>
      <c r="B9225" s="288" t="s">
        <v>435</v>
      </c>
      <c r="C9225" s="288" t="s">
        <v>66192</v>
      </c>
      <c r="D9225" s="288" t="s">
        <v>433</v>
      </c>
      <c r="E9225" s="288" t="s">
        <v>1298</v>
      </c>
      <c r="F9225" s="288" t="s">
        <v>1161</v>
      </c>
      <c r="G9225" s="288" t="s">
        <v>66193</v>
      </c>
      <c r="H9225" s="288" t="s">
        <v>27809</v>
      </c>
      <c r="I9225" s="288" t="s">
        <v>1514</v>
      </c>
      <c r="J9225" s="288" t="s">
        <v>47551</v>
      </c>
      <c r="K9225" s="324">
        <v>1200000</v>
      </c>
      <c r="L9225" s="288" t="s">
        <v>7931</v>
      </c>
      <c r="M9225" s="288" t="s">
        <v>114</v>
      </c>
      <c r="N9225" s="288" t="s">
        <v>1690</v>
      </c>
      <c r="O9225" s="288" t="s">
        <v>114</v>
      </c>
      <c r="P9225" s="288" t="s">
        <v>114</v>
      </c>
      <c r="Q9225" s="324">
        <v>0</v>
      </c>
      <c r="R9225" s="279" t="str">
        <f>_xlfn.XLOOKUP(B9225,'data 2026'!E:E,'data 2026'!A:A)</f>
        <v>Chi phí xuất khẩu</v>
      </c>
    </row>
    <row r="9226" spans="1:18" ht="14" hidden="1">
      <c r="A9226" s="287">
        <v>45323</v>
      </c>
      <c r="B9226" s="288" t="s">
        <v>435</v>
      </c>
      <c r="C9226" s="288" t="s">
        <v>66194</v>
      </c>
      <c r="D9226" s="288" t="s">
        <v>433</v>
      </c>
      <c r="E9226" s="288" t="s">
        <v>1298</v>
      </c>
      <c r="F9226" s="288" t="s">
        <v>1161</v>
      </c>
      <c r="G9226" s="288" t="s">
        <v>66195</v>
      </c>
      <c r="H9226" s="288" t="s">
        <v>66196</v>
      </c>
      <c r="I9226" s="288" t="s">
        <v>1514</v>
      </c>
      <c r="J9226" s="288" t="s">
        <v>47551</v>
      </c>
      <c r="K9226" s="324">
        <v>819444</v>
      </c>
      <c r="L9226" s="288" t="s">
        <v>28015</v>
      </c>
      <c r="M9226" s="288" t="s">
        <v>114</v>
      </c>
      <c r="N9226" s="288" t="s">
        <v>1690</v>
      </c>
      <c r="O9226" s="288" t="s">
        <v>114</v>
      </c>
      <c r="P9226" s="288" t="s">
        <v>114</v>
      </c>
      <c r="Q9226" s="324">
        <v>0</v>
      </c>
      <c r="R9226" s="279" t="str">
        <f>_xlfn.XLOOKUP(B9226,'data 2026'!E:E,'data 2026'!A:A)</f>
        <v>Chi phí xuất khẩu</v>
      </c>
    </row>
    <row r="9227" spans="1:18" ht="14" hidden="1">
      <c r="A9227" s="287">
        <v>45324</v>
      </c>
      <c r="B9227" s="288" t="s">
        <v>435</v>
      </c>
      <c r="C9227" s="288" t="s">
        <v>66197</v>
      </c>
      <c r="D9227" s="288" t="s">
        <v>433</v>
      </c>
      <c r="E9227" s="288" t="s">
        <v>1298</v>
      </c>
      <c r="F9227" s="288" t="s">
        <v>1161</v>
      </c>
      <c r="G9227" s="288" t="s">
        <v>66195</v>
      </c>
      <c r="H9227" s="288" t="s">
        <v>66196</v>
      </c>
      <c r="I9227" s="288" t="s">
        <v>1514</v>
      </c>
      <c r="J9227" s="288" t="s">
        <v>47551</v>
      </c>
      <c r="K9227" s="324">
        <v>819444</v>
      </c>
      <c r="L9227" s="288" t="s">
        <v>25862</v>
      </c>
      <c r="M9227" s="288" t="s">
        <v>114</v>
      </c>
      <c r="N9227" s="288" t="s">
        <v>1690</v>
      </c>
      <c r="O9227" s="288" t="s">
        <v>114</v>
      </c>
      <c r="P9227" s="288" t="s">
        <v>114</v>
      </c>
      <c r="Q9227" s="324">
        <v>0</v>
      </c>
      <c r="R9227" s="279" t="str">
        <f>_xlfn.XLOOKUP(B9227,'data 2026'!E:E,'data 2026'!A:A)</f>
        <v>Chi phí xuất khẩu</v>
      </c>
    </row>
    <row r="9228" spans="1:18" ht="14" hidden="1">
      <c r="A9228" s="287">
        <v>45324</v>
      </c>
      <c r="B9228" s="288" t="s">
        <v>435</v>
      </c>
      <c r="C9228" s="288" t="s">
        <v>66198</v>
      </c>
      <c r="D9228" s="288" t="s">
        <v>433</v>
      </c>
      <c r="E9228" s="288" t="s">
        <v>1298</v>
      </c>
      <c r="F9228" s="288" t="s">
        <v>1161</v>
      </c>
      <c r="G9228" s="288" t="s">
        <v>66195</v>
      </c>
      <c r="H9228" s="288" t="s">
        <v>66196</v>
      </c>
      <c r="I9228" s="288" t="s">
        <v>1514</v>
      </c>
      <c r="J9228" s="288" t="s">
        <v>47551</v>
      </c>
      <c r="K9228" s="324">
        <v>819444</v>
      </c>
      <c r="L9228" s="288" t="s">
        <v>25864</v>
      </c>
      <c r="M9228" s="288" t="s">
        <v>114</v>
      </c>
      <c r="N9228" s="288" t="s">
        <v>1690</v>
      </c>
      <c r="O9228" s="288" t="s">
        <v>114</v>
      </c>
      <c r="P9228" s="288" t="s">
        <v>114</v>
      </c>
      <c r="Q9228" s="324">
        <v>0</v>
      </c>
      <c r="R9228" s="279" t="str">
        <f>_xlfn.XLOOKUP(B9228,'data 2026'!E:E,'data 2026'!A:A)</f>
        <v>Chi phí xuất khẩu</v>
      </c>
    </row>
    <row r="9229" spans="1:18" ht="14" hidden="1">
      <c r="A9229" s="287">
        <v>45323</v>
      </c>
      <c r="B9229" s="288" t="s">
        <v>435</v>
      </c>
      <c r="C9229" s="288" t="s">
        <v>66199</v>
      </c>
      <c r="D9229" s="288" t="s">
        <v>433</v>
      </c>
      <c r="E9229" s="288" t="s">
        <v>1298</v>
      </c>
      <c r="F9229" s="288" t="s">
        <v>1161</v>
      </c>
      <c r="G9229" s="288" t="s">
        <v>66200</v>
      </c>
      <c r="H9229" s="288" t="s">
        <v>66201</v>
      </c>
      <c r="I9229" s="288" t="s">
        <v>1514</v>
      </c>
      <c r="J9229" s="288" t="s">
        <v>47551</v>
      </c>
      <c r="K9229" s="324">
        <v>4000000</v>
      </c>
      <c r="L9229" s="288" t="s">
        <v>25868</v>
      </c>
      <c r="M9229" s="288" t="s">
        <v>114</v>
      </c>
      <c r="N9229" s="288" t="s">
        <v>1690</v>
      </c>
      <c r="O9229" s="288" t="s">
        <v>114</v>
      </c>
      <c r="P9229" s="288" t="s">
        <v>114</v>
      </c>
      <c r="Q9229" s="324">
        <v>0</v>
      </c>
      <c r="R9229" s="279" t="str">
        <f>_xlfn.XLOOKUP(B9229,'data 2026'!E:E,'data 2026'!A:A)</f>
        <v>Chi phí xuất khẩu</v>
      </c>
    </row>
    <row r="9230" spans="1:18" ht="14" hidden="1">
      <c r="A9230" s="287">
        <v>45324</v>
      </c>
      <c r="B9230" s="288" t="s">
        <v>435</v>
      </c>
      <c r="C9230" s="288" t="s">
        <v>66202</v>
      </c>
      <c r="D9230" s="288" t="s">
        <v>433</v>
      </c>
      <c r="E9230" s="288" t="s">
        <v>1298</v>
      </c>
      <c r="F9230" s="288" t="s">
        <v>1161</v>
      </c>
      <c r="G9230" s="288" t="s">
        <v>66200</v>
      </c>
      <c r="H9230" s="288" t="s">
        <v>66201</v>
      </c>
      <c r="I9230" s="288" t="s">
        <v>1514</v>
      </c>
      <c r="J9230" s="288" t="s">
        <v>47551</v>
      </c>
      <c r="K9230" s="324">
        <v>1600000</v>
      </c>
      <c r="L9230" s="288" t="s">
        <v>28018</v>
      </c>
      <c r="M9230" s="288" t="s">
        <v>114</v>
      </c>
      <c r="N9230" s="288" t="s">
        <v>1690</v>
      </c>
      <c r="O9230" s="288" t="s">
        <v>114</v>
      </c>
      <c r="P9230" s="288" t="s">
        <v>114</v>
      </c>
      <c r="Q9230" s="324">
        <v>0</v>
      </c>
      <c r="R9230" s="279" t="str">
        <f>_xlfn.XLOOKUP(B9230,'data 2026'!E:E,'data 2026'!A:A)</f>
        <v>Chi phí xuất khẩu</v>
      </c>
    </row>
    <row r="9231" spans="1:18" ht="14" hidden="1">
      <c r="A9231" s="287">
        <v>45324</v>
      </c>
      <c r="B9231" s="288" t="s">
        <v>435</v>
      </c>
      <c r="C9231" s="288" t="s">
        <v>66203</v>
      </c>
      <c r="D9231" s="288" t="s">
        <v>433</v>
      </c>
      <c r="E9231" s="288" t="s">
        <v>1298</v>
      </c>
      <c r="F9231" s="288" t="s">
        <v>1161</v>
      </c>
      <c r="G9231" s="288" t="s">
        <v>66204</v>
      </c>
      <c r="H9231" s="288" t="s">
        <v>66201</v>
      </c>
      <c r="I9231" s="288" t="s">
        <v>1514</v>
      </c>
      <c r="J9231" s="288" t="s">
        <v>47551</v>
      </c>
      <c r="K9231" s="324">
        <v>2400000</v>
      </c>
      <c r="L9231" s="288" t="s">
        <v>25870</v>
      </c>
      <c r="M9231" s="288" t="s">
        <v>114</v>
      </c>
      <c r="N9231" s="288" t="s">
        <v>1690</v>
      </c>
      <c r="O9231" s="288" t="s">
        <v>114</v>
      </c>
      <c r="P9231" s="288" t="s">
        <v>114</v>
      </c>
      <c r="Q9231" s="324">
        <v>0</v>
      </c>
      <c r="R9231" s="279" t="str">
        <f>_xlfn.XLOOKUP(B9231,'data 2026'!E:E,'data 2026'!A:A)</f>
        <v>Chi phí xuất khẩu</v>
      </c>
    </row>
    <row r="9232" spans="1:18" ht="14" hidden="1">
      <c r="A9232" s="287">
        <v>45325</v>
      </c>
      <c r="B9232" s="288" t="s">
        <v>435</v>
      </c>
      <c r="C9232" s="288" t="s">
        <v>66205</v>
      </c>
      <c r="D9232" s="288" t="s">
        <v>433</v>
      </c>
      <c r="E9232" s="288" t="s">
        <v>1298</v>
      </c>
      <c r="F9232" s="288" t="s">
        <v>1161</v>
      </c>
      <c r="G9232" s="288" t="s">
        <v>66204</v>
      </c>
      <c r="H9232" s="288" t="s">
        <v>66201</v>
      </c>
      <c r="I9232" s="288" t="s">
        <v>1514</v>
      </c>
      <c r="J9232" s="288" t="s">
        <v>47551</v>
      </c>
      <c r="K9232" s="324">
        <v>3200000</v>
      </c>
      <c r="L9232" s="288" t="s">
        <v>25872</v>
      </c>
      <c r="M9232" s="288" t="s">
        <v>114</v>
      </c>
      <c r="N9232" s="288" t="s">
        <v>1690</v>
      </c>
      <c r="O9232" s="288" t="s">
        <v>114</v>
      </c>
      <c r="P9232" s="288" t="s">
        <v>114</v>
      </c>
      <c r="Q9232" s="324">
        <v>0</v>
      </c>
      <c r="R9232" s="279" t="str">
        <f>_xlfn.XLOOKUP(B9232,'data 2026'!E:E,'data 2026'!A:A)</f>
        <v>Chi phí xuất khẩu</v>
      </c>
    </row>
    <row r="9233" spans="1:18" ht="14" hidden="1">
      <c r="A9233" s="287">
        <v>45325</v>
      </c>
      <c r="B9233" s="288" t="s">
        <v>435</v>
      </c>
      <c r="C9233" s="288" t="s">
        <v>66206</v>
      </c>
      <c r="D9233" s="288" t="s">
        <v>433</v>
      </c>
      <c r="E9233" s="288" t="s">
        <v>1298</v>
      </c>
      <c r="F9233" s="288" t="s">
        <v>1161</v>
      </c>
      <c r="G9233" s="288" t="s">
        <v>66207</v>
      </c>
      <c r="H9233" s="288" t="s">
        <v>66208</v>
      </c>
      <c r="I9233" s="288" t="s">
        <v>1514</v>
      </c>
      <c r="J9233" s="288" t="s">
        <v>47551</v>
      </c>
      <c r="K9233" s="324">
        <v>400000</v>
      </c>
      <c r="L9233" s="288" t="s">
        <v>25874</v>
      </c>
      <c r="M9233" s="288" t="s">
        <v>114</v>
      </c>
      <c r="N9233" s="288" t="s">
        <v>1690</v>
      </c>
      <c r="O9233" s="288" t="s">
        <v>114</v>
      </c>
      <c r="P9233" s="288" t="s">
        <v>114</v>
      </c>
      <c r="Q9233" s="324">
        <v>0</v>
      </c>
      <c r="R9233" s="279" t="str">
        <f>_xlfn.XLOOKUP(B9233,'data 2026'!E:E,'data 2026'!A:A)</f>
        <v>Chi phí xuất khẩu</v>
      </c>
    </row>
    <row r="9234" spans="1:18" ht="14" hidden="1">
      <c r="A9234" s="287">
        <v>45325</v>
      </c>
      <c r="B9234" s="288" t="s">
        <v>435</v>
      </c>
      <c r="C9234" s="288" t="s">
        <v>66209</v>
      </c>
      <c r="D9234" s="288" t="s">
        <v>433</v>
      </c>
      <c r="E9234" s="288" t="s">
        <v>1298</v>
      </c>
      <c r="F9234" s="288" t="s">
        <v>1161</v>
      </c>
      <c r="G9234" s="288" t="s">
        <v>66210</v>
      </c>
      <c r="H9234" s="288" t="s">
        <v>24972</v>
      </c>
      <c r="I9234" s="288" t="s">
        <v>1514</v>
      </c>
      <c r="J9234" s="288" t="s">
        <v>47551</v>
      </c>
      <c r="K9234" s="324">
        <v>833333</v>
      </c>
      <c r="L9234" s="288" t="s">
        <v>25876</v>
      </c>
      <c r="M9234" s="288" t="s">
        <v>114</v>
      </c>
      <c r="N9234" s="288" t="s">
        <v>1690</v>
      </c>
      <c r="O9234" s="288" t="s">
        <v>114</v>
      </c>
      <c r="P9234" s="288" t="s">
        <v>114</v>
      </c>
      <c r="Q9234" s="324">
        <v>0</v>
      </c>
      <c r="R9234" s="279" t="str">
        <f>_xlfn.XLOOKUP(B9234,'data 2026'!E:E,'data 2026'!A:A)</f>
        <v>Chi phí xuất khẩu</v>
      </c>
    </row>
    <row r="9235" spans="1:18" ht="14" hidden="1">
      <c r="A9235" s="287">
        <v>45324</v>
      </c>
      <c r="B9235" s="288" t="s">
        <v>435</v>
      </c>
      <c r="C9235" s="288" t="s">
        <v>66211</v>
      </c>
      <c r="D9235" s="288" t="s">
        <v>433</v>
      </c>
      <c r="E9235" s="288" t="s">
        <v>1298</v>
      </c>
      <c r="F9235" s="288" t="s">
        <v>1161</v>
      </c>
      <c r="G9235" s="288" t="s">
        <v>66195</v>
      </c>
      <c r="H9235" s="288" t="s">
        <v>66196</v>
      </c>
      <c r="I9235" s="288" t="s">
        <v>1514</v>
      </c>
      <c r="J9235" s="288" t="s">
        <v>47551</v>
      </c>
      <c r="K9235" s="324">
        <v>819444</v>
      </c>
      <c r="L9235" s="288" t="s">
        <v>25878</v>
      </c>
      <c r="M9235" s="288" t="s">
        <v>114</v>
      </c>
      <c r="N9235" s="288" t="s">
        <v>1690</v>
      </c>
      <c r="O9235" s="288" t="s">
        <v>114</v>
      </c>
      <c r="P9235" s="288" t="s">
        <v>114</v>
      </c>
      <c r="Q9235" s="324">
        <v>0</v>
      </c>
      <c r="R9235" s="279" t="str">
        <f>_xlfn.XLOOKUP(B9235,'data 2026'!E:E,'data 2026'!A:A)</f>
        <v>Chi phí xuất khẩu</v>
      </c>
    </row>
    <row r="9236" spans="1:18" ht="14" hidden="1">
      <c r="A9236" s="287">
        <v>45324</v>
      </c>
      <c r="B9236" s="288" t="s">
        <v>435</v>
      </c>
      <c r="C9236" s="288" t="s">
        <v>66212</v>
      </c>
      <c r="D9236" s="288" t="s">
        <v>433</v>
      </c>
      <c r="E9236" s="288" t="s">
        <v>1298</v>
      </c>
      <c r="F9236" s="288" t="s">
        <v>1161</v>
      </c>
      <c r="G9236" s="288" t="s">
        <v>66195</v>
      </c>
      <c r="H9236" s="288" t="s">
        <v>66196</v>
      </c>
      <c r="I9236" s="288" t="s">
        <v>1514</v>
      </c>
      <c r="J9236" s="288" t="s">
        <v>47551</v>
      </c>
      <c r="K9236" s="324">
        <v>819444</v>
      </c>
      <c r="L9236" s="288" t="s">
        <v>25880</v>
      </c>
      <c r="M9236" s="288" t="s">
        <v>114</v>
      </c>
      <c r="N9236" s="288" t="s">
        <v>1690</v>
      </c>
      <c r="O9236" s="288" t="s">
        <v>114</v>
      </c>
      <c r="P9236" s="288" t="s">
        <v>114</v>
      </c>
      <c r="Q9236" s="324">
        <v>0</v>
      </c>
      <c r="R9236" s="279" t="str">
        <f>_xlfn.XLOOKUP(B9236,'data 2026'!E:E,'data 2026'!A:A)</f>
        <v>Chi phí xuất khẩu</v>
      </c>
    </row>
    <row r="9237" spans="1:18" ht="14" hidden="1">
      <c r="A9237" s="287">
        <v>45348</v>
      </c>
      <c r="B9237" s="288" t="s">
        <v>653</v>
      </c>
      <c r="C9237" s="288" t="s">
        <v>66213</v>
      </c>
      <c r="D9237" s="288" t="s">
        <v>483</v>
      </c>
      <c r="E9237" s="288" t="s">
        <v>1196</v>
      </c>
      <c r="F9237" s="288" t="s">
        <v>1100</v>
      </c>
      <c r="G9237" s="288" t="s">
        <v>50445</v>
      </c>
      <c r="H9237" s="288" t="s">
        <v>50445</v>
      </c>
      <c r="I9237" s="288" t="s">
        <v>1514</v>
      </c>
      <c r="J9237" s="288" t="s">
        <v>47551</v>
      </c>
      <c r="K9237" s="324">
        <v>362620</v>
      </c>
      <c r="L9237" s="288" t="s">
        <v>19943</v>
      </c>
      <c r="M9237" s="288" t="s">
        <v>114</v>
      </c>
      <c r="N9237" s="288" t="s">
        <v>1589</v>
      </c>
      <c r="O9237" s="288" t="s">
        <v>114</v>
      </c>
      <c r="P9237" s="288" t="s">
        <v>114</v>
      </c>
      <c r="Q9237" s="324">
        <v>0</v>
      </c>
      <c r="R9237" s="279" t="str">
        <f>_xlfn.XLOOKUP(B9237,'data 2026'!E:E,'data 2026'!A:A)</f>
        <v>Chi phí ngân hàng</v>
      </c>
    </row>
    <row r="9238" spans="1:18" ht="14" hidden="1">
      <c r="A9238" s="287">
        <v>45348</v>
      </c>
      <c r="B9238" s="288" t="s">
        <v>653</v>
      </c>
      <c r="C9238" s="288" t="s">
        <v>66214</v>
      </c>
      <c r="D9238" s="288" t="s">
        <v>483</v>
      </c>
      <c r="E9238" s="288" t="s">
        <v>1196</v>
      </c>
      <c r="F9238" s="288" t="s">
        <v>1100</v>
      </c>
      <c r="G9238" s="288" t="s">
        <v>50446</v>
      </c>
      <c r="H9238" s="288" t="s">
        <v>50446</v>
      </c>
      <c r="I9238" s="288" t="s">
        <v>1514</v>
      </c>
      <c r="J9238" s="288" t="s">
        <v>47551</v>
      </c>
      <c r="K9238" s="324">
        <v>1481847</v>
      </c>
      <c r="L9238" s="288" t="s">
        <v>38833</v>
      </c>
      <c r="M9238" s="288" t="s">
        <v>114</v>
      </c>
      <c r="N9238" s="288" t="s">
        <v>1589</v>
      </c>
      <c r="O9238" s="288" t="s">
        <v>114</v>
      </c>
      <c r="P9238" s="288" t="s">
        <v>114</v>
      </c>
      <c r="Q9238" s="324">
        <v>0</v>
      </c>
      <c r="R9238" s="279" t="str">
        <f>_xlfn.XLOOKUP(B9238,'data 2026'!E:E,'data 2026'!A:A)</f>
        <v>Chi phí ngân hàng</v>
      </c>
    </row>
    <row r="9239" spans="1:18" ht="14" hidden="1">
      <c r="A9239" s="287">
        <v>45348</v>
      </c>
      <c r="B9239" s="288" t="s">
        <v>653</v>
      </c>
      <c r="C9239" s="288" t="s">
        <v>66215</v>
      </c>
      <c r="D9239" s="288" t="s">
        <v>483</v>
      </c>
      <c r="E9239" s="288" t="s">
        <v>1196</v>
      </c>
      <c r="F9239" s="288" t="s">
        <v>1100</v>
      </c>
      <c r="G9239" s="288" t="s">
        <v>50447</v>
      </c>
      <c r="H9239" s="288" t="s">
        <v>50447</v>
      </c>
      <c r="I9239" s="288" t="s">
        <v>1514</v>
      </c>
      <c r="J9239" s="288" t="s">
        <v>47551</v>
      </c>
      <c r="K9239" s="324">
        <v>2256908</v>
      </c>
      <c r="L9239" s="288" t="s">
        <v>2612</v>
      </c>
      <c r="M9239" s="288" t="s">
        <v>114</v>
      </c>
      <c r="N9239" s="288" t="s">
        <v>1589</v>
      </c>
      <c r="O9239" s="288" t="s">
        <v>114</v>
      </c>
      <c r="P9239" s="288" t="s">
        <v>114</v>
      </c>
      <c r="Q9239" s="324">
        <v>0</v>
      </c>
      <c r="R9239" s="279" t="str">
        <f>_xlfn.XLOOKUP(B9239,'data 2026'!E:E,'data 2026'!A:A)</f>
        <v>Chi phí ngân hàng</v>
      </c>
    </row>
    <row r="9240" spans="1:18" ht="14" hidden="1">
      <c r="A9240" s="287">
        <v>45348</v>
      </c>
      <c r="B9240" s="288" t="s">
        <v>653</v>
      </c>
      <c r="C9240" s="288" t="s">
        <v>66216</v>
      </c>
      <c r="D9240" s="288" t="s">
        <v>483</v>
      </c>
      <c r="E9240" s="288" t="s">
        <v>1196</v>
      </c>
      <c r="F9240" s="288" t="s">
        <v>1100</v>
      </c>
      <c r="G9240" s="288" t="s">
        <v>50448</v>
      </c>
      <c r="H9240" s="288" t="s">
        <v>50448</v>
      </c>
      <c r="I9240" s="288" t="s">
        <v>1514</v>
      </c>
      <c r="J9240" s="288" t="s">
        <v>47551</v>
      </c>
      <c r="K9240" s="324">
        <v>22000</v>
      </c>
      <c r="L9240" s="288" t="s">
        <v>2616</v>
      </c>
      <c r="M9240" s="288" t="s">
        <v>114</v>
      </c>
      <c r="N9240" s="288" t="s">
        <v>1589</v>
      </c>
      <c r="O9240" s="288" t="s">
        <v>114</v>
      </c>
      <c r="P9240" s="288" t="s">
        <v>114</v>
      </c>
      <c r="Q9240" s="324">
        <v>0</v>
      </c>
      <c r="R9240" s="279" t="str">
        <f>_xlfn.XLOOKUP(B9240,'data 2026'!E:E,'data 2026'!A:A)</f>
        <v>Chi phí ngân hàng</v>
      </c>
    </row>
    <row r="9241" spans="1:18" ht="14" hidden="1">
      <c r="A9241" s="287">
        <v>45348</v>
      </c>
      <c r="B9241" s="288" t="s">
        <v>258</v>
      </c>
      <c r="C9241" s="288" t="s">
        <v>66217</v>
      </c>
      <c r="D9241" s="288" t="s">
        <v>1309</v>
      </c>
      <c r="E9241" s="288" t="s">
        <v>1298</v>
      </c>
      <c r="F9241" s="288" t="s">
        <v>1161</v>
      </c>
      <c r="G9241" s="288" t="s">
        <v>50449</v>
      </c>
      <c r="H9241" s="288" t="s">
        <v>50450</v>
      </c>
      <c r="I9241" s="288" t="s">
        <v>1514</v>
      </c>
      <c r="J9241" s="288" t="s">
        <v>47551</v>
      </c>
      <c r="K9241" s="324">
        <v>4450000</v>
      </c>
      <c r="L9241" s="288" t="s">
        <v>25882</v>
      </c>
      <c r="M9241" s="288" t="s">
        <v>114</v>
      </c>
      <c r="N9241" s="288" t="s">
        <v>1902</v>
      </c>
      <c r="O9241" s="288" t="s">
        <v>114</v>
      </c>
      <c r="P9241" s="288" t="s">
        <v>114</v>
      </c>
      <c r="Q9241" s="324">
        <v>0</v>
      </c>
      <c r="R9241" s="279" t="str">
        <f>_xlfn.XLOOKUP(B9241,'data 2026'!E:E,'data 2026'!A:A)</f>
        <v>Sửa chữa xe nâng, xe tải, nhà xưởng</v>
      </c>
    </row>
    <row r="9242" spans="1:18" ht="14" hidden="1">
      <c r="A9242" s="287">
        <v>45323</v>
      </c>
      <c r="B9242" s="288" t="s">
        <v>435</v>
      </c>
      <c r="C9242" s="288" t="s">
        <v>66218</v>
      </c>
      <c r="D9242" s="288" t="s">
        <v>433</v>
      </c>
      <c r="E9242" s="288" t="s">
        <v>1298</v>
      </c>
      <c r="F9242" s="288" t="s">
        <v>1161</v>
      </c>
      <c r="G9242" s="288" t="s">
        <v>66195</v>
      </c>
      <c r="H9242" s="288" t="s">
        <v>66196</v>
      </c>
      <c r="I9242" s="288" t="s">
        <v>1514</v>
      </c>
      <c r="J9242" s="288" t="s">
        <v>47551</v>
      </c>
      <c r="K9242" s="324">
        <v>819444</v>
      </c>
      <c r="L9242" s="288" t="s">
        <v>31842</v>
      </c>
      <c r="M9242" s="288" t="s">
        <v>114</v>
      </c>
      <c r="N9242" s="288" t="s">
        <v>1690</v>
      </c>
      <c r="O9242" s="288" t="s">
        <v>114</v>
      </c>
      <c r="P9242" s="288" t="s">
        <v>114</v>
      </c>
      <c r="Q9242" s="324">
        <v>0</v>
      </c>
      <c r="R9242" s="279" t="str">
        <f>_xlfn.XLOOKUP(B9242,'data 2026'!E:E,'data 2026'!A:A)</f>
        <v>Chi phí xuất khẩu</v>
      </c>
    </row>
    <row r="9243" spans="1:18" ht="14" hidden="1">
      <c r="A9243" s="287">
        <v>45323</v>
      </c>
      <c r="B9243" s="288" t="s">
        <v>435</v>
      </c>
      <c r="C9243" s="288" t="s">
        <v>66219</v>
      </c>
      <c r="D9243" s="288" t="s">
        <v>433</v>
      </c>
      <c r="E9243" s="288" t="s">
        <v>1298</v>
      </c>
      <c r="F9243" s="288" t="s">
        <v>1161</v>
      </c>
      <c r="G9243" s="288" t="s">
        <v>66195</v>
      </c>
      <c r="H9243" s="288" t="s">
        <v>66196</v>
      </c>
      <c r="I9243" s="288" t="s">
        <v>1514</v>
      </c>
      <c r="J9243" s="288" t="s">
        <v>47551</v>
      </c>
      <c r="K9243" s="324">
        <v>819444</v>
      </c>
      <c r="L9243" s="288" t="s">
        <v>4073</v>
      </c>
      <c r="M9243" s="288" t="s">
        <v>114</v>
      </c>
      <c r="N9243" s="288" t="s">
        <v>1690</v>
      </c>
      <c r="O9243" s="288" t="s">
        <v>114</v>
      </c>
      <c r="P9243" s="288" t="s">
        <v>114</v>
      </c>
      <c r="Q9243" s="324">
        <v>0</v>
      </c>
      <c r="R9243" s="279" t="str">
        <f>_xlfn.XLOOKUP(B9243,'data 2026'!E:E,'data 2026'!A:A)</f>
        <v>Chi phí xuất khẩu</v>
      </c>
    </row>
    <row r="9244" spans="1:18" ht="14" hidden="1">
      <c r="A9244" s="287">
        <v>45323</v>
      </c>
      <c r="B9244" s="288" t="s">
        <v>435</v>
      </c>
      <c r="C9244" s="288" t="s">
        <v>66220</v>
      </c>
      <c r="D9244" s="288" t="s">
        <v>433</v>
      </c>
      <c r="E9244" s="288" t="s">
        <v>1298</v>
      </c>
      <c r="F9244" s="288" t="s">
        <v>1161</v>
      </c>
      <c r="G9244" s="288" t="s">
        <v>66195</v>
      </c>
      <c r="H9244" s="288" t="s">
        <v>66196</v>
      </c>
      <c r="I9244" s="288" t="s">
        <v>1514</v>
      </c>
      <c r="J9244" s="288" t="s">
        <v>47551</v>
      </c>
      <c r="K9244" s="324">
        <v>819444</v>
      </c>
      <c r="L9244" s="288" t="s">
        <v>25931</v>
      </c>
      <c r="M9244" s="288" t="s">
        <v>114</v>
      </c>
      <c r="N9244" s="288" t="s">
        <v>1690</v>
      </c>
      <c r="O9244" s="288" t="s">
        <v>114</v>
      </c>
      <c r="P9244" s="288" t="s">
        <v>114</v>
      </c>
      <c r="Q9244" s="324">
        <v>0</v>
      </c>
      <c r="R9244" s="279" t="str">
        <f>_xlfn.XLOOKUP(B9244,'data 2026'!E:E,'data 2026'!A:A)</f>
        <v>Chi phí xuất khẩu</v>
      </c>
    </row>
    <row r="9245" spans="1:18" ht="14" hidden="1">
      <c r="A9245" s="287">
        <v>45323</v>
      </c>
      <c r="B9245" s="288" t="s">
        <v>435</v>
      </c>
      <c r="C9245" s="288" t="s">
        <v>66221</v>
      </c>
      <c r="D9245" s="288" t="s">
        <v>433</v>
      </c>
      <c r="E9245" s="288" t="s">
        <v>1298</v>
      </c>
      <c r="F9245" s="288" t="s">
        <v>1161</v>
      </c>
      <c r="G9245" s="288" t="s">
        <v>66195</v>
      </c>
      <c r="H9245" s="288" t="s">
        <v>66196</v>
      </c>
      <c r="I9245" s="288" t="s">
        <v>1514</v>
      </c>
      <c r="J9245" s="288" t="s">
        <v>47551</v>
      </c>
      <c r="K9245" s="324">
        <v>819444</v>
      </c>
      <c r="L9245" s="288" t="s">
        <v>4079</v>
      </c>
      <c r="M9245" s="288" t="s">
        <v>114</v>
      </c>
      <c r="N9245" s="288" t="s">
        <v>1690</v>
      </c>
      <c r="O9245" s="288" t="s">
        <v>114</v>
      </c>
      <c r="P9245" s="288" t="s">
        <v>114</v>
      </c>
      <c r="Q9245" s="324">
        <v>0</v>
      </c>
      <c r="R9245" s="279" t="str">
        <f>_xlfn.XLOOKUP(B9245,'data 2026'!E:E,'data 2026'!A:A)</f>
        <v>Chi phí xuất khẩu</v>
      </c>
    </row>
    <row r="9246" spans="1:18" ht="14" hidden="1">
      <c r="A9246" s="287">
        <v>45323</v>
      </c>
      <c r="B9246" s="288" t="s">
        <v>435</v>
      </c>
      <c r="C9246" s="288" t="s">
        <v>66222</v>
      </c>
      <c r="D9246" s="288" t="s">
        <v>433</v>
      </c>
      <c r="E9246" s="288" t="s">
        <v>1298</v>
      </c>
      <c r="F9246" s="288" t="s">
        <v>1161</v>
      </c>
      <c r="G9246" s="288" t="s">
        <v>66195</v>
      </c>
      <c r="H9246" s="288" t="s">
        <v>66196</v>
      </c>
      <c r="I9246" s="288" t="s">
        <v>1514</v>
      </c>
      <c r="J9246" s="288" t="s">
        <v>47551</v>
      </c>
      <c r="K9246" s="324">
        <v>819444</v>
      </c>
      <c r="L9246" s="288" t="s">
        <v>4081</v>
      </c>
      <c r="M9246" s="288" t="s">
        <v>114</v>
      </c>
      <c r="N9246" s="288" t="s">
        <v>1690</v>
      </c>
      <c r="O9246" s="288" t="s">
        <v>114</v>
      </c>
      <c r="P9246" s="288" t="s">
        <v>114</v>
      </c>
      <c r="Q9246" s="324">
        <v>0</v>
      </c>
      <c r="R9246" s="279" t="str">
        <f>_xlfn.XLOOKUP(B9246,'data 2026'!E:E,'data 2026'!A:A)</f>
        <v>Chi phí xuất khẩu</v>
      </c>
    </row>
    <row r="9247" spans="1:18" ht="14" hidden="1">
      <c r="A9247" s="287">
        <v>45323</v>
      </c>
      <c r="B9247" s="288" t="s">
        <v>435</v>
      </c>
      <c r="C9247" s="288" t="s">
        <v>66223</v>
      </c>
      <c r="D9247" s="288" t="s">
        <v>433</v>
      </c>
      <c r="E9247" s="288" t="s">
        <v>1298</v>
      </c>
      <c r="F9247" s="288" t="s">
        <v>1161</v>
      </c>
      <c r="G9247" s="288" t="s">
        <v>66195</v>
      </c>
      <c r="H9247" s="288" t="s">
        <v>66196</v>
      </c>
      <c r="I9247" s="288" t="s">
        <v>1514</v>
      </c>
      <c r="J9247" s="288" t="s">
        <v>47551</v>
      </c>
      <c r="K9247" s="324">
        <v>819444</v>
      </c>
      <c r="L9247" s="288" t="s">
        <v>11728</v>
      </c>
      <c r="M9247" s="288" t="s">
        <v>114</v>
      </c>
      <c r="N9247" s="288" t="s">
        <v>1690</v>
      </c>
      <c r="O9247" s="288" t="s">
        <v>114</v>
      </c>
      <c r="P9247" s="288" t="s">
        <v>114</v>
      </c>
      <c r="Q9247" s="324">
        <v>0</v>
      </c>
      <c r="R9247" s="279" t="str">
        <f>_xlfn.XLOOKUP(B9247,'data 2026'!E:E,'data 2026'!A:A)</f>
        <v>Chi phí xuất khẩu</v>
      </c>
    </row>
    <row r="9248" spans="1:18" ht="14" hidden="1">
      <c r="A9248" s="287">
        <v>45323</v>
      </c>
      <c r="B9248" s="288" t="s">
        <v>435</v>
      </c>
      <c r="C9248" s="288" t="s">
        <v>66224</v>
      </c>
      <c r="D9248" s="288" t="s">
        <v>433</v>
      </c>
      <c r="E9248" s="288" t="s">
        <v>1298</v>
      </c>
      <c r="F9248" s="288" t="s">
        <v>1161</v>
      </c>
      <c r="G9248" s="288" t="s">
        <v>66195</v>
      </c>
      <c r="H9248" s="288" t="s">
        <v>66196</v>
      </c>
      <c r="I9248" s="288" t="s">
        <v>1514</v>
      </c>
      <c r="J9248" s="288" t="s">
        <v>47551</v>
      </c>
      <c r="K9248" s="324">
        <v>819444</v>
      </c>
      <c r="L9248" s="288" t="s">
        <v>4085</v>
      </c>
      <c r="M9248" s="288" t="s">
        <v>114</v>
      </c>
      <c r="N9248" s="288" t="s">
        <v>1690</v>
      </c>
      <c r="O9248" s="288" t="s">
        <v>114</v>
      </c>
      <c r="P9248" s="288" t="s">
        <v>114</v>
      </c>
      <c r="Q9248" s="324">
        <v>0</v>
      </c>
      <c r="R9248" s="279" t="str">
        <f>_xlfn.XLOOKUP(B9248,'data 2026'!E:E,'data 2026'!A:A)</f>
        <v>Chi phí xuất khẩu</v>
      </c>
    </row>
    <row r="9249" spans="1:18" ht="14" hidden="1">
      <c r="A9249" s="287">
        <v>45323</v>
      </c>
      <c r="B9249" s="288" t="s">
        <v>435</v>
      </c>
      <c r="C9249" s="288" t="s">
        <v>66225</v>
      </c>
      <c r="D9249" s="288" t="s">
        <v>433</v>
      </c>
      <c r="E9249" s="288" t="s">
        <v>1298</v>
      </c>
      <c r="F9249" s="288" t="s">
        <v>1161</v>
      </c>
      <c r="G9249" s="288" t="s">
        <v>66195</v>
      </c>
      <c r="H9249" s="288" t="s">
        <v>66196</v>
      </c>
      <c r="I9249" s="288" t="s">
        <v>1514</v>
      </c>
      <c r="J9249" s="288" t="s">
        <v>47551</v>
      </c>
      <c r="K9249" s="324">
        <v>819444</v>
      </c>
      <c r="L9249" s="288" t="s">
        <v>4089</v>
      </c>
      <c r="M9249" s="288" t="s">
        <v>114</v>
      </c>
      <c r="N9249" s="288" t="s">
        <v>1690</v>
      </c>
      <c r="O9249" s="288" t="s">
        <v>114</v>
      </c>
      <c r="P9249" s="288" t="s">
        <v>114</v>
      </c>
      <c r="Q9249" s="324">
        <v>0</v>
      </c>
      <c r="R9249" s="279" t="str">
        <f>_xlfn.XLOOKUP(B9249,'data 2026'!E:E,'data 2026'!A:A)</f>
        <v>Chi phí xuất khẩu</v>
      </c>
    </row>
    <row r="9250" spans="1:18" ht="14" hidden="1">
      <c r="A9250" s="287">
        <v>45323</v>
      </c>
      <c r="B9250" s="288" t="s">
        <v>435</v>
      </c>
      <c r="C9250" s="288" t="s">
        <v>66226</v>
      </c>
      <c r="D9250" s="288" t="s">
        <v>433</v>
      </c>
      <c r="E9250" s="288" t="s">
        <v>1298</v>
      </c>
      <c r="F9250" s="288" t="s">
        <v>1161</v>
      </c>
      <c r="G9250" s="288" t="s">
        <v>66195</v>
      </c>
      <c r="H9250" s="288" t="s">
        <v>66196</v>
      </c>
      <c r="I9250" s="288" t="s">
        <v>1514</v>
      </c>
      <c r="J9250" s="288" t="s">
        <v>47551</v>
      </c>
      <c r="K9250" s="324">
        <v>819444</v>
      </c>
      <c r="L9250" s="288" t="s">
        <v>4093</v>
      </c>
      <c r="M9250" s="288" t="s">
        <v>114</v>
      </c>
      <c r="N9250" s="288" t="s">
        <v>1690</v>
      </c>
      <c r="O9250" s="288" t="s">
        <v>114</v>
      </c>
      <c r="P9250" s="288" t="s">
        <v>114</v>
      </c>
      <c r="Q9250" s="324">
        <v>0</v>
      </c>
      <c r="R9250" s="279" t="str">
        <f>_xlfn.XLOOKUP(B9250,'data 2026'!E:E,'data 2026'!A:A)</f>
        <v>Chi phí xuất khẩu</v>
      </c>
    </row>
    <row r="9251" spans="1:18" ht="14" hidden="1">
      <c r="A9251" s="287">
        <v>45350</v>
      </c>
      <c r="B9251" s="288" t="s">
        <v>588</v>
      </c>
      <c r="C9251" s="288" t="s">
        <v>66227</v>
      </c>
      <c r="D9251" s="288" t="s">
        <v>1210</v>
      </c>
      <c r="E9251" s="288" t="s">
        <v>1298</v>
      </c>
      <c r="F9251" s="288" t="s">
        <v>1161</v>
      </c>
      <c r="G9251" s="288" t="s">
        <v>50493</v>
      </c>
      <c r="H9251" s="288" t="s">
        <v>15577</v>
      </c>
      <c r="I9251" s="288" t="s">
        <v>1514</v>
      </c>
      <c r="J9251" s="288" t="s">
        <v>47551</v>
      </c>
      <c r="K9251" s="324">
        <v>1257500</v>
      </c>
      <c r="L9251" s="288" t="s">
        <v>50494</v>
      </c>
      <c r="M9251" s="288" t="s">
        <v>114</v>
      </c>
      <c r="N9251" s="288" t="s">
        <v>1880</v>
      </c>
      <c r="O9251" s="288" t="s">
        <v>11601</v>
      </c>
      <c r="P9251" s="288" t="s">
        <v>11602</v>
      </c>
      <c r="Q9251" s="324">
        <v>50</v>
      </c>
      <c r="R9251" s="279" t="str">
        <f>_xlfn.XLOOKUP(B9251,'data 2026'!E:E,'data 2026'!A:A)</f>
        <v>Thử mẫu -khuôn</v>
      </c>
    </row>
    <row r="9252" spans="1:18" ht="14" hidden="1">
      <c r="A9252" s="287">
        <v>45350</v>
      </c>
      <c r="B9252" s="288" t="s">
        <v>588</v>
      </c>
      <c r="C9252" s="288" t="s">
        <v>66227</v>
      </c>
      <c r="D9252" s="288" t="s">
        <v>1210</v>
      </c>
      <c r="E9252" s="288" t="s">
        <v>1298</v>
      </c>
      <c r="F9252" s="288" t="s">
        <v>1161</v>
      </c>
      <c r="G9252" s="288" t="s">
        <v>50493</v>
      </c>
      <c r="H9252" s="288" t="s">
        <v>15577</v>
      </c>
      <c r="I9252" s="288" t="s">
        <v>1514</v>
      </c>
      <c r="J9252" s="288" t="s">
        <v>47551</v>
      </c>
      <c r="K9252" s="324">
        <v>1050000</v>
      </c>
      <c r="L9252" s="288" t="s">
        <v>50494</v>
      </c>
      <c r="M9252" s="288" t="s">
        <v>114</v>
      </c>
      <c r="N9252" s="288" t="s">
        <v>1880</v>
      </c>
      <c r="O9252" s="288" t="s">
        <v>18768</v>
      </c>
      <c r="P9252" s="288" t="s">
        <v>18769</v>
      </c>
      <c r="Q9252" s="324">
        <v>50</v>
      </c>
      <c r="R9252" s="279" t="str">
        <f>_xlfn.XLOOKUP(B9252,'data 2026'!E:E,'data 2026'!A:A)</f>
        <v>Thử mẫu -khuôn</v>
      </c>
    </row>
    <row r="9253" spans="1:18" ht="14" hidden="1">
      <c r="A9253" s="287">
        <v>45325</v>
      </c>
      <c r="B9253" s="288" t="s">
        <v>435</v>
      </c>
      <c r="C9253" s="288" t="s">
        <v>66228</v>
      </c>
      <c r="D9253" s="288" t="s">
        <v>433</v>
      </c>
      <c r="E9253" s="288" t="s">
        <v>1298</v>
      </c>
      <c r="F9253" s="288" t="s">
        <v>1161</v>
      </c>
      <c r="G9253" s="288" t="s">
        <v>66229</v>
      </c>
      <c r="H9253" s="288" t="s">
        <v>66196</v>
      </c>
      <c r="I9253" s="288" t="s">
        <v>1514</v>
      </c>
      <c r="J9253" s="288" t="s">
        <v>47551</v>
      </c>
      <c r="K9253" s="324">
        <v>833333</v>
      </c>
      <c r="L9253" s="288" t="s">
        <v>4097</v>
      </c>
      <c r="M9253" s="288" t="s">
        <v>114</v>
      </c>
      <c r="N9253" s="288" t="s">
        <v>1690</v>
      </c>
      <c r="O9253" s="288" t="s">
        <v>114</v>
      </c>
      <c r="P9253" s="288" t="s">
        <v>114</v>
      </c>
      <c r="Q9253" s="324">
        <v>0</v>
      </c>
      <c r="R9253" s="279" t="str">
        <f>_xlfn.XLOOKUP(B9253,'data 2026'!E:E,'data 2026'!A:A)</f>
        <v>Chi phí xuất khẩu</v>
      </c>
    </row>
    <row r="9254" spans="1:18" ht="14" hidden="1">
      <c r="A9254" s="287">
        <v>45325</v>
      </c>
      <c r="B9254" s="288" t="s">
        <v>435</v>
      </c>
      <c r="C9254" s="288" t="s">
        <v>66230</v>
      </c>
      <c r="D9254" s="288" t="s">
        <v>433</v>
      </c>
      <c r="E9254" s="288" t="s">
        <v>1298</v>
      </c>
      <c r="F9254" s="288" t="s">
        <v>1161</v>
      </c>
      <c r="G9254" s="288" t="s">
        <v>66229</v>
      </c>
      <c r="H9254" s="288" t="s">
        <v>66196</v>
      </c>
      <c r="I9254" s="288" t="s">
        <v>1514</v>
      </c>
      <c r="J9254" s="288" t="s">
        <v>47551</v>
      </c>
      <c r="K9254" s="324">
        <v>833333</v>
      </c>
      <c r="L9254" s="288" t="s">
        <v>4103</v>
      </c>
      <c r="M9254" s="288" t="s">
        <v>114</v>
      </c>
      <c r="N9254" s="288" t="s">
        <v>1690</v>
      </c>
      <c r="O9254" s="288" t="s">
        <v>114</v>
      </c>
      <c r="P9254" s="288" t="s">
        <v>114</v>
      </c>
      <c r="Q9254" s="324">
        <v>0</v>
      </c>
      <c r="R9254" s="279" t="str">
        <f>_xlfn.XLOOKUP(B9254,'data 2026'!E:E,'data 2026'!A:A)</f>
        <v>Chi phí xuất khẩu</v>
      </c>
    </row>
    <row r="9255" spans="1:18" ht="14" hidden="1">
      <c r="A9255" s="287">
        <v>45325</v>
      </c>
      <c r="B9255" s="288" t="s">
        <v>435</v>
      </c>
      <c r="C9255" s="288" t="s">
        <v>66231</v>
      </c>
      <c r="D9255" s="288" t="s">
        <v>433</v>
      </c>
      <c r="E9255" s="288" t="s">
        <v>1298</v>
      </c>
      <c r="F9255" s="288" t="s">
        <v>1161</v>
      </c>
      <c r="G9255" s="288" t="s">
        <v>66229</v>
      </c>
      <c r="H9255" s="288" t="s">
        <v>66196</v>
      </c>
      <c r="I9255" s="288" t="s">
        <v>1514</v>
      </c>
      <c r="J9255" s="288" t="s">
        <v>47551</v>
      </c>
      <c r="K9255" s="324">
        <v>833333</v>
      </c>
      <c r="L9255" s="288" t="s">
        <v>4107</v>
      </c>
      <c r="M9255" s="288" t="s">
        <v>114</v>
      </c>
      <c r="N9255" s="288" t="s">
        <v>1690</v>
      </c>
      <c r="O9255" s="288" t="s">
        <v>114</v>
      </c>
      <c r="P9255" s="288" t="s">
        <v>114</v>
      </c>
      <c r="Q9255" s="324">
        <v>0</v>
      </c>
      <c r="R9255" s="279" t="str">
        <f>_xlfn.XLOOKUP(B9255,'data 2026'!E:E,'data 2026'!A:A)</f>
        <v>Chi phí xuất khẩu</v>
      </c>
    </row>
    <row r="9256" spans="1:18" ht="14" hidden="1">
      <c r="A9256" s="287">
        <v>45325</v>
      </c>
      <c r="B9256" s="288" t="s">
        <v>435</v>
      </c>
      <c r="C9256" s="288" t="s">
        <v>66232</v>
      </c>
      <c r="D9256" s="288" t="s">
        <v>433</v>
      </c>
      <c r="E9256" s="288" t="s">
        <v>1298</v>
      </c>
      <c r="F9256" s="288" t="s">
        <v>1161</v>
      </c>
      <c r="G9256" s="288" t="s">
        <v>66229</v>
      </c>
      <c r="H9256" s="288" t="s">
        <v>66196</v>
      </c>
      <c r="I9256" s="288" t="s">
        <v>1514</v>
      </c>
      <c r="J9256" s="288" t="s">
        <v>47551</v>
      </c>
      <c r="K9256" s="324">
        <v>833333</v>
      </c>
      <c r="L9256" s="288" t="s">
        <v>3387</v>
      </c>
      <c r="M9256" s="288" t="s">
        <v>114</v>
      </c>
      <c r="N9256" s="288" t="s">
        <v>1690</v>
      </c>
      <c r="O9256" s="288" t="s">
        <v>114</v>
      </c>
      <c r="P9256" s="288" t="s">
        <v>114</v>
      </c>
      <c r="Q9256" s="324">
        <v>0</v>
      </c>
      <c r="R9256" s="279" t="str">
        <f>_xlfn.XLOOKUP(B9256,'data 2026'!E:E,'data 2026'!A:A)</f>
        <v>Chi phí xuất khẩu</v>
      </c>
    </row>
    <row r="9257" spans="1:18" ht="14" hidden="1">
      <c r="A9257" s="287">
        <v>45323</v>
      </c>
      <c r="B9257" s="288" t="s">
        <v>435</v>
      </c>
      <c r="C9257" s="288" t="s">
        <v>66233</v>
      </c>
      <c r="D9257" s="288" t="s">
        <v>433</v>
      </c>
      <c r="E9257" s="288" t="s">
        <v>1298</v>
      </c>
      <c r="F9257" s="288" t="s">
        <v>1161</v>
      </c>
      <c r="G9257" s="288" t="s">
        <v>66229</v>
      </c>
      <c r="H9257" s="288" t="s">
        <v>66196</v>
      </c>
      <c r="I9257" s="288" t="s">
        <v>1514</v>
      </c>
      <c r="J9257" s="288" t="s">
        <v>47551</v>
      </c>
      <c r="K9257" s="324">
        <v>814815</v>
      </c>
      <c r="L9257" s="288" t="s">
        <v>11732</v>
      </c>
      <c r="M9257" s="288" t="s">
        <v>114</v>
      </c>
      <c r="N9257" s="288" t="s">
        <v>1690</v>
      </c>
      <c r="O9257" s="288" t="s">
        <v>114</v>
      </c>
      <c r="P9257" s="288" t="s">
        <v>114</v>
      </c>
      <c r="Q9257" s="324">
        <v>0</v>
      </c>
      <c r="R9257" s="279" t="str">
        <f>_xlfn.XLOOKUP(B9257,'data 2026'!E:E,'data 2026'!A:A)</f>
        <v>Chi phí xuất khẩu</v>
      </c>
    </row>
    <row r="9258" spans="1:18" ht="14" hidden="1">
      <c r="A9258" s="287">
        <v>45323</v>
      </c>
      <c r="B9258" s="288" t="s">
        <v>435</v>
      </c>
      <c r="C9258" s="288" t="s">
        <v>66234</v>
      </c>
      <c r="D9258" s="288" t="s">
        <v>433</v>
      </c>
      <c r="E9258" s="288" t="s">
        <v>1298</v>
      </c>
      <c r="F9258" s="288" t="s">
        <v>1161</v>
      </c>
      <c r="G9258" s="288" t="s">
        <v>66229</v>
      </c>
      <c r="H9258" s="288" t="s">
        <v>66196</v>
      </c>
      <c r="I9258" s="288" t="s">
        <v>1514</v>
      </c>
      <c r="J9258" s="288" t="s">
        <v>47551</v>
      </c>
      <c r="K9258" s="324">
        <v>814815</v>
      </c>
      <c r="L9258" s="288" t="s">
        <v>11736</v>
      </c>
      <c r="M9258" s="288" t="s">
        <v>114</v>
      </c>
      <c r="N9258" s="288" t="s">
        <v>1690</v>
      </c>
      <c r="O9258" s="288" t="s">
        <v>114</v>
      </c>
      <c r="P9258" s="288" t="s">
        <v>114</v>
      </c>
      <c r="Q9258" s="324">
        <v>0</v>
      </c>
      <c r="R9258" s="279" t="str">
        <f>_xlfn.XLOOKUP(B9258,'data 2026'!E:E,'data 2026'!A:A)</f>
        <v>Chi phí xuất khẩu</v>
      </c>
    </row>
    <row r="9259" spans="1:18" ht="14" hidden="1">
      <c r="A9259" s="287">
        <v>45324</v>
      </c>
      <c r="B9259" s="288" t="s">
        <v>435</v>
      </c>
      <c r="C9259" s="288" t="s">
        <v>66235</v>
      </c>
      <c r="D9259" s="288" t="s">
        <v>433</v>
      </c>
      <c r="E9259" s="288" t="s">
        <v>1298</v>
      </c>
      <c r="F9259" s="288" t="s">
        <v>1161</v>
      </c>
      <c r="G9259" s="288" t="s">
        <v>66229</v>
      </c>
      <c r="H9259" s="288" t="s">
        <v>66196</v>
      </c>
      <c r="I9259" s="288" t="s">
        <v>1514</v>
      </c>
      <c r="J9259" s="288" t="s">
        <v>47551</v>
      </c>
      <c r="K9259" s="324">
        <v>814815</v>
      </c>
      <c r="L9259" s="288" t="s">
        <v>11740</v>
      </c>
      <c r="M9259" s="288" t="s">
        <v>114</v>
      </c>
      <c r="N9259" s="288" t="s">
        <v>1690</v>
      </c>
      <c r="O9259" s="288" t="s">
        <v>114</v>
      </c>
      <c r="P9259" s="288" t="s">
        <v>114</v>
      </c>
      <c r="Q9259" s="324">
        <v>0</v>
      </c>
      <c r="R9259" s="279" t="str">
        <f>_xlfn.XLOOKUP(B9259,'data 2026'!E:E,'data 2026'!A:A)</f>
        <v>Chi phí xuất khẩu</v>
      </c>
    </row>
    <row r="9260" spans="1:18" ht="14" hidden="1">
      <c r="A9260" s="287">
        <v>45324</v>
      </c>
      <c r="B9260" s="288" t="s">
        <v>435</v>
      </c>
      <c r="C9260" s="288" t="s">
        <v>66236</v>
      </c>
      <c r="D9260" s="288" t="s">
        <v>433</v>
      </c>
      <c r="E9260" s="288" t="s">
        <v>1298</v>
      </c>
      <c r="F9260" s="288" t="s">
        <v>1161</v>
      </c>
      <c r="G9260" s="288" t="s">
        <v>66229</v>
      </c>
      <c r="H9260" s="288" t="s">
        <v>66196</v>
      </c>
      <c r="I9260" s="288" t="s">
        <v>1514</v>
      </c>
      <c r="J9260" s="288" t="s">
        <v>47551</v>
      </c>
      <c r="K9260" s="324">
        <v>814815</v>
      </c>
      <c r="L9260" s="288" t="s">
        <v>11744</v>
      </c>
      <c r="M9260" s="288" t="s">
        <v>114</v>
      </c>
      <c r="N9260" s="288" t="s">
        <v>1690</v>
      </c>
      <c r="O9260" s="288" t="s">
        <v>114</v>
      </c>
      <c r="P9260" s="288" t="s">
        <v>114</v>
      </c>
      <c r="Q9260" s="324">
        <v>0</v>
      </c>
      <c r="R9260" s="279" t="str">
        <f>_xlfn.XLOOKUP(B9260,'data 2026'!E:E,'data 2026'!A:A)</f>
        <v>Chi phí xuất khẩu</v>
      </c>
    </row>
    <row r="9261" spans="1:18" ht="14" hidden="1">
      <c r="A9261" s="287">
        <v>45324</v>
      </c>
      <c r="B9261" s="288" t="s">
        <v>435</v>
      </c>
      <c r="C9261" s="288" t="s">
        <v>66237</v>
      </c>
      <c r="D9261" s="288" t="s">
        <v>433</v>
      </c>
      <c r="E9261" s="288" t="s">
        <v>1298</v>
      </c>
      <c r="F9261" s="288" t="s">
        <v>1161</v>
      </c>
      <c r="G9261" s="288" t="s">
        <v>66229</v>
      </c>
      <c r="H9261" s="288" t="s">
        <v>66196</v>
      </c>
      <c r="I9261" s="288" t="s">
        <v>1514</v>
      </c>
      <c r="J9261" s="288" t="s">
        <v>47551</v>
      </c>
      <c r="K9261" s="324">
        <v>814815</v>
      </c>
      <c r="L9261" s="288" t="s">
        <v>11747</v>
      </c>
      <c r="M9261" s="288" t="s">
        <v>114</v>
      </c>
      <c r="N9261" s="288" t="s">
        <v>1690</v>
      </c>
      <c r="O9261" s="288" t="s">
        <v>114</v>
      </c>
      <c r="P9261" s="288" t="s">
        <v>114</v>
      </c>
      <c r="Q9261" s="324">
        <v>0</v>
      </c>
      <c r="R9261" s="279" t="str">
        <f>_xlfn.XLOOKUP(B9261,'data 2026'!E:E,'data 2026'!A:A)</f>
        <v>Chi phí xuất khẩu</v>
      </c>
    </row>
    <row r="9262" spans="1:18" ht="14" hidden="1">
      <c r="A9262" s="287">
        <v>45324</v>
      </c>
      <c r="B9262" s="288" t="s">
        <v>435</v>
      </c>
      <c r="C9262" s="288" t="s">
        <v>66238</v>
      </c>
      <c r="D9262" s="288" t="s">
        <v>433</v>
      </c>
      <c r="E9262" s="288" t="s">
        <v>1298</v>
      </c>
      <c r="F9262" s="288" t="s">
        <v>1161</v>
      </c>
      <c r="G9262" s="288" t="s">
        <v>66229</v>
      </c>
      <c r="H9262" s="288" t="s">
        <v>66196</v>
      </c>
      <c r="I9262" s="288" t="s">
        <v>1514</v>
      </c>
      <c r="J9262" s="288" t="s">
        <v>47551</v>
      </c>
      <c r="K9262" s="324">
        <v>814815</v>
      </c>
      <c r="L9262" s="288" t="s">
        <v>11751</v>
      </c>
      <c r="M9262" s="288" t="s">
        <v>114</v>
      </c>
      <c r="N9262" s="288" t="s">
        <v>1690</v>
      </c>
      <c r="O9262" s="288" t="s">
        <v>114</v>
      </c>
      <c r="P9262" s="288" t="s">
        <v>114</v>
      </c>
      <c r="Q9262" s="324">
        <v>0</v>
      </c>
      <c r="R9262" s="279" t="str">
        <f>_xlfn.XLOOKUP(B9262,'data 2026'!E:E,'data 2026'!A:A)</f>
        <v>Chi phí xuất khẩu</v>
      </c>
    </row>
    <row r="9263" spans="1:18" ht="14" hidden="1">
      <c r="A9263" s="287">
        <v>45324</v>
      </c>
      <c r="B9263" s="288" t="s">
        <v>435</v>
      </c>
      <c r="C9263" s="288" t="s">
        <v>66239</v>
      </c>
      <c r="D9263" s="288" t="s">
        <v>433</v>
      </c>
      <c r="E9263" s="288" t="s">
        <v>1298</v>
      </c>
      <c r="F9263" s="288" t="s">
        <v>1161</v>
      </c>
      <c r="G9263" s="288" t="s">
        <v>66229</v>
      </c>
      <c r="H9263" s="288" t="s">
        <v>66196</v>
      </c>
      <c r="I9263" s="288" t="s">
        <v>1514</v>
      </c>
      <c r="J9263" s="288" t="s">
        <v>47551</v>
      </c>
      <c r="K9263" s="324">
        <v>814815</v>
      </c>
      <c r="L9263" s="288" t="s">
        <v>11755</v>
      </c>
      <c r="M9263" s="288" t="s">
        <v>114</v>
      </c>
      <c r="N9263" s="288" t="s">
        <v>1690</v>
      </c>
      <c r="O9263" s="288" t="s">
        <v>114</v>
      </c>
      <c r="P9263" s="288" t="s">
        <v>114</v>
      </c>
      <c r="Q9263" s="324">
        <v>0</v>
      </c>
      <c r="R9263" s="279" t="str">
        <f>_xlfn.XLOOKUP(B9263,'data 2026'!E:E,'data 2026'!A:A)</f>
        <v>Chi phí xuất khẩu</v>
      </c>
    </row>
    <row r="9264" spans="1:18" ht="14" hidden="1">
      <c r="A9264" s="287">
        <v>45324</v>
      </c>
      <c r="B9264" s="288" t="s">
        <v>435</v>
      </c>
      <c r="C9264" s="288" t="s">
        <v>66240</v>
      </c>
      <c r="D9264" s="288" t="s">
        <v>433</v>
      </c>
      <c r="E9264" s="288" t="s">
        <v>1298</v>
      </c>
      <c r="F9264" s="288" t="s">
        <v>1161</v>
      </c>
      <c r="G9264" s="288" t="s">
        <v>66229</v>
      </c>
      <c r="H9264" s="288" t="s">
        <v>66196</v>
      </c>
      <c r="I9264" s="288" t="s">
        <v>1514</v>
      </c>
      <c r="J9264" s="288" t="s">
        <v>47551</v>
      </c>
      <c r="K9264" s="324">
        <v>814815</v>
      </c>
      <c r="L9264" s="288" t="s">
        <v>66241</v>
      </c>
      <c r="M9264" s="288" t="s">
        <v>114</v>
      </c>
      <c r="N9264" s="288" t="s">
        <v>1690</v>
      </c>
      <c r="O9264" s="288" t="s">
        <v>114</v>
      </c>
      <c r="P9264" s="288" t="s">
        <v>114</v>
      </c>
      <c r="Q9264" s="324">
        <v>0</v>
      </c>
      <c r="R9264" s="279" t="str">
        <f>_xlfn.XLOOKUP(B9264,'data 2026'!E:E,'data 2026'!A:A)</f>
        <v>Chi phí xuất khẩu</v>
      </c>
    </row>
    <row r="9265" spans="1:18" ht="14" hidden="1">
      <c r="A9265" s="287">
        <v>45324</v>
      </c>
      <c r="B9265" s="288" t="s">
        <v>435</v>
      </c>
      <c r="C9265" s="288" t="s">
        <v>66242</v>
      </c>
      <c r="D9265" s="288" t="s">
        <v>433</v>
      </c>
      <c r="E9265" s="288" t="s">
        <v>1298</v>
      </c>
      <c r="F9265" s="288" t="s">
        <v>1161</v>
      </c>
      <c r="G9265" s="288" t="s">
        <v>66229</v>
      </c>
      <c r="H9265" s="288" t="s">
        <v>66196</v>
      </c>
      <c r="I9265" s="288" t="s">
        <v>1514</v>
      </c>
      <c r="J9265" s="288" t="s">
        <v>47551</v>
      </c>
      <c r="K9265" s="324">
        <v>814815</v>
      </c>
      <c r="L9265" s="288" t="s">
        <v>66243</v>
      </c>
      <c r="M9265" s="288" t="s">
        <v>114</v>
      </c>
      <c r="N9265" s="288" t="s">
        <v>1690</v>
      </c>
      <c r="O9265" s="288" t="s">
        <v>114</v>
      </c>
      <c r="P9265" s="288" t="s">
        <v>114</v>
      </c>
      <c r="Q9265" s="324">
        <v>0</v>
      </c>
      <c r="R9265" s="279" t="str">
        <f>_xlfn.XLOOKUP(B9265,'data 2026'!E:E,'data 2026'!A:A)</f>
        <v>Chi phí xuất khẩu</v>
      </c>
    </row>
    <row r="9266" spans="1:18" ht="14" hidden="1">
      <c r="A9266" s="287">
        <v>45324</v>
      </c>
      <c r="B9266" s="288" t="s">
        <v>435</v>
      </c>
      <c r="C9266" s="288" t="s">
        <v>66244</v>
      </c>
      <c r="D9266" s="288" t="s">
        <v>433</v>
      </c>
      <c r="E9266" s="288" t="s">
        <v>1298</v>
      </c>
      <c r="F9266" s="288" t="s">
        <v>1161</v>
      </c>
      <c r="G9266" s="288" t="s">
        <v>66229</v>
      </c>
      <c r="H9266" s="288" t="s">
        <v>66196</v>
      </c>
      <c r="I9266" s="288" t="s">
        <v>1514</v>
      </c>
      <c r="J9266" s="288" t="s">
        <v>47551</v>
      </c>
      <c r="K9266" s="324">
        <v>814815</v>
      </c>
      <c r="L9266" s="288" t="s">
        <v>3109</v>
      </c>
      <c r="M9266" s="288" t="s">
        <v>114</v>
      </c>
      <c r="N9266" s="288" t="s">
        <v>1690</v>
      </c>
      <c r="O9266" s="288" t="s">
        <v>114</v>
      </c>
      <c r="P9266" s="288" t="s">
        <v>114</v>
      </c>
      <c r="Q9266" s="324">
        <v>0</v>
      </c>
      <c r="R9266" s="279" t="str">
        <f>_xlfn.XLOOKUP(B9266,'data 2026'!E:E,'data 2026'!A:A)</f>
        <v>Chi phí xuất khẩu</v>
      </c>
    </row>
    <row r="9267" spans="1:18" ht="14" hidden="1">
      <c r="A9267" s="287">
        <v>45348</v>
      </c>
      <c r="B9267" s="288" t="s">
        <v>435</v>
      </c>
      <c r="C9267" s="288" t="s">
        <v>66245</v>
      </c>
      <c r="D9267" s="288" t="s">
        <v>433</v>
      </c>
      <c r="E9267" s="288" t="s">
        <v>1298</v>
      </c>
      <c r="F9267" s="288" t="s">
        <v>1161</v>
      </c>
      <c r="G9267" s="288" t="s">
        <v>66246</v>
      </c>
      <c r="H9267" s="288" t="s">
        <v>23915</v>
      </c>
      <c r="I9267" s="288" t="s">
        <v>1514</v>
      </c>
      <c r="J9267" s="288" t="s">
        <v>47551</v>
      </c>
      <c r="K9267" s="324">
        <v>2000000</v>
      </c>
      <c r="L9267" s="288" t="s">
        <v>3679</v>
      </c>
      <c r="M9267" s="288" t="s">
        <v>114</v>
      </c>
      <c r="N9267" s="288" t="s">
        <v>1690</v>
      </c>
      <c r="O9267" s="288" t="s">
        <v>114</v>
      </c>
      <c r="P9267" s="288" t="s">
        <v>114</v>
      </c>
      <c r="Q9267" s="324">
        <v>0</v>
      </c>
      <c r="R9267" s="279" t="str">
        <f>_xlfn.XLOOKUP(B9267,'data 2026'!E:E,'data 2026'!A:A)</f>
        <v>Chi phí xuất khẩu</v>
      </c>
    </row>
    <row r="9268" spans="1:18" ht="14" hidden="1">
      <c r="A9268" s="287">
        <v>45350</v>
      </c>
      <c r="B9268" s="288" t="s">
        <v>588</v>
      </c>
      <c r="C9268" s="288" t="s">
        <v>66247</v>
      </c>
      <c r="D9268" s="288" t="s">
        <v>1210</v>
      </c>
      <c r="E9268" s="288" t="s">
        <v>1298</v>
      </c>
      <c r="F9268" s="288" t="s">
        <v>1161</v>
      </c>
      <c r="G9268" s="288" t="s">
        <v>50495</v>
      </c>
      <c r="H9268" s="288" t="s">
        <v>50496</v>
      </c>
      <c r="I9268" s="288" t="s">
        <v>1514</v>
      </c>
      <c r="J9268" s="288" t="s">
        <v>47551</v>
      </c>
      <c r="K9268" s="324">
        <v>293590</v>
      </c>
      <c r="L9268" s="288" t="s">
        <v>50497</v>
      </c>
      <c r="M9268" s="288" t="s">
        <v>114</v>
      </c>
      <c r="N9268" s="288" t="s">
        <v>1880</v>
      </c>
      <c r="O9268" s="288" t="s">
        <v>16845</v>
      </c>
      <c r="P9268" s="288" t="s">
        <v>16846</v>
      </c>
      <c r="Q9268" s="324">
        <v>10</v>
      </c>
      <c r="R9268" s="279" t="str">
        <f>_xlfn.XLOOKUP(B9268,'data 2026'!E:E,'data 2026'!A:A)</f>
        <v>Thử mẫu -khuôn</v>
      </c>
    </row>
    <row r="9269" spans="1:18" ht="14" hidden="1">
      <c r="A9269" s="287">
        <v>45350</v>
      </c>
      <c r="B9269" s="288" t="s">
        <v>588</v>
      </c>
      <c r="C9269" s="288" t="s">
        <v>66247</v>
      </c>
      <c r="D9269" s="288" t="s">
        <v>1210</v>
      </c>
      <c r="E9269" s="288" t="s">
        <v>1298</v>
      </c>
      <c r="F9269" s="288" t="s">
        <v>1161</v>
      </c>
      <c r="G9269" s="288" t="s">
        <v>50495</v>
      </c>
      <c r="H9269" s="288" t="s">
        <v>50496</v>
      </c>
      <c r="I9269" s="288" t="s">
        <v>1514</v>
      </c>
      <c r="J9269" s="288" t="s">
        <v>47551</v>
      </c>
      <c r="K9269" s="324">
        <v>293590</v>
      </c>
      <c r="L9269" s="288" t="s">
        <v>50497</v>
      </c>
      <c r="M9269" s="288" t="s">
        <v>114</v>
      </c>
      <c r="N9269" s="288" t="s">
        <v>1880</v>
      </c>
      <c r="O9269" s="288" t="s">
        <v>31778</v>
      </c>
      <c r="P9269" s="288" t="s">
        <v>31779</v>
      </c>
      <c r="Q9269" s="324">
        <v>10</v>
      </c>
      <c r="R9269" s="279" t="str">
        <f>_xlfn.XLOOKUP(B9269,'data 2026'!E:E,'data 2026'!A:A)</f>
        <v>Thử mẫu -khuôn</v>
      </c>
    </row>
    <row r="9270" spans="1:18" ht="14" hidden="1">
      <c r="A9270" s="287">
        <v>45348</v>
      </c>
      <c r="B9270" s="288" t="s">
        <v>258</v>
      </c>
      <c r="C9270" s="288" t="s">
        <v>66248</v>
      </c>
      <c r="D9270" s="288" t="s">
        <v>1309</v>
      </c>
      <c r="E9270" s="288" t="s">
        <v>1298</v>
      </c>
      <c r="F9270" s="288" t="s">
        <v>1161</v>
      </c>
      <c r="G9270" s="288" t="s">
        <v>50449</v>
      </c>
      <c r="H9270" s="288" t="s">
        <v>50450</v>
      </c>
      <c r="I9270" s="288" t="s">
        <v>1514</v>
      </c>
      <c r="J9270" s="288" t="s">
        <v>47551</v>
      </c>
      <c r="K9270" s="324">
        <v>-4450000</v>
      </c>
      <c r="L9270" s="288" t="s">
        <v>4077</v>
      </c>
      <c r="M9270" s="288" t="s">
        <v>1425</v>
      </c>
      <c r="N9270" s="288" t="s">
        <v>1426</v>
      </c>
      <c r="O9270" s="288" t="s">
        <v>114</v>
      </c>
      <c r="P9270" s="288" t="s">
        <v>114</v>
      </c>
      <c r="Q9270" s="324">
        <v>0</v>
      </c>
      <c r="R9270" s="279" t="str">
        <f>_xlfn.XLOOKUP(B9270,'data 2026'!E:E,'data 2026'!A:A)</f>
        <v>Sửa chữa xe nâng, xe tải, nhà xưởng</v>
      </c>
    </row>
    <row r="9271" spans="1:18" ht="14" hidden="1">
      <c r="A9271" s="287">
        <v>45350</v>
      </c>
      <c r="B9271" s="288" t="s">
        <v>518</v>
      </c>
      <c r="C9271" s="288" t="s">
        <v>66249</v>
      </c>
      <c r="D9271" s="288" t="s">
        <v>1198</v>
      </c>
      <c r="E9271" s="288" t="s">
        <v>1311</v>
      </c>
      <c r="F9271" s="288" t="s">
        <v>1312</v>
      </c>
      <c r="G9271" s="288" t="s">
        <v>50452</v>
      </c>
      <c r="H9271" s="288" t="s">
        <v>50453</v>
      </c>
      <c r="I9271" s="288" t="s">
        <v>1514</v>
      </c>
      <c r="J9271" s="288" t="s">
        <v>47551</v>
      </c>
      <c r="K9271" s="324">
        <v>-904371</v>
      </c>
      <c r="L9271" s="288" t="s">
        <v>66250</v>
      </c>
      <c r="M9271" s="288" t="s">
        <v>1425</v>
      </c>
      <c r="N9271" s="288" t="s">
        <v>1426</v>
      </c>
      <c r="O9271" s="288" t="s">
        <v>3484</v>
      </c>
      <c r="P9271" s="288" t="s">
        <v>3485</v>
      </c>
      <c r="Q9271" s="324">
        <v>-2</v>
      </c>
      <c r="R9271" s="279" t="str">
        <f>_xlfn.XLOOKUP(B9271,'data 2026'!E:E,'data 2026'!A:A)</f>
        <v>Công cụ dụng cụ</v>
      </c>
    </row>
    <row r="9272" spans="1:18" ht="14" hidden="1">
      <c r="A9272" s="287">
        <v>45350</v>
      </c>
      <c r="B9272" s="288" t="s">
        <v>458</v>
      </c>
      <c r="C9272" s="288" t="s">
        <v>66251</v>
      </c>
      <c r="D9272" s="288" t="s">
        <v>1364</v>
      </c>
      <c r="E9272" s="288" t="s">
        <v>1298</v>
      </c>
      <c r="F9272" s="288" t="s">
        <v>1161</v>
      </c>
      <c r="G9272" s="288" t="s">
        <v>50449</v>
      </c>
      <c r="H9272" s="288" t="s">
        <v>50451</v>
      </c>
      <c r="I9272" s="288" t="s">
        <v>1514</v>
      </c>
      <c r="J9272" s="288" t="s">
        <v>47551</v>
      </c>
      <c r="K9272" s="324">
        <v>4450000</v>
      </c>
      <c r="L9272" s="288" t="s">
        <v>4115</v>
      </c>
      <c r="M9272" s="288" t="s">
        <v>114</v>
      </c>
      <c r="N9272" s="288" t="s">
        <v>1902</v>
      </c>
      <c r="O9272" s="288" t="s">
        <v>114</v>
      </c>
      <c r="P9272" s="288" t="s">
        <v>114</v>
      </c>
      <c r="Q9272" s="324">
        <v>0</v>
      </c>
      <c r="R9272" s="279" t="str">
        <f>_xlfn.XLOOKUP(B9272,'data 2026'!E:E,'data 2026'!A:A)</f>
        <v>Xăng dầu</v>
      </c>
    </row>
    <row r="9273" spans="1:18" ht="14" hidden="1">
      <c r="A9273" s="287">
        <v>45348</v>
      </c>
      <c r="B9273" s="288" t="s">
        <v>435</v>
      </c>
      <c r="C9273" s="288" t="s">
        <v>66252</v>
      </c>
      <c r="D9273" s="288" t="s">
        <v>433</v>
      </c>
      <c r="E9273" s="288" t="s">
        <v>1298</v>
      </c>
      <c r="F9273" s="288" t="s">
        <v>1161</v>
      </c>
      <c r="G9273" s="288" t="s">
        <v>66253</v>
      </c>
      <c r="H9273" s="288" t="s">
        <v>23912</v>
      </c>
      <c r="I9273" s="288" t="s">
        <v>1514</v>
      </c>
      <c r="J9273" s="288" t="s">
        <v>47551</v>
      </c>
      <c r="K9273" s="324">
        <v>814815</v>
      </c>
      <c r="L9273" s="288" t="s">
        <v>66254</v>
      </c>
      <c r="M9273" s="288" t="s">
        <v>114</v>
      </c>
      <c r="N9273" s="288" t="s">
        <v>1690</v>
      </c>
      <c r="O9273" s="288" t="s">
        <v>114</v>
      </c>
      <c r="P9273" s="288" t="s">
        <v>114</v>
      </c>
      <c r="Q9273" s="324">
        <v>0</v>
      </c>
      <c r="R9273" s="279" t="str">
        <f>_xlfn.XLOOKUP(B9273,'data 2026'!E:E,'data 2026'!A:A)</f>
        <v>Chi phí xuất khẩu</v>
      </c>
    </row>
    <row r="9274" spans="1:18" ht="14" hidden="1">
      <c r="A9274" s="287">
        <v>45348</v>
      </c>
      <c r="B9274" s="288" t="s">
        <v>435</v>
      </c>
      <c r="C9274" s="288" t="s">
        <v>66255</v>
      </c>
      <c r="D9274" s="288" t="s">
        <v>433</v>
      </c>
      <c r="E9274" s="288" t="s">
        <v>1298</v>
      </c>
      <c r="F9274" s="288" t="s">
        <v>1161</v>
      </c>
      <c r="G9274" s="288" t="s">
        <v>66253</v>
      </c>
      <c r="H9274" s="288" t="s">
        <v>23912</v>
      </c>
      <c r="I9274" s="288" t="s">
        <v>1514</v>
      </c>
      <c r="J9274" s="288" t="s">
        <v>47551</v>
      </c>
      <c r="K9274" s="324">
        <v>814815</v>
      </c>
      <c r="L9274" s="288" t="s">
        <v>66256</v>
      </c>
      <c r="M9274" s="288" t="s">
        <v>114</v>
      </c>
      <c r="N9274" s="288" t="s">
        <v>1690</v>
      </c>
      <c r="O9274" s="288" t="s">
        <v>114</v>
      </c>
      <c r="P9274" s="288" t="s">
        <v>114</v>
      </c>
      <c r="Q9274" s="324">
        <v>0</v>
      </c>
      <c r="R9274" s="279" t="str">
        <f>_xlfn.XLOOKUP(B9274,'data 2026'!E:E,'data 2026'!A:A)</f>
        <v>Chi phí xuất khẩu</v>
      </c>
    </row>
    <row r="9275" spans="1:18" ht="14" hidden="1">
      <c r="A9275" s="287">
        <v>45348</v>
      </c>
      <c r="B9275" s="288" t="s">
        <v>435</v>
      </c>
      <c r="C9275" s="288" t="s">
        <v>66257</v>
      </c>
      <c r="D9275" s="288" t="s">
        <v>433</v>
      </c>
      <c r="E9275" s="288" t="s">
        <v>1298</v>
      </c>
      <c r="F9275" s="288" t="s">
        <v>1161</v>
      </c>
      <c r="G9275" s="288" t="s">
        <v>66253</v>
      </c>
      <c r="H9275" s="288" t="s">
        <v>23912</v>
      </c>
      <c r="I9275" s="288" t="s">
        <v>1514</v>
      </c>
      <c r="J9275" s="288" t="s">
        <v>47551</v>
      </c>
      <c r="K9275" s="324">
        <v>833333</v>
      </c>
      <c r="L9275" s="288" t="s">
        <v>11765</v>
      </c>
      <c r="M9275" s="288" t="s">
        <v>114</v>
      </c>
      <c r="N9275" s="288" t="s">
        <v>1690</v>
      </c>
      <c r="O9275" s="288" t="s">
        <v>114</v>
      </c>
      <c r="P9275" s="288" t="s">
        <v>114</v>
      </c>
      <c r="Q9275" s="324">
        <v>0</v>
      </c>
      <c r="R9275" s="279" t="str">
        <f>_xlfn.XLOOKUP(B9275,'data 2026'!E:E,'data 2026'!A:A)</f>
        <v>Chi phí xuất khẩu</v>
      </c>
    </row>
    <row r="9276" spans="1:18" ht="14" hidden="1">
      <c r="A9276" s="287">
        <v>45348</v>
      </c>
      <c r="B9276" s="288" t="s">
        <v>435</v>
      </c>
      <c r="C9276" s="288" t="s">
        <v>66258</v>
      </c>
      <c r="D9276" s="288" t="s">
        <v>433</v>
      </c>
      <c r="E9276" s="288" t="s">
        <v>1298</v>
      </c>
      <c r="F9276" s="288" t="s">
        <v>1161</v>
      </c>
      <c r="G9276" s="288" t="s">
        <v>66253</v>
      </c>
      <c r="H9276" s="288" t="s">
        <v>23912</v>
      </c>
      <c r="I9276" s="288" t="s">
        <v>1514</v>
      </c>
      <c r="J9276" s="288" t="s">
        <v>47551</v>
      </c>
      <c r="K9276" s="324">
        <v>833333</v>
      </c>
      <c r="L9276" s="288" t="s">
        <v>4124</v>
      </c>
      <c r="M9276" s="288" t="s">
        <v>114</v>
      </c>
      <c r="N9276" s="288" t="s">
        <v>1690</v>
      </c>
      <c r="O9276" s="288" t="s">
        <v>114</v>
      </c>
      <c r="P9276" s="288" t="s">
        <v>114</v>
      </c>
      <c r="Q9276" s="324">
        <v>0</v>
      </c>
      <c r="R9276" s="279" t="str">
        <f>_xlfn.XLOOKUP(B9276,'data 2026'!E:E,'data 2026'!A:A)</f>
        <v>Chi phí xuất khẩu</v>
      </c>
    </row>
    <row r="9277" spans="1:18" ht="14" hidden="1">
      <c r="A9277" s="287">
        <v>45350</v>
      </c>
      <c r="B9277" s="288" t="s">
        <v>648</v>
      </c>
      <c r="C9277" s="288" t="s">
        <v>66259</v>
      </c>
      <c r="D9277" s="288" t="s">
        <v>157</v>
      </c>
      <c r="E9277" s="288" t="s">
        <v>1311</v>
      </c>
      <c r="F9277" s="288" t="s">
        <v>1312</v>
      </c>
      <c r="G9277" s="288" t="s">
        <v>50452</v>
      </c>
      <c r="H9277" s="288" t="s">
        <v>50453</v>
      </c>
      <c r="I9277" s="288" t="s">
        <v>1514</v>
      </c>
      <c r="J9277" s="288" t="s">
        <v>47551</v>
      </c>
      <c r="K9277" s="324">
        <v>904371</v>
      </c>
      <c r="L9277" s="288" t="s">
        <v>50454</v>
      </c>
      <c r="M9277" s="288" t="s">
        <v>114</v>
      </c>
      <c r="N9277" s="288" t="s">
        <v>1538</v>
      </c>
      <c r="O9277" s="288" t="s">
        <v>3484</v>
      </c>
      <c r="P9277" s="288" t="s">
        <v>3485</v>
      </c>
      <c r="Q9277" s="324">
        <v>2</v>
      </c>
      <c r="R9277" s="279" t="str">
        <f>_xlfn.XLOOKUP(B9277,'data 2026'!E:E,'data 2026'!A:A)</f>
        <v>Đồng phục</v>
      </c>
    </row>
    <row r="9278" spans="1:18" ht="14" hidden="1">
      <c r="A9278" s="287">
        <v>45347</v>
      </c>
      <c r="B9278" s="288" t="s">
        <v>435</v>
      </c>
      <c r="C9278" s="288" t="s">
        <v>66260</v>
      </c>
      <c r="D9278" s="288" t="s">
        <v>433</v>
      </c>
      <c r="E9278" s="288" t="s">
        <v>1298</v>
      </c>
      <c r="F9278" s="288" t="s">
        <v>1161</v>
      </c>
      <c r="G9278" s="288" t="s">
        <v>66253</v>
      </c>
      <c r="H9278" s="288" t="s">
        <v>23912</v>
      </c>
      <c r="I9278" s="288" t="s">
        <v>1514</v>
      </c>
      <c r="J9278" s="288" t="s">
        <v>47551</v>
      </c>
      <c r="K9278" s="324">
        <v>833333</v>
      </c>
      <c r="L9278" s="288" t="s">
        <v>11789</v>
      </c>
      <c r="M9278" s="288" t="s">
        <v>114</v>
      </c>
      <c r="N9278" s="288" t="s">
        <v>1690</v>
      </c>
      <c r="O9278" s="288" t="s">
        <v>114</v>
      </c>
      <c r="P9278" s="288" t="s">
        <v>114</v>
      </c>
      <c r="Q9278" s="324">
        <v>0</v>
      </c>
      <c r="R9278" s="279" t="str">
        <f>_xlfn.XLOOKUP(B9278,'data 2026'!E:E,'data 2026'!A:A)</f>
        <v>Chi phí xuất khẩu</v>
      </c>
    </row>
    <row r="9279" spans="1:18" ht="14" hidden="1">
      <c r="A9279" s="287">
        <v>45349</v>
      </c>
      <c r="B9279" s="288" t="s">
        <v>435</v>
      </c>
      <c r="C9279" s="288" t="s">
        <v>66261</v>
      </c>
      <c r="D9279" s="288" t="s">
        <v>433</v>
      </c>
      <c r="E9279" s="288" t="s">
        <v>1298</v>
      </c>
      <c r="F9279" s="288" t="s">
        <v>1161</v>
      </c>
      <c r="G9279" s="288" t="s">
        <v>66246</v>
      </c>
      <c r="H9279" s="288" t="s">
        <v>23915</v>
      </c>
      <c r="I9279" s="288" t="s">
        <v>1514</v>
      </c>
      <c r="J9279" s="288" t="s">
        <v>47551</v>
      </c>
      <c r="K9279" s="324">
        <v>2000000</v>
      </c>
      <c r="L9279" s="288" t="s">
        <v>11793</v>
      </c>
      <c r="M9279" s="288" t="s">
        <v>114</v>
      </c>
      <c r="N9279" s="288" t="s">
        <v>1690</v>
      </c>
      <c r="O9279" s="288" t="s">
        <v>114</v>
      </c>
      <c r="P9279" s="288" t="s">
        <v>114</v>
      </c>
      <c r="Q9279" s="324">
        <v>0</v>
      </c>
      <c r="R9279" s="279" t="str">
        <f>_xlfn.XLOOKUP(B9279,'data 2026'!E:E,'data 2026'!A:A)</f>
        <v>Chi phí xuất khẩu</v>
      </c>
    </row>
    <row r="9280" spans="1:18" ht="14" hidden="1">
      <c r="A9280" s="287">
        <v>45348</v>
      </c>
      <c r="B9280" s="288" t="s">
        <v>435</v>
      </c>
      <c r="C9280" s="288" t="s">
        <v>66262</v>
      </c>
      <c r="D9280" s="288" t="s">
        <v>433</v>
      </c>
      <c r="E9280" s="288" t="s">
        <v>1298</v>
      </c>
      <c r="F9280" s="288" t="s">
        <v>1161</v>
      </c>
      <c r="G9280" s="288" t="s">
        <v>66253</v>
      </c>
      <c r="H9280" s="288" t="s">
        <v>23912</v>
      </c>
      <c r="I9280" s="288" t="s">
        <v>1514</v>
      </c>
      <c r="J9280" s="288" t="s">
        <v>47551</v>
      </c>
      <c r="K9280" s="324">
        <v>833333</v>
      </c>
      <c r="L9280" s="288" t="s">
        <v>4129</v>
      </c>
      <c r="M9280" s="288" t="s">
        <v>114</v>
      </c>
      <c r="N9280" s="288" t="s">
        <v>1690</v>
      </c>
      <c r="O9280" s="288" t="s">
        <v>114</v>
      </c>
      <c r="P9280" s="288" t="s">
        <v>114</v>
      </c>
      <c r="Q9280" s="324">
        <v>0</v>
      </c>
      <c r="R9280" s="279" t="str">
        <f>_xlfn.XLOOKUP(B9280,'data 2026'!E:E,'data 2026'!A:A)</f>
        <v>Chi phí xuất khẩu</v>
      </c>
    </row>
    <row r="9281" spans="1:18" ht="14" hidden="1">
      <c r="A9281" s="287">
        <v>45348</v>
      </c>
      <c r="B9281" s="288" t="s">
        <v>435</v>
      </c>
      <c r="C9281" s="288" t="s">
        <v>66263</v>
      </c>
      <c r="D9281" s="288" t="s">
        <v>433</v>
      </c>
      <c r="E9281" s="288" t="s">
        <v>1298</v>
      </c>
      <c r="F9281" s="288" t="s">
        <v>1161</v>
      </c>
      <c r="G9281" s="288" t="s">
        <v>66253</v>
      </c>
      <c r="H9281" s="288" t="s">
        <v>23912</v>
      </c>
      <c r="I9281" s="288" t="s">
        <v>1514</v>
      </c>
      <c r="J9281" s="288" t="s">
        <v>47551</v>
      </c>
      <c r="K9281" s="324">
        <v>814815</v>
      </c>
      <c r="L9281" s="288" t="s">
        <v>4131</v>
      </c>
      <c r="M9281" s="288" t="s">
        <v>114</v>
      </c>
      <c r="N9281" s="288" t="s">
        <v>1690</v>
      </c>
      <c r="O9281" s="288" t="s">
        <v>114</v>
      </c>
      <c r="P9281" s="288" t="s">
        <v>114</v>
      </c>
      <c r="Q9281" s="324">
        <v>0</v>
      </c>
      <c r="R9281" s="279" t="str">
        <f>_xlfn.XLOOKUP(B9281,'data 2026'!E:E,'data 2026'!A:A)</f>
        <v>Chi phí xuất khẩu</v>
      </c>
    </row>
    <row r="9282" spans="1:18" ht="14" hidden="1">
      <c r="A9282" s="287">
        <v>45349</v>
      </c>
      <c r="B9282" s="288" t="s">
        <v>435</v>
      </c>
      <c r="C9282" s="288" t="s">
        <v>66264</v>
      </c>
      <c r="D9282" s="288" t="s">
        <v>433</v>
      </c>
      <c r="E9282" s="288" t="s">
        <v>1298</v>
      </c>
      <c r="F9282" s="288" t="s">
        <v>1161</v>
      </c>
      <c r="G9282" s="288" t="s">
        <v>66253</v>
      </c>
      <c r="H9282" s="288" t="s">
        <v>23912</v>
      </c>
      <c r="I9282" s="288" t="s">
        <v>1514</v>
      </c>
      <c r="J9282" s="288" t="s">
        <v>47551</v>
      </c>
      <c r="K9282" s="324">
        <v>814815</v>
      </c>
      <c r="L9282" s="288" t="s">
        <v>4133</v>
      </c>
      <c r="M9282" s="288" t="s">
        <v>114</v>
      </c>
      <c r="N9282" s="288" t="s">
        <v>1690</v>
      </c>
      <c r="O9282" s="288" t="s">
        <v>114</v>
      </c>
      <c r="P9282" s="288" t="s">
        <v>114</v>
      </c>
      <c r="Q9282" s="324">
        <v>0</v>
      </c>
      <c r="R9282" s="279" t="str">
        <f>_xlfn.XLOOKUP(B9282,'data 2026'!E:E,'data 2026'!A:A)</f>
        <v>Chi phí xuất khẩu</v>
      </c>
    </row>
    <row r="9283" spans="1:18" ht="14" hidden="1">
      <c r="A9283" s="287">
        <v>45349</v>
      </c>
      <c r="B9283" s="288" t="s">
        <v>435</v>
      </c>
      <c r="C9283" s="288" t="s">
        <v>66265</v>
      </c>
      <c r="D9283" s="288" t="s">
        <v>433</v>
      </c>
      <c r="E9283" s="288" t="s">
        <v>1298</v>
      </c>
      <c r="F9283" s="288" t="s">
        <v>1161</v>
      </c>
      <c r="G9283" s="288" t="s">
        <v>66253</v>
      </c>
      <c r="H9283" s="288" t="s">
        <v>23912</v>
      </c>
      <c r="I9283" s="288" t="s">
        <v>1514</v>
      </c>
      <c r="J9283" s="288" t="s">
        <v>47551</v>
      </c>
      <c r="K9283" s="324">
        <v>814815</v>
      </c>
      <c r="L9283" s="288" t="s">
        <v>4135</v>
      </c>
      <c r="M9283" s="288" t="s">
        <v>114</v>
      </c>
      <c r="N9283" s="288" t="s">
        <v>1690</v>
      </c>
      <c r="O9283" s="288" t="s">
        <v>114</v>
      </c>
      <c r="P9283" s="288" t="s">
        <v>114</v>
      </c>
      <c r="Q9283" s="324">
        <v>0</v>
      </c>
      <c r="R9283" s="279" t="str">
        <f>_xlfn.XLOOKUP(B9283,'data 2026'!E:E,'data 2026'!A:A)</f>
        <v>Chi phí xuất khẩu</v>
      </c>
    </row>
    <row r="9284" spans="1:18" ht="14" hidden="1">
      <c r="A9284" s="287">
        <v>45349</v>
      </c>
      <c r="B9284" s="288" t="s">
        <v>435</v>
      </c>
      <c r="C9284" s="288" t="s">
        <v>66266</v>
      </c>
      <c r="D9284" s="288" t="s">
        <v>433</v>
      </c>
      <c r="E9284" s="288" t="s">
        <v>1298</v>
      </c>
      <c r="F9284" s="288" t="s">
        <v>1161</v>
      </c>
      <c r="G9284" s="288" t="s">
        <v>66253</v>
      </c>
      <c r="H9284" s="288" t="s">
        <v>23912</v>
      </c>
      <c r="I9284" s="288" t="s">
        <v>1514</v>
      </c>
      <c r="J9284" s="288" t="s">
        <v>47551</v>
      </c>
      <c r="K9284" s="324">
        <v>814815</v>
      </c>
      <c r="L9284" s="288" t="s">
        <v>7938</v>
      </c>
      <c r="M9284" s="288" t="s">
        <v>114</v>
      </c>
      <c r="N9284" s="288" t="s">
        <v>1690</v>
      </c>
      <c r="O9284" s="288" t="s">
        <v>114</v>
      </c>
      <c r="P9284" s="288" t="s">
        <v>114</v>
      </c>
      <c r="Q9284" s="324">
        <v>0</v>
      </c>
      <c r="R9284" s="279" t="str">
        <f>_xlfn.XLOOKUP(B9284,'data 2026'!E:E,'data 2026'!A:A)</f>
        <v>Chi phí xuất khẩu</v>
      </c>
    </row>
    <row r="9285" spans="1:18" ht="14" hidden="1">
      <c r="A9285" s="287">
        <v>45348</v>
      </c>
      <c r="B9285" s="288" t="s">
        <v>435</v>
      </c>
      <c r="C9285" s="288" t="s">
        <v>66267</v>
      </c>
      <c r="D9285" s="288" t="s">
        <v>433</v>
      </c>
      <c r="E9285" s="288" t="s">
        <v>1298</v>
      </c>
      <c r="F9285" s="288" t="s">
        <v>1161</v>
      </c>
      <c r="G9285" s="288" t="s">
        <v>66268</v>
      </c>
      <c r="H9285" s="288" t="s">
        <v>66269</v>
      </c>
      <c r="I9285" s="288" t="s">
        <v>1514</v>
      </c>
      <c r="J9285" s="288" t="s">
        <v>47551</v>
      </c>
      <c r="K9285" s="324">
        <v>47700000</v>
      </c>
      <c r="L9285" s="288" t="s">
        <v>7940</v>
      </c>
      <c r="M9285" s="288" t="s">
        <v>114</v>
      </c>
      <c r="N9285" s="288" t="s">
        <v>1690</v>
      </c>
      <c r="O9285" s="288" t="s">
        <v>114</v>
      </c>
      <c r="P9285" s="288" t="s">
        <v>114</v>
      </c>
      <c r="Q9285" s="324">
        <v>0</v>
      </c>
      <c r="R9285" s="279" t="str">
        <f>_xlfn.XLOOKUP(B9285,'data 2026'!E:E,'data 2026'!A:A)</f>
        <v>Chi phí xuất khẩu</v>
      </c>
    </row>
    <row r="9286" spans="1:18" ht="14" hidden="1">
      <c r="A9286" s="287">
        <v>45348</v>
      </c>
      <c r="B9286" s="288" t="s">
        <v>435</v>
      </c>
      <c r="C9286" s="288" t="s">
        <v>66267</v>
      </c>
      <c r="D9286" s="288" t="s">
        <v>433</v>
      </c>
      <c r="E9286" s="288" t="s">
        <v>1298</v>
      </c>
      <c r="F9286" s="288" t="s">
        <v>1161</v>
      </c>
      <c r="G9286" s="288" t="s">
        <v>66270</v>
      </c>
      <c r="H9286" s="288" t="s">
        <v>66269</v>
      </c>
      <c r="I9286" s="288" t="s">
        <v>1514</v>
      </c>
      <c r="J9286" s="288" t="s">
        <v>47551</v>
      </c>
      <c r="K9286" s="324">
        <v>37100000</v>
      </c>
      <c r="L9286" s="288" t="s">
        <v>7940</v>
      </c>
      <c r="M9286" s="288" t="s">
        <v>114</v>
      </c>
      <c r="N9286" s="288" t="s">
        <v>1690</v>
      </c>
      <c r="O9286" s="288" t="s">
        <v>114</v>
      </c>
      <c r="P9286" s="288" t="s">
        <v>114</v>
      </c>
      <c r="Q9286" s="324">
        <v>0</v>
      </c>
      <c r="R9286" s="279" t="str">
        <f>_xlfn.XLOOKUP(B9286,'data 2026'!E:E,'data 2026'!A:A)</f>
        <v>Chi phí xuất khẩu</v>
      </c>
    </row>
    <row r="9287" spans="1:18" ht="14" hidden="1">
      <c r="A9287" s="287">
        <v>45348</v>
      </c>
      <c r="B9287" s="288" t="s">
        <v>435</v>
      </c>
      <c r="C9287" s="288" t="s">
        <v>66267</v>
      </c>
      <c r="D9287" s="288" t="s">
        <v>433</v>
      </c>
      <c r="E9287" s="288" t="s">
        <v>1298</v>
      </c>
      <c r="F9287" s="288" t="s">
        <v>1161</v>
      </c>
      <c r="G9287" s="288" t="s">
        <v>66271</v>
      </c>
      <c r="H9287" s="288" t="s">
        <v>66269</v>
      </c>
      <c r="I9287" s="288" t="s">
        <v>1514</v>
      </c>
      <c r="J9287" s="288" t="s">
        <v>47551</v>
      </c>
      <c r="K9287" s="324">
        <v>37100000</v>
      </c>
      <c r="L9287" s="288" t="s">
        <v>7940</v>
      </c>
      <c r="M9287" s="288" t="s">
        <v>114</v>
      </c>
      <c r="N9287" s="288" t="s">
        <v>1690</v>
      </c>
      <c r="O9287" s="288" t="s">
        <v>114</v>
      </c>
      <c r="P9287" s="288" t="s">
        <v>114</v>
      </c>
      <c r="Q9287" s="324">
        <v>0</v>
      </c>
      <c r="R9287" s="279" t="str">
        <f>_xlfn.XLOOKUP(B9287,'data 2026'!E:E,'data 2026'!A:A)</f>
        <v>Chi phí xuất khẩu</v>
      </c>
    </row>
    <row r="9288" spans="1:18" ht="14" hidden="1">
      <c r="A9288" s="287">
        <v>45348</v>
      </c>
      <c r="B9288" s="288" t="s">
        <v>435</v>
      </c>
      <c r="C9288" s="288" t="s">
        <v>66267</v>
      </c>
      <c r="D9288" s="288" t="s">
        <v>433</v>
      </c>
      <c r="E9288" s="288" t="s">
        <v>1298</v>
      </c>
      <c r="F9288" s="288" t="s">
        <v>1161</v>
      </c>
      <c r="G9288" s="288" t="s">
        <v>66272</v>
      </c>
      <c r="H9288" s="288" t="s">
        <v>66269</v>
      </c>
      <c r="I9288" s="288" t="s">
        <v>1514</v>
      </c>
      <c r="J9288" s="288" t="s">
        <v>47551</v>
      </c>
      <c r="K9288" s="324">
        <v>26500000</v>
      </c>
      <c r="L9288" s="288" t="s">
        <v>7940</v>
      </c>
      <c r="M9288" s="288" t="s">
        <v>114</v>
      </c>
      <c r="N9288" s="288" t="s">
        <v>1690</v>
      </c>
      <c r="O9288" s="288" t="s">
        <v>114</v>
      </c>
      <c r="P9288" s="288" t="s">
        <v>114</v>
      </c>
      <c r="Q9288" s="324">
        <v>0</v>
      </c>
      <c r="R9288" s="279" t="str">
        <f>_xlfn.XLOOKUP(B9288,'data 2026'!E:E,'data 2026'!A:A)</f>
        <v>Chi phí xuất khẩu</v>
      </c>
    </row>
    <row r="9289" spans="1:18" ht="14" hidden="1">
      <c r="A9289" s="287">
        <v>45348</v>
      </c>
      <c r="B9289" s="288" t="s">
        <v>435</v>
      </c>
      <c r="C9289" s="288" t="s">
        <v>66267</v>
      </c>
      <c r="D9289" s="288" t="s">
        <v>433</v>
      </c>
      <c r="E9289" s="288" t="s">
        <v>1298</v>
      </c>
      <c r="F9289" s="288" t="s">
        <v>1161</v>
      </c>
      <c r="G9289" s="288" t="s">
        <v>66273</v>
      </c>
      <c r="H9289" s="288" t="s">
        <v>66269</v>
      </c>
      <c r="I9289" s="288" t="s">
        <v>1514</v>
      </c>
      <c r="J9289" s="288" t="s">
        <v>47551</v>
      </c>
      <c r="K9289" s="324">
        <v>2650000</v>
      </c>
      <c r="L9289" s="288" t="s">
        <v>7940</v>
      </c>
      <c r="M9289" s="288" t="s">
        <v>114</v>
      </c>
      <c r="N9289" s="288" t="s">
        <v>1690</v>
      </c>
      <c r="O9289" s="288" t="s">
        <v>114</v>
      </c>
      <c r="P9289" s="288" t="s">
        <v>114</v>
      </c>
      <c r="Q9289" s="324">
        <v>0</v>
      </c>
      <c r="R9289" s="279" t="str">
        <f>_xlfn.XLOOKUP(B9289,'data 2026'!E:E,'data 2026'!A:A)</f>
        <v>Chi phí xuất khẩu</v>
      </c>
    </row>
    <row r="9290" spans="1:18" ht="14" hidden="1">
      <c r="A9290" s="287">
        <v>45348</v>
      </c>
      <c r="B9290" s="288" t="s">
        <v>435</v>
      </c>
      <c r="C9290" s="288" t="s">
        <v>66267</v>
      </c>
      <c r="D9290" s="288" t="s">
        <v>433</v>
      </c>
      <c r="E9290" s="288" t="s">
        <v>1298</v>
      </c>
      <c r="F9290" s="288" t="s">
        <v>1161</v>
      </c>
      <c r="G9290" s="288" t="s">
        <v>66274</v>
      </c>
      <c r="H9290" s="288" t="s">
        <v>66269</v>
      </c>
      <c r="I9290" s="288" t="s">
        <v>1514</v>
      </c>
      <c r="J9290" s="288" t="s">
        <v>47551</v>
      </c>
      <c r="K9290" s="324">
        <v>2650000</v>
      </c>
      <c r="L9290" s="288" t="s">
        <v>7940</v>
      </c>
      <c r="M9290" s="288" t="s">
        <v>114</v>
      </c>
      <c r="N9290" s="288" t="s">
        <v>1690</v>
      </c>
      <c r="O9290" s="288" t="s">
        <v>114</v>
      </c>
      <c r="P9290" s="288" t="s">
        <v>114</v>
      </c>
      <c r="Q9290" s="324">
        <v>0</v>
      </c>
      <c r="R9290" s="279" t="str">
        <f>_xlfn.XLOOKUP(B9290,'data 2026'!E:E,'data 2026'!A:A)</f>
        <v>Chi phí xuất khẩu</v>
      </c>
    </row>
    <row r="9291" spans="1:18" ht="14" hidden="1">
      <c r="A9291" s="287">
        <v>45348</v>
      </c>
      <c r="B9291" s="288" t="s">
        <v>435</v>
      </c>
      <c r="C9291" s="288" t="s">
        <v>66267</v>
      </c>
      <c r="D9291" s="288" t="s">
        <v>433</v>
      </c>
      <c r="E9291" s="288" t="s">
        <v>1298</v>
      </c>
      <c r="F9291" s="288" t="s">
        <v>1161</v>
      </c>
      <c r="G9291" s="288" t="s">
        <v>66275</v>
      </c>
      <c r="H9291" s="288" t="s">
        <v>66269</v>
      </c>
      <c r="I9291" s="288" t="s">
        <v>1514</v>
      </c>
      <c r="J9291" s="288" t="s">
        <v>47551</v>
      </c>
      <c r="K9291" s="324">
        <v>7950000</v>
      </c>
      <c r="L9291" s="288" t="s">
        <v>7940</v>
      </c>
      <c r="M9291" s="288" t="s">
        <v>114</v>
      </c>
      <c r="N9291" s="288" t="s">
        <v>1690</v>
      </c>
      <c r="O9291" s="288" t="s">
        <v>114</v>
      </c>
      <c r="P9291" s="288" t="s">
        <v>114</v>
      </c>
      <c r="Q9291" s="324">
        <v>0</v>
      </c>
      <c r="R9291" s="279" t="str">
        <f>_xlfn.XLOOKUP(B9291,'data 2026'!E:E,'data 2026'!A:A)</f>
        <v>Chi phí xuất khẩu</v>
      </c>
    </row>
    <row r="9292" spans="1:18" ht="14" hidden="1">
      <c r="A9292" s="287">
        <v>45348</v>
      </c>
      <c r="B9292" s="288" t="s">
        <v>435</v>
      </c>
      <c r="C9292" s="288" t="s">
        <v>66276</v>
      </c>
      <c r="D9292" s="288" t="s">
        <v>433</v>
      </c>
      <c r="E9292" s="288" t="s">
        <v>1298</v>
      </c>
      <c r="F9292" s="288" t="s">
        <v>1161</v>
      </c>
      <c r="G9292" s="288" t="s">
        <v>66268</v>
      </c>
      <c r="H9292" s="288" t="s">
        <v>66269</v>
      </c>
      <c r="I9292" s="288" t="s">
        <v>1514</v>
      </c>
      <c r="J9292" s="288" t="s">
        <v>47551</v>
      </c>
      <c r="K9292" s="324">
        <v>-47700000</v>
      </c>
      <c r="L9292" s="288" t="s">
        <v>7933</v>
      </c>
      <c r="M9292" s="288" t="s">
        <v>1425</v>
      </c>
      <c r="N9292" s="288" t="s">
        <v>1426</v>
      </c>
      <c r="O9292" s="288" t="s">
        <v>114</v>
      </c>
      <c r="P9292" s="288" t="s">
        <v>114</v>
      </c>
      <c r="Q9292" s="324">
        <v>0</v>
      </c>
      <c r="R9292" s="279" t="str">
        <f>_xlfn.XLOOKUP(B9292,'data 2026'!E:E,'data 2026'!A:A)</f>
        <v>Chi phí xuất khẩu</v>
      </c>
    </row>
    <row r="9293" spans="1:18" ht="14" hidden="1">
      <c r="A9293" s="287">
        <v>45348</v>
      </c>
      <c r="B9293" s="288" t="s">
        <v>435</v>
      </c>
      <c r="C9293" s="288" t="s">
        <v>66276</v>
      </c>
      <c r="D9293" s="288" t="s">
        <v>433</v>
      </c>
      <c r="E9293" s="288" t="s">
        <v>1298</v>
      </c>
      <c r="F9293" s="288" t="s">
        <v>1161</v>
      </c>
      <c r="G9293" s="288" t="s">
        <v>66270</v>
      </c>
      <c r="H9293" s="288" t="s">
        <v>66269</v>
      </c>
      <c r="I9293" s="288" t="s">
        <v>1514</v>
      </c>
      <c r="J9293" s="288" t="s">
        <v>47551</v>
      </c>
      <c r="K9293" s="324">
        <v>-37100000</v>
      </c>
      <c r="L9293" s="288" t="s">
        <v>7933</v>
      </c>
      <c r="M9293" s="288" t="s">
        <v>1425</v>
      </c>
      <c r="N9293" s="288" t="s">
        <v>1426</v>
      </c>
      <c r="O9293" s="288" t="s">
        <v>114</v>
      </c>
      <c r="P9293" s="288" t="s">
        <v>114</v>
      </c>
      <c r="Q9293" s="324">
        <v>0</v>
      </c>
      <c r="R9293" s="279" t="str">
        <f>_xlfn.XLOOKUP(B9293,'data 2026'!E:E,'data 2026'!A:A)</f>
        <v>Chi phí xuất khẩu</v>
      </c>
    </row>
    <row r="9294" spans="1:18" ht="14" hidden="1">
      <c r="A9294" s="287">
        <v>45348</v>
      </c>
      <c r="B9294" s="288" t="s">
        <v>435</v>
      </c>
      <c r="C9294" s="288" t="s">
        <v>66276</v>
      </c>
      <c r="D9294" s="288" t="s">
        <v>433</v>
      </c>
      <c r="E9294" s="288" t="s">
        <v>1298</v>
      </c>
      <c r="F9294" s="288" t="s">
        <v>1161</v>
      </c>
      <c r="G9294" s="288" t="s">
        <v>66271</v>
      </c>
      <c r="H9294" s="288" t="s">
        <v>66269</v>
      </c>
      <c r="I9294" s="288" t="s">
        <v>1514</v>
      </c>
      <c r="J9294" s="288" t="s">
        <v>47551</v>
      </c>
      <c r="K9294" s="324">
        <v>-37100000</v>
      </c>
      <c r="L9294" s="288" t="s">
        <v>7933</v>
      </c>
      <c r="M9294" s="288" t="s">
        <v>1425</v>
      </c>
      <c r="N9294" s="288" t="s">
        <v>1426</v>
      </c>
      <c r="O9294" s="288" t="s">
        <v>114</v>
      </c>
      <c r="P9294" s="288" t="s">
        <v>114</v>
      </c>
      <c r="Q9294" s="324">
        <v>0</v>
      </c>
      <c r="R9294" s="279" t="str">
        <f>_xlfn.XLOOKUP(B9294,'data 2026'!E:E,'data 2026'!A:A)</f>
        <v>Chi phí xuất khẩu</v>
      </c>
    </row>
    <row r="9295" spans="1:18" ht="14" hidden="1">
      <c r="A9295" s="287">
        <v>45348</v>
      </c>
      <c r="B9295" s="288" t="s">
        <v>435</v>
      </c>
      <c r="C9295" s="288" t="s">
        <v>66276</v>
      </c>
      <c r="D9295" s="288" t="s">
        <v>433</v>
      </c>
      <c r="E9295" s="288" t="s">
        <v>1298</v>
      </c>
      <c r="F9295" s="288" t="s">
        <v>1161</v>
      </c>
      <c r="G9295" s="288" t="s">
        <v>66272</v>
      </c>
      <c r="H9295" s="288" t="s">
        <v>66269</v>
      </c>
      <c r="I9295" s="288" t="s">
        <v>1514</v>
      </c>
      <c r="J9295" s="288" t="s">
        <v>47551</v>
      </c>
      <c r="K9295" s="324">
        <v>-26500000</v>
      </c>
      <c r="L9295" s="288" t="s">
        <v>7933</v>
      </c>
      <c r="M9295" s="288" t="s">
        <v>1425</v>
      </c>
      <c r="N9295" s="288" t="s">
        <v>1426</v>
      </c>
      <c r="O9295" s="288" t="s">
        <v>114</v>
      </c>
      <c r="P9295" s="288" t="s">
        <v>114</v>
      </c>
      <c r="Q9295" s="324">
        <v>0</v>
      </c>
      <c r="R9295" s="279" t="str">
        <f>_xlfn.XLOOKUP(B9295,'data 2026'!E:E,'data 2026'!A:A)</f>
        <v>Chi phí xuất khẩu</v>
      </c>
    </row>
    <row r="9296" spans="1:18" ht="14" hidden="1">
      <c r="A9296" s="287">
        <v>45348</v>
      </c>
      <c r="B9296" s="288" t="s">
        <v>435</v>
      </c>
      <c r="C9296" s="288" t="s">
        <v>66276</v>
      </c>
      <c r="D9296" s="288" t="s">
        <v>433</v>
      </c>
      <c r="E9296" s="288" t="s">
        <v>1298</v>
      </c>
      <c r="F9296" s="288" t="s">
        <v>1161</v>
      </c>
      <c r="G9296" s="288" t="s">
        <v>66273</v>
      </c>
      <c r="H9296" s="288" t="s">
        <v>66269</v>
      </c>
      <c r="I9296" s="288" t="s">
        <v>1514</v>
      </c>
      <c r="J9296" s="288" t="s">
        <v>47551</v>
      </c>
      <c r="K9296" s="324">
        <v>-2650000</v>
      </c>
      <c r="L9296" s="288" t="s">
        <v>7933</v>
      </c>
      <c r="M9296" s="288" t="s">
        <v>1425</v>
      </c>
      <c r="N9296" s="288" t="s">
        <v>1426</v>
      </c>
      <c r="O9296" s="288" t="s">
        <v>114</v>
      </c>
      <c r="P9296" s="288" t="s">
        <v>114</v>
      </c>
      <c r="Q9296" s="324">
        <v>0</v>
      </c>
      <c r="R9296" s="279" t="str">
        <f>_xlfn.XLOOKUP(B9296,'data 2026'!E:E,'data 2026'!A:A)</f>
        <v>Chi phí xuất khẩu</v>
      </c>
    </row>
    <row r="9297" spans="1:18" ht="14" hidden="1">
      <c r="A9297" s="287">
        <v>45348</v>
      </c>
      <c r="B9297" s="288" t="s">
        <v>435</v>
      </c>
      <c r="C9297" s="288" t="s">
        <v>66276</v>
      </c>
      <c r="D9297" s="288" t="s">
        <v>433</v>
      </c>
      <c r="E9297" s="288" t="s">
        <v>1298</v>
      </c>
      <c r="F9297" s="288" t="s">
        <v>1161</v>
      </c>
      <c r="G9297" s="288" t="s">
        <v>66274</v>
      </c>
      <c r="H9297" s="288" t="s">
        <v>66269</v>
      </c>
      <c r="I9297" s="288" t="s">
        <v>1514</v>
      </c>
      <c r="J9297" s="288" t="s">
        <v>47551</v>
      </c>
      <c r="K9297" s="324">
        <v>-2650000</v>
      </c>
      <c r="L9297" s="288" t="s">
        <v>7933</v>
      </c>
      <c r="M9297" s="288" t="s">
        <v>1425</v>
      </c>
      <c r="N9297" s="288" t="s">
        <v>1426</v>
      </c>
      <c r="O9297" s="288" t="s">
        <v>114</v>
      </c>
      <c r="P9297" s="288" t="s">
        <v>114</v>
      </c>
      <c r="Q9297" s="324">
        <v>0</v>
      </c>
      <c r="R9297" s="279" t="str">
        <f>_xlfn.XLOOKUP(B9297,'data 2026'!E:E,'data 2026'!A:A)</f>
        <v>Chi phí xuất khẩu</v>
      </c>
    </row>
    <row r="9298" spans="1:18" ht="14" hidden="1">
      <c r="A9298" s="287">
        <v>45348</v>
      </c>
      <c r="B9298" s="288" t="s">
        <v>435</v>
      </c>
      <c r="C9298" s="288" t="s">
        <v>66276</v>
      </c>
      <c r="D9298" s="288" t="s">
        <v>433</v>
      </c>
      <c r="E9298" s="288" t="s">
        <v>1298</v>
      </c>
      <c r="F9298" s="288" t="s">
        <v>1161</v>
      </c>
      <c r="G9298" s="288" t="s">
        <v>66275</v>
      </c>
      <c r="H9298" s="288" t="s">
        <v>66269</v>
      </c>
      <c r="I9298" s="288" t="s">
        <v>1514</v>
      </c>
      <c r="J9298" s="288" t="s">
        <v>47551</v>
      </c>
      <c r="K9298" s="324">
        <v>-7950000</v>
      </c>
      <c r="L9298" s="288" t="s">
        <v>7933</v>
      </c>
      <c r="M9298" s="288" t="s">
        <v>1425</v>
      </c>
      <c r="N9298" s="288" t="s">
        <v>1426</v>
      </c>
      <c r="O9298" s="288" t="s">
        <v>114</v>
      </c>
      <c r="P9298" s="288" t="s">
        <v>114</v>
      </c>
      <c r="Q9298" s="324">
        <v>0</v>
      </c>
      <c r="R9298" s="279" t="str">
        <f>_xlfn.XLOOKUP(B9298,'data 2026'!E:E,'data 2026'!A:A)</f>
        <v>Chi phí xuất khẩu</v>
      </c>
    </row>
    <row r="9299" spans="1:18" ht="14" hidden="1">
      <c r="A9299" s="287">
        <v>45348</v>
      </c>
      <c r="B9299" s="288" t="s">
        <v>435</v>
      </c>
      <c r="C9299" s="288" t="s">
        <v>66277</v>
      </c>
      <c r="D9299" s="288" t="s">
        <v>433</v>
      </c>
      <c r="E9299" s="288" t="s">
        <v>1298</v>
      </c>
      <c r="F9299" s="288" t="s">
        <v>1161</v>
      </c>
      <c r="G9299" s="288" t="s">
        <v>66270</v>
      </c>
      <c r="H9299" s="288" t="s">
        <v>66269</v>
      </c>
      <c r="I9299" s="288" t="s">
        <v>1514</v>
      </c>
      <c r="J9299" s="288" t="s">
        <v>47551</v>
      </c>
      <c r="K9299" s="324">
        <v>37100000</v>
      </c>
      <c r="L9299" s="288" t="s">
        <v>7942</v>
      </c>
      <c r="M9299" s="288" t="s">
        <v>114</v>
      </c>
      <c r="N9299" s="288" t="s">
        <v>1690</v>
      </c>
      <c r="O9299" s="288" t="s">
        <v>114</v>
      </c>
      <c r="P9299" s="288" t="s">
        <v>114</v>
      </c>
      <c r="Q9299" s="324">
        <v>0</v>
      </c>
      <c r="R9299" s="279" t="str">
        <f>_xlfn.XLOOKUP(B9299,'data 2026'!E:E,'data 2026'!A:A)</f>
        <v>Chi phí xuất khẩu</v>
      </c>
    </row>
    <row r="9300" spans="1:18" ht="14" hidden="1">
      <c r="A9300" s="287">
        <v>45348</v>
      </c>
      <c r="B9300" s="288" t="s">
        <v>435</v>
      </c>
      <c r="C9300" s="288" t="s">
        <v>66277</v>
      </c>
      <c r="D9300" s="288" t="s">
        <v>433</v>
      </c>
      <c r="E9300" s="288" t="s">
        <v>1298</v>
      </c>
      <c r="F9300" s="288" t="s">
        <v>1161</v>
      </c>
      <c r="G9300" s="288" t="s">
        <v>66271</v>
      </c>
      <c r="H9300" s="288" t="s">
        <v>66269</v>
      </c>
      <c r="I9300" s="288" t="s">
        <v>1514</v>
      </c>
      <c r="J9300" s="288" t="s">
        <v>47551</v>
      </c>
      <c r="K9300" s="324">
        <v>37100000</v>
      </c>
      <c r="L9300" s="288" t="s">
        <v>7942</v>
      </c>
      <c r="M9300" s="288" t="s">
        <v>114</v>
      </c>
      <c r="N9300" s="288" t="s">
        <v>1690</v>
      </c>
      <c r="O9300" s="288" t="s">
        <v>114</v>
      </c>
      <c r="P9300" s="288" t="s">
        <v>114</v>
      </c>
      <c r="Q9300" s="324">
        <v>0</v>
      </c>
      <c r="R9300" s="279" t="str">
        <f>_xlfn.XLOOKUP(B9300,'data 2026'!E:E,'data 2026'!A:A)</f>
        <v>Chi phí xuất khẩu</v>
      </c>
    </row>
    <row r="9301" spans="1:18" ht="14" hidden="1">
      <c r="A9301" s="287">
        <v>45348</v>
      </c>
      <c r="B9301" s="288" t="s">
        <v>435</v>
      </c>
      <c r="C9301" s="288" t="s">
        <v>66277</v>
      </c>
      <c r="D9301" s="288" t="s">
        <v>433</v>
      </c>
      <c r="E9301" s="288" t="s">
        <v>1298</v>
      </c>
      <c r="F9301" s="288" t="s">
        <v>1161</v>
      </c>
      <c r="G9301" s="288" t="s">
        <v>66272</v>
      </c>
      <c r="H9301" s="288" t="s">
        <v>66269</v>
      </c>
      <c r="I9301" s="288" t="s">
        <v>1514</v>
      </c>
      <c r="J9301" s="288" t="s">
        <v>47551</v>
      </c>
      <c r="K9301" s="324">
        <v>26500000</v>
      </c>
      <c r="L9301" s="288" t="s">
        <v>7942</v>
      </c>
      <c r="M9301" s="288" t="s">
        <v>114</v>
      </c>
      <c r="N9301" s="288" t="s">
        <v>1690</v>
      </c>
      <c r="O9301" s="288" t="s">
        <v>114</v>
      </c>
      <c r="P9301" s="288" t="s">
        <v>114</v>
      </c>
      <c r="Q9301" s="324">
        <v>0</v>
      </c>
      <c r="R9301" s="279" t="str">
        <f>_xlfn.XLOOKUP(B9301,'data 2026'!E:E,'data 2026'!A:A)</f>
        <v>Chi phí xuất khẩu</v>
      </c>
    </row>
    <row r="9302" spans="1:18" ht="14" hidden="1">
      <c r="A9302" s="287">
        <v>45348</v>
      </c>
      <c r="B9302" s="288" t="s">
        <v>435</v>
      </c>
      <c r="C9302" s="288" t="s">
        <v>66277</v>
      </c>
      <c r="D9302" s="288" t="s">
        <v>433</v>
      </c>
      <c r="E9302" s="288" t="s">
        <v>1298</v>
      </c>
      <c r="F9302" s="288" t="s">
        <v>1161</v>
      </c>
      <c r="G9302" s="288" t="s">
        <v>66273</v>
      </c>
      <c r="H9302" s="288" t="s">
        <v>66269</v>
      </c>
      <c r="I9302" s="288" t="s">
        <v>1514</v>
      </c>
      <c r="J9302" s="288" t="s">
        <v>47551</v>
      </c>
      <c r="K9302" s="324">
        <v>2650000</v>
      </c>
      <c r="L9302" s="288" t="s">
        <v>7942</v>
      </c>
      <c r="M9302" s="288" t="s">
        <v>114</v>
      </c>
      <c r="N9302" s="288" t="s">
        <v>1690</v>
      </c>
      <c r="O9302" s="288" t="s">
        <v>114</v>
      </c>
      <c r="P9302" s="288" t="s">
        <v>114</v>
      </c>
      <c r="Q9302" s="324">
        <v>0</v>
      </c>
      <c r="R9302" s="279" t="str">
        <f>_xlfn.XLOOKUP(B9302,'data 2026'!E:E,'data 2026'!A:A)</f>
        <v>Chi phí xuất khẩu</v>
      </c>
    </row>
    <row r="9303" spans="1:18" ht="14" hidden="1">
      <c r="A9303" s="287">
        <v>45348</v>
      </c>
      <c r="B9303" s="288" t="s">
        <v>435</v>
      </c>
      <c r="C9303" s="288" t="s">
        <v>66277</v>
      </c>
      <c r="D9303" s="288" t="s">
        <v>433</v>
      </c>
      <c r="E9303" s="288" t="s">
        <v>1298</v>
      </c>
      <c r="F9303" s="288" t="s">
        <v>1161</v>
      </c>
      <c r="G9303" s="288" t="s">
        <v>66278</v>
      </c>
      <c r="H9303" s="288" t="s">
        <v>66269</v>
      </c>
      <c r="I9303" s="288" t="s">
        <v>1514</v>
      </c>
      <c r="J9303" s="288" t="s">
        <v>47551</v>
      </c>
      <c r="K9303" s="324">
        <v>2650000</v>
      </c>
      <c r="L9303" s="288" t="s">
        <v>7942</v>
      </c>
      <c r="M9303" s="288" t="s">
        <v>114</v>
      </c>
      <c r="N9303" s="288" t="s">
        <v>1690</v>
      </c>
      <c r="O9303" s="288" t="s">
        <v>114</v>
      </c>
      <c r="P9303" s="288" t="s">
        <v>114</v>
      </c>
      <c r="Q9303" s="324">
        <v>0</v>
      </c>
      <c r="R9303" s="279" t="str">
        <f>_xlfn.XLOOKUP(B9303,'data 2026'!E:E,'data 2026'!A:A)</f>
        <v>Chi phí xuất khẩu</v>
      </c>
    </row>
    <row r="9304" spans="1:18" ht="14" hidden="1">
      <c r="A9304" s="287">
        <v>45348</v>
      </c>
      <c r="B9304" s="288" t="s">
        <v>435</v>
      </c>
      <c r="C9304" s="288" t="s">
        <v>66277</v>
      </c>
      <c r="D9304" s="288" t="s">
        <v>433</v>
      </c>
      <c r="E9304" s="288" t="s">
        <v>1298</v>
      </c>
      <c r="F9304" s="288" t="s">
        <v>1161</v>
      </c>
      <c r="G9304" s="288" t="s">
        <v>66275</v>
      </c>
      <c r="H9304" s="288" t="s">
        <v>66269</v>
      </c>
      <c r="I9304" s="288" t="s">
        <v>1514</v>
      </c>
      <c r="J9304" s="288" t="s">
        <v>47551</v>
      </c>
      <c r="K9304" s="324">
        <v>7950000</v>
      </c>
      <c r="L9304" s="288" t="s">
        <v>7942</v>
      </c>
      <c r="M9304" s="288" t="s">
        <v>114</v>
      </c>
      <c r="N9304" s="288" t="s">
        <v>1690</v>
      </c>
      <c r="O9304" s="288" t="s">
        <v>114</v>
      </c>
      <c r="P9304" s="288" t="s">
        <v>114</v>
      </c>
      <c r="Q9304" s="324">
        <v>0</v>
      </c>
      <c r="R9304" s="279" t="str">
        <f>_xlfn.XLOOKUP(B9304,'data 2026'!E:E,'data 2026'!A:A)</f>
        <v>Chi phí xuất khẩu</v>
      </c>
    </row>
    <row r="9305" spans="1:18" ht="14" hidden="1">
      <c r="A9305" s="287">
        <v>45342</v>
      </c>
      <c r="B9305" s="288" t="s">
        <v>435</v>
      </c>
      <c r="C9305" s="288" t="s">
        <v>66279</v>
      </c>
      <c r="D9305" s="288" t="s">
        <v>433</v>
      </c>
      <c r="E9305" s="288" t="s">
        <v>1298</v>
      </c>
      <c r="F9305" s="288" t="s">
        <v>1161</v>
      </c>
      <c r="G9305" s="288" t="s">
        <v>66280</v>
      </c>
      <c r="H9305" s="288" t="s">
        <v>66281</v>
      </c>
      <c r="I9305" s="288" t="s">
        <v>1514</v>
      </c>
      <c r="J9305" s="288" t="s">
        <v>47551</v>
      </c>
      <c r="K9305" s="324">
        <v>7681440</v>
      </c>
      <c r="L9305" s="288" t="s">
        <v>66282</v>
      </c>
      <c r="M9305" s="288" t="s">
        <v>114</v>
      </c>
      <c r="N9305" s="288" t="s">
        <v>1690</v>
      </c>
      <c r="O9305" s="288" t="s">
        <v>114</v>
      </c>
      <c r="P9305" s="288" t="s">
        <v>114</v>
      </c>
      <c r="Q9305" s="324">
        <v>0</v>
      </c>
      <c r="R9305" s="279" t="str">
        <f>_xlfn.XLOOKUP(B9305,'data 2026'!E:E,'data 2026'!A:A)</f>
        <v>Chi phí xuất khẩu</v>
      </c>
    </row>
    <row r="9306" spans="1:18" ht="14" hidden="1">
      <c r="A9306" s="287">
        <v>45346</v>
      </c>
      <c r="B9306" s="288" t="s">
        <v>435</v>
      </c>
      <c r="C9306" s="288" t="s">
        <v>66283</v>
      </c>
      <c r="D9306" s="288" t="s">
        <v>433</v>
      </c>
      <c r="E9306" s="288" t="s">
        <v>1298</v>
      </c>
      <c r="F9306" s="288" t="s">
        <v>1161</v>
      </c>
      <c r="G9306" s="288" t="s">
        <v>66284</v>
      </c>
      <c r="H9306" s="288" t="s">
        <v>66281</v>
      </c>
      <c r="I9306" s="288" t="s">
        <v>1514</v>
      </c>
      <c r="J9306" s="288" t="s">
        <v>47551</v>
      </c>
      <c r="K9306" s="324">
        <v>7725120</v>
      </c>
      <c r="L9306" s="288" t="s">
        <v>7944</v>
      </c>
      <c r="M9306" s="288" t="s">
        <v>114</v>
      </c>
      <c r="N9306" s="288" t="s">
        <v>1690</v>
      </c>
      <c r="O9306" s="288" t="s">
        <v>114</v>
      </c>
      <c r="P9306" s="288" t="s">
        <v>114</v>
      </c>
      <c r="Q9306" s="324">
        <v>0</v>
      </c>
      <c r="R9306" s="279" t="str">
        <f>_xlfn.XLOOKUP(B9306,'data 2026'!E:E,'data 2026'!A:A)</f>
        <v>Chi phí xuất khẩu</v>
      </c>
    </row>
    <row r="9307" spans="1:18" ht="14" hidden="1">
      <c r="A9307" s="287">
        <v>45350</v>
      </c>
      <c r="B9307" s="288" t="s">
        <v>431</v>
      </c>
      <c r="C9307" s="288" t="s">
        <v>66285</v>
      </c>
      <c r="D9307" s="288" t="s">
        <v>430</v>
      </c>
      <c r="E9307" s="288" t="s">
        <v>1298</v>
      </c>
      <c r="F9307" s="288" t="s">
        <v>1161</v>
      </c>
      <c r="G9307" s="288" t="s">
        <v>66286</v>
      </c>
      <c r="H9307" s="288" t="s">
        <v>66287</v>
      </c>
      <c r="I9307" s="288" t="s">
        <v>1514</v>
      </c>
      <c r="J9307" s="288" t="s">
        <v>47551</v>
      </c>
      <c r="K9307" s="324">
        <v>4500000</v>
      </c>
      <c r="L9307" s="288" t="s">
        <v>7946</v>
      </c>
      <c r="M9307" s="288" t="s">
        <v>114</v>
      </c>
      <c r="N9307" s="288" t="s">
        <v>1690</v>
      </c>
      <c r="O9307" s="288" t="s">
        <v>114</v>
      </c>
      <c r="P9307" s="288" t="s">
        <v>114</v>
      </c>
      <c r="Q9307" s="324">
        <v>0</v>
      </c>
      <c r="R9307" s="279" t="str">
        <f>_xlfn.XLOOKUP(B9307,'data 2026'!E:E,'data 2026'!A:A)</f>
        <v>Thuê xe vận chuyển hàng</v>
      </c>
    </row>
    <row r="9308" spans="1:18" ht="14" hidden="1">
      <c r="A9308" s="287">
        <v>45342</v>
      </c>
      <c r="B9308" s="288" t="s">
        <v>435</v>
      </c>
      <c r="C9308" s="288" t="s">
        <v>66288</v>
      </c>
      <c r="D9308" s="288" t="s">
        <v>433</v>
      </c>
      <c r="E9308" s="288" t="s">
        <v>1298</v>
      </c>
      <c r="F9308" s="288" t="s">
        <v>1161</v>
      </c>
      <c r="G9308" s="288" t="s">
        <v>66289</v>
      </c>
      <c r="H9308" s="288" t="s">
        <v>66208</v>
      </c>
      <c r="I9308" s="288" t="s">
        <v>1514</v>
      </c>
      <c r="J9308" s="288" t="s">
        <v>47551</v>
      </c>
      <c r="K9308" s="324">
        <v>400000</v>
      </c>
      <c r="L9308" s="288" t="s">
        <v>7948</v>
      </c>
      <c r="M9308" s="288" t="s">
        <v>114</v>
      </c>
      <c r="N9308" s="288" t="s">
        <v>1690</v>
      </c>
      <c r="O9308" s="288" t="s">
        <v>114</v>
      </c>
      <c r="P9308" s="288" t="s">
        <v>114</v>
      </c>
      <c r="Q9308" s="324">
        <v>0</v>
      </c>
      <c r="R9308" s="279" t="str">
        <f>_xlfn.XLOOKUP(B9308,'data 2026'!E:E,'data 2026'!A:A)</f>
        <v>Chi phí xuất khẩu</v>
      </c>
    </row>
    <row r="9309" spans="1:18" ht="14" hidden="1">
      <c r="A9309" s="287">
        <v>45342</v>
      </c>
      <c r="B9309" s="288" t="s">
        <v>435</v>
      </c>
      <c r="C9309" s="288" t="s">
        <v>66290</v>
      </c>
      <c r="D9309" s="288" t="s">
        <v>433</v>
      </c>
      <c r="E9309" s="288" t="s">
        <v>1298</v>
      </c>
      <c r="F9309" s="288" t="s">
        <v>1161</v>
      </c>
      <c r="G9309" s="288" t="s">
        <v>66291</v>
      </c>
      <c r="H9309" s="288" t="s">
        <v>24972</v>
      </c>
      <c r="I9309" s="288" t="s">
        <v>1514</v>
      </c>
      <c r="J9309" s="288" t="s">
        <v>47551</v>
      </c>
      <c r="K9309" s="324">
        <v>833333</v>
      </c>
      <c r="L9309" s="288" t="s">
        <v>66292</v>
      </c>
      <c r="M9309" s="288" t="s">
        <v>114</v>
      </c>
      <c r="N9309" s="288" t="s">
        <v>1690</v>
      </c>
      <c r="O9309" s="288" t="s">
        <v>114</v>
      </c>
      <c r="P9309" s="288" t="s">
        <v>114</v>
      </c>
      <c r="Q9309" s="324">
        <v>0</v>
      </c>
      <c r="R9309" s="279" t="str">
        <f>_xlfn.XLOOKUP(B9309,'data 2026'!E:E,'data 2026'!A:A)</f>
        <v>Chi phí xuất khẩu</v>
      </c>
    </row>
    <row r="9310" spans="1:18" ht="14" hidden="1">
      <c r="A9310" s="287">
        <v>45343</v>
      </c>
      <c r="B9310" s="288" t="s">
        <v>435</v>
      </c>
      <c r="C9310" s="288" t="s">
        <v>66293</v>
      </c>
      <c r="D9310" s="288" t="s">
        <v>433</v>
      </c>
      <c r="E9310" s="288" t="s">
        <v>1298</v>
      </c>
      <c r="F9310" s="288" t="s">
        <v>1161</v>
      </c>
      <c r="G9310" s="288" t="s">
        <v>66294</v>
      </c>
      <c r="H9310" s="288" t="s">
        <v>23915</v>
      </c>
      <c r="I9310" s="288" t="s">
        <v>1514</v>
      </c>
      <c r="J9310" s="288" t="s">
        <v>47551</v>
      </c>
      <c r="K9310" s="324">
        <v>2000000</v>
      </c>
      <c r="L9310" s="288" t="s">
        <v>7950</v>
      </c>
      <c r="M9310" s="288" t="s">
        <v>114</v>
      </c>
      <c r="N9310" s="288" t="s">
        <v>1690</v>
      </c>
      <c r="O9310" s="288" t="s">
        <v>114</v>
      </c>
      <c r="P9310" s="288" t="s">
        <v>114</v>
      </c>
      <c r="Q9310" s="324">
        <v>0</v>
      </c>
      <c r="R9310" s="279" t="str">
        <f>_xlfn.XLOOKUP(B9310,'data 2026'!E:E,'data 2026'!A:A)</f>
        <v>Chi phí xuất khẩu</v>
      </c>
    </row>
    <row r="9311" spans="1:18" ht="14" hidden="1">
      <c r="A9311" s="287">
        <v>45343</v>
      </c>
      <c r="B9311" s="288" t="s">
        <v>435</v>
      </c>
      <c r="C9311" s="288" t="s">
        <v>66295</v>
      </c>
      <c r="D9311" s="288" t="s">
        <v>433</v>
      </c>
      <c r="E9311" s="288" t="s">
        <v>1298</v>
      </c>
      <c r="F9311" s="288" t="s">
        <v>1161</v>
      </c>
      <c r="G9311" s="288" t="s">
        <v>66296</v>
      </c>
      <c r="H9311" s="288" t="s">
        <v>23912</v>
      </c>
      <c r="I9311" s="288" t="s">
        <v>1514</v>
      </c>
      <c r="J9311" s="288" t="s">
        <v>47551</v>
      </c>
      <c r="K9311" s="324">
        <v>833333</v>
      </c>
      <c r="L9311" s="288" t="s">
        <v>7952</v>
      </c>
      <c r="M9311" s="288" t="s">
        <v>114</v>
      </c>
      <c r="N9311" s="288" t="s">
        <v>1690</v>
      </c>
      <c r="O9311" s="288" t="s">
        <v>114</v>
      </c>
      <c r="P9311" s="288" t="s">
        <v>114</v>
      </c>
      <c r="Q9311" s="324">
        <v>0</v>
      </c>
      <c r="R9311" s="279" t="str">
        <f>_xlfn.XLOOKUP(B9311,'data 2026'!E:E,'data 2026'!A:A)</f>
        <v>Chi phí xuất khẩu</v>
      </c>
    </row>
    <row r="9312" spans="1:18" ht="14" hidden="1">
      <c r="A9312" s="287">
        <v>45342</v>
      </c>
      <c r="B9312" s="288" t="s">
        <v>435</v>
      </c>
      <c r="C9312" s="288" t="s">
        <v>66297</v>
      </c>
      <c r="D9312" s="288" t="s">
        <v>433</v>
      </c>
      <c r="E9312" s="288" t="s">
        <v>1298</v>
      </c>
      <c r="F9312" s="288" t="s">
        <v>1161</v>
      </c>
      <c r="G9312" s="288" t="s">
        <v>66296</v>
      </c>
      <c r="H9312" s="288" t="s">
        <v>23912</v>
      </c>
      <c r="I9312" s="288" t="s">
        <v>1514</v>
      </c>
      <c r="J9312" s="288" t="s">
        <v>47551</v>
      </c>
      <c r="K9312" s="324">
        <v>1666667</v>
      </c>
      <c r="L9312" s="288" t="s">
        <v>7954</v>
      </c>
      <c r="M9312" s="288" t="s">
        <v>114</v>
      </c>
      <c r="N9312" s="288" t="s">
        <v>1690</v>
      </c>
      <c r="O9312" s="288" t="s">
        <v>114</v>
      </c>
      <c r="P9312" s="288" t="s">
        <v>114</v>
      </c>
      <c r="Q9312" s="324">
        <v>0</v>
      </c>
      <c r="R9312" s="279" t="str">
        <f>_xlfn.XLOOKUP(B9312,'data 2026'!E:E,'data 2026'!A:A)</f>
        <v>Chi phí xuất khẩu</v>
      </c>
    </row>
    <row r="9313" spans="1:18" ht="14" hidden="1">
      <c r="A9313" s="287">
        <v>45343</v>
      </c>
      <c r="B9313" s="288" t="s">
        <v>435</v>
      </c>
      <c r="C9313" s="288" t="s">
        <v>66298</v>
      </c>
      <c r="D9313" s="288" t="s">
        <v>433</v>
      </c>
      <c r="E9313" s="288" t="s">
        <v>1298</v>
      </c>
      <c r="F9313" s="288" t="s">
        <v>1161</v>
      </c>
      <c r="G9313" s="288" t="s">
        <v>66296</v>
      </c>
      <c r="H9313" s="288" t="s">
        <v>23912</v>
      </c>
      <c r="I9313" s="288" t="s">
        <v>1514</v>
      </c>
      <c r="J9313" s="288" t="s">
        <v>47551</v>
      </c>
      <c r="K9313" s="324">
        <v>833333</v>
      </c>
      <c r="L9313" s="288" t="s">
        <v>7956</v>
      </c>
      <c r="M9313" s="288" t="s">
        <v>114</v>
      </c>
      <c r="N9313" s="288" t="s">
        <v>1690</v>
      </c>
      <c r="O9313" s="288" t="s">
        <v>114</v>
      </c>
      <c r="P9313" s="288" t="s">
        <v>114</v>
      </c>
      <c r="Q9313" s="324">
        <v>0</v>
      </c>
      <c r="R9313" s="279" t="str">
        <f>_xlfn.XLOOKUP(B9313,'data 2026'!E:E,'data 2026'!A:A)</f>
        <v>Chi phí xuất khẩu</v>
      </c>
    </row>
    <row r="9314" spans="1:18" ht="14" hidden="1">
      <c r="A9314" s="287">
        <v>45343</v>
      </c>
      <c r="B9314" s="288" t="s">
        <v>435</v>
      </c>
      <c r="C9314" s="288" t="s">
        <v>66299</v>
      </c>
      <c r="D9314" s="288" t="s">
        <v>433</v>
      </c>
      <c r="E9314" s="288" t="s">
        <v>1298</v>
      </c>
      <c r="F9314" s="288" t="s">
        <v>1161</v>
      </c>
      <c r="G9314" s="288" t="s">
        <v>66296</v>
      </c>
      <c r="H9314" s="288" t="s">
        <v>23912</v>
      </c>
      <c r="I9314" s="288" t="s">
        <v>1514</v>
      </c>
      <c r="J9314" s="288" t="s">
        <v>47551</v>
      </c>
      <c r="K9314" s="324">
        <v>833333</v>
      </c>
      <c r="L9314" s="288" t="s">
        <v>4141</v>
      </c>
      <c r="M9314" s="288" t="s">
        <v>114</v>
      </c>
      <c r="N9314" s="288" t="s">
        <v>1690</v>
      </c>
      <c r="O9314" s="288" t="s">
        <v>114</v>
      </c>
      <c r="P9314" s="288" t="s">
        <v>114</v>
      </c>
      <c r="Q9314" s="324">
        <v>0</v>
      </c>
      <c r="R9314" s="279" t="str">
        <f>_xlfn.XLOOKUP(B9314,'data 2026'!E:E,'data 2026'!A:A)</f>
        <v>Chi phí xuất khẩu</v>
      </c>
    </row>
    <row r="9315" spans="1:18" ht="14" hidden="1">
      <c r="A9315" s="287">
        <v>45344</v>
      </c>
      <c r="B9315" s="288" t="s">
        <v>435</v>
      </c>
      <c r="C9315" s="288" t="s">
        <v>66300</v>
      </c>
      <c r="D9315" s="288" t="s">
        <v>433</v>
      </c>
      <c r="E9315" s="288" t="s">
        <v>1298</v>
      </c>
      <c r="F9315" s="288" t="s">
        <v>1161</v>
      </c>
      <c r="G9315" s="288" t="s">
        <v>66294</v>
      </c>
      <c r="H9315" s="288" t="s">
        <v>23915</v>
      </c>
      <c r="I9315" s="288" t="s">
        <v>1514</v>
      </c>
      <c r="J9315" s="288" t="s">
        <v>47551</v>
      </c>
      <c r="K9315" s="324">
        <v>2000000</v>
      </c>
      <c r="L9315" s="288" t="s">
        <v>7959</v>
      </c>
      <c r="M9315" s="288" t="s">
        <v>114</v>
      </c>
      <c r="N9315" s="288" t="s">
        <v>1690</v>
      </c>
      <c r="O9315" s="288" t="s">
        <v>114</v>
      </c>
      <c r="P9315" s="288" t="s">
        <v>114</v>
      </c>
      <c r="Q9315" s="324">
        <v>0</v>
      </c>
      <c r="R9315" s="279" t="str">
        <f>_xlfn.XLOOKUP(B9315,'data 2026'!E:E,'data 2026'!A:A)</f>
        <v>Chi phí xuất khẩu</v>
      </c>
    </row>
    <row r="9316" spans="1:18" ht="14" hidden="1">
      <c r="A9316" s="287">
        <v>45344</v>
      </c>
      <c r="B9316" s="288" t="s">
        <v>435</v>
      </c>
      <c r="C9316" s="288" t="s">
        <v>66301</v>
      </c>
      <c r="D9316" s="288" t="s">
        <v>433</v>
      </c>
      <c r="E9316" s="288" t="s">
        <v>1298</v>
      </c>
      <c r="F9316" s="288" t="s">
        <v>1161</v>
      </c>
      <c r="G9316" s="288" t="s">
        <v>66296</v>
      </c>
      <c r="H9316" s="288" t="s">
        <v>23912</v>
      </c>
      <c r="I9316" s="288" t="s">
        <v>1514</v>
      </c>
      <c r="J9316" s="288" t="s">
        <v>47551</v>
      </c>
      <c r="K9316" s="324">
        <v>1666667</v>
      </c>
      <c r="L9316" s="288" t="s">
        <v>4248</v>
      </c>
      <c r="M9316" s="288" t="s">
        <v>114</v>
      </c>
      <c r="N9316" s="288" t="s">
        <v>1690</v>
      </c>
      <c r="O9316" s="288" t="s">
        <v>114</v>
      </c>
      <c r="P9316" s="288" t="s">
        <v>114</v>
      </c>
      <c r="Q9316" s="324">
        <v>0</v>
      </c>
      <c r="R9316" s="279" t="str">
        <f>_xlfn.XLOOKUP(B9316,'data 2026'!E:E,'data 2026'!A:A)</f>
        <v>Chi phí xuất khẩu</v>
      </c>
    </row>
    <row r="9317" spans="1:18" ht="14" hidden="1">
      <c r="A9317" s="287">
        <v>45344</v>
      </c>
      <c r="B9317" s="288" t="s">
        <v>435</v>
      </c>
      <c r="C9317" s="288" t="s">
        <v>66302</v>
      </c>
      <c r="D9317" s="288" t="s">
        <v>433</v>
      </c>
      <c r="E9317" s="288" t="s">
        <v>1298</v>
      </c>
      <c r="F9317" s="288" t="s">
        <v>1161</v>
      </c>
      <c r="G9317" s="288" t="s">
        <v>66296</v>
      </c>
      <c r="H9317" s="288" t="s">
        <v>23912</v>
      </c>
      <c r="I9317" s="288" t="s">
        <v>1514</v>
      </c>
      <c r="J9317" s="288" t="s">
        <v>47551</v>
      </c>
      <c r="K9317" s="324">
        <v>833333</v>
      </c>
      <c r="L9317" s="288" t="s">
        <v>4267</v>
      </c>
      <c r="M9317" s="288" t="s">
        <v>114</v>
      </c>
      <c r="N9317" s="288" t="s">
        <v>1690</v>
      </c>
      <c r="O9317" s="288" t="s">
        <v>114</v>
      </c>
      <c r="P9317" s="288" t="s">
        <v>114</v>
      </c>
      <c r="Q9317" s="324">
        <v>0</v>
      </c>
      <c r="R9317" s="279" t="str">
        <f>_xlfn.XLOOKUP(B9317,'data 2026'!E:E,'data 2026'!A:A)</f>
        <v>Chi phí xuất khẩu</v>
      </c>
    </row>
    <row r="9318" spans="1:18" ht="14" hidden="1">
      <c r="A9318" s="287">
        <v>45344</v>
      </c>
      <c r="B9318" s="288" t="s">
        <v>435</v>
      </c>
      <c r="C9318" s="288" t="s">
        <v>66303</v>
      </c>
      <c r="D9318" s="288" t="s">
        <v>433</v>
      </c>
      <c r="E9318" s="288" t="s">
        <v>1298</v>
      </c>
      <c r="F9318" s="288" t="s">
        <v>1161</v>
      </c>
      <c r="G9318" s="288" t="s">
        <v>66296</v>
      </c>
      <c r="H9318" s="288" t="s">
        <v>23912</v>
      </c>
      <c r="I9318" s="288" t="s">
        <v>1514</v>
      </c>
      <c r="J9318" s="288" t="s">
        <v>47551</v>
      </c>
      <c r="K9318" s="324">
        <v>833333</v>
      </c>
      <c r="L9318" s="288" t="s">
        <v>7970</v>
      </c>
      <c r="M9318" s="288" t="s">
        <v>114</v>
      </c>
      <c r="N9318" s="288" t="s">
        <v>1690</v>
      </c>
      <c r="O9318" s="288" t="s">
        <v>114</v>
      </c>
      <c r="P9318" s="288" t="s">
        <v>114</v>
      </c>
      <c r="Q9318" s="324">
        <v>0</v>
      </c>
      <c r="R9318" s="279" t="str">
        <f>_xlfn.XLOOKUP(B9318,'data 2026'!E:E,'data 2026'!A:A)</f>
        <v>Chi phí xuất khẩu</v>
      </c>
    </row>
    <row r="9319" spans="1:18" ht="14" hidden="1">
      <c r="A9319" s="287">
        <v>45344</v>
      </c>
      <c r="B9319" s="288" t="s">
        <v>435</v>
      </c>
      <c r="C9319" s="288" t="s">
        <v>66304</v>
      </c>
      <c r="D9319" s="288" t="s">
        <v>433</v>
      </c>
      <c r="E9319" s="288" t="s">
        <v>1298</v>
      </c>
      <c r="F9319" s="288" t="s">
        <v>1161</v>
      </c>
      <c r="G9319" s="288" t="s">
        <v>66296</v>
      </c>
      <c r="H9319" s="288" t="s">
        <v>23912</v>
      </c>
      <c r="I9319" s="288" t="s">
        <v>1514</v>
      </c>
      <c r="J9319" s="288" t="s">
        <v>47551</v>
      </c>
      <c r="K9319" s="324">
        <v>833333</v>
      </c>
      <c r="L9319" s="288" t="s">
        <v>7973</v>
      </c>
      <c r="M9319" s="288" t="s">
        <v>114</v>
      </c>
      <c r="N9319" s="288" t="s">
        <v>1690</v>
      </c>
      <c r="O9319" s="288" t="s">
        <v>114</v>
      </c>
      <c r="P9319" s="288" t="s">
        <v>114</v>
      </c>
      <c r="Q9319" s="324">
        <v>0</v>
      </c>
      <c r="R9319" s="279" t="str">
        <f>_xlfn.XLOOKUP(B9319,'data 2026'!E:E,'data 2026'!A:A)</f>
        <v>Chi phí xuất khẩu</v>
      </c>
    </row>
    <row r="9320" spans="1:18" ht="14" hidden="1">
      <c r="A9320" s="287">
        <v>45350</v>
      </c>
      <c r="B9320" s="288" t="s">
        <v>435</v>
      </c>
      <c r="C9320" s="288" t="s">
        <v>66305</v>
      </c>
      <c r="D9320" s="288" t="s">
        <v>433</v>
      </c>
      <c r="E9320" s="288" t="s">
        <v>1298</v>
      </c>
      <c r="F9320" s="288" t="s">
        <v>1161</v>
      </c>
      <c r="G9320" s="288" t="s">
        <v>66306</v>
      </c>
      <c r="H9320" s="288" t="s">
        <v>66307</v>
      </c>
      <c r="I9320" s="288" t="s">
        <v>1514</v>
      </c>
      <c r="J9320" s="288" t="s">
        <v>47551</v>
      </c>
      <c r="K9320" s="324">
        <v>1600000</v>
      </c>
      <c r="L9320" s="288" t="s">
        <v>4271</v>
      </c>
      <c r="M9320" s="288" t="s">
        <v>114</v>
      </c>
      <c r="N9320" s="288" t="s">
        <v>1690</v>
      </c>
      <c r="O9320" s="288" t="s">
        <v>114</v>
      </c>
      <c r="P9320" s="288" t="s">
        <v>114</v>
      </c>
      <c r="Q9320" s="324">
        <v>0</v>
      </c>
      <c r="R9320" s="279" t="str">
        <f>_xlfn.XLOOKUP(B9320,'data 2026'!E:E,'data 2026'!A:A)</f>
        <v>Chi phí xuất khẩu</v>
      </c>
    </row>
    <row r="9321" spans="1:18" ht="14" hidden="1">
      <c r="A9321" s="287">
        <v>45349</v>
      </c>
      <c r="B9321" s="288" t="s">
        <v>435</v>
      </c>
      <c r="C9321" s="288" t="s">
        <v>66308</v>
      </c>
      <c r="D9321" s="288" t="s">
        <v>433</v>
      </c>
      <c r="E9321" s="288" t="s">
        <v>1298</v>
      </c>
      <c r="F9321" s="288" t="s">
        <v>1161</v>
      </c>
      <c r="G9321" s="288" t="s">
        <v>66309</v>
      </c>
      <c r="H9321" s="288" t="s">
        <v>66310</v>
      </c>
      <c r="I9321" s="288" t="s">
        <v>1514</v>
      </c>
      <c r="J9321" s="288" t="s">
        <v>47551</v>
      </c>
      <c r="K9321" s="324">
        <v>694444</v>
      </c>
      <c r="L9321" s="288" t="s">
        <v>7977</v>
      </c>
      <c r="M9321" s="288" t="s">
        <v>114</v>
      </c>
      <c r="N9321" s="288" t="s">
        <v>1690</v>
      </c>
      <c r="O9321" s="288" t="s">
        <v>114</v>
      </c>
      <c r="P9321" s="288" t="s">
        <v>114</v>
      </c>
      <c r="Q9321" s="324">
        <v>0</v>
      </c>
      <c r="R9321" s="279" t="str">
        <f>_xlfn.XLOOKUP(B9321,'data 2026'!E:E,'data 2026'!A:A)</f>
        <v>Chi phí xuất khẩu</v>
      </c>
    </row>
    <row r="9322" spans="1:18" ht="14" hidden="1">
      <c r="A9322" s="287">
        <v>45349</v>
      </c>
      <c r="B9322" s="288" t="s">
        <v>435</v>
      </c>
      <c r="C9322" s="288" t="s">
        <v>66311</v>
      </c>
      <c r="D9322" s="288" t="s">
        <v>433</v>
      </c>
      <c r="E9322" s="288" t="s">
        <v>1298</v>
      </c>
      <c r="F9322" s="288" t="s">
        <v>1161</v>
      </c>
      <c r="G9322" s="288" t="s">
        <v>66309</v>
      </c>
      <c r="H9322" s="288" t="s">
        <v>66310</v>
      </c>
      <c r="I9322" s="288" t="s">
        <v>1514</v>
      </c>
      <c r="J9322" s="288" t="s">
        <v>47551</v>
      </c>
      <c r="K9322" s="324">
        <v>694444</v>
      </c>
      <c r="L9322" s="288" t="s">
        <v>7979</v>
      </c>
      <c r="M9322" s="288" t="s">
        <v>114</v>
      </c>
      <c r="N9322" s="288" t="s">
        <v>1690</v>
      </c>
      <c r="O9322" s="288" t="s">
        <v>114</v>
      </c>
      <c r="P9322" s="288" t="s">
        <v>114</v>
      </c>
      <c r="Q9322" s="324">
        <v>0</v>
      </c>
      <c r="R9322" s="279" t="str">
        <f>_xlfn.XLOOKUP(B9322,'data 2026'!E:E,'data 2026'!A:A)</f>
        <v>Chi phí xuất khẩu</v>
      </c>
    </row>
    <row r="9323" spans="1:18" ht="14" hidden="1">
      <c r="A9323" s="287">
        <v>45349</v>
      </c>
      <c r="B9323" s="288" t="s">
        <v>435</v>
      </c>
      <c r="C9323" s="288" t="s">
        <v>66312</v>
      </c>
      <c r="D9323" s="288" t="s">
        <v>433</v>
      </c>
      <c r="E9323" s="288" t="s">
        <v>1298</v>
      </c>
      <c r="F9323" s="288" t="s">
        <v>1161</v>
      </c>
      <c r="G9323" s="288" t="s">
        <v>66309</v>
      </c>
      <c r="H9323" s="288" t="s">
        <v>66310</v>
      </c>
      <c r="I9323" s="288" t="s">
        <v>1514</v>
      </c>
      <c r="J9323" s="288" t="s">
        <v>47551</v>
      </c>
      <c r="K9323" s="324">
        <v>694444</v>
      </c>
      <c r="L9323" s="288" t="s">
        <v>4296</v>
      </c>
      <c r="M9323" s="288" t="s">
        <v>114</v>
      </c>
      <c r="N9323" s="288" t="s">
        <v>1690</v>
      </c>
      <c r="O9323" s="288" t="s">
        <v>114</v>
      </c>
      <c r="P9323" s="288" t="s">
        <v>114</v>
      </c>
      <c r="Q9323" s="324">
        <v>0</v>
      </c>
      <c r="R9323" s="279" t="str">
        <f>_xlfn.XLOOKUP(B9323,'data 2026'!E:E,'data 2026'!A:A)</f>
        <v>Chi phí xuất khẩu</v>
      </c>
    </row>
    <row r="9324" spans="1:18" ht="14" hidden="1">
      <c r="A9324" s="287">
        <v>45349</v>
      </c>
      <c r="B9324" s="288" t="s">
        <v>435</v>
      </c>
      <c r="C9324" s="288" t="s">
        <v>66313</v>
      </c>
      <c r="D9324" s="288" t="s">
        <v>433</v>
      </c>
      <c r="E9324" s="288" t="s">
        <v>1298</v>
      </c>
      <c r="F9324" s="288" t="s">
        <v>1161</v>
      </c>
      <c r="G9324" s="288" t="s">
        <v>66309</v>
      </c>
      <c r="H9324" s="288" t="s">
        <v>66310</v>
      </c>
      <c r="I9324" s="288" t="s">
        <v>1514</v>
      </c>
      <c r="J9324" s="288" t="s">
        <v>47551</v>
      </c>
      <c r="K9324" s="324">
        <v>694444</v>
      </c>
      <c r="L9324" s="288" t="s">
        <v>8001</v>
      </c>
      <c r="M9324" s="288" t="s">
        <v>114</v>
      </c>
      <c r="N9324" s="288" t="s">
        <v>1690</v>
      </c>
      <c r="O9324" s="288" t="s">
        <v>114</v>
      </c>
      <c r="P9324" s="288" t="s">
        <v>114</v>
      </c>
      <c r="Q9324" s="324">
        <v>0</v>
      </c>
      <c r="R9324" s="279" t="str">
        <f>_xlfn.XLOOKUP(B9324,'data 2026'!E:E,'data 2026'!A:A)</f>
        <v>Chi phí xuất khẩu</v>
      </c>
    </row>
    <row r="9325" spans="1:18" ht="14" hidden="1">
      <c r="A9325" s="287">
        <v>45351</v>
      </c>
      <c r="B9325" s="288" t="s">
        <v>588</v>
      </c>
      <c r="C9325" s="288" t="s">
        <v>66314</v>
      </c>
      <c r="D9325" s="288" t="s">
        <v>1210</v>
      </c>
      <c r="E9325" s="288" t="s">
        <v>1298</v>
      </c>
      <c r="F9325" s="288" t="s">
        <v>1161</v>
      </c>
      <c r="G9325" s="288" t="s">
        <v>50498</v>
      </c>
      <c r="H9325" s="288" t="s">
        <v>50499</v>
      </c>
      <c r="I9325" s="288" t="s">
        <v>1514</v>
      </c>
      <c r="J9325" s="288" t="s">
        <v>47551</v>
      </c>
      <c r="K9325" s="324">
        <v>3016</v>
      </c>
      <c r="L9325" s="288" t="s">
        <v>50500</v>
      </c>
      <c r="M9325" s="288" t="s">
        <v>114</v>
      </c>
      <c r="N9325" s="288" t="s">
        <v>1880</v>
      </c>
      <c r="O9325" s="288" t="s">
        <v>17157</v>
      </c>
      <c r="P9325" s="288" t="s">
        <v>17158</v>
      </c>
      <c r="Q9325" s="324">
        <v>0.5</v>
      </c>
      <c r="R9325" s="279" t="str">
        <f>_xlfn.XLOOKUP(B9325,'data 2026'!E:E,'data 2026'!A:A)</f>
        <v>Thử mẫu -khuôn</v>
      </c>
    </row>
    <row r="9326" spans="1:18" ht="14" hidden="1">
      <c r="A9326" s="287">
        <v>45351</v>
      </c>
      <c r="B9326" s="288" t="s">
        <v>588</v>
      </c>
      <c r="C9326" s="288" t="s">
        <v>66315</v>
      </c>
      <c r="D9326" s="288" t="s">
        <v>1210</v>
      </c>
      <c r="E9326" s="288" t="s">
        <v>1298</v>
      </c>
      <c r="F9326" s="288" t="s">
        <v>1161</v>
      </c>
      <c r="G9326" s="288" t="s">
        <v>50490</v>
      </c>
      <c r="H9326" s="288" t="s">
        <v>50501</v>
      </c>
      <c r="I9326" s="288" t="s">
        <v>1514</v>
      </c>
      <c r="J9326" s="288" t="s">
        <v>47551</v>
      </c>
      <c r="K9326" s="324">
        <v>175840</v>
      </c>
      <c r="L9326" s="288" t="s">
        <v>50502</v>
      </c>
      <c r="M9326" s="288" t="s">
        <v>114</v>
      </c>
      <c r="N9326" s="288" t="s">
        <v>1880</v>
      </c>
      <c r="O9326" s="288" t="s">
        <v>16309</v>
      </c>
      <c r="P9326" s="288" t="s">
        <v>16310</v>
      </c>
      <c r="Q9326" s="324">
        <v>20</v>
      </c>
      <c r="R9326" s="279" t="str">
        <f>_xlfn.XLOOKUP(B9326,'data 2026'!E:E,'data 2026'!A:A)</f>
        <v>Thử mẫu -khuôn</v>
      </c>
    </row>
    <row r="9327" spans="1:18" ht="14" hidden="1">
      <c r="A9327" s="287">
        <v>45351</v>
      </c>
      <c r="B9327" s="288" t="s">
        <v>588</v>
      </c>
      <c r="C9327" s="288" t="s">
        <v>66315</v>
      </c>
      <c r="D9327" s="288" t="s">
        <v>1210</v>
      </c>
      <c r="E9327" s="288" t="s">
        <v>1298</v>
      </c>
      <c r="F9327" s="288" t="s">
        <v>1161</v>
      </c>
      <c r="G9327" s="288" t="s">
        <v>50490</v>
      </c>
      <c r="H9327" s="288" t="s">
        <v>50501</v>
      </c>
      <c r="I9327" s="288" t="s">
        <v>1514</v>
      </c>
      <c r="J9327" s="288" t="s">
        <v>47551</v>
      </c>
      <c r="K9327" s="324">
        <v>406020</v>
      </c>
      <c r="L9327" s="288" t="s">
        <v>50502</v>
      </c>
      <c r="M9327" s="288" t="s">
        <v>114</v>
      </c>
      <c r="N9327" s="288" t="s">
        <v>1880</v>
      </c>
      <c r="O9327" s="288" t="s">
        <v>17155</v>
      </c>
      <c r="P9327" s="288" t="s">
        <v>17156</v>
      </c>
      <c r="Q9327" s="324">
        <v>20</v>
      </c>
      <c r="R9327" s="279" t="str">
        <f>_xlfn.XLOOKUP(B9327,'data 2026'!E:E,'data 2026'!A:A)</f>
        <v>Thử mẫu -khuôn</v>
      </c>
    </row>
    <row r="9328" spans="1:18" ht="14" hidden="1">
      <c r="A9328" s="287">
        <v>45351</v>
      </c>
      <c r="B9328" s="288" t="s">
        <v>588</v>
      </c>
      <c r="C9328" s="288" t="s">
        <v>66315</v>
      </c>
      <c r="D9328" s="288" t="s">
        <v>1210</v>
      </c>
      <c r="E9328" s="288" t="s">
        <v>1298</v>
      </c>
      <c r="F9328" s="288" t="s">
        <v>1161</v>
      </c>
      <c r="G9328" s="288" t="s">
        <v>50490</v>
      </c>
      <c r="H9328" s="288" t="s">
        <v>50501</v>
      </c>
      <c r="I9328" s="288" t="s">
        <v>1514</v>
      </c>
      <c r="J9328" s="288" t="s">
        <v>47551</v>
      </c>
      <c r="K9328" s="324">
        <v>120640</v>
      </c>
      <c r="L9328" s="288" t="s">
        <v>50502</v>
      </c>
      <c r="M9328" s="288" t="s">
        <v>114</v>
      </c>
      <c r="N9328" s="288" t="s">
        <v>1880</v>
      </c>
      <c r="O9328" s="288" t="s">
        <v>16015</v>
      </c>
      <c r="P9328" s="288" t="s">
        <v>16016</v>
      </c>
      <c r="Q9328" s="324">
        <v>20</v>
      </c>
      <c r="R9328" s="279" t="str">
        <f>_xlfn.XLOOKUP(B9328,'data 2026'!E:E,'data 2026'!A:A)</f>
        <v>Thử mẫu -khuôn</v>
      </c>
    </row>
    <row r="9329" spans="1:18" ht="14" hidden="1">
      <c r="A9329" s="287">
        <v>45351</v>
      </c>
      <c r="B9329" s="288" t="s">
        <v>588</v>
      </c>
      <c r="C9329" s="288" t="s">
        <v>66315</v>
      </c>
      <c r="D9329" s="288" t="s">
        <v>1210</v>
      </c>
      <c r="E9329" s="288" t="s">
        <v>1298</v>
      </c>
      <c r="F9329" s="288" t="s">
        <v>1161</v>
      </c>
      <c r="G9329" s="288" t="s">
        <v>50490</v>
      </c>
      <c r="H9329" s="288" t="s">
        <v>50501</v>
      </c>
      <c r="I9329" s="288" t="s">
        <v>1514</v>
      </c>
      <c r="J9329" s="288" t="s">
        <v>47551</v>
      </c>
      <c r="K9329" s="324">
        <v>173200</v>
      </c>
      <c r="L9329" s="288" t="s">
        <v>50502</v>
      </c>
      <c r="M9329" s="288" t="s">
        <v>114</v>
      </c>
      <c r="N9329" s="288" t="s">
        <v>1880</v>
      </c>
      <c r="O9329" s="288" t="s">
        <v>16817</v>
      </c>
      <c r="P9329" s="288" t="s">
        <v>16818</v>
      </c>
      <c r="Q9329" s="324">
        <v>20</v>
      </c>
      <c r="R9329" s="279" t="str">
        <f>_xlfn.XLOOKUP(B9329,'data 2026'!E:E,'data 2026'!A:A)</f>
        <v>Thử mẫu -khuôn</v>
      </c>
    </row>
    <row r="9330" spans="1:18" ht="14" hidden="1">
      <c r="A9330" s="287">
        <v>45351</v>
      </c>
      <c r="B9330" s="288" t="s">
        <v>588</v>
      </c>
      <c r="C9330" s="288" t="s">
        <v>66315</v>
      </c>
      <c r="D9330" s="288" t="s">
        <v>1210</v>
      </c>
      <c r="E9330" s="288" t="s">
        <v>1298</v>
      </c>
      <c r="F9330" s="288" t="s">
        <v>1161</v>
      </c>
      <c r="G9330" s="288" t="s">
        <v>50490</v>
      </c>
      <c r="H9330" s="288" t="s">
        <v>50501</v>
      </c>
      <c r="I9330" s="288" t="s">
        <v>1514</v>
      </c>
      <c r="J9330" s="288" t="s">
        <v>47551</v>
      </c>
      <c r="K9330" s="324">
        <v>168380</v>
      </c>
      <c r="L9330" s="288" t="s">
        <v>50502</v>
      </c>
      <c r="M9330" s="288" t="s">
        <v>114</v>
      </c>
      <c r="N9330" s="288" t="s">
        <v>1880</v>
      </c>
      <c r="O9330" s="288" t="s">
        <v>16043</v>
      </c>
      <c r="P9330" s="288" t="s">
        <v>16044</v>
      </c>
      <c r="Q9330" s="324">
        <v>20</v>
      </c>
      <c r="R9330" s="279" t="str">
        <f>_xlfn.XLOOKUP(B9330,'data 2026'!E:E,'data 2026'!A:A)</f>
        <v>Thử mẫu -khuôn</v>
      </c>
    </row>
    <row r="9331" spans="1:18" ht="14" hidden="1">
      <c r="A9331" s="287">
        <v>45351</v>
      </c>
      <c r="B9331" s="288" t="s">
        <v>588</v>
      </c>
      <c r="C9331" s="288" t="s">
        <v>66315</v>
      </c>
      <c r="D9331" s="288" t="s">
        <v>1210</v>
      </c>
      <c r="E9331" s="288" t="s">
        <v>1298</v>
      </c>
      <c r="F9331" s="288" t="s">
        <v>1161</v>
      </c>
      <c r="G9331" s="288" t="s">
        <v>50490</v>
      </c>
      <c r="H9331" s="288" t="s">
        <v>50501</v>
      </c>
      <c r="I9331" s="288" t="s">
        <v>1514</v>
      </c>
      <c r="J9331" s="288" t="s">
        <v>47551</v>
      </c>
      <c r="K9331" s="324">
        <v>2579340</v>
      </c>
      <c r="L9331" s="288" t="s">
        <v>50502</v>
      </c>
      <c r="M9331" s="288" t="s">
        <v>114</v>
      </c>
      <c r="N9331" s="288" t="s">
        <v>1880</v>
      </c>
      <c r="O9331" s="288" t="s">
        <v>21013</v>
      </c>
      <c r="P9331" s="288" t="s">
        <v>21014</v>
      </c>
      <c r="Q9331" s="324">
        <v>20</v>
      </c>
      <c r="R9331" s="279" t="str">
        <f>_xlfn.XLOOKUP(B9331,'data 2026'!E:E,'data 2026'!A:A)</f>
        <v>Thử mẫu -khuôn</v>
      </c>
    </row>
    <row r="9332" spans="1:18" ht="14" hidden="1">
      <c r="A9332" s="287">
        <v>45345</v>
      </c>
      <c r="B9332" s="288" t="s">
        <v>653</v>
      </c>
      <c r="C9332" s="288" t="s">
        <v>66316</v>
      </c>
      <c r="D9332" s="288" t="s">
        <v>483</v>
      </c>
      <c r="E9332" s="288" t="s">
        <v>1196</v>
      </c>
      <c r="F9332" s="288" t="s">
        <v>1100</v>
      </c>
      <c r="G9332" s="288" t="s">
        <v>50435</v>
      </c>
      <c r="H9332" s="288" t="s">
        <v>50455</v>
      </c>
      <c r="I9332" s="288" t="s">
        <v>1514</v>
      </c>
      <c r="J9332" s="288" t="s">
        <v>47551</v>
      </c>
      <c r="K9332" s="324">
        <v>1224000</v>
      </c>
      <c r="L9332" s="288" t="s">
        <v>15603</v>
      </c>
      <c r="M9332" s="288" t="s">
        <v>114</v>
      </c>
      <c r="N9332" s="288" t="s">
        <v>5002</v>
      </c>
      <c r="O9332" s="288" t="s">
        <v>114</v>
      </c>
      <c r="P9332" s="288" t="s">
        <v>114</v>
      </c>
      <c r="Q9332" s="324">
        <v>0</v>
      </c>
      <c r="R9332" s="279" t="str">
        <f>_xlfn.XLOOKUP(B9332,'data 2026'!E:E,'data 2026'!A:A)</f>
        <v>Chi phí ngân hàng</v>
      </c>
    </row>
    <row r="9333" spans="1:18" ht="14" hidden="1">
      <c r="A9333" s="287">
        <v>45350</v>
      </c>
      <c r="B9333" s="288" t="s">
        <v>435</v>
      </c>
      <c r="C9333" s="288" t="s">
        <v>66317</v>
      </c>
      <c r="D9333" s="288" t="s">
        <v>433</v>
      </c>
      <c r="E9333" s="288" t="s">
        <v>1298</v>
      </c>
      <c r="F9333" s="288" t="s">
        <v>1161</v>
      </c>
      <c r="G9333" s="288" t="s">
        <v>66318</v>
      </c>
      <c r="H9333" s="288" t="s">
        <v>66319</v>
      </c>
      <c r="I9333" s="288" t="s">
        <v>1514</v>
      </c>
      <c r="J9333" s="288" t="s">
        <v>47551</v>
      </c>
      <c r="K9333" s="324">
        <v>1081435</v>
      </c>
      <c r="L9333" s="288" t="s">
        <v>66320</v>
      </c>
      <c r="M9333" s="288" t="s">
        <v>114</v>
      </c>
      <c r="N9333" s="288" t="s">
        <v>1690</v>
      </c>
      <c r="O9333" s="288" t="s">
        <v>114</v>
      </c>
      <c r="P9333" s="288" t="s">
        <v>114</v>
      </c>
      <c r="Q9333" s="324">
        <v>0</v>
      </c>
      <c r="R9333" s="279" t="str">
        <f>_xlfn.XLOOKUP(B9333,'data 2026'!E:E,'data 2026'!A:A)</f>
        <v>Chi phí xuất khẩu</v>
      </c>
    </row>
    <row r="9334" spans="1:18" ht="14" hidden="1">
      <c r="A9334" s="287">
        <v>45350</v>
      </c>
      <c r="B9334" s="288" t="s">
        <v>587</v>
      </c>
      <c r="C9334" s="288" t="s">
        <v>66321</v>
      </c>
      <c r="D9334" s="288" t="s">
        <v>1210</v>
      </c>
      <c r="E9334" s="288" t="s">
        <v>1298</v>
      </c>
      <c r="F9334" s="288" t="s">
        <v>1161</v>
      </c>
      <c r="G9334" s="288" t="s">
        <v>50503</v>
      </c>
      <c r="H9334" s="288" t="s">
        <v>50504</v>
      </c>
      <c r="I9334" s="288" t="s">
        <v>1514</v>
      </c>
      <c r="J9334" s="288" t="s">
        <v>47551</v>
      </c>
      <c r="K9334" s="324">
        <v>3083241</v>
      </c>
      <c r="L9334" s="288" t="s">
        <v>8004</v>
      </c>
      <c r="M9334" s="288" t="s">
        <v>114</v>
      </c>
      <c r="N9334" s="288" t="s">
        <v>1690</v>
      </c>
      <c r="O9334" s="288" t="s">
        <v>114</v>
      </c>
      <c r="P9334" s="288" t="s">
        <v>114</v>
      </c>
      <c r="Q9334" s="324">
        <v>0</v>
      </c>
      <c r="R9334" s="279" t="str">
        <f>_xlfn.XLOOKUP(B9334,'data 2026'!E:E,'data 2026'!A:A)</f>
        <v>Thử mẫu -khuôn</v>
      </c>
    </row>
    <row r="9335" spans="1:18" ht="14" hidden="1">
      <c r="A9335" s="287">
        <v>45350</v>
      </c>
      <c r="B9335" s="288" t="s">
        <v>435</v>
      </c>
      <c r="C9335" s="288" t="s">
        <v>66322</v>
      </c>
      <c r="D9335" s="288" t="s">
        <v>433</v>
      </c>
      <c r="E9335" s="288" t="s">
        <v>1298</v>
      </c>
      <c r="F9335" s="288" t="s">
        <v>1161</v>
      </c>
      <c r="G9335" s="288" t="s">
        <v>66323</v>
      </c>
      <c r="H9335" s="288" t="s">
        <v>66324</v>
      </c>
      <c r="I9335" s="288" t="s">
        <v>1514</v>
      </c>
      <c r="J9335" s="288" t="s">
        <v>47551</v>
      </c>
      <c r="K9335" s="324">
        <v>41550000</v>
      </c>
      <c r="L9335" s="288" t="s">
        <v>8007</v>
      </c>
      <c r="M9335" s="288" t="s">
        <v>114</v>
      </c>
      <c r="N9335" s="288" t="s">
        <v>1690</v>
      </c>
      <c r="O9335" s="288" t="s">
        <v>114</v>
      </c>
      <c r="P9335" s="288" t="s">
        <v>114</v>
      </c>
      <c r="Q9335" s="324">
        <v>0</v>
      </c>
      <c r="R9335" s="279" t="str">
        <f>_xlfn.XLOOKUP(B9335,'data 2026'!E:E,'data 2026'!A:A)</f>
        <v>Chi phí xuất khẩu</v>
      </c>
    </row>
    <row r="9336" spans="1:18" ht="14" hidden="1">
      <c r="A9336" s="287">
        <v>45350</v>
      </c>
      <c r="B9336" s="288" t="s">
        <v>435</v>
      </c>
      <c r="C9336" s="288" t="s">
        <v>66325</v>
      </c>
      <c r="D9336" s="288" t="s">
        <v>433</v>
      </c>
      <c r="E9336" s="288" t="s">
        <v>1298</v>
      </c>
      <c r="F9336" s="288" t="s">
        <v>1161</v>
      </c>
      <c r="G9336" s="288" t="s">
        <v>66309</v>
      </c>
      <c r="H9336" s="288" t="s">
        <v>66310</v>
      </c>
      <c r="I9336" s="288" t="s">
        <v>1514</v>
      </c>
      <c r="J9336" s="288" t="s">
        <v>47551</v>
      </c>
      <c r="K9336" s="324">
        <v>770000</v>
      </c>
      <c r="L9336" s="288" t="s">
        <v>66326</v>
      </c>
      <c r="M9336" s="288" t="s">
        <v>114</v>
      </c>
      <c r="N9336" s="288" t="s">
        <v>1690</v>
      </c>
      <c r="O9336" s="288" t="s">
        <v>114</v>
      </c>
      <c r="P9336" s="288" t="s">
        <v>114</v>
      </c>
      <c r="Q9336" s="324">
        <v>0</v>
      </c>
      <c r="R9336" s="279" t="str">
        <f>_xlfn.XLOOKUP(B9336,'data 2026'!E:E,'data 2026'!A:A)</f>
        <v>Chi phí xuất khẩu</v>
      </c>
    </row>
    <row r="9337" spans="1:18" ht="14" hidden="1">
      <c r="A9337" s="287">
        <v>45350</v>
      </c>
      <c r="B9337" s="288" t="s">
        <v>435</v>
      </c>
      <c r="C9337" s="288" t="s">
        <v>66327</v>
      </c>
      <c r="D9337" s="288" t="s">
        <v>433</v>
      </c>
      <c r="E9337" s="288" t="s">
        <v>1298</v>
      </c>
      <c r="F9337" s="288" t="s">
        <v>1161</v>
      </c>
      <c r="G9337" s="288" t="s">
        <v>66309</v>
      </c>
      <c r="H9337" s="288" t="s">
        <v>66310</v>
      </c>
      <c r="I9337" s="288" t="s">
        <v>1514</v>
      </c>
      <c r="J9337" s="288" t="s">
        <v>47551</v>
      </c>
      <c r="K9337" s="324">
        <v>770000</v>
      </c>
      <c r="L9337" s="288" t="s">
        <v>19772</v>
      </c>
      <c r="M9337" s="288" t="s">
        <v>114</v>
      </c>
      <c r="N9337" s="288" t="s">
        <v>1690</v>
      </c>
      <c r="O9337" s="288" t="s">
        <v>114</v>
      </c>
      <c r="P9337" s="288" t="s">
        <v>114</v>
      </c>
      <c r="Q9337" s="324">
        <v>0</v>
      </c>
      <c r="R9337" s="279" t="str">
        <f>_xlfn.XLOOKUP(B9337,'data 2026'!E:E,'data 2026'!A:A)</f>
        <v>Chi phí xuất khẩu</v>
      </c>
    </row>
    <row r="9338" spans="1:18" ht="14" hidden="1">
      <c r="A9338" s="287">
        <v>45350</v>
      </c>
      <c r="B9338" s="288" t="s">
        <v>435</v>
      </c>
      <c r="C9338" s="288" t="s">
        <v>66328</v>
      </c>
      <c r="D9338" s="288" t="s">
        <v>433</v>
      </c>
      <c r="E9338" s="288" t="s">
        <v>1298</v>
      </c>
      <c r="F9338" s="288" t="s">
        <v>1161</v>
      </c>
      <c r="G9338" s="288" t="s">
        <v>66309</v>
      </c>
      <c r="H9338" s="288" t="s">
        <v>66310</v>
      </c>
      <c r="I9338" s="288" t="s">
        <v>1514</v>
      </c>
      <c r="J9338" s="288" t="s">
        <v>47551</v>
      </c>
      <c r="K9338" s="324">
        <v>385000</v>
      </c>
      <c r="L9338" s="288" t="s">
        <v>66329</v>
      </c>
      <c r="M9338" s="288" t="s">
        <v>114</v>
      </c>
      <c r="N9338" s="288" t="s">
        <v>1690</v>
      </c>
      <c r="O9338" s="288" t="s">
        <v>114</v>
      </c>
      <c r="P9338" s="288" t="s">
        <v>114</v>
      </c>
      <c r="Q9338" s="324">
        <v>0</v>
      </c>
      <c r="R9338" s="279" t="str">
        <f>_xlfn.XLOOKUP(B9338,'data 2026'!E:E,'data 2026'!A:A)</f>
        <v>Chi phí xuất khẩu</v>
      </c>
    </row>
    <row r="9339" spans="1:18" ht="14" hidden="1">
      <c r="A9339" s="287">
        <v>45350</v>
      </c>
      <c r="B9339" s="288" t="s">
        <v>435</v>
      </c>
      <c r="C9339" s="288" t="s">
        <v>66330</v>
      </c>
      <c r="D9339" s="288" t="s">
        <v>433</v>
      </c>
      <c r="E9339" s="288" t="s">
        <v>1298</v>
      </c>
      <c r="F9339" s="288" t="s">
        <v>1161</v>
      </c>
      <c r="G9339" s="288" t="s">
        <v>66309</v>
      </c>
      <c r="H9339" s="288" t="s">
        <v>66310</v>
      </c>
      <c r="I9339" s="288" t="s">
        <v>1514</v>
      </c>
      <c r="J9339" s="288" t="s">
        <v>47551</v>
      </c>
      <c r="K9339" s="324">
        <v>385000</v>
      </c>
      <c r="L9339" s="288" t="s">
        <v>66331</v>
      </c>
      <c r="M9339" s="288" t="s">
        <v>114</v>
      </c>
      <c r="N9339" s="288" t="s">
        <v>1690</v>
      </c>
      <c r="O9339" s="288" t="s">
        <v>114</v>
      </c>
      <c r="P9339" s="288" t="s">
        <v>114</v>
      </c>
      <c r="Q9339" s="324">
        <v>0</v>
      </c>
      <c r="R9339" s="279" t="str">
        <f>_xlfn.XLOOKUP(B9339,'data 2026'!E:E,'data 2026'!A:A)</f>
        <v>Chi phí xuất khẩu</v>
      </c>
    </row>
    <row r="9340" spans="1:18" ht="14" hidden="1">
      <c r="A9340" s="287">
        <v>45350</v>
      </c>
      <c r="B9340" s="288" t="s">
        <v>435</v>
      </c>
      <c r="C9340" s="288" t="s">
        <v>66332</v>
      </c>
      <c r="D9340" s="288" t="s">
        <v>433</v>
      </c>
      <c r="E9340" s="288" t="s">
        <v>1298</v>
      </c>
      <c r="F9340" s="288" t="s">
        <v>1161</v>
      </c>
      <c r="G9340" s="288" t="s">
        <v>66309</v>
      </c>
      <c r="H9340" s="288" t="s">
        <v>66310</v>
      </c>
      <c r="I9340" s="288" t="s">
        <v>1514</v>
      </c>
      <c r="J9340" s="288" t="s">
        <v>47551</v>
      </c>
      <c r="K9340" s="324">
        <v>770000</v>
      </c>
      <c r="L9340" s="288" t="s">
        <v>66333</v>
      </c>
      <c r="M9340" s="288" t="s">
        <v>114</v>
      </c>
      <c r="N9340" s="288" t="s">
        <v>1690</v>
      </c>
      <c r="O9340" s="288" t="s">
        <v>114</v>
      </c>
      <c r="P9340" s="288" t="s">
        <v>114</v>
      </c>
      <c r="Q9340" s="324">
        <v>0</v>
      </c>
      <c r="R9340" s="279" t="str">
        <f>_xlfn.XLOOKUP(B9340,'data 2026'!E:E,'data 2026'!A:A)</f>
        <v>Chi phí xuất khẩu</v>
      </c>
    </row>
    <row r="9341" spans="1:18" ht="14" hidden="1">
      <c r="A9341" s="287">
        <v>45351</v>
      </c>
      <c r="B9341" s="288" t="s">
        <v>435</v>
      </c>
      <c r="C9341" s="288" t="s">
        <v>66334</v>
      </c>
      <c r="D9341" s="288" t="s">
        <v>433</v>
      </c>
      <c r="E9341" s="288" t="s">
        <v>1298</v>
      </c>
      <c r="F9341" s="288" t="s">
        <v>1161</v>
      </c>
      <c r="G9341" s="288" t="s">
        <v>66306</v>
      </c>
      <c r="H9341" s="288" t="s">
        <v>66307</v>
      </c>
      <c r="I9341" s="288" t="s">
        <v>1514</v>
      </c>
      <c r="J9341" s="288" t="s">
        <v>47551</v>
      </c>
      <c r="K9341" s="324">
        <v>3200000</v>
      </c>
      <c r="L9341" s="288" t="s">
        <v>19775</v>
      </c>
      <c r="M9341" s="288" t="s">
        <v>114</v>
      </c>
      <c r="N9341" s="288" t="s">
        <v>1690</v>
      </c>
      <c r="O9341" s="288" t="s">
        <v>114</v>
      </c>
      <c r="P9341" s="288" t="s">
        <v>114</v>
      </c>
      <c r="Q9341" s="324">
        <v>0</v>
      </c>
      <c r="R9341" s="279" t="str">
        <f>_xlfn.XLOOKUP(B9341,'data 2026'!E:E,'data 2026'!A:A)</f>
        <v>Chi phí xuất khẩu</v>
      </c>
    </row>
    <row r="9342" spans="1:18" ht="14" hidden="1">
      <c r="A9342" s="287">
        <v>45351</v>
      </c>
      <c r="B9342" s="288" t="s">
        <v>458</v>
      </c>
      <c r="C9342" s="288" t="s">
        <v>66335</v>
      </c>
      <c r="D9342" s="288" t="s">
        <v>1364</v>
      </c>
      <c r="E9342" s="288" t="s">
        <v>1298</v>
      </c>
      <c r="F9342" s="288" t="s">
        <v>1161</v>
      </c>
      <c r="G9342" s="288" t="s">
        <v>50456</v>
      </c>
      <c r="H9342" s="288" t="s">
        <v>50457</v>
      </c>
      <c r="I9342" s="288" t="s">
        <v>1514</v>
      </c>
      <c r="J9342" s="288" t="s">
        <v>47551</v>
      </c>
      <c r="K9342" s="324">
        <v>2851364</v>
      </c>
      <c r="L9342" s="288" t="s">
        <v>19778</v>
      </c>
      <c r="M9342" s="288" t="s">
        <v>114</v>
      </c>
      <c r="N9342" s="288" t="s">
        <v>1902</v>
      </c>
      <c r="O9342" s="288" t="s">
        <v>114</v>
      </c>
      <c r="P9342" s="288" t="s">
        <v>114</v>
      </c>
      <c r="Q9342" s="324">
        <v>0</v>
      </c>
      <c r="R9342" s="279" t="str">
        <f>_xlfn.XLOOKUP(B9342,'data 2026'!E:E,'data 2026'!A:A)</f>
        <v>Xăng dầu</v>
      </c>
    </row>
    <row r="9343" spans="1:18" ht="14" hidden="1">
      <c r="A9343" s="287">
        <v>45341</v>
      </c>
      <c r="B9343" s="288" t="s">
        <v>435</v>
      </c>
      <c r="C9343" s="288" t="s">
        <v>66336</v>
      </c>
      <c r="D9343" s="288" t="s">
        <v>433</v>
      </c>
      <c r="E9343" s="288" t="s">
        <v>1298</v>
      </c>
      <c r="F9343" s="288" t="s">
        <v>1161</v>
      </c>
      <c r="G9343" s="288" t="s">
        <v>66337</v>
      </c>
      <c r="H9343" s="288" t="s">
        <v>16112</v>
      </c>
      <c r="I9343" s="288" t="s">
        <v>1514</v>
      </c>
      <c r="J9343" s="288" t="s">
        <v>47551</v>
      </c>
      <c r="K9343" s="324">
        <v>330000</v>
      </c>
      <c r="L9343" s="288" t="s">
        <v>8021</v>
      </c>
      <c r="M9343" s="288" t="s">
        <v>114</v>
      </c>
      <c r="N9343" s="288" t="s">
        <v>1690</v>
      </c>
      <c r="O9343" s="288" t="s">
        <v>114</v>
      </c>
      <c r="P9343" s="288" t="s">
        <v>114</v>
      </c>
      <c r="Q9343" s="324">
        <v>0</v>
      </c>
      <c r="R9343" s="279" t="str">
        <f>_xlfn.XLOOKUP(B9343,'data 2026'!E:E,'data 2026'!A:A)</f>
        <v>Chi phí xuất khẩu</v>
      </c>
    </row>
    <row r="9344" spans="1:18" ht="14" hidden="1">
      <c r="A9344" s="287">
        <v>45351</v>
      </c>
      <c r="B9344" s="288" t="s">
        <v>458</v>
      </c>
      <c r="C9344" s="288" t="s">
        <v>66338</v>
      </c>
      <c r="D9344" s="288" t="s">
        <v>1364</v>
      </c>
      <c r="E9344" s="288" t="s">
        <v>1298</v>
      </c>
      <c r="F9344" s="288" t="s">
        <v>1161</v>
      </c>
      <c r="G9344" s="288" t="s">
        <v>50456</v>
      </c>
      <c r="H9344" s="288" t="s">
        <v>50457</v>
      </c>
      <c r="I9344" s="288" t="s">
        <v>1514</v>
      </c>
      <c r="J9344" s="288" t="s">
        <v>47551</v>
      </c>
      <c r="K9344" s="324">
        <v>2851364</v>
      </c>
      <c r="L9344" s="288" t="s">
        <v>4300</v>
      </c>
      <c r="M9344" s="288" t="s">
        <v>114</v>
      </c>
      <c r="N9344" s="288" t="s">
        <v>1902</v>
      </c>
      <c r="O9344" s="288" t="s">
        <v>114</v>
      </c>
      <c r="P9344" s="288" t="s">
        <v>114</v>
      </c>
      <c r="Q9344" s="324">
        <v>0</v>
      </c>
      <c r="R9344" s="279" t="str">
        <f>_xlfn.XLOOKUP(B9344,'data 2026'!E:E,'data 2026'!A:A)</f>
        <v>Xăng dầu</v>
      </c>
    </row>
    <row r="9345" spans="1:18" ht="14" hidden="1">
      <c r="A9345" s="287">
        <v>45341</v>
      </c>
      <c r="B9345" s="288" t="s">
        <v>435</v>
      </c>
      <c r="C9345" s="288" t="s">
        <v>66339</v>
      </c>
      <c r="D9345" s="288" t="s">
        <v>433</v>
      </c>
      <c r="E9345" s="288" t="s">
        <v>1298</v>
      </c>
      <c r="F9345" s="288" t="s">
        <v>1161</v>
      </c>
      <c r="G9345" s="288" t="s">
        <v>66340</v>
      </c>
      <c r="H9345" s="288" t="s">
        <v>66341</v>
      </c>
      <c r="I9345" s="288" t="s">
        <v>1514</v>
      </c>
      <c r="J9345" s="288" t="s">
        <v>47551</v>
      </c>
      <c r="K9345" s="324">
        <v>865000</v>
      </c>
      <c r="L9345" s="288" t="s">
        <v>38099</v>
      </c>
      <c r="M9345" s="288" t="s">
        <v>114</v>
      </c>
      <c r="N9345" s="288" t="s">
        <v>1690</v>
      </c>
      <c r="O9345" s="288" t="s">
        <v>114</v>
      </c>
      <c r="P9345" s="288" t="s">
        <v>114</v>
      </c>
      <c r="Q9345" s="324">
        <v>0</v>
      </c>
      <c r="R9345" s="279" t="str">
        <f>_xlfn.XLOOKUP(B9345,'data 2026'!E:E,'data 2026'!A:A)</f>
        <v>Chi phí xuất khẩu</v>
      </c>
    </row>
    <row r="9346" spans="1:18" ht="14" hidden="1">
      <c r="A9346" s="287">
        <v>45346</v>
      </c>
      <c r="B9346" s="288" t="s">
        <v>435</v>
      </c>
      <c r="C9346" s="288" t="s">
        <v>66342</v>
      </c>
      <c r="D9346" s="288" t="s">
        <v>433</v>
      </c>
      <c r="E9346" s="288" t="s">
        <v>1298</v>
      </c>
      <c r="F9346" s="288" t="s">
        <v>1161</v>
      </c>
      <c r="G9346" s="288" t="s">
        <v>66343</v>
      </c>
      <c r="H9346" s="288" t="s">
        <v>16112</v>
      </c>
      <c r="I9346" s="288" t="s">
        <v>1514</v>
      </c>
      <c r="J9346" s="288" t="s">
        <v>47551</v>
      </c>
      <c r="K9346" s="324">
        <v>330000</v>
      </c>
      <c r="L9346" s="288" t="s">
        <v>19788</v>
      </c>
      <c r="M9346" s="288" t="s">
        <v>114</v>
      </c>
      <c r="N9346" s="288" t="s">
        <v>1690</v>
      </c>
      <c r="O9346" s="288" t="s">
        <v>114</v>
      </c>
      <c r="P9346" s="288" t="s">
        <v>114</v>
      </c>
      <c r="Q9346" s="324">
        <v>0</v>
      </c>
      <c r="R9346" s="279" t="str">
        <f>_xlfn.XLOOKUP(B9346,'data 2026'!E:E,'data 2026'!A:A)</f>
        <v>Chi phí xuất khẩu</v>
      </c>
    </row>
    <row r="9347" spans="1:18" ht="14" hidden="1">
      <c r="A9347" s="287">
        <v>45351</v>
      </c>
      <c r="B9347" s="288" t="s">
        <v>431</v>
      </c>
      <c r="C9347" s="288" t="s">
        <v>66344</v>
      </c>
      <c r="D9347" s="288" t="s">
        <v>430</v>
      </c>
      <c r="E9347" s="288" t="s">
        <v>1298</v>
      </c>
      <c r="F9347" s="288" t="s">
        <v>1161</v>
      </c>
      <c r="G9347" s="288" t="s">
        <v>66345</v>
      </c>
      <c r="H9347" s="288" t="s">
        <v>66346</v>
      </c>
      <c r="I9347" s="288" t="s">
        <v>1514</v>
      </c>
      <c r="J9347" s="288" t="s">
        <v>47551</v>
      </c>
      <c r="K9347" s="324">
        <v>93905100</v>
      </c>
      <c r="L9347" s="288" t="s">
        <v>19790</v>
      </c>
      <c r="M9347" s="288" t="s">
        <v>114</v>
      </c>
      <c r="N9347" s="288" t="s">
        <v>1690</v>
      </c>
      <c r="O9347" s="288" t="s">
        <v>114</v>
      </c>
      <c r="P9347" s="288" t="s">
        <v>114</v>
      </c>
      <c r="Q9347" s="324">
        <v>0</v>
      </c>
      <c r="R9347" s="279" t="str">
        <f>_xlfn.XLOOKUP(B9347,'data 2026'!E:E,'data 2026'!A:A)</f>
        <v>Thuê xe vận chuyển hàng</v>
      </c>
    </row>
    <row r="9348" spans="1:18" ht="14" hidden="1">
      <c r="A9348" s="287">
        <v>45351</v>
      </c>
      <c r="B9348" s="288" t="s">
        <v>653</v>
      </c>
      <c r="C9348" s="288" t="s">
        <v>66347</v>
      </c>
      <c r="D9348" s="288" t="s">
        <v>483</v>
      </c>
      <c r="E9348" s="288" t="s">
        <v>1196</v>
      </c>
      <c r="F9348" s="288" t="s">
        <v>1100</v>
      </c>
      <c r="G9348" s="288" t="s">
        <v>50458</v>
      </c>
      <c r="H9348" s="288" t="s">
        <v>50458</v>
      </c>
      <c r="I9348" s="288" t="s">
        <v>1514</v>
      </c>
      <c r="J9348" s="288" t="s">
        <v>47551</v>
      </c>
      <c r="K9348" s="324">
        <v>1430000</v>
      </c>
      <c r="L9348" s="288" t="s">
        <v>4724</v>
      </c>
      <c r="M9348" s="288" t="s">
        <v>114</v>
      </c>
      <c r="N9348" s="288" t="s">
        <v>1589</v>
      </c>
      <c r="O9348" s="288" t="s">
        <v>114</v>
      </c>
      <c r="P9348" s="288" t="s">
        <v>114</v>
      </c>
      <c r="Q9348" s="324">
        <v>0</v>
      </c>
      <c r="R9348" s="279" t="str">
        <f>_xlfn.XLOOKUP(B9348,'data 2026'!E:E,'data 2026'!A:A)</f>
        <v>Chi phí ngân hàng</v>
      </c>
    </row>
    <row r="9349" spans="1:18" ht="14" hidden="1">
      <c r="A9349" s="287">
        <v>45351</v>
      </c>
      <c r="B9349" s="288" t="s">
        <v>653</v>
      </c>
      <c r="C9349" s="288" t="s">
        <v>66348</v>
      </c>
      <c r="D9349" s="288" t="s">
        <v>483</v>
      </c>
      <c r="E9349" s="288" t="s">
        <v>1196</v>
      </c>
      <c r="F9349" s="288" t="s">
        <v>1100</v>
      </c>
      <c r="G9349" s="288" t="s">
        <v>50459</v>
      </c>
      <c r="H9349" s="288" t="s">
        <v>50460</v>
      </c>
      <c r="I9349" s="288" t="s">
        <v>1514</v>
      </c>
      <c r="J9349" s="288" t="s">
        <v>47551</v>
      </c>
      <c r="K9349" s="324">
        <v>1225000</v>
      </c>
      <c r="L9349" s="288" t="s">
        <v>26269</v>
      </c>
      <c r="M9349" s="288" t="s">
        <v>114</v>
      </c>
      <c r="N9349" s="288" t="s">
        <v>5002</v>
      </c>
      <c r="O9349" s="288" t="s">
        <v>114</v>
      </c>
      <c r="P9349" s="288" t="s">
        <v>114</v>
      </c>
      <c r="Q9349" s="324">
        <v>0</v>
      </c>
      <c r="R9349" s="279" t="str">
        <f>_xlfn.XLOOKUP(B9349,'data 2026'!E:E,'data 2026'!A:A)</f>
        <v>Chi phí ngân hàng</v>
      </c>
    </row>
    <row r="9350" spans="1:18" ht="14" hidden="1">
      <c r="A9350" s="287">
        <v>45351</v>
      </c>
      <c r="B9350" s="288" t="s">
        <v>653</v>
      </c>
      <c r="C9350" s="288" t="s">
        <v>66030</v>
      </c>
      <c r="D9350" s="288" t="s">
        <v>483</v>
      </c>
      <c r="E9350" s="288" t="s">
        <v>1196</v>
      </c>
      <c r="F9350" s="288" t="s">
        <v>1100</v>
      </c>
      <c r="G9350" s="288" t="s">
        <v>50459</v>
      </c>
      <c r="H9350" s="288" t="s">
        <v>50461</v>
      </c>
      <c r="I9350" s="288" t="s">
        <v>1514</v>
      </c>
      <c r="J9350" s="288" t="s">
        <v>47551</v>
      </c>
      <c r="K9350" s="324">
        <v>2940000</v>
      </c>
      <c r="L9350" s="288" t="s">
        <v>50462</v>
      </c>
      <c r="M9350" s="288" t="s">
        <v>114</v>
      </c>
      <c r="N9350" s="288" t="s">
        <v>5002</v>
      </c>
      <c r="O9350" s="288" t="s">
        <v>114</v>
      </c>
      <c r="P9350" s="288" t="s">
        <v>114</v>
      </c>
      <c r="Q9350" s="324">
        <v>0</v>
      </c>
      <c r="R9350" s="279" t="str">
        <f>_xlfn.XLOOKUP(B9350,'data 2026'!E:E,'data 2026'!A:A)</f>
        <v>Chi phí ngân hàng</v>
      </c>
    </row>
    <row r="9351" spans="1:18" ht="14" hidden="1">
      <c r="A9351" s="287">
        <v>45351</v>
      </c>
      <c r="B9351" s="288" t="s">
        <v>435</v>
      </c>
      <c r="C9351" s="288" t="s">
        <v>66349</v>
      </c>
      <c r="D9351" s="288" t="s">
        <v>433</v>
      </c>
      <c r="E9351" s="288" t="s">
        <v>1298</v>
      </c>
      <c r="F9351" s="288" t="s">
        <v>1161</v>
      </c>
      <c r="G9351" s="288" t="s">
        <v>66350</v>
      </c>
      <c r="H9351" s="288" t="s">
        <v>59865</v>
      </c>
      <c r="I9351" s="288" t="s">
        <v>1514</v>
      </c>
      <c r="J9351" s="288" t="s">
        <v>47551</v>
      </c>
      <c r="K9351" s="324">
        <v>13882400</v>
      </c>
      <c r="L9351" s="288" t="s">
        <v>66351</v>
      </c>
      <c r="M9351" s="288" t="s">
        <v>114</v>
      </c>
      <c r="N9351" s="288" t="s">
        <v>1690</v>
      </c>
      <c r="O9351" s="288" t="s">
        <v>114</v>
      </c>
      <c r="P9351" s="288" t="s">
        <v>114</v>
      </c>
      <c r="Q9351" s="324">
        <v>0</v>
      </c>
      <c r="R9351" s="279" t="str">
        <f>_xlfn.XLOOKUP(B9351,'data 2026'!E:E,'data 2026'!A:A)</f>
        <v>Chi phí xuất khẩu</v>
      </c>
    </row>
    <row r="9352" spans="1:18" ht="14" hidden="1">
      <c r="A9352" s="287">
        <v>45351</v>
      </c>
      <c r="B9352" s="288" t="s">
        <v>435</v>
      </c>
      <c r="C9352" s="288" t="s">
        <v>66352</v>
      </c>
      <c r="D9352" s="288" t="s">
        <v>433</v>
      </c>
      <c r="E9352" s="288" t="s">
        <v>1298</v>
      </c>
      <c r="F9352" s="288" t="s">
        <v>1161</v>
      </c>
      <c r="G9352" s="288" t="s">
        <v>66353</v>
      </c>
      <c r="H9352" s="288" t="s">
        <v>66354</v>
      </c>
      <c r="I9352" s="288" t="s">
        <v>1514</v>
      </c>
      <c r="J9352" s="288" t="s">
        <v>47551</v>
      </c>
      <c r="K9352" s="324">
        <v>165005500</v>
      </c>
      <c r="L9352" s="288" t="s">
        <v>28331</v>
      </c>
      <c r="M9352" s="288" t="s">
        <v>114</v>
      </c>
      <c r="N9352" s="288" t="s">
        <v>1690</v>
      </c>
      <c r="O9352" s="288" t="s">
        <v>114</v>
      </c>
      <c r="P9352" s="288" t="s">
        <v>114</v>
      </c>
      <c r="Q9352" s="324">
        <v>0</v>
      </c>
      <c r="R9352" s="279" t="str">
        <f>_xlfn.XLOOKUP(B9352,'data 2026'!E:E,'data 2026'!A:A)</f>
        <v>Chi phí xuất khẩu</v>
      </c>
    </row>
    <row r="9353" spans="1:18" ht="14" hidden="1">
      <c r="A9353" s="287">
        <v>45351</v>
      </c>
      <c r="B9353" s="288" t="s">
        <v>435</v>
      </c>
      <c r="C9353" s="288" t="s">
        <v>66355</v>
      </c>
      <c r="D9353" s="288" t="s">
        <v>433</v>
      </c>
      <c r="E9353" s="288" t="s">
        <v>1298</v>
      </c>
      <c r="F9353" s="288" t="s">
        <v>1161</v>
      </c>
      <c r="G9353" s="288" t="s">
        <v>66353</v>
      </c>
      <c r="H9353" s="288" t="s">
        <v>66354</v>
      </c>
      <c r="I9353" s="288" t="s">
        <v>1514</v>
      </c>
      <c r="J9353" s="288" t="s">
        <v>47551</v>
      </c>
      <c r="K9353" s="324">
        <v>-165005500</v>
      </c>
      <c r="L9353" s="288" t="s">
        <v>66356</v>
      </c>
      <c r="M9353" s="288" t="s">
        <v>1425</v>
      </c>
      <c r="N9353" s="288" t="s">
        <v>1426</v>
      </c>
      <c r="O9353" s="288" t="s">
        <v>114</v>
      </c>
      <c r="P9353" s="288" t="s">
        <v>114</v>
      </c>
      <c r="Q9353" s="324">
        <v>0</v>
      </c>
      <c r="R9353" s="279" t="str">
        <f>_xlfn.XLOOKUP(B9353,'data 2026'!E:E,'data 2026'!A:A)</f>
        <v>Chi phí xuất khẩu</v>
      </c>
    </row>
    <row r="9354" spans="1:18" ht="14" hidden="1">
      <c r="A9354" s="287">
        <v>45351</v>
      </c>
      <c r="B9354" s="288" t="s">
        <v>435</v>
      </c>
      <c r="C9354" s="288" t="s">
        <v>66357</v>
      </c>
      <c r="D9354" s="288" t="s">
        <v>433</v>
      </c>
      <c r="E9354" s="288" t="s">
        <v>1298</v>
      </c>
      <c r="F9354" s="288" t="s">
        <v>1161</v>
      </c>
      <c r="G9354" s="288" t="s">
        <v>66353</v>
      </c>
      <c r="H9354" s="288" t="s">
        <v>66354</v>
      </c>
      <c r="I9354" s="288" t="s">
        <v>1514</v>
      </c>
      <c r="J9354" s="288" t="s">
        <v>47551</v>
      </c>
      <c r="K9354" s="324">
        <v>74746500</v>
      </c>
      <c r="L9354" s="288" t="s">
        <v>26272</v>
      </c>
      <c r="M9354" s="288" t="s">
        <v>114</v>
      </c>
      <c r="N9354" s="288" t="s">
        <v>1690</v>
      </c>
      <c r="O9354" s="288" t="s">
        <v>114</v>
      </c>
      <c r="P9354" s="288" t="s">
        <v>114</v>
      </c>
      <c r="Q9354" s="324">
        <v>0</v>
      </c>
      <c r="R9354" s="279" t="str">
        <f>_xlfn.XLOOKUP(B9354,'data 2026'!E:E,'data 2026'!A:A)</f>
        <v>Chi phí xuất khẩu</v>
      </c>
    </row>
    <row r="9355" spans="1:18" ht="14" hidden="1">
      <c r="A9355" s="287">
        <v>45351</v>
      </c>
      <c r="B9355" s="288" t="s">
        <v>458</v>
      </c>
      <c r="C9355" s="288" t="s">
        <v>66358</v>
      </c>
      <c r="D9355" s="288" t="s">
        <v>1364</v>
      </c>
      <c r="E9355" s="288" t="s">
        <v>1298</v>
      </c>
      <c r="F9355" s="288" t="s">
        <v>1161</v>
      </c>
      <c r="G9355" s="288" t="s">
        <v>50463</v>
      </c>
      <c r="H9355" s="288" t="s">
        <v>50457</v>
      </c>
      <c r="I9355" s="288" t="s">
        <v>1514</v>
      </c>
      <c r="J9355" s="288" t="s">
        <v>47551</v>
      </c>
      <c r="K9355" s="324">
        <v>2777728</v>
      </c>
      <c r="L9355" s="288" t="s">
        <v>2218</v>
      </c>
      <c r="M9355" s="288" t="s">
        <v>114</v>
      </c>
      <c r="N9355" s="288" t="s">
        <v>1902</v>
      </c>
      <c r="O9355" s="288" t="s">
        <v>114</v>
      </c>
      <c r="P9355" s="288" t="s">
        <v>114</v>
      </c>
      <c r="Q9355" s="324">
        <v>0</v>
      </c>
      <c r="R9355" s="279" t="str">
        <f>_xlfn.XLOOKUP(B9355,'data 2026'!E:E,'data 2026'!A:A)</f>
        <v>Xăng dầu</v>
      </c>
    </row>
    <row r="9356" spans="1:18" ht="14" hidden="1">
      <c r="A9356" s="287">
        <v>45351</v>
      </c>
      <c r="B9356" s="288" t="s">
        <v>518</v>
      </c>
      <c r="C9356" s="288" t="s">
        <v>66359</v>
      </c>
      <c r="D9356" s="288" t="s">
        <v>1198</v>
      </c>
      <c r="E9356" s="288" t="s">
        <v>1311</v>
      </c>
      <c r="F9356" s="288" t="s">
        <v>1312</v>
      </c>
      <c r="G9356" s="288" t="s">
        <v>50452</v>
      </c>
      <c r="H9356" s="288" t="s">
        <v>3286</v>
      </c>
      <c r="I9356" s="288" t="s">
        <v>1514</v>
      </c>
      <c r="J9356" s="288" t="s">
        <v>47551</v>
      </c>
      <c r="K9356" s="324">
        <v>904371</v>
      </c>
      <c r="L9356" s="288" t="s">
        <v>66360</v>
      </c>
      <c r="M9356" s="288" t="s">
        <v>114</v>
      </c>
      <c r="N9356" s="288" t="s">
        <v>1538</v>
      </c>
      <c r="O9356" s="288" t="s">
        <v>3484</v>
      </c>
      <c r="P9356" s="288" t="s">
        <v>3485</v>
      </c>
      <c r="Q9356" s="324">
        <v>2</v>
      </c>
      <c r="R9356" s="279" t="str">
        <f>_xlfn.XLOOKUP(B9356,'data 2026'!E:E,'data 2026'!A:A)</f>
        <v>Công cụ dụng cụ</v>
      </c>
    </row>
    <row r="9357" spans="1:18" ht="14" hidden="1">
      <c r="A9357" s="287">
        <v>45350</v>
      </c>
      <c r="B9357" s="288" t="s">
        <v>458</v>
      </c>
      <c r="C9357" s="288" t="s">
        <v>66361</v>
      </c>
      <c r="D9357" s="288" t="s">
        <v>1364</v>
      </c>
      <c r="E9357" s="288" t="s">
        <v>1298</v>
      </c>
      <c r="F9357" s="288" t="s">
        <v>1161</v>
      </c>
      <c r="G9357" s="288" t="s">
        <v>50449</v>
      </c>
      <c r="H9357" s="288" t="s">
        <v>50451</v>
      </c>
      <c r="I9357" s="288" t="s">
        <v>1514</v>
      </c>
      <c r="J9357" s="288" t="s">
        <v>47551</v>
      </c>
      <c r="K9357" s="324">
        <v>-4450000</v>
      </c>
      <c r="L9357" s="288" t="s">
        <v>4511</v>
      </c>
      <c r="M9357" s="288" t="s">
        <v>1425</v>
      </c>
      <c r="N9357" s="288" t="s">
        <v>1426</v>
      </c>
      <c r="O9357" s="288" t="s">
        <v>114</v>
      </c>
      <c r="P9357" s="288" t="s">
        <v>114</v>
      </c>
      <c r="Q9357" s="324">
        <v>0</v>
      </c>
      <c r="R9357" s="279" t="str">
        <f>_xlfn.XLOOKUP(B9357,'data 2026'!E:E,'data 2026'!A:A)</f>
        <v>Xăng dầu</v>
      </c>
    </row>
    <row r="9358" spans="1:18" ht="14" hidden="1">
      <c r="A9358" s="287">
        <v>45351</v>
      </c>
      <c r="B9358" s="288" t="s">
        <v>526</v>
      </c>
      <c r="C9358" s="288" t="s">
        <v>66362</v>
      </c>
      <c r="D9358" s="288" t="s">
        <v>1339</v>
      </c>
      <c r="E9358" s="288" t="s">
        <v>1298</v>
      </c>
      <c r="F9358" s="288" t="s">
        <v>1161</v>
      </c>
      <c r="G9358" s="288" t="s">
        <v>50449</v>
      </c>
      <c r="H9358" s="288" t="s">
        <v>50450</v>
      </c>
      <c r="I9358" s="288" t="s">
        <v>1514</v>
      </c>
      <c r="J9358" s="288" t="s">
        <v>47551</v>
      </c>
      <c r="K9358" s="324">
        <v>4450000</v>
      </c>
      <c r="L9358" s="288" t="s">
        <v>4408</v>
      </c>
      <c r="M9358" s="288" t="s">
        <v>114</v>
      </c>
      <c r="N9358" s="288" t="s">
        <v>1902</v>
      </c>
      <c r="O9358" s="288" t="s">
        <v>114</v>
      </c>
      <c r="P9358" s="288" t="s">
        <v>114</v>
      </c>
      <c r="Q9358" s="324">
        <v>0</v>
      </c>
      <c r="R9358" s="279" t="str">
        <f>_xlfn.XLOOKUP(B9358,'data 2026'!E:E,'data 2026'!A:A)</f>
        <v>Sửa chữa xe nâng, xe tải, nhà xưởng</v>
      </c>
    </row>
    <row r="9359" spans="1:18" ht="14" hidden="1">
      <c r="A9359" s="287">
        <v>45351</v>
      </c>
      <c r="B9359" s="288" t="s">
        <v>505</v>
      </c>
      <c r="C9359" s="288" t="s">
        <v>66363</v>
      </c>
      <c r="D9359" s="288" t="s">
        <v>22496</v>
      </c>
      <c r="E9359" s="288" t="s">
        <v>1311</v>
      </c>
      <c r="F9359" s="288" t="s">
        <v>1312</v>
      </c>
      <c r="G9359" s="288" t="s">
        <v>50464</v>
      </c>
      <c r="H9359" s="288" t="s">
        <v>50465</v>
      </c>
      <c r="I9359" s="288" t="s">
        <v>1514</v>
      </c>
      <c r="J9359" s="288" t="s">
        <v>47551</v>
      </c>
      <c r="K9359" s="324">
        <v>30000000</v>
      </c>
      <c r="L9359" s="288" t="s">
        <v>8037</v>
      </c>
      <c r="M9359" s="288" t="s">
        <v>114</v>
      </c>
      <c r="N9359" s="288" t="s">
        <v>1902</v>
      </c>
      <c r="O9359" s="288" t="s">
        <v>114</v>
      </c>
      <c r="P9359" s="288" t="s">
        <v>114</v>
      </c>
      <c r="Q9359" s="324">
        <v>0</v>
      </c>
      <c r="R9359" s="279" t="e">
        <f>_xlfn.XLOOKUP(B9359,'data 2026'!E:E,'data 2026'!A:A)</f>
        <v>#N/A</v>
      </c>
    </row>
    <row r="9360" spans="1:18" ht="14" hidden="1">
      <c r="A9360" s="287">
        <v>45351</v>
      </c>
      <c r="B9360" s="288" t="s">
        <v>505</v>
      </c>
      <c r="C9360" s="288" t="s">
        <v>66364</v>
      </c>
      <c r="D9360" s="288" t="s">
        <v>22496</v>
      </c>
      <c r="E9360" s="288" t="s">
        <v>1311</v>
      </c>
      <c r="F9360" s="288" t="s">
        <v>1312</v>
      </c>
      <c r="G9360" s="288" t="s">
        <v>50466</v>
      </c>
      <c r="H9360" s="288" t="s">
        <v>50467</v>
      </c>
      <c r="I9360" s="288" t="s">
        <v>1514</v>
      </c>
      <c r="J9360" s="288" t="s">
        <v>47551</v>
      </c>
      <c r="K9360" s="324">
        <v>30000000</v>
      </c>
      <c r="L9360" s="288" t="s">
        <v>19841</v>
      </c>
      <c r="M9360" s="288" t="s">
        <v>114</v>
      </c>
      <c r="N9360" s="288" t="s">
        <v>1902</v>
      </c>
      <c r="O9360" s="288" t="s">
        <v>114</v>
      </c>
      <c r="P9360" s="288" t="s">
        <v>114</v>
      </c>
      <c r="Q9360" s="324">
        <v>0</v>
      </c>
      <c r="R9360" s="279" t="e">
        <f>_xlfn.XLOOKUP(B9360,'data 2026'!E:E,'data 2026'!A:A)</f>
        <v>#N/A</v>
      </c>
    </row>
    <row r="9361" spans="1:18" ht="14" hidden="1">
      <c r="A9361" s="287">
        <v>45351</v>
      </c>
      <c r="B9361" s="288" t="s">
        <v>624</v>
      </c>
      <c r="C9361" s="288" t="s">
        <v>66365</v>
      </c>
      <c r="D9361" s="288" t="s">
        <v>1376</v>
      </c>
      <c r="E9361" s="288" t="s">
        <v>1298</v>
      </c>
      <c r="F9361" s="288" t="s">
        <v>1161</v>
      </c>
      <c r="G9361" s="288" t="s">
        <v>66366</v>
      </c>
      <c r="H9361" s="288" t="s">
        <v>66366</v>
      </c>
      <c r="I9361" s="288" t="s">
        <v>1514</v>
      </c>
      <c r="J9361" s="288" t="s">
        <v>47551</v>
      </c>
      <c r="K9361" s="324">
        <v>13248000</v>
      </c>
      <c r="L9361" s="288" t="s">
        <v>28336</v>
      </c>
      <c r="M9361" s="288" t="s">
        <v>114</v>
      </c>
      <c r="N9361" s="288" t="s">
        <v>1426</v>
      </c>
      <c r="O9361" s="288" t="s">
        <v>114</v>
      </c>
      <c r="P9361" s="288" t="s">
        <v>114</v>
      </c>
      <c r="Q9361" s="324">
        <v>0</v>
      </c>
      <c r="R9361" s="279" t="str">
        <f>_xlfn.XLOOKUP(B9361,'data 2026'!E:E,'data 2026'!A:A)</f>
        <v>Khấu hao</v>
      </c>
    </row>
    <row r="9362" spans="1:18" ht="14" hidden="1">
      <c r="A9362" s="287">
        <v>45351</v>
      </c>
      <c r="B9362" s="288" t="s">
        <v>624</v>
      </c>
      <c r="C9362" s="288" t="s">
        <v>66365</v>
      </c>
      <c r="D9362" s="288" t="s">
        <v>1376</v>
      </c>
      <c r="E9362" s="288" t="s">
        <v>1298</v>
      </c>
      <c r="F9362" s="288" t="s">
        <v>1161</v>
      </c>
      <c r="G9362" s="288" t="s">
        <v>66366</v>
      </c>
      <c r="H9362" s="288" t="s">
        <v>66366</v>
      </c>
      <c r="I9362" s="288" t="s">
        <v>1514</v>
      </c>
      <c r="J9362" s="288" t="s">
        <v>47551</v>
      </c>
      <c r="K9362" s="324">
        <v>10943333</v>
      </c>
      <c r="L9362" s="288" t="s">
        <v>28336</v>
      </c>
      <c r="M9362" s="288" t="s">
        <v>114</v>
      </c>
      <c r="N9362" s="288" t="s">
        <v>1426</v>
      </c>
      <c r="O9362" s="288" t="s">
        <v>114</v>
      </c>
      <c r="P9362" s="288" t="s">
        <v>114</v>
      </c>
      <c r="Q9362" s="324">
        <v>0</v>
      </c>
      <c r="R9362" s="279" t="str">
        <f>_xlfn.XLOOKUP(B9362,'data 2026'!E:E,'data 2026'!A:A)</f>
        <v>Khấu hao</v>
      </c>
    </row>
    <row r="9363" spans="1:18" ht="14" hidden="1">
      <c r="A9363" s="287">
        <v>45351</v>
      </c>
      <c r="B9363" s="288" t="s">
        <v>406</v>
      </c>
      <c r="C9363" s="288" t="s">
        <v>65778</v>
      </c>
      <c r="D9363" s="288" t="s">
        <v>1323</v>
      </c>
      <c r="E9363" s="288" t="s">
        <v>1298</v>
      </c>
      <c r="F9363" s="288" t="s">
        <v>1161</v>
      </c>
      <c r="G9363" s="288" t="s">
        <v>50261</v>
      </c>
      <c r="H9363" s="288" t="s">
        <v>50261</v>
      </c>
      <c r="I9363" s="288" t="s">
        <v>1514</v>
      </c>
      <c r="J9363" s="288" t="s">
        <v>47551</v>
      </c>
      <c r="K9363" s="324">
        <v>145450962</v>
      </c>
      <c r="L9363" s="288" t="s">
        <v>38836</v>
      </c>
      <c r="M9363" s="288" t="s">
        <v>114</v>
      </c>
      <c r="N9363" s="288" t="s">
        <v>1426</v>
      </c>
      <c r="O9363" s="288" t="s">
        <v>114</v>
      </c>
      <c r="P9363" s="288" t="s">
        <v>114</v>
      </c>
      <c r="Q9363" s="324">
        <v>0</v>
      </c>
      <c r="R9363" s="279" t="str">
        <f>_xlfn.XLOOKUP(B9363,'data 2026'!E:E,'data 2026'!A:A)</f>
        <v>Lương</v>
      </c>
    </row>
    <row r="9364" spans="1:18" ht="14" hidden="1">
      <c r="A9364" s="287">
        <v>45351</v>
      </c>
      <c r="B9364" s="288" t="s">
        <v>407</v>
      </c>
      <c r="C9364" s="288" t="s">
        <v>65778</v>
      </c>
      <c r="D9364" s="288" t="s">
        <v>1354</v>
      </c>
      <c r="E9364" s="288" t="s">
        <v>1298</v>
      </c>
      <c r="F9364" s="288" t="s">
        <v>1161</v>
      </c>
      <c r="G9364" s="288" t="s">
        <v>50261</v>
      </c>
      <c r="H9364" s="288" t="s">
        <v>50261</v>
      </c>
      <c r="I9364" s="288" t="s">
        <v>1514</v>
      </c>
      <c r="J9364" s="288" t="s">
        <v>47551</v>
      </c>
      <c r="K9364" s="324">
        <v>26142308</v>
      </c>
      <c r="L9364" s="288" t="s">
        <v>38836</v>
      </c>
      <c r="M9364" s="288" t="s">
        <v>114</v>
      </c>
      <c r="N9364" s="288" t="s">
        <v>1426</v>
      </c>
      <c r="O9364" s="288" t="s">
        <v>114</v>
      </c>
      <c r="P9364" s="288" t="s">
        <v>114</v>
      </c>
      <c r="Q9364" s="324">
        <v>0</v>
      </c>
      <c r="R9364" s="279" t="str">
        <f>_xlfn.XLOOKUP(B9364,'data 2026'!E:E,'data 2026'!A:A)</f>
        <v>Lương</v>
      </c>
    </row>
    <row r="9365" spans="1:18" ht="14" hidden="1">
      <c r="A9365" s="287">
        <v>45351</v>
      </c>
      <c r="B9365" s="288" t="s">
        <v>411</v>
      </c>
      <c r="C9365" s="288" t="s">
        <v>65778</v>
      </c>
      <c r="D9365" s="288" t="s">
        <v>96</v>
      </c>
      <c r="E9365" s="288" t="s">
        <v>1298</v>
      </c>
      <c r="F9365" s="288" t="s">
        <v>1161</v>
      </c>
      <c r="G9365" s="288" t="s">
        <v>50261</v>
      </c>
      <c r="H9365" s="288" t="s">
        <v>50261</v>
      </c>
      <c r="I9365" s="288" t="s">
        <v>1514</v>
      </c>
      <c r="J9365" s="288" t="s">
        <v>47551</v>
      </c>
      <c r="K9365" s="324">
        <v>3000000</v>
      </c>
      <c r="L9365" s="288" t="s">
        <v>38836</v>
      </c>
      <c r="M9365" s="288" t="s">
        <v>114</v>
      </c>
      <c r="N9365" s="288" t="s">
        <v>1426</v>
      </c>
      <c r="O9365" s="288" t="s">
        <v>114</v>
      </c>
      <c r="P9365" s="288" t="s">
        <v>114</v>
      </c>
      <c r="Q9365" s="324">
        <v>0</v>
      </c>
      <c r="R9365" s="279" t="str">
        <f>_xlfn.XLOOKUP(B9365,'data 2026'!E:E,'data 2026'!A:A)</f>
        <v>Lương</v>
      </c>
    </row>
    <row r="9366" spans="1:18" ht="14" hidden="1">
      <c r="A9366" s="287">
        <v>45351</v>
      </c>
      <c r="B9366" s="288" t="s">
        <v>558</v>
      </c>
      <c r="C9366" s="288" t="s">
        <v>65778</v>
      </c>
      <c r="D9366" s="288" t="s">
        <v>281</v>
      </c>
      <c r="E9366" s="288" t="s">
        <v>1298</v>
      </c>
      <c r="F9366" s="288" t="s">
        <v>1161</v>
      </c>
      <c r="G9366" s="288" t="s">
        <v>50261</v>
      </c>
      <c r="H9366" s="288" t="s">
        <v>50261</v>
      </c>
      <c r="I9366" s="288" t="s">
        <v>1514</v>
      </c>
      <c r="J9366" s="288" t="s">
        <v>47551</v>
      </c>
      <c r="K9366" s="324">
        <v>1900000</v>
      </c>
      <c r="L9366" s="288" t="s">
        <v>38836</v>
      </c>
      <c r="M9366" s="288" t="s">
        <v>114</v>
      </c>
      <c r="N9366" s="288" t="s">
        <v>1426</v>
      </c>
      <c r="O9366" s="288" t="s">
        <v>114</v>
      </c>
      <c r="P9366" s="288" t="s">
        <v>114</v>
      </c>
      <c r="Q9366" s="324">
        <v>0</v>
      </c>
      <c r="R9366" s="279" t="str">
        <f>_xlfn.XLOOKUP(B9366,'data 2026'!E:E,'data 2026'!A:A)</f>
        <v>Điện thoại +Internet</v>
      </c>
    </row>
    <row r="9367" spans="1:18" ht="14" hidden="1">
      <c r="A9367" s="287">
        <v>45351</v>
      </c>
      <c r="B9367" s="288" t="s">
        <v>623</v>
      </c>
      <c r="C9367" s="288" t="s">
        <v>63756</v>
      </c>
      <c r="D9367" s="288" t="s">
        <v>1381</v>
      </c>
      <c r="E9367" s="288" t="s">
        <v>1298</v>
      </c>
      <c r="F9367" s="288" t="s">
        <v>1161</v>
      </c>
      <c r="G9367" s="288" t="s">
        <v>50253</v>
      </c>
      <c r="H9367" s="288" t="s">
        <v>50253</v>
      </c>
      <c r="I9367" s="288" t="s">
        <v>1514</v>
      </c>
      <c r="J9367" s="288" t="s">
        <v>47551</v>
      </c>
      <c r="K9367" s="324">
        <v>6500000</v>
      </c>
      <c r="L9367" s="288" t="s">
        <v>1466</v>
      </c>
      <c r="M9367" s="288" t="s">
        <v>114</v>
      </c>
      <c r="N9367" s="288" t="s">
        <v>1426</v>
      </c>
      <c r="O9367" s="288" t="s">
        <v>114</v>
      </c>
      <c r="P9367" s="288" t="s">
        <v>114</v>
      </c>
      <c r="Q9367" s="324">
        <v>0</v>
      </c>
      <c r="R9367" s="279" t="str">
        <f>_xlfn.XLOOKUP(B9367,'data 2026'!E:E,'data 2026'!A:A)</f>
        <v>Khấu hao</v>
      </c>
    </row>
    <row r="9368" spans="1:18" ht="14" hidden="1">
      <c r="A9368" s="287">
        <v>45351</v>
      </c>
      <c r="B9368" s="288" t="s">
        <v>407</v>
      </c>
      <c r="C9368" s="288" t="s">
        <v>65779</v>
      </c>
      <c r="D9368" s="288" t="s">
        <v>1354</v>
      </c>
      <c r="E9368" s="288" t="s">
        <v>1298</v>
      </c>
      <c r="F9368" s="288" t="s">
        <v>1161</v>
      </c>
      <c r="G9368" s="288" t="s">
        <v>65780</v>
      </c>
      <c r="H9368" s="288" t="s">
        <v>65780</v>
      </c>
      <c r="I9368" s="288" t="s">
        <v>1514</v>
      </c>
      <c r="J9368" s="288" t="s">
        <v>47551</v>
      </c>
      <c r="K9368" s="324">
        <v>18033333</v>
      </c>
      <c r="L9368" s="288" t="s">
        <v>19945</v>
      </c>
      <c r="M9368" s="288" t="s">
        <v>114</v>
      </c>
      <c r="N9368" s="288" t="s">
        <v>1426</v>
      </c>
      <c r="O9368" s="288" t="s">
        <v>114</v>
      </c>
      <c r="P9368" s="288" t="s">
        <v>114</v>
      </c>
      <c r="Q9368" s="324">
        <v>0</v>
      </c>
      <c r="R9368" s="279" t="str">
        <f>_xlfn.XLOOKUP(B9368,'data 2026'!E:E,'data 2026'!A:A)</f>
        <v>Lương</v>
      </c>
    </row>
    <row r="9369" spans="1:18" ht="14" hidden="1">
      <c r="A9369" s="287">
        <v>45351</v>
      </c>
      <c r="B9369" s="288" t="s">
        <v>418</v>
      </c>
      <c r="C9369" s="288" t="s">
        <v>65779</v>
      </c>
      <c r="D9369" s="288" t="s">
        <v>638</v>
      </c>
      <c r="E9369" s="288" t="s">
        <v>1298</v>
      </c>
      <c r="F9369" s="288" t="s">
        <v>1161</v>
      </c>
      <c r="G9369" s="288" t="s">
        <v>65780</v>
      </c>
      <c r="H9369" s="288" t="s">
        <v>65780</v>
      </c>
      <c r="I9369" s="288" t="s">
        <v>1514</v>
      </c>
      <c r="J9369" s="288" t="s">
        <v>47551</v>
      </c>
      <c r="K9369" s="324">
        <v>16590522</v>
      </c>
      <c r="L9369" s="288" t="s">
        <v>19945</v>
      </c>
      <c r="M9369" s="288" t="s">
        <v>114</v>
      </c>
      <c r="N9369" s="288" t="s">
        <v>1426</v>
      </c>
      <c r="O9369" s="288" t="s">
        <v>114</v>
      </c>
      <c r="P9369" s="288" t="s">
        <v>114</v>
      </c>
      <c r="Q9369" s="324">
        <v>0</v>
      </c>
      <c r="R9369" s="279" t="str">
        <f>_xlfn.XLOOKUP(B9369,'data 2026'!E:E,'data 2026'!A:A)</f>
        <v>Lương</v>
      </c>
    </row>
    <row r="9370" spans="1:18" ht="14" hidden="1">
      <c r="A9370" s="287">
        <v>45351</v>
      </c>
      <c r="B9370" s="288" t="s">
        <v>408</v>
      </c>
      <c r="C9370" s="288" t="s">
        <v>65781</v>
      </c>
      <c r="D9370" s="288" t="s">
        <v>1356</v>
      </c>
      <c r="E9370" s="288" t="s">
        <v>1298</v>
      </c>
      <c r="F9370" s="288" t="s">
        <v>1161</v>
      </c>
      <c r="G9370" s="288" t="s">
        <v>65782</v>
      </c>
      <c r="H9370" s="288" t="s">
        <v>65782</v>
      </c>
      <c r="I9370" s="288" t="s">
        <v>1514</v>
      </c>
      <c r="J9370" s="288" t="s">
        <v>47551</v>
      </c>
      <c r="K9370" s="324">
        <v>42754000</v>
      </c>
      <c r="L9370" s="288" t="s">
        <v>42857</v>
      </c>
      <c r="M9370" s="288" t="s">
        <v>114</v>
      </c>
      <c r="N9370" s="288" t="s">
        <v>1426</v>
      </c>
      <c r="O9370" s="288" t="s">
        <v>114</v>
      </c>
      <c r="P9370" s="288" t="s">
        <v>114</v>
      </c>
      <c r="Q9370" s="324">
        <v>0</v>
      </c>
      <c r="R9370" s="279" t="str">
        <f>_xlfn.XLOOKUP(B9370,'data 2026'!E:E,'data 2026'!A:A)</f>
        <v>Lương</v>
      </c>
    </row>
    <row r="9371" spans="1:18" ht="14" hidden="1">
      <c r="A9371" s="287">
        <v>45351</v>
      </c>
      <c r="B9371" s="288" t="s">
        <v>526</v>
      </c>
      <c r="C9371" s="288" t="s">
        <v>66367</v>
      </c>
      <c r="D9371" s="288" t="s">
        <v>1339</v>
      </c>
      <c r="E9371" s="288" t="s">
        <v>1298</v>
      </c>
      <c r="F9371" s="288" t="s">
        <v>1161</v>
      </c>
      <c r="G9371" s="288" t="s">
        <v>47921</v>
      </c>
      <c r="H9371" s="288" t="s">
        <v>47921</v>
      </c>
      <c r="I9371" s="288" t="s">
        <v>1514</v>
      </c>
      <c r="J9371" s="288" t="s">
        <v>47551</v>
      </c>
      <c r="K9371" s="324">
        <v>1121212</v>
      </c>
      <c r="L9371" s="288" t="s">
        <v>34119</v>
      </c>
      <c r="M9371" s="288" t="s">
        <v>114</v>
      </c>
      <c r="N9371" s="288" t="s">
        <v>1426</v>
      </c>
      <c r="O9371" s="288" t="s">
        <v>114</v>
      </c>
      <c r="P9371" s="288" t="s">
        <v>114</v>
      </c>
      <c r="Q9371" s="324">
        <v>0</v>
      </c>
      <c r="R9371" s="279" t="str">
        <f>_xlfn.XLOOKUP(B9371,'data 2026'!E:E,'data 2026'!A:A)</f>
        <v>Sửa chữa xe nâng, xe tải, nhà xưởng</v>
      </c>
    </row>
    <row r="9372" spans="1:18" ht="14" hidden="1">
      <c r="A9372" s="287">
        <v>45351</v>
      </c>
      <c r="B9372" s="288" t="s">
        <v>569</v>
      </c>
      <c r="C9372" s="288" t="s">
        <v>66368</v>
      </c>
      <c r="D9372" s="288" t="s">
        <v>1322</v>
      </c>
      <c r="E9372" s="288" t="s">
        <v>1298</v>
      </c>
      <c r="F9372" s="288" t="s">
        <v>1161</v>
      </c>
      <c r="G9372" s="288" t="s">
        <v>47925</v>
      </c>
      <c r="H9372" s="288" t="s">
        <v>47926</v>
      </c>
      <c r="I9372" s="288" t="s">
        <v>1514</v>
      </c>
      <c r="J9372" s="288" t="s">
        <v>47551</v>
      </c>
      <c r="K9372" s="324">
        <v>11922625</v>
      </c>
      <c r="L9372" s="288" t="s">
        <v>26321</v>
      </c>
      <c r="M9372" s="288" t="s">
        <v>114</v>
      </c>
      <c r="N9372" s="288" t="s">
        <v>1426</v>
      </c>
      <c r="O9372" s="288" t="s">
        <v>114</v>
      </c>
      <c r="P9372" s="288" t="s">
        <v>114</v>
      </c>
      <c r="Q9372" s="324">
        <v>0</v>
      </c>
      <c r="R9372" s="279" t="str">
        <f>_xlfn.XLOOKUP(B9372,'data 2026'!E:E,'data 2026'!A:A)</f>
        <v>Chi phí Marketing</v>
      </c>
    </row>
    <row r="9373" spans="1:18" ht="14" hidden="1">
      <c r="A9373" s="287">
        <v>45351</v>
      </c>
      <c r="B9373" s="288" t="s">
        <v>587</v>
      </c>
      <c r="C9373" s="288" t="s">
        <v>66369</v>
      </c>
      <c r="D9373" s="288" t="s">
        <v>1210</v>
      </c>
      <c r="E9373" s="288" t="s">
        <v>1298</v>
      </c>
      <c r="F9373" s="288" t="s">
        <v>1161</v>
      </c>
      <c r="G9373" s="288" t="s">
        <v>11803</v>
      </c>
      <c r="H9373" s="288" t="s">
        <v>11803</v>
      </c>
      <c r="I9373" s="288" t="s">
        <v>1514</v>
      </c>
      <c r="J9373" s="288" t="s">
        <v>47551</v>
      </c>
      <c r="K9373" s="324">
        <v>2777778</v>
      </c>
      <c r="L9373" s="288" t="s">
        <v>50505</v>
      </c>
      <c r="M9373" s="288" t="s">
        <v>114</v>
      </c>
      <c r="N9373" s="288" t="s">
        <v>1426</v>
      </c>
      <c r="O9373" s="288" t="s">
        <v>114</v>
      </c>
      <c r="P9373" s="288" t="s">
        <v>114</v>
      </c>
      <c r="Q9373" s="324">
        <v>0</v>
      </c>
      <c r="R9373" s="279" t="str">
        <f>_xlfn.XLOOKUP(B9373,'data 2026'!E:E,'data 2026'!A:A)</f>
        <v>Thử mẫu -khuôn</v>
      </c>
    </row>
    <row r="9374" spans="1:18" ht="14" hidden="1">
      <c r="A9374" s="287">
        <v>45351</v>
      </c>
      <c r="B9374" s="288" t="s">
        <v>518</v>
      </c>
      <c r="C9374" s="288" t="s">
        <v>66370</v>
      </c>
      <c r="D9374" s="288" t="s">
        <v>1198</v>
      </c>
      <c r="E9374" s="288" t="s">
        <v>1311</v>
      </c>
      <c r="F9374" s="288" t="s">
        <v>1312</v>
      </c>
      <c r="G9374" s="288" t="s">
        <v>50452</v>
      </c>
      <c r="H9374" s="288" t="s">
        <v>3286</v>
      </c>
      <c r="I9374" s="288" t="s">
        <v>1514</v>
      </c>
      <c r="J9374" s="288" t="s">
        <v>47551</v>
      </c>
      <c r="K9374" s="324">
        <v>-904371</v>
      </c>
      <c r="L9374" s="288" t="s">
        <v>66371</v>
      </c>
      <c r="M9374" s="288" t="s">
        <v>1425</v>
      </c>
      <c r="N9374" s="288" t="s">
        <v>1426</v>
      </c>
      <c r="O9374" s="288" t="s">
        <v>3484</v>
      </c>
      <c r="P9374" s="288" t="s">
        <v>3485</v>
      </c>
      <c r="Q9374" s="324">
        <v>-2</v>
      </c>
      <c r="R9374" s="279" t="str">
        <f>_xlfn.XLOOKUP(B9374,'data 2026'!E:E,'data 2026'!A:A)</f>
        <v>Công cụ dụng cụ</v>
      </c>
    </row>
    <row r="9375" spans="1:18" ht="14" hidden="1">
      <c r="A9375" s="287">
        <v>45351</v>
      </c>
      <c r="B9375" s="288" t="s">
        <v>420</v>
      </c>
      <c r="C9375" s="288" t="s">
        <v>66372</v>
      </c>
      <c r="D9375" s="288" t="s">
        <v>157</v>
      </c>
      <c r="E9375" s="288" t="s">
        <v>1311</v>
      </c>
      <c r="F9375" s="288" t="s">
        <v>1312</v>
      </c>
      <c r="G9375" s="288" t="s">
        <v>50452</v>
      </c>
      <c r="H9375" s="288" t="s">
        <v>1325</v>
      </c>
      <c r="I9375" s="288" t="s">
        <v>1514</v>
      </c>
      <c r="J9375" s="288" t="s">
        <v>47551</v>
      </c>
      <c r="K9375" s="324">
        <v>904371</v>
      </c>
      <c r="L9375" s="288" t="s">
        <v>50468</v>
      </c>
      <c r="M9375" s="288" t="s">
        <v>114</v>
      </c>
      <c r="N9375" s="288" t="s">
        <v>1538</v>
      </c>
      <c r="O9375" s="288" t="s">
        <v>3484</v>
      </c>
      <c r="P9375" s="288" t="s">
        <v>3485</v>
      </c>
      <c r="Q9375" s="324">
        <v>2</v>
      </c>
      <c r="R9375" s="279" t="str">
        <f>_xlfn.XLOOKUP(B9375,'data 2026'!E:E,'data 2026'!A:A)</f>
        <v>Đồng phục</v>
      </c>
    </row>
    <row r="9376" spans="1:18" ht="14" hidden="1">
      <c r="A9376" s="287">
        <v>45351</v>
      </c>
      <c r="B9376" s="288" t="s">
        <v>420</v>
      </c>
      <c r="C9376" s="288" t="s">
        <v>66372</v>
      </c>
      <c r="D9376" s="288" t="s">
        <v>157</v>
      </c>
      <c r="E9376" s="288" t="s">
        <v>1298</v>
      </c>
      <c r="F9376" s="288" t="s">
        <v>1161</v>
      </c>
      <c r="G9376" s="288" t="s">
        <v>50544</v>
      </c>
      <c r="H9376" s="288" t="s">
        <v>1325</v>
      </c>
      <c r="I9376" s="288" t="s">
        <v>1514</v>
      </c>
      <c r="J9376" s="288" t="s">
        <v>47551</v>
      </c>
      <c r="K9376" s="324">
        <v>904371</v>
      </c>
      <c r="L9376" s="288" t="s">
        <v>50468</v>
      </c>
      <c r="M9376" s="288" t="s">
        <v>114</v>
      </c>
      <c r="N9376" s="288" t="s">
        <v>1538</v>
      </c>
      <c r="O9376" s="288" t="s">
        <v>3484</v>
      </c>
      <c r="P9376" s="288" t="s">
        <v>3485</v>
      </c>
      <c r="Q9376" s="324">
        <v>2</v>
      </c>
      <c r="R9376" s="279" t="str">
        <f>_xlfn.XLOOKUP(B9376,'data 2026'!E:E,'data 2026'!A:A)</f>
        <v>Đồng phục</v>
      </c>
    </row>
    <row r="9377" spans="1:18" ht="14" hidden="1">
      <c r="A9377" s="287">
        <v>45350</v>
      </c>
      <c r="B9377" s="288" t="s">
        <v>518</v>
      </c>
      <c r="C9377" s="288" t="s">
        <v>66373</v>
      </c>
      <c r="D9377" s="288" t="s">
        <v>1198</v>
      </c>
      <c r="E9377" s="288" t="s">
        <v>1311</v>
      </c>
      <c r="F9377" s="288" t="s">
        <v>1312</v>
      </c>
      <c r="G9377" s="288" t="s">
        <v>50452</v>
      </c>
      <c r="H9377" s="288" t="s">
        <v>50453</v>
      </c>
      <c r="I9377" s="288" t="s">
        <v>1514</v>
      </c>
      <c r="J9377" s="288" t="s">
        <v>47551</v>
      </c>
      <c r="K9377" s="324">
        <v>904371</v>
      </c>
      <c r="L9377" s="288" t="s">
        <v>66374</v>
      </c>
      <c r="M9377" s="288" t="s">
        <v>1425</v>
      </c>
      <c r="N9377" s="288" t="s">
        <v>1426</v>
      </c>
      <c r="O9377" s="288" t="s">
        <v>3484</v>
      </c>
      <c r="P9377" s="288" t="s">
        <v>3485</v>
      </c>
      <c r="Q9377" s="324">
        <v>2</v>
      </c>
      <c r="R9377" s="279" t="str">
        <f>_xlfn.XLOOKUP(B9377,'data 2026'!E:E,'data 2026'!A:A)</f>
        <v>Công cụ dụng cụ</v>
      </c>
    </row>
    <row r="9378" spans="1:18" ht="14" hidden="1">
      <c r="A9378" s="287">
        <v>45323</v>
      </c>
      <c r="B9378" s="288" t="s">
        <v>518</v>
      </c>
      <c r="C9378" s="288" t="s">
        <v>66375</v>
      </c>
      <c r="D9378" s="288" t="s">
        <v>1198</v>
      </c>
      <c r="E9378" s="288" t="s">
        <v>1311</v>
      </c>
      <c r="F9378" s="288" t="s">
        <v>1312</v>
      </c>
      <c r="G9378" s="288" t="s">
        <v>50452</v>
      </c>
      <c r="H9378" s="288" t="s">
        <v>50453</v>
      </c>
      <c r="I9378" s="288" t="s">
        <v>1514</v>
      </c>
      <c r="J9378" s="288" t="s">
        <v>47551</v>
      </c>
      <c r="K9378" s="324">
        <v>-904371</v>
      </c>
      <c r="L9378" s="288" t="s">
        <v>66376</v>
      </c>
      <c r="M9378" s="288" t="s">
        <v>1425</v>
      </c>
      <c r="N9378" s="288" t="s">
        <v>1426</v>
      </c>
      <c r="O9378" s="288" t="s">
        <v>3484</v>
      </c>
      <c r="P9378" s="288" t="s">
        <v>3485</v>
      </c>
      <c r="Q9378" s="324">
        <v>-2</v>
      </c>
      <c r="R9378" s="279" t="str">
        <f>_xlfn.XLOOKUP(B9378,'data 2026'!E:E,'data 2026'!A:A)</f>
        <v>Công cụ dụng cụ</v>
      </c>
    </row>
    <row r="9379" spans="1:18" ht="14" hidden="1">
      <c r="A9379" s="287">
        <v>45350</v>
      </c>
      <c r="B9379" s="288" t="s">
        <v>648</v>
      </c>
      <c r="C9379" s="288" t="s">
        <v>66377</v>
      </c>
      <c r="D9379" s="288" t="s">
        <v>157</v>
      </c>
      <c r="E9379" s="288" t="s">
        <v>1311</v>
      </c>
      <c r="F9379" s="288" t="s">
        <v>1312</v>
      </c>
      <c r="G9379" s="288" t="s">
        <v>50452</v>
      </c>
      <c r="H9379" s="288" t="s">
        <v>50453</v>
      </c>
      <c r="I9379" s="288" t="s">
        <v>1514</v>
      </c>
      <c r="J9379" s="288" t="s">
        <v>47551</v>
      </c>
      <c r="K9379" s="324">
        <v>-904371</v>
      </c>
      <c r="L9379" s="288" t="s">
        <v>50469</v>
      </c>
      <c r="M9379" s="288" t="s">
        <v>1425</v>
      </c>
      <c r="N9379" s="288" t="s">
        <v>1426</v>
      </c>
      <c r="O9379" s="288" t="s">
        <v>3484</v>
      </c>
      <c r="P9379" s="288" t="s">
        <v>3485</v>
      </c>
      <c r="Q9379" s="324">
        <v>-2</v>
      </c>
      <c r="R9379" s="279" t="str">
        <f>_xlfn.XLOOKUP(B9379,'data 2026'!E:E,'data 2026'!A:A)</f>
        <v>Đồng phục</v>
      </c>
    </row>
    <row r="9380" spans="1:18" ht="14" hidden="1">
      <c r="A9380" s="287">
        <v>45351</v>
      </c>
      <c r="B9380" s="288" t="s">
        <v>516</v>
      </c>
      <c r="C9380" s="288" t="s">
        <v>66378</v>
      </c>
      <c r="D9380" s="288" t="s">
        <v>1204</v>
      </c>
      <c r="E9380" s="288" t="s">
        <v>1298</v>
      </c>
      <c r="F9380" s="288" t="s">
        <v>1161</v>
      </c>
      <c r="G9380" s="288" t="s">
        <v>50545</v>
      </c>
      <c r="H9380" s="288" t="s">
        <v>48313</v>
      </c>
      <c r="I9380" s="288" t="s">
        <v>1514</v>
      </c>
      <c r="J9380" s="288" t="s">
        <v>47551</v>
      </c>
      <c r="K9380" s="324">
        <v>2902776</v>
      </c>
      <c r="L9380" s="288" t="s">
        <v>50546</v>
      </c>
      <c r="M9380" s="288" t="s">
        <v>114</v>
      </c>
      <c r="N9380" s="288" t="s">
        <v>2633</v>
      </c>
      <c r="O9380" s="288" t="s">
        <v>114</v>
      </c>
      <c r="P9380" s="288" t="s">
        <v>114</v>
      </c>
      <c r="Q9380" s="324">
        <v>0</v>
      </c>
      <c r="R9380" s="279" t="e">
        <f>_xlfn.XLOOKUP(B9380,'data 2026'!E:E,'data 2026'!A:A)</f>
        <v>#N/A</v>
      </c>
    </row>
    <row r="9381" spans="1:18" ht="14" hidden="1">
      <c r="A9381" s="287">
        <v>45351</v>
      </c>
      <c r="B9381" s="288" t="s">
        <v>1111</v>
      </c>
      <c r="C9381" s="288" t="s">
        <v>66379</v>
      </c>
      <c r="D9381" s="288" t="s">
        <v>1112</v>
      </c>
      <c r="E9381" s="288" t="s">
        <v>1311</v>
      </c>
      <c r="F9381" s="288" t="s">
        <v>1312</v>
      </c>
      <c r="G9381" s="288" t="s">
        <v>50506</v>
      </c>
      <c r="H9381" s="288" t="s">
        <v>50506</v>
      </c>
      <c r="I9381" s="288" t="s">
        <v>1514</v>
      </c>
      <c r="J9381" s="288" t="s">
        <v>47551</v>
      </c>
      <c r="K9381" s="324">
        <v>60000000</v>
      </c>
      <c r="L9381" s="288" t="s">
        <v>50507</v>
      </c>
      <c r="M9381" s="288" t="s">
        <v>114</v>
      </c>
      <c r="N9381" s="288" t="s">
        <v>1426</v>
      </c>
      <c r="O9381" s="288" t="s">
        <v>114</v>
      </c>
      <c r="P9381" s="288" t="s">
        <v>114</v>
      </c>
      <c r="Q9381" s="324">
        <v>0</v>
      </c>
      <c r="R9381" s="279" t="str">
        <f>_xlfn.XLOOKUP(B9381,'data 2026'!E:E,'data 2026'!A:A)</f>
        <v>Chi phí Marketing</v>
      </c>
    </row>
    <row r="9382" spans="1:18" ht="14" hidden="1">
      <c r="A9382" s="287">
        <v>45351</v>
      </c>
      <c r="B9382" s="288" t="s">
        <v>648</v>
      </c>
      <c r="C9382" s="288" t="s">
        <v>66379</v>
      </c>
      <c r="D9382" s="288" t="s">
        <v>157</v>
      </c>
      <c r="E9382" s="288" t="s">
        <v>1311</v>
      </c>
      <c r="F9382" s="288" t="s">
        <v>1312</v>
      </c>
      <c r="G9382" s="288" t="s">
        <v>50506</v>
      </c>
      <c r="H9382" s="288" t="s">
        <v>50506</v>
      </c>
      <c r="I9382" s="288" t="s">
        <v>1514</v>
      </c>
      <c r="J9382" s="288" t="s">
        <v>47551</v>
      </c>
      <c r="K9382" s="324">
        <v>904371</v>
      </c>
      <c r="L9382" s="288" t="s">
        <v>50507</v>
      </c>
      <c r="M9382" s="288" t="s">
        <v>114</v>
      </c>
      <c r="N9382" s="288" t="s">
        <v>1426</v>
      </c>
      <c r="O9382" s="288" t="s">
        <v>114</v>
      </c>
      <c r="P9382" s="288" t="s">
        <v>114</v>
      </c>
      <c r="Q9382" s="324">
        <v>0</v>
      </c>
      <c r="R9382" s="279" t="str">
        <f>_xlfn.XLOOKUP(B9382,'data 2026'!E:E,'data 2026'!A:A)</f>
        <v>Đồng phục</v>
      </c>
    </row>
    <row r="9383" spans="1:18" ht="14" hidden="1">
      <c r="A9383" s="287">
        <v>45351</v>
      </c>
      <c r="B9383" s="288" t="s">
        <v>505</v>
      </c>
      <c r="C9383" s="288" t="s">
        <v>66379</v>
      </c>
      <c r="D9383" s="288" t="s">
        <v>22496</v>
      </c>
      <c r="E9383" s="288" t="s">
        <v>1311</v>
      </c>
      <c r="F9383" s="288" t="s">
        <v>1312</v>
      </c>
      <c r="G9383" s="288" t="s">
        <v>50506</v>
      </c>
      <c r="H9383" s="288" t="s">
        <v>50506</v>
      </c>
      <c r="I9383" s="288" t="s">
        <v>1514</v>
      </c>
      <c r="J9383" s="288" t="s">
        <v>47551</v>
      </c>
      <c r="K9383" s="324">
        <v>-60000000</v>
      </c>
      <c r="L9383" s="288" t="s">
        <v>50507</v>
      </c>
      <c r="M9383" s="288" t="s">
        <v>114</v>
      </c>
      <c r="N9383" s="288" t="s">
        <v>1426</v>
      </c>
      <c r="O9383" s="288" t="s">
        <v>114</v>
      </c>
      <c r="P9383" s="288" t="s">
        <v>114</v>
      </c>
      <c r="Q9383" s="324">
        <v>0</v>
      </c>
      <c r="R9383" s="279" t="e">
        <f>_xlfn.XLOOKUP(B9383,'data 2026'!E:E,'data 2026'!A:A)</f>
        <v>#N/A</v>
      </c>
    </row>
    <row r="9384" spans="1:18" ht="14" hidden="1">
      <c r="A9384" s="287">
        <v>45351</v>
      </c>
      <c r="B9384" s="288" t="s">
        <v>420</v>
      </c>
      <c r="C9384" s="288" t="s">
        <v>66379</v>
      </c>
      <c r="D9384" s="288" t="s">
        <v>157</v>
      </c>
      <c r="E9384" s="288" t="s">
        <v>1311</v>
      </c>
      <c r="F9384" s="288" t="s">
        <v>1312</v>
      </c>
      <c r="G9384" s="288" t="s">
        <v>50506</v>
      </c>
      <c r="H9384" s="288" t="s">
        <v>50506</v>
      </c>
      <c r="I9384" s="288" t="s">
        <v>1514</v>
      </c>
      <c r="J9384" s="288" t="s">
        <v>47551</v>
      </c>
      <c r="K9384" s="324">
        <v>-904371</v>
      </c>
      <c r="L9384" s="288" t="s">
        <v>50507</v>
      </c>
      <c r="M9384" s="288" t="s">
        <v>114</v>
      </c>
      <c r="N9384" s="288" t="s">
        <v>1426</v>
      </c>
      <c r="O9384" s="288" t="s">
        <v>114</v>
      </c>
      <c r="P9384" s="288" t="s">
        <v>114</v>
      </c>
      <c r="Q9384" s="324">
        <v>0</v>
      </c>
      <c r="R9384" s="279" t="str">
        <f>_xlfn.XLOOKUP(B9384,'data 2026'!E:E,'data 2026'!A:A)</f>
        <v>Đồng phục</v>
      </c>
    </row>
    <row r="9385" spans="1:18" ht="14" hidden="1">
      <c r="A9385" s="287">
        <v>45323</v>
      </c>
      <c r="B9385" s="288" t="s">
        <v>518</v>
      </c>
      <c r="C9385" s="288" t="s">
        <v>66153</v>
      </c>
      <c r="D9385" s="288" t="s">
        <v>1198</v>
      </c>
      <c r="E9385" s="288" t="s">
        <v>1298</v>
      </c>
      <c r="F9385" s="288" t="s">
        <v>1161</v>
      </c>
      <c r="G9385" s="288" t="s">
        <v>50544</v>
      </c>
      <c r="H9385" s="288" t="s">
        <v>50453</v>
      </c>
      <c r="I9385" s="288" t="s">
        <v>1514</v>
      </c>
      <c r="J9385" s="288" t="s">
        <v>47551</v>
      </c>
      <c r="K9385" s="324">
        <v>904371</v>
      </c>
      <c r="L9385" s="288" t="s">
        <v>66154</v>
      </c>
      <c r="M9385" s="288" t="s">
        <v>114</v>
      </c>
      <c r="N9385" s="288" t="s">
        <v>1538</v>
      </c>
      <c r="O9385" s="288" t="s">
        <v>3484</v>
      </c>
      <c r="P9385" s="288" t="s">
        <v>3485</v>
      </c>
      <c r="Q9385" s="324">
        <v>2</v>
      </c>
      <c r="R9385" s="279" t="str">
        <f>_xlfn.XLOOKUP(B9385,'data 2026'!E:E,'data 2026'!A:A)</f>
        <v>Công cụ dụng cụ</v>
      </c>
    </row>
    <row r="9386" spans="1:18" ht="14" hidden="1">
      <c r="A9386" s="287">
        <v>45327</v>
      </c>
      <c r="B9386" s="288" t="s">
        <v>158</v>
      </c>
      <c r="C9386" s="288" t="s">
        <v>66380</v>
      </c>
      <c r="D9386" s="288" t="s">
        <v>157</v>
      </c>
      <c r="E9386" s="288" t="s">
        <v>1216</v>
      </c>
      <c r="F9386" s="288" t="s">
        <v>1104</v>
      </c>
      <c r="G9386" s="288" t="s">
        <v>50508</v>
      </c>
      <c r="H9386" s="288" t="s">
        <v>48085</v>
      </c>
      <c r="I9386" s="288" t="s">
        <v>1514</v>
      </c>
      <c r="J9386" s="288" t="s">
        <v>47551</v>
      </c>
      <c r="K9386" s="324">
        <v>1808741</v>
      </c>
      <c r="L9386" s="288" t="s">
        <v>50509</v>
      </c>
      <c r="M9386" s="288" t="s">
        <v>114</v>
      </c>
      <c r="N9386" s="288" t="s">
        <v>1538</v>
      </c>
      <c r="O9386" s="288" t="s">
        <v>3484</v>
      </c>
      <c r="P9386" s="288" t="s">
        <v>3485</v>
      </c>
      <c r="Q9386" s="324">
        <v>4</v>
      </c>
      <c r="R9386" s="279" t="str">
        <f>_xlfn.XLOOKUP(B9386,'data 2026'!E:E,'data 2026'!A:A)</f>
        <v>Đồng phục</v>
      </c>
    </row>
    <row r="9387" spans="1:18" ht="14" hidden="1">
      <c r="A9387" s="287">
        <v>45327</v>
      </c>
      <c r="B9387" s="288" t="s">
        <v>158</v>
      </c>
      <c r="C9387" s="288" t="s">
        <v>66380</v>
      </c>
      <c r="D9387" s="288" t="s">
        <v>157</v>
      </c>
      <c r="E9387" s="288" t="s">
        <v>1216</v>
      </c>
      <c r="F9387" s="288" t="s">
        <v>1104</v>
      </c>
      <c r="G9387" s="288" t="s">
        <v>50508</v>
      </c>
      <c r="H9387" s="288" t="s">
        <v>48085</v>
      </c>
      <c r="I9387" s="288" t="s">
        <v>1514</v>
      </c>
      <c r="J9387" s="288" t="s">
        <v>47551</v>
      </c>
      <c r="K9387" s="324">
        <v>54000</v>
      </c>
      <c r="L9387" s="288" t="s">
        <v>50509</v>
      </c>
      <c r="M9387" s="288" t="s">
        <v>114</v>
      </c>
      <c r="N9387" s="288" t="s">
        <v>1538</v>
      </c>
      <c r="O9387" s="288" t="s">
        <v>1567</v>
      </c>
      <c r="P9387" s="288" t="s">
        <v>1568</v>
      </c>
      <c r="Q9387" s="324">
        <v>2</v>
      </c>
      <c r="R9387" s="279" t="str">
        <f>_xlfn.XLOOKUP(B9387,'data 2026'!E:E,'data 2026'!A:A)</f>
        <v>Đồng phục</v>
      </c>
    </row>
    <row r="9388" spans="1:18" ht="14" hidden="1">
      <c r="A9388" s="287">
        <v>45328</v>
      </c>
      <c r="B9388" s="288" t="s">
        <v>158</v>
      </c>
      <c r="C9388" s="288" t="s">
        <v>66381</v>
      </c>
      <c r="D9388" s="288" t="s">
        <v>157</v>
      </c>
      <c r="E9388" s="288" t="s">
        <v>1216</v>
      </c>
      <c r="F9388" s="288" t="s">
        <v>1104</v>
      </c>
      <c r="G9388" s="288" t="s">
        <v>50510</v>
      </c>
      <c r="H9388" s="288" t="s">
        <v>19682</v>
      </c>
      <c r="I9388" s="288" t="s">
        <v>1514</v>
      </c>
      <c r="J9388" s="288" t="s">
        <v>47551</v>
      </c>
      <c r="K9388" s="324">
        <v>687334</v>
      </c>
      <c r="L9388" s="288" t="s">
        <v>50511</v>
      </c>
      <c r="M9388" s="288" t="s">
        <v>114</v>
      </c>
      <c r="N9388" s="288" t="s">
        <v>1538</v>
      </c>
      <c r="O9388" s="288" t="s">
        <v>19684</v>
      </c>
      <c r="P9388" s="288" t="s">
        <v>19685</v>
      </c>
      <c r="Q9388" s="324">
        <v>3</v>
      </c>
      <c r="R9388" s="279" t="str">
        <f>_xlfn.XLOOKUP(B9388,'data 2026'!E:E,'data 2026'!A:A)</f>
        <v>Đồng phục</v>
      </c>
    </row>
    <row r="9389" spans="1:18" ht="14" hidden="1">
      <c r="A9389" s="287">
        <v>45328</v>
      </c>
      <c r="B9389" s="288" t="s">
        <v>158</v>
      </c>
      <c r="C9389" s="288" t="s">
        <v>66381</v>
      </c>
      <c r="D9389" s="288" t="s">
        <v>157</v>
      </c>
      <c r="E9389" s="288" t="s">
        <v>1216</v>
      </c>
      <c r="F9389" s="288" t="s">
        <v>1104</v>
      </c>
      <c r="G9389" s="288" t="s">
        <v>50512</v>
      </c>
      <c r="H9389" s="288" t="s">
        <v>19682</v>
      </c>
      <c r="I9389" s="288" t="s">
        <v>1514</v>
      </c>
      <c r="J9389" s="288" t="s">
        <v>47551</v>
      </c>
      <c r="K9389" s="324">
        <v>2550000</v>
      </c>
      <c r="L9389" s="288" t="s">
        <v>50511</v>
      </c>
      <c r="M9389" s="288" t="s">
        <v>114</v>
      </c>
      <c r="N9389" s="288" t="s">
        <v>1538</v>
      </c>
      <c r="O9389" s="288" t="s">
        <v>19687</v>
      </c>
      <c r="P9389" s="288" t="s">
        <v>19688</v>
      </c>
      <c r="Q9389" s="324">
        <v>10</v>
      </c>
      <c r="R9389" s="279" t="str">
        <f>_xlfn.XLOOKUP(B9389,'data 2026'!E:E,'data 2026'!A:A)</f>
        <v>Đồng phục</v>
      </c>
    </row>
    <row r="9390" spans="1:18" ht="14" hidden="1">
      <c r="A9390" s="287">
        <v>45328</v>
      </c>
      <c r="B9390" s="288" t="s">
        <v>158</v>
      </c>
      <c r="C9390" s="288" t="s">
        <v>66381</v>
      </c>
      <c r="D9390" s="288" t="s">
        <v>157</v>
      </c>
      <c r="E9390" s="288" t="s">
        <v>1216</v>
      </c>
      <c r="F9390" s="288" t="s">
        <v>1104</v>
      </c>
      <c r="G9390" s="288" t="s">
        <v>50513</v>
      </c>
      <c r="H9390" s="288" t="s">
        <v>19682</v>
      </c>
      <c r="I9390" s="288" t="s">
        <v>1514</v>
      </c>
      <c r="J9390" s="288" t="s">
        <v>47551</v>
      </c>
      <c r="K9390" s="324">
        <v>162000</v>
      </c>
      <c r="L9390" s="288" t="s">
        <v>50511</v>
      </c>
      <c r="M9390" s="288" t="s">
        <v>114</v>
      </c>
      <c r="N9390" s="288" t="s">
        <v>1538</v>
      </c>
      <c r="O9390" s="288" t="s">
        <v>1567</v>
      </c>
      <c r="P9390" s="288" t="s">
        <v>1568</v>
      </c>
      <c r="Q9390" s="324">
        <v>6</v>
      </c>
      <c r="R9390" s="279" t="str">
        <f>_xlfn.XLOOKUP(B9390,'data 2026'!E:E,'data 2026'!A:A)</f>
        <v>Đồng phục</v>
      </c>
    </row>
    <row r="9391" spans="1:18" ht="14" hidden="1">
      <c r="A9391" s="287">
        <v>45328</v>
      </c>
      <c r="B9391" s="288" t="s">
        <v>488</v>
      </c>
      <c r="C9391" s="288" t="s">
        <v>66382</v>
      </c>
      <c r="D9391" s="288" t="s">
        <v>1202</v>
      </c>
      <c r="E9391" s="288" t="s">
        <v>1298</v>
      </c>
      <c r="F9391" s="288" t="s">
        <v>1161</v>
      </c>
      <c r="G9391" s="288" t="s">
        <v>50417</v>
      </c>
      <c r="H9391" s="288" t="s">
        <v>50418</v>
      </c>
      <c r="I9391" s="288" t="s">
        <v>1514</v>
      </c>
      <c r="J9391" s="288" t="s">
        <v>47551</v>
      </c>
      <c r="K9391" s="324">
        <v>4000000</v>
      </c>
      <c r="L9391" s="288" t="s">
        <v>45006</v>
      </c>
      <c r="M9391" s="288" t="s">
        <v>114</v>
      </c>
      <c r="N9391" s="288" t="s">
        <v>5002</v>
      </c>
      <c r="O9391" s="288" t="s">
        <v>114</v>
      </c>
      <c r="P9391" s="288" t="s">
        <v>114</v>
      </c>
      <c r="Q9391" s="324">
        <v>0</v>
      </c>
      <c r="R9391" s="279" t="str">
        <f>_xlfn.XLOOKUP(B9391,'data 2026'!E:E,'data 2026'!A:A)</f>
        <v>Chi phí dịch vụ, tư vấn</v>
      </c>
    </row>
    <row r="9392" spans="1:18" ht="14" hidden="1">
      <c r="A9392" s="287">
        <v>45328</v>
      </c>
      <c r="B9392" s="288" t="s">
        <v>488</v>
      </c>
      <c r="C9392" s="288" t="s">
        <v>66383</v>
      </c>
      <c r="D9392" s="288" t="s">
        <v>1202</v>
      </c>
      <c r="E9392" s="288" t="s">
        <v>1298</v>
      </c>
      <c r="F9392" s="288" t="s">
        <v>1161</v>
      </c>
      <c r="G9392" s="288" t="s">
        <v>50419</v>
      </c>
      <c r="H9392" s="288" t="s">
        <v>50419</v>
      </c>
      <c r="I9392" s="288" t="s">
        <v>1514</v>
      </c>
      <c r="J9392" s="288" t="s">
        <v>47551</v>
      </c>
      <c r="K9392" s="324">
        <v>5038441</v>
      </c>
      <c r="L9392" s="288" t="s">
        <v>4660</v>
      </c>
      <c r="M9392" s="288" t="s">
        <v>114</v>
      </c>
      <c r="N9392" s="288" t="s">
        <v>5002</v>
      </c>
      <c r="O9392" s="288" t="s">
        <v>114</v>
      </c>
      <c r="P9392" s="288" t="s">
        <v>114</v>
      </c>
      <c r="Q9392" s="324">
        <v>0</v>
      </c>
      <c r="R9392" s="279" t="str">
        <f>_xlfn.XLOOKUP(B9392,'data 2026'!E:E,'data 2026'!A:A)</f>
        <v>Chi phí dịch vụ, tư vấn</v>
      </c>
    </row>
    <row r="9393" spans="1:18" ht="14" hidden="1">
      <c r="A9393" s="287">
        <v>45323</v>
      </c>
      <c r="B9393" s="288" t="s">
        <v>141</v>
      </c>
      <c r="C9393" s="288" t="s">
        <v>66384</v>
      </c>
      <c r="D9393" s="288" t="s">
        <v>140</v>
      </c>
      <c r="E9393" s="288" t="s">
        <v>1216</v>
      </c>
      <c r="F9393" s="288" t="s">
        <v>1104</v>
      </c>
      <c r="G9393" s="288" t="s">
        <v>50514</v>
      </c>
      <c r="H9393" s="288" t="s">
        <v>50515</v>
      </c>
      <c r="I9393" s="288" t="s">
        <v>1514</v>
      </c>
      <c r="J9393" s="288" t="s">
        <v>47551</v>
      </c>
      <c r="K9393" s="324">
        <v>150000000</v>
      </c>
      <c r="L9393" s="288" t="s">
        <v>50516</v>
      </c>
      <c r="M9393" s="288" t="s">
        <v>114</v>
      </c>
      <c r="N9393" s="288" t="s">
        <v>1690</v>
      </c>
      <c r="O9393" s="288" t="s">
        <v>114</v>
      </c>
      <c r="P9393" s="288" t="s">
        <v>114</v>
      </c>
      <c r="Q9393" s="324">
        <v>0</v>
      </c>
      <c r="R9393" s="279" t="e">
        <f>_xlfn.XLOOKUP(B9393,'data 2026'!E:E,'data 2026'!A:A)</f>
        <v>#N/A</v>
      </c>
    </row>
    <row r="9394" spans="1:18" ht="14" hidden="1">
      <c r="A9394" s="287">
        <v>45323</v>
      </c>
      <c r="B9394" s="288" t="s">
        <v>697</v>
      </c>
      <c r="C9394" s="288" t="s">
        <v>66385</v>
      </c>
      <c r="D9394" s="288" t="s">
        <v>281</v>
      </c>
      <c r="E9394" s="288" t="s">
        <v>1336</v>
      </c>
      <c r="F9394" s="288" t="s">
        <v>1065</v>
      </c>
      <c r="G9394" s="288" t="s">
        <v>50517</v>
      </c>
      <c r="H9394" s="288" t="s">
        <v>50518</v>
      </c>
      <c r="I9394" s="288" t="s">
        <v>1514</v>
      </c>
      <c r="J9394" s="288" t="s">
        <v>47551</v>
      </c>
      <c r="K9394" s="324">
        <v>1527277</v>
      </c>
      <c r="L9394" s="288" t="s">
        <v>37398</v>
      </c>
      <c r="M9394" s="288" t="s">
        <v>114</v>
      </c>
      <c r="N9394" s="288" t="s">
        <v>1690</v>
      </c>
      <c r="O9394" s="288" t="s">
        <v>114</v>
      </c>
      <c r="P9394" s="288" t="s">
        <v>114</v>
      </c>
      <c r="Q9394" s="324">
        <v>0</v>
      </c>
      <c r="R9394" s="279" t="str">
        <f>_xlfn.XLOOKUP(B9394,'data 2026'!E:E,'data 2026'!A:A)</f>
        <v>Điện thoại +Internet</v>
      </c>
    </row>
    <row r="9395" spans="1:18" ht="14" hidden="1">
      <c r="A9395" s="287">
        <v>45323</v>
      </c>
      <c r="B9395" s="288" t="s">
        <v>684</v>
      </c>
      <c r="C9395" s="288" t="s">
        <v>66386</v>
      </c>
      <c r="D9395" s="288" t="s">
        <v>264</v>
      </c>
      <c r="E9395" s="288" t="s">
        <v>1336</v>
      </c>
      <c r="F9395" s="288" t="s">
        <v>1065</v>
      </c>
      <c r="G9395" s="288" t="s">
        <v>50519</v>
      </c>
      <c r="H9395" s="288" t="s">
        <v>50520</v>
      </c>
      <c r="I9395" s="288" t="s">
        <v>1514</v>
      </c>
      <c r="J9395" s="288" t="s">
        <v>47551</v>
      </c>
      <c r="K9395" s="324">
        <v>1800000</v>
      </c>
      <c r="L9395" s="288" t="s">
        <v>50521</v>
      </c>
      <c r="M9395" s="288" t="s">
        <v>114</v>
      </c>
      <c r="N9395" s="288" t="s">
        <v>1690</v>
      </c>
      <c r="O9395" s="288" t="s">
        <v>114</v>
      </c>
      <c r="P9395" s="288" t="s">
        <v>114</v>
      </c>
      <c r="Q9395" s="324">
        <v>0</v>
      </c>
      <c r="R9395" s="279" t="str">
        <f>_xlfn.XLOOKUP(B9395,'data 2026'!E:E,'data 2026'!A:A)</f>
        <v>Công tác</v>
      </c>
    </row>
    <row r="9396" spans="1:18" ht="14" hidden="1">
      <c r="A9396" s="287">
        <v>45323</v>
      </c>
      <c r="B9396" s="288" t="s">
        <v>684</v>
      </c>
      <c r="C9396" s="288" t="s">
        <v>66387</v>
      </c>
      <c r="D9396" s="288" t="s">
        <v>264</v>
      </c>
      <c r="E9396" s="288" t="s">
        <v>1336</v>
      </c>
      <c r="F9396" s="288" t="s">
        <v>1065</v>
      </c>
      <c r="G9396" s="288" t="s">
        <v>50519</v>
      </c>
      <c r="H9396" s="288" t="s">
        <v>50520</v>
      </c>
      <c r="I9396" s="288" t="s">
        <v>1514</v>
      </c>
      <c r="J9396" s="288" t="s">
        <v>47551</v>
      </c>
      <c r="K9396" s="324">
        <v>1666667</v>
      </c>
      <c r="L9396" s="288" t="s">
        <v>7879</v>
      </c>
      <c r="M9396" s="288" t="s">
        <v>114</v>
      </c>
      <c r="N9396" s="288" t="s">
        <v>1690</v>
      </c>
      <c r="O9396" s="288" t="s">
        <v>114</v>
      </c>
      <c r="P9396" s="288" t="s">
        <v>114</v>
      </c>
      <c r="Q9396" s="324">
        <v>0</v>
      </c>
      <c r="R9396" s="279" t="str">
        <f>_xlfn.XLOOKUP(B9396,'data 2026'!E:E,'data 2026'!A:A)</f>
        <v>Công tác</v>
      </c>
    </row>
    <row r="9397" spans="1:18" ht="14" hidden="1">
      <c r="A9397" s="287">
        <v>45323</v>
      </c>
      <c r="B9397" s="288" t="s">
        <v>684</v>
      </c>
      <c r="C9397" s="288" t="s">
        <v>66388</v>
      </c>
      <c r="D9397" s="288" t="s">
        <v>264</v>
      </c>
      <c r="E9397" s="288" t="s">
        <v>1336</v>
      </c>
      <c r="F9397" s="288" t="s">
        <v>1065</v>
      </c>
      <c r="G9397" s="288" t="s">
        <v>50519</v>
      </c>
      <c r="H9397" s="288" t="s">
        <v>50520</v>
      </c>
      <c r="I9397" s="288" t="s">
        <v>1514</v>
      </c>
      <c r="J9397" s="288" t="s">
        <v>47551</v>
      </c>
      <c r="K9397" s="324">
        <v>2037037</v>
      </c>
      <c r="L9397" s="288" t="s">
        <v>7881</v>
      </c>
      <c r="M9397" s="288" t="s">
        <v>114</v>
      </c>
      <c r="N9397" s="288" t="s">
        <v>1690</v>
      </c>
      <c r="O9397" s="288" t="s">
        <v>114</v>
      </c>
      <c r="P9397" s="288" t="s">
        <v>114</v>
      </c>
      <c r="Q9397" s="324">
        <v>0</v>
      </c>
      <c r="R9397" s="279" t="str">
        <f>_xlfn.XLOOKUP(B9397,'data 2026'!E:E,'data 2026'!A:A)</f>
        <v>Công tác</v>
      </c>
    </row>
    <row r="9398" spans="1:18" ht="14" hidden="1">
      <c r="A9398" s="287">
        <v>45323</v>
      </c>
      <c r="B9398" s="288" t="s">
        <v>684</v>
      </c>
      <c r="C9398" s="288" t="s">
        <v>66389</v>
      </c>
      <c r="D9398" s="288" t="s">
        <v>264</v>
      </c>
      <c r="E9398" s="288" t="s">
        <v>1336</v>
      </c>
      <c r="F9398" s="288" t="s">
        <v>1065</v>
      </c>
      <c r="G9398" s="288" t="s">
        <v>50519</v>
      </c>
      <c r="H9398" s="288" t="s">
        <v>50520</v>
      </c>
      <c r="I9398" s="288" t="s">
        <v>1514</v>
      </c>
      <c r="J9398" s="288" t="s">
        <v>47551</v>
      </c>
      <c r="K9398" s="324">
        <v>1666667</v>
      </c>
      <c r="L9398" s="288" t="s">
        <v>7883</v>
      </c>
      <c r="M9398" s="288" t="s">
        <v>114</v>
      </c>
      <c r="N9398" s="288" t="s">
        <v>1690</v>
      </c>
      <c r="O9398" s="288" t="s">
        <v>114</v>
      </c>
      <c r="P9398" s="288" t="s">
        <v>114</v>
      </c>
      <c r="Q9398" s="324">
        <v>0</v>
      </c>
      <c r="R9398" s="279" t="str">
        <f>_xlfn.XLOOKUP(B9398,'data 2026'!E:E,'data 2026'!A:A)</f>
        <v>Công tác</v>
      </c>
    </row>
    <row r="9399" spans="1:18" ht="14" hidden="1">
      <c r="A9399" s="287">
        <v>45323</v>
      </c>
      <c r="B9399" s="288" t="s">
        <v>684</v>
      </c>
      <c r="C9399" s="288" t="s">
        <v>66390</v>
      </c>
      <c r="D9399" s="288" t="s">
        <v>264</v>
      </c>
      <c r="E9399" s="288" t="s">
        <v>1336</v>
      </c>
      <c r="F9399" s="288" t="s">
        <v>1065</v>
      </c>
      <c r="G9399" s="288" t="s">
        <v>50519</v>
      </c>
      <c r="H9399" s="288" t="s">
        <v>50520</v>
      </c>
      <c r="I9399" s="288" t="s">
        <v>1514</v>
      </c>
      <c r="J9399" s="288" t="s">
        <v>47551</v>
      </c>
      <c r="K9399" s="324">
        <v>1296297</v>
      </c>
      <c r="L9399" s="288" t="s">
        <v>7885</v>
      </c>
      <c r="M9399" s="288" t="s">
        <v>114</v>
      </c>
      <c r="N9399" s="288" t="s">
        <v>1690</v>
      </c>
      <c r="O9399" s="288" t="s">
        <v>114</v>
      </c>
      <c r="P9399" s="288" t="s">
        <v>114</v>
      </c>
      <c r="Q9399" s="324">
        <v>0</v>
      </c>
      <c r="R9399" s="279" t="str">
        <f>_xlfn.XLOOKUP(B9399,'data 2026'!E:E,'data 2026'!A:A)</f>
        <v>Công tác</v>
      </c>
    </row>
    <row r="9400" spans="1:18" ht="14" hidden="1">
      <c r="A9400" s="287">
        <v>45323</v>
      </c>
      <c r="B9400" s="288" t="s">
        <v>686</v>
      </c>
      <c r="C9400" s="288" t="s">
        <v>66391</v>
      </c>
      <c r="D9400" s="288" t="s">
        <v>49</v>
      </c>
      <c r="E9400" s="288" t="s">
        <v>1336</v>
      </c>
      <c r="F9400" s="288" t="s">
        <v>1065</v>
      </c>
      <c r="G9400" s="288" t="s">
        <v>50522</v>
      </c>
      <c r="H9400" s="288" t="s">
        <v>50520</v>
      </c>
      <c r="I9400" s="288" t="s">
        <v>1514</v>
      </c>
      <c r="J9400" s="288" t="s">
        <v>47551</v>
      </c>
      <c r="K9400" s="324">
        <v>1329475</v>
      </c>
      <c r="L9400" s="288" t="s">
        <v>11700</v>
      </c>
      <c r="M9400" s="288" t="s">
        <v>114</v>
      </c>
      <c r="N9400" s="288" t="s">
        <v>1690</v>
      </c>
      <c r="O9400" s="288" t="s">
        <v>114</v>
      </c>
      <c r="P9400" s="288" t="s">
        <v>114</v>
      </c>
      <c r="Q9400" s="324">
        <v>0</v>
      </c>
      <c r="R9400" s="279" t="str">
        <f>_xlfn.XLOOKUP(B9400,'data 2026'!E:E,'data 2026'!A:A)</f>
        <v>Chi phí tiếp khách</v>
      </c>
    </row>
    <row r="9401" spans="1:18" ht="14" hidden="1">
      <c r="A9401" s="287">
        <v>45328</v>
      </c>
      <c r="B9401" s="288" t="s">
        <v>685</v>
      </c>
      <c r="C9401" s="288" t="s">
        <v>66392</v>
      </c>
      <c r="D9401" s="288" t="s">
        <v>267</v>
      </c>
      <c r="E9401" s="288" t="s">
        <v>1336</v>
      </c>
      <c r="F9401" s="288" t="s">
        <v>1065</v>
      </c>
      <c r="G9401" s="288" t="s">
        <v>50523</v>
      </c>
      <c r="H9401" s="288" t="s">
        <v>50524</v>
      </c>
      <c r="I9401" s="288" t="s">
        <v>1514</v>
      </c>
      <c r="J9401" s="288" t="s">
        <v>47551</v>
      </c>
      <c r="K9401" s="324">
        <v>6600000</v>
      </c>
      <c r="L9401" s="288" t="s">
        <v>40746</v>
      </c>
      <c r="M9401" s="288" t="s">
        <v>114</v>
      </c>
      <c r="N9401" s="288" t="s">
        <v>1690</v>
      </c>
      <c r="O9401" s="288" t="s">
        <v>114</v>
      </c>
      <c r="P9401" s="288" t="s">
        <v>114</v>
      </c>
      <c r="Q9401" s="324">
        <v>0</v>
      </c>
      <c r="R9401" s="279" t="str">
        <f>_xlfn.XLOOKUP(B9401,'data 2026'!E:E,'data 2026'!A:A)</f>
        <v>Công tác</v>
      </c>
    </row>
    <row r="9402" spans="1:18" ht="14" hidden="1">
      <c r="A9402" s="287">
        <v>45323</v>
      </c>
      <c r="B9402" s="288" t="s">
        <v>683</v>
      </c>
      <c r="C9402" s="288" t="s">
        <v>66393</v>
      </c>
      <c r="D9402" s="288" t="s">
        <v>1200</v>
      </c>
      <c r="E9402" s="288" t="s">
        <v>1336</v>
      </c>
      <c r="F9402" s="288" t="s">
        <v>1065</v>
      </c>
      <c r="G9402" s="288" t="s">
        <v>50525</v>
      </c>
      <c r="H9402" s="288" t="s">
        <v>50526</v>
      </c>
      <c r="I9402" s="288" t="s">
        <v>1514</v>
      </c>
      <c r="J9402" s="288" t="s">
        <v>47551</v>
      </c>
      <c r="K9402" s="324">
        <v>2500000</v>
      </c>
      <c r="L9402" s="288" t="s">
        <v>50527</v>
      </c>
      <c r="M9402" s="288" t="s">
        <v>114</v>
      </c>
      <c r="N9402" s="288" t="s">
        <v>1690</v>
      </c>
      <c r="O9402" s="288" t="s">
        <v>114</v>
      </c>
      <c r="P9402" s="288" t="s">
        <v>114</v>
      </c>
      <c r="Q9402" s="324">
        <v>0</v>
      </c>
      <c r="R9402" s="279" t="str">
        <f>_xlfn.XLOOKUP(B9402,'data 2026'!E:E,'data 2026'!A:A)</f>
        <v>Công tác</v>
      </c>
    </row>
    <row r="9403" spans="1:18" ht="14" hidden="1">
      <c r="A9403" s="287">
        <v>45343</v>
      </c>
      <c r="B9403" s="288" t="s">
        <v>175</v>
      </c>
      <c r="C9403" s="288" t="s">
        <v>66394</v>
      </c>
      <c r="D9403" s="288" t="s">
        <v>1209</v>
      </c>
      <c r="E9403" s="288" t="s">
        <v>1216</v>
      </c>
      <c r="F9403" s="288" t="s">
        <v>1104</v>
      </c>
      <c r="G9403" s="288" t="s">
        <v>48004</v>
      </c>
      <c r="H9403" s="288" t="s">
        <v>26033</v>
      </c>
      <c r="I9403" s="288" t="s">
        <v>1514</v>
      </c>
      <c r="J9403" s="288" t="s">
        <v>47551</v>
      </c>
      <c r="K9403" s="324">
        <v>1543500</v>
      </c>
      <c r="L9403" s="288" t="s">
        <v>50528</v>
      </c>
      <c r="M9403" s="288" t="s">
        <v>114</v>
      </c>
      <c r="N9403" s="288" t="s">
        <v>47984</v>
      </c>
      <c r="O9403" s="288" t="s">
        <v>19449</v>
      </c>
      <c r="P9403" s="288" t="s">
        <v>19450</v>
      </c>
      <c r="Q9403" s="324">
        <v>1029</v>
      </c>
      <c r="R9403" s="279" t="str">
        <f>_xlfn.XLOOKUP(B9403,'data 2026'!E:E,'data 2026'!A:A)</f>
        <v>Công cụ dụng cụ</v>
      </c>
    </row>
    <row r="9404" spans="1:18" ht="14" hidden="1">
      <c r="A9404" s="287">
        <v>45343</v>
      </c>
      <c r="B9404" s="288" t="s">
        <v>175</v>
      </c>
      <c r="C9404" s="288" t="s">
        <v>66394</v>
      </c>
      <c r="D9404" s="288" t="s">
        <v>1209</v>
      </c>
      <c r="E9404" s="288" t="s">
        <v>1216</v>
      </c>
      <c r="F9404" s="288" t="s">
        <v>1104</v>
      </c>
      <c r="G9404" s="288" t="s">
        <v>48004</v>
      </c>
      <c r="H9404" s="288" t="s">
        <v>26033</v>
      </c>
      <c r="I9404" s="288" t="s">
        <v>1514</v>
      </c>
      <c r="J9404" s="288" t="s">
        <v>47551</v>
      </c>
      <c r="K9404" s="324">
        <v>925000</v>
      </c>
      <c r="L9404" s="288" t="s">
        <v>50528</v>
      </c>
      <c r="M9404" s="288" t="s">
        <v>114</v>
      </c>
      <c r="N9404" s="288" t="s">
        <v>47984</v>
      </c>
      <c r="O9404" s="288" t="s">
        <v>25920</v>
      </c>
      <c r="P9404" s="288" t="s">
        <v>25921</v>
      </c>
      <c r="Q9404" s="324">
        <v>25</v>
      </c>
      <c r="R9404" s="279" t="str">
        <f>_xlfn.XLOOKUP(B9404,'data 2026'!E:E,'data 2026'!A:A)</f>
        <v>Công cụ dụng cụ</v>
      </c>
    </row>
    <row r="9405" spans="1:18" ht="14" hidden="1">
      <c r="A9405" s="287">
        <v>45343</v>
      </c>
      <c r="B9405" s="288" t="s">
        <v>175</v>
      </c>
      <c r="C9405" s="288" t="s">
        <v>66394</v>
      </c>
      <c r="D9405" s="288" t="s">
        <v>1209</v>
      </c>
      <c r="E9405" s="288" t="s">
        <v>1216</v>
      </c>
      <c r="F9405" s="288" t="s">
        <v>1104</v>
      </c>
      <c r="G9405" s="288" t="s">
        <v>48004</v>
      </c>
      <c r="H9405" s="288" t="s">
        <v>26033</v>
      </c>
      <c r="I9405" s="288" t="s">
        <v>1514</v>
      </c>
      <c r="J9405" s="288" t="s">
        <v>47551</v>
      </c>
      <c r="K9405" s="324">
        <v>1506000</v>
      </c>
      <c r="L9405" s="288" t="s">
        <v>50528</v>
      </c>
      <c r="M9405" s="288" t="s">
        <v>114</v>
      </c>
      <c r="N9405" s="288" t="s">
        <v>47984</v>
      </c>
      <c r="O9405" s="288" t="s">
        <v>19449</v>
      </c>
      <c r="P9405" s="288" t="s">
        <v>19450</v>
      </c>
      <c r="Q9405" s="324">
        <v>1004</v>
      </c>
      <c r="R9405" s="279" t="str">
        <f>_xlfn.XLOOKUP(B9405,'data 2026'!E:E,'data 2026'!A:A)</f>
        <v>Công cụ dụng cụ</v>
      </c>
    </row>
    <row r="9406" spans="1:18" ht="14" hidden="1">
      <c r="A9406" s="287">
        <v>45343</v>
      </c>
      <c r="B9406" s="288" t="s">
        <v>175</v>
      </c>
      <c r="C9406" s="288" t="s">
        <v>66394</v>
      </c>
      <c r="D9406" s="288" t="s">
        <v>1209</v>
      </c>
      <c r="E9406" s="288" t="s">
        <v>1216</v>
      </c>
      <c r="F9406" s="288" t="s">
        <v>1104</v>
      </c>
      <c r="G9406" s="288" t="s">
        <v>48004</v>
      </c>
      <c r="H9406" s="288" t="s">
        <v>26033</v>
      </c>
      <c r="I9406" s="288" t="s">
        <v>1514</v>
      </c>
      <c r="J9406" s="288" t="s">
        <v>47551</v>
      </c>
      <c r="K9406" s="324">
        <v>3583787</v>
      </c>
      <c r="L9406" s="288" t="s">
        <v>50528</v>
      </c>
      <c r="M9406" s="288" t="s">
        <v>114</v>
      </c>
      <c r="N9406" s="288" t="s">
        <v>47984</v>
      </c>
      <c r="O9406" s="288" t="s">
        <v>26189</v>
      </c>
      <c r="P9406" s="288" t="s">
        <v>26190</v>
      </c>
      <c r="Q9406" s="324">
        <v>1387</v>
      </c>
      <c r="R9406" s="279" t="str">
        <f>_xlfn.XLOOKUP(B9406,'data 2026'!E:E,'data 2026'!A:A)</f>
        <v>Công cụ dụng cụ</v>
      </c>
    </row>
    <row r="9407" spans="1:18" ht="14" hidden="1">
      <c r="A9407" s="287">
        <v>45343</v>
      </c>
      <c r="B9407" s="288" t="s">
        <v>175</v>
      </c>
      <c r="C9407" s="288" t="s">
        <v>66394</v>
      </c>
      <c r="D9407" s="288" t="s">
        <v>1209</v>
      </c>
      <c r="E9407" s="288" t="s">
        <v>1216</v>
      </c>
      <c r="F9407" s="288" t="s">
        <v>1104</v>
      </c>
      <c r="G9407" s="288" t="s">
        <v>48004</v>
      </c>
      <c r="H9407" s="288" t="s">
        <v>26033</v>
      </c>
      <c r="I9407" s="288" t="s">
        <v>1514</v>
      </c>
      <c r="J9407" s="288" t="s">
        <v>47551</v>
      </c>
      <c r="K9407" s="324">
        <v>2902644</v>
      </c>
      <c r="L9407" s="288" t="s">
        <v>50528</v>
      </c>
      <c r="M9407" s="288" t="s">
        <v>114</v>
      </c>
      <c r="N9407" s="288" t="s">
        <v>47984</v>
      </c>
      <c r="O9407" s="288" t="s">
        <v>19697</v>
      </c>
      <c r="P9407" s="288" t="s">
        <v>19698</v>
      </c>
      <c r="Q9407" s="324">
        <v>500</v>
      </c>
      <c r="R9407" s="279" t="str">
        <f>_xlfn.XLOOKUP(B9407,'data 2026'!E:E,'data 2026'!A:A)</f>
        <v>Công cụ dụng cụ</v>
      </c>
    </row>
    <row r="9408" spans="1:18" ht="14" hidden="1">
      <c r="A9408" s="287">
        <v>45343</v>
      </c>
      <c r="B9408" s="288" t="s">
        <v>175</v>
      </c>
      <c r="C9408" s="288" t="s">
        <v>66394</v>
      </c>
      <c r="D9408" s="288" t="s">
        <v>1209</v>
      </c>
      <c r="E9408" s="288" t="s">
        <v>1216</v>
      </c>
      <c r="F9408" s="288" t="s">
        <v>1104</v>
      </c>
      <c r="G9408" s="288" t="s">
        <v>48004</v>
      </c>
      <c r="H9408" s="288" t="s">
        <v>26033</v>
      </c>
      <c r="I9408" s="288" t="s">
        <v>1514</v>
      </c>
      <c r="J9408" s="288" t="s">
        <v>47551</v>
      </c>
      <c r="K9408" s="324">
        <v>1571875</v>
      </c>
      <c r="L9408" s="288" t="s">
        <v>50528</v>
      </c>
      <c r="M9408" s="288" t="s">
        <v>114</v>
      </c>
      <c r="N9408" s="288" t="s">
        <v>47984</v>
      </c>
      <c r="O9408" s="288" t="s">
        <v>26644</v>
      </c>
      <c r="P9408" s="288" t="s">
        <v>26645</v>
      </c>
      <c r="Q9408" s="324">
        <v>100</v>
      </c>
      <c r="R9408" s="279" t="str">
        <f>_xlfn.XLOOKUP(B9408,'data 2026'!E:E,'data 2026'!A:A)</f>
        <v>Công cụ dụng cụ</v>
      </c>
    </row>
    <row r="9409" spans="1:18" ht="14" hidden="1">
      <c r="A9409" s="287">
        <v>45343</v>
      </c>
      <c r="B9409" s="288" t="s">
        <v>175</v>
      </c>
      <c r="C9409" s="288" t="s">
        <v>66394</v>
      </c>
      <c r="D9409" s="288" t="s">
        <v>1209</v>
      </c>
      <c r="E9409" s="288" t="s">
        <v>1216</v>
      </c>
      <c r="F9409" s="288" t="s">
        <v>1104</v>
      </c>
      <c r="G9409" s="288" t="s">
        <v>48004</v>
      </c>
      <c r="H9409" s="288" t="s">
        <v>26033</v>
      </c>
      <c r="I9409" s="288" t="s">
        <v>1514</v>
      </c>
      <c r="J9409" s="288" t="s">
        <v>47551</v>
      </c>
      <c r="K9409" s="324">
        <v>1875000</v>
      </c>
      <c r="L9409" s="288" t="s">
        <v>50528</v>
      </c>
      <c r="M9409" s="288" t="s">
        <v>114</v>
      </c>
      <c r="N9409" s="288" t="s">
        <v>47984</v>
      </c>
      <c r="O9409" s="288" t="s">
        <v>50529</v>
      </c>
      <c r="P9409" s="288" t="s">
        <v>50530</v>
      </c>
      <c r="Q9409" s="324">
        <v>150</v>
      </c>
      <c r="R9409" s="279" t="str">
        <f>_xlfn.XLOOKUP(B9409,'data 2026'!E:E,'data 2026'!A:A)</f>
        <v>Công cụ dụng cụ</v>
      </c>
    </row>
    <row r="9410" spans="1:18" ht="14" hidden="1">
      <c r="A9410" s="287">
        <v>45348</v>
      </c>
      <c r="B9410" s="288" t="s">
        <v>717</v>
      </c>
      <c r="C9410" s="288" t="s">
        <v>66395</v>
      </c>
      <c r="D9410" s="288" t="s">
        <v>291</v>
      </c>
      <c r="E9410" s="288" t="s">
        <v>1336</v>
      </c>
      <c r="F9410" s="288" t="s">
        <v>1065</v>
      </c>
      <c r="G9410" s="288" t="s">
        <v>50531</v>
      </c>
      <c r="H9410" s="288" t="s">
        <v>19456</v>
      </c>
      <c r="I9410" s="288" t="s">
        <v>1514</v>
      </c>
      <c r="J9410" s="288" t="s">
        <v>47551</v>
      </c>
      <c r="K9410" s="324">
        <v>4062</v>
      </c>
      <c r="L9410" s="288" t="s">
        <v>50532</v>
      </c>
      <c r="M9410" s="288" t="s">
        <v>114</v>
      </c>
      <c r="N9410" s="288" t="s">
        <v>1538</v>
      </c>
      <c r="O9410" s="288" t="s">
        <v>3201</v>
      </c>
      <c r="P9410" s="288" t="s">
        <v>3202</v>
      </c>
      <c r="Q9410" s="324">
        <v>1</v>
      </c>
      <c r="R9410" s="279" t="str">
        <f>_xlfn.XLOOKUP(B9410,'data 2026'!E:E,'data 2026'!A:A)</f>
        <v>Chi phí văn phòng phẩm</v>
      </c>
    </row>
    <row r="9411" spans="1:18" ht="14" hidden="1">
      <c r="A9411" s="287">
        <v>45348</v>
      </c>
      <c r="B9411" s="288" t="s">
        <v>717</v>
      </c>
      <c r="C9411" s="288" t="s">
        <v>66395</v>
      </c>
      <c r="D9411" s="288" t="s">
        <v>291</v>
      </c>
      <c r="E9411" s="288" t="s">
        <v>1336</v>
      </c>
      <c r="F9411" s="288" t="s">
        <v>1065</v>
      </c>
      <c r="G9411" s="288" t="s">
        <v>50531</v>
      </c>
      <c r="H9411" s="288" t="s">
        <v>19456</v>
      </c>
      <c r="I9411" s="288" t="s">
        <v>1514</v>
      </c>
      <c r="J9411" s="288" t="s">
        <v>47551</v>
      </c>
      <c r="K9411" s="324">
        <v>12667</v>
      </c>
      <c r="L9411" s="288" t="s">
        <v>50532</v>
      </c>
      <c r="M9411" s="288" t="s">
        <v>114</v>
      </c>
      <c r="N9411" s="288" t="s">
        <v>1538</v>
      </c>
      <c r="O9411" s="288" t="s">
        <v>1541</v>
      </c>
      <c r="P9411" s="288" t="s">
        <v>1542</v>
      </c>
      <c r="Q9411" s="324">
        <v>1</v>
      </c>
      <c r="R9411" s="279" t="str">
        <f>_xlfn.XLOOKUP(B9411,'data 2026'!E:E,'data 2026'!A:A)</f>
        <v>Chi phí văn phòng phẩm</v>
      </c>
    </row>
    <row r="9412" spans="1:18" ht="14" hidden="1">
      <c r="A9412" s="287">
        <v>45348</v>
      </c>
      <c r="B9412" s="288" t="s">
        <v>717</v>
      </c>
      <c r="C9412" s="288" t="s">
        <v>66395</v>
      </c>
      <c r="D9412" s="288" t="s">
        <v>291</v>
      </c>
      <c r="E9412" s="288" t="s">
        <v>1336</v>
      </c>
      <c r="F9412" s="288" t="s">
        <v>1065</v>
      </c>
      <c r="G9412" s="288" t="s">
        <v>50531</v>
      </c>
      <c r="H9412" s="288" t="s">
        <v>19456</v>
      </c>
      <c r="I9412" s="288" t="s">
        <v>1514</v>
      </c>
      <c r="J9412" s="288" t="s">
        <v>47551</v>
      </c>
      <c r="K9412" s="324">
        <v>4008</v>
      </c>
      <c r="L9412" s="288" t="s">
        <v>50532</v>
      </c>
      <c r="M9412" s="288" t="s">
        <v>114</v>
      </c>
      <c r="N9412" s="288" t="s">
        <v>1538</v>
      </c>
      <c r="O9412" s="288" t="s">
        <v>1612</v>
      </c>
      <c r="P9412" s="288" t="s">
        <v>1613</v>
      </c>
      <c r="Q9412" s="324">
        <v>12</v>
      </c>
      <c r="R9412" s="279" t="str">
        <f>_xlfn.XLOOKUP(B9412,'data 2026'!E:E,'data 2026'!A:A)</f>
        <v>Chi phí văn phòng phẩm</v>
      </c>
    </row>
    <row r="9413" spans="1:18" ht="14" hidden="1">
      <c r="A9413" s="287">
        <v>45348</v>
      </c>
      <c r="B9413" s="288" t="s">
        <v>717</v>
      </c>
      <c r="C9413" s="288" t="s">
        <v>66395</v>
      </c>
      <c r="D9413" s="288" t="s">
        <v>291</v>
      </c>
      <c r="E9413" s="288" t="s">
        <v>1336</v>
      </c>
      <c r="F9413" s="288" t="s">
        <v>1065</v>
      </c>
      <c r="G9413" s="288" t="s">
        <v>50531</v>
      </c>
      <c r="H9413" s="288" t="s">
        <v>19456</v>
      </c>
      <c r="I9413" s="288" t="s">
        <v>1514</v>
      </c>
      <c r="J9413" s="288" t="s">
        <v>47551</v>
      </c>
      <c r="K9413" s="324">
        <v>5050</v>
      </c>
      <c r="L9413" s="288" t="s">
        <v>50532</v>
      </c>
      <c r="M9413" s="288" t="s">
        <v>114</v>
      </c>
      <c r="N9413" s="288" t="s">
        <v>1538</v>
      </c>
      <c r="O9413" s="288" t="s">
        <v>1598</v>
      </c>
      <c r="P9413" s="288" t="s">
        <v>1599</v>
      </c>
      <c r="Q9413" s="324">
        <v>12</v>
      </c>
      <c r="R9413" s="279" t="str">
        <f>_xlfn.XLOOKUP(B9413,'data 2026'!E:E,'data 2026'!A:A)</f>
        <v>Chi phí văn phòng phẩm</v>
      </c>
    </row>
    <row r="9414" spans="1:18" ht="14" hidden="1">
      <c r="A9414" s="287">
        <v>45348</v>
      </c>
      <c r="B9414" s="288" t="s">
        <v>717</v>
      </c>
      <c r="C9414" s="288" t="s">
        <v>66395</v>
      </c>
      <c r="D9414" s="288" t="s">
        <v>291</v>
      </c>
      <c r="E9414" s="288" t="s">
        <v>1336</v>
      </c>
      <c r="F9414" s="288" t="s">
        <v>1065</v>
      </c>
      <c r="G9414" s="288" t="s">
        <v>50531</v>
      </c>
      <c r="H9414" s="288" t="s">
        <v>19456</v>
      </c>
      <c r="I9414" s="288" t="s">
        <v>1514</v>
      </c>
      <c r="J9414" s="288" t="s">
        <v>47551</v>
      </c>
      <c r="K9414" s="324">
        <v>12150</v>
      </c>
      <c r="L9414" s="288" t="s">
        <v>50532</v>
      </c>
      <c r="M9414" s="288" t="s">
        <v>114</v>
      </c>
      <c r="N9414" s="288" t="s">
        <v>1538</v>
      </c>
      <c r="O9414" s="288" t="s">
        <v>1596</v>
      </c>
      <c r="P9414" s="288" t="s">
        <v>1597</v>
      </c>
      <c r="Q9414" s="324">
        <v>3</v>
      </c>
      <c r="R9414" s="279" t="str">
        <f>_xlfn.XLOOKUP(B9414,'data 2026'!E:E,'data 2026'!A:A)</f>
        <v>Chi phí văn phòng phẩm</v>
      </c>
    </row>
    <row r="9415" spans="1:18" ht="14" hidden="1">
      <c r="A9415" s="287">
        <v>45348</v>
      </c>
      <c r="B9415" s="288" t="s">
        <v>717</v>
      </c>
      <c r="C9415" s="288" t="s">
        <v>66395</v>
      </c>
      <c r="D9415" s="288" t="s">
        <v>291</v>
      </c>
      <c r="E9415" s="288" t="s">
        <v>1336</v>
      </c>
      <c r="F9415" s="288" t="s">
        <v>1065</v>
      </c>
      <c r="G9415" s="288" t="s">
        <v>50531</v>
      </c>
      <c r="H9415" s="288" t="s">
        <v>19456</v>
      </c>
      <c r="I9415" s="288" t="s">
        <v>1514</v>
      </c>
      <c r="J9415" s="288" t="s">
        <v>47551</v>
      </c>
      <c r="K9415" s="324">
        <v>5000</v>
      </c>
      <c r="L9415" s="288" t="s">
        <v>50532</v>
      </c>
      <c r="M9415" s="288" t="s">
        <v>114</v>
      </c>
      <c r="N9415" s="288" t="s">
        <v>1538</v>
      </c>
      <c r="O9415" s="288" t="s">
        <v>1547</v>
      </c>
      <c r="P9415" s="288" t="s">
        <v>1548</v>
      </c>
      <c r="Q9415" s="324">
        <v>2</v>
      </c>
      <c r="R9415" s="279" t="str">
        <f>_xlfn.XLOOKUP(B9415,'data 2026'!E:E,'data 2026'!A:A)</f>
        <v>Chi phí văn phòng phẩm</v>
      </c>
    </row>
    <row r="9416" spans="1:18" ht="14" hidden="1">
      <c r="A9416" s="287">
        <v>45348</v>
      </c>
      <c r="B9416" s="288" t="s">
        <v>717</v>
      </c>
      <c r="C9416" s="288" t="s">
        <v>66395</v>
      </c>
      <c r="D9416" s="288" t="s">
        <v>291</v>
      </c>
      <c r="E9416" s="288" t="s">
        <v>1336</v>
      </c>
      <c r="F9416" s="288" t="s">
        <v>1065</v>
      </c>
      <c r="G9416" s="288" t="s">
        <v>50531</v>
      </c>
      <c r="H9416" s="288" t="s">
        <v>19456</v>
      </c>
      <c r="I9416" s="288" t="s">
        <v>1514</v>
      </c>
      <c r="J9416" s="288" t="s">
        <v>47551</v>
      </c>
      <c r="K9416" s="324">
        <v>40000</v>
      </c>
      <c r="L9416" s="288" t="s">
        <v>50532</v>
      </c>
      <c r="M9416" s="288" t="s">
        <v>114</v>
      </c>
      <c r="N9416" s="288" t="s">
        <v>1538</v>
      </c>
      <c r="O9416" s="288" t="s">
        <v>1602</v>
      </c>
      <c r="P9416" s="288" t="s">
        <v>1603</v>
      </c>
      <c r="Q9416" s="324">
        <v>1</v>
      </c>
      <c r="R9416" s="279" t="str">
        <f>_xlfn.XLOOKUP(B9416,'data 2026'!E:E,'data 2026'!A:A)</f>
        <v>Chi phí văn phòng phẩm</v>
      </c>
    </row>
    <row r="9417" spans="1:18" ht="14" hidden="1">
      <c r="A9417" s="287">
        <v>45348</v>
      </c>
      <c r="B9417" s="288" t="s">
        <v>717</v>
      </c>
      <c r="C9417" s="288" t="s">
        <v>66395</v>
      </c>
      <c r="D9417" s="288" t="s">
        <v>291</v>
      </c>
      <c r="E9417" s="288" t="s">
        <v>1336</v>
      </c>
      <c r="F9417" s="288" t="s">
        <v>1065</v>
      </c>
      <c r="G9417" s="288" t="s">
        <v>50531</v>
      </c>
      <c r="H9417" s="288" t="s">
        <v>19456</v>
      </c>
      <c r="I9417" s="288" t="s">
        <v>1514</v>
      </c>
      <c r="J9417" s="288" t="s">
        <v>47551</v>
      </c>
      <c r="K9417" s="324">
        <v>9992</v>
      </c>
      <c r="L9417" s="288" t="s">
        <v>50532</v>
      </c>
      <c r="M9417" s="288" t="s">
        <v>114</v>
      </c>
      <c r="N9417" s="288" t="s">
        <v>1538</v>
      </c>
      <c r="O9417" s="288" t="s">
        <v>4339</v>
      </c>
      <c r="P9417" s="288" t="s">
        <v>4340</v>
      </c>
      <c r="Q9417" s="324">
        <v>1</v>
      </c>
      <c r="R9417" s="279" t="str">
        <f>_xlfn.XLOOKUP(B9417,'data 2026'!E:E,'data 2026'!A:A)</f>
        <v>Chi phí văn phòng phẩm</v>
      </c>
    </row>
    <row r="9418" spans="1:18" ht="14" hidden="1">
      <c r="A9418" s="287">
        <v>45348</v>
      </c>
      <c r="B9418" s="288" t="s">
        <v>717</v>
      </c>
      <c r="C9418" s="288" t="s">
        <v>66395</v>
      </c>
      <c r="D9418" s="288" t="s">
        <v>291</v>
      </c>
      <c r="E9418" s="288" t="s">
        <v>1336</v>
      </c>
      <c r="F9418" s="288" t="s">
        <v>1065</v>
      </c>
      <c r="G9418" s="288" t="s">
        <v>50531</v>
      </c>
      <c r="H9418" s="288" t="s">
        <v>19456</v>
      </c>
      <c r="I9418" s="288" t="s">
        <v>1514</v>
      </c>
      <c r="J9418" s="288" t="s">
        <v>47551</v>
      </c>
      <c r="K9418" s="324">
        <v>7000</v>
      </c>
      <c r="L9418" s="288" t="s">
        <v>50532</v>
      </c>
      <c r="M9418" s="288" t="s">
        <v>114</v>
      </c>
      <c r="N9418" s="288" t="s">
        <v>1538</v>
      </c>
      <c r="O9418" s="288" t="s">
        <v>4832</v>
      </c>
      <c r="P9418" s="288" t="s">
        <v>4833</v>
      </c>
      <c r="Q9418" s="324">
        <v>1</v>
      </c>
      <c r="R9418" s="279" t="str">
        <f>_xlfn.XLOOKUP(B9418,'data 2026'!E:E,'data 2026'!A:A)</f>
        <v>Chi phí văn phòng phẩm</v>
      </c>
    </row>
    <row r="9419" spans="1:18" ht="14" hidden="1">
      <c r="A9419" s="287">
        <v>45348</v>
      </c>
      <c r="B9419" s="288" t="s">
        <v>717</v>
      </c>
      <c r="C9419" s="288" t="s">
        <v>66395</v>
      </c>
      <c r="D9419" s="288" t="s">
        <v>291</v>
      </c>
      <c r="E9419" s="288" t="s">
        <v>1336</v>
      </c>
      <c r="F9419" s="288" t="s">
        <v>1065</v>
      </c>
      <c r="G9419" s="288" t="s">
        <v>50531</v>
      </c>
      <c r="H9419" s="288" t="s">
        <v>19456</v>
      </c>
      <c r="I9419" s="288" t="s">
        <v>1514</v>
      </c>
      <c r="J9419" s="288" t="s">
        <v>47551</v>
      </c>
      <c r="K9419" s="324">
        <v>17889</v>
      </c>
      <c r="L9419" s="288" t="s">
        <v>50532</v>
      </c>
      <c r="M9419" s="288" t="s">
        <v>114</v>
      </c>
      <c r="N9419" s="288" t="s">
        <v>1538</v>
      </c>
      <c r="O9419" s="288" t="s">
        <v>19992</v>
      </c>
      <c r="P9419" s="288" t="s">
        <v>19993</v>
      </c>
      <c r="Q9419" s="324">
        <v>1</v>
      </c>
      <c r="R9419" s="279" t="str">
        <f>_xlfn.XLOOKUP(B9419,'data 2026'!E:E,'data 2026'!A:A)</f>
        <v>Chi phí văn phòng phẩm</v>
      </c>
    </row>
    <row r="9420" spans="1:18" ht="14" hidden="1">
      <c r="A9420" s="287">
        <v>45348</v>
      </c>
      <c r="B9420" s="288" t="s">
        <v>717</v>
      </c>
      <c r="C9420" s="288" t="s">
        <v>66395</v>
      </c>
      <c r="D9420" s="288" t="s">
        <v>291</v>
      </c>
      <c r="E9420" s="288" t="s">
        <v>1336</v>
      </c>
      <c r="F9420" s="288" t="s">
        <v>1065</v>
      </c>
      <c r="G9420" s="288" t="s">
        <v>50531</v>
      </c>
      <c r="H9420" s="288" t="s">
        <v>19456</v>
      </c>
      <c r="I9420" s="288" t="s">
        <v>1514</v>
      </c>
      <c r="J9420" s="288" t="s">
        <v>47551</v>
      </c>
      <c r="K9420" s="324">
        <v>7500</v>
      </c>
      <c r="L9420" s="288" t="s">
        <v>50532</v>
      </c>
      <c r="M9420" s="288" t="s">
        <v>114</v>
      </c>
      <c r="N9420" s="288" t="s">
        <v>1538</v>
      </c>
      <c r="O9420" s="288" t="s">
        <v>12421</v>
      </c>
      <c r="P9420" s="288" t="s">
        <v>12422</v>
      </c>
      <c r="Q9420" s="324">
        <v>1</v>
      </c>
      <c r="R9420" s="279" t="str">
        <f>_xlfn.XLOOKUP(B9420,'data 2026'!E:E,'data 2026'!A:A)</f>
        <v>Chi phí văn phòng phẩm</v>
      </c>
    </row>
    <row r="9421" spans="1:18" ht="14" hidden="1">
      <c r="A9421" s="287">
        <v>45348</v>
      </c>
      <c r="B9421" s="288" t="s">
        <v>717</v>
      </c>
      <c r="C9421" s="288" t="s">
        <v>66395</v>
      </c>
      <c r="D9421" s="288" t="s">
        <v>291</v>
      </c>
      <c r="E9421" s="288" t="s">
        <v>1336</v>
      </c>
      <c r="F9421" s="288" t="s">
        <v>1065</v>
      </c>
      <c r="G9421" s="288" t="s">
        <v>50531</v>
      </c>
      <c r="H9421" s="288" t="s">
        <v>19456</v>
      </c>
      <c r="I9421" s="288" t="s">
        <v>1514</v>
      </c>
      <c r="J9421" s="288" t="s">
        <v>47551</v>
      </c>
      <c r="K9421" s="324">
        <v>7500</v>
      </c>
      <c r="L9421" s="288" t="s">
        <v>50532</v>
      </c>
      <c r="M9421" s="288" t="s">
        <v>114</v>
      </c>
      <c r="N9421" s="288" t="s">
        <v>1538</v>
      </c>
      <c r="O9421" s="288" t="s">
        <v>12421</v>
      </c>
      <c r="P9421" s="288" t="s">
        <v>12422</v>
      </c>
      <c r="Q9421" s="324">
        <v>1</v>
      </c>
      <c r="R9421" s="279" t="str">
        <f>_xlfn.XLOOKUP(B9421,'data 2026'!E:E,'data 2026'!A:A)</f>
        <v>Chi phí văn phòng phẩm</v>
      </c>
    </row>
    <row r="9422" spans="1:18" ht="14" hidden="1">
      <c r="A9422" s="287">
        <v>45348</v>
      </c>
      <c r="B9422" s="288" t="s">
        <v>717</v>
      </c>
      <c r="C9422" s="288" t="s">
        <v>66395</v>
      </c>
      <c r="D9422" s="288" t="s">
        <v>291</v>
      </c>
      <c r="E9422" s="288" t="s">
        <v>1336</v>
      </c>
      <c r="F9422" s="288" t="s">
        <v>1065</v>
      </c>
      <c r="G9422" s="288" t="s">
        <v>50531</v>
      </c>
      <c r="H9422" s="288" t="s">
        <v>19456</v>
      </c>
      <c r="I9422" s="288" t="s">
        <v>1514</v>
      </c>
      <c r="J9422" s="288" t="s">
        <v>47551</v>
      </c>
      <c r="K9422" s="324">
        <v>108000</v>
      </c>
      <c r="L9422" s="288" t="s">
        <v>50532</v>
      </c>
      <c r="M9422" s="288" t="s">
        <v>114</v>
      </c>
      <c r="N9422" s="288" t="s">
        <v>1538</v>
      </c>
      <c r="O9422" s="288" t="s">
        <v>1539</v>
      </c>
      <c r="P9422" s="288" t="s">
        <v>1540</v>
      </c>
      <c r="Q9422" s="324">
        <v>4</v>
      </c>
      <c r="R9422" s="279" t="str">
        <f>_xlfn.XLOOKUP(B9422,'data 2026'!E:E,'data 2026'!A:A)</f>
        <v>Chi phí văn phòng phẩm</v>
      </c>
    </row>
    <row r="9423" spans="1:18" ht="14" hidden="1">
      <c r="A9423" s="287">
        <v>45348</v>
      </c>
      <c r="B9423" s="288" t="s">
        <v>717</v>
      </c>
      <c r="C9423" s="288" t="s">
        <v>66395</v>
      </c>
      <c r="D9423" s="288" t="s">
        <v>291</v>
      </c>
      <c r="E9423" s="288" t="s">
        <v>1336</v>
      </c>
      <c r="F9423" s="288" t="s">
        <v>1065</v>
      </c>
      <c r="G9423" s="288" t="s">
        <v>50531</v>
      </c>
      <c r="H9423" s="288" t="s">
        <v>19456</v>
      </c>
      <c r="I9423" s="288" t="s">
        <v>1514</v>
      </c>
      <c r="J9423" s="288" t="s">
        <v>47551</v>
      </c>
      <c r="K9423" s="324">
        <v>14724</v>
      </c>
      <c r="L9423" s="288" t="s">
        <v>50532</v>
      </c>
      <c r="M9423" s="288" t="s">
        <v>114</v>
      </c>
      <c r="N9423" s="288" t="s">
        <v>1538</v>
      </c>
      <c r="O9423" s="288" t="s">
        <v>28492</v>
      </c>
      <c r="P9423" s="288" t="s">
        <v>28493</v>
      </c>
      <c r="Q9423" s="324">
        <v>9</v>
      </c>
      <c r="R9423" s="279" t="str">
        <f>_xlfn.XLOOKUP(B9423,'data 2026'!E:E,'data 2026'!A:A)</f>
        <v>Chi phí văn phòng phẩm</v>
      </c>
    </row>
    <row r="9424" spans="1:18" ht="14" hidden="1">
      <c r="A9424" s="287">
        <v>45348</v>
      </c>
      <c r="B9424" s="288" t="s">
        <v>717</v>
      </c>
      <c r="C9424" s="288" t="s">
        <v>66395</v>
      </c>
      <c r="D9424" s="288" t="s">
        <v>291</v>
      </c>
      <c r="E9424" s="288" t="s">
        <v>1336</v>
      </c>
      <c r="F9424" s="288" t="s">
        <v>1065</v>
      </c>
      <c r="G9424" s="288" t="s">
        <v>50531</v>
      </c>
      <c r="H9424" s="288" t="s">
        <v>19456</v>
      </c>
      <c r="I9424" s="288" t="s">
        <v>1514</v>
      </c>
      <c r="J9424" s="288" t="s">
        <v>47551</v>
      </c>
      <c r="K9424" s="324">
        <v>5166</v>
      </c>
      <c r="L9424" s="288" t="s">
        <v>50532</v>
      </c>
      <c r="M9424" s="288" t="s">
        <v>114</v>
      </c>
      <c r="N9424" s="288" t="s">
        <v>1538</v>
      </c>
      <c r="O9424" s="288" t="s">
        <v>1551</v>
      </c>
      <c r="P9424" s="288" t="s">
        <v>1552</v>
      </c>
      <c r="Q9424" s="324">
        <v>1</v>
      </c>
      <c r="R9424" s="279" t="str">
        <f>_xlfn.XLOOKUP(B9424,'data 2026'!E:E,'data 2026'!A:A)</f>
        <v>Chi phí văn phòng phẩm</v>
      </c>
    </row>
    <row r="9425" spans="1:18" ht="14" hidden="1">
      <c r="A9425" s="287">
        <v>45348</v>
      </c>
      <c r="B9425" s="288" t="s">
        <v>717</v>
      </c>
      <c r="C9425" s="288" t="s">
        <v>66395</v>
      </c>
      <c r="D9425" s="288" t="s">
        <v>291</v>
      </c>
      <c r="E9425" s="288" t="s">
        <v>1336</v>
      </c>
      <c r="F9425" s="288" t="s">
        <v>1065</v>
      </c>
      <c r="G9425" s="288" t="s">
        <v>50531</v>
      </c>
      <c r="H9425" s="288" t="s">
        <v>19456</v>
      </c>
      <c r="I9425" s="288" t="s">
        <v>1514</v>
      </c>
      <c r="J9425" s="288" t="s">
        <v>47551</v>
      </c>
      <c r="K9425" s="324">
        <v>45000</v>
      </c>
      <c r="L9425" s="288" t="s">
        <v>50532</v>
      </c>
      <c r="M9425" s="288" t="s">
        <v>114</v>
      </c>
      <c r="N9425" s="288" t="s">
        <v>1538</v>
      </c>
      <c r="O9425" s="288" t="s">
        <v>1565</v>
      </c>
      <c r="P9425" s="288" t="s">
        <v>1566</v>
      </c>
      <c r="Q9425" s="324">
        <v>1</v>
      </c>
      <c r="R9425" s="279" t="str">
        <f>_xlfn.XLOOKUP(B9425,'data 2026'!E:E,'data 2026'!A:A)</f>
        <v>Chi phí văn phòng phẩm</v>
      </c>
    </row>
    <row r="9426" spans="1:18" ht="14" hidden="1">
      <c r="A9426" s="287">
        <v>45348</v>
      </c>
      <c r="B9426" s="288" t="s">
        <v>717</v>
      </c>
      <c r="C9426" s="288" t="s">
        <v>66395</v>
      </c>
      <c r="D9426" s="288" t="s">
        <v>291</v>
      </c>
      <c r="E9426" s="288" t="s">
        <v>1336</v>
      </c>
      <c r="F9426" s="288" t="s">
        <v>1065</v>
      </c>
      <c r="G9426" s="288" t="s">
        <v>50531</v>
      </c>
      <c r="H9426" s="288" t="s">
        <v>19456</v>
      </c>
      <c r="I9426" s="288" t="s">
        <v>1514</v>
      </c>
      <c r="J9426" s="288" t="s">
        <v>47551</v>
      </c>
      <c r="K9426" s="324">
        <v>8000</v>
      </c>
      <c r="L9426" s="288" t="s">
        <v>50532</v>
      </c>
      <c r="M9426" s="288" t="s">
        <v>114</v>
      </c>
      <c r="N9426" s="288" t="s">
        <v>1538</v>
      </c>
      <c r="O9426" s="288" t="s">
        <v>8473</v>
      </c>
      <c r="P9426" s="288" t="s">
        <v>8474</v>
      </c>
      <c r="Q9426" s="324">
        <v>1</v>
      </c>
      <c r="R9426" s="279" t="str">
        <f>_xlfn.XLOOKUP(B9426,'data 2026'!E:E,'data 2026'!A:A)</f>
        <v>Chi phí văn phòng phẩm</v>
      </c>
    </row>
    <row r="9427" spans="1:18" ht="14" hidden="1">
      <c r="A9427" s="287">
        <v>45348</v>
      </c>
      <c r="B9427" s="288" t="s">
        <v>717</v>
      </c>
      <c r="C9427" s="288" t="s">
        <v>66395</v>
      </c>
      <c r="D9427" s="288" t="s">
        <v>291</v>
      </c>
      <c r="E9427" s="288" t="s">
        <v>1336</v>
      </c>
      <c r="F9427" s="288" t="s">
        <v>1065</v>
      </c>
      <c r="G9427" s="288" t="s">
        <v>50531</v>
      </c>
      <c r="H9427" s="288" t="s">
        <v>19456</v>
      </c>
      <c r="I9427" s="288" t="s">
        <v>1514</v>
      </c>
      <c r="J9427" s="288" t="s">
        <v>47551</v>
      </c>
      <c r="K9427" s="324">
        <v>20000</v>
      </c>
      <c r="L9427" s="288" t="s">
        <v>50532</v>
      </c>
      <c r="M9427" s="288" t="s">
        <v>114</v>
      </c>
      <c r="N9427" s="288" t="s">
        <v>1538</v>
      </c>
      <c r="O9427" s="288" t="s">
        <v>1592</v>
      </c>
      <c r="P9427" s="288" t="s">
        <v>1593</v>
      </c>
      <c r="Q9427" s="324">
        <v>2</v>
      </c>
      <c r="R9427" s="279" t="str">
        <f>_xlfn.XLOOKUP(B9427,'data 2026'!E:E,'data 2026'!A:A)</f>
        <v>Chi phí văn phòng phẩm</v>
      </c>
    </row>
    <row r="9428" spans="1:18" ht="14" hidden="1">
      <c r="A9428" s="287">
        <v>45348</v>
      </c>
      <c r="B9428" s="288" t="s">
        <v>717</v>
      </c>
      <c r="C9428" s="288" t="s">
        <v>66395</v>
      </c>
      <c r="D9428" s="288" t="s">
        <v>291</v>
      </c>
      <c r="E9428" s="288" t="s">
        <v>1336</v>
      </c>
      <c r="F9428" s="288" t="s">
        <v>1065</v>
      </c>
      <c r="G9428" s="288" t="s">
        <v>50531</v>
      </c>
      <c r="H9428" s="288" t="s">
        <v>19456</v>
      </c>
      <c r="I9428" s="288" t="s">
        <v>1514</v>
      </c>
      <c r="J9428" s="288" t="s">
        <v>47551</v>
      </c>
      <c r="K9428" s="324">
        <v>7000</v>
      </c>
      <c r="L9428" s="288" t="s">
        <v>50532</v>
      </c>
      <c r="M9428" s="288" t="s">
        <v>114</v>
      </c>
      <c r="N9428" s="288" t="s">
        <v>1538</v>
      </c>
      <c r="O9428" s="288" t="s">
        <v>1610</v>
      </c>
      <c r="P9428" s="288" t="s">
        <v>1611</v>
      </c>
      <c r="Q9428" s="324">
        <v>1</v>
      </c>
      <c r="R9428" s="279" t="str">
        <f>_xlfn.XLOOKUP(B9428,'data 2026'!E:E,'data 2026'!A:A)</f>
        <v>Chi phí văn phòng phẩm</v>
      </c>
    </row>
    <row r="9429" spans="1:18" ht="14" hidden="1">
      <c r="A9429" s="287">
        <v>45348</v>
      </c>
      <c r="B9429" s="288" t="s">
        <v>717</v>
      </c>
      <c r="C9429" s="288" t="s">
        <v>66395</v>
      </c>
      <c r="D9429" s="288" t="s">
        <v>291</v>
      </c>
      <c r="E9429" s="288" t="s">
        <v>1336</v>
      </c>
      <c r="F9429" s="288" t="s">
        <v>1065</v>
      </c>
      <c r="G9429" s="288" t="s">
        <v>50531</v>
      </c>
      <c r="H9429" s="288" t="s">
        <v>19456</v>
      </c>
      <c r="I9429" s="288" t="s">
        <v>1514</v>
      </c>
      <c r="J9429" s="288" t="s">
        <v>47551</v>
      </c>
      <c r="K9429" s="324">
        <v>15000</v>
      </c>
      <c r="L9429" s="288" t="s">
        <v>50532</v>
      </c>
      <c r="M9429" s="288" t="s">
        <v>114</v>
      </c>
      <c r="N9429" s="288" t="s">
        <v>1538</v>
      </c>
      <c r="O9429" s="288" t="s">
        <v>4343</v>
      </c>
      <c r="P9429" s="288" t="s">
        <v>4344</v>
      </c>
      <c r="Q9429" s="324">
        <v>1</v>
      </c>
      <c r="R9429" s="279" t="str">
        <f>_xlfn.XLOOKUP(B9429,'data 2026'!E:E,'data 2026'!A:A)</f>
        <v>Chi phí văn phòng phẩm</v>
      </c>
    </row>
    <row r="9430" spans="1:18" ht="14" hidden="1">
      <c r="A9430" s="287">
        <v>45348</v>
      </c>
      <c r="B9430" s="288" t="s">
        <v>717</v>
      </c>
      <c r="C9430" s="288" t="s">
        <v>66395</v>
      </c>
      <c r="D9430" s="288" t="s">
        <v>291</v>
      </c>
      <c r="E9430" s="288" t="s">
        <v>1336</v>
      </c>
      <c r="F9430" s="288" t="s">
        <v>1065</v>
      </c>
      <c r="G9430" s="288" t="s">
        <v>50531</v>
      </c>
      <c r="H9430" s="288" t="s">
        <v>19456</v>
      </c>
      <c r="I9430" s="288" t="s">
        <v>1514</v>
      </c>
      <c r="J9430" s="288" t="s">
        <v>47551</v>
      </c>
      <c r="K9430" s="324">
        <v>117714</v>
      </c>
      <c r="L9430" s="288" t="s">
        <v>50532</v>
      </c>
      <c r="M9430" s="288" t="s">
        <v>114</v>
      </c>
      <c r="N9430" s="288" t="s">
        <v>1538</v>
      </c>
      <c r="O9430" s="288" t="s">
        <v>3197</v>
      </c>
      <c r="P9430" s="288" t="s">
        <v>3198</v>
      </c>
      <c r="Q9430" s="324">
        <v>4</v>
      </c>
      <c r="R9430" s="279" t="str">
        <f>_xlfn.XLOOKUP(B9430,'data 2026'!E:E,'data 2026'!A:A)</f>
        <v>Chi phí văn phòng phẩm</v>
      </c>
    </row>
    <row r="9431" spans="1:18" ht="14" hidden="1">
      <c r="A9431" s="287">
        <v>45348</v>
      </c>
      <c r="B9431" s="288" t="s">
        <v>717</v>
      </c>
      <c r="C9431" s="288" t="s">
        <v>66395</v>
      </c>
      <c r="D9431" s="288" t="s">
        <v>291</v>
      </c>
      <c r="E9431" s="288" t="s">
        <v>1336</v>
      </c>
      <c r="F9431" s="288" t="s">
        <v>1065</v>
      </c>
      <c r="G9431" s="288" t="s">
        <v>50531</v>
      </c>
      <c r="H9431" s="288" t="s">
        <v>19456</v>
      </c>
      <c r="I9431" s="288" t="s">
        <v>1514</v>
      </c>
      <c r="J9431" s="288" t="s">
        <v>47551</v>
      </c>
      <c r="K9431" s="324">
        <v>125000</v>
      </c>
      <c r="L9431" s="288" t="s">
        <v>50532</v>
      </c>
      <c r="M9431" s="288" t="s">
        <v>114</v>
      </c>
      <c r="N9431" s="288" t="s">
        <v>1538</v>
      </c>
      <c r="O9431" s="288" t="s">
        <v>3195</v>
      </c>
      <c r="P9431" s="288" t="s">
        <v>3196</v>
      </c>
      <c r="Q9431" s="324">
        <v>5</v>
      </c>
      <c r="R9431" s="279" t="str">
        <f>_xlfn.XLOOKUP(B9431,'data 2026'!E:E,'data 2026'!A:A)</f>
        <v>Chi phí văn phòng phẩm</v>
      </c>
    </row>
    <row r="9432" spans="1:18" ht="14" hidden="1">
      <c r="A9432" s="287">
        <v>45348</v>
      </c>
      <c r="B9432" s="288" t="s">
        <v>717</v>
      </c>
      <c r="C9432" s="288" t="s">
        <v>66395</v>
      </c>
      <c r="D9432" s="288" t="s">
        <v>291</v>
      </c>
      <c r="E9432" s="288" t="s">
        <v>1336</v>
      </c>
      <c r="F9432" s="288" t="s">
        <v>1065</v>
      </c>
      <c r="G9432" s="288" t="s">
        <v>50531</v>
      </c>
      <c r="H9432" s="288" t="s">
        <v>19456</v>
      </c>
      <c r="I9432" s="288" t="s">
        <v>1514</v>
      </c>
      <c r="J9432" s="288" t="s">
        <v>47551</v>
      </c>
      <c r="K9432" s="324">
        <v>2750</v>
      </c>
      <c r="L9432" s="288" t="s">
        <v>50532</v>
      </c>
      <c r="M9432" s="288" t="s">
        <v>114</v>
      </c>
      <c r="N9432" s="288" t="s">
        <v>1538</v>
      </c>
      <c r="O9432" s="288" t="s">
        <v>1614</v>
      </c>
      <c r="P9432" s="288" t="s">
        <v>1615</v>
      </c>
      <c r="Q9432" s="324">
        <v>1</v>
      </c>
      <c r="R9432" s="279" t="str">
        <f>_xlfn.XLOOKUP(B9432,'data 2026'!E:E,'data 2026'!A:A)</f>
        <v>Chi phí văn phòng phẩm</v>
      </c>
    </row>
    <row r="9433" spans="1:18" ht="14" hidden="1">
      <c r="A9433" s="287">
        <v>45348</v>
      </c>
      <c r="B9433" s="288" t="s">
        <v>717</v>
      </c>
      <c r="C9433" s="288" t="s">
        <v>66395</v>
      </c>
      <c r="D9433" s="288" t="s">
        <v>291</v>
      </c>
      <c r="E9433" s="288" t="s">
        <v>1336</v>
      </c>
      <c r="F9433" s="288" t="s">
        <v>1065</v>
      </c>
      <c r="G9433" s="288" t="s">
        <v>50531</v>
      </c>
      <c r="H9433" s="288" t="s">
        <v>19456</v>
      </c>
      <c r="I9433" s="288" t="s">
        <v>1514</v>
      </c>
      <c r="J9433" s="288" t="s">
        <v>47551</v>
      </c>
      <c r="K9433" s="324">
        <v>8000</v>
      </c>
      <c r="L9433" s="288" t="s">
        <v>50532</v>
      </c>
      <c r="M9433" s="288" t="s">
        <v>114</v>
      </c>
      <c r="N9433" s="288" t="s">
        <v>1538</v>
      </c>
      <c r="O9433" s="288" t="s">
        <v>1543</v>
      </c>
      <c r="P9433" s="288" t="s">
        <v>1544</v>
      </c>
      <c r="Q9433" s="324">
        <v>1</v>
      </c>
      <c r="R9433" s="279" t="str">
        <f>_xlfn.XLOOKUP(B9433,'data 2026'!E:E,'data 2026'!A:A)</f>
        <v>Chi phí văn phòng phẩm</v>
      </c>
    </row>
    <row r="9434" spans="1:18" ht="14" hidden="1">
      <c r="A9434" s="287">
        <v>45348</v>
      </c>
      <c r="B9434" s="288" t="s">
        <v>717</v>
      </c>
      <c r="C9434" s="288" t="s">
        <v>66395</v>
      </c>
      <c r="D9434" s="288" t="s">
        <v>291</v>
      </c>
      <c r="E9434" s="288" t="s">
        <v>1336</v>
      </c>
      <c r="F9434" s="288" t="s">
        <v>1065</v>
      </c>
      <c r="G9434" s="288" t="s">
        <v>50531</v>
      </c>
      <c r="H9434" s="288" t="s">
        <v>19456</v>
      </c>
      <c r="I9434" s="288" t="s">
        <v>1514</v>
      </c>
      <c r="J9434" s="288" t="s">
        <v>47551</v>
      </c>
      <c r="K9434" s="324">
        <v>27500</v>
      </c>
      <c r="L9434" s="288" t="s">
        <v>50532</v>
      </c>
      <c r="M9434" s="288" t="s">
        <v>114</v>
      </c>
      <c r="N9434" s="288" t="s">
        <v>1538</v>
      </c>
      <c r="O9434" s="288" t="s">
        <v>1616</v>
      </c>
      <c r="P9434" s="288" t="s">
        <v>1617</v>
      </c>
      <c r="Q9434" s="324">
        <v>5</v>
      </c>
      <c r="R9434" s="279" t="str">
        <f>_xlfn.XLOOKUP(B9434,'data 2026'!E:E,'data 2026'!A:A)</f>
        <v>Chi phí văn phòng phẩm</v>
      </c>
    </row>
    <row r="9435" spans="1:18" ht="14" hidden="1">
      <c r="A9435" s="287">
        <v>45348</v>
      </c>
      <c r="B9435" s="288" t="s">
        <v>717</v>
      </c>
      <c r="C9435" s="288" t="s">
        <v>66395</v>
      </c>
      <c r="D9435" s="288" t="s">
        <v>291</v>
      </c>
      <c r="E9435" s="288" t="s">
        <v>1336</v>
      </c>
      <c r="F9435" s="288" t="s">
        <v>1065</v>
      </c>
      <c r="G9435" s="288" t="s">
        <v>50531</v>
      </c>
      <c r="H9435" s="288" t="s">
        <v>19456</v>
      </c>
      <c r="I9435" s="288" t="s">
        <v>1514</v>
      </c>
      <c r="J9435" s="288" t="s">
        <v>47551</v>
      </c>
      <c r="K9435" s="324">
        <v>30000</v>
      </c>
      <c r="L9435" s="288" t="s">
        <v>50532</v>
      </c>
      <c r="M9435" s="288" t="s">
        <v>114</v>
      </c>
      <c r="N9435" s="288" t="s">
        <v>1538</v>
      </c>
      <c r="O9435" s="288" t="s">
        <v>1620</v>
      </c>
      <c r="P9435" s="288" t="s">
        <v>1621</v>
      </c>
      <c r="Q9435" s="324">
        <v>100</v>
      </c>
      <c r="R9435" s="279" t="str">
        <f>_xlfn.XLOOKUP(B9435,'data 2026'!E:E,'data 2026'!A:A)</f>
        <v>Chi phí văn phòng phẩm</v>
      </c>
    </row>
    <row r="9436" spans="1:18" ht="14" hidden="1">
      <c r="A9436" s="287">
        <v>45348</v>
      </c>
      <c r="B9436" s="288" t="s">
        <v>717</v>
      </c>
      <c r="C9436" s="288" t="s">
        <v>66395</v>
      </c>
      <c r="D9436" s="288" t="s">
        <v>291</v>
      </c>
      <c r="E9436" s="288" t="s">
        <v>1336</v>
      </c>
      <c r="F9436" s="288" t="s">
        <v>1065</v>
      </c>
      <c r="G9436" s="288" t="s">
        <v>50531</v>
      </c>
      <c r="H9436" s="288" t="s">
        <v>19456</v>
      </c>
      <c r="I9436" s="288" t="s">
        <v>1514</v>
      </c>
      <c r="J9436" s="288" t="s">
        <v>47551</v>
      </c>
      <c r="K9436" s="324">
        <v>6029</v>
      </c>
      <c r="L9436" s="288" t="s">
        <v>50532</v>
      </c>
      <c r="M9436" s="288" t="s">
        <v>114</v>
      </c>
      <c r="N9436" s="288" t="s">
        <v>1538</v>
      </c>
      <c r="O9436" s="288" t="s">
        <v>8054</v>
      </c>
      <c r="P9436" s="288" t="s">
        <v>8055</v>
      </c>
      <c r="Q9436" s="324">
        <v>2</v>
      </c>
      <c r="R9436" s="279" t="str">
        <f>_xlfn.XLOOKUP(B9436,'data 2026'!E:E,'data 2026'!A:A)</f>
        <v>Chi phí văn phòng phẩm</v>
      </c>
    </row>
    <row r="9437" spans="1:18" ht="14" hidden="1">
      <c r="A9437" s="287">
        <v>45348</v>
      </c>
      <c r="B9437" s="288" t="s">
        <v>717</v>
      </c>
      <c r="C9437" s="288" t="s">
        <v>66395</v>
      </c>
      <c r="D9437" s="288" t="s">
        <v>291</v>
      </c>
      <c r="E9437" s="288" t="s">
        <v>1336</v>
      </c>
      <c r="F9437" s="288" t="s">
        <v>1065</v>
      </c>
      <c r="G9437" s="288" t="s">
        <v>50531</v>
      </c>
      <c r="H9437" s="288" t="s">
        <v>19456</v>
      </c>
      <c r="I9437" s="288" t="s">
        <v>1514</v>
      </c>
      <c r="J9437" s="288" t="s">
        <v>47551</v>
      </c>
      <c r="K9437" s="324">
        <v>8000</v>
      </c>
      <c r="L9437" s="288" t="s">
        <v>50532</v>
      </c>
      <c r="M9437" s="288" t="s">
        <v>114</v>
      </c>
      <c r="N9437" s="288" t="s">
        <v>1538</v>
      </c>
      <c r="O9437" s="288" t="s">
        <v>1622</v>
      </c>
      <c r="P9437" s="288" t="s">
        <v>1623</v>
      </c>
      <c r="Q9437" s="324">
        <v>1</v>
      </c>
      <c r="R9437" s="279" t="str">
        <f>_xlfn.XLOOKUP(B9437,'data 2026'!E:E,'data 2026'!A:A)</f>
        <v>Chi phí văn phòng phẩm</v>
      </c>
    </row>
    <row r="9438" spans="1:18" ht="14" hidden="1">
      <c r="A9438" s="287">
        <v>45348</v>
      </c>
      <c r="B9438" s="288" t="s">
        <v>717</v>
      </c>
      <c r="C9438" s="288" t="s">
        <v>66395</v>
      </c>
      <c r="D9438" s="288" t="s">
        <v>291</v>
      </c>
      <c r="E9438" s="288" t="s">
        <v>1336</v>
      </c>
      <c r="F9438" s="288" t="s">
        <v>1065</v>
      </c>
      <c r="G9438" s="288" t="s">
        <v>50531</v>
      </c>
      <c r="H9438" s="288" t="s">
        <v>19456</v>
      </c>
      <c r="I9438" s="288" t="s">
        <v>1514</v>
      </c>
      <c r="J9438" s="288" t="s">
        <v>47551</v>
      </c>
      <c r="K9438" s="324">
        <v>20000</v>
      </c>
      <c r="L9438" s="288" t="s">
        <v>50532</v>
      </c>
      <c r="M9438" s="288" t="s">
        <v>114</v>
      </c>
      <c r="N9438" s="288" t="s">
        <v>1538</v>
      </c>
      <c r="O9438" s="288" t="s">
        <v>1549</v>
      </c>
      <c r="P9438" s="288" t="s">
        <v>1550</v>
      </c>
      <c r="Q9438" s="324">
        <v>1</v>
      </c>
      <c r="R9438" s="279" t="str">
        <f>_xlfn.XLOOKUP(B9438,'data 2026'!E:E,'data 2026'!A:A)</f>
        <v>Chi phí văn phòng phẩm</v>
      </c>
    </row>
    <row r="9439" spans="1:18" ht="14" hidden="1">
      <c r="A9439" s="287">
        <v>45348</v>
      </c>
      <c r="B9439" s="288" t="s">
        <v>717</v>
      </c>
      <c r="C9439" s="288" t="s">
        <v>66395</v>
      </c>
      <c r="D9439" s="288" t="s">
        <v>291</v>
      </c>
      <c r="E9439" s="288" t="s">
        <v>1336</v>
      </c>
      <c r="F9439" s="288" t="s">
        <v>1065</v>
      </c>
      <c r="G9439" s="288" t="s">
        <v>50531</v>
      </c>
      <c r="H9439" s="288" t="s">
        <v>19456</v>
      </c>
      <c r="I9439" s="288" t="s">
        <v>1514</v>
      </c>
      <c r="J9439" s="288" t="s">
        <v>47551</v>
      </c>
      <c r="K9439" s="324">
        <v>3000</v>
      </c>
      <c r="L9439" s="288" t="s">
        <v>50532</v>
      </c>
      <c r="M9439" s="288" t="s">
        <v>114</v>
      </c>
      <c r="N9439" s="288" t="s">
        <v>1538</v>
      </c>
      <c r="O9439" s="288" t="s">
        <v>1626</v>
      </c>
      <c r="P9439" s="288" t="s">
        <v>1627</v>
      </c>
      <c r="Q9439" s="324">
        <v>1</v>
      </c>
      <c r="R9439" s="279" t="str">
        <f>_xlfn.XLOOKUP(B9439,'data 2026'!E:E,'data 2026'!A:A)</f>
        <v>Chi phí văn phòng phẩm</v>
      </c>
    </row>
    <row r="9440" spans="1:18" ht="14" hidden="1">
      <c r="A9440" s="287">
        <v>45348</v>
      </c>
      <c r="B9440" s="288" t="s">
        <v>717</v>
      </c>
      <c r="C9440" s="288" t="s">
        <v>66395</v>
      </c>
      <c r="D9440" s="288" t="s">
        <v>291</v>
      </c>
      <c r="E9440" s="288" t="s">
        <v>1336</v>
      </c>
      <c r="F9440" s="288" t="s">
        <v>1065</v>
      </c>
      <c r="G9440" s="288" t="s">
        <v>50531</v>
      </c>
      <c r="H9440" s="288" t="s">
        <v>19456</v>
      </c>
      <c r="I9440" s="288" t="s">
        <v>1514</v>
      </c>
      <c r="J9440" s="288" t="s">
        <v>47551</v>
      </c>
      <c r="K9440" s="324">
        <v>252000</v>
      </c>
      <c r="L9440" s="288" t="s">
        <v>50532</v>
      </c>
      <c r="M9440" s="288" t="s">
        <v>114</v>
      </c>
      <c r="N9440" s="288" t="s">
        <v>1538</v>
      </c>
      <c r="O9440" s="288" t="s">
        <v>1628</v>
      </c>
      <c r="P9440" s="288" t="s">
        <v>1629</v>
      </c>
      <c r="Q9440" s="324">
        <v>4</v>
      </c>
      <c r="R9440" s="279" t="str">
        <f>_xlfn.XLOOKUP(B9440,'data 2026'!E:E,'data 2026'!A:A)</f>
        <v>Chi phí văn phòng phẩm</v>
      </c>
    </row>
    <row r="9441" spans="1:18" ht="14" hidden="1">
      <c r="A9441" s="287">
        <v>45348</v>
      </c>
      <c r="B9441" s="288" t="s">
        <v>717</v>
      </c>
      <c r="C9441" s="288" t="s">
        <v>66395</v>
      </c>
      <c r="D9441" s="288" t="s">
        <v>291</v>
      </c>
      <c r="E9441" s="288" t="s">
        <v>1336</v>
      </c>
      <c r="F9441" s="288" t="s">
        <v>1065</v>
      </c>
      <c r="G9441" s="288" t="s">
        <v>50531</v>
      </c>
      <c r="H9441" s="288" t="s">
        <v>19456</v>
      </c>
      <c r="I9441" s="288" t="s">
        <v>1514</v>
      </c>
      <c r="J9441" s="288" t="s">
        <v>47551</v>
      </c>
      <c r="K9441" s="324">
        <v>33000</v>
      </c>
      <c r="L9441" s="288" t="s">
        <v>50532</v>
      </c>
      <c r="M9441" s="288" t="s">
        <v>114</v>
      </c>
      <c r="N9441" s="288" t="s">
        <v>1538</v>
      </c>
      <c r="O9441" s="288" t="s">
        <v>4348</v>
      </c>
      <c r="P9441" s="288" t="s">
        <v>4349</v>
      </c>
      <c r="Q9441" s="324">
        <v>1</v>
      </c>
      <c r="R9441" s="279" t="str">
        <f>_xlfn.XLOOKUP(B9441,'data 2026'!E:E,'data 2026'!A:A)</f>
        <v>Chi phí văn phòng phẩm</v>
      </c>
    </row>
    <row r="9442" spans="1:18" ht="14" hidden="1">
      <c r="A9442" s="287">
        <v>45348</v>
      </c>
      <c r="B9442" s="288" t="s">
        <v>717</v>
      </c>
      <c r="C9442" s="288" t="s">
        <v>66395</v>
      </c>
      <c r="D9442" s="288" t="s">
        <v>291</v>
      </c>
      <c r="E9442" s="288" t="s">
        <v>1336</v>
      </c>
      <c r="F9442" s="288" t="s">
        <v>1065</v>
      </c>
      <c r="G9442" s="288" t="s">
        <v>50531</v>
      </c>
      <c r="H9442" s="288" t="s">
        <v>19456</v>
      </c>
      <c r="I9442" s="288" t="s">
        <v>1514</v>
      </c>
      <c r="J9442" s="288" t="s">
        <v>47551</v>
      </c>
      <c r="K9442" s="324">
        <v>8500</v>
      </c>
      <c r="L9442" s="288" t="s">
        <v>50532</v>
      </c>
      <c r="M9442" s="288" t="s">
        <v>114</v>
      </c>
      <c r="N9442" s="288" t="s">
        <v>1538</v>
      </c>
      <c r="O9442" s="288" t="s">
        <v>1604</v>
      </c>
      <c r="P9442" s="288" t="s">
        <v>1605</v>
      </c>
      <c r="Q9442" s="324">
        <v>1</v>
      </c>
      <c r="R9442" s="279" t="str">
        <f>_xlfn.XLOOKUP(B9442,'data 2026'!E:E,'data 2026'!A:A)</f>
        <v>Chi phí văn phòng phẩm</v>
      </c>
    </row>
    <row r="9443" spans="1:18" ht="14" hidden="1">
      <c r="A9443" s="287">
        <v>45348</v>
      </c>
      <c r="B9443" s="288" t="s">
        <v>717</v>
      </c>
      <c r="C9443" s="288" t="s">
        <v>66395</v>
      </c>
      <c r="D9443" s="288" t="s">
        <v>291</v>
      </c>
      <c r="E9443" s="288" t="s">
        <v>1336</v>
      </c>
      <c r="F9443" s="288" t="s">
        <v>1065</v>
      </c>
      <c r="G9443" s="288" t="s">
        <v>50531</v>
      </c>
      <c r="H9443" s="288" t="s">
        <v>19456</v>
      </c>
      <c r="I9443" s="288" t="s">
        <v>1514</v>
      </c>
      <c r="J9443" s="288" t="s">
        <v>47551</v>
      </c>
      <c r="K9443" s="324">
        <v>12000</v>
      </c>
      <c r="L9443" s="288" t="s">
        <v>50532</v>
      </c>
      <c r="M9443" s="288" t="s">
        <v>114</v>
      </c>
      <c r="N9443" s="288" t="s">
        <v>1538</v>
      </c>
      <c r="O9443" s="288" t="s">
        <v>1594</v>
      </c>
      <c r="P9443" s="288" t="s">
        <v>1595</v>
      </c>
      <c r="Q9443" s="324">
        <v>2</v>
      </c>
      <c r="R9443" s="279" t="str">
        <f>_xlfn.XLOOKUP(B9443,'data 2026'!E:E,'data 2026'!A:A)</f>
        <v>Chi phí văn phòng phẩm</v>
      </c>
    </row>
    <row r="9444" spans="1:18" ht="14" hidden="1">
      <c r="A9444" s="287">
        <v>45350</v>
      </c>
      <c r="B9444" s="288" t="s">
        <v>175</v>
      </c>
      <c r="C9444" s="288" t="s">
        <v>66396</v>
      </c>
      <c r="D9444" s="288" t="s">
        <v>1209</v>
      </c>
      <c r="E9444" s="288" t="s">
        <v>1216</v>
      </c>
      <c r="F9444" s="288" t="s">
        <v>1104</v>
      </c>
      <c r="G9444" s="288" t="s">
        <v>50533</v>
      </c>
      <c r="H9444" s="288" t="s">
        <v>50534</v>
      </c>
      <c r="I9444" s="288" t="s">
        <v>1514</v>
      </c>
      <c r="J9444" s="288" t="s">
        <v>47551</v>
      </c>
      <c r="K9444" s="324">
        <v>1563000</v>
      </c>
      <c r="L9444" s="288" t="s">
        <v>50535</v>
      </c>
      <c r="M9444" s="288" t="s">
        <v>114</v>
      </c>
      <c r="N9444" s="288" t="s">
        <v>47984</v>
      </c>
      <c r="O9444" s="288" t="s">
        <v>19449</v>
      </c>
      <c r="P9444" s="288" t="s">
        <v>19450</v>
      </c>
      <c r="Q9444" s="324">
        <v>1042</v>
      </c>
      <c r="R9444" s="279" t="str">
        <f>_xlfn.XLOOKUP(B9444,'data 2026'!E:E,'data 2026'!A:A)</f>
        <v>Công cụ dụng cụ</v>
      </c>
    </row>
    <row r="9445" spans="1:18" ht="14" hidden="1">
      <c r="A9445" s="287">
        <v>45350</v>
      </c>
      <c r="B9445" s="288" t="s">
        <v>175</v>
      </c>
      <c r="C9445" s="288" t="s">
        <v>66396</v>
      </c>
      <c r="D9445" s="288" t="s">
        <v>1209</v>
      </c>
      <c r="E9445" s="288" t="s">
        <v>1216</v>
      </c>
      <c r="F9445" s="288" t="s">
        <v>1104</v>
      </c>
      <c r="G9445" s="288" t="s">
        <v>50536</v>
      </c>
      <c r="H9445" s="288" t="s">
        <v>50534</v>
      </c>
      <c r="I9445" s="288" t="s">
        <v>1514</v>
      </c>
      <c r="J9445" s="288" t="s">
        <v>47551</v>
      </c>
      <c r="K9445" s="324">
        <v>5805287</v>
      </c>
      <c r="L9445" s="288" t="s">
        <v>50535</v>
      </c>
      <c r="M9445" s="288" t="s">
        <v>114</v>
      </c>
      <c r="N9445" s="288" t="s">
        <v>47984</v>
      </c>
      <c r="O9445" s="288" t="s">
        <v>19697</v>
      </c>
      <c r="P9445" s="288" t="s">
        <v>19698</v>
      </c>
      <c r="Q9445" s="324">
        <v>1000</v>
      </c>
      <c r="R9445" s="279" t="str">
        <f>_xlfn.XLOOKUP(B9445,'data 2026'!E:E,'data 2026'!A:A)</f>
        <v>Công cụ dụng cụ</v>
      </c>
    </row>
    <row r="9446" spans="1:18" ht="14" hidden="1">
      <c r="A9446" s="287">
        <v>45350</v>
      </c>
      <c r="B9446" s="288" t="s">
        <v>175</v>
      </c>
      <c r="C9446" s="288" t="s">
        <v>66396</v>
      </c>
      <c r="D9446" s="288" t="s">
        <v>1209</v>
      </c>
      <c r="E9446" s="288" t="s">
        <v>1216</v>
      </c>
      <c r="F9446" s="288" t="s">
        <v>1104</v>
      </c>
      <c r="G9446" s="288" t="s">
        <v>50536</v>
      </c>
      <c r="H9446" s="288" t="s">
        <v>50534</v>
      </c>
      <c r="I9446" s="288" t="s">
        <v>1514</v>
      </c>
      <c r="J9446" s="288" t="s">
        <v>47551</v>
      </c>
      <c r="K9446" s="324">
        <v>5232277</v>
      </c>
      <c r="L9446" s="288" t="s">
        <v>50535</v>
      </c>
      <c r="M9446" s="288" t="s">
        <v>114</v>
      </c>
      <c r="N9446" s="288" t="s">
        <v>47984</v>
      </c>
      <c r="O9446" s="288" t="s">
        <v>26189</v>
      </c>
      <c r="P9446" s="288" t="s">
        <v>26190</v>
      </c>
      <c r="Q9446" s="324">
        <v>2025</v>
      </c>
      <c r="R9446" s="279" t="str">
        <f>_xlfn.XLOOKUP(B9446,'data 2026'!E:E,'data 2026'!A:A)</f>
        <v>Công cụ dụng cụ</v>
      </c>
    </row>
    <row r="9447" spans="1:18" ht="14" hidden="1">
      <c r="A9447" s="287">
        <v>45350</v>
      </c>
      <c r="B9447" s="288" t="s">
        <v>175</v>
      </c>
      <c r="C9447" s="288" t="s">
        <v>66396</v>
      </c>
      <c r="D9447" s="288" t="s">
        <v>1209</v>
      </c>
      <c r="E9447" s="288" t="s">
        <v>1216</v>
      </c>
      <c r="F9447" s="288" t="s">
        <v>1104</v>
      </c>
      <c r="G9447" s="288" t="s">
        <v>50533</v>
      </c>
      <c r="H9447" s="288" t="s">
        <v>50534</v>
      </c>
      <c r="I9447" s="288" t="s">
        <v>1514</v>
      </c>
      <c r="J9447" s="288" t="s">
        <v>47551</v>
      </c>
      <c r="K9447" s="324">
        <v>1531500</v>
      </c>
      <c r="L9447" s="288" t="s">
        <v>50535</v>
      </c>
      <c r="M9447" s="288" t="s">
        <v>114</v>
      </c>
      <c r="N9447" s="288" t="s">
        <v>47984</v>
      </c>
      <c r="O9447" s="288" t="s">
        <v>19449</v>
      </c>
      <c r="P9447" s="288" t="s">
        <v>19450</v>
      </c>
      <c r="Q9447" s="324">
        <v>1021</v>
      </c>
      <c r="R9447" s="279" t="str">
        <f>_xlfn.XLOOKUP(B9447,'data 2026'!E:E,'data 2026'!A:A)</f>
        <v>Công cụ dụng cụ</v>
      </c>
    </row>
    <row r="9448" spans="1:18" ht="14" hidden="1">
      <c r="A9448" s="287">
        <v>45350</v>
      </c>
      <c r="B9448" s="288" t="s">
        <v>175</v>
      </c>
      <c r="C9448" s="288" t="s">
        <v>66396</v>
      </c>
      <c r="D9448" s="288" t="s">
        <v>1209</v>
      </c>
      <c r="E9448" s="288" t="s">
        <v>1216</v>
      </c>
      <c r="F9448" s="288" t="s">
        <v>1104</v>
      </c>
      <c r="G9448" s="288" t="s">
        <v>50533</v>
      </c>
      <c r="H9448" s="288" t="s">
        <v>50534</v>
      </c>
      <c r="I9448" s="288" t="s">
        <v>1514</v>
      </c>
      <c r="J9448" s="288" t="s">
        <v>47551</v>
      </c>
      <c r="K9448" s="324">
        <v>3028500</v>
      </c>
      <c r="L9448" s="288" t="s">
        <v>50535</v>
      </c>
      <c r="M9448" s="288" t="s">
        <v>114</v>
      </c>
      <c r="N9448" s="288" t="s">
        <v>47984</v>
      </c>
      <c r="O9448" s="288" t="s">
        <v>19449</v>
      </c>
      <c r="P9448" s="288" t="s">
        <v>19450</v>
      </c>
      <c r="Q9448" s="324">
        <v>2019</v>
      </c>
      <c r="R9448" s="279" t="str">
        <f>_xlfn.XLOOKUP(B9448,'data 2026'!E:E,'data 2026'!A:A)</f>
        <v>Công cụ dụng cụ</v>
      </c>
    </row>
    <row r="9449" spans="1:18" ht="14" hidden="1">
      <c r="A9449" s="287">
        <v>45350</v>
      </c>
      <c r="B9449" s="288" t="s">
        <v>175</v>
      </c>
      <c r="C9449" s="288" t="s">
        <v>66396</v>
      </c>
      <c r="D9449" s="288" t="s">
        <v>1209</v>
      </c>
      <c r="E9449" s="288" t="s">
        <v>1216</v>
      </c>
      <c r="F9449" s="288" t="s">
        <v>1104</v>
      </c>
      <c r="G9449" s="288" t="s">
        <v>50533</v>
      </c>
      <c r="H9449" s="288" t="s">
        <v>50534</v>
      </c>
      <c r="I9449" s="288" t="s">
        <v>1514</v>
      </c>
      <c r="J9449" s="288" t="s">
        <v>47551</v>
      </c>
      <c r="K9449" s="324">
        <v>1096468</v>
      </c>
      <c r="L9449" s="288" t="s">
        <v>50535</v>
      </c>
      <c r="M9449" s="288" t="s">
        <v>114</v>
      </c>
      <c r="N9449" s="288" t="s">
        <v>47984</v>
      </c>
      <c r="O9449" s="288" t="s">
        <v>26574</v>
      </c>
      <c r="P9449" s="288" t="s">
        <v>26575</v>
      </c>
      <c r="Q9449" s="324">
        <v>150</v>
      </c>
      <c r="R9449" s="279" t="str">
        <f>_xlfn.XLOOKUP(B9449,'data 2026'!E:E,'data 2026'!A:A)</f>
        <v>Công cụ dụng cụ</v>
      </c>
    </row>
    <row r="9450" spans="1:18" ht="14" hidden="1">
      <c r="A9450" s="287">
        <v>45350</v>
      </c>
      <c r="B9450" s="288" t="s">
        <v>175</v>
      </c>
      <c r="C9450" s="288" t="s">
        <v>66397</v>
      </c>
      <c r="D9450" s="288" t="s">
        <v>1209</v>
      </c>
      <c r="E9450" s="288" t="s">
        <v>1216</v>
      </c>
      <c r="F9450" s="288" t="s">
        <v>1104</v>
      </c>
      <c r="G9450" s="288" t="s">
        <v>47989</v>
      </c>
      <c r="H9450" s="288" t="s">
        <v>50534</v>
      </c>
      <c r="I9450" s="288" t="s">
        <v>1514</v>
      </c>
      <c r="J9450" s="288" t="s">
        <v>47551</v>
      </c>
      <c r="K9450" s="324">
        <v>1513500</v>
      </c>
      <c r="L9450" s="288" t="s">
        <v>50537</v>
      </c>
      <c r="M9450" s="288" t="s">
        <v>114</v>
      </c>
      <c r="N9450" s="288" t="s">
        <v>47984</v>
      </c>
      <c r="O9450" s="288" t="s">
        <v>19449</v>
      </c>
      <c r="P9450" s="288" t="s">
        <v>19450</v>
      </c>
      <c r="Q9450" s="324">
        <v>1009</v>
      </c>
      <c r="R9450" s="279" t="str">
        <f>_xlfn.XLOOKUP(B9450,'data 2026'!E:E,'data 2026'!A:A)</f>
        <v>Công cụ dụng cụ</v>
      </c>
    </row>
    <row r="9451" spans="1:18" ht="14" hidden="1">
      <c r="A9451" s="287">
        <v>45350</v>
      </c>
      <c r="B9451" s="288" t="s">
        <v>175</v>
      </c>
      <c r="C9451" s="288" t="s">
        <v>66397</v>
      </c>
      <c r="D9451" s="288" t="s">
        <v>1209</v>
      </c>
      <c r="E9451" s="288" t="s">
        <v>1216</v>
      </c>
      <c r="F9451" s="288" t="s">
        <v>1104</v>
      </c>
      <c r="G9451" s="288" t="s">
        <v>47989</v>
      </c>
      <c r="H9451" s="288" t="s">
        <v>50534</v>
      </c>
      <c r="I9451" s="288" t="s">
        <v>1514</v>
      </c>
      <c r="J9451" s="288" t="s">
        <v>47551</v>
      </c>
      <c r="K9451" s="324">
        <v>8100000</v>
      </c>
      <c r="L9451" s="288" t="s">
        <v>50537</v>
      </c>
      <c r="M9451" s="288" t="s">
        <v>114</v>
      </c>
      <c r="N9451" s="288" t="s">
        <v>47984</v>
      </c>
      <c r="O9451" s="288" t="s">
        <v>19695</v>
      </c>
      <c r="P9451" s="288" t="s">
        <v>19696</v>
      </c>
      <c r="Q9451" s="324">
        <v>9</v>
      </c>
      <c r="R9451" s="279" t="str">
        <f>_xlfn.XLOOKUP(B9451,'data 2026'!E:E,'data 2026'!A:A)</f>
        <v>Công cụ dụng cụ</v>
      </c>
    </row>
    <row r="9452" spans="1:18" ht="14" hidden="1">
      <c r="A9452" s="287">
        <v>45350</v>
      </c>
      <c r="B9452" s="288" t="s">
        <v>175</v>
      </c>
      <c r="C9452" s="288" t="s">
        <v>66397</v>
      </c>
      <c r="D9452" s="288" t="s">
        <v>1209</v>
      </c>
      <c r="E9452" s="288" t="s">
        <v>1216</v>
      </c>
      <c r="F9452" s="288" t="s">
        <v>1104</v>
      </c>
      <c r="G9452" s="288" t="s">
        <v>47989</v>
      </c>
      <c r="H9452" s="288" t="s">
        <v>50534</v>
      </c>
      <c r="I9452" s="288" t="s">
        <v>1514</v>
      </c>
      <c r="J9452" s="288" t="s">
        <v>47551</v>
      </c>
      <c r="K9452" s="324">
        <v>3072000</v>
      </c>
      <c r="L9452" s="288" t="s">
        <v>50537</v>
      </c>
      <c r="M9452" s="288" t="s">
        <v>114</v>
      </c>
      <c r="N9452" s="288" t="s">
        <v>47984</v>
      </c>
      <c r="O9452" s="288" t="s">
        <v>19449</v>
      </c>
      <c r="P9452" s="288" t="s">
        <v>19450</v>
      </c>
      <c r="Q9452" s="324">
        <v>2048</v>
      </c>
      <c r="R9452" s="279" t="str">
        <f>_xlfn.XLOOKUP(B9452,'data 2026'!E:E,'data 2026'!A:A)</f>
        <v>Công cụ dụng cụ</v>
      </c>
    </row>
    <row r="9453" spans="1:18" ht="14" hidden="1">
      <c r="A9453" s="287">
        <v>45350</v>
      </c>
      <c r="B9453" s="288" t="s">
        <v>175</v>
      </c>
      <c r="C9453" s="288" t="s">
        <v>66397</v>
      </c>
      <c r="D9453" s="288" t="s">
        <v>1209</v>
      </c>
      <c r="E9453" s="288" t="s">
        <v>1216</v>
      </c>
      <c r="F9453" s="288" t="s">
        <v>1104</v>
      </c>
      <c r="G9453" s="288" t="s">
        <v>47989</v>
      </c>
      <c r="H9453" s="288" t="s">
        <v>50534</v>
      </c>
      <c r="I9453" s="288" t="s">
        <v>1514</v>
      </c>
      <c r="J9453" s="288" t="s">
        <v>47551</v>
      </c>
      <c r="K9453" s="324">
        <v>5805288</v>
      </c>
      <c r="L9453" s="288" t="s">
        <v>50537</v>
      </c>
      <c r="M9453" s="288" t="s">
        <v>114</v>
      </c>
      <c r="N9453" s="288" t="s">
        <v>47984</v>
      </c>
      <c r="O9453" s="288" t="s">
        <v>19697</v>
      </c>
      <c r="P9453" s="288" t="s">
        <v>19698</v>
      </c>
      <c r="Q9453" s="324">
        <v>1000</v>
      </c>
      <c r="R9453" s="279" t="str">
        <f>_xlfn.XLOOKUP(B9453,'data 2026'!E:E,'data 2026'!A:A)</f>
        <v>Công cụ dụng cụ</v>
      </c>
    </row>
    <row r="9454" spans="1:18" ht="14" hidden="1">
      <c r="A9454" s="287">
        <v>45350</v>
      </c>
      <c r="B9454" s="288" t="s">
        <v>175</v>
      </c>
      <c r="C9454" s="288" t="s">
        <v>66397</v>
      </c>
      <c r="D9454" s="288" t="s">
        <v>1209</v>
      </c>
      <c r="E9454" s="288" t="s">
        <v>1216</v>
      </c>
      <c r="F9454" s="288" t="s">
        <v>1104</v>
      </c>
      <c r="G9454" s="288" t="s">
        <v>47989</v>
      </c>
      <c r="H9454" s="288" t="s">
        <v>50534</v>
      </c>
      <c r="I9454" s="288" t="s">
        <v>1514</v>
      </c>
      <c r="J9454" s="288" t="s">
        <v>47551</v>
      </c>
      <c r="K9454" s="324">
        <v>1571875</v>
      </c>
      <c r="L9454" s="288" t="s">
        <v>50537</v>
      </c>
      <c r="M9454" s="288" t="s">
        <v>114</v>
      </c>
      <c r="N9454" s="288" t="s">
        <v>47984</v>
      </c>
      <c r="O9454" s="288" t="s">
        <v>26644</v>
      </c>
      <c r="P9454" s="288" t="s">
        <v>26645</v>
      </c>
      <c r="Q9454" s="324">
        <v>100</v>
      </c>
      <c r="R9454" s="279" t="str">
        <f>_xlfn.XLOOKUP(B9454,'data 2026'!E:E,'data 2026'!A:A)</f>
        <v>Công cụ dụng cụ</v>
      </c>
    </row>
    <row r="9455" spans="1:18" ht="14" hidden="1">
      <c r="A9455" s="287">
        <v>45350</v>
      </c>
      <c r="B9455" s="288" t="s">
        <v>175</v>
      </c>
      <c r="C9455" s="288" t="s">
        <v>66397</v>
      </c>
      <c r="D9455" s="288" t="s">
        <v>1209</v>
      </c>
      <c r="E9455" s="288" t="s">
        <v>1216</v>
      </c>
      <c r="F9455" s="288" t="s">
        <v>1104</v>
      </c>
      <c r="G9455" s="288" t="s">
        <v>47989</v>
      </c>
      <c r="H9455" s="288" t="s">
        <v>50534</v>
      </c>
      <c r="I9455" s="288" t="s">
        <v>1514</v>
      </c>
      <c r="J9455" s="288" t="s">
        <v>47551</v>
      </c>
      <c r="K9455" s="324">
        <v>3906667</v>
      </c>
      <c r="L9455" s="288" t="s">
        <v>50537</v>
      </c>
      <c r="M9455" s="288" t="s">
        <v>114</v>
      </c>
      <c r="N9455" s="288" t="s">
        <v>47984</v>
      </c>
      <c r="O9455" s="288" t="s">
        <v>27445</v>
      </c>
      <c r="P9455" s="288" t="s">
        <v>27446</v>
      </c>
      <c r="Q9455" s="324">
        <v>1</v>
      </c>
      <c r="R9455" s="279" t="str">
        <f>_xlfn.XLOOKUP(B9455,'data 2026'!E:E,'data 2026'!A:A)</f>
        <v>Công cụ dụng cụ</v>
      </c>
    </row>
    <row r="9456" spans="1:18" ht="14" hidden="1">
      <c r="A9456" s="287">
        <v>45350</v>
      </c>
      <c r="B9456" s="288" t="s">
        <v>175</v>
      </c>
      <c r="C9456" s="288" t="s">
        <v>66397</v>
      </c>
      <c r="D9456" s="288" t="s">
        <v>1209</v>
      </c>
      <c r="E9456" s="288" t="s">
        <v>1216</v>
      </c>
      <c r="F9456" s="288" t="s">
        <v>1104</v>
      </c>
      <c r="G9456" s="288" t="s">
        <v>47989</v>
      </c>
      <c r="H9456" s="288" t="s">
        <v>50534</v>
      </c>
      <c r="I9456" s="288" t="s">
        <v>1514</v>
      </c>
      <c r="J9456" s="288" t="s">
        <v>47551</v>
      </c>
      <c r="K9456" s="324">
        <v>1582500</v>
      </c>
      <c r="L9456" s="288" t="s">
        <v>50537</v>
      </c>
      <c r="M9456" s="288" t="s">
        <v>114</v>
      </c>
      <c r="N9456" s="288" t="s">
        <v>47984</v>
      </c>
      <c r="O9456" s="288" t="s">
        <v>19449</v>
      </c>
      <c r="P9456" s="288" t="s">
        <v>19450</v>
      </c>
      <c r="Q9456" s="324">
        <v>1055</v>
      </c>
      <c r="R9456" s="279" t="str">
        <f>_xlfn.XLOOKUP(B9456,'data 2026'!E:E,'data 2026'!A:A)</f>
        <v>Công cụ dụng cụ</v>
      </c>
    </row>
    <row r="9457" spans="1:18" ht="14" hidden="1">
      <c r="A9457" s="287">
        <v>45350</v>
      </c>
      <c r="B9457" s="288" t="s">
        <v>175</v>
      </c>
      <c r="C9457" s="288" t="s">
        <v>66397</v>
      </c>
      <c r="D9457" s="288" t="s">
        <v>1209</v>
      </c>
      <c r="E9457" s="288" t="s">
        <v>1216</v>
      </c>
      <c r="F9457" s="288" t="s">
        <v>1104</v>
      </c>
      <c r="G9457" s="288" t="s">
        <v>50538</v>
      </c>
      <c r="H9457" s="288" t="s">
        <v>50534</v>
      </c>
      <c r="I9457" s="288" t="s">
        <v>1514</v>
      </c>
      <c r="J9457" s="288" t="s">
        <v>47551</v>
      </c>
      <c r="K9457" s="324">
        <v>1250000</v>
      </c>
      <c r="L9457" s="288" t="s">
        <v>50537</v>
      </c>
      <c r="M9457" s="288" t="s">
        <v>114</v>
      </c>
      <c r="N9457" s="288" t="s">
        <v>47984</v>
      </c>
      <c r="O9457" s="288" t="s">
        <v>50529</v>
      </c>
      <c r="P9457" s="288" t="s">
        <v>50530</v>
      </c>
      <c r="Q9457" s="324">
        <v>100</v>
      </c>
      <c r="R9457" s="279" t="str">
        <f>_xlfn.XLOOKUP(B9457,'data 2026'!E:E,'data 2026'!A:A)</f>
        <v>Công cụ dụng cụ</v>
      </c>
    </row>
    <row r="9458" spans="1:18" ht="14" hidden="1">
      <c r="A9458" s="287">
        <v>45350</v>
      </c>
      <c r="B9458" s="288" t="s">
        <v>518</v>
      </c>
      <c r="C9458" s="288" t="s">
        <v>66249</v>
      </c>
      <c r="D9458" s="288" t="s">
        <v>1198</v>
      </c>
      <c r="E9458" s="288" t="s">
        <v>1298</v>
      </c>
      <c r="F9458" s="288" t="s">
        <v>1161</v>
      </c>
      <c r="G9458" s="288" t="s">
        <v>50544</v>
      </c>
      <c r="H9458" s="288" t="s">
        <v>50453</v>
      </c>
      <c r="I9458" s="288" t="s">
        <v>1514</v>
      </c>
      <c r="J9458" s="288" t="s">
        <v>47551</v>
      </c>
      <c r="K9458" s="324">
        <v>-904371</v>
      </c>
      <c r="L9458" s="288" t="s">
        <v>66250</v>
      </c>
      <c r="M9458" s="288" t="s">
        <v>1425</v>
      </c>
      <c r="N9458" s="288" t="s">
        <v>1426</v>
      </c>
      <c r="O9458" s="288" t="s">
        <v>3484</v>
      </c>
      <c r="P9458" s="288" t="s">
        <v>3485</v>
      </c>
      <c r="Q9458" s="324">
        <v>-2</v>
      </c>
      <c r="R9458" s="279" t="str">
        <f>_xlfn.XLOOKUP(B9458,'data 2026'!E:E,'data 2026'!A:A)</f>
        <v>Công cụ dụng cụ</v>
      </c>
    </row>
    <row r="9459" spans="1:18" ht="14" hidden="1">
      <c r="A9459" s="287">
        <v>45350</v>
      </c>
      <c r="B9459" s="288" t="s">
        <v>648</v>
      </c>
      <c r="C9459" s="288" t="s">
        <v>66259</v>
      </c>
      <c r="D9459" s="288" t="s">
        <v>157</v>
      </c>
      <c r="E9459" s="288" t="s">
        <v>1298</v>
      </c>
      <c r="F9459" s="288" t="s">
        <v>1161</v>
      </c>
      <c r="G9459" s="288" t="s">
        <v>50544</v>
      </c>
      <c r="H9459" s="288" t="s">
        <v>50453</v>
      </c>
      <c r="I9459" s="288" t="s">
        <v>1514</v>
      </c>
      <c r="J9459" s="288" t="s">
        <v>47551</v>
      </c>
      <c r="K9459" s="324">
        <v>904371</v>
      </c>
      <c r="L9459" s="288" t="s">
        <v>50454</v>
      </c>
      <c r="M9459" s="288" t="s">
        <v>114</v>
      </c>
      <c r="N9459" s="288" t="s">
        <v>1538</v>
      </c>
      <c r="O9459" s="288" t="s">
        <v>3484</v>
      </c>
      <c r="P9459" s="288" t="s">
        <v>3485</v>
      </c>
      <c r="Q9459" s="324">
        <v>2</v>
      </c>
      <c r="R9459" s="279" t="str">
        <f>_xlfn.XLOOKUP(B9459,'data 2026'!E:E,'data 2026'!A:A)</f>
        <v>Đồng phục</v>
      </c>
    </row>
    <row r="9460" spans="1:18" ht="14" hidden="1">
      <c r="A9460" s="287">
        <v>45351</v>
      </c>
      <c r="B9460" s="288" t="s">
        <v>488</v>
      </c>
      <c r="C9460" s="288" t="s">
        <v>66398</v>
      </c>
      <c r="D9460" s="288" t="s">
        <v>1202</v>
      </c>
      <c r="E9460" s="288" t="s">
        <v>1298</v>
      </c>
      <c r="F9460" s="288" t="s">
        <v>1161</v>
      </c>
      <c r="G9460" s="288" t="s">
        <v>50423</v>
      </c>
      <c r="H9460" s="288" t="s">
        <v>50424</v>
      </c>
      <c r="I9460" s="288" t="s">
        <v>1514</v>
      </c>
      <c r="J9460" s="288" t="s">
        <v>47551</v>
      </c>
      <c r="K9460" s="324">
        <v>71442000</v>
      </c>
      <c r="L9460" s="288" t="s">
        <v>50425</v>
      </c>
      <c r="M9460" s="288" t="s">
        <v>114</v>
      </c>
      <c r="N9460" s="288" t="s">
        <v>1690</v>
      </c>
      <c r="O9460" s="288" t="s">
        <v>114</v>
      </c>
      <c r="P9460" s="288" t="s">
        <v>114</v>
      </c>
      <c r="Q9460" s="324">
        <v>0</v>
      </c>
      <c r="R9460" s="279" t="str">
        <f>_xlfn.XLOOKUP(B9460,'data 2026'!E:E,'data 2026'!A:A)</f>
        <v>Chi phí dịch vụ, tư vấn</v>
      </c>
    </row>
    <row r="9461" spans="1:18" ht="14" hidden="1">
      <c r="A9461" s="287">
        <v>45349</v>
      </c>
      <c r="B9461" s="288" t="s">
        <v>145</v>
      </c>
      <c r="C9461" s="288" t="s">
        <v>65807</v>
      </c>
      <c r="D9461" s="288" t="s">
        <v>1355</v>
      </c>
      <c r="E9461" s="288" t="s">
        <v>1216</v>
      </c>
      <c r="F9461" s="288" t="s">
        <v>1104</v>
      </c>
      <c r="G9461" s="288" t="s">
        <v>65806</v>
      </c>
      <c r="H9461" s="288" t="s">
        <v>3108</v>
      </c>
      <c r="I9461" s="288" t="s">
        <v>1514</v>
      </c>
      <c r="J9461" s="288" t="s">
        <v>47551</v>
      </c>
      <c r="K9461" s="324">
        <v>26875000</v>
      </c>
      <c r="L9461" s="288" t="s">
        <v>46121</v>
      </c>
      <c r="M9461" s="288" t="s">
        <v>114</v>
      </c>
      <c r="N9461" s="288" t="s">
        <v>1690</v>
      </c>
      <c r="O9461" s="288" t="s">
        <v>114</v>
      </c>
      <c r="P9461" s="288" t="s">
        <v>114</v>
      </c>
      <c r="Q9461" s="324">
        <v>0</v>
      </c>
      <c r="R9461" s="279" t="str">
        <f>_xlfn.XLOOKUP(B9461,'data 2026'!E:E,'data 2026'!A:A)</f>
        <v>Lương</v>
      </c>
    </row>
    <row r="9462" spans="1:18" ht="14">
      <c r="A9462" s="287">
        <v>45349</v>
      </c>
      <c r="B9462" s="288" t="s">
        <v>642</v>
      </c>
      <c r="C9462" s="288" t="s">
        <v>65807</v>
      </c>
      <c r="D9462" s="288" t="s">
        <v>1355</v>
      </c>
      <c r="E9462" s="288" t="s">
        <v>1336</v>
      </c>
      <c r="F9462" s="288" t="s">
        <v>1065</v>
      </c>
      <c r="G9462" s="288" t="s">
        <v>65806</v>
      </c>
      <c r="H9462" s="288" t="s">
        <v>3108</v>
      </c>
      <c r="I9462" s="288" t="s">
        <v>1514</v>
      </c>
      <c r="J9462" s="288" t="s">
        <v>47551</v>
      </c>
      <c r="K9462" s="324">
        <v>1925000</v>
      </c>
      <c r="L9462" s="288" t="s">
        <v>46121</v>
      </c>
      <c r="M9462" s="288" t="s">
        <v>114</v>
      </c>
      <c r="N9462" s="288" t="s">
        <v>1690</v>
      </c>
      <c r="O9462" s="288" t="s">
        <v>114</v>
      </c>
      <c r="P9462" s="288" t="s">
        <v>114</v>
      </c>
      <c r="Q9462" s="324">
        <v>0</v>
      </c>
      <c r="R9462" s="279" t="str">
        <f>_xlfn.XLOOKUP(B9462,'data 2026'!E:E,'data 2026'!A:A)</f>
        <v>Lương</v>
      </c>
    </row>
    <row r="9463" spans="1:18" ht="14" hidden="1">
      <c r="A9463" s="287">
        <v>45351</v>
      </c>
      <c r="B9463" s="288" t="s">
        <v>441</v>
      </c>
      <c r="C9463" s="288" t="s">
        <v>66399</v>
      </c>
      <c r="D9463" s="288" t="s">
        <v>440</v>
      </c>
      <c r="E9463" s="288" t="s">
        <v>1298</v>
      </c>
      <c r="F9463" s="288" t="s">
        <v>1161</v>
      </c>
      <c r="G9463" s="288" t="s">
        <v>61526</v>
      </c>
      <c r="H9463" s="288" t="s">
        <v>61527</v>
      </c>
      <c r="I9463" s="288" t="s">
        <v>1514</v>
      </c>
      <c r="J9463" s="288" t="s">
        <v>47551</v>
      </c>
      <c r="K9463" s="324">
        <v>271418400</v>
      </c>
      <c r="L9463" s="288" t="s">
        <v>28333</v>
      </c>
      <c r="M9463" s="288" t="s">
        <v>114</v>
      </c>
      <c r="N9463" s="288" t="s">
        <v>5002</v>
      </c>
      <c r="O9463" s="288" t="s">
        <v>114</v>
      </c>
      <c r="P9463" s="288" t="s">
        <v>114</v>
      </c>
      <c r="Q9463" s="324">
        <v>0</v>
      </c>
      <c r="R9463" s="279" t="str">
        <f>_xlfn.XLOOKUP(B9463,'data 2026'!E:E,'data 2026'!A:A)</f>
        <v>Chi phí chiết khấu, hoa hồng</v>
      </c>
    </row>
    <row r="9464" spans="1:18" ht="14" hidden="1">
      <c r="A9464" s="287">
        <v>45351</v>
      </c>
      <c r="B9464" s="288" t="s">
        <v>488</v>
      </c>
      <c r="C9464" s="288" t="s">
        <v>66400</v>
      </c>
      <c r="D9464" s="288" t="s">
        <v>1202</v>
      </c>
      <c r="E9464" s="288" t="s">
        <v>1298</v>
      </c>
      <c r="F9464" s="288" t="s">
        <v>1161</v>
      </c>
      <c r="G9464" s="288" t="s">
        <v>50423</v>
      </c>
      <c r="H9464" s="288" t="s">
        <v>50424</v>
      </c>
      <c r="I9464" s="288" t="s">
        <v>1514</v>
      </c>
      <c r="J9464" s="288" t="s">
        <v>47551</v>
      </c>
      <c r="K9464" s="324">
        <v>-71442000</v>
      </c>
      <c r="L9464" s="288" t="s">
        <v>7981</v>
      </c>
      <c r="M9464" s="288" t="s">
        <v>1425</v>
      </c>
      <c r="N9464" s="288" t="s">
        <v>1426</v>
      </c>
      <c r="O9464" s="288" t="s">
        <v>114</v>
      </c>
      <c r="P9464" s="288" t="s">
        <v>114</v>
      </c>
      <c r="Q9464" s="324">
        <v>0</v>
      </c>
      <c r="R9464" s="279" t="str">
        <f>_xlfn.XLOOKUP(B9464,'data 2026'!E:E,'data 2026'!A:A)</f>
        <v>Chi phí dịch vụ, tư vấn</v>
      </c>
    </row>
    <row r="9465" spans="1:18" ht="14" hidden="1">
      <c r="A9465" s="287">
        <v>45349</v>
      </c>
      <c r="B9465" s="288" t="s">
        <v>145</v>
      </c>
      <c r="C9465" s="288" t="s">
        <v>65805</v>
      </c>
      <c r="D9465" s="288" t="s">
        <v>1355</v>
      </c>
      <c r="E9465" s="288" t="s">
        <v>1216</v>
      </c>
      <c r="F9465" s="288" t="s">
        <v>1104</v>
      </c>
      <c r="G9465" s="288" t="s">
        <v>65806</v>
      </c>
      <c r="H9465" s="288" t="s">
        <v>3108</v>
      </c>
      <c r="I9465" s="288" t="s">
        <v>1514</v>
      </c>
      <c r="J9465" s="288" t="s">
        <v>47551</v>
      </c>
      <c r="K9465" s="324">
        <v>-26875000</v>
      </c>
      <c r="L9465" s="288" t="s">
        <v>26153</v>
      </c>
      <c r="M9465" s="288" t="s">
        <v>1425</v>
      </c>
      <c r="N9465" s="288" t="s">
        <v>1426</v>
      </c>
      <c r="O9465" s="288" t="s">
        <v>114</v>
      </c>
      <c r="P9465" s="288" t="s">
        <v>114</v>
      </c>
      <c r="Q9465" s="324">
        <v>0</v>
      </c>
      <c r="R9465" s="279" t="str">
        <f>_xlfn.XLOOKUP(B9465,'data 2026'!E:E,'data 2026'!A:A)</f>
        <v>Lương</v>
      </c>
    </row>
    <row r="9466" spans="1:18" ht="14">
      <c r="A9466" s="287">
        <v>45349</v>
      </c>
      <c r="B9466" s="288" t="s">
        <v>642</v>
      </c>
      <c r="C9466" s="288" t="s">
        <v>65805</v>
      </c>
      <c r="D9466" s="288" t="s">
        <v>1355</v>
      </c>
      <c r="E9466" s="288" t="s">
        <v>1336</v>
      </c>
      <c r="F9466" s="288" t="s">
        <v>1065</v>
      </c>
      <c r="G9466" s="288" t="s">
        <v>65806</v>
      </c>
      <c r="H9466" s="288" t="s">
        <v>3108</v>
      </c>
      <c r="I9466" s="288" t="s">
        <v>1514</v>
      </c>
      <c r="J9466" s="288" t="s">
        <v>47551</v>
      </c>
      <c r="K9466" s="324">
        <v>-1925000</v>
      </c>
      <c r="L9466" s="288" t="s">
        <v>26153</v>
      </c>
      <c r="M9466" s="288" t="s">
        <v>1425</v>
      </c>
      <c r="N9466" s="288" t="s">
        <v>1426</v>
      </c>
      <c r="O9466" s="288" t="s">
        <v>114</v>
      </c>
      <c r="P9466" s="288" t="s">
        <v>114</v>
      </c>
      <c r="Q9466" s="324">
        <v>0</v>
      </c>
      <c r="R9466" s="279" t="str">
        <f>_xlfn.XLOOKUP(B9466,'data 2026'!E:E,'data 2026'!A:A)</f>
        <v>Lương</v>
      </c>
    </row>
    <row r="9467" spans="1:18" ht="14" hidden="1">
      <c r="A9467" s="287">
        <v>45349</v>
      </c>
      <c r="B9467" s="288" t="s">
        <v>145</v>
      </c>
      <c r="C9467" s="288" t="s">
        <v>65808</v>
      </c>
      <c r="D9467" s="288" t="s">
        <v>1355</v>
      </c>
      <c r="E9467" s="288" t="s">
        <v>1216</v>
      </c>
      <c r="F9467" s="288" t="s">
        <v>1104</v>
      </c>
      <c r="G9467" s="288" t="s">
        <v>65806</v>
      </c>
      <c r="H9467" s="288" t="s">
        <v>3108</v>
      </c>
      <c r="I9467" s="288" t="s">
        <v>1514</v>
      </c>
      <c r="J9467" s="288" t="s">
        <v>47551</v>
      </c>
      <c r="K9467" s="324">
        <v>26875000</v>
      </c>
      <c r="L9467" s="288" t="s">
        <v>26078</v>
      </c>
      <c r="M9467" s="288" t="s">
        <v>114</v>
      </c>
      <c r="N9467" s="288" t="s">
        <v>1690</v>
      </c>
      <c r="O9467" s="288" t="s">
        <v>114</v>
      </c>
      <c r="P9467" s="288" t="s">
        <v>114</v>
      </c>
      <c r="Q9467" s="324">
        <v>0</v>
      </c>
      <c r="R9467" s="279" t="str">
        <f>_xlfn.XLOOKUP(B9467,'data 2026'!E:E,'data 2026'!A:A)</f>
        <v>Lương</v>
      </c>
    </row>
    <row r="9468" spans="1:18" ht="14">
      <c r="A9468" s="287">
        <v>45349</v>
      </c>
      <c r="B9468" s="288" t="s">
        <v>642</v>
      </c>
      <c r="C9468" s="288" t="s">
        <v>65808</v>
      </c>
      <c r="D9468" s="288" t="s">
        <v>1355</v>
      </c>
      <c r="E9468" s="288" t="s">
        <v>1319</v>
      </c>
      <c r="F9468" s="288" t="s">
        <v>1165</v>
      </c>
      <c r="G9468" s="288" t="s">
        <v>65806</v>
      </c>
      <c r="H9468" s="288" t="s">
        <v>3108</v>
      </c>
      <c r="I9468" s="288" t="s">
        <v>1514</v>
      </c>
      <c r="J9468" s="288" t="s">
        <v>47551</v>
      </c>
      <c r="K9468" s="324">
        <v>1700000</v>
      </c>
      <c r="L9468" s="288" t="s">
        <v>26078</v>
      </c>
      <c r="M9468" s="288" t="s">
        <v>114</v>
      </c>
      <c r="N9468" s="288" t="s">
        <v>1690</v>
      </c>
      <c r="O9468" s="288" t="s">
        <v>114</v>
      </c>
      <c r="P9468" s="288" t="s">
        <v>114</v>
      </c>
      <c r="Q9468" s="324">
        <v>0</v>
      </c>
      <c r="R9468" s="279" t="str">
        <f>_xlfn.XLOOKUP(B9468,'data 2026'!E:E,'data 2026'!A:A)</f>
        <v>Lương</v>
      </c>
    </row>
    <row r="9469" spans="1:18" ht="14">
      <c r="A9469" s="287">
        <v>45349</v>
      </c>
      <c r="B9469" s="288" t="s">
        <v>642</v>
      </c>
      <c r="C9469" s="288" t="s">
        <v>65808</v>
      </c>
      <c r="D9469" s="288" t="s">
        <v>1355</v>
      </c>
      <c r="E9469" s="288" t="s">
        <v>1336</v>
      </c>
      <c r="F9469" s="288" t="s">
        <v>1065</v>
      </c>
      <c r="G9469" s="288" t="s">
        <v>65806</v>
      </c>
      <c r="H9469" s="288" t="s">
        <v>3108</v>
      </c>
      <c r="I9469" s="288" t="s">
        <v>1514</v>
      </c>
      <c r="J9469" s="288" t="s">
        <v>47551</v>
      </c>
      <c r="K9469" s="324">
        <v>225000</v>
      </c>
      <c r="L9469" s="288" t="s">
        <v>26078</v>
      </c>
      <c r="M9469" s="288" t="s">
        <v>114</v>
      </c>
      <c r="N9469" s="288" t="s">
        <v>1690</v>
      </c>
      <c r="O9469" s="288" t="s">
        <v>114</v>
      </c>
      <c r="P9469" s="288" t="s">
        <v>114</v>
      </c>
      <c r="Q9469" s="324">
        <v>0</v>
      </c>
      <c r="R9469" s="279" t="str">
        <f>_xlfn.XLOOKUP(B9469,'data 2026'!E:E,'data 2026'!A:A)</f>
        <v>Lương</v>
      </c>
    </row>
    <row r="9470" spans="1:18" ht="14" hidden="1">
      <c r="A9470" s="287">
        <v>45351</v>
      </c>
      <c r="B9470" s="288" t="s">
        <v>175</v>
      </c>
      <c r="C9470" s="288" t="s">
        <v>66401</v>
      </c>
      <c r="D9470" s="288" t="s">
        <v>1209</v>
      </c>
      <c r="E9470" s="288" t="s">
        <v>1216</v>
      </c>
      <c r="F9470" s="288" t="s">
        <v>1104</v>
      </c>
      <c r="G9470" s="288" t="s">
        <v>48004</v>
      </c>
      <c r="H9470" s="288" t="s">
        <v>50539</v>
      </c>
      <c r="I9470" s="288" t="s">
        <v>1514</v>
      </c>
      <c r="J9470" s="288" t="s">
        <v>47551</v>
      </c>
      <c r="K9470" s="324">
        <v>2902644</v>
      </c>
      <c r="L9470" s="288" t="s">
        <v>50540</v>
      </c>
      <c r="M9470" s="288" t="s">
        <v>114</v>
      </c>
      <c r="N9470" s="288" t="s">
        <v>47984</v>
      </c>
      <c r="O9470" s="288" t="s">
        <v>19697</v>
      </c>
      <c r="P9470" s="288" t="s">
        <v>19698</v>
      </c>
      <c r="Q9470" s="324">
        <v>500</v>
      </c>
      <c r="R9470" s="279" t="str">
        <f>_xlfn.XLOOKUP(B9470,'data 2026'!E:E,'data 2026'!A:A)</f>
        <v>Công cụ dụng cụ</v>
      </c>
    </row>
    <row r="9471" spans="1:18" ht="14" hidden="1">
      <c r="A9471" s="287">
        <v>45351</v>
      </c>
      <c r="B9471" s="288" t="s">
        <v>175</v>
      </c>
      <c r="C9471" s="288" t="s">
        <v>66401</v>
      </c>
      <c r="D9471" s="288" t="s">
        <v>1209</v>
      </c>
      <c r="E9471" s="288" t="s">
        <v>1216</v>
      </c>
      <c r="F9471" s="288" t="s">
        <v>1104</v>
      </c>
      <c r="G9471" s="288" t="s">
        <v>48008</v>
      </c>
      <c r="H9471" s="288" t="s">
        <v>50539</v>
      </c>
      <c r="I9471" s="288" t="s">
        <v>1514</v>
      </c>
      <c r="J9471" s="288" t="s">
        <v>47551</v>
      </c>
      <c r="K9471" s="324">
        <v>925000</v>
      </c>
      <c r="L9471" s="288" t="s">
        <v>50540</v>
      </c>
      <c r="M9471" s="288" t="s">
        <v>114</v>
      </c>
      <c r="N9471" s="288" t="s">
        <v>47984</v>
      </c>
      <c r="O9471" s="288" t="s">
        <v>25920</v>
      </c>
      <c r="P9471" s="288" t="s">
        <v>25921</v>
      </c>
      <c r="Q9471" s="324">
        <v>25</v>
      </c>
      <c r="R9471" s="279" t="str">
        <f>_xlfn.XLOOKUP(B9471,'data 2026'!E:E,'data 2026'!A:A)</f>
        <v>Công cụ dụng cụ</v>
      </c>
    </row>
    <row r="9472" spans="1:18" ht="14" hidden="1">
      <c r="A9472" s="287">
        <v>45351</v>
      </c>
      <c r="B9472" s="288" t="s">
        <v>175</v>
      </c>
      <c r="C9472" s="288" t="s">
        <v>66401</v>
      </c>
      <c r="D9472" s="288" t="s">
        <v>1209</v>
      </c>
      <c r="E9472" s="288" t="s">
        <v>1216</v>
      </c>
      <c r="F9472" s="288" t="s">
        <v>1104</v>
      </c>
      <c r="G9472" s="288" t="s">
        <v>48008</v>
      </c>
      <c r="H9472" s="288" t="s">
        <v>50539</v>
      </c>
      <c r="I9472" s="288" t="s">
        <v>1514</v>
      </c>
      <c r="J9472" s="288" t="s">
        <v>47551</v>
      </c>
      <c r="K9472" s="324">
        <v>2902644</v>
      </c>
      <c r="L9472" s="288" t="s">
        <v>50540</v>
      </c>
      <c r="M9472" s="288" t="s">
        <v>114</v>
      </c>
      <c r="N9472" s="288" t="s">
        <v>47984</v>
      </c>
      <c r="O9472" s="288" t="s">
        <v>19697</v>
      </c>
      <c r="P9472" s="288" t="s">
        <v>19698</v>
      </c>
      <c r="Q9472" s="324">
        <v>500</v>
      </c>
      <c r="R9472" s="279" t="str">
        <f>_xlfn.XLOOKUP(B9472,'data 2026'!E:E,'data 2026'!A:A)</f>
        <v>Công cụ dụng cụ</v>
      </c>
    </row>
    <row r="9473" spans="1:18" ht="14" hidden="1">
      <c r="A9473" s="287">
        <v>45351</v>
      </c>
      <c r="B9473" s="288" t="s">
        <v>518</v>
      </c>
      <c r="C9473" s="288" t="s">
        <v>66359</v>
      </c>
      <c r="D9473" s="288" t="s">
        <v>1198</v>
      </c>
      <c r="E9473" s="288" t="s">
        <v>1298</v>
      </c>
      <c r="F9473" s="288" t="s">
        <v>1161</v>
      </c>
      <c r="G9473" s="288" t="s">
        <v>50544</v>
      </c>
      <c r="H9473" s="288" t="s">
        <v>3286</v>
      </c>
      <c r="I9473" s="288" t="s">
        <v>1514</v>
      </c>
      <c r="J9473" s="288" t="s">
        <v>47551</v>
      </c>
      <c r="K9473" s="324">
        <v>904371</v>
      </c>
      <c r="L9473" s="288" t="s">
        <v>66360</v>
      </c>
      <c r="M9473" s="288" t="s">
        <v>114</v>
      </c>
      <c r="N9473" s="288" t="s">
        <v>1538</v>
      </c>
      <c r="O9473" s="288" t="s">
        <v>3484</v>
      </c>
      <c r="P9473" s="288" t="s">
        <v>3485</v>
      </c>
      <c r="Q9473" s="324">
        <v>2</v>
      </c>
      <c r="R9473" s="279" t="str">
        <f>_xlfn.XLOOKUP(B9473,'data 2026'!E:E,'data 2026'!A:A)</f>
        <v>Công cụ dụng cụ</v>
      </c>
    </row>
    <row r="9474" spans="1:18" ht="14">
      <c r="A9474" s="287">
        <v>45351</v>
      </c>
      <c r="B9474" s="288" t="s">
        <v>631</v>
      </c>
      <c r="C9474" s="288" t="s">
        <v>65778</v>
      </c>
      <c r="D9474" s="288" t="s">
        <v>1323</v>
      </c>
      <c r="E9474" s="288" t="s">
        <v>1336</v>
      </c>
      <c r="F9474" s="288" t="s">
        <v>1065</v>
      </c>
      <c r="G9474" s="288" t="s">
        <v>50261</v>
      </c>
      <c r="H9474" s="288" t="s">
        <v>50261</v>
      </c>
      <c r="I9474" s="288" t="s">
        <v>1514</v>
      </c>
      <c r="J9474" s="288" t="s">
        <v>47551</v>
      </c>
      <c r="K9474" s="324">
        <v>253105744</v>
      </c>
      <c r="L9474" s="288" t="s">
        <v>38836</v>
      </c>
      <c r="M9474" s="288" t="s">
        <v>114</v>
      </c>
      <c r="N9474" s="288" t="s">
        <v>1426</v>
      </c>
      <c r="O9474" s="288" t="s">
        <v>114</v>
      </c>
      <c r="P9474" s="288" t="s">
        <v>114</v>
      </c>
      <c r="Q9474" s="324">
        <v>0</v>
      </c>
      <c r="R9474" s="279" t="str">
        <f>_xlfn.XLOOKUP(B9474,'data 2026'!E:E,'data 2026'!A:A)</f>
        <v>Lương</v>
      </c>
    </row>
    <row r="9475" spans="1:18" ht="14">
      <c r="A9475" s="287">
        <v>45351</v>
      </c>
      <c r="B9475" s="288" t="s">
        <v>632</v>
      </c>
      <c r="C9475" s="288" t="s">
        <v>65778</v>
      </c>
      <c r="D9475" s="288" t="s">
        <v>1354</v>
      </c>
      <c r="E9475" s="288" t="s">
        <v>1336</v>
      </c>
      <c r="F9475" s="288" t="s">
        <v>1065</v>
      </c>
      <c r="G9475" s="288" t="s">
        <v>50261</v>
      </c>
      <c r="H9475" s="288" t="s">
        <v>50261</v>
      </c>
      <c r="I9475" s="288" t="s">
        <v>1514</v>
      </c>
      <c r="J9475" s="288" t="s">
        <v>47551</v>
      </c>
      <c r="K9475" s="324">
        <v>40032693</v>
      </c>
      <c r="L9475" s="288" t="s">
        <v>38836</v>
      </c>
      <c r="M9475" s="288" t="s">
        <v>114</v>
      </c>
      <c r="N9475" s="288" t="s">
        <v>1426</v>
      </c>
      <c r="O9475" s="288" t="s">
        <v>114</v>
      </c>
      <c r="P9475" s="288" t="s">
        <v>114</v>
      </c>
      <c r="Q9475" s="324">
        <v>0</v>
      </c>
      <c r="R9475" s="279" t="str">
        <f>_xlfn.XLOOKUP(B9475,'data 2026'!E:E,'data 2026'!A:A)</f>
        <v>Lương</v>
      </c>
    </row>
    <row r="9476" spans="1:18" ht="14">
      <c r="A9476" s="287">
        <v>45351</v>
      </c>
      <c r="B9476" s="288" t="s">
        <v>635</v>
      </c>
      <c r="C9476" s="288" t="s">
        <v>65778</v>
      </c>
      <c r="D9476" s="288" t="s">
        <v>96</v>
      </c>
      <c r="E9476" s="288" t="s">
        <v>1336</v>
      </c>
      <c r="F9476" s="288" t="s">
        <v>1065</v>
      </c>
      <c r="G9476" s="288" t="s">
        <v>50261</v>
      </c>
      <c r="H9476" s="288" t="s">
        <v>50261</v>
      </c>
      <c r="I9476" s="288" t="s">
        <v>1514</v>
      </c>
      <c r="J9476" s="288" t="s">
        <v>47551</v>
      </c>
      <c r="K9476" s="324">
        <v>189880839</v>
      </c>
      <c r="L9476" s="288" t="s">
        <v>38836</v>
      </c>
      <c r="M9476" s="288" t="s">
        <v>114</v>
      </c>
      <c r="N9476" s="288" t="s">
        <v>1426</v>
      </c>
      <c r="O9476" s="288" t="s">
        <v>114</v>
      </c>
      <c r="P9476" s="288" t="s">
        <v>114</v>
      </c>
      <c r="Q9476" s="324">
        <v>0</v>
      </c>
      <c r="R9476" s="279" t="str">
        <f>_xlfn.XLOOKUP(B9476,'data 2026'!E:E,'data 2026'!A:A)</f>
        <v>Lương</v>
      </c>
    </row>
    <row r="9477" spans="1:18" ht="14">
      <c r="A9477" s="287">
        <v>45351</v>
      </c>
      <c r="B9477" s="288" t="s">
        <v>642</v>
      </c>
      <c r="C9477" s="288" t="s">
        <v>65778</v>
      </c>
      <c r="D9477" s="288" t="s">
        <v>1355</v>
      </c>
      <c r="E9477" s="288" t="s">
        <v>1336</v>
      </c>
      <c r="F9477" s="288" t="s">
        <v>1065</v>
      </c>
      <c r="G9477" s="288" t="s">
        <v>50261</v>
      </c>
      <c r="H9477" s="288" t="s">
        <v>50261</v>
      </c>
      <c r="I9477" s="288" t="s">
        <v>1514</v>
      </c>
      <c r="J9477" s="288" t="s">
        <v>47551</v>
      </c>
      <c r="K9477" s="324">
        <v>4100000</v>
      </c>
      <c r="L9477" s="288" t="s">
        <v>38836</v>
      </c>
      <c r="M9477" s="288" t="s">
        <v>114</v>
      </c>
      <c r="N9477" s="288" t="s">
        <v>1426</v>
      </c>
      <c r="O9477" s="288" t="s">
        <v>114</v>
      </c>
      <c r="P9477" s="288" t="s">
        <v>114</v>
      </c>
      <c r="Q9477" s="324">
        <v>0</v>
      </c>
      <c r="R9477" s="279" t="str">
        <f>_xlfn.XLOOKUP(B9477,'data 2026'!E:E,'data 2026'!A:A)</f>
        <v>Lương</v>
      </c>
    </row>
    <row r="9478" spans="1:18" ht="14" hidden="1">
      <c r="A9478" s="287">
        <v>45351</v>
      </c>
      <c r="B9478" s="288" t="s">
        <v>697</v>
      </c>
      <c r="C9478" s="288" t="s">
        <v>65778</v>
      </c>
      <c r="D9478" s="288" t="s">
        <v>281</v>
      </c>
      <c r="E9478" s="288" t="s">
        <v>1336</v>
      </c>
      <c r="F9478" s="288" t="s">
        <v>1065</v>
      </c>
      <c r="G9478" s="288" t="s">
        <v>50261</v>
      </c>
      <c r="H9478" s="288" t="s">
        <v>50261</v>
      </c>
      <c r="I9478" s="288" t="s">
        <v>1514</v>
      </c>
      <c r="J9478" s="288" t="s">
        <v>47551</v>
      </c>
      <c r="K9478" s="324">
        <v>1300000</v>
      </c>
      <c r="L9478" s="288" t="s">
        <v>38836</v>
      </c>
      <c r="M9478" s="288" t="s">
        <v>114</v>
      </c>
      <c r="N9478" s="288" t="s">
        <v>1426</v>
      </c>
      <c r="O9478" s="288" t="s">
        <v>114</v>
      </c>
      <c r="P9478" s="288" t="s">
        <v>114</v>
      </c>
      <c r="Q9478" s="324">
        <v>0</v>
      </c>
      <c r="R9478" s="279" t="str">
        <f>_xlfn.XLOOKUP(B9478,'data 2026'!E:E,'data 2026'!A:A)</f>
        <v>Điện thoại +Internet</v>
      </c>
    </row>
    <row r="9479" spans="1:18" ht="14">
      <c r="A9479" s="287">
        <v>45351</v>
      </c>
      <c r="B9479" s="288" t="s">
        <v>631</v>
      </c>
      <c r="C9479" s="288" t="s">
        <v>65778</v>
      </c>
      <c r="D9479" s="288" t="s">
        <v>1323</v>
      </c>
      <c r="E9479" s="288" t="s">
        <v>1319</v>
      </c>
      <c r="F9479" s="288" t="s">
        <v>1165</v>
      </c>
      <c r="G9479" s="288" t="s">
        <v>50261</v>
      </c>
      <c r="H9479" s="288" t="s">
        <v>50261</v>
      </c>
      <c r="I9479" s="288" t="s">
        <v>1514</v>
      </c>
      <c r="J9479" s="288" t="s">
        <v>47551</v>
      </c>
      <c r="K9479" s="324">
        <v>84421770</v>
      </c>
      <c r="L9479" s="288" t="s">
        <v>38836</v>
      </c>
      <c r="M9479" s="288" t="s">
        <v>114</v>
      </c>
      <c r="N9479" s="288" t="s">
        <v>1426</v>
      </c>
      <c r="O9479" s="288" t="s">
        <v>114</v>
      </c>
      <c r="P9479" s="288" t="s">
        <v>114</v>
      </c>
      <c r="Q9479" s="324">
        <v>0</v>
      </c>
      <c r="R9479" s="279" t="str">
        <f>_xlfn.XLOOKUP(B9479,'data 2026'!E:E,'data 2026'!A:A)</f>
        <v>Lương</v>
      </c>
    </row>
    <row r="9480" spans="1:18" ht="14">
      <c r="A9480" s="287">
        <v>45351</v>
      </c>
      <c r="B9480" s="288" t="s">
        <v>632</v>
      </c>
      <c r="C9480" s="288" t="s">
        <v>65778</v>
      </c>
      <c r="D9480" s="288" t="s">
        <v>1354</v>
      </c>
      <c r="E9480" s="288" t="s">
        <v>1319</v>
      </c>
      <c r="F9480" s="288" t="s">
        <v>1165</v>
      </c>
      <c r="G9480" s="288" t="s">
        <v>50261</v>
      </c>
      <c r="H9480" s="288" t="s">
        <v>50261</v>
      </c>
      <c r="I9480" s="288" t="s">
        <v>1514</v>
      </c>
      <c r="J9480" s="288" t="s">
        <v>47551</v>
      </c>
      <c r="K9480" s="324">
        <v>12073173</v>
      </c>
      <c r="L9480" s="288" t="s">
        <v>38836</v>
      </c>
      <c r="M9480" s="288" t="s">
        <v>114</v>
      </c>
      <c r="N9480" s="288" t="s">
        <v>1426</v>
      </c>
      <c r="O9480" s="288" t="s">
        <v>114</v>
      </c>
      <c r="P9480" s="288" t="s">
        <v>114</v>
      </c>
      <c r="Q9480" s="324">
        <v>0</v>
      </c>
      <c r="R9480" s="279" t="str">
        <f>_xlfn.XLOOKUP(B9480,'data 2026'!E:E,'data 2026'!A:A)</f>
        <v>Lương</v>
      </c>
    </row>
    <row r="9481" spans="1:18" ht="14">
      <c r="A9481" s="287">
        <v>45351</v>
      </c>
      <c r="B9481" s="288" t="s">
        <v>635</v>
      </c>
      <c r="C9481" s="288" t="s">
        <v>65778</v>
      </c>
      <c r="D9481" s="288" t="s">
        <v>96</v>
      </c>
      <c r="E9481" s="288" t="s">
        <v>1319</v>
      </c>
      <c r="F9481" s="288" t="s">
        <v>1165</v>
      </c>
      <c r="G9481" s="288" t="s">
        <v>50261</v>
      </c>
      <c r="H9481" s="288" t="s">
        <v>50261</v>
      </c>
      <c r="I9481" s="288" t="s">
        <v>1514</v>
      </c>
      <c r="J9481" s="288" t="s">
        <v>47551</v>
      </c>
      <c r="K9481" s="324">
        <v>2500000</v>
      </c>
      <c r="L9481" s="288" t="s">
        <v>38836</v>
      </c>
      <c r="M9481" s="288" t="s">
        <v>114</v>
      </c>
      <c r="N9481" s="288" t="s">
        <v>1426</v>
      </c>
      <c r="O9481" s="288" t="s">
        <v>114</v>
      </c>
      <c r="P9481" s="288" t="s">
        <v>114</v>
      </c>
      <c r="Q9481" s="324">
        <v>0</v>
      </c>
      <c r="R9481" s="279" t="str">
        <f>_xlfn.XLOOKUP(B9481,'data 2026'!E:E,'data 2026'!A:A)</f>
        <v>Lương</v>
      </c>
    </row>
    <row r="9482" spans="1:18" ht="14">
      <c r="A9482" s="287">
        <v>45351</v>
      </c>
      <c r="B9482" s="288" t="s">
        <v>642</v>
      </c>
      <c r="C9482" s="288" t="s">
        <v>65778</v>
      </c>
      <c r="D9482" s="288" t="s">
        <v>1355</v>
      </c>
      <c r="E9482" s="288" t="s">
        <v>1319</v>
      </c>
      <c r="F9482" s="288" t="s">
        <v>1165</v>
      </c>
      <c r="G9482" s="288" t="s">
        <v>50261</v>
      </c>
      <c r="H9482" s="288" t="s">
        <v>50261</v>
      </c>
      <c r="I9482" s="288" t="s">
        <v>1514</v>
      </c>
      <c r="J9482" s="288" t="s">
        <v>47551</v>
      </c>
      <c r="K9482" s="324">
        <v>50000</v>
      </c>
      <c r="L9482" s="288" t="s">
        <v>38836</v>
      </c>
      <c r="M9482" s="288" t="s">
        <v>114</v>
      </c>
      <c r="N9482" s="288" t="s">
        <v>1426</v>
      </c>
      <c r="O9482" s="288" t="s">
        <v>114</v>
      </c>
      <c r="P9482" s="288" t="s">
        <v>114</v>
      </c>
      <c r="Q9482" s="324">
        <v>0</v>
      </c>
      <c r="R9482" s="279" t="str">
        <f>_xlfn.XLOOKUP(B9482,'data 2026'!E:E,'data 2026'!A:A)</f>
        <v>Lương</v>
      </c>
    </row>
    <row r="9483" spans="1:18" ht="14" hidden="1">
      <c r="A9483" s="287">
        <v>45351</v>
      </c>
      <c r="B9483" s="288" t="s">
        <v>697</v>
      </c>
      <c r="C9483" s="288" t="s">
        <v>65778</v>
      </c>
      <c r="D9483" s="288" t="s">
        <v>281</v>
      </c>
      <c r="E9483" s="288" t="s">
        <v>1319</v>
      </c>
      <c r="F9483" s="288" t="s">
        <v>1165</v>
      </c>
      <c r="G9483" s="288" t="s">
        <v>50261</v>
      </c>
      <c r="H9483" s="288" t="s">
        <v>50261</v>
      </c>
      <c r="I9483" s="288" t="s">
        <v>1514</v>
      </c>
      <c r="J9483" s="288" t="s">
        <v>47551</v>
      </c>
      <c r="K9483" s="324">
        <v>600000</v>
      </c>
      <c r="L9483" s="288" t="s">
        <v>38836</v>
      </c>
      <c r="M9483" s="288" t="s">
        <v>114</v>
      </c>
      <c r="N9483" s="288" t="s">
        <v>1426</v>
      </c>
      <c r="O9483" s="288" t="s">
        <v>114</v>
      </c>
      <c r="P9483" s="288" t="s">
        <v>114</v>
      </c>
      <c r="Q9483" s="324">
        <v>0</v>
      </c>
      <c r="R9483" s="279" t="str">
        <f>_xlfn.XLOOKUP(B9483,'data 2026'!E:E,'data 2026'!A:A)</f>
        <v>Điện thoại +Internet</v>
      </c>
    </row>
    <row r="9484" spans="1:18" ht="14" hidden="1">
      <c r="A9484" s="287">
        <v>45351</v>
      </c>
      <c r="B9484" s="288" t="s">
        <v>138</v>
      </c>
      <c r="C9484" s="288" t="s">
        <v>65778</v>
      </c>
      <c r="D9484" s="288" t="s">
        <v>104</v>
      </c>
      <c r="E9484" s="288" t="s">
        <v>1216</v>
      </c>
      <c r="F9484" s="288" t="s">
        <v>1104</v>
      </c>
      <c r="G9484" s="288" t="s">
        <v>50261</v>
      </c>
      <c r="H9484" s="288" t="s">
        <v>50261</v>
      </c>
      <c r="I9484" s="288" t="s">
        <v>1514</v>
      </c>
      <c r="J9484" s="288" t="s">
        <v>47551</v>
      </c>
      <c r="K9484" s="324">
        <v>33901189</v>
      </c>
      <c r="L9484" s="288" t="s">
        <v>38836</v>
      </c>
      <c r="M9484" s="288" t="s">
        <v>114</v>
      </c>
      <c r="N9484" s="288" t="s">
        <v>1426</v>
      </c>
      <c r="O9484" s="288" t="s">
        <v>114</v>
      </c>
      <c r="P9484" s="288" t="s">
        <v>114</v>
      </c>
      <c r="Q9484" s="324">
        <v>0</v>
      </c>
      <c r="R9484" s="279" t="str">
        <f>_xlfn.XLOOKUP(B9484,'data 2026'!E:E,'data 2026'!A:A)</f>
        <v>Lương</v>
      </c>
    </row>
    <row r="9485" spans="1:18" ht="14" hidden="1">
      <c r="A9485" s="287">
        <v>45351</v>
      </c>
      <c r="B9485" s="288" t="s">
        <v>125</v>
      </c>
      <c r="C9485" s="288" t="s">
        <v>65778</v>
      </c>
      <c r="D9485" s="288" t="s">
        <v>1323</v>
      </c>
      <c r="E9485" s="288" t="s">
        <v>1216</v>
      </c>
      <c r="F9485" s="288" t="s">
        <v>1104</v>
      </c>
      <c r="G9485" s="288" t="s">
        <v>50261</v>
      </c>
      <c r="H9485" s="288" t="s">
        <v>50261</v>
      </c>
      <c r="I9485" s="288" t="s">
        <v>1514</v>
      </c>
      <c r="J9485" s="288" t="s">
        <v>47551</v>
      </c>
      <c r="K9485" s="324">
        <v>677657539</v>
      </c>
      <c r="L9485" s="288" t="s">
        <v>38836</v>
      </c>
      <c r="M9485" s="288" t="s">
        <v>114</v>
      </c>
      <c r="N9485" s="288" t="s">
        <v>1426</v>
      </c>
      <c r="O9485" s="288" t="s">
        <v>114</v>
      </c>
      <c r="P9485" s="288" t="s">
        <v>114</v>
      </c>
      <c r="Q9485" s="324">
        <v>0</v>
      </c>
      <c r="R9485" s="279" t="str">
        <f>_xlfn.XLOOKUP(B9485,'data 2026'!E:E,'data 2026'!A:A)</f>
        <v>Lương</v>
      </c>
    </row>
    <row r="9486" spans="1:18" ht="14" hidden="1">
      <c r="A9486" s="287">
        <v>45351</v>
      </c>
      <c r="B9486" s="288" t="s">
        <v>128</v>
      </c>
      <c r="C9486" s="288" t="s">
        <v>65778</v>
      </c>
      <c r="D9486" s="288" t="s">
        <v>1354</v>
      </c>
      <c r="E9486" s="288" t="s">
        <v>1216</v>
      </c>
      <c r="F9486" s="288" t="s">
        <v>1104</v>
      </c>
      <c r="G9486" s="288" t="s">
        <v>50261</v>
      </c>
      <c r="H9486" s="288" t="s">
        <v>50261</v>
      </c>
      <c r="I9486" s="288" t="s">
        <v>1514</v>
      </c>
      <c r="J9486" s="288" t="s">
        <v>47551</v>
      </c>
      <c r="K9486" s="324">
        <v>61136499</v>
      </c>
      <c r="L9486" s="288" t="s">
        <v>38836</v>
      </c>
      <c r="M9486" s="288" t="s">
        <v>114</v>
      </c>
      <c r="N9486" s="288" t="s">
        <v>1426</v>
      </c>
      <c r="O9486" s="288" t="s">
        <v>114</v>
      </c>
      <c r="P9486" s="288" t="s">
        <v>114</v>
      </c>
      <c r="Q9486" s="324">
        <v>0</v>
      </c>
      <c r="R9486" s="279" t="str">
        <f>_xlfn.XLOOKUP(B9486,'data 2026'!E:E,'data 2026'!A:A)</f>
        <v>Lương</v>
      </c>
    </row>
    <row r="9487" spans="1:18" ht="14" hidden="1">
      <c r="A9487" s="287">
        <v>45351</v>
      </c>
      <c r="B9487" s="288" t="s">
        <v>132</v>
      </c>
      <c r="C9487" s="288" t="s">
        <v>65778</v>
      </c>
      <c r="D9487" s="288" t="s">
        <v>1358</v>
      </c>
      <c r="E9487" s="288" t="s">
        <v>1216</v>
      </c>
      <c r="F9487" s="288" t="s">
        <v>1104</v>
      </c>
      <c r="G9487" s="288" t="s">
        <v>50261</v>
      </c>
      <c r="H9487" s="288" t="s">
        <v>50261</v>
      </c>
      <c r="I9487" s="288" t="s">
        <v>1514</v>
      </c>
      <c r="J9487" s="288" t="s">
        <v>47551</v>
      </c>
      <c r="K9487" s="324">
        <v>258941685</v>
      </c>
      <c r="L9487" s="288" t="s">
        <v>38836</v>
      </c>
      <c r="M9487" s="288" t="s">
        <v>114</v>
      </c>
      <c r="N9487" s="288" t="s">
        <v>1426</v>
      </c>
      <c r="O9487" s="288" t="s">
        <v>114</v>
      </c>
      <c r="P9487" s="288" t="s">
        <v>114</v>
      </c>
      <c r="Q9487" s="324">
        <v>0</v>
      </c>
      <c r="R9487" s="279" t="str">
        <f>_xlfn.XLOOKUP(B9487,'data 2026'!E:E,'data 2026'!A:A)</f>
        <v>Lương</v>
      </c>
    </row>
    <row r="9488" spans="1:18" ht="14" hidden="1">
      <c r="A9488" s="287">
        <v>45351</v>
      </c>
      <c r="B9488" s="288" t="s">
        <v>134</v>
      </c>
      <c r="C9488" s="288" t="s">
        <v>65778</v>
      </c>
      <c r="D9488" s="288" t="s">
        <v>96</v>
      </c>
      <c r="E9488" s="288" t="s">
        <v>1216</v>
      </c>
      <c r="F9488" s="288" t="s">
        <v>1104</v>
      </c>
      <c r="G9488" s="288" t="s">
        <v>50261</v>
      </c>
      <c r="H9488" s="288" t="s">
        <v>50261</v>
      </c>
      <c r="I9488" s="288" t="s">
        <v>1514</v>
      </c>
      <c r="J9488" s="288" t="s">
        <v>47551</v>
      </c>
      <c r="K9488" s="324">
        <v>27500000</v>
      </c>
      <c r="L9488" s="288" t="s">
        <v>38836</v>
      </c>
      <c r="M9488" s="288" t="s">
        <v>114</v>
      </c>
      <c r="N9488" s="288" t="s">
        <v>1426</v>
      </c>
      <c r="O9488" s="288" t="s">
        <v>114</v>
      </c>
      <c r="P9488" s="288" t="s">
        <v>114</v>
      </c>
      <c r="Q9488" s="324">
        <v>0</v>
      </c>
      <c r="R9488" s="279" t="str">
        <f>_xlfn.XLOOKUP(B9488,'data 2026'!E:E,'data 2026'!A:A)</f>
        <v>Lương</v>
      </c>
    </row>
    <row r="9489" spans="1:18" ht="14" hidden="1">
      <c r="A9489" s="287">
        <v>45351</v>
      </c>
      <c r="B9489" s="288" t="s">
        <v>145</v>
      </c>
      <c r="C9489" s="288" t="s">
        <v>65778</v>
      </c>
      <c r="D9489" s="288" t="s">
        <v>1355</v>
      </c>
      <c r="E9489" s="288" t="s">
        <v>1216</v>
      </c>
      <c r="F9489" s="288" t="s">
        <v>1104</v>
      </c>
      <c r="G9489" s="288" t="s">
        <v>50261</v>
      </c>
      <c r="H9489" s="288" t="s">
        <v>50261</v>
      </c>
      <c r="I9489" s="288" t="s">
        <v>1514</v>
      </c>
      <c r="J9489" s="288" t="s">
        <v>47551</v>
      </c>
      <c r="K9489" s="324">
        <v>7990000</v>
      </c>
      <c r="L9489" s="288" t="s">
        <v>38836</v>
      </c>
      <c r="M9489" s="288" t="s">
        <v>114</v>
      </c>
      <c r="N9489" s="288" t="s">
        <v>1426</v>
      </c>
      <c r="O9489" s="288" t="s">
        <v>114</v>
      </c>
      <c r="P9489" s="288" t="s">
        <v>114</v>
      </c>
      <c r="Q9489" s="324">
        <v>0</v>
      </c>
      <c r="R9489" s="279" t="str">
        <f>_xlfn.XLOOKUP(B9489,'data 2026'!E:E,'data 2026'!A:A)</f>
        <v>Lương</v>
      </c>
    </row>
    <row r="9490" spans="1:18" ht="14" hidden="1">
      <c r="A9490" s="287">
        <v>45351</v>
      </c>
      <c r="B9490" s="288" t="s">
        <v>661</v>
      </c>
      <c r="C9490" s="288" t="s">
        <v>63756</v>
      </c>
      <c r="D9490" s="288" t="s">
        <v>1204</v>
      </c>
      <c r="E9490" s="288" t="s">
        <v>1298</v>
      </c>
      <c r="F9490" s="288" t="s">
        <v>1161</v>
      </c>
      <c r="G9490" s="288" t="s">
        <v>50253</v>
      </c>
      <c r="H9490" s="288" t="s">
        <v>50253</v>
      </c>
      <c r="I9490" s="288" t="s">
        <v>1514</v>
      </c>
      <c r="J9490" s="288" t="s">
        <v>47551</v>
      </c>
      <c r="K9490" s="324">
        <v>2902776</v>
      </c>
      <c r="L9490" s="288" t="s">
        <v>1466</v>
      </c>
      <c r="M9490" s="288" t="s">
        <v>114</v>
      </c>
      <c r="N9490" s="288" t="s">
        <v>1426</v>
      </c>
      <c r="O9490" s="288" t="s">
        <v>114</v>
      </c>
      <c r="P9490" s="288" t="s">
        <v>114</v>
      </c>
      <c r="Q9490" s="324">
        <v>0</v>
      </c>
      <c r="R9490" s="279" t="str">
        <f>_xlfn.XLOOKUP(B9490,'data 2026'!E:E,'data 2026'!A:A)</f>
        <v>Công cụ dụng cụ</v>
      </c>
    </row>
    <row r="9491" spans="1:18" ht="14" hidden="1">
      <c r="A9491" s="287">
        <v>45351</v>
      </c>
      <c r="B9491" s="288" t="s">
        <v>661</v>
      </c>
      <c r="C9491" s="288" t="s">
        <v>63756</v>
      </c>
      <c r="D9491" s="288" t="s">
        <v>1204</v>
      </c>
      <c r="E9491" s="288" t="s">
        <v>1336</v>
      </c>
      <c r="F9491" s="288" t="s">
        <v>1065</v>
      </c>
      <c r="G9491" s="288" t="s">
        <v>50253</v>
      </c>
      <c r="H9491" s="288" t="s">
        <v>50253</v>
      </c>
      <c r="I9491" s="288" t="s">
        <v>1514</v>
      </c>
      <c r="J9491" s="288" t="s">
        <v>47551</v>
      </c>
      <c r="K9491" s="324">
        <v>1751086</v>
      </c>
      <c r="L9491" s="288" t="s">
        <v>1466</v>
      </c>
      <c r="M9491" s="288" t="s">
        <v>114</v>
      </c>
      <c r="N9491" s="288" t="s">
        <v>1426</v>
      </c>
      <c r="O9491" s="288" t="s">
        <v>114</v>
      </c>
      <c r="P9491" s="288" t="s">
        <v>114</v>
      </c>
      <c r="Q9491" s="324">
        <v>0</v>
      </c>
      <c r="R9491" s="279" t="str">
        <f>_xlfn.XLOOKUP(B9491,'data 2026'!E:E,'data 2026'!A:A)</f>
        <v>Công cụ dụng cụ</v>
      </c>
    </row>
    <row r="9492" spans="1:18" ht="14">
      <c r="A9492" s="287">
        <v>45351</v>
      </c>
      <c r="B9492" s="288" t="s">
        <v>632</v>
      </c>
      <c r="C9492" s="288" t="s">
        <v>65779</v>
      </c>
      <c r="D9492" s="288" t="s">
        <v>1354</v>
      </c>
      <c r="E9492" s="288" t="s">
        <v>1336</v>
      </c>
      <c r="F9492" s="288" t="s">
        <v>1065</v>
      </c>
      <c r="G9492" s="288" t="s">
        <v>65780</v>
      </c>
      <c r="H9492" s="288" t="s">
        <v>65780</v>
      </c>
      <c r="I9492" s="288" t="s">
        <v>1514</v>
      </c>
      <c r="J9492" s="288" t="s">
        <v>47551</v>
      </c>
      <c r="K9492" s="324">
        <v>23318905</v>
      </c>
      <c r="L9492" s="288" t="s">
        <v>19945</v>
      </c>
      <c r="M9492" s="288" t="s">
        <v>114</v>
      </c>
      <c r="N9492" s="288" t="s">
        <v>1426</v>
      </c>
      <c r="O9492" s="288" t="s">
        <v>114</v>
      </c>
      <c r="P9492" s="288" t="s">
        <v>114</v>
      </c>
      <c r="Q9492" s="324">
        <v>0</v>
      </c>
      <c r="R9492" s="279" t="str">
        <f>_xlfn.XLOOKUP(B9492,'data 2026'!E:E,'data 2026'!A:A)</f>
        <v>Lương</v>
      </c>
    </row>
    <row r="9493" spans="1:18" ht="14">
      <c r="A9493" s="287">
        <v>45351</v>
      </c>
      <c r="B9493" s="288" t="s">
        <v>637</v>
      </c>
      <c r="C9493" s="288" t="s">
        <v>65779</v>
      </c>
      <c r="D9493" s="288" t="s">
        <v>638</v>
      </c>
      <c r="E9493" s="288" t="s">
        <v>1336</v>
      </c>
      <c r="F9493" s="288" t="s">
        <v>1065</v>
      </c>
      <c r="G9493" s="288" t="s">
        <v>65780</v>
      </c>
      <c r="H9493" s="288" t="s">
        <v>65780</v>
      </c>
      <c r="I9493" s="288" t="s">
        <v>1514</v>
      </c>
      <c r="J9493" s="288" t="s">
        <v>47551</v>
      </c>
      <c r="K9493" s="324">
        <v>19492511</v>
      </c>
      <c r="L9493" s="288" t="s">
        <v>19945</v>
      </c>
      <c r="M9493" s="288" t="s">
        <v>114</v>
      </c>
      <c r="N9493" s="288" t="s">
        <v>1426</v>
      </c>
      <c r="O9493" s="288" t="s">
        <v>114</v>
      </c>
      <c r="P9493" s="288" t="s">
        <v>114</v>
      </c>
      <c r="Q9493" s="324">
        <v>0</v>
      </c>
      <c r="R9493" s="279" t="str">
        <f>_xlfn.XLOOKUP(B9493,'data 2026'!E:E,'data 2026'!A:A)</f>
        <v>Lương</v>
      </c>
    </row>
    <row r="9494" spans="1:18" ht="14">
      <c r="A9494" s="287">
        <v>45351</v>
      </c>
      <c r="B9494" s="288" t="s">
        <v>632</v>
      </c>
      <c r="C9494" s="288" t="s">
        <v>65779</v>
      </c>
      <c r="D9494" s="288" t="s">
        <v>1354</v>
      </c>
      <c r="E9494" s="288" t="s">
        <v>1319</v>
      </c>
      <c r="F9494" s="288" t="s">
        <v>1165</v>
      </c>
      <c r="G9494" s="288" t="s">
        <v>65780</v>
      </c>
      <c r="H9494" s="288" t="s">
        <v>65780</v>
      </c>
      <c r="I9494" s="288" t="s">
        <v>1514</v>
      </c>
      <c r="J9494" s="288" t="s">
        <v>47551</v>
      </c>
      <c r="K9494" s="324">
        <v>9324250</v>
      </c>
      <c r="L9494" s="288" t="s">
        <v>19945</v>
      </c>
      <c r="M9494" s="288" t="s">
        <v>114</v>
      </c>
      <c r="N9494" s="288" t="s">
        <v>1426</v>
      </c>
      <c r="O9494" s="288" t="s">
        <v>114</v>
      </c>
      <c r="P9494" s="288" t="s">
        <v>114</v>
      </c>
      <c r="Q9494" s="324">
        <v>0</v>
      </c>
      <c r="R9494" s="279" t="str">
        <f>_xlfn.XLOOKUP(B9494,'data 2026'!E:E,'data 2026'!A:A)</f>
        <v>Lương</v>
      </c>
    </row>
    <row r="9495" spans="1:18" ht="14">
      <c r="A9495" s="287">
        <v>45351</v>
      </c>
      <c r="B9495" s="288" t="s">
        <v>637</v>
      </c>
      <c r="C9495" s="288" t="s">
        <v>65779</v>
      </c>
      <c r="D9495" s="288" t="s">
        <v>638</v>
      </c>
      <c r="E9495" s="288" t="s">
        <v>1319</v>
      </c>
      <c r="F9495" s="288" t="s">
        <v>1165</v>
      </c>
      <c r="G9495" s="288" t="s">
        <v>65780</v>
      </c>
      <c r="H9495" s="288" t="s">
        <v>65780</v>
      </c>
      <c r="I9495" s="288" t="s">
        <v>1514</v>
      </c>
      <c r="J9495" s="288" t="s">
        <v>47551</v>
      </c>
      <c r="K9495" s="324">
        <v>8578235</v>
      </c>
      <c r="L9495" s="288" t="s">
        <v>19945</v>
      </c>
      <c r="M9495" s="288" t="s">
        <v>114</v>
      </c>
      <c r="N9495" s="288" t="s">
        <v>1426</v>
      </c>
      <c r="O9495" s="288" t="s">
        <v>114</v>
      </c>
      <c r="P9495" s="288" t="s">
        <v>114</v>
      </c>
      <c r="Q9495" s="324">
        <v>0</v>
      </c>
      <c r="R9495" s="279" t="str">
        <f>_xlfn.XLOOKUP(B9495,'data 2026'!E:E,'data 2026'!A:A)</f>
        <v>Lương</v>
      </c>
    </row>
    <row r="9496" spans="1:18" ht="14" hidden="1">
      <c r="A9496" s="287">
        <v>45351</v>
      </c>
      <c r="B9496" s="288" t="s">
        <v>128</v>
      </c>
      <c r="C9496" s="288" t="s">
        <v>65779</v>
      </c>
      <c r="D9496" s="288" t="s">
        <v>1354</v>
      </c>
      <c r="E9496" s="288" t="s">
        <v>1216</v>
      </c>
      <c r="F9496" s="288" t="s">
        <v>1104</v>
      </c>
      <c r="G9496" s="288" t="s">
        <v>65780</v>
      </c>
      <c r="H9496" s="288" t="s">
        <v>65780</v>
      </c>
      <c r="I9496" s="288" t="s">
        <v>1514</v>
      </c>
      <c r="J9496" s="288" t="s">
        <v>47551</v>
      </c>
      <c r="K9496" s="324">
        <v>60195192</v>
      </c>
      <c r="L9496" s="288" t="s">
        <v>19945</v>
      </c>
      <c r="M9496" s="288" t="s">
        <v>114</v>
      </c>
      <c r="N9496" s="288" t="s">
        <v>1426</v>
      </c>
      <c r="O9496" s="288" t="s">
        <v>114</v>
      </c>
      <c r="P9496" s="288" t="s">
        <v>114</v>
      </c>
      <c r="Q9496" s="324">
        <v>0</v>
      </c>
      <c r="R9496" s="279" t="str">
        <f>_xlfn.XLOOKUP(B9496,'data 2026'!E:E,'data 2026'!A:A)</f>
        <v>Lương</v>
      </c>
    </row>
    <row r="9497" spans="1:18" ht="14" hidden="1">
      <c r="A9497" s="287">
        <v>45351</v>
      </c>
      <c r="B9497" s="288" t="s">
        <v>137</v>
      </c>
      <c r="C9497" s="288" t="s">
        <v>65779</v>
      </c>
      <c r="D9497" s="288" t="s">
        <v>638</v>
      </c>
      <c r="E9497" s="288" t="s">
        <v>1216</v>
      </c>
      <c r="F9497" s="288" t="s">
        <v>1104</v>
      </c>
      <c r="G9497" s="288" t="s">
        <v>65780</v>
      </c>
      <c r="H9497" s="288" t="s">
        <v>65780</v>
      </c>
      <c r="I9497" s="288" t="s">
        <v>1514</v>
      </c>
      <c r="J9497" s="288" t="s">
        <v>47551</v>
      </c>
      <c r="K9497" s="324">
        <v>55310686</v>
      </c>
      <c r="L9497" s="288" t="s">
        <v>19945</v>
      </c>
      <c r="M9497" s="288" t="s">
        <v>114</v>
      </c>
      <c r="N9497" s="288" t="s">
        <v>1426</v>
      </c>
      <c r="O9497" s="288" t="s">
        <v>114</v>
      </c>
      <c r="P9497" s="288" t="s">
        <v>114</v>
      </c>
      <c r="Q9497" s="324">
        <v>0</v>
      </c>
      <c r="R9497" s="279" t="str">
        <f>_xlfn.XLOOKUP(B9497,'data 2026'!E:E,'data 2026'!A:A)</f>
        <v>Lương</v>
      </c>
    </row>
    <row r="9498" spans="1:18" ht="14">
      <c r="A9498" s="287">
        <v>45351</v>
      </c>
      <c r="B9498" s="288" t="s">
        <v>633</v>
      </c>
      <c r="C9498" s="288" t="s">
        <v>65781</v>
      </c>
      <c r="D9498" s="288" t="s">
        <v>1356</v>
      </c>
      <c r="E9498" s="288" t="s">
        <v>1336</v>
      </c>
      <c r="F9498" s="288" t="s">
        <v>1065</v>
      </c>
      <c r="G9498" s="288" t="s">
        <v>65782</v>
      </c>
      <c r="H9498" s="288" t="s">
        <v>65782</v>
      </c>
      <c r="I9498" s="288" t="s">
        <v>1514</v>
      </c>
      <c r="J9498" s="288" t="s">
        <v>47551</v>
      </c>
      <c r="K9498" s="324">
        <v>84249690</v>
      </c>
      <c r="L9498" s="288" t="s">
        <v>42857</v>
      </c>
      <c r="M9498" s="288" t="s">
        <v>114</v>
      </c>
      <c r="N9498" s="288" t="s">
        <v>1426</v>
      </c>
      <c r="O9498" s="288" t="s">
        <v>114</v>
      </c>
      <c r="P9498" s="288" t="s">
        <v>114</v>
      </c>
      <c r="Q9498" s="324">
        <v>0</v>
      </c>
      <c r="R9498" s="279" t="str">
        <f>_xlfn.XLOOKUP(B9498,'data 2026'!E:E,'data 2026'!A:A)</f>
        <v>Lương</v>
      </c>
    </row>
    <row r="9499" spans="1:18" ht="14" hidden="1">
      <c r="A9499" s="287">
        <v>45351</v>
      </c>
      <c r="B9499" s="288" t="s">
        <v>129</v>
      </c>
      <c r="C9499" s="288" t="s">
        <v>65781</v>
      </c>
      <c r="D9499" s="288" t="s">
        <v>1356</v>
      </c>
      <c r="E9499" s="288" t="s">
        <v>1216</v>
      </c>
      <c r="F9499" s="288" t="s">
        <v>1104</v>
      </c>
      <c r="G9499" s="288" t="s">
        <v>65782</v>
      </c>
      <c r="H9499" s="288" t="s">
        <v>65782</v>
      </c>
      <c r="I9499" s="288" t="s">
        <v>1514</v>
      </c>
      <c r="J9499" s="288" t="s">
        <v>47551</v>
      </c>
      <c r="K9499" s="324">
        <v>152542410</v>
      </c>
      <c r="L9499" s="288" t="s">
        <v>42857</v>
      </c>
      <c r="M9499" s="288" t="s">
        <v>114</v>
      </c>
      <c r="N9499" s="288" t="s">
        <v>1426</v>
      </c>
      <c r="O9499" s="288" t="s">
        <v>114</v>
      </c>
      <c r="P9499" s="288" t="s">
        <v>114</v>
      </c>
      <c r="Q9499" s="324">
        <v>0</v>
      </c>
      <c r="R9499" s="279" t="str">
        <f>_xlfn.XLOOKUP(B9499,'data 2026'!E:E,'data 2026'!A:A)</f>
        <v>Lương</v>
      </c>
    </row>
    <row r="9500" spans="1:18" ht="14">
      <c r="A9500" s="287">
        <v>45351</v>
      </c>
      <c r="B9500" s="288" t="s">
        <v>631</v>
      </c>
      <c r="C9500" s="288" t="s">
        <v>66050</v>
      </c>
      <c r="D9500" s="288" t="s">
        <v>1323</v>
      </c>
      <c r="E9500" s="288" t="s">
        <v>1336</v>
      </c>
      <c r="F9500" s="288" t="s">
        <v>1065</v>
      </c>
      <c r="G9500" s="288" t="s">
        <v>66051</v>
      </c>
      <c r="H9500" s="288" t="s">
        <v>66051</v>
      </c>
      <c r="I9500" s="288" t="s">
        <v>1514</v>
      </c>
      <c r="J9500" s="288" t="s">
        <v>47551</v>
      </c>
      <c r="K9500" s="324">
        <v>-761274</v>
      </c>
      <c r="L9500" s="288" t="s">
        <v>36371</v>
      </c>
      <c r="M9500" s="288" t="s">
        <v>114</v>
      </c>
      <c r="N9500" s="288" t="s">
        <v>1426</v>
      </c>
      <c r="O9500" s="288" t="s">
        <v>114</v>
      </c>
      <c r="P9500" s="288" t="s">
        <v>114</v>
      </c>
      <c r="Q9500" s="324">
        <v>0</v>
      </c>
      <c r="R9500" s="279" t="str">
        <f>_xlfn.XLOOKUP(B9500,'data 2026'!E:E,'data 2026'!A:A)</f>
        <v>Lương</v>
      </c>
    </row>
    <row r="9501" spans="1:18" ht="14" hidden="1">
      <c r="A9501" s="287">
        <v>45351</v>
      </c>
      <c r="B9501" s="288" t="s">
        <v>488</v>
      </c>
      <c r="C9501" s="288" t="s">
        <v>66402</v>
      </c>
      <c r="D9501" s="288" t="s">
        <v>1202</v>
      </c>
      <c r="E9501" s="288" t="s">
        <v>1298</v>
      </c>
      <c r="F9501" s="288" t="s">
        <v>1161</v>
      </c>
      <c r="G9501" s="288" t="s">
        <v>19933</v>
      </c>
      <c r="H9501" s="288" t="s">
        <v>19934</v>
      </c>
      <c r="I9501" s="288" t="s">
        <v>1514</v>
      </c>
      <c r="J9501" s="288" t="s">
        <v>47551</v>
      </c>
      <c r="K9501" s="324">
        <v>5953500</v>
      </c>
      <c r="L9501" s="288" t="s">
        <v>28386</v>
      </c>
      <c r="M9501" s="288" t="s">
        <v>114</v>
      </c>
      <c r="N9501" s="288" t="s">
        <v>1426</v>
      </c>
      <c r="O9501" s="288" t="s">
        <v>114</v>
      </c>
      <c r="P9501" s="288" t="s">
        <v>114</v>
      </c>
      <c r="Q9501" s="324">
        <v>0</v>
      </c>
      <c r="R9501" s="279" t="str">
        <f>_xlfn.XLOOKUP(B9501,'data 2026'!E:E,'data 2026'!A:A)</f>
        <v>Chi phí dịch vụ, tư vấn</v>
      </c>
    </row>
    <row r="9502" spans="1:18" ht="14" hidden="1">
      <c r="A9502" s="287">
        <v>45351</v>
      </c>
      <c r="B9502" s="288" t="s">
        <v>585</v>
      </c>
      <c r="C9502" s="288" t="s">
        <v>66403</v>
      </c>
      <c r="D9502" s="288" t="s">
        <v>47922</v>
      </c>
      <c r="E9502" s="288" t="s">
        <v>1298</v>
      </c>
      <c r="F9502" s="288" t="s">
        <v>1161</v>
      </c>
      <c r="G9502" s="288" t="s">
        <v>47923</v>
      </c>
      <c r="H9502" s="288" t="s">
        <v>47924</v>
      </c>
      <c r="I9502" s="288" t="s">
        <v>1514</v>
      </c>
      <c r="J9502" s="288" t="s">
        <v>47551</v>
      </c>
      <c r="K9502" s="324">
        <v>1969500</v>
      </c>
      <c r="L9502" s="288" t="s">
        <v>40459</v>
      </c>
      <c r="M9502" s="288" t="s">
        <v>114</v>
      </c>
      <c r="N9502" s="288" t="s">
        <v>1426</v>
      </c>
      <c r="O9502" s="288" t="s">
        <v>114</v>
      </c>
      <c r="P9502" s="288" t="s">
        <v>114</v>
      </c>
      <c r="Q9502" s="324">
        <v>0</v>
      </c>
      <c r="R9502" s="279" t="e">
        <f>_xlfn.XLOOKUP(B9502,'data 2026'!E:E,'data 2026'!A:A)</f>
        <v>#N/A</v>
      </c>
    </row>
    <row r="9503" spans="1:18" ht="14" hidden="1">
      <c r="A9503" s="287">
        <v>45351</v>
      </c>
      <c r="B9503" s="288" t="s">
        <v>175</v>
      </c>
      <c r="C9503" s="288" t="s">
        <v>66404</v>
      </c>
      <c r="D9503" s="288" t="s">
        <v>1209</v>
      </c>
      <c r="E9503" s="288" t="s">
        <v>1216</v>
      </c>
      <c r="F9503" s="288" t="s">
        <v>1104</v>
      </c>
      <c r="G9503" s="288" t="s">
        <v>50541</v>
      </c>
      <c r="H9503" s="288" t="s">
        <v>50541</v>
      </c>
      <c r="I9503" s="288" t="s">
        <v>1514</v>
      </c>
      <c r="J9503" s="288" t="s">
        <v>47551</v>
      </c>
      <c r="K9503" s="324">
        <v>7500000</v>
      </c>
      <c r="L9503" s="288" t="s">
        <v>50542</v>
      </c>
      <c r="M9503" s="288" t="s">
        <v>114</v>
      </c>
      <c r="N9503" s="288" t="s">
        <v>1426</v>
      </c>
      <c r="O9503" s="288" t="s">
        <v>114</v>
      </c>
      <c r="P9503" s="288" t="s">
        <v>114</v>
      </c>
      <c r="Q9503" s="324">
        <v>0</v>
      </c>
      <c r="R9503" s="279" t="str">
        <f>_xlfn.XLOOKUP(B9503,'data 2026'!E:E,'data 2026'!A:A)</f>
        <v>Công cụ dụng cụ</v>
      </c>
    </row>
    <row r="9504" spans="1:18" ht="14" hidden="1">
      <c r="A9504" s="287">
        <v>45351</v>
      </c>
      <c r="B9504" s="288" t="s">
        <v>663</v>
      </c>
      <c r="C9504" s="288" t="s">
        <v>66405</v>
      </c>
      <c r="D9504" s="288" t="s">
        <v>1198</v>
      </c>
      <c r="E9504" s="288" t="s">
        <v>1336</v>
      </c>
      <c r="F9504" s="288" t="s">
        <v>1065</v>
      </c>
      <c r="G9504" s="288" t="s">
        <v>48017</v>
      </c>
      <c r="H9504" s="288" t="s">
        <v>48017</v>
      </c>
      <c r="I9504" s="288" t="s">
        <v>1514</v>
      </c>
      <c r="J9504" s="288" t="s">
        <v>47551</v>
      </c>
      <c r="K9504" s="324">
        <v>125318</v>
      </c>
      <c r="L9504" s="288" t="s">
        <v>50543</v>
      </c>
      <c r="M9504" s="288" t="s">
        <v>114</v>
      </c>
      <c r="N9504" s="288" t="s">
        <v>1426</v>
      </c>
      <c r="O9504" s="288" t="s">
        <v>114</v>
      </c>
      <c r="P9504" s="288" t="s">
        <v>114</v>
      </c>
      <c r="Q9504" s="324">
        <v>0</v>
      </c>
      <c r="R9504" s="279" t="str">
        <f>_xlfn.XLOOKUP(B9504,'data 2026'!E:E,'data 2026'!A:A)</f>
        <v>Công cụ dụng cụ</v>
      </c>
    </row>
    <row r="9505" spans="1:18" ht="14" hidden="1">
      <c r="A9505" s="287">
        <v>45351</v>
      </c>
      <c r="B9505" s="288" t="s">
        <v>717</v>
      </c>
      <c r="C9505" s="288" t="s">
        <v>65875</v>
      </c>
      <c r="D9505" s="288" t="s">
        <v>291</v>
      </c>
      <c r="E9505" s="288" t="s">
        <v>1336</v>
      </c>
      <c r="F9505" s="288" t="s">
        <v>1065</v>
      </c>
      <c r="G9505" s="288" t="s">
        <v>47708</v>
      </c>
      <c r="H9505" s="288" t="s">
        <v>47708</v>
      </c>
      <c r="I9505" s="288" t="s">
        <v>1514</v>
      </c>
      <c r="J9505" s="288" t="s">
        <v>47551</v>
      </c>
      <c r="K9505" s="324">
        <v>112500</v>
      </c>
      <c r="L9505" s="288" t="s">
        <v>50349</v>
      </c>
      <c r="M9505" s="288" t="s">
        <v>114</v>
      </c>
      <c r="N9505" s="288" t="s">
        <v>1426</v>
      </c>
      <c r="O9505" s="288" t="s">
        <v>114</v>
      </c>
      <c r="P9505" s="288" t="s">
        <v>114</v>
      </c>
      <c r="Q9505" s="324">
        <v>0</v>
      </c>
      <c r="R9505" s="279" t="str">
        <f>_xlfn.XLOOKUP(B9505,'data 2026'!E:E,'data 2026'!A:A)</f>
        <v>Chi phí văn phòng phẩm</v>
      </c>
    </row>
    <row r="9506" spans="1:18" ht="14" hidden="1">
      <c r="A9506" s="287">
        <v>45351</v>
      </c>
      <c r="B9506" s="288" t="s">
        <v>488</v>
      </c>
      <c r="C9506" s="288" t="s">
        <v>66406</v>
      </c>
      <c r="D9506" s="288" t="s">
        <v>1202</v>
      </c>
      <c r="E9506" s="288" t="s">
        <v>1298</v>
      </c>
      <c r="F9506" s="288" t="s">
        <v>1161</v>
      </c>
      <c r="G9506" s="288" t="s">
        <v>19930</v>
      </c>
      <c r="H9506" s="288" t="s">
        <v>3250</v>
      </c>
      <c r="I9506" s="288" t="s">
        <v>1514</v>
      </c>
      <c r="J9506" s="288" t="s">
        <v>47551</v>
      </c>
      <c r="K9506" s="324">
        <v>9196000</v>
      </c>
      <c r="L9506" s="288" t="s">
        <v>50426</v>
      </c>
      <c r="M9506" s="288" t="s">
        <v>114</v>
      </c>
      <c r="N9506" s="288" t="s">
        <v>1426</v>
      </c>
      <c r="O9506" s="288" t="s">
        <v>114</v>
      </c>
      <c r="P9506" s="288" t="s">
        <v>114</v>
      </c>
      <c r="Q9506" s="324">
        <v>0</v>
      </c>
      <c r="R9506" s="279" t="str">
        <f>_xlfn.XLOOKUP(B9506,'data 2026'!E:E,'data 2026'!A:A)</f>
        <v>Chi phí dịch vụ, tư vấn</v>
      </c>
    </row>
    <row r="9507" spans="1:18" ht="14" hidden="1">
      <c r="A9507" s="287">
        <v>45351</v>
      </c>
      <c r="B9507" s="288" t="s">
        <v>518</v>
      </c>
      <c r="C9507" s="288" t="s">
        <v>66370</v>
      </c>
      <c r="D9507" s="288" t="s">
        <v>1198</v>
      </c>
      <c r="E9507" s="288" t="s">
        <v>1298</v>
      </c>
      <c r="F9507" s="288" t="s">
        <v>1161</v>
      </c>
      <c r="G9507" s="288" t="s">
        <v>50544</v>
      </c>
      <c r="H9507" s="288" t="s">
        <v>3286</v>
      </c>
      <c r="I9507" s="288" t="s">
        <v>1514</v>
      </c>
      <c r="J9507" s="288" t="s">
        <v>47551</v>
      </c>
      <c r="K9507" s="324">
        <v>-904371</v>
      </c>
      <c r="L9507" s="288" t="s">
        <v>66371</v>
      </c>
      <c r="M9507" s="288" t="s">
        <v>1425</v>
      </c>
      <c r="N9507" s="288" t="s">
        <v>1426</v>
      </c>
      <c r="O9507" s="288" t="s">
        <v>3484</v>
      </c>
      <c r="P9507" s="288" t="s">
        <v>3485</v>
      </c>
      <c r="Q9507" s="324">
        <v>-2</v>
      </c>
      <c r="R9507" s="279" t="str">
        <f>_xlfn.XLOOKUP(B9507,'data 2026'!E:E,'data 2026'!A:A)</f>
        <v>Công cụ dụng cụ</v>
      </c>
    </row>
    <row r="9508" spans="1:18" ht="14" hidden="1">
      <c r="A9508" s="287">
        <v>45350</v>
      </c>
      <c r="B9508" s="288" t="s">
        <v>518</v>
      </c>
      <c r="C9508" s="288" t="s">
        <v>66373</v>
      </c>
      <c r="D9508" s="288" t="s">
        <v>1198</v>
      </c>
      <c r="E9508" s="288" t="s">
        <v>1298</v>
      </c>
      <c r="F9508" s="288" t="s">
        <v>1161</v>
      </c>
      <c r="G9508" s="288" t="s">
        <v>50544</v>
      </c>
      <c r="H9508" s="288" t="s">
        <v>50453</v>
      </c>
      <c r="I9508" s="288" t="s">
        <v>1514</v>
      </c>
      <c r="J9508" s="288" t="s">
        <v>47551</v>
      </c>
      <c r="K9508" s="324">
        <v>904371</v>
      </c>
      <c r="L9508" s="288" t="s">
        <v>66374</v>
      </c>
      <c r="M9508" s="288" t="s">
        <v>1425</v>
      </c>
      <c r="N9508" s="288" t="s">
        <v>1426</v>
      </c>
      <c r="O9508" s="288" t="s">
        <v>3484</v>
      </c>
      <c r="P9508" s="288" t="s">
        <v>3485</v>
      </c>
      <c r="Q9508" s="324">
        <v>2</v>
      </c>
      <c r="R9508" s="279" t="str">
        <f>_xlfn.XLOOKUP(B9508,'data 2026'!E:E,'data 2026'!A:A)</f>
        <v>Công cụ dụng cụ</v>
      </c>
    </row>
    <row r="9509" spans="1:18" ht="14" hidden="1">
      <c r="A9509" s="287">
        <v>45323</v>
      </c>
      <c r="B9509" s="288" t="s">
        <v>518</v>
      </c>
      <c r="C9509" s="288" t="s">
        <v>66375</v>
      </c>
      <c r="D9509" s="288" t="s">
        <v>1198</v>
      </c>
      <c r="E9509" s="288" t="s">
        <v>1298</v>
      </c>
      <c r="F9509" s="288" t="s">
        <v>1161</v>
      </c>
      <c r="G9509" s="288" t="s">
        <v>50544</v>
      </c>
      <c r="H9509" s="288" t="s">
        <v>50453</v>
      </c>
      <c r="I9509" s="288" t="s">
        <v>1514</v>
      </c>
      <c r="J9509" s="288" t="s">
        <v>47551</v>
      </c>
      <c r="K9509" s="324">
        <v>-904371</v>
      </c>
      <c r="L9509" s="288" t="s">
        <v>66376</v>
      </c>
      <c r="M9509" s="288" t="s">
        <v>1425</v>
      </c>
      <c r="N9509" s="288" t="s">
        <v>1426</v>
      </c>
      <c r="O9509" s="288" t="s">
        <v>3484</v>
      </c>
      <c r="P9509" s="288" t="s">
        <v>3485</v>
      </c>
      <c r="Q9509" s="324">
        <v>-2</v>
      </c>
      <c r="R9509" s="279" t="str">
        <f>_xlfn.XLOOKUP(B9509,'data 2026'!E:E,'data 2026'!A:A)</f>
        <v>Công cụ dụng cụ</v>
      </c>
    </row>
    <row r="9510" spans="1:18" ht="14" hidden="1">
      <c r="A9510" s="287">
        <v>45350</v>
      </c>
      <c r="B9510" s="288" t="s">
        <v>648</v>
      </c>
      <c r="C9510" s="288" t="s">
        <v>66377</v>
      </c>
      <c r="D9510" s="288" t="s">
        <v>157</v>
      </c>
      <c r="E9510" s="288" t="s">
        <v>1298</v>
      </c>
      <c r="F9510" s="288" t="s">
        <v>1161</v>
      </c>
      <c r="G9510" s="288" t="s">
        <v>50544</v>
      </c>
      <c r="H9510" s="288" t="s">
        <v>50453</v>
      </c>
      <c r="I9510" s="288" t="s">
        <v>1514</v>
      </c>
      <c r="J9510" s="288" t="s">
        <v>47551</v>
      </c>
      <c r="K9510" s="324">
        <v>-904371</v>
      </c>
      <c r="L9510" s="288" t="s">
        <v>50469</v>
      </c>
      <c r="M9510" s="288" t="s">
        <v>1425</v>
      </c>
      <c r="N9510" s="288" t="s">
        <v>1426</v>
      </c>
      <c r="O9510" s="288" t="s">
        <v>3484</v>
      </c>
      <c r="P9510" s="288" t="s">
        <v>3485</v>
      </c>
      <c r="Q9510" s="324">
        <v>-2</v>
      </c>
      <c r="R9510" s="279" t="str">
        <f>_xlfn.XLOOKUP(B9510,'data 2026'!E:E,'data 2026'!A:A)</f>
        <v>Đồng phục</v>
      </c>
    </row>
    <row r="9511" spans="1:18" ht="14" hidden="1">
      <c r="A9511" s="287">
        <v>45351</v>
      </c>
      <c r="B9511" s="288" t="s">
        <v>661</v>
      </c>
      <c r="C9511" s="288" t="s">
        <v>66378</v>
      </c>
      <c r="D9511" s="288" t="s">
        <v>1204</v>
      </c>
      <c r="E9511" s="288" t="s">
        <v>1298</v>
      </c>
      <c r="F9511" s="288" t="s">
        <v>1161</v>
      </c>
      <c r="G9511" s="288" t="s">
        <v>50545</v>
      </c>
      <c r="H9511" s="288" t="s">
        <v>48313</v>
      </c>
      <c r="I9511" s="288" t="s">
        <v>1514</v>
      </c>
      <c r="J9511" s="288" t="s">
        <v>47551</v>
      </c>
      <c r="K9511" s="324">
        <v>-2902776</v>
      </c>
      <c r="L9511" s="288" t="s">
        <v>50546</v>
      </c>
      <c r="M9511" s="288" t="s">
        <v>114</v>
      </c>
      <c r="N9511" s="288" t="s">
        <v>2633</v>
      </c>
      <c r="O9511" s="288" t="s">
        <v>114</v>
      </c>
      <c r="P9511" s="288" t="s">
        <v>114</v>
      </c>
      <c r="Q9511" s="324">
        <v>0</v>
      </c>
      <c r="R9511" s="279" t="str">
        <f>_xlfn.XLOOKUP(B9511,'data 2026'!E:E,'data 2026'!A:A)</f>
        <v>Công cụ dụng cụ</v>
      </c>
    </row>
    <row r="9512" spans="1:18" ht="14" hidden="1">
      <c r="A9512" s="287">
        <v>45323</v>
      </c>
      <c r="B9512" s="288" t="s">
        <v>330</v>
      </c>
      <c r="C9512" s="288" t="s">
        <v>66407</v>
      </c>
      <c r="D9512" s="288" t="s">
        <v>1259</v>
      </c>
      <c r="E9512" s="288" t="s">
        <v>1216</v>
      </c>
      <c r="F9512" s="288" t="s">
        <v>1104</v>
      </c>
      <c r="G9512" s="288" t="s">
        <v>50547</v>
      </c>
      <c r="H9512" s="288" t="s">
        <v>50548</v>
      </c>
      <c r="I9512" s="288" t="s">
        <v>1514</v>
      </c>
      <c r="J9512" s="288" t="s">
        <v>47551</v>
      </c>
      <c r="K9512" s="324">
        <v>1000000</v>
      </c>
      <c r="L9512" s="288" t="s">
        <v>25810</v>
      </c>
      <c r="M9512" s="288" t="s">
        <v>114</v>
      </c>
      <c r="N9512" s="288" t="s">
        <v>1690</v>
      </c>
      <c r="O9512" s="288" t="s">
        <v>114</v>
      </c>
      <c r="P9512" s="288" t="s">
        <v>114</v>
      </c>
      <c r="Q9512" s="324">
        <v>0</v>
      </c>
      <c r="R9512" s="279" t="str">
        <f>_xlfn.XLOOKUP(B9512,'data 2026'!E:E,'data 2026'!A:A)</f>
        <v>Đăng ký, kiểm định</v>
      </c>
    </row>
    <row r="9513" spans="1:18" ht="14" hidden="1">
      <c r="A9513" s="287">
        <v>45323</v>
      </c>
      <c r="B9513" s="288" t="s">
        <v>334</v>
      </c>
      <c r="C9513" s="288" t="s">
        <v>66408</v>
      </c>
      <c r="D9513" s="288" t="s">
        <v>1267</v>
      </c>
      <c r="E9513" s="288" t="s">
        <v>1216</v>
      </c>
      <c r="F9513" s="288" t="s">
        <v>1104</v>
      </c>
      <c r="G9513" s="288" t="s">
        <v>50549</v>
      </c>
      <c r="H9513" s="288" t="s">
        <v>25833</v>
      </c>
      <c r="I9513" s="288" t="s">
        <v>1514</v>
      </c>
      <c r="J9513" s="288" t="s">
        <v>47551</v>
      </c>
      <c r="K9513" s="324">
        <v>18000000</v>
      </c>
      <c r="L9513" s="288" t="s">
        <v>50550</v>
      </c>
      <c r="M9513" s="288" t="s">
        <v>114</v>
      </c>
      <c r="N9513" s="288" t="s">
        <v>1690</v>
      </c>
      <c r="O9513" s="288" t="s">
        <v>114</v>
      </c>
      <c r="P9513" s="288" t="s">
        <v>114</v>
      </c>
      <c r="Q9513" s="324">
        <v>0</v>
      </c>
      <c r="R9513" s="279" t="str">
        <f>_xlfn.XLOOKUP(B9513,'data 2026'!E:E,'data 2026'!A:A)</f>
        <v>Chi phí dịch vụ môi trường</v>
      </c>
    </row>
    <row r="9514" spans="1:18" ht="14" hidden="1">
      <c r="A9514" s="287">
        <v>45327</v>
      </c>
      <c r="B9514" s="288" t="s">
        <v>207</v>
      </c>
      <c r="C9514" s="288" t="s">
        <v>66409</v>
      </c>
      <c r="D9514" s="288" t="s">
        <v>208</v>
      </c>
      <c r="E9514" s="288" t="s">
        <v>1216</v>
      </c>
      <c r="F9514" s="288" t="s">
        <v>1104</v>
      </c>
      <c r="G9514" s="288" t="s">
        <v>50551</v>
      </c>
      <c r="H9514" s="288" t="s">
        <v>50551</v>
      </c>
      <c r="I9514" s="288" t="s">
        <v>1514</v>
      </c>
      <c r="J9514" s="288" t="s">
        <v>47551</v>
      </c>
      <c r="K9514" s="324">
        <v>200000</v>
      </c>
      <c r="L9514" s="288" t="s">
        <v>50552</v>
      </c>
      <c r="M9514" s="288" t="s">
        <v>114</v>
      </c>
      <c r="N9514" s="288" t="s">
        <v>1902</v>
      </c>
      <c r="O9514" s="288" t="s">
        <v>114</v>
      </c>
      <c r="P9514" s="288" t="s">
        <v>114</v>
      </c>
      <c r="Q9514" s="324">
        <v>0</v>
      </c>
      <c r="R9514" s="279" t="str">
        <f>_xlfn.XLOOKUP(B9514,'data 2026'!E:E,'data 2026'!A:A)</f>
        <v>Bảo trì sửa chữa máy</v>
      </c>
    </row>
    <row r="9515" spans="1:18" ht="14" hidden="1">
      <c r="A9515" s="287">
        <v>45323</v>
      </c>
      <c r="B9515" s="288" t="s">
        <v>253</v>
      </c>
      <c r="C9515" s="288" t="s">
        <v>66410</v>
      </c>
      <c r="D9515" s="288" t="s">
        <v>522</v>
      </c>
      <c r="E9515" s="288" t="s">
        <v>1216</v>
      </c>
      <c r="F9515" s="288" t="s">
        <v>1104</v>
      </c>
      <c r="G9515" s="288" t="s">
        <v>50553</v>
      </c>
      <c r="H9515" s="288" t="s">
        <v>50554</v>
      </c>
      <c r="I9515" s="288" t="s">
        <v>1514</v>
      </c>
      <c r="J9515" s="288" t="s">
        <v>47551</v>
      </c>
      <c r="K9515" s="324">
        <v>2300000</v>
      </c>
      <c r="L9515" s="288" t="s">
        <v>50555</v>
      </c>
      <c r="M9515" s="288" t="s">
        <v>114</v>
      </c>
      <c r="N9515" s="288" t="s">
        <v>1690</v>
      </c>
      <c r="O9515" s="288" t="s">
        <v>114</v>
      </c>
      <c r="P9515" s="288" t="s">
        <v>114</v>
      </c>
      <c r="Q9515" s="324">
        <v>0</v>
      </c>
      <c r="R9515" s="279" t="str">
        <f>_xlfn.XLOOKUP(B9515,'data 2026'!E:E,'data 2026'!A:A)</f>
        <v>Bảo trì sửa chữa máy</v>
      </c>
    </row>
    <row r="9516" spans="1:18" ht="14" hidden="1">
      <c r="A9516" s="287">
        <v>45328</v>
      </c>
      <c r="B9516" s="288" t="s">
        <v>292</v>
      </c>
      <c r="C9516" s="288" t="s">
        <v>66381</v>
      </c>
      <c r="D9516" s="288" t="s">
        <v>291</v>
      </c>
      <c r="E9516" s="288" t="s">
        <v>1216</v>
      </c>
      <c r="F9516" s="288" t="s">
        <v>1104</v>
      </c>
      <c r="G9516" s="288" t="s">
        <v>50556</v>
      </c>
      <c r="H9516" s="288" t="s">
        <v>19682</v>
      </c>
      <c r="I9516" s="288" t="s">
        <v>1514</v>
      </c>
      <c r="J9516" s="288" t="s">
        <v>47551</v>
      </c>
      <c r="K9516" s="324">
        <v>66000</v>
      </c>
      <c r="L9516" s="288" t="s">
        <v>50511</v>
      </c>
      <c r="M9516" s="288" t="s">
        <v>114</v>
      </c>
      <c r="N9516" s="288" t="s">
        <v>1538</v>
      </c>
      <c r="O9516" s="288" t="s">
        <v>4348</v>
      </c>
      <c r="P9516" s="288" t="s">
        <v>4349</v>
      </c>
      <c r="Q9516" s="324">
        <v>2</v>
      </c>
      <c r="R9516" s="279" t="str">
        <f>_xlfn.XLOOKUP(B9516,'data 2026'!E:E,'data 2026'!A:A)</f>
        <v>Chi phí văn phòng phẩm</v>
      </c>
    </row>
    <row r="9517" spans="1:18" ht="14" hidden="1">
      <c r="A9517" s="287">
        <v>45328</v>
      </c>
      <c r="B9517" s="288" t="s">
        <v>292</v>
      </c>
      <c r="C9517" s="288" t="s">
        <v>66381</v>
      </c>
      <c r="D9517" s="288" t="s">
        <v>291</v>
      </c>
      <c r="E9517" s="288" t="s">
        <v>1216</v>
      </c>
      <c r="F9517" s="288" t="s">
        <v>1104</v>
      </c>
      <c r="G9517" s="288" t="s">
        <v>50556</v>
      </c>
      <c r="H9517" s="288" t="s">
        <v>19682</v>
      </c>
      <c r="I9517" s="288" t="s">
        <v>1514</v>
      </c>
      <c r="J9517" s="288" t="s">
        <v>47551</v>
      </c>
      <c r="K9517" s="324">
        <v>7000</v>
      </c>
      <c r="L9517" s="288" t="s">
        <v>50511</v>
      </c>
      <c r="M9517" s="288" t="s">
        <v>114</v>
      </c>
      <c r="N9517" s="288" t="s">
        <v>1538</v>
      </c>
      <c r="O9517" s="288" t="s">
        <v>23671</v>
      </c>
      <c r="P9517" s="288" t="s">
        <v>23672</v>
      </c>
      <c r="Q9517" s="324">
        <v>1</v>
      </c>
      <c r="R9517" s="279" t="str">
        <f>_xlfn.XLOOKUP(B9517,'data 2026'!E:E,'data 2026'!A:A)</f>
        <v>Chi phí văn phòng phẩm</v>
      </c>
    </row>
    <row r="9518" spans="1:18" ht="14" hidden="1">
      <c r="A9518" s="287">
        <v>45328</v>
      </c>
      <c r="B9518" s="288" t="s">
        <v>292</v>
      </c>
      <c r="C9518" s="288" t="s">
        <v>66381</v>
      </c>
      <c r="D9518" s="288" t="s">
        <v>291</v>
      </c>
      <c r="E9518" s="288" t="s">
        <v>1216</v>
      </c>
      <c r="F9518" s="288" t="s">
        <v>1104</v>
      </c>
      <c r="G9518" s="288" t="s">
        <v>50556</v>
      </c>
      <c r="H9518" s="288" t="s">
        <v>19682</v>
      </c>
      <c r="I9518" s="288" t="s">
        <v>1514</v>
      </c>
      <c r="J9518" s="288" t="s">
        <v>47551</v>
      </c>
      <c r="K9518" s="324">
        <v>40000</v>
      </c>
      <c r="L9518" s="288" t="s">
        <v>50511</v>
      </c>
      <c r="M9518" s="288" t="s">
        <v>114</v>
      </c>
      <c r="N9518" s="288" t="s">
        <v>1538</v>
      </c>
      <c r="O9518" s="288" t="s">
        <v>1622</v>
      </c>
      <c r="P9518" s="288" t="s">
        <v>1623</v>
      </c>
      <c r="Q9518" s="324">
        <v>5</v>
      </c>
      <c r="R9518" s="279" t="str">
        <f>_xlfn.XLOOKUP(B9518,'data 2026'!E:E,'data 2026'!A:A)</f>
        <v>Chi phí văn phòng phẩm</v>
      </c>
    </row>
    <row r="9519" spans="1:18" ht="14" hidden="1">
      <c r="A9519" s="287">
        <v>45328</v>
      </c>
      <c r="B9519" s="288" t="s">
        <v>292</v>
      </c>
      <c r="C9519" s="288" t="s">
        <v>66381</v>
      </c>
      <c r="D9519" s="288" t="s">
        <v>291</v>
      </c>
      <c r="E9519" s="288" t="s">
        <v>1216</v>
      </c>
      <c r="F9519" s="288" t="s">
        <v>1104</v>
      </c>
      <c r="G9519" s="288" t="s">
        <v>50556</v>
      </c>
      <c r="H9519" s="288" t="s">
        <v>19682</v>
      </c>
      <c r="I9519" s="288" t="s">
        <v>1514</v>
      </c>
      <c r="J9519" s="288" t="s">
        <v>47551</v>
      </c>
      <c r="K9519" s="324">
        <v>135000</v>
      </c>
      <c r="L9519" s="288" t="s">
        <v>50511</v>
      </c>
      <c r="M9519" s="288" t="s">
        <v>114</v>
      </c>
      <c r="N9519" s="288" t="s">
        <v>1538</v>
      </c>
      <c r="O9519" s="288" t="s">
        <v>1565</v>
      </c>
      <c r="P9519" s="288" t="s">
        <v>1566</v>
      </c>
      <c r="Q9519" s="324">
        <v>3</v>
      </c>
      <c r="R9519" s="279" t="str">
        <f>_xlfn.XLOOKUP(B9519,'data 2026'!E:E,'data 2026'!A:A)</f>
        <v>Chi phí văn phòng phẩm</v>
      </c>
    </row>
    <row r="9520" spans="1:18" ht="14" hidden="1">
      <c r="A9520" s="287">
        <v>45328</v>
      </c>
      <c r="B9520" s="288" t="s">
        <v>292</v>
      </c>
      <c r="C9520" s="288" t="s">
        <v>66381</v>
      </c>
      <c r="D9520" s="288" t="s">
        <v>291</v>
      </c>
      <c r="E9520" s="288" t="s">
        <v>1216</v>
      </c>
      <c r="F9520" s="288" t="s">
        <v>1104</v>
      </c>
      <c r="G9520" s="288" t="s">
        <v>50556</v>
      </c>
      <c r="H9520" s="288" t="s">
        <v>19682</v>
      </c>
      <c r="I9520" s="288" t="s">
        <v>1514</v>
      </c>
      <c r="J9520" s="288" t="s">
        <v>47551</v>
      </c>
      <c r="K9520" s="324">
        <v>10000</v>
      </c>
      <c r="L9520" s="288" t="s">
        <v>50511</v>
      </c>
      <c r="M9520" s="288" t="s">
        <v>114</v>
      </c>
      <c r="N9520" s="288" t="s">
        <v>1538</v>
      </c>
      <c r="O9520" s="288" t="s">
        <v>1563</v>
      </c>
      <c r="P9520" s="288" t="s">
        <v>1564</v>
      </c>
      <c r="Q9520" s="324">
        <v>5</v>
      </c>
      <c r="R9520" s="279" t="str">
        <f>_xlfn.XLOOKUP(B9520,'data 2026'!E:E,'data 2026'!A:A)</f>
        <v>Chi phí văn phòng phẩm</v>
      </c>
    </row>
    <row r="9521" spans="1:18" ht="14" hidden="1">
      <c r="A9521" s="287">
        <v>45328</v>
      </c>
      <c r="B9521" s="288" t="s">
        <v>292</v>
      </c>
      <c r="C9521" s="288" t="s">
        <v>66381</v>
      </c>
      <c r="D9521" s="288" t="s">
        <v>291</v>
      </c>
      <c r="E9521" s="288" t="s">
        <v>1216</v>
      </c>
      <c r="F9521" s="288" t="s">
        <v>1104</v>
      </c>
      <c r="G9521" s="288" t="s">
        <v>50556</v>
      </c>
      <c r="H9521" s="288" t="s">
        <v>19682</v>
      </c>
      <c r="I9521" s="288" t="s">
        <v>1514</v>
      </c>
      <c r="J9521" s="288" t="s">
        <v>47551</v>
      </c>
      <c r="K9521" s="324">
        <v>24300</v>
      </c>
      <c r="L9521" s="288" t="s">
        <v>50511</v>
      </c>
      <c r="M9521" s="288" t="s">
        <v>114</v>
      </c>
      <c r="N9521" s="288" t="s">
        <v>1538</v>
      </c>
      <c r="O9521" s="288" t="s">
        <v>7431</v>
      </c>
      <c r="P9521" s="288" t="s">
        <v>7432</v>
      </c>
      <c r="Q9521" s="324">
        <v>6</v>
      </c>
      <c r="R9521" s="279" t="str">
        <f>_xlfn.XLOOKUP(B9521,'data 2026'!E:E,'data 2026'!A:A)</f>
        <v>Chi phí văn phòng phẩm</v>
      </c>
    </row>
    <row r="9522" spans="1:18" ht="14" hidden="1">
      <c r="A9522" s="287">
        <v>45328</v>
      </c>
      <c r="B9522" s="288" t="s">
        <v>292</v>
      </c>
      <c r="C9522" s="288" t="s">
        <v>66381</v>
      </c>
      <c r="D9522" s="288" t="s">
        <v>291</v>
      </c>
      <c r="E9522" s="288" t="s">
        <v>1216</v>
      </c>
      <c r="F9522" s="288" t="s">
        <v>1104</v>
      </c>
      <c r="G9522" s="288" t="s">
        <v>50556</v>
      </c>
      <c r="H9522" s="288" t="s">
        <v>19682</v>
      </c>
      <c r="I9522" s="288" t="s">
        <v>1514</v>
      </c>
      <c r="J9522" s="288" t="s">
        <v>47551</v>
      </c>
      <c r="K9522" s="324">
        <v>30000</v>
      </c>
      <c r="L9522" s="288" t="s">
        <v>50511</v>
      </c>
      <c r="M9522" s="288" t="s">
        <v>114</v>
      </c>
      <c r="N9522" s="288" t="s">
        <v>1538</v>
      </c>
      <c r="O9522" s="288" t="s">
        <v>1620</v>
      </c>
      <c r="P9522" s="288" t="s">
        <v>1621</v>
      </c>
      <c r="Q9522" s="324">
        <v>100</v>
      </c>
      <c r="R9522" s="279" t="str">
        <f>_xlfn.XLOOKUP(B9522,'data 2026'!E:E,'data 2026'!A:A)</f>
        <v>Chi phí văn phòng phẩm</v>
      </c>
    </row>
    <row r="9523" spans="1:18" ht="14" hidden="1">
      <c r="A9523" s="287">
        <v>45328</v>
      </c>
      <c r="B9523" s="288" t="s">
        <v>292</v>
      </c>
      <c r="C9523" s="288" t="s">
        <v>66381</v>
      </c>
      <c r="D9523" s="288" t="s">
        <v>291</v>
      </c>
      <c r="E9523" s="288" t="s">
        <v>1216</v>
      </c>
      <c r="F9523" s="288" t="s">
        <v>1104</v>
      </c>
      <c r="G9523" s="288" t="s">
        <v>50556</v>
      </c>
      <c r="H9523" s="288" t="s">
        <v>19682</v>
      </c>
      <c r="I9523" s="288" t="s">
        <v>1514</v>
      </c>
      <c r="J9523" s="288" t="s">
        <v>47551</v>
      </c>
      <c r="K9523" s="324">
        <v>126000</v>
      </c>
      <c r="L9523" s="288" t="s">
        <v>50511</v>
      </c>
      <c r="M9523" s="288" t="s">
        <v>114</v>
      </c>
      <c r="N9523" s="288" t="s">
        <v>1538</v>
      </c>
      <c r="O9523" s="288" t="s">
        <v>1628</v>
      </c>
      <c r="P9523" s="288" t="s">
        <v>1629</v>
      </c>
      <c r="Q9523" s="324">
        <v>2</v>
      </c>
      <c r="R9523" s="279" t="str">
        <f>_xlfn.XLOOKUP(B9523,'data 2026'!E:E,'data 2026'!A:A)</f>
        <v>Chi phí văn phòng phẩm</v>
      </c>
    </row>
    <row r="9524" spans="1:18" ht="14" hidden="1">
      <c r="A9524" s="287">
        <v>45328</v>
      </c>
      <c r="B9524" s="288" t="s">
        <v>292</v>
      </c>
      <c r="C9524" s="288" t="s">
        <v>66381</v>
      </c>
      <c r="D9524" s="288" t="s">
        <v>291</v>
      </c>
      <c r="E9524" s="288" t="s">
        <v>1216</v>
      </c>
      <c r="F9524" s="288" t="s">
        <v>1104</v>
      </c>
      <c r="G9524" s="288" t="s">
        <v>50556</v>
      </c>
      <c r="H9524" s="288" t="s">
        <v>19682</v>
      </c>
      <c r="I9524" s="288" t="s">
        <v>1514</v>
      </c>
      <c r="J9524" s="288" t="s">
        <v>47551</v>
      </c>
      <c r="K9524" s="324">
        <v>30000</v>
      </c>
      <c r="L9524" s="288" t="s">
        <v>50511</v>
      </c>
      <c r="M9524" s="288" t="s">
        <v>114</v>
      </c>
      <c r="N9524" s="288" t="s">
        <v>1538</v>
      </c>
      <c r="O9524" s="288" t="s">
        <v>4343</v>
      </c>
      <c r="P9524" s="288" t="s">
        <v>4344</v>
      </c>
      <c r="Q9524" s="324">
        <v>2</v>
      </c>
      <c r="R9524" s="279" t="str">
        <f>_xlfn.XLOOKUP(B9524,'data 2026'!E:E,'data 2026'!A:A)</f>
        <v>Chi phí văn phòng phẩm</v>
      </c>
    </row>
    <row r="9525" spans="1:18" ht="14" hidden="1">
      <c r="A9525" s="287">
        <v>45328</v>
      </c>
      <c r="B9525" s="288" t="s">
        <v>292</v>
      </c>
      <c r="C9525" s="288" t="s">
        <v>66381</v>
      </c>
      <c r="D9525" s="288" t="s">
        <v>291</v>
      </c>
      <c r="E9525" s="288" t="s">
        <v>1216</v>
      </c>
      <c r="F9525" s="288" t="s">
        <v>1104</v>
      </c>
      <c r="G9525" s="288" t="s">
        <v>50556</v>
      </c>
      <c r="H9525" s="288" t="s">
        <v>19682</v>
      </c>
      <c r="I9525" s="288" t="s">
        <v>1514</v>
      </c>
      <c r="J9525" s="288" t="s">
        <v>47551</v>
      </c>
      <c r="K9525" s="324">
        <v>20000</v>
      </c>
      <c r="L9525" s="288" t="s">
        <v>50511</v>
      </c>
      <c r="M9525" s="288" t="s">
        <v>114</v>
      </c>
      <c r="N9525" s="288" t="s">
        <v>1538</v>
      </c>
      <c r="O9525" s="288" t="s">
        <v>1592</v>
      </c>
      <c r="P9525" s="288" t="s">
        <v>1593</v>
      </c>
      <c r="Q9525" s="324">
        <v>2</v>
      </c>
      <c r="R9525" s="279" t="str">
        <f>_xlfn.XLOOKUP(B9525,'data 2026'!E:E,'data 2026'!A:A)</f>
        <v>Chi phí văn phòng phẩm</v>
      </c>
    </row>
    <row r="9526" spans="1:18" ht="14" hidden="1">
      <c r="A9526" s="287">
        <v>45328</v>
      </c>
      <c r="B9526" s="288" t="s">
        <v>292</v>
      </c>
      <c r="C9526" s="288" t="s">
        <v>66381</v>
      </c>
      <c r="D9526" s="288" t="s">
        <v>291</v>
      </c>
      <c r="E9526" s="288" t="s">
        <v>1216</v>
      </c>
      <c r="F9526" s="288" t="s">
        <v>1104</v>
      </c>
      <c r="G9526" s="288" t="s">
        <v>50556</v>
      </c>
      <c r="H9526" s="288" t="s">
        <v>19682</v>
      </c>
      <c r="I9526" s="288" t="s">
        <v>1514</v>
      </c>
      <c r="J9526" s="288" t="s">
        <v>47551</v>
      </c>
      <c r="K9526" s="324">
        <v>162000</v>
      </c>
      <c r="L9526" s="288" t="s">
        <v>50511</v>
      </c>
      <c r="M9526" s="288" t="s">
        <v>114</v>
      </c>
      <c r="N9526" s="288" t="s">
        <v>1538</v>
      </c>
      <c r="O9526" s="288" t="s">
        <v>1596</v>
      </c>
      <c r="P9526" s="288" t="s">
        <v>1597</v>
      </c>
      <c r="Q9526" s="324">
        <v>40</v>
      </c>
      <c r="R9526" s="279" t="str">
        <f>_xlfn.XLOOKUP(B9526,'data 2026'!E:E,'data 2026'!A:A)</f>
        <v>Chi phí văn phòng phẩm</v>
      </c>
    </row>
    <row r="9527" spans="1:18" ht="14" hidden="1">
      <c r="A9527" s="287">
        <v>45328</v>
      </c>
      <c r="B9527" s="288" t="s">
        <v>292</v>
      </c>
      <c r="C9527" s="288" t="s">
        <v>66381</v>
      </c>
      <c r="D9527" s="288" t="s">
        <v>291</v>
      </c>
      <c r="E9527" s="288" t="s">
        <v>1216</v>
      </c>
      <c r="F9527" s="288" t="s">
        <v>1104</v>
      </c>
      <c r="G9527" s="288" t="s">
        <v>50556</v>
      </c>
      <c r="H9527" s="288" t="s">
        <v>19682</v>
      </c>
      <c r="I9527" s="288" t="s">
        <v>1514</v>
      </c>
      <c r="J9527" s="288" t="s">
        <v>47551</v>
      </c>
      <c r="K9527" s="324">
        <v>17000</v>
      </c>
      <c r="L9527" s="288" t="s">
        <v>50511</v>
      </c>
      <c r="M9527" s="288" t="s">
        <v>114</v>
      </c>
      <c r="N9527" s="288" t="s">
        <v>1538</v>
      </c>
      <c r="O9527" s="288" t="s">
        <v>1590</v>
      </c>
      <c r="P9527" s="288" t="s">
        <v>1591</v>
      </c>
      <c r="Q9527" s="324">
        <v>1</v>
      </c>
      <c r="R9527" s="279" t="str">
        <f>_xlfn.XLOOKUP(B9527,'data 2026'!E:E,'data 2026'!A:A)</f>
        <v>Chi phí văn phòng phẩm</v>
      </c>
    </row>
    <row r="9528" spans="1:18" ht="14" hidden="1">
      <c r="A9528" s="287">
        <v>45328</v>
      </c>
      <c r="B9528" s="288" t="s">
        <v>292</v>
      </c>
      <c r="C9528" s="288" t="s">
        <v>66381</v>
      </c>
      <c r="D9528" s="288" t="s">
        <v>291</v>
      </c>
      <c r="E9528" s="288" t="s">
        <v>1216</v>
      </c>
      <c r="F9528" s="288" t="s">
        <v>1104</v>
      </c>
      <c r="G9528" s="288" t="s">
        <v>50556</v>
      </c>
      <c r="H9528" s="288" t="s">
        <v>19682</v>
      </c>
      <c r="I9528" s="288" t="s">
        <v>1514</v>
      </c>
      <c r="J9528" s="288" t="s">
        <v>47551</v>
      </c>
      <c r="K9528" s="324">
        <v>20000</v>
      </c>
      <c r="L9528" s="288" t="s">
        <v>50511</v>
      </c>
      <c r="M9528" s="288" t="s">
        <v>114</v>
      </c>
      <c r="N9528" s="288" t="s">
        <v>1538</v>
      </c>
      <c r="O9528" s="288" t="s">
        <v>4346</v>
      </c>
      <c r="P9528" s="288" t="s">
        <v>4347</v>
      </c>
      <c r="Q9528" s="324">
        <v>2</v>
      </c>
      <c r="R9528" s="279" t="str">
        <f>_xlfn.XLOOKUP(B9528,'data 2026'!E:E,'data 2026'!A:A)</f>
        <v>Chi phí văn phòng phẩm</v>
      </c>
    </row>
    <row r="9529" spans="1:18" ht="14" hidden="1">
      <c r="A9529" s="287">
        <v>45328</v>
      </c>
      <c r="B9529" s="288" t="s">
        <v>292</v>
      </c>
      <c r="C9529" s="288" t="s">
        <v>66381</v>
      </c>
      <c r="D9529" s="288" t="s">
        <v>291</v>
      </c>
      <c r="E9529" s="288" t="s">
        <v>1216</v>
      </c>
      <c r="F9529" s="288" t="s">
        <v>1104</v>
      </c>
      <c r="G9529" s="288" t="s">
        <v>50556</v>
      </c>
      <c r="H9529" s="288" t="s">
        <v>19682</v>
      </c>
      <c r="I9529" s="288" t="s">
        <v>1514</v>
      </c>
      <c r="J9529" s="288" t="s">
        <v>47551</v>
      </c>
      <c r="K9529" s="324">
        <v>9000</v>
      </c>
      <c r="L9529" s="288" t="s">
        <v>50511</v>
      </c>
      <c r="M9529" s="288" t="s">
        <v>114</v>
      </c>
      <c r="N9529" s="288" t="s">
        <v>1538</v>
      </c>
      <c r="O9529" s="288" t="s">
        <v>1626</v>
      </c>
      <c r="P9529" s="288" t="s">
        <v>1627</v>
      </c>
      <c r="Q9529" s="324">
        <v>3</v>
      </c>
      <c r="R9529" s="279" t="str">
        <f>_xlfn.XLOOKUP(B9529,'data 2026'!E:E,'data 2026'!A:A)</f>
        <v>Chi phí văn phòng phẩm</v>
      </c>
    </row>
    <row r="9530" spans="1:18" ht="14" hidden="1">
      <c r="A9530" s="287">
        <v>45328</v>
      </c>
      <c r="B9530" s="288" t="s">
        <v>292</v>
      </c>
      <c r="C9530" s="288" t="s">
        <v>66381</v>
      </c>
      <c r="D9530" s="288" t="s">
        <v>291</v>
      </c>
      <c r="E9530" s="288" t="s">
        <v>1216</v>
      </c>
      <c r="F9530" s="288" t="s">
        <v>1104</v>
      </c>
      <c r="G9530" s="288" t="s">
        <v>50556</v>
      </c>
      <c r="H9530" s="288" t="s">
        <v>19682</v>
      </c>
      <c r="I9530" s="288" t="s">
        <v>1514</v>
      </c>
      <c r="J9530" s="288" t="s">
        <v>47551</v>
      </c>
      <c r="K9530" s="324">
        <v>5050</v>
      </c>
      <c r="L9530" s="288" t="s">
        <v>50511</v>
      </c>
      <c r="M9530" s="288" t="s">
        <v>114</v>
      </c>
      <c r="N9530" s="288" t="s">
        <v>1538</v>
      </c>
      <c r="O9530" s="288" t="s">
        <v>1598</v>
      </c>
      <c r="P9530" s="288" t="s">
        <v>1599</v>
      </c>
      <c r="Q9530" s="324">
        <v>12</v>
      </c>
      <c r="R9530" s="279" t="str">
        <f>_xlfn.XLOOKUP(B9530,'data 2026'!E:E,'data 2026'!A:A)</f>
        <v>Chi phí văn phòng phẩm</v>
      </c>
    </row>
    <row r="9531" spans="1:18" ht="14" hidden="1">
      <c r="A9531" s="287">
        <v>45328</v>
      </c>
      <c r="B9531" s="288" t="s">
        <v>292</v>
      </c>
      <c r="C9531" s="288" t="s">
        <v>66381</v>
      </c>
      <c r="D9531" s="288" t="s">
        <v>291</v>
      </c>
      <c r="E9531" s="288" t="s">
        <v>1216</v>
      </c>
      <c r="F9531" s="288" t="s">
        <v>1104</v>
      </c>
      <c r="G9531" s="288" t="s">
        <v>50556</v>
      </c>
      <c r="H9531" s="288" t="s">
        <v>19682</v>
      </c>
      <c r="I9531" s="288" t="s">
        <v>1514</v>
      </c>
      <c r="J9531" s="288" t="s">
        <v>47551</v>
      </c>
      <c r="K9531" s="324">
        <v>25500</v>
      </c>
      <c r="L9531" s="288" t="s">
        <v>50511</v>
      </c>
      <c r="M9531" s="288" t="s">
        <v>114</v>
      </c>
      <c r="N9531" s="288" t="s">
        <v>1538</v>
      </c>
      <c r="O9531" s="288" t="s">
        <v>1604</v>
      </c>
      <c r="P9531" s="288" t="s">
        <v>1605</v>
      </c>
      <c r="Q9531" s="324">
        <v>3</v>
      </c>
      <c r="R9531" s="279" t="str">
        <f>_xlfn.XLOOKUP(B9531,'data 2026'!E:E,'data 2026'!A:A)</f>
        <v>Chi phí văn phòng phẩm</v>
      </c>
    </row>
    <row r="9532" spans="1:18" ht="14" hidden="1">
      <c r="A9532" s="287">
        <v>45328</v>
      </c>
      <c r="B9532" s="288" t="s">
        <v>292</v>
      </c>
      <c r="C9532" s="288" t="s">
        <v>66381</v>
      </c>
      <c r="D9532" s="288" t="s">
        <v>291</v>
      </c>
      <c r="E9532" s="288" t="s">
        <v>1216</v>
      </c>
      <c r="F9532" s="288" t="s">
        <v>1104</v>
      </c>
      <c r="G9532" s="288" t="s">
        <v>50556</v>
      </c>
      <c r="H9532" s="288" t="s">
        <v>19682</v>
      </c>
      <c r="I9532" s="288" t="s">
        <v>1514</v>
      </c>
      <c r="J9532" s="288" t="s">
        <v>47551</v>
      </c>
      <c r="K9532" s="324">
        <v>10000</v>
      </c>
      <c r="L9532" s="288" t="s">
        <v>50511</v>
      </c>
      <c r="M9532" s="288" t="s">
        <v>114</v>
      </c>
      <c r="N9532" s="288" t="s">
        <v>1538</v>
      </c>
      <c r="O9532" s="288" t="s">
        <v>4480</v>
      </c>
      <c r="P9532" s="288" t="s">
        <v>4481</v>
      </c>
      <c r="Q9532" s="324">
        <v>2</v>
      </c>
      <c r="R9532" s="279" t="str">
        <f>_xlfn.XLOOKUP(B9532,'data 2026'!E:E,'data 2026'!A:A)</f>
        <v>Chi phí văn phòng phẩm</v>
      </c>
    </row>
    <row r="9533" spans="1:18" ht="14" hidden="1">
      <c r="A9533" s="287">
        <v>45328</v>
      </c>
      <c r="B9533" s="288" t="s">
        <v>292</v>
      </c>
      <c r="C9533" s="288" t="s">
        <v>66381</v>
      </c>
      <c r="D9533" s="288" t="s">
        <v>291</v>
      </c>
      <c r="E9533" s="288" t="s">
        <v>1216</v>
      </c>
      <c r="F9533" s="288" t="s">
        <v>1104</v>
      </c>
      <c r="G9533" s="288" t="s">
        <v>50556</v>
      </c>
      <c r="H9533" s="288" t="s">
        <v>19682</v>
      </c>
      <c r="I9533" s="288" t="s">
        <v>1514</v>
      </c>
      <c r="J9533" s="288" t="s">
        <v>47551</v>
      </c>
      <c r="K9533" s="324">
        <v>108000</v>
      </c>
      <c r="L9533" s="288" t="s">
        <v>50511</v>
      </c>
      <c r="M9533" s="288" t="s">
        <v>114</v>
      </c>
      <c r="N9533" s="288" t="s">
        <v>1538</v>
      </c>
      <c r="O9533" s="288" t="s">
        <v>1539</v>
      </c>
      <c r="P9533" s="288" t="s">
        <v>1540</v>
      </c>
      <c r="Q9533" s="324">
        <v>4</v>
      </c>
      <c r="R9533" s="279" t="str">
        <f>_xlfn.XLOOKUP(B9533,'data 2026'!E:E,'data 2026'!A:A)</f>
        <v>Chi phí văn phòng phẩm</v>
      </c>
    </row>
    <row r="9534" spans="1:18" ht="14" hidden="1">
      <c r="A9534" s="287">
        <v>45328</v>
      </c>
      <c r="B9534" s="288" t="s">
        <v>292</v>
      </c>
      <c r="C9534" s="288" t="s">
        <v>66381</v>
      </c>
      <c r="D9534" s="288" t="s">
        <v>291</v>
      </c>
      <c r="E9534" s="288" t="s">
        <v>1216</v>
      </c>
      <c r="F9534" s="288" t="s">
        <v>1104</v>
      </c>
      <c r="G9534" s="288" t="s">
        <v>50556</v>
      </c>
      <c r="H9534" s="288" t="s">
        <v>19682</v>
      </c>
      <c r="I9534" s="288" t="s">
        <v>1514</v>
      </c>
      <c r="J9534" s="288" t="s">
        <v>47551</v>
      </c>
      <c r="K9534" s="324">
        <v>21000</v>
      </c>
      <c r="L9534" s="288" t="s">
        <v>50511</v>
      </c>
      <c r="M9534" s="288" t="s">
        <v>114</v>
      </c>
      <c r="N9534" s="288" t="s">
        <v>1538</v>
      </c>
      <c r="O9534" s="288" t="s">
        <v>4832</v>
      </c>
      <c r="P9534" s="288" t="s">
        <v>4833</v>
      </c>
      <c r="Q9534" s="324">
        <v>3</v>
      </c>
      <c r="R9534" s="279" t="str">
        <f>_xlfn.XLOOKUP(B9534,'data 2026'!E:E,'data 2026'!A:A)</f>
        <v>Chi phí văn phòng phẩm</v>
      </c>
    </row>
    <row r="9535" spans="1:18" ht="14" hidden="1">
      <c r="A9535" s="287">
        <v>45328</v>
      </c>
      <c r="B9535" s="288" t="s">
        <v>292</v>
      </c>
      <c r="C9535" s="288" t="s">
        <v>66381</v>
      </c>
      <c r="D9535" s="288" t="s">
        <v>291</v>
      </c>
      <c r="E9535" s="288" t="s">
        <v>1216</v>
      </c>
      <c r="F9535" s="288" t="s">
        <v>1104</v>
      </c>
      <c r="G9535" s="288" t="s">
        <v>50556</v>
      </c>
      <c r="H9535" s="288" t="s">
        <v>19682</v>
      </c>
      <c r="I9535" s="288" t="s">
        <v>1514</v>
      </c>
      <c r="J9535" s="288" t="s">
        <v>47551</v>
      </c>
      <c r="K9535" s="324">
        <v>24000</v>
      </c>
      <c r="L9535" s="288" t="s">
        <v>50511</v>
      </c>
      <c r="M9535" s="288" t="s">
        <v>114</v>
      </c>
      <c r="N9535" s="288" t="s">
        <v>1538</v>
      </c>
      <c r="O9535" s="288" t="s">
        <v>8473</v>
      </c>
      <c r="P9535" s="288" t="s">
        <v>8474</v>
      </c>
      <c r="Q9535" s="324">
        <v>3</v>
      </c>
      <c r="R9535" s="279" t="str">
        <f>_xlfn.XLOOKUP(B9535,'data 2026'!E:E,'data 2026'!A:A)</f>
        <v>Chi phí văn phòng phẩm</v>
      </c>
    </row>
    <row r="9536" spans="1:18" ht="14" hidden="1">
      <c r="A9536" s="287">
        <v>45328</v>
      </c>
      <c r="B9536" s="288" t="s">
        <v>292</v>
      </c>
      <c r="C9536" s="288" t="s">
        <v>66381</v>
      </c>
      <c r="D9536" s="288" t="s">
        <v>291</v>
      </c>
      <c r="E9536" s="288" t="s">
        <v>1216</v>
      </c>
      <c r="F9536" s="288" t="s">
        <v>1104</v>
      </c>
      <c r="G9536" s="288" t="s">
        <v>50556</v>
      </c>
      <c r="H9536" s="288" t="s">
        <v>19682</v>
      </c>
      <c r="I9536" s="288" t="s">
        <v>1514</v>
      </c>
      <c r="J9536" s="288" t="s">
        <v>47551</v>
      </c>
      <c r="K9536" s="324">
        <v>24000</v>
      </c>
      <c r="L9536" s="288" t="s">
        <v>50511</v>
      </c>
      <c r="M9536" s="288" t="s">
        <v>114</v>
      </c>
      <c r="N9536" s="288" t="s">
        <v>1538</v>
      </c>
      <c r="O9536" s="288" t="s">
        <v>1555</v>
      </c>
      <c r="P9536" s="288" t="s">
        <v>1556</v>
      </c>
      <c r="Q9536" s="324">
        <v>3</v>
      </c>
      <c r="R9536" s="279" t="str">
        <f>_xlfn.XLOOKUP(B9536,'data 2026'!E:E,'data 2026'!A:A)</f>
        <v>Chi phí văn phòng phẩm</v>
      </c>
    </row>
    <row r="9537" spans="1:18" ht="14" hidden="1">
      <c r="A9537" s="287">
        <v>45328</v>
      </c>
      <c r="B9537" s="288" t="s">
        <v>292</v>
      </c>
      <c r="C9537" s="288" t="s">
        <v>66381</v>
      </c>
      <c r="D9537" s="288" t="s">
        <v>291</v>
      </c>
      <c r="E9537" s="288" t="s">
        <v>1216</v>
      </c>
      <c r="F9537" s="288" t="s">
        <v>1104</v>
      </c>
      <c r="G9537" s="288" t="s">
        <v>50556</v>
      </c>
      <c r="H9537" s="288" t="s">
        <v>19682</v>
      </c>
      <c r="I9537" s="288" t="s">
        <v>1514</v>
      </c>
      <c r="J9537" s="288" t="s">
        <v>47551</v>
      </c>
      <c r="K9537" s="324">
        <v>9044</v>
      </c>
      <c r="L9537" s="288" t="s">
        <v>50511</v>
      </c>
      <c r="M9537" s="288" t="s">
        <v>114</v>
      </c>
      <c r="N9537" s="288" t="s">
        <v>1538</v>
      </c>
      <c r="O9537" s="288" t="s">
        <v>8054</v>
      </c>
      <c r="P9537" s="288" t="s">
        <v>8055</v>
      </c>
      <c r="Q9537" s="324">
        <v>3</v>
      </c>
      <c r="R9537" s="279" t="str">
        <f>_xlfn.XLOOKUP(B9537,'data 2026'!E:E,'data 2026'!A:A)</f>
        <v>Chi phí văn phòng phẩm</v>
      </c>
    </row>
    <row r="9538" spans="1:18" ht="14" hidden="1">
      <c r="A9538" s="287">
        <v>45328</v>
      </c>
      <c r="B9538" s="288" t="s">
        <v>292</v>
      </c>
      <c r="C9538" s="288" t="s">
        <v>66381</v>
      </c>
      <c r="D9538" s="288" t="s">
        <v>291</v>
      </c>
      <c r="E9538" s="288" t="s">
        <v>1216</v>
      </c>
      <c r="F9538" s="288" t="s">
        <v>1104</v>
      </c>
      <c r="G9538" s="288" t="s">
        <v>50556</v>
      </c>
      <c r="H9538" s="288" t="s">
        <v>19682</v>
      </c>
      <c r="I9538" s="288" t="s">
        <v>1514</v>
      </c>
      <c r="J9538" s="288" t="s">
        <v>47551</v>
      </c>
      <c r="K9538" s="324">
        <v>30000</v>
      </c>
      <c r="L9538" s="288" t="s">
        <v>50511</v>
      </c>
      <c r="M9538" s="288" t="s">
        <v>114</v>
      </c>
      <c r="N9538" s="288" t="s">
        <v>1538</v>
      </c>
      <c r="O9538" s="288" t="s">
        <v>1594</v>
      </c>
      <c r="P9538" s="288" t="s">
        <v>1595</v>
      </c>
      <c r="Q9538" s="324">
        <v>5</v>
      </c>
      <c r="R9538" s="279" t="str">
        <f>_xlfn.XLOOKUP(B9538,'data 2026'!E:E,'data 2026'!A:A)</f>
        <v>Chi phí văn phòng phẩm</v>
      </c>
    </row>
    <row r="9539" spans="1:18" ht="14" hidden="1">
      <c r="A9539" s="287">
        <v>45328</v>
      </c>
      <c r="B9539" s="288" t="s">
        <v>292</v>
      </c>
      <c r="C9539" s="288" t="s">
        <v>66381</v>
      </c>
      <c r="D9539" s="288" t="s">
        <v>291</v>
      </c>
      <c r="E9539" s="288" t="s">
        <v>1216</v>
      </c>
      <c r="F9539" s="288" t="s">
        <v>1104</v>
      </c>
      <c r="G9539" s="288" t="s">
        <v>50556</v>
      </c>
      <c r="H9539" s="288" t="s">
        <v>19682</v>
      </c>
      <c r="I9539" s="288" t="s">
        <v>1514</v>
      </c>
      <c r="J9539" s="288" t="s">
        <v>47551</v>
      </c>
      <c r="K9539" s="324">
        <v>4008</v>
      </c>
      <c r="L9539" s="288" t="s">
        <v>50511</v>
      </c>
      <c r="M9539" s="288" t="s">
        <v>114</v>
      </c>
      <c r="N9539" s="288" t="s">
        <v>1538</v>
      </c>
      <c r="O9539" s="288" t="s">
        <v>1612</v>
      </c>
      <c r="P9539" s="288" t="s">
        <v>1613</v>
      </c>
      <c r="Q9539" s="324">
        <v>12</v>
      </c>
      <c r="R9539" s="279" t="str">
        <f>_xlfn.XLOOKUP(B9539,'data 2026'!E:E,'data 2026'!A:A)</f>
        <v>Chi phí văn phòng phẩm</v>
      </c>
    </row>
    <row r="9540" spans="1:18" ht="14" hidden="1">
      <c r="A9540" s="287">
        <v>45328</v>
      </c>
      <c r="B9540" s="288" t="s">
        <v>292</v>
      </c>
      <c r="C9540" s="288" t="s">
        <v>66381</v>
      </c>
      <c r="D9540" s="288" t="s">
        <v>291</v>
      </c>
      <c r="E9540" s="288" t="s">
        <v>1216</v>
      </c>
      <c r="F9540" s="288" t="s">
        <v>1104</v>
      </c>
      <c r="G9540" s="288" t="s">
        <v>50556</v>
      </c>
      <c r="H9540" s="288" t="s">
        <v>19682</v>
      </c>
      <c r="I9540" s="288" t="s">
        <v>1514</v>
      </c>
      <c r="J9540" s="288" t="s">
        <v>47551</v>
      </c>
      <c r="K9540" s="324">
        <v>27500</v>
      </c>
      <c r="L9540" s="288" t="s">
        <v>50511</v>
      </c>
      <c r="M9540" s="288" t="s">
        <v>114</v>
      </c>
      <c r="N9540" s="288" t="s">
        <v>1538</v>
      </c>
      <c r="O9540" s="288" t="s">
        <v>1616</v>
      </c>
      <c r="P9540" s="288" t="s">
        <v>1617</v>
      </c>
      <c r="Q9540" s="324">
        <v>5</v>
      </c>
      <c r="R9540" s="279" t="str">
        <f>_xlfn.XLOOKUP(B9540,'data 2026'!E:E,'data 2026'!A:A)</f>
        <v>Chi phí văn phòng phẩm</v>
      </c>
    </row>
    <row r="9541" spans="1:18" ht="14" hidden="1">
      <c r="A9541" s="287">
        <v>45328</v>
      </c>
      <c r="B9541" s="288" t="s">
        <v>292</v>
      </c>
      <c r="C9541" s="288" t="s">
        <v>66381</v>
      </c>
      <c r="D9541" s="288" t="s">
        <v>291</v>
      </c>
      <c r="E9541" s="288" t="s">
        <v>1216</v>
      </c>
      <c r="F9541" s="288" t="s">
        <v>1104</v>
      </c>
      <c r="G9541" s="288" t="s">
        <v>50556</v>
      </c>
      <c r="H9541" s="288" t="s">
        <v>19682</v>
      </c>
      <c r="I9541" s="288" t="s">
        <v>1514</v>
      </c>
      <c r="J9541" s="288" t="s">
        <v>47551</v>
      </c>
      <c r="K9541" s="324">
        <v>40000</v>
      </c>
      <c r="L9541" s="288" t="s">
        <v>50511</v>
      </c>
      <c r="M9541" s="288" t="s">
        <v>114</v>
      </c>
      <c r="N9541" s="288" t="s">
        <v>1538</v>
      </c>
      <c r="O9541" s="288" t="s">
        <v>1543</v>
      </c>
      <c r="P9541" s="288" t="s">
        <v>1544</v>
      </c>
      <c r="Q9541" s="324">
        <v>5</v>
      </c>
      <c r="R9541" s="279" t="str">
        <f>_xlfn.XLOOKUP(B9541,'data 2026'!E:E,'data 2026'!A:A)</f>
        <v>Chi phí văn phòng phẩm</v>
      </c>
    </row>
    <row r="9542" spans="1:18" ht="14" hidden="1">
      <c r="A9542" s="287">
        <v>45328</v>
      </c>
      <c r="B9542" s="288" t="s">
        <v>292</v>
      </c>
      <c r="C9542" s="288" t="s">
        <v>66381</v>
      </c>
      <c r="D9542" s="288" t="s">
        <v>291</v>
      </c>
      <c r="E9542" s="288" t="s">
        <v>1216</v>
      </c>
      <c r="F9542" s="288" t="s">
        <v>1104</v>
      </c>
      <c r="G9542" s="288" t="s">
        <v>50556</v>
      </c>
      <c r="H9542" s="288" t="s">
        <v>19682</v>
      </c>
      <c r="I9542" s="288" t="s">
        <v>1514</v>
      </c>
      <c r="J9542" s="288" t="s">
        <v>47551</v>
      </c>
      <c r="K9542" s="324">
        <v>10068</v>
      </c>
      <c r="L9542" s="288" t="s">
        <v>50511</v>
      </c>
      <c r="M9542" s="288" t="s">
        <v>114</v>
      </c>
      <c r="N9542" s="288" t="s">
        <v>1538</v>
      </c>
      <c r="O9542" s="288" t="s">
        <v>6601</v>
      </c>
      <c r="P9542" s="288" t="s">
        <v>6602</v>
      </c>
      <c r="Q9542" s="324">
        <v>5</v>
      </c>
      <c r="R9542" s="279" t="str">
        <f>_xlfn.XLOOKUP(B9542,'data 2026'!E:E,'data 2026'!A:A)</f>
        <v>Chi phí văn phòng phẩm</v>
      </c>
    </row>
    <row r="9543" spans="1:18" ht="14" hidden="1">
      <c r="A9543" s="287">
        <v>45328</v>
      </c>
      <c r="B9543" s="288" t="s">
        <v>292</v>
      </c>
      <c r="C9543" s="288" t="s">
        <v>66381</v>
      </c>
      <c r="D9543" s="288" t="s">
        <v>291</v>
      </c>
      <c r="E9543" s="288" t="s">
        <v>1216</v>
      </c>
      <c r="F9543" s="288" t="s">
        <v>1104</v>
      </c>
      <c r="G9543" s="288" t="s">
        <v>50556</v>
      </c>
      <c r="H9543" s="288" t="s">
        <v>19682</v>
      </c>
      <c r="I9543" s="288" t="s">
        <v>1514</v>
      </c>
      <c r="J9543" s="288" t="s">
        <v>47551</v>
      </c>
      <c r="K9543" s="324">
        <v>13750</v>
      </c>
      <c r="L9543" s="288" t="s">
        <v>50511</v>
      </c>
      <c r="M9543" s="288" t="s">
        <v>114</v>
      </c>
      <c r="N9543" s="288" t="s">
        <v>1538</v>
      </c>
      <c r="O9543" s="288" t="s">
        <v>1614</v>
      </c>
      <c r="P9543" s="288" t="s">
        <v>1615</v>
      </c>
      <c r="Q9543" s="324">
        <v>5</v>
      </c>
      <c r="R9543" s="279" t="str">
        <f>_xlfn.XLOOKUP(B9543,'data 2026'!E:E,'data 2026'!A:A)</f>
        <v>Chi phí văn phòng phẩm</v>
      </c>
    </row>
    <row r="9544" spans="1:18" ht="14" hidden="1">
      <c r="A9544" s="287">
        <v>45328</v>
      </c>
      <c r="B9544" s="288" t="s">
        <v>292</v>
      </c>
      <c r="C9544" s="288" t="s">
        <v>66381</v>
      </c>
      <c r="D9544" s="288" t="s">
        <v>291</v>
      </c>
      <c r="E9544" s="288" t="s">
        <v>1216</v>
      </c>
      <c r="F9544" s="288" t="s">
        <v>1104</v>
      </c>
      <c r="G9544" s="288" t="s">
        <v>50556</v>
      </c>
      <c r="H9544" s="288" t="s">
        <v>19682</v>
      </c>
      <c r="I9544" s="288" t="s">
        <v>1514</v>
      </c>
      <c r="J9544" s="288" t="s">
        <v>47551</v>
      </c>
      <c r="K9544" s="324">
        <v>50000</v>
      </c>
      <c r="L9544" s="288" t="s">
        <v>50511</v>
      </c>
      <c r="M9544" s="288" t="s">
        <v>114</v>
      </c>
      <c r="N9544" s="288" t="s">
        <v>1538</v>
      </c>
      <c r="O9544" s="288" t="s">
        <v>3195</v>
      </c>
      <c r="P9544" s="288" t="s">
        <v>3196</v>
      </c>
      <c r="Q9544" s="324">
        <v>2</v>
      </c>
      <c r="R9544" s="279" t="str">
        <f>_xlfn.XLOOKUP(B9544,'data 2026'!E:E,'data 2026'!A:A)</f>
        <v>Chi phí văn phòng phẩm</v>
      </c>
    </row>
    <row r="9545" spans="1:18" ht="14" hidden="1">
      <c r="A9545" s="287">
        <v>45328</v>
      </c>
      <c r="B9545" s="288" t="s">
        <v>292</v>
      </c>
      <c r="C9545" s="288" t="s">
        <v>66381</v>
      </c>
      <c r="D9545" s="288" t="s">
        <v>291</v>
      </c>
      <c r="E9545" s="288" t="s">
        <v>1216</v>
      </c>
      <c r="F9545" s="288" t="s">
        <v>1104</v>
      </c>
      <c r="G9545" s="288" t="s">
        <v>50556</v>
      </c>
      <c r="H9545" s="288" t="s">
        <v>19682</v>
      </c>
      <c r="I9545" s="288" t="s">
        <v>1514</v>
      </c>
      <c r="J9545" s="288" t="s">
        <v>47551</v>
      </c>
      <c r="K9545" s="324">
        <v>58857</v>
      </c>
      <c r="L9545" s="288" t="s">
        <v>50511</v>
      </c>
      <c r="M9545" s="288" t="s">
        <v>114</v>
      </c>
      <c r="N9545" s="288" t="s">
        <v>1538</v>
      </c>
      <c r="O9545" s="288" t="s">
        <v>3197</v>
      </c>
      <c r="P9545" s="288" t="s">
        <v>3198</v>
      </c>
      <c r="Q9545" s="324">
        <v>2</v>
      </c>
      <c r="R9545" s="279" t="str">
        <f>_xlfn.XLOOKUP(B9545,'data 2026'!E:E,'data 2026'!A:A)</f>
        <v>Chi phí văn phòng phẩm</v>
      </c>
    </row>
    <row r="9546" spans="1:18" ht="14" hidden="1">
      <c r="A9546" s="287">
        <v>45328</v>
      </c>
      <c r="B9546" s="288" t="s">
        <v>292</v>
      </c>
      <c r="C9546" s="288" t="s">
        <v>66381</v>
      </c>
      <c r="D9546" s="288" t="s">
        <v>291</v>
      </c>
      <c r="E9546" s="288" t="s">
        <v>1216</v>
      </c>
      <c r="F9546" s="288" t="s">
        <v>1104</v>
      </c>
      <c r="G9546" s="288" t="s">
        <v>50556</v>
      </c>
      <c r="H9546" s="288" t="s">
        <v>19682</v>
      </c>
      <c r="I9546" s="288" t="s">
        <v>1514</v>
      </c>
      <c r="J9546" s="288" t="s">
        <v>47551</v>
      </c>
      <c r="K9546" s="324">
        <v>2750</v>
      </c>
      <c r="L9546" s="288" t="s">
        <v>50511</v>
      </c>
      <c r="M9546" s="288" t="s">
        <v>114</v>
      </c>
      <c r="N9546" s="288" t="s">
        <v>1538</v>
      </c>
      <c r="O9546" s="288" t="s">
        <v>1553</v>
      </c>
      <c r="P9546" s="288" t="s">
        <v>1554</v>
      </c>
      <c r="Q9546" s="324">
        <v>1</v>
      </c>
      <c r="R9546" s="279" t="str">
        <f>_xlfn.XLOOKUP(B9546,'data 2026'!E:E,'data 2026'!A:A)</f>
        <v>Chi phí văn phòng phẩm</v>
      </c>
    </row>
    <row r="9547" spans="1:18" ht="14" hidden="1">
      <c r="A9547" s="287">
        <v>45328</v>
      </c>
      <c r="B9547" s="288" t="s">
        <v>292</v>
      </c>
      <c r="C9547" s="288" t="s">
        <v>66381</v>
      </c>
      <c r="D9547" s="288" t="s">
        <v>291</v>
      </c>
      <c r="E9547" s="288" t="s">
        <v>1216</v>
      </c>
      <c r="F9547" s="288" t="s">
        <v>1104</v>
      </c>
      <c r="G9547" s="288" t="s">
        <v>50556</v>
      </c>
      <c r="H9547" s="288" t="s">
        <v>19682</v>
      </c>
      <c r="I9547" s="288" t="s">
        <v>1514</v>
      </c>
      <c r="J9547" s="288" t="s">
        <v>47551</v>
      </c>
      <c r="K9547" s="324">
        <v>2500</v>
      </c>
      <c r="L9547" s="288" t="s">
        <v>50511</v>
      </c>
      <c r="M9547" s="288" t="s">
        <v>114</v>
      </c>
      <c r="N9547" s="288" t="s">
        <v>1538</v>
      </c>
      <c r="O9547" s="288" t="s">
        <v>1547</v>
      </c>
      <c r="P9547" s="288" t="s">
        <v>1548</v>
      </c>
      <c r="Q9547" s="324">
        <v>1</v>
      </c>
      <c r="R9547" s="279" t="str">
        <f>_xlfn.XLOOKUP(B9547,'data 2026'!E:E,'data 2026'!A:A)</f>
        <v>Chi phí văn phòng phẩm</v>
      </c>
    </row>
    <row r="9548" spans="1:18" ht="14" hidden="1">
      <c r="A9548" s="287">
        <v>45328</v>
      </c>
      <c r="B9548" s="288" t="s">
        <v>337</v>
      </c>
      <c r="C9548" s="288" t="s">
        <v>66381</v>
      </c>
      <c r="D9548" s="288" t="s">
        <v>336</v>
      </c>
      <c r="E9548" s="288" t="s">
        <v>1216</v>
      </c>
      <c r="F9548" s="288" t="s">
        <v>1104</v>
      </c>
      <c r="G9548" s="288" t="s">
        <v>50557</v>
      </c>
      <c r="H9548" s="288" t="s">
        <v>19682</v>
      </c>
      <c r="I9548" s="288" t="s">
        <v>1514</v>
      </c>
      <c r="J9548" s="288" t="s">
        <v>47551</v>
      </c>
      <c r="K9548" s="324">
        <v>1955542</v>
      </c>
      <c r="L9548" s="288" t="s">
        <v>50511</v>
      </c>
      <c r="M9548" s="288" t="s">
        <v>114</v>
      </c>
      <c r="N9548" s="288" t="s">
        <v>1538</v>
      </c>
      <c r="O9548" s="288" t="s">
        <v>3454</v>
      </c>
      <c r="P9548" s="288" t="s">
        <v>3455</v>
      </c>
      <c r="Q9548" s="324">
        <v>8</v>
      </c>
      <c r="R9548" s="279" t="str">
        <f>_xlfn.XLOOKUP(B9548,'data 2026'!E:E,'data 2026'!A:A)</f>
        <v>Đồng phục</v>
      </c>
    </row>
    <row r="9549" spans="1:18" ht="14" hidden="1">
      <c r="A9549" s="287">
        <v>45328</v>
      </c>
      <c r="B9549" s="288" t="s">
        <v>337</v>
      </c>
      <c r="C9549" s="288" t="s">
        <v>66381</v>
      </c>
      <c r="D9549" s="288" t="s">
        <v>336</v>
      </c>
      <c r="E9549" s="288" t="s">
        <v>1216</v>
      </c>
      <c r="F9549" s="288" t="s">
        <v>1104</v>
      </c>
      <c r="G9549" s="288" t="s">
        <v>50513</v>
      </c>
      <c r="H9549" s="288" t="s">
        <v>19682</v>
      </c>
      <c r="I9549" s="288" t="s">
        <v>1514</v>
      </c>
      <c r="J9549" s="288" t="s">
        <v>47551</v>
      </c>
      <c r="K9549" s="324">
        <v>576000</v>
      </c>
      <c r="L9549" s="288" t="s">
        <v>50511</v>
      </c>
      <c r="M9549" s="288" t="s">
        <v>114</v>
      </c>
      <c r="N9549" s="288" t="s">
        <v>1538</v>
      </c>
      <c r="O9549" s="288" t="s">
        <v>25842</v>
      </c>
      <c r="P9549" s="288" t="s">
        <v>25843</v>
      </c>
      <c r="Q9549" s="324">
        <v>8</v>
      </c>
      <c r="R9549" s="279" t="str">
        <f>_xlfn.XLOOKUP(B9549,'data 2026'!E:E,'data 2026'!A:A)</f>
        <v>Đồng phục</v>
      </c>
    </row>
    <row r="9550" spans="1:18" ht="14" hidden="1">
      <c r="A9550" s="287">
        <v>45327</v>
      </c>
      <c r="B9550" s="288" t="s">
        <v>685</v>
      </c>
      <c r="C9550" s="288" t="s">
        <v>66411</v>
      </c>
      <c r="D9550" s="288" t="s">
        <v>267</v>
      </c>
      <c r="E9550" s="288" t="s">
        <v>1216</v>
      </c>
      <c r="F9550" s="288" t="s">
        <v>1104</v>
      </c>
      <c r="G9550" s="288" t="s">
        <v>50558</v>
      </c>
      <c r="H9550" s="288" t="s">
        <v>50559</v>
      </c>
      <c r="I9550" s="288" t="s">
        <v>1514</v>
      </c>
      <c r="J9550" s="288" t="s">
        <v>47551</v>
      </c>
      <c r="K9550" s="324">
        <v>1600000</v>
      </c>
      <c r="L9550" s="288" t="s">
        <v>3255</v>
      </c>
      <c r="M9550" s="288" t="s">
        <v>114</v>
      </c>
      <c r="N9550" s="288" t="s">
        <v>1690</v>
      </c>
      <c r="O9550" s="288" t="s">
        <v>114</v>
      </c>
      <c r="P9550" s="288" t="s">
        <v>114</v>
      </c>
      <c r="Q9550" s="324">
        <v>0</v>
      </c>
      <c r="R9550" s="279" t="str">
        <f>_xlfn.XLOOKUP(B9550,'data 2026'!E:E,'data 2026'!A:A)</f>
        <v>Công tác</v>
      </c>
    </row>
    <row r="9551" spans="1:18" ht="14" hidden="1">
      <c r="A9551" s="287">
        <v>45343</v>
      </c>
      <c r="B9551" s="288" t="s">
        <v>183</v>
      </c>
      <c r="C9551" s="288" t="s">
        <v>66394</v>
      </c>
      <c r="D9551" s="288" t="s">
        <v>1218</v>
      </c>
      <c r="E9551" s="288" t="s">
        <v>1216</v>
      </c>
      <c r="F9551" s="288" t="s">
        <v>1104</v>
      </c>
      <c r="G9551" s="288" t="s">
        <v>47990</v>
      </c>
      <c r="H9551" s="288" t="s">
        <v>26033</v>
      </c>
      <c r="I9551" s="288" t="s">
        <v>1514</v>
      </c>
      <c r="J9551" s="288" t="s">
        <v>47551</v>
      </c>
      <c r="K9551" s="324">
        <v>320000</v>
      </c>
      <c r="L9551" s="288" t="s">
        <v>50528</v>
      </c>
      <c r="M9551" s="288" t="s">
        <v>114</v>
      </c>
      <c r="N9551" s="288" t="s">
        <v>47984</v>
      </c>
      <c r="O9551" s="288" t="s">
        <v>4333</v>
      </c>
      <c r="P9551" s="288" t="s">
        <v>4334</v>
      </c>
      <c r="Q9551" s="324">
        <v>100</v>
      </c>
      <c r="R9551" s="279" t="str">
        <f>_xlfn.XLOOKUP(B9551,'data 2026'!E:E,'data 2026'!A:A)</f>
        <v>Công cụ dụng cụ</v>
      </c>
    </row>
    <row r="9552" spans="1:18" ht="14" hidden="1">
      <c r="A9552" s="287">
        <v>45343</v>
      </c>
      <c r="B9552" s="288" t="s">
        <v>183</v>
      </c>
      <c r="C9552" s="288" t="s">
        <v>66394</v>
      </c>
      <c r="D9552" s="288" t="s">
        <v>1218</v>
      </c>
      <c r="E9552" s="288" t="s">
        <v>1216</v>
      </c>
      <c r="F9552" s="288" t="s">
        <v>1104</v>
      </c>
      <c r="G9552" s="288" t="s">
        <v>47990</v>
      </c>
      <c r="H9552" s="288" t="s">
        <v>26033</v>
      </c>
      <c r="I9552" s="288" t="s">
        <v>1514</v>
      </c>
      <c r="J9552" s="288" t="s">
        <v>47551</v>
      </c>
      <c r="K9552" s="324">
        <v>65000</v>
      </c>
      <c r="L9552" s="288" t="s">
        <v>50528</v>
      </c>
      <c r="M9552" s="288" t="s">
        <v>114</v>
      </c>
      <c r="N9552" s="288" t="s">
        <v>47984</v>
      </c>
      <c r="O9552" s="288" t="s">
        <v>25701</v>
      </c>
      <c r="P9552" s="288" t="s">
        <v>25702</v>
      </c>
      <c r="Q9552" s="324">
        <v>5</v>
      </c>
      <c r="R9552" s="279" t="str">
        <f>_xlfn.XLOOKUP(B9552,'data 2026'!E:E,'data 2026'!A:A)</f>
        <v>Công cụ dụng cụ</v>
      </c>
    </row>
    <row r="9553" spans="1:18" ht="14" hidden="1">
      <c r="A9553" s="287">
        <v>45343</v>
      </c>
      <c r="B9553" s="288" t="s">
        <v>183</v>
      </c>
      <c r="C9553" s="288" t="s">
        <v>66394</v>
      </c>
      <c r="D9553" s="288" t="s">
        <v>1218</v>
      </c>
      <c r="E9553" s="288" t="s">
        <v>1216</v>
      </c>
      <c r="F9553" s="288" t="s">
        <v>1104</v>
      </c>
      <c r="G9553" s="288" t="s">
        <v>50560</v>
      </c>
      <c r="H9553" s="288" t="s">
        <v>26033</v>
      </c>
      <c r="I9553" s="288" t="s">
        <v>1514</v>
      </c>
      <c r="J9553" s="288" t="s">
        <v>47551</v>
      </c>
      <c r="K9553" s="324">
        <v>65000</v>
      </c>
      <c r="L9553" s="288" t="s">
        <v>50528</v>
      </c>
      <c r="M9553" s="288" t="s">
        <v>114</v>
      </c>
      <c r="N9553" s="288" t="s">
        <v>47984</v>
      </c>
      <c r="O9553" s="288" t="s">
        <v>25701</v>
      </c>
      <c r="P9553" s="288" t="s">
        <v>25702</v>
      </c>
      <c r="Q9553" s="324">
        <v>5</v>
      </c>
      <c r="R9553" s="279" t="str">
        <f>_xlfn.XLOOKUP(B9553,'data 2026'!E:E,'data 2026'!A:A)</f>
        <v>Công cụ dụng cụ</v>
      </c>
    </row>
    <row r="9554" spans="1:18" ht="14" hidden="1">
      <c r="A9554" s="287">
        <v>45343</v>
      </c>
      <c r="B9554" s="288" t="s">
        <v>334</v>
      </c>
      <c r="C9554" s="288" t="s">
        <v>66394</v>
      </c>
      <c r="D9554" s="288" t="s">
        <v>1267</v>
      </c>
      <c r="E9554" s="288" t="s">
        <v>1216</v>
      </c>
      <c r="F9554" s="288" t="s">
        <v>1104</v>
      </c>
      <c r="G9554" s="288" t="s">
        <v>50561</v>
      </c>
      <c r="H9554" s="288" t="s">
        <v>26033</v>
      </c>
      <c r="I9554" s="288" t="s">
        <v>1514</v>
      </c>
      <c r="J9554" s="288" t="s">
        <v>47551</v>
      </c>
      <c r="K9554" s="324">
        <v>6600000</v>
      </c>
      <c r="L9554" s="288" t="s">
        <v>50528</v>
      </c>
      <c r="M9554" s="288" t="s">
        <v>114</v>
      </c>
      <c r="N9554" s="288" t="s">
        <v>47984</v>
      </c>
      <c r="O9554" s="288" t="s">
        <v>5920</v>
      </c>
      <c r="P9554" s="288" t="s">
        <v>5921</v>
      </c>
      <c r="Q9554" s="324">
        <v>12</v>
      </c>
      <c r="R9554" s="279" t="str">
        <f>_xlfn.XLOOKUP(B9554,'data 2026'!E:E,'data 2026'!A:A)</f>
        <v>Chi phí dịch vụ môi trường</v>
      </c>
    </row>
    <row r="9555" spans="1:18" ht="14" hidden="1">
      <c r="A9555" s="287">
        <v>45343</v>
      </c>
      <c r="B9555" s="288" t="s">
        <v>334</v>
      </c>
      <c r="C9555" s="288" t="s">
        <v>66394</v>
      </c>
      <c r="D9555" s="288" t="s">
        <v>1267</v>
      </c>
      <c r="E9555" s="288" t="s">
        <v>1216</v>
      </c>
      <c r="F9555" s="288" t="s">
        <v>1104</v>
      </c>
      <c r="G9555" s="288" t="s">
        <v>50562</v>
      </c>
      <c r="H9555" s="288" t="s">
        <v>26033</v>
      </c>
      <c r="I9555" s="288" t="s">
        <v>1514</v>
      </c>
      <c r="J9555" s="288" t="s">
        <v>47551</v>
      </c>
      <c r="K9555" s="324">
        <v>3800000</v>
      </c>
      <c r="L9555" s="288" t="s">
        <v>50528</v>
      </c>
      <c r="M9555" s="288" t="s">
        <v>114</v>
      </c>
      <c r="N9555" s="288" t="s">
        <v>47984</v>
      </c>
      <c r="O9555" s="288" t="s">
        <v>50563</v>
      </c>
      <c r="P9555" s="288" t="s">
        <v>50564</v>
      </c>
      <c r="Q9555" s="324">
        <v>1</v>
      </c>
      <c r="R9555" s="279" t="str">
        <f>_xlfn.XLOOKUP(B9555,'data 2026'!E:E,'data 2026'!A:A)</f>
        <v>Chi phí dịch vụ môi trường</v>
      </c>
    </row>
    <row r="9556" spans="1:18" ht="14" hidden="1">
      <c r="A9556" s="287">
        <v>45343</v>
      </c>
      <c r="B9556" s="288" t="s">
        <v>207</v>
      </c>
      <c r="C9556" s="288" t="s">
        <v>66394</v>
      </c>
      <c r="D9556" s="288" t="s">
        <v>208</v>
      </c>
      <c r="E9556" s="288" t="s">
        <v>1216</v>
      </c>
      <c r="F9556" s="288" t="s">
        <v>1104</v>
      </c>
      <c r="G9556" s="288" t="s">
        <v>50565</v>
      </c>
      <c r="H9556" s="288" t="s">
        <v>26033</v>
      </c>
      <c r="I9556" s="288" t="s">
        <v>1514</v>
      </c>
      <c r="J9556" s="288" t="s">
        <v>47551</v>
      </c>
      <c r="K9556" s="324">
        <v>320000</v>
      </c>
      <c r="L9556" s="288" t="s">
        <v>50528</v>
      </c>
      <c r="M9556" s="288" t="s">
        <v>114</v>
      </c>
      <c r="N9556" s="288" t="s">
        <v>47984</v>
      </c>
      <c r="O9556" s="288" t="s">
        <v>50566</v>
      </c>
      <c r="P9556" s="288" t="s">
        <v>50567</v>
      </c>
      <c r="Q9556" s="324">
        <v>1</v>
      </c>
      <c r="R9556" s="279" t="str">
        <f>_xlfn.XLOOKUP(B9556,'data 2026'!E:E,'data 2026'!A:A)</f>
        <v>Bảo trì sửa chữa máy</v>
      </c>
    </row>
    <row r="9557" spans="1:18" ht="14" hidden="1">
      <c r="A9557" s="287">
        <v>45343</v>
      </c>
      <c r="B9557" s="288" t="s">
        <v>207</v>
      </c>
      <c r="C9557" s="288" t="s">
        <v>66394</v>
      </c>
      <c r="D9557" s="288" t="s">
        <v>208</v>
      </c>
      <c r="E9557" s="288" t="s">
        <v>1216</v>
      </c>
      <c r="F9557" s="288" t="s">
        <v>1104</v>
      </c>
      <c r="G9557" s="288" t="s">
        <v>50568</v>
      </c>
      <c r="H9557" s="288" t="s">
        <v>26033</v>
      </c>
      <c r="I9557" s="288" t="s">
        <v>1514</v>
      </c>
      <c r="J9557" s="288" t="s">
        <v>47551</v>
      </c>
      <c r="K9557" s="324">
        <v>114000</v>
      </c>
      <c r="L9557" s="288" t="s">
        <v>50528</v>
      </c>
      <c r="M9557" s="288" t="s">
        <v>114</v>
      </c>
      <c r="N9557" s="288" t="s">
        <v>47984</v>
      </c>
      <c r="O9557" s="288" t="s">
        <v>26143</v>
      </c>
      <c r="P9557" s="288" t="s">
        <v>26144</v>
      </c>
      <c r="Q9557" s="324">
        <v>3</v>
      </c>
      <c r="R9557" s="279" t="str">
        <f>_xlfn.XLOOKUP(B9557,'data 2026'!E:E,'data 2026'!A:A)</f>
        <v>Bảo trì sửa chữa máy</v>
      </c>
    </row>
    <row r="9558" spans="1:18" ht="14" hidden="1">
      <c r="A9558" s="287">
        <v>45343</v>
      </c>
      <c r="B9558" s="288" t="s">
        <v>207</v>
      </c>
      <c r="C9558" s="288" t="s">
        <v>66394</v>
      </c>
      <c r="D9558" s="288" t="s">
        <v>208</v>
      </c>
      <c r="E9558" s="288" t="s">
        <v>1216</v>
      </c>
      <c r="F9558" s="288" t="s">
        <v>1104</v>
      </c>
      <c r="G9558" s="288" t="s">
        <v>50568</v>
      </c>
      <c r="H9558" s="288" t="s">
        <v>26033</v>
      </c>
      <c r="I9558" s="288" t="s">
        <v>1514</v>
      </c>
      <c r="J9558" s="288" t="s">
        <v>47551</v>
      </c>
      <c r="K9558" s="324">
        <v>78000</v>
      </c>
      <c r="L9558" s="288" t="s">
        <v>50528</v>
      </c>
      <c r="M9558" s="288" t="s">
        <v>114</v>
      </c>
      <c r="N9558" s="288" t="s">
        <v>47984</v>
      </c>
      <c r="O9558" s="288" t="s">
        <v>25918</v>
      </c>
      <c r="P9558" s="288" t="s">
        <v>25919</v>
      </c>
      <c r="Q9558" s="324">
        <v>3</v>
      </c>
      <c r="R9558" s="279" t="str">
        <f>_xlfn.XLOOKUP(B9558,'data 2026'!E:E,'data 2026'!A:A)</f>
        <v>Bảo trì sửa chữa máy</v>
      </c>
    </row>
    <row r="9559" spans="1:18" ht="14" hidden="1">
      <c r="A9559" s="287">
        <v>45343</v>
      </c>
      <c r="B9559" s="288" t="s">
        <v>207</v>
      </c>
      <c r="C9559" s="288" t="s">
        <v>66394</v>
      </c>
      <c r="D9559" s="288" t="s">
        <v>208</v>
      </c>
      <c r="E9559" s="288" t="s">
        <v>1216</v>
      </c>
      <c r="F9559" s="288" t="s">
        <v>1104</v>
      </c>
      <c r="G9559" s="288" t="s">
        <v>50568</v>
      </c>
      <c r="H9559" s="288" t="s">
        <v>26033</v>
      </c>
      <c r="I9559" s="288" t="s">
        <v>1514</v>
      </c>
      <c r="J9559" s="288" t="s">
        <v>47551</v>
      </c>
      <c r="K9559" s="324">
        <v>117000</v>
      </c>
      <c r="L9559" s="288" t="s">
        <v>50528</v>
      </c>
      <c r="M9559" s="288" t="s">
        <v>114</v>
      </c>
      <c r="N9559" s="288" t="s">
        <v>47984</v>
      </c>
      <c r="O9559" s="288" t="s">
        <v>29540</v>
      </c>
      <c r="P9559" s="288" t="s">
        <v>49967</v>
      </c>
      <c r="Q9559" s="324">
        <v>3</v>
      </c>
      <c r="R9559" s="279" t="str">
        <f>_xlfn.XLOOKUP(B9559,'data 2026'!E:E,'data 2026'!A:A)</f>
        <v>Bảo trì sửa chữa máy</v>
      </c>
    </row>
    <row r="9560" spans="1:18" ht="14" hidden="1">
      <c r="A9560" s="287">
        <v>45343</v>
      </c>
      <c r="B9560" s="288" t="s">
        <v>207</v>
      </c>
      <c r="C9560" s="288" t="s">
        <v>66394</v>
      </c>
      <c r="D9560" s="288" t="s">
        <v>208</v>
      </c>
      <c r="E9560" s="288" t="s">
        <v>1216</v>
      </c>
      <c r="F9560" s="288" t="s">
        <v>1104</v>
      </c>
      <c r="G9560" s="288" t="s">
        <v>50569</v>
      </c>
      <c r="H9560" s="288" t="s">
        <v>26033</v>
      </c>
      <c r="I9560" s="288" t="s">
        <v>1514</v>
      </c>
      <c r="J9560" s="288" t="s">
        <v>47551</v>
      </c>
      <c r="K9560" s="324">
        <v>174579</v>
      </c>
      <c r="L9560" s="288" t="s">
        <v>50528</v>
      </c>
      <c r="M9560" s="288" t="s">
        <v>114</v>
      </c>
      <c r="N9560" s="288" t="s">
        <v>47984</v>
      </c>
      <c r="O9560" s="288" t="s">
        <v>25915</v>
      </c>
      <c r="P9560" s="288" t="s">
        <v>25916</v>
      </c>
      <c r="Q9560" s="324">
        <v>5</v>
      </c>
      <c r="R9560" s="279" t="str">
        <f>_xlfn.XLOOKUP(B9560,'data 2026'!E:E,'data 2026'!A:A)</f>
        <v>Bảo trì sửa chữa máy</v>
      </c>
    </row>
    <row r="9561" spans="1:18" ht="14" hidden="1">
      <c r="A9561" s="287">
        <v>45323</v>
      </c>
      <c r="B9561" s="288" t="s">
        <v>334</v>
      </c>
      <c r="C9561" s="288" t="s">
        <v>66412</v>
      </c>
      <c r="D9561" s="288" t="s">
        <v>1267</v>
      </c>
      <c r="E9561" s="288" t="s">
        <v>1216</v>
      </c>
      <c r="F9561" s="288" t="s">
        <v>1104</v>
      </c>
      <c r="G9561" s="288" t="s">
        <v>50570</v>
      </c>
      <c r="H9561" s="288" t="s">
        <v>50571</v>
      </c>
      <c r="I9561" s="288" t="s">
        <v>1514</v>
      </c>
      <c r="J9561" s="288" t="s">
        <v>47551</v>
      </c>
      <c r="K9561" s="324">
        <v>5352000</v>
      </c>
      <c r="L9561" s="288" t="s">
        <v>3667</v>
      </c>
      <c r="M9561" s="288" t="s">
        <v>114</v>
      </c>
      <c r="N9561" s="288" t="s">
        <v>1690</v>
      </c>
      <c r="O9561" s="288" t="s">
        <v>114</v>
      </c>
      <c r="P9561" s="288" t="s">
        <v>114</v>
      </c>
      <c r="Q9561" s="324">
        <v>0</v>
      </c>
      <c r="R9561" s="279" t="str">
        <f>_xlfn.XLOOKUP(B9561,'data 2026'!E:E,'data 2026'!A:A)</f>
        <v>Chi phí dịch vụ môi trường</v>
      </c>
    </row>
    <row r="9562" spans="1:18" ht="14" hidden="1">
      <c r="A9562" s="287">
        <v>45323</v>
      </c>
      <c r="B9562" s="288" t="s">
        <v>330</v>
      </c>
      <c r="C9562" s="288" t="s">
        <v>66413</v>
      </c>
      <c r="D9562" s="288" t="s">
        <v>1259</v>
      </c>
      <c r="E9562" s="288" t="s">
        <v>1216</v>
      </c>
      <c r="F9562" s="288" t="s">
        <v>1104</v>
      </c>
      <c r="G9562" s="288" t="s">
        <v>50572</v>
      </c>
      <c r="H9562" s="288" t="s">
        <v>50573</v>
      </c>
      <c r="I9562" s="288" t="s">
        <v>1514</v>
      </c>
      <c r="J9562" s="288" t="s">
        <v>47551</v>
      </c>
      <c r="K9562" s="324">
        <v>14050000</v>
      </c>
      <c r="L9562" s="288" t="s">
        <v>3669</v>
      </c>
      <c r="M9562" s="288" t="s">
        <v>114</v>
      </c>
      <c r="N9562" s="288" t="s">
        <v>1690</v>
      </c>
      <c r="O9562" s="288" t="s">
        <v>114</v>
      </c>
      <c r="P9562" s="288" t="s">
        <v>114</v>
      </c>
      <c r="Q9562" s="324">
        <v>0</v>
      </c>
      <c r="R9562" s="279" t="str">
        <f>_xlfn.XLOOKUP(B9562,'data 2026'!E:E,'data 2026'!A:A)</f>
        <v>Đăng ký, kiểm định</v>
      </c>
    </row>
    <row r="9563" spans="1:18" ht="14" hidden="1">
      <c r="A9563" s="287">
        <v>45348</v>
      </c>
      <c r="B9563" s="288" t="s">
        <v>207</v>
      </c>
      <c r="C9563" s="288" t="s">
        <v>66414</v>
      </c>
      <c r="D9563" s="288" t="s">
        <v>208</v>
      </c>
      <c r="E9563" s="288" t="s">
        <v>1216</v>
      </c>
      <c r="F9563" s="288" t="s">
        <v>1104</v>
      </c>
      <c r="G9563" s="288" t="s">
        <v>3457</v>
      </c>
      <c r="H9563" s="288" t="s">
        <v>50534</v>
      </c>
      <c r="I9563" s="288" t="s">
        <v>1514</v>
      </c>
      <c r="J9563" s="288" t="s">
        <v>47551</v>
      </c>
      <c r="K9563" s="324">
        <v>24530</v>
      </c>
      <c r="L9563" s="288" t="s">
        <v>50574</v>
      </c>
      <c r="M9563" s="288" t="s">
        <v>114</v>
      </c>
      <c r="N9563" s="288" t="s">
        <v>47984</v>
      </c>
      <c r="O9563" s="288" t="s">
        <v>114</v>
      </c>
      <c r="P9563" s="288" t="s">
        <v>114</v>
      </c>
      <c r="Q9563" s="324">
        <v>1</v>
      </c>
      <c r="R9563" s="279" t="str">
        <f>_xlfn.XLOOKUP(B9563,'data 2026'!E:E,'data 2026'!A:A)</f>
        <v>Bảo trì sửa chữa máy</v>
      </c>
    </row>
    <row r="9564" spans="1:18" ht="14" hidden="1">
      <c r="A9564" s="287">
        <v>45348</v>
      </c>
      <c r="B9564" s="288" t="s">
        <v>207</v>
      </c>
      <c r="C9564" s="288" t="s">
        <v>66415</v>
      </c>
      <c r="D9564" s="288" t="s">
        <v>208</v>
      </c>
      <c r="E9564" s="288" t="s">
        <v>1216</v>
      </c>
      <c r="F9564" s="288" t="s">
        <v>1104</v>
      </c>
      <c r="G9564" s="288" t="s">
        <v>3457</v>
      </c>
      <c r="H9564" s="288" t="s">
        <v>50534</v>
      </c>
      <c r="I9564" s="288" t="s">
        <v>1514</v>
      </c>
      <c r="J9564" s="288" t="s">
        <v>47551</v>
      </c>
      <c r="K9564" s="324">
        <v>1</v>
      </c>
      <c r="L9564" s="288" t="s">
        <v>50575</v>
      </c>
      <c r="M9564" s="288" t="s">
        <v>114</v>
      </c>
      <c r="N9564" s="288" t="s">
        <v>47984</v>
      </c>
      <c r="O9564" s="288" t="s">
        <v>114</v>
      </c>
      <c r="P9564" s="288" t="s">
        <v>114</v>
      </c>
      <c r="Q9564" s="324">
        <v>1</v>
      </c>
      <c r="R9564" s="279" t="str">
        <f>_xlfn.XLOOKUP(B9564,'data 2026'!E:E,'data 2026'!A:A)</f>
        <v>Bảo trì sửa chữa máy</v>
      </c>
    </row>
    <row r="9565" spans="1:18" ht="14" hidden="1">
      <c r="A9565" s="287">
        <v>45348</v>
      </c>
      <c r="B9565" s="288" t="s">
        <v>207</v>
      </c>
      <c r="C9565" s="288" t="s">
        <v>66415</v>
      </c>
      <c r="D9565" s="288" t="s">
        <v>208</v>
      </c>
      <c r="E9565" s="288" t="s">
        <v>1216</v>
      </c>
      <c r="F9565" s="288" t="s">
        <v>1104</v>
      </c>
      <c r="G9565" s="288" t="s">
        <v>3457</v>
      </c>
      <c r="H9565" s="288" t="s">
        <v>50534</v>
      </c>
      <c r="I9565" s="288" t="s">
        <v>1514</v>
      </c>
      <c r="J9565" s="288" t="s">
        <v>47551</v>
      </c>
      <c r="K9565" s="324">
        <v>1</v>
      </c>
      <c r="L9565" s="288" t="s">
        <v>50575</v>
      </c>
      <c r="M9565" s="288" t="s">
        <v>114</v>
      </c>
      <c r="N9565" s="288" t="s">
        <v>47984</v>
      </c>
      <c r="O9565" s="288" t="s">
        <v>114</v>
      </c>
      <c r="P9565" s="288" t="s">
        <v>114</v>
      </c>
      <c r="Q9565" s="324">
        <v>1</v>
      </c>
      <c r="R9565" s="279" t="str">
        <f>_xlfn.XLOOKUP(B9565,'data 2026'!E:E,'data 2026'!A:A)</f>
        <v>Bảo trì sửa chữa máy</v>
      </c>
    </row>
    <row r="9566" spans="1:18" ht="14" hidden="1">
      <c r="A9566" s="287">
        <v>45350</v>
      </c>
      <c r="B9566" s="288" t="s">
        <v>183</v>
      </c>
      <c r="C9566" s="288" t="s">
        <v>66396</v>
      </c>
      <c r="D9566" s="288" t="s">
        <v>1218</v>
      </c>
      <c r="E9566" s="288" t="s">
        <v>1216</v>
      </c>
      <c r="F9566" s="288" t="s">
        <v>1104</v>
      </c>
      <c r="G9566" s="288" t="s">
        <v>50576</v>
      </c>
      <c r="H9566" s="288" t="s">
        <v>50534</v>
      </c>
      <c r="I9566" s="288" t="s">
        <v>1514</v>
      </c>
      <c r="J9566" s="288" t="s">
        <v>47551</v>
      </c>
      <c r="K9566" s="324">
        <v>32000</v>
      </c>
      <c r="L9566" s="288" t="s">
        <v>50535</v>
      </c>
      <c r="M9566" s="288" t="s">
        <v>114</v>
      </c>
      <c r="N9566" s="288" t="s">
        <v>47984</v>
      </c>
      <c r="O9566" s="288" t="s">
        <v>4333</v>
      </c>
      <c r="P9566" s="288" t="s">
        <v>4334</v>
      </c>
      <c r="Q9566" s="324">
        <v>10</v>
      </c>
      <c r="R9566" s="279" t="str">
        <f>_xlfn.XLOOKUP(B9566,'data 2026'!E:E,'data 2026'!A:A)</f>
        <v>Công cụ dụng cụ</v>
      </c>
    </row>
    <row r="9567" spans="1:18" ht="14" hidden="1">
      <c r="A9567" s="287">
        <v>45350</v>
      </c>
      <c r="B9567" s="288" t="s">
        <v>183</v>
      </c>
      <c r="C9567" s="288" t="s">
        <v>66396</v>
      </c>
      <c r="D9567" s="288" t="s">
        <v>1218</v>
      </c>
      <c r="E9567" s="288" t="s">
        <v>1216</v>
      </c>
      <c r="F9567" s="288" t="s">
        <v>1104</v>
      </c>
      <c r="G9567" s="288" t="s">
        <v>50577</v>
      </c>
      <c r="H9567" s="288" t="s">
        <v>50534</v>
      </c>
      <c r="I9567" s="288" t="s">
        <v>1514</v>
      </c>
      <c r="J9567" s="288" t="s">
        <v>47551</v>
      </c>
      <c r="K9567" s="324">
        <v>200000</v>
      </c>
      <c r="L9567" s="288" t="s">
        <v>50535</v>
      </c>
      <c r="M9567" s="288" t="s">
        <v>114</v>
      </c>
      <c r="N9567" s="288" t="s">
        <v>47984</v>
      </c>
      <c r="O9567" s="288" t="s">
        <v>26140</v>
      </c>
      <c r="P9567" s="288" t="s">
        <v>26141</v>
      </c>
      <c r="Q9567" s="324">
        <v>5</v>
      </c>
      <c r="R9567" s="279" t="str">
        <f>_xlfn.XLOOKUP(B9567,'data 2026'!E:E,'data 2026'!A:A)</f>
        <v>Công cụ dụng cụ</v>
      </c>
    </row>
    <row r="9568" spans="1:18" ht="14" hidden="1">
      <c r="A9568" s="287">
        <v>45350</v>
      </c>
      <c r="B9568" s="288" t="s">
        <v>183</v>
      </c>
      <c r="C9568" s="288" t="s">
        <v>66396</v>
      </c>
      <c r="D9568" s="288" t="s">
        <v>1218</v>
      </c>
      <c r="E9568" s="288" t="s">
        <v>1216</v>
      </c>
      <c r="F9568" s="288" t="s">
        <v>1104</v>
      </c>
      <c r="G9568" s="288" t="s">
        <v>50577</v>
      </c>
      <c r="H9568" s="288" t="s">
        <v>50534</v>
      </c>
      <c r="I9568" s="288" t="s">
        <v>1514</v>
      </c>
      <c r="J9568" s="288" t="s">
        <v>47551</v>
      </c>
      <c r="K9568" s="324">
        <v>32000</v>
      </c>
      <c r="L9568" s="288" t="s">
        <v>50535</v>
      </c>
      <c r="M9568" s="288" t="s">
        <v>114</v>
      </c>
      <c r="N9568" s="288" t="s">
        <v>47984</v>
      </c>
      <c r="O9568" s="288" t="s">
        <v>4333</v>
      </c>
      <c r="P9568" s="288" t="s">
        <v>4334</v>
      </c>
      <c r="Q9568" s="324">
        <v>10</v>
      </c>
      <c r="R9568" s="279" t="str">
        <f>_xlfn.XLOOKUP(B9568,'data 2026'!E:E,'data 2026'!A:A)</f>
        <v>Công cụ dụng cụ</v>
      </c>
    </row>
    <row r="9569" spans="1:18" ht="14" hidden="1">
      <c r="A9569" s="287">
        <v>45350</v>
      </c>
      <c r="B9569" s="288" t="s">
        <v>183</v>
      </c>
      <c r="C9569" s="288" t="s">
        <v>66396</v>
      </c>
      <c r="D9569" s="288" t="s">
        <v>1218</v>
      </c>
      <c r="E9569" s="288" t="s">
        <v>1216</v>
      </c>
      <c r="F9569" s="288" t="s">
        <v>1104</v>
      </c>
      <c r="G9569" s="288" t="s">
        <v>50577</v>
      </c>
      <c r="H9569" s="288" t="s">
        <v>50534</v>
      </c>
      <c r="I9569" s="288" t="s">
        <v>1514</v>
      </c>
      <c r="J9569" s="288" t="s">
        <v>47551</v>
      </c>
      <c r="K9569" s="324">
        <v>25000</v>
      </c>
      <c r="L9569" s="288" t="s">
        <v>50535</v>
      </c>
      <c r="M9569" s="288" t="s">
        <v>114</v>
      </c>
      <c r="N9569" s="288" t="s">
        <v>47984</v>
      </c>
      <c r="O9569" s="288" t="s">
        <v>26196</v>
      </c>
      <c r="P9569" s="288" t="s">
        <v>26197</v>
      </c>
      <c r="Q9569" s="324">
        <v>1</v>
      </c>
      <c r="R9569" s="279" t="str">
        <f>_xlfn.XLOOKUP(B9569,'data 2026'!E:E,'data 2026'!A:A)</f>
        <v>Công cụ dụng cụ</v>
      </c>
    </row>
    <row r="9570" spans="1:18" ht="14" hidden="1">
      <c r="A9570" s="287">
        <v>45350</v>
      </c>
      <c r="B9570" s="288" t="s">
        <v>183</v>
      </c>
      <c r="C9570" s="288" t="s">
        <v>66396</v>
      </c>
      <c r="D9570" s="288" t="s">
        <v>1218</v>
      </c>
      <c r="E9570" s="288" t="s">
        <v>1216</v>
      </c>
      <c r="F9570" s="288" t="s">
        <v>1104</v>
      </c>
      <c r="G9570" s="288" t="s">
        <v>50577</v>
      </c>
      <c r="H9570" s="288" t="s">
        <v>50534</v>
      </c>
      <c r="I9570" s="288" t="s">
        <v>1514</v>
      </c>
      <c r="J9570" s="288" t="s">
        <v>47551</v>
      </c>
      <c r="K9570" s="324">
        <v>46372</v>
      </c>
      <c r="L9570" s="288" t="s">
        <v>50535</v>
      </c>
      <c r="M9570" s="288" t="s">
        <v>114</v>
      </c>
      <c r="N9570" s="288" t="s">
        <v>47984</v>
      </c>
      <c r="O9570" s="288" t="s">
        <v>25748</v>
      </c>
      <c r="P9570" s="288" t="s">
        <v>25749</v>
      </c>
      <c r="Q9570" s="324">
        <v>5</v>
      </c>
      <c r="R9570" s="279" t="str">
        <f>_xlfn.XLOOKUP(B9570,'data 2026'!E:E,'data 2026'!A:A)</f>
        <v>Công cụ dụng cụ</v>
      </c>
    </row>
    <row r="9571" spans="1:18" ht="14" hidden="1">
      <c r="A9571" s="287">
        <v>45350</v>
      </c>
      <c r="B9571" s="288" t="s">
        <v>183</v>
      </c>
      <c r="C9571" s="288" t="s">
        <v>66396</v>
      </c>
      <c r="D9571" s="288" t="s">
        <v>1218</v>
      </c>
      <c r="E9571" s="288" t="s">
        <v>1216</v>
      </c>
      <c r="F9571" s="288" t="s">
        <v>1104</v>
      </c>
      <c r="G9571" s="288" t="s">
        <v>50577</v>
      </c>
      <c r="H9571" s="288" t="s">
        <v>50534</v>
      </c>
      <c r="I9571" s="288" t="s">
        <v>1514</v>
      </c>
      <c r="J9571" s="288" t="s">
        <v>47551</v>
      </c>
      <c r="K9571" s="324">
        <v>40000</v>
      </c>
      <c r="L9571" s="288" t="s">
        <v>50535</v>
      </c>
      <c r="M9571" s="288" t="s">
        <v>114</v>
      </c>
      <c r="N9571" s="288" t="s">
        <v>47984</v>
      </c>
      <c r="O9571" s="288" t="s">
        <v>26165</v>
      </c>
      <c r="P9571" s="288" t="s">
        <v>26166</v>
      </c>
      <c r="Q9571" s="324">
        <v>10</v>
      </c>
      <c r="R9571" s="279" t="str">
        <f>_xlfn.XLOOKUP(B9571,'data 2026'!E:E,'data 2026'!A:A)</f>
        <v>Công cụ dụng cụ</v>
      </c>
    </row>
    <row r="9572" spans="1:18" ht="14" hidden="1">
      <c r="A9572" s="287">
        <v>45350</v>
      </c>
      <c r="B9572" s="288" t="s">
        <v>183</v>
      </c>
      <c r="C9572" s="288" t="s">
        <v>66396</v>
      </c>
      <c r="D9572" s="288" t="s">
        <v>1218</v>
      </c>
      <c r="E9572" s="288" t="s">
        <v>1216</v>
      </c>
      <c r="F9572" s="288" t="s">
        <v>1104</v>
      </c>
      <c r="G9572" s="288" t="s">
        <v>50578</v>
      </c>
      <c r="H9572" s="288" t="s">
        <v>50534</v>
      </c>
      <c r="I9572" s="288" t="s">
        <v>1514</v>
      </c>
      <c r="J9572" s="288" t="s">
        <v>47551</v>
      </c>
      <c r="K9572" s="324">
        <v>27900</v>
      </c>
      <c r="L9572" s="288" t="s">
        <v>50535</v>
      </c>
      <c r="M9572" s="288" t="s">
        <v>114</v>
      </c>
      <c r="N9572" s="288" t="s">
        <v>47984</v>
      </c>
      <c r="O9572" s="288" t="s">
        <v>25750</v>
      </c>
      <c r="P9572" s="288" t="s">
        <v>25751</v>
      </c>
      <c r="Q9572" s="324">
        <v>1</v>
      </c>
      <c r="R9572" s="279" t="str">
        <f>_xlfn.XLOOKUP(B9572,'data 2026'!E:E,'data 2026'!A:A)</f>
        <v>Công cụ dụng cụ</v>
      </c>
    </row>
    <row r="9573" spans="1:18" ht="14" hidden="1">
      <c r="A9573" s="287">
        <v>45350</v>
      </c>
      <c r="B9573" s="288" t="s">
        <v>334</v>
      </c>
      <c r="C9573" s="288" t="s">
        <v>66396</v>
      </c>
      <c r="D9573" s="288" t="s">
        <v>1267</v>
      </c>
      <c r="E9573" s="288" t="s">
        <v>1216</v>
      </c>
      <c r="F9573" s="288" t="s">
        <v>1104</v>
      </c>
      <c r="G9573" s="288" t="s">
        <v>50579</v>
      </c>
      <c r="H9573" s="288" t="s">
        <v>50534</v>
      </c>
      <c r="I9573" s="288" t="s">
        <v>1514</v>
      </c>
      <c r="J9573" s="288" t="s">
        <v>47551</v>
      </c>
      <c r="K9573" s="324">
        <v>960000</v>
      </c>
      <c r="L9573" s="288" t="s">
        <v>50535</v>
      </c>
      <c r="M9573" s="288" t="s">
        <v>114</v>
      </c>
      <c r="N9573" s="288" t="s">
        <v>47984</v>
      </c>
      <c r="O9573" s="288" t="s">
        <v>50580</v>
      </c>
      <c r="P9573" s="288" t="s">
        <v>50581</v>
      </c>
      <c r="Q9573" s="324">
        <v>3</v>
      </c>
      <c r="R9573" s="279" t="str">
        <f>_xlfn.XLOOKUP(B9573,'data 2026'!E:E,'data 2026'!A:A)</f>
        <v>Chi phí dịch vụ môi trường</v>
      </c>
    </row>
    <row r="9574" spans="1:18" ht="14" hidden="1">
      <c r="A9574" s="287">
        <v>45350</v>
      </c>
      <c r="B9574" s="288" t="s">
        <v>334</v>
      </c>
      <c r="C9574" s="288" t="s">
        <v>66396</v>
      </c>
      <c r="D9574" s="288" t="s">
        <v>1267</v>
      </c>
      <c r="E9574" s="288" t="s">
        <v>1216</v>
      </c>
      <c r="F9574" s="288" t="s">
        <v>1104</v>
      </c>
      <c r="G9574" s="288" t="s">
        <v>50579</v>
      </c>
      <c r="H9574" s="288" t="s">
        <v>50534</v>
      </c>
      <c r="I9574" s="288" t="s">
        <v>1514</v>
      </c>
      <c r="J9574" s="288" t="s">
        <v>47551</v>
      </c>
      <c r="K9574" s="324">
        <v>900000</v>
      </c>
      <c r="L9574" s="288" t="s">
        <v>50535</v>
      </c>
      <c r="M9574" s="288" t="s">
        <v>114</v>
      </c>
      <c r="N9574" s="288" t="s">
        <v>47984</v>
      </c>
      <c r="O9574" s="288" t="s">
        <v>5914</v>
      </c>
      <c r="P9574" s="288" t="s">
        <v>5915</v>
      </c>
      <c r="Q9574" s="324">
        <v>3</v>
      </c>
      <c r="R9574" s="279" t="str">
        <f>_xlfn.XLOOKUP(B9574,'data 2026'!E:E,'data 2026'!A:A)</f>
        <v>Chi phí dịch vụ môi trường</v>
      </c>
    </row>
    <row r="9575" spans="1:18" ht="14" hidden="1">
      <c r="A9575" s="287">
        <v>45350</v>
      </c>
      <c r="B9575" s="288" t="s">
        <v>207</v>
      </c>
      <c r="C9575" s="288" t="s">
        <v>66396</v>
      </c>
      <c r="D9575" s="288" t="s">
        <v>208</v>
      </c>
      <c r="E9575" s="288" t="s">
        <v>1216</v>
      </c>
      <c r="F9575" s="288" t="s">
        <v>1104</v>
      </c>
      <c r="G9575" s="288" t="s">
        <v>50582</v>
      </c>
      <c r="H9575" s="288" t="s">
        <v>50534</v>
      </c>
      <c r="I9575" s="288" t="s">
        <v>1514</v>
      </c>
      <c r="J9575" s="288" t="s">
        <v>47551</v>
      </c>
      <c r="K9575" s="324">
        <v>65000</v>
      </c>
      <c r="L9575" s="288" t="s">
        <v>50535</v>
      </c>
      <c r="M9575" s="288" t="s">
        <v>114</v>
      </c>
      <c r="N9575" s="288" t="s">
        <v>47984</v>
      </c>
      <c r="O9575" s="288" t="s">
        <v>25701</v>
      </c>
      <c r="P9575" s="288" t="s">
        <v>25702</v>
      </c>
      <c r="Q9575" s="324">
        <v>5</v>
      </c>
      <c r="R9575" s="279" t="str">
        <f>_xlfn.XLOOKUP(B9575,'data 2026'!E:E,'data 2026'!A:A)</f>
        <v>Bảo trì sửa chữa máy</v>
      </c>
    </row>
    <row r="9576" spans="1:18" ht="14" hidden="1">
      <c r="A9576" s="287">
        <v>45350</v>
      </c>
      <c r="B9576" s="288" t="s">
        <v>207</v>
      </c>
      <c r="C9576" s="288" t="s">
        <v>66396</v>
      </c>
      <c r="D9576" s="288" t="s">
        <v>208</v>
      </c>
      <c r="E9576" s="288" t="s">
        <v>1216</v>
      </c>
      <c r="F9576" s="288" t="s">
        <v>1104</v>
      </c>
      <c r="G9576" s="288" t="s">
        <v>50583</v>
      </c>
      <c r="H9576" s="288" t="s">
        <v>50534</v>
      </c>
      <c r="I9576" s="288" t="s">
        <v>1514</v>
      </c>
      <c r="J9576" s="288" t="s">
        <v>47551</v>
      </c>
      <c r="K9576" s="324">
        <v>3100000</v>
      </c>
      <c r="L9576" s="288" t="s">
        <v>50535</v>
      </c>
      <c r="M9576" s="288" t="s">
        <v>114</v>
      </c>
      <c r="N9576" s="288" t="s">
        <v>47984</v>
      </c>
      <c r="O9576" s="288" t="s">
        <v>50584</v>
      </c>
      <c r="P9576" s="288" t="s">
        <v>50585</v>
      </c>
      <c r="Q9576" s="324">
        <v>1</v>
      </c>
      <c r="R9576" s="279" t="str">
        <f>_xlfn.XLOOKUP(B9576,'data 2026'!E:E,'data 2026'!A:A)</f>
        <v>Bảo trì sửa chữa máy</v>
      </c>
    </row>
    <row r="9577" spans="1:18" ht="14" hidden="1">
      <c r="A9577" s="287">
        <v>45350</v>
      </c>
      <c r="B9577" s="288" t="s">
        <v>183</v>
      </c>
      <c r="C9577" s="288" t="s">
        <v>66397</v>
      </c>
      <c r="D9577" s="288" t="s">
        <v>1218</v>
      </c>
      <c r="E9577" s="288" t="s">
        <v>1216</v>
      </c>
      <c r="F9577" s="288" t="s">
        <v>1104</v>
      </c>
      <c r="G9577" s="288" t="s">
        <v>50586</v>
      </c>
      <c r="H9577" s="288" t="s">
        <v>50534</v>
      </c>
      <c r="I9577" s="288" t="s">
        <v>1514</v>
      </c>
      <c r="J9577" s="288" t="s">
        <v>47551</v>
      </c>
      <c r="K9577" s="324">
        <v>195000</v>
      </c>
      <c r="L9577" s="288" t="s">
        <v>50537</v>
      </c>
      <c r="M9577" s="288" t="s">
        <v>114</v>
      </c>
      <c r="N9577" s="288" t="s">
        <v>47984</v>
      </c>
      <c r="O9577" s="288" t="s">
        <v>25701</v>
      </c>
      <c r="P9577" s="288" t="s">
        <v>25702</v>
      </c>
      <c r="Q9577" s="324">
        <v>15</v>
      </c>
      <c r="R9577" s="279" t="str">
        <f>_xlfn.XLOOKUP(B9577,'data 2026'!E:E,'data 2026'!A:A)</f>
        <v>Công cụ dụng cụ</v>
      </c>
    </row>
    <row r="9578" spans="1:18" ht="14" hidden="1">
      <c r="A9578" s="287">
        <v>45350</v>
      </c>
      <c r="B9578" s="288" t="s">
        <v>183</v>
      </c>
      <c r="C9578" s="288" t="s">
        <v>66397</v>
      </c>
      <c r="D9578" s="288" t="s">
        <v>1218</v>
      </c>
      <c r="E9578" s="288" t="s">
        <v>1216</v>
      </c>
      <c r="F9578" s="288" t="s">
        <v>1104</v>
      </c>
      <c r="G9578" s="288" t="s">
        <v>47990</v>
      </c>
      <c r="H9578" s="288" t="s">
        <v>50534</v>
      </c>
      <c r="I9578" s="288" t="s">
        <v>1514</v>
      </c>
      <c r="J9578" s="288" t="s">
        <v>47551</v>
      </c>
      <c r="K9578" s="324">
        <v>32000</v>
      </c>
      <c r="L9578" s="288" t="s">
        <v>50537</v>
      </c>
      <c r="M9578" s="288" t="s">
        <v>114</v>
      </c>
      <c r="N9578" s="288" t="s">
        <v>47984</v>
      </c>
      <c r="O9578" s="288" t="s">
        <v>4333</v>
      </c>
      <c r="P9578" s="288" t="s">
        <v>4334</v>
      </c>
      <c r="Q9578" s="324">
        <v>10</v>
      </c>
      <c r="R9578" s="279" t="str">
        <f>_xlfn.XLOOKUP(B9578,'data 2026'!E:E,'data 2026'!A:A)</f>
        <v>Công cụ dụng cụ</v>
      </c>
    </row>
    <row r="9579" spans="1:18" ht="14" hidden="1">
      <c r="A9579" s="287">
        <v>45350</v>
      </c>
      <c r="B9579" s="288" t="s">
        <v>183</v>
      </c>
      <c r="C9579" s="288" t="s">
        <v>66397</v>
      </c>
      <c r="D9579" s="288" t="s">
        <v>1218</v>
      </c>
      <c r="E9579" s="288" t="s">
        <v>1216</v>
      </c>
      <c r="F9579" s="288" t="s">
        <v>1104</v>
      </c>
      <c r="G9579" s="288" t="s">
        <v>47990</v>
      </c>
      <c r="H9579" s="288" t="s">
        <v>50534</v>
      </c>
      <c r="I9579" s="288" t="s">
        <v>1514</v>
      </c>
      <c r="J9579" s="288" t="s">
        <v>47551</v>
      </c>
      <c r="K9579" s="324">
        <v>32000</v>
      </c>
      <c r="L9579" s="288" t="s">
        <v>50537</v>
      </c>
      <c r="M9579" s="288" t="s">
        <v>114</v>
      </c>
      <c r="N9579" s="288" t="s">
        <v>47984</v>
      </c>
      <c r="O9579" s="288" t="s">
        <v>4333</v>
      </c>
      <c r="P9579" s="288" t="s">
        <v>4334</v>
      </c>
      <c r="Q9579" s="324">
        <v>10</v>
      </c>
      <c r="R9579" s="279" t="str">
        <f>_xlfn.XLOOKUP(B9579,'data 2026'!E:E,'data 2026'!A:A)</f>
        <v>Công cụ dụng cụ</v>
      </c>
    </row>
    <row r="9580" spans="1:18" ht="14" hidden="1">
      <c r="A9580" s="287">
        <v>45350</v>
      </c>
      <c r="B9580" s="288" t="s">
        <v>183</v>
      </c>
      <c r="C9580" s="288" t="s">
        <v>66397</v>
      </c>
      <c r="D9580" s="288" t="s">
        <v>1218</v>
      </c>
      <c r="E9580" s="288" t="s">
        <v>1216</v>
      </c>
      <c r="F9580" s="288" t="s">
        <v>1104</v>
      </c>
      <c r="G9580" s="288" t="s">
        <v>47990</v>
      </c>
      <c r="H9580" s="288" t="s">
        <v>50534</v>
      </c>
      <c r="I9580" s="288" t="s">
        <v>1514</v>
      </c>
      <c r="J9580" s="288" t="s">
        <v>47551</v>
      </c>
      <c r="K9580" s="324">
        <v>320000</v>
      </c>
      <c r="L9580" s="288" t="s">
        <v>50537</v>
      </c>
      <c r="M9580" s="288" t="s">
        <v>114</v>
      </c>
      <c r="N9580" s="288" t="s">
        <v>47984</v>
      </c>
      <c r="O9580" s="288" t="s">
        <v>4333</v>
      </c>
      <c r="P9580" s="288" t="s">
        <v>4334</v>
      </c>
      <c r="Q9580" s="324">
        <v>100</v>
      </c>
      <c r="R9580" s="279" t="str">
        <f>_xlfn.XLOOKUP(B9580,'data 2026'!E:E,'data 2026'!A:A)</f>
        <v>Công cụ dụng cụ</v>
      </c>
    </row>
    <row r="9581" spans="1:18" ht="14" hidden="1">
      <c r="A9581" s="287">
        <v>45350</v>
      </c>
      <c r="B9581" s="288" t="s">
        <v>183</v>
      </c>
      <c r="C9581" s="288" t="s">
        <v>66397</v>
      </c>
      <c r="D9581" s="288" t="s">
        <v>1218</v>
      </c>
      <c r="E9581" s="288" t="s">
        <v>1216</v>
      </c>
      <c r="F9581" s="288" t="s">
        <v>1104</v>
      </c>
      <c r="G9581" s="288" t="s">
        <v>50587</v>
      </c>
      <c r="H9581" s="288" t="s">
        <v>50534</v>
      </c>
      <c r="I9581" s="288" t="s">
        <v>1514</v>
      </c>
      <c r="J9581" s="288" t="s">
        <v>47551</v>
      </c>
      <c r="K9581" s="324">
        <v>166937</v>
      </c>
      <c r="L9581" s="288" t="s">
        <v>50537</v>
      </c>
      <c r="M9581" s="288" t="s">
        <v>114</v>
      </c>
      <c r="N9581" s="288" t="s">
        <v>47984</v>
      </c>
      <c r="O9581" s="288" t="s">
        <v>25748</v>
      </c>
      <c r="P9581" s="288" t="s">
        <v>25749</v>
      </c>
      <c r="Q9581" s="324">
        <v>18</v>
      </c>
      <c r="R9581" s="279" t="str">
        <f>_xlfn.XLOOKUP(B9581,'data 2026'!E:E,'data 2026'!A:A)</f>
        <v>Công cụ dụng cụ</v>
      </c>
    </row>
    <row r="9582" spans="1:18" ht="14" hidden="1">
      <c r="A9582" s="287">
        <v>45350</v>
      </c>
      <c r="B9582" s="288" t="s">
        <v>183</v>
      </c>
      <c r="C9582" s="288" t="s">
        <v>66397</v>
      </c>
      <c r="D9582" s="288" t="s">
        <v>1218</v>
      </c>
      <c r="E9582" s="288" t="s">
        <v>1216</v>
      </c>
      <c r="F9582" s="288" t="s">
        <v>1104</v>
      </c>
      <c r="G9582" s="288" t="s">
        <v>50587</v>
      </c>
      <c r="H9582" s="288" t="s">
        <v>50534</v>
      </c>
      <c r="I9582" s="288" t="s">
        <v>1514</v>
      </c>
      <c r="J9582" s="288" t="s">
        <v>47551</v>
      </c>
      <c r="K9582" s="324">
        <v>279000</v>
      </c>
      <c r="L9582" s="288" t="s">
        <v>50537</v>
      </c>
      <c r="M9582" s="288" t="s">
        <v>114</v>
      </c>
      <c r="N9582" s="288" t="s">
        <v>47984</v>
      </c>
      <c r="O9582" s="288" t="s">
        <v>25750</v>
      </c>
      <c r="P9582" s="288" t="s">
        <v>25751</v>
      </c>
      <c r="Q9582" s="324">
        <v>10</v>
      </c>
      <c r="R9582" s="279" t="str">
        <f>_xlfn.XLOOKUP(B9582,'data 2026'!E:E,'data 2026'!A:A)</f>
        <v>Công cụ dụng cụ</v>
      </c>
    </row>
    <row r="9583" spans="1:18" ht="14" hidden="1">
      <c r="A9583" s="287">
        <v>45350</v>
      </c>
      <c r="B9583" s="288" t="s">
        <v>183</v>
      </c>
      <c r="C9583" s="288" t="s">
        <v>66397</v>
      </c>
      <c r="D9583" s="288" t="s">
        <v>1218</v>
      </c>
      <c r="E9583" s="288" t="s">
        <v>1216</v>
      </c>
      <c r="F9583" s="288" t="s">
        <v>1104</v>
      </c>
      <c r="G9583" s="288" t="s">
        <v>50588</v>
      </c>
      <c r="H9583" s="288" t="s">
        <v>50534</v>
      </c>
      <c r="I9583" s="288" t="s">
        <v>1514</v>
      </c>
      <c r="J9583" s="288" t="s">
        <v>47551</v>
      </c>
      <c r="K9583" s="324">
        <v>32000</v>
      </c>
      <c r="L9583" s="288" t="s">
        <v>50537</v>
      </c>
      <c r="M9583" s="288" t="s">
        <v>114</v>
      </c>
      <c r="N9583" s="288" t="s">
        <v>47984</v>
      </c>
      <c r="O9583" s="288" t="s">
        <v>4333</v>
      </c>
      <c r="P9583" s="288" t="s">
        <v>4334</v>
      </c>
      <c r="Q9583" s="324">
        <v>10</v>
      </c>
      <c r="R9583" s="279" t="str">
        <f>_xlfn.XLOOKUP(B9583,'data 2026'!E:E,'data 2026'!A:A)</f>
        <v>Công cụ dụng cụ</v>
      </c>
    </row>
    <row r="9584" spans="1:18" ht="14" hidden="1">
      <c r="A9584" s="287">
        <v>45350</v>
      </c>
      <c r="B9584" s="288" t="s">
        <v>253</v>
      </c>
      <c r="C9584" s="288" t="s">
        <v>66397</v>
      </c>
      <c r="D9584" s="288" t="s">
        <v>522</v>
      </c>
      <c r="E9584" s="288" t="s">
        <v>1216</v>
      </c>
      <c r="F9584" s="288" t="s">
        <v>1104</v>
      </c>
      <c r="G9584" s="288" t="s">
        <v>50589</v>
      </c>
      <c r="H9584" s="288" t="s">
        <v>50534</v>
      </c>
      <c r="I9584" s="288" t="s">
        <v>1514</v>
      </c>
      <c r="J9584" s="288" t="s">
        <v>47551</v>
      </c>
      <c r="K9584" s="324">
        <v>229000</v>
      </c>
      <c r="L9584" s="288" t="s">
        <v>50537</v>
      </c>
      <c r="M9584" s="288" t="s">
        <v>114</v>
      </c>
      <c r="N9584" s="288" t="s">
        <v>47984</v>
      </c>
      <c r="O9584" s="288" t="s">
        <v>41735</v>
      </c>
      <c r="P9584" s="288" t="s">
        <v>41736</v>
      </c>
      <c r="Q9584" s="324">
        <v>1</v>
      </c>
      <c r="R9584" s="279" t="str">
        <f>_xlfn.XLOOKUP(B9584,'data 2026'!E:E,'data 2026'!A:A)</f>
        <v>Bảo trì sửa chữa máy</v>
      </c>
    </row>
    <row r="9585" spans="1:18" ht="14" hidden="1">
      <c r="A9585" s="287">
        <v>45350</v>
      </c>
      <c r="B9585" s="288" t="s">
        <v>207</v>
      </c>
      <c r="C9585" s="288" t="s">
        <v>66397</v>
      </c>
      <c r="D9585" s="288" t="s">
        <v>208</v>
      </c>
      <c r="E9585" s="288" t="s">
        <v>1216</v>
      </c>
      <c r="F9585" s="288" t="s">
        <v>1104</v>
      </c>
      <c r="G9585" s="288" t="s">
        <v>50590</v>
      </c>
      <c r="H9585" s="288" t="s">
        <v>50534</v>
      </c>
      <c r="I9585" s="288" t="s">
        <v>1514</v>
      </c>
      <c r="J9585" s="288" t="s">
        <v>47551</v>
      </c>
      <c r="K9585" s="324">
        <v>505000</v>
      </c>
      <c r="L9585" s="288" t="s">
        <v>50537</v>
      </c>
      <c r="M9585" s="288" t="s">
        <v>114</v>
      </c>
      <c r="N9585" s="288" t="s">
        <v>47984</v>
      </c>
      <c r="O9585" s="288" t="s">
        <v>27404</v>
      </c>
      <c r="P9585" s="288" t="s">
        <v>27405</v>
      </c>
      <c r="Q9585" s="324">
        <v>1</v>
      </c>
      <c r="R9585" s="279" t="str">
        <f>_xlfn.XLOOKUP(B9585,'data 2026'!E:E,'data 2026'!A:A)</f>
        <v>Bảo trì sửa chữa máy</v>
      </c>
    </row>
    <row r="9586" spans="1:18" ht="14" hidden="1">
      <c r="A9586" s="287">
        <v>45327</v>
      </c>
      <c r="B9586" s="288" t="s">
        <v>685</v>
      </c>
      <c r="C9586" s="288" t="s">
        <v>66416</v>
      </c>
      <c r="D9586" s="288" t="s">
        <v>267</v>
      </c>
      <c r="E9586" s="288" t="s">
        <v>1216</v>
      </c>
      <c r="F9586" s="288" t="s">
        <v>1104</v>
      </c>
      <c r="G9586" s="288" t="s">
        <v>50558</v>
      </c>
      <c r="H9586" s="288" t="s">
        <v>50559</v>
      </c>
      <c r="I9586" s="288" t="s">
        <v>1514</v>
      </c>
      <c r="J9586" s="288" t="s">
        <v>47551</v>
      </c>
      <c r="K9586" s="324">
        <v>-1600000</v>
      </c>
      <c r="L9586" s="288" t="s">
        <v>7936</v>
      </c>
      <c r="M9586" s="288" t="s">
        <v>1425</v>
      </c>
      <c r="N9586" s="288" t="s">
        <v>1426</v>
      </c>
      <c r="O9586" s="288" t="s">
        <v>114</v>
      </c>
      <c r="P9586" s="288" t="s">
        <v>114</v>
      </c>
      <c r="Q9586" s="324">
        <v>0</v>
      </c>
      <c r="R9586" s="279" t="str">
        <f>_xlfn.XLOOKUP(B9586,'data 2026'!E:E,'data 2026'!A:A)</f>
        <v>Công tác</v>
      </c>
    </row>
    <row r="9587" spans="1:18" ht="14" hidden="1">
      <c r="A9587" s="287">
        <v>45327</v>
      </c>
      <c r="B9587" s="288" t="s">
        <v>268</v>
      </c>
      <c r="C9587" s="288" t="s">
        <v>66417</v>
      </c>
      <c r="D9587" s="288" t="s">
        <v>267</v>
      </c>
      <c r="E9587" s="288" t="s">
        <v>1216</v>
      </c>
      <c r="F9587" s="288" t="s">
        <v>1104</v>
      </c>
      <c r="G9587" s="288" t="s">
        <v>50558</v>
      </c>
      <c r="H9587" s="288" t="s">
        <v>50559</v>
      </c>
      <c r="I9587" s="288" t="s">
        <v>1514</v>
      </c>
      <c r="J9587" s="288" t="s">
        <v>47551</v>
      </c>
      <c r="K9587" s="324">
        <v>1600000</v>
      </c>
      <c r="L9587" s="288" t="s">
        <v>44210</v>
      </c>
      <c r="M9587" s="288" t="s">
        <v>114</v>
      </c>
      <c r="N9587" s="288" t="s">
        <v>1690</v>
      </c>
      <c r="O9587" s="288" t="s">
        <v>114</v>
      </c>
      <c r="P9587" s="288" t="s">
        <v>114</v>
      </c>
      <c r="Q9587" s="324">
        <v>0</v>
      </c>
      <c r="R9587" s="279" t="str">
        <f>_xlfn.XLOOKUP(B9587,'data 2026'!E:E,'data 2026'!A:A)</f>
        <v>Công tác</v>
      </c>
    </row>
    <row r="9588" spans="1:18" ht="14" hidden="1">
      <c r="A9588" s="287">
        <v>45350</v>
      </c>
      <c r="B9588" s="288" t="s">
        <v>214</v>
      </c>
      <c r="C9588" s="288" t="s">
        <v>66418</v>
      </c>
      <c r="D9588" s="288" t="s">
        <v>1202</v>
      </c>
      <c r="E9588" s="288" t="s">
        <v>1216</v>
      </c>
      <c r="F9588" s="288" t="s">
        <v>1104</v>
      </c>
      <c r="G9588" s="288" t="s">
        <v>50591</v>
      </c>
      <c r="H9588" s="288" t="s">
        <v>50592</v>
      </c>
      <c r="I9588" s="288" t="s">
        <v>1514</v>
      </c>
      <c r="J9588" s="288" t="s">
        <v>47551</v>
      </c>
      <c r="K9588" s="324">
        <v>32775000</v>
      </c>
      <c r="L9588" s="288" t="s">
        <v>11785</v>
      </c>
      <c r="M9588" s="288" t="s">
        <v>114</v>
      </c>
      <c r="N9588" s="288" t="s">
        <v>1902</v>
      </c>
      <c r="O9588" s="288" t="s">
        <v>114</v>
      </c>
      <c r="P9588" s="288" t="s">
        <v>114</v>
      </c>
      <c r="Q9588" s="324">
        <v>0</v>
      </c>
      <c r="R9588" s="279" t="str">
        <f>_xlfn.XLOOKUP(B9588,'data 2026'!E:E,'data 2026'!A:A)</f>
        <v>Chi phí dịch vụ, tư vấn</v>
      </c>
    </row>
    <row r="9589" spans="1:18" ht="14" hidden="1">
      <c r="A9589" s="287">
        <v>45351</v>
      </c>
      <c r="B9589" s="288" t="s">
        <v>183</v>
      </c>
      <c r="C9589" s="288" t="s">
        <v>66419</v>
      </c>
      <c r="D9589" s="288" t="s">
        <v>1218</v>
      </c>
      <c r="E9589" s="288" t="s">
        <v>1216</v>
      </c>
      <c r="F9589" s="288" t="s">
        <v>1104</v>
      </c>
      <c r="G9589" s="288" t="s">
        <v>50593</v>
      </c>
      <c r="H9589" s="288" t="s">
        <v>26452</v>
      </c>
      <c r="I9589" s="288" t="s">
        <v>1514</v>
      </c>
      <c r="J9589" s="288" t="s">
        <v>47551</v>
      </c>
      <c r="K9589" s="324">
        <v>900000</v>
      </c>
      <c r="L9589" s="288" t="s">
        <v>50594</v>
      </c>
      <c r="M9589" s="288" t="s">
        <v>114</v>
      </c>
      <c r="N9589" s="288" t="s">
        <v>1538</v>
      </c>
      <c r="O9589" s="288" t="s">
        <v>19615</v>
      </c>
      <c r="P9589" s="288" t="s">
        <v>19616</v>
      </c>
      <c r="Q9589" s="324">
        <v>60</v>
      </c>
      <c r="R9589" s="279" t="str">
        <f>_xlfn.XLOOKUP(B9589,'data 2026'!E:E,'data 2026'!A:A)</f>
        <v>Công cụ dụng cụ</v>
      </c>
    </row>
    <row r="9590" spans="1:18" ht="14" hidden="1">
      <c r="A9590" s="287">
        <v>45342</v>
      </c>
      <c r="B9590" s="288" t="s">
        <v>207</v>
      </c>
      <c r="C9590" s="288" t="s">
        <v>66420</v>
      </c>
      <c r="D9590" s="288" t="s">
        <v>208</v>
      </c>
      <c r="E9590" s="288" t="s">
        <v>1216</v>
      </c>
      <c r="F9590" s="288" t="s">
        <v>1104</v>
      </c>
      <c r="G9590" s="288" t="s">
        <v>114</v>
      </c>
      <c r="H9590" s="288" t="s">
        <v>50595</v>
      </c>
      <c r="I9590" s="288" t="s">
        <v>1514</v>
      </c>
      <c r="J9590" s="288" t="s">
        <v>47551</v>
      </c>
      <c r="K9590" s="324">
        <v>150</v>
      </c>
      <c r="L9590" s="288" t="s">
        <v>50596</v>
      </c>
      <c r="M9590" s="288" t="s">
        <v>114</v>
      </c>
      <c r="N9590" s="288" t="s">
        <v>1589</v>
      </c>
      <c r="O9590" s="288" t="s">
        <v>114</v>
      </c>
      <c r="P9590" s="288" t="s">
        <v>114</v>
      </c>
      <c r="Q9590" s="324">
        <v>0</v>
      </c>
      <c r="R9590" s="279" t="str">
        <f>_xlfn.XLOOKUP(B9590,'data 2026'!E:E,'data 2026'!A:A)</f>
        <v>Bảo trì sửa chữa máy</v>
      </c>
    </row>
    <row r="9591" spans="1:18" ht="14" hidden="1">
      <c r="A9591" s="287">
        <v>45351</v>
      </c>
      <c r="B9591" s="288" t="s">
        <v>183</v>
      </c>
      <c r="C9591" s="288" t="s">
        <v>66401</v>
      </c>
      <c r="D9591" s="288" t="s">
        <v>1218</v>
      </c>
      <c r="E9591" s="288" t="s">
        <v>1216</v>
      </c>
      <c r="F9591" s="288" t="s">
        <v>1104</v>
      </c>
      <c r="G9591" s="288" t="s">
        <v>50597</v>
      </c>
      <c r="H9591" s="288" t="s">
        <v>50539</v>
      </c>
      <c r="I9591" s="288" t="s">
        <v>1514</v>
      </c>
      <c r="J9591" s="288" t="s">
        <v>47551</v>
      </c>
      <c r="K9591" s="324">
        <v>32000</v>
      </c>
      <c r="L9591" s="288" t="s">
        <v>50540</v>
      </c>
      <c r="M9591" s="288" t="s">
        <v>114</v>
      </c>
      <c r="N9591" s="288" t="s">
        <v>47984</v>
      </c>
      <c r="O9591" s="288" t="s">
        <v>4333</v>
      </c>
      <c r="P9591" s="288" t="s">
        <v>4334</v>
      </c>
      <c r="Q9591" s="324">
        <v>10</v>
      </c>
      <c r="R9591" s="279" t="str">
        <f>_xlfn.XLOOKUP(B9591,'data 2026'!E:E,'data 2026'!A:A)</f>
        <v>Công cụ dụng cụ</v>
      </c>
    </row>
    <row r="9592" spans="1:18" ht="14" hidden="1">
      <c r="A9592" s="287">
        <v>45351</v>
      </c>
      <c r="B9592" s="288" t="s">
        <v>334</v>
      </c>
      <c r="C9592" s="288" t="s">
        <v>66401</v>
      </c>
      <c r="D9592" s="288" t="s">
        <v>1267</v>
      </c>
      <c r="E9592" s="288" t="s">
        <v>1216</v>
      </c>
      <c r="F9592" s="288" t="s">
        <v>1104</v>
      </c>
      <c r="G9592" s="288" t="s">
        <v>50598</v>
      </c>
      <c r="H9592" s="288" t="s">
        <v>50539</v>
      </c>
      <c r="I9592" s="288" t="s">
        <v>1514</v>
      </c>
      <c r="J9592" s="288" t="s">
        <v>47551</v>
      </c>
      <c r="K9592" s="324">
        <v>986000</v>
      </c>
      <c r="L9592" s="288" t="s">
        <v>50540</v>
      </c>
      <c r="M9592" s="288" t="s">
        <v>114</v>
      </c>
      <c r="N9592" s="288" t="s">
        <v>47984</v>
      </c>
      <c r="O9592" s="288" t="s">
        <v>25801</v>
      </c>
      <c r="P9592" s="288" t="s">
        <v>25802</v>
      </c>
      <c r="Q9592" s="324">
        <v>17</v>
      </c>
      <c r="R9592" s="279" t="str">
        <f>_xlfn.XLOOKUP(B9592,'data 2026'!E:E,'data 2026'!A:A)</f>
        <v>Chi phí dịch vụ môi trường</v>
      </c>
    </row>
    <row r="9593" spans="1:18" ht="14" hidden="1">
      <c r="A9593" s="287">
        <v>45351</v>
      </c>
      <c r="B9593" s="288" t="s">
        <v>334</v>
      </c>
      <c r="C9593" s="288" t="s">
        <v>66401</v>
      </c>
      <c r="D9593" s="288" t="s">
        <v>1267</v>
      </c>
      <c r="E9593" s="288" t="s">
        <v>1216</v>
      </c>
      <c r="F9593" s="288" t="s">
        <v>1104</v>
      </c>
      <c r="G9593" s="288" t="s">
        <v>50598</v>
      </c>
      <c r="H9593" s="288" t="s">
        <v>50539</v>
      </c>
      <c r="I9593" s="288" t="s">
        <v>1514</v>
      </c>
      <c r="J9593" s="288" t="s">
        <v>47551</v>
      </c>
      <c r="K9593" s="324">
        <v>3300000</v>
      </c>
      <c r="L9593" s="288" t="s">
        <v>50540</v>
      </c>
      <c r="M9593" s="288" t="s">
        <v>114</v>
      </c>
      <c r="N9593" s="288" t="s">
        <v>47984</v>
      </c>
      <c r="O9593" s="288" t="s">
        <v>5912</v>
      </c>
      <c r="P9593" s="288" t="s">
        <v>5913</v>
      </c>
      <c r="Q9593" s="324">
        <v>60</v>
      </c>
      <c r="R9593" s="279" t="str">
        <f>_xlfn.XLOOKUP(B9593,'data 2026'!E:E,'data 2026'!A:A)</f>
        <v>Chi phí dịch vụ môi trường</v>
      </c>
    </row>
    <row r="9594" spans="1:18" ht="14" hidden="1">
      <c r="A9594" s="287">
        <v>45349</v>
      </c>
      <c r="B9594" s="288" t="s">
        <v>334</v>
      </c>
      <c r="C9594" s="288" t="s">
        <v>66421</v>
      </c>
      <c r="D9594" s="288" t="s">
        <v>1267</v>
      </c>
      <c r="E9594" s="288" t="s">
        <v>1216</v>
      </c>
      <c r="F9594" s="288" t="s">
        <v>1104</v>
      </c>
      <c r="G9594" s="288" t="s">
        <v>50599</v>
      </c>
      <c r="H9594" s="288" t="s">
        <v>50600</v>
      </c>
      <c r="I9594" s="288" t="s">
        <v>1514</v>
      </c>
      <c r="J9594" s="288" t="s">
        <v>47551</v>
      </c>
      <c r="K9594" s="324">
        <v>62808000</v>
      </c>
      <c r="L9594" s="288" t="s">
        <v>39385</v>
      </c>
      <c r="M9594" s="288" t="s">
        <v>114</v>
      </c>
      <c r="N9594" s="288" t="s">
        <v>1690</v>
      </c>
      <c r="O9594" s="288" t="s">
        <v>114</v>
      </c>
      <c r="P9594" s="288" t="s">
        <v>114</v>
      </c>
      <c r="Q9594" s="324">
        <v>0</v>
      </c>
      <c r="R9594" s="279" t="str">
        <f>_xlfn.XLOOKUP(B9594,'data 2026'!E:E,'data 2026'!A:A)</f>
        <v>Chi phí dịch vụ môi trường</v>
      </c>
    </row>
    <row r="9595" spans="1:18" ht="14" hidden="1">
      <c r="A9595" s="287">
        <v>45348</v>
      </c>
      <c r="B9595" s="288" t="s">
        <v>334</v>
      </c>
      <c r="C9595" s="288" t="s">
        <v>66422</v>
      </c>
      <c r="D9595" s="288" t="s">
        <v>1267</v>
      </c>
      <c r="E9595" s="288" t="s">
        <v>1216</v>
      </c>
      <c r="F9595" s="288" t="s">
        <v>1104</v>
      </c>
      <c r="G9595" s="288" t="s">
        <v>50601</v>
      </c>
      <c r="H9595" s="288" t="s">
        <v>25833</v>
      </c>
      <c r="I9595" s="288" t="s">
        <v>1514</v>
      </c>
      <c r="J9595" s="288" t="s">
        <v>47551</v>
      </c>
      <c r="K9595" s="324">
        <v>18000000</v>
      </c>
      <c r="L9595" s="288" t="s">
        <v>38103</v>
      </c>
      <c r="M9595" s="288" t="s">
        <v>114</v>
      </c>
      <c r="N9595" s="288" t="s">
        <v>1690</v>
      </c>
      <c r="O9595" s="288" t="s">
        <v>114</v>
      </c>
      <c r="P9595" s="288" t="s">
        <v>114</v>
      </c>
      <c r="Q9595" s="324">
        <v>0</v>
      </c>
      <c r="R9595" s="279" t="str">
        <f>_xlfn.XLOOKUP(B9595,'data 2026'!E:E,'data 2026'!A:A)</f>
        <v>Chi phí dịch vụ môi trường</v>
      </c>
    </row>
    <row r="9596" spans="1:18" ht="14" hidden="1">
      <c r="A9596" s="287">
        <v>45344</v>
      </c>
      <c r="B9596" s="288" t="s">
        <v>253</v>
      </c>
      <c r="C9596" s="288" t="s">
        <v>66423</v>
      </c>
      <c r="D9596" s="288" t="s">
        <v>522</v>
      </c>
      <c r="E9596" s="288" t="s">
        <v>1216</v>
      </c>
      <c r="F9596" s="288" t="s">
        <v>1104</v>
      </c>
      <c r="G9596" s="288" t="s">
        <v>50602</v>
      </c>
      <c r="H9596" s="288" t="s">
        <v>50603</v>
      </c>
      <c r="I9596" s="288" t="s">
        <v>1514</v>
      </c>
      <c r="J9596" s="288" t="s">
        <v>47551</v>
      </c>
      <c r="K9596" s="324">
        <v>622222</v>
      </c>
      <c r="L9596" s="288" t="s">
        <v>4404</v>
      </c>
      <c r="M9596" s="288" t="s">
        <v>114</v>
      </c>
      <c r="N9596" s="288" t="s">
        <v>1690</v>
      </c>
      <c r="O9596" s="288" t="s">
        <v>114</v>
      </c>
      <c r="P9596" s="288" t="s">
        <v>114</v>
      </c>
      <c r="Q9596" s="324">
        <v>0</v>
      </c>
      <c r="R9596" s="279" t="str">
        <f>_xlfn.XLOOKUP(B9596,'data 2026'!E:E,'data 2026'!A:A)</f>
        <v>Bảo trì sửa chữa máy</v>
      </c>
    </row>
    <row r="9597" spans="1:18" ht="14" hidden="1">
      <c r="A9597" s="287">
        <v>45351</v>
      </c>
      <c r="B9597" s="288" t="s">
        <v>282</v>
      </c>
      <c r="C9597" s="288" t="s">
        <v>65778</v>
      </c>
      <c r="D9597" s="288" t="s">
        <v>281</v>
      </c>
      <c r="E9597" s="288" t="s">
        <v>1216</v>
      </c>
      <c r="F9597" s="288" t="s">
        <v>1104</v>
      </c>
      <c r="G9597" s="288" t="s">
        <v>50261</v>
      </c>
      <c r="H9597" s="288" t="s">
        <v>50261</v>
      </c>
      <c r="I9597" s="288" t="s">
        <v>1514</v>
      </c>
      <c r="J9597" s="288" t="s">
        <v>47551</v>
      </c>
      <c r="K9597" s="324">
        <v>600000</v>
      </c>
      <c r="L9597" s="288" t="s">
        <v>38836</v>
      </c>
      <c r="M9597" s="288" t="s">
        <v>114</v>
      </c>
      <c r="N9597" s="288" t="s">
        <v>1426</v>
      </c>
      <c r="O9597" s="288" t="s">
        <v>114</v>
      </c>
      <c r="P9597" s="288" t="s">
        <v>114</v>
      </c>
      <c r="Q9597" s="324">
        <v>0</v>
      </c>
      <c r="R9597" s="279" t="str">
        <f>_xlfn.XLOOKUP(B9597,'data 2026'!E:E,'data 2026'!A:A)</f>
        <v>Điện thoại +Internet</v>
      </c>
    </row>
    <row r="9598" spans="1:18" ht="14" hidden="1">
      <c r="A9598" s="287">
        <v>45351</v>
      </c>
      <c r="B9598" s="288" t="s">
        <v>138</v>
      </c>
      <c r="C9598" s="288" t="s">
        <v>65778</v>
      </c>
      <c r="D9598" s="288" t="s">
        <v>104</v>
      </c>
      <c r="E9598" s="288" t="s">
        <v>1342</v>
      </c>
      <c r="F9598" s="288" t="s">
        <v>1343</v>
      </c>
      <c r="G9598" s="288" t="s">
        <v>114</v>
      </c>
      <c r="H9598" s="288" t="s">
        <v>50261</v>
      </c>
      <c r="I9598" s="288" t="s">
        <v>1514</v>
      </c>
      <c r="J9598" s="288" t="s">
        <v>47551</v>
      </c>
      <c r="K9598" s="324">
        <v>13140728</v>
      </c>
      <c r="L9598" s="288" t="s">
        <v>38836</v>
      </c>
      <c r="M9598" s="288" t="s">
        <v>114</v>
      </c>
      <c r="N9598" s="288" t="s">
        <v>1426</v>
      </c>
      <c r="O9598" s="288" t="s">
        <v>114</v>
      </c>
      <c r="P9598" s="288" t="s">
        <v>114</v>
      </c>
      <c r="Q9598" s="324">
        <v>0</v>
      </c>
      <c r="R9598" s="279" t="str">
        <f>_xlfn.XLOOKUP(B9598,'data 2026'!E:E,'data 2026'!A:A)</f>
        <v>Lương</v>
      </c>
    </row>
    <row r="9599" spans="1:18" ht="14" hidden="1">
      <c r="A9599" s="287">
        <v>45351</v>
      </c>
      <c r="B9599" s="288" t="s">
        <v>125</v>
      </c>
      <c r="C9599" s="288" t="s">
        <v>65778</v>
      </c>
      <c r="D9599" s="288" t="s">
        <v>1323</v>
      </c>
      <c r="E9599" s="288" t="s">
        <v>1342</v>
      </c>
      <c r="F9599" s="288" t="s">
        <v>1343</v>
      </c>
      <c r="G9599" s="288" t="s">
        <v>114</v>
      </c>
      <c r="H9599" s="288" t="s">
        <v>50261</v>
      </c>
      <c r="I9599" s="288" t="s">
        <v>1514</v>
      </c>
      <c r="J9599" s="288" t="s">
        <v>47551</v>
      </c>
      <c r="K9599" s="324">
        <v>305023103</v>
      </c>
      <c r="L9599" s="288" t="s">
        <v>38836</v>
      </c>
      <c r="M9599" s="288" t="s">
        <v>114</v>
      </c>
      <c r="N9599" s="288" t="s">
        <v>1426</v>
      </c>
      <c r="O9599" s="288" t="s">
        <v>114</v>
      </c>
      <c r="P9599" s="288" t="s">
        <v>114</v>
      </c>
      <c r="Q9599" s="324">
        <v>0</v>
      </c>
      <c r="R9599" s="279" t="str">
        <f>_xlfn.XLOOKUP(B9599,'data 2026'!E:E,'data 2026'!A:A)</f>
        <v>Lương</v>
      </c>
    </row>
    <row r="9600" spans="1:18" ht="14" hidden="1">
      <c r="A9600" s="287">
        <v>45351</v>
      </c>
      <c r="B9600" s="288" t="s">
        <v>239</v>
      </c>
      <c r="C9600" s="288" t="s">
        <v>63756</v>
      </c>
      <c r="D9600" s="288" t="s">
        <v>1204</v>
      </c>
      <c r="E9600" s="288" t="s">
        <v>1216</v>
      </c>
      <c r="F9600" s="288" t="s">
        <v>1104</v>
      </c>
      <c r="G9600" s="288" t="s">
        <v>50253</v>
      </c>
      <c r="H9600" s="288" t="s">
        <v>50253</v>
      </c>
      <c r="I9600" s="288" t="s">
        <v>1514</v>
      </c>
      <c r="J9600" s="288" t="s">
        <v>47551</v>
      </c>
      <c r="K9600" s="324">
        <v>550972</v>
      </c>
      <c r="L9600" s="288" t="s">
        <v>1466</v>
      </c>
      <c r="M9600" s="288" t="s">
        <v>114</v>
      </c>
      <c r="N9600" s="288" t="s">
        <v>1426</v>
      </c>
      <c r="O9600" s="288" t="s">
        <v>114</v>
      </c>
      <c r="P9600" s="288" t="s">
        <v>114</v>
      </c>
      <c r="Q9600" s="324">
        <v>0</v>
      </c>
      <c r="R9600" s="279" t="str">
        <f>_xlfn.XLOOKUP(B9600,'data 2026'!E:E,'data 2026'!A:A)</f>
        <v>Công cụ dụng cụ</v>
      </c>
    </row>
    <row r="9601" spans="1:18" ht="14" hidden="1">
      <c r="A9601" s="287">
        <v>45351</v>
      </c>
      <c r="B9601" s="288" t="s">
        <v>376</v>
      </c>
      <c r="C9601" s="288" t="s">
        <v>63756</v>
      </c>
      <c r="D9601" s="288" t="s">
        <v>375</v>
      </c>
      <c r="E9601" s="288" t="s">
        <v>1216</v>
      </c>
      <c r="F9601" s="288" t="s">
        <v>1104</v>
      </c>
      <c r="G9601" s="288" t="s">
        <v>50253</v>
      </c>
      <c r="H9601" s="288" t="s">
        <v>50253</v>
      </c>
      <c r="I9601" s="288" t="s">
        <v>1514</v>
      </c>
      <c r="J9601" s="288" t="s">
        <v>47551</v>
      </c>
      <c r="K9601" s="324">
        <v>13306622</v>
      </c>
      <c r="L9601" s="288" t="s">
        <v>1466</v>
      </c>
      <c r="M9601" s="288" t="s">
        <v>114</v>
      </c>
      <c r="N9601" s="288" t="s">
        <v>1426</v>
      </c>
      <c r="O9601" s="288" t="s">
        <v>114</v>
      </c>
      <c r="P9601" s="288" t="s">
        <v>114</v>
      </c>
      <c r="Q9601" s="324">
        <v>0</v>
      </c>
      <c r="R9601" s="279" t="str">
        <f>_xlfn.XLOOKUP(B9601,'data 2026'!E:E,'data 2026'!A:A)</f>
        <v>Khấu hao</v>
      </c>
    </row>
    <row r="9602" spans="1:18" ht="14" hidden="1">
      <c r="A9602" s="287">
        <v>45351</v>
      </c>
      <c r="B9602" s="288" t="s">
        <v>382</v>
      </c>
      <c r="C9602" s="288" t="s">
        <v>63756</v>
      </c>
      <c r="D9602" s="288" t="s">
        <v>1382</v>
      </c>
      <c r="E9602" s="288" t="s">
        <v>1216</v>
      </c>
      <c r="F9602" s="288" t="s">
        <v>1104</v>
      </c>
      <c r="G9602" s="288" t="s">
        <v>50253</v>
      </c>
      <c r="H9602" s="288" t="s">
        <v>50253</v>
      </c>
      <c r="I9602" s="288" t="s">
        <v>1514</v>
      </c>
      <c r="J9602" s="288" t="s">
        <v>47551</v>
      </c>
      <c r="K9602" s="324">
        <v>96900152</v>
      </c>
      <c r="L9602" s="288" t="s">
        <v>1466</v>
      </c>
      <c r="M9602" s="288" t="s">
        <v>114</v>
      </c>
      <c r="N9602" s="288" t="s">
        <v>1426</v>
      </c>
      <c r="O9602" s="288" t="s">
        <v>114</v>
      </c>
      <c r="P9602" s="288" t="s">
        <v>114</v>
      </c>
      <c r="Q9602" s="324">
        <v>0</v>
      </c>
      <c r="R9602" s="279" t="str">
        <f>_xlfn.XLOOKUP(B9602,'data 2026'!E:E,'data 2026'!A:A)</f>
        <v>Khấu hao</v>
      </c>
    </row>
    <row r="9603" spans="1:18" ht="14" hidden="1">
      <c r="A9603" s="287">
        <v>45351</v>
      </c>
      <c r="B9603" s="288" t="s">
        <v>391</v>
      </c>
      <c r="C9603" s="288" t="s">
        <v>63756</v>
      </c>
      <c r="D9603" s="288" t="s">
        <v>1383</v>
      </c>
      <c r="E9603" s="288" t="s">
        <v>1216</v>
      </c>
      <c r="F9603" s="288" t="s">
        <v>1104</v>
      </c>
      <c r="G9603" s="288" t="s">
        <v>50253</v>
      </c>
      <c r="H9603" s="288" t="s">
        <v>50253</v>
      </c>
      <c r="I9603" s="288" t="s">
        <v>1514</v>
      </c>
      <c r="J9603" s="288" t="s">
        <v>47551</v>
      </c>
      <c r="K9603" s="324">
        <v>4728056</v>
      </c>
      <c r="L9603" s="288" t="s">
        <v>1466</v>
      </c>
      <c r="M9603" s="288" t="s">
        <v>114</v>
      </c>
      <c r="N9603" s="288" t="s">
        <v>1426</v>
      </c>
      <c r="O9603" s="288" t="s">
        <v>114</v>
      </c>
      <c r="P9603" s="288" t="s">
        <v>114</v>
      </c>
      <c r="Q9603" s="324">
        <v>0</v>
      </c>
      <c r="R9603" s="279" t="str">
        <f>_xlfn.XLOOKUP(B9603,'data 2026'!E:E,'data 2026'!A:A)</f>
        <v>Khấu hao</v>
      </c>
    </row>
    <row r="9604" spans="1:18" ht="14" hidden="1">
      <c r="A9604" s="287">
        <v>45351</v>
      </c>
      <c r="B9604" s="288" t="s">
        <v>394</v>
      </c>
      <c r="C9604" s="288" t="s">
        <v>63756</v>
      </c>
      <c r="D9604" s="288" t="s">
        <v>1376</v>
      </c>
      <c r="E9604" s="288" t="s">
        <v>1216</v>
      </c>
      <c r="F9604" s="288" t="s">
        <v>1104</v>
      </c>
      <c r="G9604" s="288" t="s">
        <v>50253</v>
      </c>
      <c r="H9604" s="288" t="s">
        <v>50253</v>
      </c>
      <c r="I9604" s="288" t="s">
        <v>1514</v>
      </c>
      <c r="J9604" s="288" t="s">
        <v>47551</v>
      </c>
      <c r="K9604" s="324">
        <v>997592</v>
      </c>
      <c r="L9604" s="288" t="s">
        <v>1466</v>
      </c>
      <c r="M9604" s="288" t="s">
        <v>114</v>
      </c>
      <c r="N9604" s="288" t="s">
        <v>1426</v>
      </c>
      <c r="O9604" s="288" t="s">
        <v>114</v>
      </c>
      <c r="P9604" s="288" t="s">
        <v>114</v>
      </c>
      <c r="Q9604" s="324">
        <v>0</v>
      </c>
      <c r="R9604" s="279" t="str">
        <f>_xlfn.XLOOKUP(B9604,'data 2026'!E:E,'data 2026'!A:A)</f>
        <v>Khấu hao</v>
      </c>
    </row>
    <row r="9605" spans="1:18" ht="14" hidden="1">
      <c r="A9605" s="287">
        <v>45351</v>
      </c>
      <c r="B9605" s="288" t="s">
        <v>762</v>
      </c>
      <c r="C9605" s="288" t="s">
        <v>63756</v>
      </c>
      <c r="D9605" s="288" t="s">
        <v>375</v>
      </c>
      <c r="E9605" s="288" t="s">
        <v>1216</v>
      </c>
      <c r="F9605" s="288" t="s">
        <v>1104</v>
      </c>
      <c r="G9605" s="288" t="s">
        <v>50253</v>
      </c>
      <c r="H9605" s="288" t="s">
        <v>50253</v>
      </c>
      <c r="I9605" s="288" t="s">
        <v>1514</v>
      </c>
      <c r="J9605" s="288" t="s">
        <v>47551</v>
      </c>
      <c r="K9605" s="324">
        <v>4852750</v>
      </c>
      <c r="L9605" s="288" t="s">
        <v>1466</v>
      </c>
      <c r="M9605" s="288" t="s">
        <v>114</v>
      </c>
      <c r="N9605" s="288" t="s">
        <v>1426</v>
      </c>
      <c r="O9605" s="288" t="s">
        <v>114</v>
      </c>
      <c r="P9605" s="288" t="s">
        <v>114</v>
      </c>
      <c r="Q9605" s="324">
        <v>0</v>
      </c>
      <c r="R9605" s="279" t="str">
        <f>_xlfn.XLOOKUP(B9605,'data 2026'!E:E,'data 2026'!A:A)</f>
        <v>Khấu hao</v>
      </c>
    </row>
    <row r="9606" spans="1:18" ht="14" hidden="1">
      <c r="A9606" s="287">
        <v>45351</v>
      </c>
      <c r="B9606" s="288" t="s">
        <v>183</v>
      </c>
      <c r="C9606" s="288" t="s">
        <v>66424</v>
      </c>
      <c r="D9606" s="288" t="s">
        <v>1218</v>
      </c>
      <c r="E9606" s="288" t="s">
        <v>1216</v>
      </c>
      <c r="F9606" s="288" t="s">
        <v>1104</v>
      </c>
      <c r="G9606" s="288" t="s">
        <v>48016</v>
      </c>
      <c r="H9606" s="288" t="s">
        <v>48016</v>
      </c>
      <c r="I9606" s="288" t="s">
        <v>1514</v>
      </c>
      <c r="J9606" s="288" t="s">
        <v>47551</v>
      </c>
      <c r="K9606" s="324">
        <v>1333333</v>
      </c>
      <c r="L9606" s="288" t="s">
        <v>2113</v>
      </c>
      <c r="M9606" s="288" t="s">
        <v>114</v>
      </c>
      <c r="N9606" s="288" t="s">
        <v>1426</v>
      </c>
      <c r="O9606" s="288" t="s">
        <v>114</v>
      </c>
      <c r="P9606" s="288" t="s">
        <v>114</v>
      </c>
      <c r="Q9606" s="324">
        <v>0</v>
      </c>
      <c r="R9606" s="279" t="str">
        <f>_xlfn.XLOOKUP(B9606,'data 2026'!E:E,'data 2026'!A:A)</f>
        <v>Công cụ dụng cụ</v>
      </c>
    </row>
    <row r="9607" spans="1:18" ht="14" hidden="1">
      <c r="A9607" s="287">
        <v>45351</v>
      </c>
      <c r="B9607" s="288" t="s">
        <v>173</v>
      </c>
      <c r="C9607" s="288" t="s">
        <v>66425</v>
      </c>
      <c r="D9607" s="288" t="s">
        <v>1208</v>
      </c>
      <c r="E9607" s="288" t="s">
        <v>1216</v>
      </c>
      <c r="F9607" s="288" t="s">
        <v>1104</v>
      </c>
      <c r="G9607" s="288" t="s">
        <v>25934</v>
      </c>
      <c r="H9607" s="288" t="s">
        <v>25934</v>
      </c>
      <c r="I9607" s="288" t="s">
        <v>1514</v>
      </c>
      <c r="J9607" s="288" t="s">
        <v>47551</v>
      </c>
      <c r="K9607" s="324">
        <v>4216667</v>
      </c>
      <c r="L9607" s="288" t="s">
        <v>26292</v>
      </c>
      <c r="M9607" s="288" t="s">
        <v>114</v>
      </c>
      <c r="N9607" s="288" t="s">
        <v>1426</v>
      </c>
      <c r="O9607" s="288" t="s">
        <v>114</v>
      </c>
      <c r="P9607" s="288" t="s">
        <v>114</v>
      </c>
      <c r="Q9607" s="324">
        <v>0</v>
      </c>
      <c r="R9607" s="279" t="str">
        <f>_xlfn.XLOOKUP(B9607,'data 2026'!E:E,'data 2026'!A:A)</f>
        <v>Công cụ dụng cụ</v>
      </c>
    </row>
    <row r="9608" spans="1:18" ht="14" hidden="1">
      <c r="A9608" s="287">
        <v>45351</v>
      </c>
      <c r="B9608" s="288" t="s">
        <v>173</v>
      </c>
      <c r="C9608" s="288" t="s">
        <v>66426</v>
      </c>
      <c r="D9608" s="288" t="s">
        <v>1208</v>
      </c>
      <c r="E9608" s="288" t="s">
        <v>1216</v>
      </c>
      <c r="F9608" s="288" t="s">
        <v>1104</v>
      </c>
      <c r="G9608" s="288" t="s">
        <v>25937</v>
      </c>
      <c r="H9608" s="288" t="s">
        <v>25937</v>
      </c>
      <c r="I9608" s="288" t="s">
        <v>1514</v>
      </c>
      <c r="J9608" s="288" t="s">
        <v>47551</v>
      </c>
      <c r="K9608" s="324">
        <v>625000</v>
      </c>
      <c r="L9608" s="288" t="s">
        <v>31901</v>
      </c>
      <c r="M9608" s="288" t="s">
        <v>114</v>
      </c>
      <c r="N9608" s="288" t="s">
        <v>1426</v>
      </c>
      <c r="O9608" s="288" t="s">
        <v>114</v>
      </c>
      <c r="P9608" s="288" t="s">
        <v>114</v>
      </c>
      <c r="Q9608" s="324">
        <v>0</v>
      </c>
      <c r="R9608" s="279" t="str">
        <f>_xlfn.XLOOKUP(B9608,'data 2026'!E:E,'data 2026'!A:A)</f>
        <v>Công cụ dụng cụ</v>
      </c>
    </row>
    <row r="9609" spans="1:18" ht="14" hidden="1">
      <c r="A9609" s="287">
        <v>45351</v>
      </c>
      <c r="B9609" s="288" t="s">
        <v>207</v>
      </c>
      <c r="C9609" s="288" t="s">
        <v>66427</v>
      </c>
      <c r="D9609" s="288" t="s">
        <v>208</v>
      </c>
      <c r="E9609" s="288" t="s">
        <v>1216</v>
      </c>
      <c r="F9609" s="288" t="s">
        <v>1104</v>
      </c>
      <c r="G9609" s="288" t="s">
        <v>25940</v>
      </c>
      <c r="H9609" s="288" t="s">
        <v>25941</v>
      </c>
      <c r="I9609" s="288" t="s">
        <v>1514</v>
      </c>
      <c r="J9609" s="288" t="s">
        <v>47551</v>
      </c>
      <c r="K9609" s="324">
        <v>663889</v>
      </c>
      <c r="L9609" s="288" t="s">
        <v>42861</v>
      </c>
      <c r="M9609" s="288" t="s">
        <v>114</v>
      </c>
      <c r="N9609" s="288" t="s">
        <v>1426</v>
      </c>
      <c r="O9609" s="288" t="s">
        <v>114</v>
      </c>
      <c r="P9609" s="288" t="s">
        <v>114</v>
      </c>
      <c r="Q9609" s="324">
        <v>0</v>
      </c>
      <c r="R9609" s="279" t="str">
        <f>_xlfn.XLOOKUP(B9609,'data 2026'!E:E,'data 2026'!A:A)</f>
        <v>Bảo trì sửa chữa máy</v>
      </c>
    </row>
    <row r="9610" spans="1:18" ht="14" hidden="1">
      <c r="A9610" s="287">
        <v>45351</v>
      </c>
      <c r="B9610" s="288" t="s">
        <v>207</v>
      </c>
      <c r="C9610" s="288" t="s">
        <v>66428</v>
      </c>
      <c r="D9610" s="288" t="s">
        <v>208</v>
      </c>
      <c r="E9610" s="288" t="s">
        <v>1216</v>
      </c>
      <c r="F9610" s="288" t="s">
        <v>1104</v>
      </c>
      <c r="G9610" s="288" t="s">
        <v>48139</v>
      </c>
      <c r="H9610" s="288" t="s">
        <v>48139</v>
      </c>
      <c r="I9610" s="288" t="s">
        <v>1514</v>
      </c>
      <c r="J9610" s="288" t="s">
        <v>47551</v>
      </c>
      <c r="K9610" s="324">
        <v>5930833</v>
      </c>
      <c r="L9610" s="288" t="s">
        <v>15609</v>
      </c>
      <c r="M9610" s="288" t="s">
        <v>114</v>
      </c>
      <c r="N9610" s="288" t="s">
        <v>1426</v>
      </c>
      <c r="O9610" s="288" t="s">
        <v>114</v>
      </c>
      <c r="P9610" s="288" t="s">
        <v>114</v>
      </c>
      <c r="Q9610" s="324">
        <v>0</v>
      </c>
      <c r="R9610" s="279" t="str">
        <f>_xlfn.XLOOKUP(B9610,'data 2026'!E:E,'data 2026'!A:A)</f>
        <v>Bảo trì sửa chữa máy</v>
      </c>
    </row>
    <row r="9611" spans="1:18" ht="14" hidden="1">
      <c r="A9611" s="287">
        <v>45351</v>
      </c>
      <c r="B9611" s="288" t="s">
        <v>207</v>
      </c>
      <c r="C9611" s="288" t="s">
        <v>66429</v>
      </c>
      <c r="D9611" s="288" t="s">
        <v>208</v>
      </c>
      <c r="E9611" s="288" t="s">
        <v>1216</v>
      </c>
      <c r="F9611" s="288" t="s">
        <v>1104</v>
      </c>
      <c r="G9611" s="288" t="s">
        <v>48140</v>
      </c>
      <c r="H9611" s="288" t="s">
        <v>48140</v>
      </c>
      <c r="I9611" s="288" t="s">
        <v>1514</v>
      </c>
      <c r="J9611" s="288" t="s">
        <v>47551</v>
      </c>
      <c r="K9611" s="324">
        <v>4575833</v>
      </c>
      <c r="L9611" s="288" t="s">
        <v>34129</v>
      </c>
      <c r="M9611" s="288" t="s">
        <v>114</v>
      </c>
      <c r="N9611" s="288" t="s">
        <v>1426</v>
      </c>
      <c r="O9611" s="288" t="s">
        <v>114</v>
      </c>
      <c r="P9611" s="288" t="s">
        <v>114</v>
      </c>
      <c r="Q9611" s="324">
        <v>0</v>
      </c>
      <c r="R9611" s="279" t="str">
        <f>_xlfn.XLOOKUP(B9611,'data 2026'!E:E,'data 2026'!A:A)</f>
        <v>Bảo trì sửa chữa máy</v>
      </c>
    </row>
    <row r="9612" spans="1:18" ht="14" hidden="1">
      <c r="A9612" s="287">
        <v>45351</v>
      </c>
      <c r="B9612" s="288" t="s">
        <v>253</v>
      </c>
      <c r="C9612" s="288" t="s">
        <v>66430</v>
      </c>
      <c r="D9612" s="288" t="s">
        <v>522</v>
      </c>
      <c r="E9612" s="288" t="s">
        <v>1216</v>
      </c>
      <c r="F9612" s="288" t="s">
        <v>1104</v>
      </c>
      <c r="G9612" s="288" t="s">
        <v>48141</v>
      </c>
      <c r="H9612" s="288" t="s">
        <v>48141</v>
      </c>
      <c r="I9612" s="288" t="s">
        <v>1514</v>
      </c>
      <c r="J9612" s="288" t="s">
        <v>47551</v>
      </c>
      <c r="K9612" s="324">
        <v>1081667</v>
      </c>
      <c r="L9612" s="288" t="s">
        <v>39467</v>
      </c>
      <c r="M9612" s="288" t="s">
        <v>114</v>
      </c>
      <c r="N9612" s="288" t="s">
        <v>1426</v>
      </c>
      <c r="O9612" s="288" t="s">
        <v>114</v>
      </c>
      <c r="P9612" s="288" t="s">
        <v>114</v>
      </c>
      <c r="Q9612" s="324">
        <v>0</v>
      </c>
      <c r="R9612" s="279" t="str">
        <f>_xlfn.XLOOKUP(B9612,'data 2026'!E:E,'data 2026'!A:A)</f>
        <v>Bảo trì sửa chữa máy</v>
      </c>
    </row>
    <row r="9613" spans="1:18" ht="14" hidden="1">
      <c r="A9613" s="287">
        <v>45351</v>
      </c>
      <c r="B9613" s="288" t="s">
        <v>334</v>
      </c>
      <c r="C9613" s="288" t="s">
        <v>66431</v>
      </c>
      <c r="D9613" s="288" t="s">
        <v>1267</v>
      </c>
      <c r="E9613" s="288" t="s">
        <v>1216</v>
      </c>
      <c r="F9613" s="288" t="s">
        <v>1104</v>
      </c>
      <c r="G9613" s="288" t="s">
        <v>48142</v>
      </c>
      <c r="H9613" s="288" t="s">
        <v>48143</v>
      </c>
      <c r="I9613" s="288" t="s">
        <v>1514</v>
      </c>
      <c r="J9613" s="288" t="s">
        <v>47551</v>
      </c>
      <c r="K9613" s="324">
        <v>1137500</v>
      </c>
      <c r="L9613" s="288" t="s">
        <v>37497</v>
      </c>
      <c r="M9613" s="288" t="s">
        <v>114</v>
      </c>
      <c r="N9613" s="288" t="s">
        <v>1426</v>
      </c>
      <c r="O9613" s="288" t="s">
        <v>114</v>
      </c>
      <c r="P9613" s="288" t="s">
        <v>114</v>
      </c>
      <c r="Q9613" s="324">
        <v>0</v>
      </c>
      <c r="R9613" s="279" t="str">
        <f>_xlfn.XLOOKUP(B9613,'data 2026'!E:E,'data 2026'!A:A)</f>
        <v>Chi phí dịch vụ môi trường</v>
      </c>
    </row>
    <row r="9614" spans="1:18" ht="14" hidden="1">
      <c r="A9614" s="287">
        <v>45351</v>
      </c>
      <c r="B9614" s="288" t="s">
        <v>304</v>
      </c>
      <c r="C9614" s="288" t="s">
        <v>66432</v>
      </c>
      <c r="D9614" s="288" t="s">
        <v>1266</v>
      </c>
      <c r="E9614" s="288" t="s">
        <v>1216</v>
      </c>
      <c r="F9614" s="288" t="s">
        <v>1104</v>
      </c>
      <c r="G9614" s="288" t="s">
        <v>48144</v>
      </c>
      <c r="H9614" s="288" t="s">
        <v>48145</v>
      </c>
      <c r="I9614" s="288" t="s">
        <v>1514</v>
      </c>
      <c r="J9614" s="288" t="s">
        <v>47551</v>
      </c>
      <c r="K9614" s="324">
        <v>1719133</v>
      </c>
      <c r="L9614" s="288" t="s">
        <v>28367</v>
      </c>
      <c r="M9614" s="288" t="s">
        <v>114</v>
      </c>
      <c r="N9614" s="288" t="s">
        <v>1426</v>
      </c>
      <c r="O9614" s="288" t="s">
        <v>114</v>
      </c>
      <c r="P9614" s="288" t="s">
        <v>114</v>
      </c>
      <c r="Q9614" s="324">
        <v>0</v>
      </c>
      <c r="R9614" s="279" t="str">
        <f>_xlfn.XLOOKUP(B9614,'data 2026'!E:E,'data 2026'!A:A)</f>
        <v>Công cụ dụng cụ</v>
      </c>
    </row>
    <row r="9615" spans="1:18" ht="14" hidden="1">
      <c r="A9615" s="287">
        <v>45351</v>
      </c>
      <c r="B9615" s="288" t="s">
        <v>241</v>
      </c>
      <c r="C9615" s="288" t="s">
        <v>66433</v>
      </c>
      <c r="D9615" s="288" t="s">
        <v>1198</v>
      </c>
      <c r="E9615" s="288" t="s">
        <v>1216</v>
      </c>
      <c r="F9615" s="288" t="s">
        <v>1104</v>
      </c>
      <c r="G9615" s="288" t="s">
        <v>48146</v>
      </c>
      <c r="H9615" s="288" t="s">
        <v>48147</v>
      </c>
      <c r="I9615" s="288" t="s">
        <v>1514</v>
      </c>
      <c r="J9615" s="288" t="s">
        <v>47551</v>
      </c>
      <c r="K9615" s="324">
        <v>616667</v>
      </c>
      <c r="L9615" s="288" t="s">
        <v>19963</v>
      </c>
      <c r="M9615" s="288" t="s">
        <v>114</v>
      </c>
      <c r="N9615" s="288" t="s">
        <v>1426</v>
      </c>
      <c r="O9615" s="288" t="s">
        <v>114</v>
      </c>
      <c r="P9615" s="288" t="s">
        <v>114</v>
      </c>
      <c r="Q9615" s="324">
        <v>0</v>
      </c>
      <c r="R9615" s="279" t="str">
        <f>_xlfn.XLOOKUP(B9615,'data 2026'!E:E,'data 2026'!A:A)</f>
        <v>Công cụ dụng cụ</v>
      </c>
    </row>
    <row r="9616" spans="1:18" ht="14" hidden="1">
      <c r="A9616" s="287">
        <v>45351</v>
      </c>
      <c r="B9616" s="288" t="s">
        <v>241</v>
      </c>
      <c r="C9616" s="288" t="s">
        <v>66434</v>
      </c>
      <c r="D9616" s="288" t="s">
        <v>1198</v>
      </c>
      <c r="E9616" s="288" t="s">
        <v>1216</v>
      </c>
      <c r="F9616" s="288" t="s">
        <v>1104</v>
      </c>
      <c r="G9616" s="288" t="s">
        <v>48148</v>
      </c>
      <c r="H9616" s="288" t="s">
        <v>48149</v>
      </c>
      <c r="I9616" s="288" t="s">
        <v>1514</v>
      </c>
      <c r="J9616" s="288" t="s">
        <v>47551</v>
      </c>
      <c r="K9616" s="324">
        <v>616667</v>
      </c>
      <c r="L9616" s="288" t="s">
        <v>45077</v>
      </c>
      <c r="M9616" s="288" t="s">
        <v>114</v>
      </c>
      <c r="N9616" s="288" t="s">
        <v>1426</v>
      </c>
      <c r="O9616" s="288" t="s">
        <v>114</v>
      </c>
      <c r="P9616" s="288" t="s">
        <v>114</v>
      </c>
      <c r="Q9616" s="324">
        <v>0</v>
      </c>
      <c r="R9616" s="279" t="str">
        <f>_xlfn.XLOOKUP(B9616,'data 2026'!E:E,'data 2026'!A:A)</f>
        <v>Công cụ dụng cụ</v>
      </c>
    </row>
    <row r="9617" spans="1:18" ht="14" hidden="1">
      <c r="A9617" s="287">
        <v>45351</v>
      </c>
      <c r="B9617" s="288" t="s">
        <v>370</v>
      </c>
      <c r="C9617" s="288" t="s">
        <v>66435</v>
      </c>
      <c r="D9617" s="288" t="s">
        <v>1201</v>
      </c>
      <c r="E9617" s="288" t="s">
        <v>1216</v>
      </c>
      <c r="F9617" s="288" t="s">
        <v>1104</v>
      </c>
      <c r="G9617" s="288" t="s">
        <v>48150</v>
      </c>
      <c r="H9617" s="288" t="s">
        <v>48151</v>
      </c>
      <c r="I9617" s="288" t="s">
        <v>1514</v>
      </c>
      <c r="J9617" s="288" t="s">
        <v>47551</v>
      </c>
      <c r="K9617" s="324">
        <v>2916666</v>
      </c>
      <c r="L9617" s="288" t="s">
        <v>45095</v>
      </c>
      <c r="M9617" s="288" t="s">
        <v>114</v>
      </c>
      <c r="N9617" s="288" t="s">
        <v>1426</v>
      </c>
      <c r="O9617" s="288" t="s">
        <v>114</v>
      </c>
      <c r="P9617" s="288" t="s">
        <v>114</v>
      </c>
      <c r="Q9617" s="324">
        <v>0</v>
      </c>
      <c r="R9617" s="279" t="e">
        <f>_xlfn.XLOOKUP(B9617,'data 2026'!E:E,'data 2026'!A:A)</f>
        <v>#N/A</v>
      </c>
    </row>
    <row r="9618" spans="1:18" ht="14" hidden="1">
      <c r="A9618" s="287">
        <v>45351</v>
      </c>
      <c r="B9618" s="288" t="s">
        <v>334</v>
      </c>
      <c r="C9618" s="288" t="s">
        <v>66436</v>
      </c>
      <c r="D9618" s="288" t="s">
        <v>1267</v>
      </c>
      <c r="E9618" s="288" t="s">
        <v>1216</v>
      </c>
      <c r="F9618" s="288" t="s">
        <v>1104</v>
      </c>
      <c r="G9618" s="288" t="s">
        <v>50604</v>
      </c>
      <c r="H9618" s="288" t="s">
        <v>50605</v>
      </c>
      <c r="I9618" s="288" t="s">
        <v>1514</v>
      </c>
      <c r="J9618" s="288" t="s">
        <v>47551</v>
      </c>
      <c r="K9618" s="324">
        <v>1416667</v>
      </c>
      <c r="L9618" s="288" t="s">
        <v>4748</v>
      </c>
      <c r="M9618" s="288" t="s">
        <v>114</v>
      </c>
      <c r="N9618" s="288" t="s">
        <v>1426</v>
      </c>
      <c r="O9618" s="288" t="s">
        <v>114</v>
      </c>
      <c r="P9618" s="288" t="s">
        <v>114</v>
      </c>
      <c r="Q9618" s="324">
        <v>0</v>
      </c>
      <c r="R9618" s="279" t="str">
        <f>_xlfn.XLOOKUP(B9618,'data 2026'!E:E,'data 2026'!A:A)</f>
        <v>Chi phí dịch vụ môi trường</v>
      </c>
    </row>
    <row r="9619" spans="1:18" ht="14" hidden="1">
      <c r="A9619" s="287">
        <v>45351</v>
      </c>
      <c r="B9619" s="288" t="s">
        <v>334</v>
      </c>
      <c r="C9619" s="288" t="s">
        <v>66437</v>
      </c>
      <c r="D9619" s="288" t="s">
        <v>1267</v>
      </c>
      <c r="E9619" s="288" t="s">
        <v>1216</v>
      </c>
      <c r="F9619" s="288" t="s">
        <v>1104</v>
      </c>
      <c r="G9619" s="288" t="s">
        <v>50606</v>
      </c>
      <c r="H9619" s="288" t="s">
        <v>50607</v>
      </c>
      <c r="I9619" s="288" t="s">
        <v>1514</v>
      </c>
      <c r="J9619" s="288" t="s">
        <v>47551</v>
      </c>
      <c r="K9619" s="324">
        <v>1724346</v>
      </c>
      <c r="L9619" s="288" t="s">
        <v>36375</v>
      </c>
      <c r="M9619" s="288" t="s">
        <v>114</v>
      </c>
      <c r="N9619" s="288" t="s">
        <v>1426</v>
      </c>
      <c r="O9619" s="288" t="s">
        <v>114</v>
      </c>
      <c r="P9619" s="288" t="s">
        <v>114</v>
      </c>
      <c r="Q9619" s="324">
        <v>0</v>
      </c>
      <c r="R9619" s="279" t="str">
        <f>_xlfn.XLOOKUP(B9619,'data 2026'!E:E,'data 2026'!A:A)</f>
        <v>Chi phí dịch vụ môi trường</v>
      </c>
    </row>
    <row r="9620" spans="1:18" ht="14" hidden="1">
      <c r="A9620" s="287">
        <v>45351</v>
      </c>
      <c r="B9620" s="288" t="s">
        <v>241</v>
      </c>
      <c r="C9620" s="288" t="s">
        <v>66438</v>
      </c>
      <c r="D9620" s="288" t="s">
        <v>1198</v>
      </c>
      <c r="E9620" s="288" t="s">
        <v>1216</v>
      </c>
      <c r="F9620" s="288" t="s">
        <v>1104</v>
      </c>
      <c r="G9620" s="288" t="s">
        <v>26263</v>
      </c>
      <c r="H9620" s="288" t="s">
        <v>26264</v>
      </c>
      <c r="I9620" s="288" t="s">
        <v>1514</v>
      </c>
      <c r="J9620" s="288" t="s">
        <v>47551</v>
      </c>
      <c r="K9620" s="324">
        <v>1750000</v>
      </c>
      <c r="L9620" s="288" t="s">
        <v>44212</v>
      </c>
      <c r="M9620" s="288" t="s">
        <v>114</v>
      </c>
      <c r="N9620" s="288" t="s">
        <v>1426</v>
      </c>
      <c r="O9620" s="288" t="s">
        <v>114</v>
      </c>
      <c r="P9620" s="288" t="s">
        <v>114</v>
      </c>
      <c r="Q9620" s="324">
        <v>0</v>
      </c>
      <c r="R9620" s="279" t="str">
        <f>_xlfn.XLOOKUP(B9620,'data 2026'!E:E,'data 2026'!A:A)</f>
        <v>Công cụ dụng cụ</v>
      </c>
    </row>
    <row r="9621" spans="1:18" ht="14" hidden="1">
      <c r="A9621" s="287">
        <v>45351</v>
      </c>
      <c r="B9621" s="288" t="s">
        <v>334</v>
      </c>
      <c r="C9621" s="288" t="s">
        <v>66439</v>
      </c>
      <c r="D9621" s="288" t="s">
        <v>1267</v>
      </c>
      <c r="E9621" s="288" t="s">
        <v>1216</v>
      </c>
      <c r="F9621" s="288" t="s">
        <v>1104</v>
      </c>
      <c r="G9621" s="288" t="s">
        <v>48152</v>
      </c>
      <c r="H9621" s="288" t="s">
        <v>48153</v>
      </c>
      <c r="I9621" s="288" t="s">
        <v>1514</v>
      </c>
      <c r="J9621" s="288" t="s">
        <v>47551</v>
      </c>
      <c r="K9621" s="324">
        <v>1270000</v>
      </c>
      <c r="L9621" s="288" t="s">
        <v>36802</v>
      </c>
      <c r="M9621" s="288" t="s">
        <v>114</v>
      </c>
      <c r="N9621" s="288" t="s">
        <v>1426</v>
      </c>
      <c r="O9621" s="288" t="s">
        <v>114</v>
      </c>
      <c r="P9621" s="288" t="s">
        <v>114</v>
      </c>
      <c r="Q9621" s="324">
        <v>0</v>
      </c>
      <c r="R9621" s="279" t="str">
        <f>_xlfn.XLOOKUP(B9621,'data 2026'!E:E,'data 2026'!A:A)</f>
        <v>Chi phí dịch vụ môi trường</v>
      </c>
    </row>
    <row r="9622" spans="1:18" ht="14" hidden="1">
      <c r="A9622" s="287">
        <v>45351</v>
      </c>
      <c r="B9622" s="288" t="s">
        <v>183</v>
      </c>
      <c r="C9622" s="288" t="s">
        <v>66440</v>
      </c>
      <c r="D9622" s="288" t="s">
        <v>1218</v>
      </c>
      <c r="E9622" s="288" t="s">
        <v>1216</v>
      </c>
      <c r="F9622" s="288" t="s">
        <v>1104</v>
      </c>
      <c r="G9622" s="288" t="s">
        <v>50608</v>
      </c>
      <c r="H9622" s="288" t="s">
        <v>50608</v>
      </c>
      <c r="I9622" s="288" t="s">
        <v>1514</v>
      </c>
      <c r="J9622" s="288" t="s">
        <v>47551</v>
      </c>
      <c r="K9622" s="324">
        <v>3960000</v>
      </c>
      <c r="L9622" s="288" t="s">
        <v>50609</v>
      </c>
      <c r="M9622" s="288" t="s">
        <v>114</v>
      </c>
      <c r="N9622" s="288" t="s">
        <v>1426</v>
      </c>
      <c r="O9622" s="288" t="s">
        <v>114</v>
      </c>
      <c r="P9622" s="288" t="s">
        <v>114</v>
      </c>
      <c r="Q9622" s="324">
        <v>0</v>
      </c>
      <c r="R9622" s="279" t="str">
        <f>_xlfn.XLOOKUP(B9622,'data 2026'!E:E,'data 2026'!A:A)</f>
        <v>Công cụ dụng cụ</v>
      </c>
    </row>
    <row r="9623" spans="1:18" ht="14" hidden="1">
      <c r="A9623" s="287">
        <v>45351</v>
      </c>
      <c r="B9623" s="288" t="s">
        <v>253</v>
      </c>
      <c r="C9623" s="288" t="s">
        <v>66441</v>
      </c>
      <c r="D9623" s="288" t="s">
        <v>522</v>
      </c>
      <c r="E9623" s="288" t="s">
        <v>1216</v>
      </c>
      <c r="F9623" s="288" t="s">
        <v>1104</v>
      </c>
      <c r="G9623" s="288" t="s">
        <v>25962</v>
      </c>
      <c r="H9623" s="288" t="s">
        <v>25962</v>
      </c>
      <c r="I9623" s="288" t="s">
        <v>1514</v>
      </c>
      <c r="J9623" s="288" t="s">
        <v>47551</v>
      </c>
      <c r="K9623" s="324">
        <v>808333</v>
      </c>
      <c r="L9623" s="288" t="s">
        <v>50610</v>
      </c>
      <c r="M9623" s="288" t="s">
        <v>114</v>
      </c>
      <c r="N9623" s="288" t="s">
        <v>1426</v>
      </c>
      <c r="O9623" s="288" t="s">
        <v>114</v>
      </c>
      <c r="P9623" s="288" t="s">
        <v>114</v>
      </c>
      <c r="Q9623" s="324">
        <v>0</v>
      </c>
      <c r="R9623" s="279" t="str">
        <f>_xlfn.XLOOKUP(B9623,'data 2026'!E:E,'data 2026'!A:A)</f>
        <v>Bảo trì sửa chữa máy</v>
      </c>
    </row>
    <row r="9624" spans="1:18" ht="14" hidden="1">
      <c r="A9624" s="287">
        <v>45351</v>
      </c>
      <c r="B9624" s="288" t="s">
        <v>253</v>
      </c>
      <c r="C9624" s="288" t="s">
        <v>66442</v>
      </c>
      <c r="D9624" s="288" t="s">
        <v>522</v>
      </c>
      <c r="E9624" s="288" t="s">
        <v>1216</v>
      </c>
      <c r="F9624" s="288" t="s">
        <v>1104</v>
      </c>
      <c r="G9624" s="288" t="s">
        <v>48154</v>
      </c>
      <c r="H9624" s="288" t="s">
        <v>48154</v>
      </c>
      <c r="I9624" s="288" t="s">
        <v>1514</v>
      </c>
      <c r="J9624" s="288" t="s">
        <v>47551</v>
      </c>
      <c r="K9624" s="324">
        <v>2666667</v>
      </c>
      <c r="L9624" s="288" t="s">
        <v>50611</v>
      </c>
      <c r="M9624" s="288" t="s">
        <v>114</v>
      </c>
      <c r="N9624" s="288" t="s">
        <v>1426</v>
      </c>
      <c r="O9624" s="288" t="s">
        <v>114</v>
      </c>
      <c r="P9624" s="288" t="s">
        <v>114</v>
      </c>
      <c r="Q9624" s="324">
        <v>0</v>
      </c>
      <c r="R9624" s="279" t="str">
        <f>_xlfn.XLOOKUP(B9624,'data 2026'!E:E,'data 2026'!A:A)</f>
        <v>Bảo trì sửa chữa máy</v>
      </c>
    </row>
    <row r="9625" spans="1:18" ht="14" hidden="1">
      <c r="A9625" s="287">
        <v>45351</v>
      </c>
      <c r="B9625" s="288" t="s">
        <v>253</v>
      </c>
      <c r="C9625" s="288" t="s">
        <v>66443</v>
      </c>
      <c r="D9625" s="288" t="s">
        <v>522</v>
      </c>
      <c r="E9625" s="288" t="s">
        <v>1216</v>
      </c>
      <c r="F9625" s="288" t="s">
        <v>1104</v>
      </c>
      <c r="G9625" s="288" t="s">
        <v>48155</v>
      </c>
      <c r="H9625" s="288" t="s">
        <v>48156</v>
      </c>
      <c r="I9625" s="288" t="s">
        <v>1514</v>
      </c>
      <c r="J9625" s="288" t="s">
        <v>47551</v>
      </c>
      <c r="K9625" s="324">
        <v>1500000</v>
      </c>
      <c r="L9625" s="288" t="s">
        <v>50612</v>
      </c>
      <c r="M9625" s="288" t="s">
        <v>114</v>
      </c>
      <c r="N9625" s="288" t="s">
        <v>1426</v>
      </c>
      <c r="O9625" s="288" t="s">
        <v>114</v>
      </c>
      <c r="P9625" s="288" t="s">
        <v>114</v>
      </c>
      <c r="Q9625" s="324">
        <v>0</v>
      </c>
      <c r="R9625" s="279" t="str">
        <f>_xlfn.XLOOKUP(B9625,'data 2026'!E:E,'data 2026'!A:A)</f>
        <v>Bảo trì sửa chữa máy</v>
      </c>
    </row>
    <row r="9626" spans="1:18" ht="14" hidden="1">
      <c r="A9626" s="287">
        <v>45351</v>
      </c>
      <c r="B9626" s="288" t="s">
        <v>253</v>
      </c>
      <c r="C9626" s="288" t="s">
        <v>66444</v>
      </c>
      <c r="D9626" s="288" t="s">
        <v>522</v>
      </c>
      <c r="E9626" s="288" t="s">
        <v>1216</v>
      </c>
      <c r="F9626" s="288" t="s">
        <v>1104</v>
      </c>
      <c r="G9626" s="288" t="s">
        <v>48157</v>
      </c>
      <c r="H9626" s="288" t="s">
        <v>48158</v>
      </c>
      <c r="I9626" s="288" t="s">
        <v>1514</v>
      </c>
      <c r="J9626" s="288" t="s">
        <v>47551</v>
      </c>
      <c r="K9626" s="324">
        <v>833333</v>
      </c>
      <c r="L9626" s="288" t="s">
        <v>50613</v>
      </c>
      <c r="M9626" s="288" t="s">
        <v>114</v>
      </c>
      <c r="N9626" s="288" t="s">
        <v>1426</v>
      </c>
      <c r="O9626" s="288" t="s">
        <v>114</v>
      </c>
      <c r="P9626" s="288" t="s">
        <v>114</v>
      </c>
      <c r="Q9626" s="324">
        <v>0</v>
      </c>
      <c r="R9626" s="279" t="str">
        <f>_xlfn.XLOOKUP(B9626,'data 2026'!E:E,'data 2026'!A:A)</f>
        <v>Bảo trì sửa chữa máy</v>
      </c>
    </row>
    <row r="9627" spans="1:18" ht="14" hidden="1">
      <c r="A9627" s="287">
        <v>45351</v>
      </c>
      <c r="B9627" s="288" t="s">
        <v>253</v>
      </c>
      <c r="C9627" s="288" t="s">
        <v>66445</v>
      </c>
      <c r="D9627" s="288" t="s">
        <v>522</v>
      </c>
      <c r="E9627" s="288" t="s">
        <v>1216</v>
      </c>
      <c r="F9627" s="288" t="s">
        <v>1104</v>
      </c>
      <c r="G9627" s="288" t="s">
        <v>48159</v>
      </c>
      <c r="H9627" s="288" t="s">
        <v>48159</v>
      </c>
      <c r="I9627" s="288" t="s">
        <v>1514</v>
      </c>
      <c r="J9627" s="288" t="s">
        <v>47551</v>
      </c>
      <c r="K9627" s="324">
        <v>1500000</v>
      </c>
      <c r="L9627" s="288" t="s">
        <v>50614</v>
      </c>
      <c r="M9627" s="288" t="s">
        <v>114</v>
      </c>
      <c r="N9627" s="288" t="s">
        <v>1426</v>
      </c>
      <c r="O9627" s="288" t="s">
        <v>114</v>
      </c>
      <c r="P9627" s="288" t="s">
        <v>114</v>
      </c>
      <c r="Q9627" s="324">
        <v>0</v>
      </c>
      <c r="R9627" s="279" t="str">
        <f>_xlfn.XLOOKUP(B9627,'data 2026'!E:E,'data 2026'!A:A)</f>
        <v>Bảo trì sửa chữa máy</v>
      </c>
    </row>
    <row r="9628" spans="1:18" ht="14" hidden="1">
      <c r="A9628" s="287">
        <v>45351</v>
      </c>
      <c r="B9628" s="288" t="s">
        <v>334</v>
      </c>
      <c r="C9628" s="288" t="s">
        <v>66446</v>
      </c>
      <c r="D9628" s="288" t="s">
        <v>1267</v>
      </c>
      <c r="E9628" s="288" t="s">
        <v>1216</v>
      </c>
      <c r="F9628" s="288" t="s">
        <v>1104</v>
      </c>
      <c r="G9628" s="288" t="s">
        <v>48160</v>
      </c>
      <c r="H9628" s="288" t="s">
        <v>48161</v>
      </c>
      <c r="I9628" s="288" t="s">
        <v>1514</v>
      </c>
      <c r="J9628" s="288" t="s">
        <v>47551</v>
      </c>
      <c r="K9628" s="324">
        <v>1375000</v>
      </c>
      <c r="L9628" s="288" t="s">
        <v>50615</v>
      </c>
      <c r="M9628" s="288" t="s">
        <v>114</v>
      </c>
      <c r="N9628" s="288" t="s">
        <v>1426</v>
      </c>
      <c r="O9628" s="288" t="s">
        <v>114</v>
      </c>
      <c r="P9628" s="288" t="s">
        <v>114</v>
      </c>
      <c r="Q9628" s="324">
        <v>0</v>
      </c>
      <c r="R9628" s="279" t="str">
        <f>_xlfn.XLOOKUP(B9628,'data 2026'!E:E,'data 2026'!A:A)</f>
        <v>Chi phí dịch vụ môi trường</v>
      </c>
    </row>
    <row r="9629" spans="1:18" ht="14" hidden="1">
      <c r="A9629" s="287">
        <v>45351</v>
      </c>
      <c r="B9629" s="288" t="s">
        <v>241</v>
      </c>
      <c r="C9629" s="288" t="s">
        <v>66447</v>
      </c>
      <c r="D9629" s="288" t="s">
        <v>1198</v>
      </c>
      <c r="E9629" s="288" t="s">
        <v>1216</v>
      </c>
      <c r="F9629" s="288" t="s">
        <v>1104</v>
      </c>
      <c r="G9629" s="288" t="s">
        <v>48162</v>
      </c>
      <c r="H9629" s="288" t="s">
        <v>48162</v>
      </c>
      <c r="I9629" s="288" t="s">
        <v>1514</v>
      </c>
      <c r="J9629" s="288" t="s">
        <v>47551</v>
      </c>
      <c r="K9629" s="324">
        <v>1233333</v>
      </c>
      <c r="L9629" s="288" t="s">
        <v>50616</v>
      </c>
      <c r="M9629" s="288" t="s">
        <v>114</v>
      </c>
      <c r="N9629" s="288" t="s">
        <v>1426</v>
      </c>
      <c r="O9629" s="288" t="s">
        <v>114</v>
      </c>
      <c r="P9629" s="288" t="s">
        <v>114</v>
      </c>
      <c r="Q9629" s="324">
        <v>0</v>
      </c>
      <c r="R9629" s="279" t="str">
        <f>_xlfn.XLOOKUP(B9629,'data 2026'!E:E,'data 2026'!A:A)</f>
        <v>Công cụ dụng cụ</v>
      </c>
    </row>
    <row r="9630" spans="1:18" ht="14" hidden="1">
      <c r="A9630" s="287">
        <v>45351</v>
      </c>
      <c r="B9630" s="288" t="s">
        <v>241</v>
      </c>
      <c r="C9630" s="288" t="s">
        <v>66448</v>
      </c>
      <c r="D9630" s="288" t="s">
        <v>1198</v>
      </c>
      <c r="E9630" s="288" t="s">
        <v>1216</v>
      </c>
      <c r="F9630" s="288" t="s">
        <v>1104</v>
      </c>
      <c r="G9630" s="288" t="s">
        <v>48163</v>
      </c>
      <c r="H9630" s="288" t="s">
        <v>48163</v>
      </c>
      <c r="I9630" s="288" t="s">
        <v>1514</v>
      </c>
      <c r="J9630" s="288" t="s">
        <v>47551</v>
      </c>
      <c r="K9630" s="324">
        <v>250000</v>
      </c>
      <c r="L9630" s="288" t="s">
        <v>50617</v>
      </c>
      <c r="M9630" s="288" t="s">
        <v>114</v>
      </c>
      <c r="N9630" s="288" t="s">
        <v>1426</v>
      </c>
      <c r="O9630" s="288" t="s">
        <v>114</v>
      </c>
      <c r="P9630" s="288" t="s">
        <v>114</v>
      </c>
      <c r="Q9630" s="324">
        <v>0</v>
      </c>
      <c r="R9630" s="279" t="str">
        <f>_xlfn.XLOOKUP(B9630,'data 2026'!E:E,'data 2026'!A:A)</f>
        <v>Công cụ dụng cụ</v>
      </c>
    </row>
    <row r="9631" spans="1:18" ht="14" hidden="1">
      <c r="A9631" s="287">
        <v>45351</v>
      </c>
      <c r="B9631" s="288" t="s">
        <v>241</v>
      </c>
      <c r="C9631" s="288" t="s">
        <v>66448</v>
      </c>
      <c r="D9631" s="288" t="s">
        <v>1198</v>
      </c>
      <c r="E9631" s="288" t="s">
        <v>1216</v>
      </c>
      <c r="F9631" s="288" t="s">
        <v>1104</v>
      </c>
      <c r="G9631" s="288" t="s">
        <v>48163</v>
      </c>
      <c r="H9631" s="288" t="s">
        <v>48163</v>
      </c>
      <c r="I9631" s="288" t="s">
        <v>1514</v>
      </c>
      <c r="J9631" s="288" t="s">
        <v>47551</v>
      </c>
      <c r="K9631" s="324">
        <v>250000</v>
      </c>
      <c r="L9631" s="288" t="s">
        <v>50617</v>
      </c>
      <c r="M9631" s="288" t="s">
        <v>114</v>
      </c>
      <c r="N9631" s="288" t="s">
        <v>1426</v>
      </c>
      <c r="O9631" s="288" t="s">
        <v>114</v>
      </c>
      <c r="P9631" s="288" t="s">
        <v>114</v>
      </c>
      <c r="Q9631" s="324">
        <v>0</v>
      </c>
      <c r="R9631" s="279" t="str">
        <f>_xlfn.XLOOKUP(B9631,'data 2026'!E:E,'data 2026'!A:A)</f>
        <v>Công cụ dụng cụ</v>
      </c>
    </row>
    <row r="9632" spans="1:18" ht="14" hidden="1">
      <c r="A9632" s="287">
        <v>45351</v>
      </c>
      <c r="B9632" s="288" t="s">
        <v>207</v>
      </c>
      <c r="C9632" s="288" t="s">
        <v>66449</v>
      </c>
      <c r="D9632" s="288" t="s">
        <v>208</v>
      </c>
      <c r="E9632" s="288" t="s">
        <v>1216</v>
      </c>
      <c r="F9632" s="288" t="s">
        <v>1104</v>
      </c>
      <c r="G9632" s="288" t="s">
        <v>48164</v>
      </c>
      <c r="H9632" s="288" t="s">
        <v>48164</v>
      </c>
      <c r="I9632" s="288" t="s">
        <v>1514</v>
      </c>
      <c r="J9632" s="288" t="s">
        <v>47551</v>
      </c>
      <c r="K9632" s="324">
        <v>1822222</v>
      </c>
      <c r="L9632" s="288" t="s">
        <v>50618</v>
      </c>
      <c r="M9632" s="288" t="s">
        <v>114</v>
      </c>
      <c r="N9632" s="288" t="s">
        <v>1426</v>
      </c>
      <c r="O9632" s="288" t="s">
        <v>114</v>
      </c>
      <c r="P9632" s="288" t="s">
        <v>114</v>
      </c>
      <c r="Q9632" s="324">
        <v>0</v>
      </c>
      <c r="R9632" s="279" t="str">
        <f>_xlfn.XLOOKUP(B9632,'data 2026'!E:E,'data 2026'!A:A)</f>
        <v>Bảo trì sửa chữa máy</v>
      </c>
    </row>
    <row r="9633" spans="1:18" ht="14" hidden="1">
      <c r="A9633" s="287">
        <v>45351</v>
      </c>
      <c r="B9633" s="288" t="s">
        <v>241</v>
      </c>
      <c r="C9633" s="288" t="s">
        <v>66450</v>
      </c>
      <c r="D9633" s="288" t="s">
        <v>1198</v>
      </c>
      <c r="E9633" s="288" t="s">
        <v>1216</v>
      </c>
      <c r="F9633" s="288" t="s">
        <v>1104</v>
      </c>
      <c r="G9633" s="288" t="s">
        <v>25991</v>
      </c>
      <c r="H9633" s="288" t="s">
        <v>25991</v>
      </c>
      <c r="I9633" s="288" t="s">
        <v>1514</v>
      </c>
      <c r="J9633" s="288" t="s">
        <v>47551</v>
      </c>
      <c r="K9633" s="324">
        <v>1762292</v>
      </c>
      <c r="L9633" s="288" t="s">
        <v>50619</v>
      </c>
      <c r="M9633" s="288" t="s">
        <v>114</v>
      </c>
      <c r="N9633" s="288" t="s">
        <v>1426</v>
      </c>
      <c r="O9633" s="288" t="s">
        <v>114</v>
      </c>
      <c r="P9633" s="288" t="s">
        <v>114</v>
      </c>
      <c r="Q9633" s="324">
        <v>0</v>
      </c>
      <c r="R9633" s="279" t="str">
        <f>_xlfn.XLOOKUP(B9633,'data 2026'!E:E,'data 2026'!A:A)</f>
        <v>Công cụ dụng cụ</v>
      </c>
    </row>
    <row r="9634" spans="1:18" ht="14" hidden="1">
      <c r="A9634" s="287">
        <v>45351</v>
      </c>
      <c r="B9634" s="288" t="s">
        <v>334</v>
      </c>
      <c r="C9634" s="288" t="s">
        <v>66451</v>
      </c>
      <c r="D9634" s="288" t="s">
        <v>1267</v>
      </c>
      <c r="E9634" s="288" t="s">
        <v>1216</v>
      </c>
      <c r="F9634" s="288" t="s">
        <v>1104</v>
      </c>
      <c r="G9634" s="288" t="s">
        <v>48168</v>
      </c>
      <c r="H9634" s="288" t="s">
        <v>48168</v>
      </c>
      <c r="I9634" s="288" t="s">
        <v>1514</v>
      </c>
      <c r="J9634" s="288" t="s">
        <v>47551</v>
      </c>
      <c r="K9634" s="324">
        <v>320000</v>
      </c>
      <c r="L9634" s="288" t="s">
        <v>50620</v>
      </c>
      <c r="M9634" s="288" t="s">
        <v>114</v>
      </c>
      <c r="N9634" s="288" t="s">
        <v>1426</v>
      </c>
      <c r="O9634" s="288" t="s">
        <v>114</v>
      </c>
      <c r="P9634" s="288" t="s">
        <v>114</v>
      </c>
      <c r="Q9634" s="324">
        <v>0</v>
      </c>
      <c r="R9634" s="279" t="str">
        <f>_xlfn.XLOOKUP(B9634,'data 2026'!E:E,'data 2026'!A:A)</f>
        <v>Chi phí dịch vụ môi trường</v>
      </c>
    </row>
    <row r="9635" spans="1:18" ht="14" hidden="1">
      <c r="A9635" s="287">
        <v>45351</v>
      </c>
      <c r="B9635" s="288" t="s">
        <v>241</v>
      </c>
      <c r="C9635" s="288" t="s">
        <v>66452</v>
      </c>
      <c r="D9635" s="288" t="s">
        <v>1198</v>
      </c>
      <c r="E9635" s="288" t="s">
        <v>1216</v>
      </c>
      <c r="F9635" s="288" t="s">
        <v>1104</v>
      </c>
      <c r="G9635" s="288" t="s">
        <v>48169</v>
      </c>
      <c r="H9635" s="288" t="s">
        <v>48170</v>
      </c>
      <c r="I9635" s="288" t="s">
        <v>1514</v>
      </c>
      <c r="J9635" s="288" t="s">
        <v>47551</v>
      </c>
      <c r="K9635" s="324">
        <v>490417</v>
      </c>
      <c r="L9635" s="288" t="s">
        <v>50621</v>
      </c>
      <c r="M9635" s="288" t="s">
        <v>114</v>
      </c>
      <c r="N9635" s="288" t="s">
        <v>1426</v>
      </c>
      <c r="O9635" s="288" t="s">
        <v>114</v>
      </c>
      <c r="P9635" s="288" t="s">
        <v>114</v>
      </c>
      <c r="Q9635" s="324">
        <v>0</v>
      </c>
      <c r="R9635" s="279" t="str">
        <f>_xlfn.XLOOKUP(B9635,'data 2026'!E:E,'data 2026'!A:A)</f>
        <v>Công cụ dụng cụ</v>
      </c>
    </row>
    <row r="9636" spans="1:18" ht="14" hidden="1">
      <c r="A9636" s="287">
        <v>45351</v>
      </c>
      <c r="B9636" s="288" t="s">
        <v>207</v>
      </c>
      <c r="C9636" s="288" t="s">
        <v>66453</v>
      </c>
      <c r="D9636" s="288" t="s">
        <v>208</v>
      </c>
      <c r="E9636" s="288" t="s">
        <v>1216</v>
      </c>
      <c r="F9636" s="288" t="s">
        <v>1104</v>
      </c>
      <c r="G9636" s="288" t="s">
        <v>48171</v>
      </c>
      <c r="H9636" s="288" t="s">
        <v>48171</v>
      </c>
      <c r="I9636" s="288" t="s">
        <v>1514</v>
      </c>
      <c r="J9636" s="288" t="s">
        <v>47551</v>
      </c>
      <c r="K9636" s="324">
        <v>2733333</v>
      </c>
      <c r="L9636" s="288" t="s">
        <v>50622</v>
      </c>
      <c r="M9636" s="288" t="s">
        <v>114</v>
      </c>
      <c r="N9636" s="288" t="s">
        <v>1426</v>
      </c>
      <c r="O9636" s="288" t="s">
        <v>114</v>
      </c>
      <c r="P9636" s="288" t="s">
        <v>114</v>
      </c>
      <c r="Q9636" s="324">
        <v>0</v>
      </c>
      <c r="R9636" s="279" t="str">
        <f>_xlfn.XLOOKUP(B9636,'data 2026'!E:E,'data 2026'!A:A)</f>
        <v>Bảo trì sửa chữa máy</v>
      </c>
    </row>
    <row r="9637" spans="1:18" ht="14" hidden="1">
      <c r="A9637" s="287">
        <v>45351</v>
      </c>
      <c r="B9637" s="288" t="s">
        <v>207</v>
      </c>
      <c r="C9637" s="288" t="s">
        <v>66454</v>
      </c>
      <c r="D9637" s="288" t="s">
        <v>208</v>
      </c>
      <c r="E9637" s="288" t="s">
        <v>1216</v>
      </c>
      <c r="F9637" s="288" t="s">
        <v>1104</v>
      </c>
      <c r="G9637" s="288" t="s">
        <v>48172</v>
      </c>
      <c r="H9637" s="288" t="s">
        <v>48172</v>
      </c>
      <c r="I9637" s="288" t="s">
        <v>1514</v>
      </c>
      <c r="J9637" s="288" t="s">
        <v>47551</v>
      </c>
      <c r="K9637" s="324">
        <v>1083333</v>
      </c>
      <c r="L9637" s="288" t="s">
        <v>50623</v>
      </c>
      <c r="M9637" s="288" t="s">
        <v>114</v>
      </c>
      <c r="N9637" s="288" t="s">
        <v>1426</v>
      </c>
      <c r="O9637" s="288" t="s">
        <v>114</v>
      </c>
      <c r="P9637" s="288" t="s">
        <v>114</v>
      </c>
      <c r="Q9637" s="324">
        <v>0</v>
      </c>
      <c r="R9637" s="279" t="str">
        <f>_xlfn.XLOOKUP(B9637,'data 2026'!E:E,'data 2026'!A:A)</f>
        <v>Bảo trì sửa chữa máy</v>
      </c>
    </row>
    <row r="9638" spans="1:18" ht="14" hidden="1">
      <c r="A9638" s="287">
        <v>45351</v>
      </c>
      <c r="B9638" s="288" t="s">
        <v>241</v>
      </c>
      <c r="C9638" s="288" t="s">
        <v>66455</v>
      </c>
      <c r="D9638" s="288" t="s">
        <v>1198</v>
      </c>
      <c r="E9638" s="288" t="s">
        <v>1216</v>
      </c>
      <c r="F9638" s="288" t="s">
        <v>1104</v>
      </c>
      <c r="G9638" s="288" t="s">
        <v>48173</v>
      </c>
      <c r="H9638" s="288" t="s">
        <v>48173</v>
      </c>
      <c r="I9638" s="288" t="s">
        <v>1514</v>
      </c>
      <c r="J9638" s="288" t="s">
        <v>47551</v>
      </c>
      <c r="K9638" s="324">
        <v>1025000</v>
      </c>
      <c r="L9638" s="288" t="s">
        <v>50624</v>
      </c>
      <c r="M9638" s="288" t="s">
        <v>114</v>
      </c>
      <c r="N9638" s="288" t="s">
        <v>1426</v>
      </c>
      <c r="O9638" s="288" t="s">
        <v>114</v>
      </c>
      <c r="P9638" s="288" t="s">
        <v>114</v>
      </c>
      <c r="Q9638" s="324">
        <v>0</v>
      </c>
      <c r="R9638" s="279" t="str">
        <f>_xlfn.XLOOKUP(B9638,'data 2026'!E:E,'data 2026'!A:A)</f>
        <v>Công cụ dụng cụ</v>
      </c>
    </row>
    <row r="9639" spans="1:18" ht="14" hidden="1">
      <c r="A9639" s="287">
        <v>45351</v>
      </c>
      <c r="B9639" s="288" t="s">
        <v>207</v>
      </c>
      <c r="C9639" s="288" t="s">
        <v>66456</v>
      </c>
      <c r="D9639" s="288" t="s">
        <v>208</v>
      </c>
      <c r="E9639" s="288" t="s">
        <v>1216</v>
      </c>
      <c r="F9639" s="288" t="s">
        <v>1104</v>
      </c>
      <c r="G9639" s="288" t="s">
        <v>48174</v>
      </c>
      <c r="H9639" s="288" t="s">
        <v>48174</v>
      </c>
      <c r="I9639" s="288" t="s">
        <v>1514</v>
      </c>
      <c r="J9639" s="288" t="s">
        <v>47551</v>
      </c>
      <c r="K9639" s="324">
        <v>1865000</v>
      </c>
      <c r="L9639" s="288" t="s">
        <v>50625</v>
      </c>
      <c r="M9639" s="288" t="s">
        <v>114</v>
      </c>
      <c r="N9639" s="288" t="s">
        <v>1426</v>
      </c>
      <c r="O9639" s="288" t="s">
        <v>114</v>
      </c>
      <c r="P9639" s="288" t="s">
        <v>114</v>
      </c>
      <c r="Q9639" s="324">
        <v>0</v>
      </c>
      <c r="R9639" s="279" t="str">
        <f>_xlfn.XLOOKUP(B9639,'data 2026'!E:E,'data 2026'!A:A)</f>
        <v>Bảo trì sửa chữa máy</v>
      </c>
    </row>
    <row r="9640" spans="1:18" ht="14" hidden="1">
      <c r="A9640" s="287">
        <v>45351</v>
      </c>
      <c r="B9640" s="288" t="s">
        <v>207</v>
      </c>
      <c r="C9640" s="288" t="s">
        <v>66457</v>
      </c>
      <c r="D9640" s="288" t="s">
        <v>208</v>
      </c>
      <c r="E9640" s="288" t="s">
        <v>1216</v>
      </c>
      <c r="F9640" s="288" t="s">
        <v>1104</v>
      </c>
      <c r="G9640" s="288" t="s">
        <v>48175</v>
      </c>
      <c r="H9640" s="288" t="s">
        <v>48175</v>
      </c>
      <c r="I9640" s="288" t="s">
        <v>1514</v>
      </c>
      <c r="J9640" s="288" t="s">
        <v>47551</v>
      </c>
      <c r="K9640" s="324">
        <v>993333</v>
      </c>
      <c r="L9640" s="288" t="s">
        <v>50626</v>
      </c>
      <c r="M9640" s="288" t="s">
        <v>114</v>
      </c>
      <c r="N9640" s="288" t="s">
        <v>1426</v>
      </c>
      <c r="O9640" s="288" t="s">
        <v>114</v>
      </c>
      <c r="P9640" s="288" t="s">
        <v>114</v>
      </c>
      <c r="Q9640" s="324">
        <v>0</v>
      </c>
      <c r="R9640" s="279" t="str">
        <f>_xlfn.XLOOKUP(B9640,'data 2026'!E:E,'data 2026'!A:A)</f>
        <v>Bảo trì sửa chữa máy</v>
      </c>
    </row>
    <row r="9641" spans="1:18" ht="14" hidden="1">
      <c r="A9641" s="287">
        <v>45351</v>
      </c>
      <c r="B9641" s="288" t="s">
        <v>334</v>
      </c>
      <c r="C9641" s="288" t="s">
        <v>66458</v>
      </c>
      <c r="D9641" s="288" t="s">
        <v>1267</v>
      </c>
      <c r="E9641" s="288" t="s">
        <v>1216</v>
      </c>
      <c r="F9641" s="288" t="s">
        <v>1104</v>
      </c>
      <c r="G9641" s="288" t="s">
        <v>48177</v>
      </c>
      <c r="H9641" s="288" t="s">
        <v>48178</v>
      </c>
      <c r="I9641" s="288" t="s">
        <v>1514</v>
      </c>
      <c r="J9641" s="288" t="s">
        <v>47551</v>
      </c>
      <c r="K9641" s="324">
        <v>1035833</v>
      </c>
      <c r="L9641" s="288" t="s">
        <v>50627</v>
      </c>
      <c r="M9641" s="288" t="s">
        <v>114</v>
      </c>
      <c r="N9641" s="288" t="s">
        <v>1426</v>
      </c>
      <c r="O9641" s="288" t="s">
        <v>114</v>
      </c>
      <c r="P9641" s="288" t="s">
        <v>114</v>
      </c>
      <c r="Q9641" s="324">
        <v>0</v>
      </c>
      <c r="R9641" s="279" t="str">
        <f>_xlfn.XLOOKUP(B9641,'data 2026'!E:E,'data 2026'!A:A)</f>
        <v>Chi phí dịch vụ môi trường</v>
      </c>
    </row>
    <row r="9642" spans="1:18" ht="14" hidden="1">
      <c r="A9642" s="287">
        <v>45351</v>
      </c>
      <c r="B9642" s="288" t="s">
        <v>304</v>
      </c>
      <c r="C9642" s="288" t="s">
        <v>66459</v>
      </c>
      <c r="D9642" s="288" t="s">
        <v>1266</v>
      </c>
      <c r="E9642" s="288" t="s">
        <v>1216</v>
      </c>
      <c r="F9642" s="288" t="s">
        <v>1104</v>
      </c>
      <c r="G9642" s="288" t="s">
        <v>25998</v>
      </c>
      <c r="H9642" s="288" t="s">
        <v>25999</v>
      </c>
      <c r="I9642" s="288" t="s">
        <v>1514</v>
      </c>
      <c r="J9642" s="288" t="s">
        <v>47551</v>
      </c>
      <c r="K9642" s="324">
        <v>479167</v>
      </c>
      <c r="L9642" s="288" t="s">
        <v>50628</v>
      </c>
      <c r="M9642" s="288" t="s">
        <v>114</v>
      </c>
      <c r="N9642" s="288" t="s">
        <v>1426</v>
      </c>
      <c r="O9642" s="288" t="s">
        <v>114</v>
      </c>
      <c r="P9642" s="288" t="s">
        <v>114</v>
      </c>
      <c r="Q9642" s="324">
        <v>0</v>
      </c>
      <c r="R9642" s="279" t="str">
        <f>_xlfn.XLOOKUP(B9642,'data 2026'!E:E,'data 2026'!A:A)</f>
        <v>Công cụ dụng cụ</v>
      </c>
    </row>
    <row r="9643" spans="1:18" ht="14" hidden="1">
      <c r="A9643" s="287">
        <v>45351</v>
      </c>
      <c r="B9643" s="288" t="s">
        <v>241</v>
      </c>
      <c r="C9643" s="288" t="s">
        <v>66460</v>
      </c>
      <c r="D9643" s="288" t="s">
        <v>1198</v>
      </c>
      <c r="E9643" s="288" t="s">
        <v>1216</v>
      </c>
      <c r="F9643" s="288" t="s">
        <v>1104</v>
      </c>
      <c r="G9643" s="288" t="s">
        <v>48180</v>
      </c>
      <c r="H9643" s="288" t="s">
        <v>48181</v>
      </c>
      <c r="I9643" s="288" t="s">
        <v>1514</v>
      </c>
      <c r="J9643" s="288" t="s">
        <v>47551</v>
      </c>
      <c r="K9643" s="324">
        <v>411500</v>
      </c>
      <c r="L9643" s="288" t="s">
        <v>50629</v>
      </c>
      <c r="M9643" s="288" t="s">
        <v>114</v>
      </c>
      <c r="N9643" s="288" t="s">
        <v>1426</v>
      </c>
      <c r="O9643" s="288" t="s">
        <v>114</v>
      </c>
      <c r="P9643" s="288" t="s">
        <v>114</v>
      </c>
      <c r="Q9643" s="324">
        <v>0</v>
      </c>
      <c r="R9643" s="279" t="str">
        <f>_xlfn.XLOOKUP(B9643,'data 2026'!E:E,'data 2026'!A:A)</f>
        <v>Công cụ dụng cụ</v>
      </c>
    </row>
    <row r="9644" spans="1:18" ht="14" hidden="1">
      <c r="A9644" s="287">
        <v>45351</v>
      </c>
      <c r="B9644" s="288" t="s">
        <v>330</v>
      </c>
      <c r="C9644" s="288" t="s">
        <v>66461</v>
      </c>
      <c r="D9644" s="288" t="s">
        <v>1259</v>
      </c>
      <c r="E9644" s="288" t="s">
        <v>1216</v>
      </c>
      <c r="F9644" s="288" t="s">
        <v>1104</v>
      </c>
      <c r="G9644" s="288" t="s">
        <v>48183</v>
      </c>
      <c r="H9644" s="288" t="s">
        <v>48184</v>
      </c>
      <c r="I9644" s="288" t="s">
        <v>1514</v>
      </c>
      <c r="J9644" s="288" t="s">
        <v>47551</v>
      </c>
      <c r="K9644" s="324">
        <v>2741667</v>
      </c>
      <c r="L9644" s="288" t="s">
        <v>50630</v>
      </c>
      <c r="M9644" s="288" t="s">
        <v>114</v>
      </c>
      <c r="N9644" s="288" t="s">
        <v>1426</v>
      </c>
      <c r="O9644" s="288" t="s">
        <v>114</v>
      </c>
      <c r="P9644" s="288" t="s">
        <v>114</v>
      </c>
      <c r="Q9644" s="324">
        <v>0</v>
      </c>
      <c r="R9644" s="279" t="str">
        <f>_xlfn.XLOOKUP(B9644,'data 2026'!E:E,'data 2026'!A:A)</f>
        <v>Đăng ký, kiểm định</v>
      </c>
    </row>
    <row r="9645" spans="1:18" ht="14" hidden="1">
      <c r="A9645" s="287">
        <v>45351</v>
      </c>
      <c r="B9645" s="288" t="s">
        <v>207</v>
      </c>
      <c r="C9645" s="288" t="s">
        <v>66462</v>
      </c>
      <c r="D9645" s="288" t="s">
        <v>208</v>
      </c>
      <c r="E9645" s="288" t="s">
        <v>1216</v>
      </c>
      <c r="F9645" s="288" t="s">
        <v>1104</v>
      </c>
      <c r="G9645" s="288" t="s">
        <v>26251</v>
      </c>
      <c r="H9645" s="288" t="s">
        <v>48186</v>
      </c>
      <c r="I9645" s="288" t="s">
        <v>1514</v>
      </c>
      <c r="J9645" s="288" t="s">
        <v>47551</v>
      </c>
      <c r="K9645" s="324">
        <v>1450000</v>
      </c>
      <c r="L9645" s="288" t="s">
        <v>50631</v>
      </c>
      <c r="M9645" s="288" t="s">
        <v>114</v>
      </c>
      <c r="N9645" s="288" t="s">
        <v>1426</v>
      </c>
      <c r="O9645" s="288" t="s">
        <v>114</v>
      </c>
      <c r="P9645" s="288" t="s">
        <v>114</v>
      </c>
      <c r="Q9645" s="324">
        <v>0</v>
      </c>
      <c r="R9645" s="279" t="str">
        <f>_xlfn.XLOOKUP(B9645,'data 2026'!E:E,'data 2026'!A:A)</f>
        <v>Bảo trì sửa chữa máy</v>
      </c>
    </row>
    <row r="9646" spans="1:18" ht="14" hidden="1">
      <c r="A9646" s="287">
        <v>45351</v>
      </c>
      <c r="B9646" s="288" t="s">
        <v>207</v>
      </c>
      <c r="C9646" s="288" t="s">
        <v>66463</v>
      </c>
      <c r="D9646" s="288" t="s">
        <v>208</v>
      </c>
      <c r="E9646" s="288" t="s">
        <v>1216</v>
      </c>
      <c r="F9646" s="288" t="s">
        <v>1104</v>
      </c>
      <c r="G9646" s="288" t="s">
        <v>26251</v>
      </c>
      <c r="H9646" s="288" t="s">
        <v>48186</v>
      </c>
      <c r="I9646" s="288" t="s">
        <v>1514</v>
      </c>
      <c r="J9646" s="288" t="s">
        <v>47551</v>
      </c>
      <c r="K9646" s="324">
        <v>2890000</v>
      </c>
      <c r="L9646" s="288" t="s">
        <v>50632</v>
      </c>
      <c r="M9646" s="288" t="s">
        <v>114</v>
      </c>
      <c r="N9646" s="288" t="s">
        <v>1426</v>
      </c>
      <c r="O9646" s="288" t="s">
        <v>114</v>
      </c>
      <c r="P9646" s="288" t="s">
        <v>114</v>
      </c>
      <c r="Q9646" s="324">
        <v>0</v>
      </c>
      <c r="R9646" s="279" t="str">
        <f>_xlfn.XLOOKUP(B9646,'data 2026'!E:E,'data 2026'!A:A)</f>
        <v>Bảo trì sửa chữa máy</v>
      </c>
    </row>
    <row r="9647" spans="1:18" ht="14" hidden="1">
      <c r="A9647" s="287">
        <v>45351</v>
      </c>
      <c r="B9647" s="288" t="s">
        <v>173</v>
      </c>
      <c r="C9647" s="288" t="s">
        <v>66464</v>
      </c>
      <c r="D9647" s="288" t="s">
        <v>1208</v>
      </c>
      <c r="E9647" s="288" t="s">
        <v>1216</v>
      </c>
      <c r="F9647" s="288" t="s">
        <v>1104</v>
      </c>
      <c r="G9647" s="288" t="s">
        <v>48189</v>
      </c>
      <c r="H9647" s="288" t="s">
        <v>48190</v>
      </c>
      <c r="I9647" s="288" t="s">
        <v>1514</v>
      </c>
      <c r="J9647" s="288" t="s">
        <v>47551</v>
      </c>
      <c r="K9647" s="324">
        <v>4476593</v>
      </c>
      <c r="L9647" s="288" t="s">
        <v>50633</v>
      </c>
      <c r="M9647" s="288" t="s">
        <v>114</v>
      </c>
      <c r="N9647" s="288" t="s">
        <v>1426</v>
      </c>
      <c r="O9647" s="288" t="s">
        <v>114</v>
      </c>
      <c r="P9647" s="288" t="s">
        <v>114</v>
      </c>
      <c r="Q9647" s="324">
        <v>0</v>
      </c>
      <c r="R9647" s="279" t="str">
        <f>_xlfn.XLOOKUP(B9647,'data 2026'!E:E,'data 2026'!A:A)</f>
        <v>Công cụ dụng cụ</v>
      </c>
    </row>
    <row r="9648" spans="1:18" ht="14" hidden="1">
      <c r="A9648" s="287">
        <v>45351</v>
      </c>
      <c r="B9648" s="288" t="s">
        <v>173</v>
      </c>
      <c r="C9648" s="288" t="s">
        <v>66465</v>
      </c>
      <c r="D9648" s="288" t="s">
        <v>1208</v>
      </c>
      <c r="E9648" s="288" t="s">
        <v>1216</v>
      </c>
      <c r="F9648" s="288" t="s">
        <v>1104</v>
      </c>
      <c r="G9648" s="288" t="s">
        <v>48189</v>
      </c>
      <c r="H9648" s="288" t="s">
        <v>48190</v>
      </c>
      <c r="I9648" s="288" t="s">
        <v>1514</v>
      </c>
      <c r="J9648" s="288" t="s">
        <v>47551</v>
      </c>
      <c r="K9648" s="324">
        <v>366600</v>
      </c>
      <c r="L9648" s="288" t="s">
        <v>50634</v>
      </c>
      <c r="M9648" s="288" t="s">
        <v>114</v>
      </c>
      <c r="N9648" s="288" t="s">
        <v>1426</v>
      </c>
      <c r="O9648" s="288" t="s">
        <v>114</v>
      </c>
      <c r="P9648" s="288" t="s">
        <v>114</v>
      </c>
      <c r="Q9648" s="324">
        <v>0</v>
      </c>
      <c r="R9648" s="279" t="str">
        <f>_xlfn.XLOOKUP(B9648,'data 2026'!E:E,'data 2026'!A:A)</f>
        <v>Công cụ dụng cụ</v>
      </c>
    </row>
    <row r="9649" spans="1:18" ht="14" hidden="1">
      <c r="A9649" s="287">
        <v>45351</v>
      </c>
      <c r="B9649" s="288" t="s">
        <v>376</v>
      </c>
      <c r="C9649" s="288" t="s">
        <v>66466</v>
      </c>
      <c r="D9649" s="288" t="s">
        <v>375</v>
      </c>
      <c r="E9649" s="288" t="s">
        <v>1216</v>
      </c>
      <c r="F9649" s="288" t="s">
        <v>1104</v>
      </c>
      <c r="G9649" s="288" t="s">
        <v>48313</v>
      </c>
      <c r="H9649" s="288" t="s">
        <v>48313</v>
      </c>
      <c r="I9649" s="288" t="s">
        <v>1514</v>
      </c>
      <c r="J9649" s="288" t="s">
        <v>47551</v>
      </c>
      <c r="K9649" s="324">
        <v>4852750</v>
      </c>
      <c r="L9649" s="288" t="s">
        <v>50773</v>
      </c>
      <c r="M9649" s="288" t="s">
        <v>114</v>
      </c>
      <c r="N9649" s="288" t="s">
        <v>2633</v>
      </c>
      <c r="O9649" s="288" t="s">
        <v>114</v>
      </c>
      <c r="P9649" s="288" t="s">
        <v>114</v>
      </c>
      <c r="Q9649" s="324">
        <v>0</v>
      </c>
      <c r="R9649" s="279" t="str">
        <f>_xlfn.XLOOKUP(B9649,'data 2026'!E:E,'data 2026'!A:A)</f>
        <v>Khấu hao</v>
      </c>
    </row>
    <row r="9650" spans="1:18" ht="14" hidden="1">
      <c r="A9650" s="287">
        <v>45351</v>
      </c>
      <c r="B9650" s="288" t="s">
        <v>762</v>
      </c>
      <c r="C9650" s="288" t="s">
        <v>66466</v>
      </c>
      <c r="D9650" s="288" t="s">
        <v>375</v>
      </c>
      <c r="E9650" s="288" t="s">
        <v>1216</v>
      </c>
      <c r="F9650" s="288" t="s">
        <v>1104</v>
      </c>
      <c r="G9650" s="288" t="s">
        <v>48313</v>
      </c>
      <c r="H9650" s="288" t="s">
        <v>48313</v>
      </c>
      <c r="I9650" s="288" t="s">
        <v>1514</v>
      </c>
      <c r="J9650" s="288" t="s">
        <v>47551</v>
      </c>
      <c r="K9650" s="324">
        <v>-4852750</v>
      </c>
      <c r="L9650" s="288" t="s">
        <v>50773</v>
      </c>
      <c r="M9650" s="288" t="s">
        <v>114</v>
      </c>
      <c r="N9650" s="288" t="s">
        <v>2633</v>
      </c>
      <c r="O9650" s="288" t="s">
        <v>114</v>
      </c>
      <c r="P9650" s="288" t="s">
        <v>114</v>
      </c>
      <c r="Q9650" s="324">
        <v>0</v>
      </c>
      <c r="R9650" s="279" t="str">
        <f>_xlfn.XLOOKUP(B9650,'data 2026'!E:E,'data 2026'!A:A)</f>
        <v>Khấu hao</v>
      </c>
    </row>
    <row r="9651" spans="1:18" ht="14" hidden="1">
      <c r="A9651" s="287">
        <v>45351</v>
      </c>
      <c r="B9651" s="288" t="s">
        <v>382</v>
      </c>
      <c r="C9651" s="288" t="s">
        <v>66467</v>
      </c>
      <c r="D9651" s="288" t="s">
        <v>1382</v>
      </c>
      <c r="E9651" s="288" t="s">
        <v>1216</v>
      </c>
      <c r="F9651" s="288" t="s">
        <v>1104</v>
      </c>
      <c r="G9651" s="288" t="s">
        <v>48313</v>
      </c>
      <c r="H9651" s="288" t="s">
        <v>48313</v>
      </c>
      <c r="I9651" s="288" t="s">
        <v>1514</v>
      </c>
      <c r="J9651" s="288" t="s">
        <v>47551</v>
      </c>
      <c r="K9651" s="324">
        <v>-96900152</v>
      </c>
      <c r="L9651" s="288" t="s">
        <v>66468</v>
      </c>
      <c r="M9651" s="288" t="s">
        <v>114</v>
      </c>
      <c r="N9651" s="288" t="s">
        <v>2633</v>
      </c>
      <c r="O9651" s="288" t="s">
        <v>114</v>
      </c>
      <c r="P9651" s="288" t="s">
        <v>114</v>
      </c>
      <c r="Q9651" s="324">
        <v>0</v>
      </c>
      <c r="R9651" s="279" t="str">
        <f>_xlfn.XLOOKUP(B9651,'data 2026'!E:E,'data 2026'!A:A)</f>
        <v>Khấu hao</v>
      </c>
    </row>
    <row r="9652" spans="1:18" ht="14" hidden="1">
      <c r="A9652" s="287">
        <v>45350</v>
      </c>
      <c r="B9652" s="288" t="s">
        <v>214</v>
      </c>
      <c r="C9652" s="288" t="s">
        <v>66469</v>
      </c>
      <c r="D9652" s="288" t="s">
        <v>1202</v>
      </c>
      <c r="E9652" s="288" t="s">
        <v>1216</v>
      </c>
      <c r="F9652" s="288" t="s">
        <v>1104</v>
      </c>
      <c r="G9652" s="288" t="s">
        <v>50591</v>
      </c>
      <c r="H9652" s="288" t="s">
        <v>50592</v>
      </c>
      <c r="I9652" s="288" t="s">
        <v>1514</v>
      </c>
      <c r="J9652" s="288" t="s">
        <v>47551</v>
      </c>
      <c r="K9652" s="324">
        <v>-32775000</v>
      </c>
      <c r="L9652" s="288" t="s">
        <v>28270</v>
      </c>
      <c r="M9652" s="288" t="s">
        <v>1425</v>
      </c>
      <c r="N9652" s="288" t="s">
        <v>1426</v>
      </c>
      <c r="O9652" s="288" t="s">
        <v>114</v>
      </c>
      <c r="P9652" s="288" t="s">
        <v>114</v>
      </c>
      <c r="Q9652" s="324">
        <v>0</v>
      </c>
      <c r="R9652" s="279" t="str">
        <f>_xlfn.XLOOKUP(B9652,'data 2026'!E:E,'data 2026'!A:A)</f>
        <v>Chi phí dịch vụ, tư vấn</v>
      </c>
    </row>
    <row r="9653" spans="1:18" ht="14" hidden="1">
      <c r="A9653" s="287">
        <v>45323</v>
      </c>
      <c r="B9653" s="288" t="s">
        <v>292</v>
      </c>
      <c r="C9653" s="288" t="s">
        <v>66470</v>
      </c>
      <c r="D9653" s="288" t="s">
        <v>291</v>
      </c>
      <c r="E9653" s="288" t="s">
        <v>1342</v>
      </c>
      <c r="F9653" s="288" t="s">
        <v>1343</v>
      </c>
      <c r="G9653" s="288" t="s">
        <v>50635</v>
      </c>
      <c r="H9653" s="288" t="s">
        <v>50636</v>
      </c>
      <c r="I9653" s="288" t="s">
        <v>1514</v>
      </c>
      <c r="J9653" s="288" t="s">
        <v>47551</v>
      </c>
      <c r="K9653" s="324">
        <v>76000</v>
      </c>
      <c r="L9653" s="288" t="s">
        <v>50637</v>
      </c>
      <c r="M9653" s="288" t="s">
        <v>114</v>
      </c>
      <c r="N9653" s="288" t="s">
        <v>1538</v>
      </c>
      <c r="O9653" s="288" t="s">
        <v>47794</v>
      </c>
      <c r="P9653" s="288" t="s">
        <v>47795</v>
      </c>
      <c r="Q9653" s="324">
        <v>2</v>
      </c>
      <c r="R9653" s="279" t="str">
        <f>_xlfn.XLOOKUP(B9653,'data 2026'!E:E,'data 2026'!A:A)</f>
        <v>Chi phí văn phòng phẩm</v>
      </c>
    </row>
    <row r="9654" spans="1:18" ht="14" hidden="1">
      <c r="A9654" s="287">
        <v>45325</v>
      </c>
      <c r="B9654" s="288" t="s">
        <v>318</v>
      </c>
      <c r="C9654" s="288" t="s">
        <v>66471</v>
      </c>
      <c r="D9654" s="288" t="s">
        <v>1210</v>
      </c>
      <c r="E9654" s="288" t="s">
        <v>1205</v>
      </c>
      <c r="F9654" s="288" t="s">
        <v>1206</v>
      </c>
      <c r="G9654" s="288" t="s">
        <v>50638</v>
      </c>
      <c r="H9654" s="288" t="s">
        <v>50639</v>
      </c>
      <c r="I9654" s="288" t="s">
        <v>1514</v>
      </c>
      <c r="J9654" s="288" t="s">
        <v>47551</v>
      </c>
      <c r="K9654" s="324">
        <v>1071550</v>
      </c>
      <c r="L9654" s="288" t="s">
        <v>50640</v>
      </c>
      <c r="M9654" s="288" t="s">
        <v>114</v>
      </c>
      <c r="N9654" s="288" t="s">
        <v>1880</v>
      </c>
      <c r="O9654" s="288" t="s">
        <v>49286</v>
      </c>
      <c r="P9654" s="288" t="s">
        <v>49287</v>
      </c>
      <c r="Q9654" s="324">
        <v>50</v>
      </c>
      <c r="R9654" s="279" t="str">
        <f>_xlfn.XLOOKUP(B9654,'data 2026'!E:E,'data 2026'!A:A)</f>
        <v>Thử mẫu -khuôn</v>
      </c>
    </row>
    <row r="9655" spans="1:18" ht="14" hidden="1">
      <c r="A9655" s="287">
        <v>45323</v>
      </c>
      <c r="B9655" s="288" t="s">
        <v>173</v>
      </c>
      <c r="C9655" s="288" t="s">
        <v>66472</v>
      </c>
      <c r="D9655" s="288" t="s">
        <v>1208</v>
      </c>
      <c r="E9655" s="288" t="s">
        <v>1342</v>
      </c>
      <c r="F9655" s="288" t="s">
        <v>1343</v>
      </c>
      <c r="G9655" s="288" t="s">
        <v>50641</v>
      </c>
      <c r="H9655" s="288" t="s">
        <v>50642</v>
      </c>
      <c r="I9655" s="288" t="s">
        <v>1514</v>
      </c>
      <c r="J9655" s="288" t="s">
        <v>47551</v>
      </c>
      <c r="K9655" s="324">
        <v>5000000</v>
      </c>
      <c r="L9655" s="288" t="s">
        <v>3989</v>
      </c>
      <c r="M9655" s="288" t="s">
        <v>114</v>
      </c>
      <c r="N9655" s="288" t="s">
        <v>1690</v>
      </c>
      <c r="O9655" s="288" t="s">
        <v>114</v>
      </c>
      <c r="P9655" s="288" t="s">
        <v>114</v>
      </c>
      <c r="Q9655" s="324">
        <v>0</v>
      </c>
      <c r="R9655" s="279" t="str">
        <f>_xlfn.XLOOKUP(B9655,'data 2026'!E:E,'data 2026'!A:A)</f>
        <v>Công cụ dụng cụ</v>
      </c>
    </row>
    <row r="9656" spans="1:18" ht="14" hidden="1">
      <c r="A9656" s="287">
        <v>45328</v>
      </c>
      <c r="B9656" s="288" t="s">
        <v>318</v>
      </c>
      <c r="C9656" s="288" t="s">
        <v>66473</v>
      </c>
      <c r="D9656" s="288" t="s">
        <v>1210</v>
      </c>
      <c r="E9656" s="288" t="s">
        <v>1342</v>
      </c>
      <c r="F9656" s="288" t="s">
        <v>1343</v>
      </c>
      <c r="G9656" s="288" t="s">
        <v>50643</v>
      </c>
      <c r="H9656" s="288" t="s">
        <v>27965</v>
      </c>
      <c r="I9656" s="288" t="s">
        <v>1514</v>
      </c>
      <c r="J9656" s="288" t="s">
        <v>47551</v>
      </c>
      <c r="K9656" s="324">
        <v>4440000</v>
      </c>
      <c r="L9656" s="288" t="s">
        <v>50644</v>
      </c>
      <c r="M9656" s="288" t="s">
        <v>114</v>
      </c>
      <c r="N9656" s="288" t="s">
        <v>1538</v>
      </c>
      <c r="O9656" s="288" t="s">
        <v>29982</v>
      </c>
      <c r="P9656" s="288" t="s">
        <v>29983</v>
      </c>
      <c r="Q9656" s="324">
        <v>120</v>
      </c>
      <c r="R9656" s="279" t="str">
        <f>_xlfn.XLOOKUP(B9656,'data 2026'!E:E,'data 2026'!A:A)</f>
        <v>Thử mẫu -khuôn</v>
      </c>
    </row>
    <row r="9657" spans="1:18" ht="14" hidden="1">
      <c r="A9657" s="287">
        <v>45328</v>
      </c>
      <c r="B9657" s="288" t="s">
        <v>318</v>
      </c>
      <c r="C9657" s="288" t="s">
        <v>66473</v>
      </c>
      <c r="D9657" s="288" t="s">
        <v>1210</v>
      </c>
      <c r="E9657" s="288" t="s">
        <v>1342</v>
      </c>
      <c r="F9657" s="288" t="s">
        <v>1343</v>
      </c>
      <c r="G9657" s="288" t="s">
        <v>27953</v>
      </c>
      <c r="H9657" s="288" t="s">
        <v>27965</v>
      </c>
      <c r="I9657" s="288" t="s">
        <v>1514</v>
      </c>
      <c r="J9657" s="288" t="s">
        <v>47551</v>
      </c>
      <c r="K9657" s="324">
        <v>780000</v>
      </c>
      <c r="L9657" s="288" t="s">
        <v>50644</v>
      </c>
      <c r="M9657" s="288" t="s">
        <v>114</v>
      </c>
      <c r="N9657" s="288" t="s">
        <v>1538</v>
      </c>
      <c r="O9657" s="288" t="s">
        <v>27954</v>
      </c>
      <c r="P9657" s="288" t="s">
        <v>27955</v>
      </c>
      <c r="Q9657" s="324">
        <v>60</v>
      </c>
      <c r="R9657" s="279" t="str">
        <f>_xlfn.XLOOKUP(B9657,'data 2026'!E:E,'data 2026'!A:A)</f>
        <v>Thử mẫu -khuôn</v>
      </c>
    </row>
    <row r="9658" spans="1:18" ht="14" hidden="1">
      <c r="A9658" s="287">
        <v>45329</v>
      </c>
      <c r="B9658" s="288" t="s">
        <v>356</v>
      </c>
      <c r="C9658" s="288" t="s">
        <v>66474</v>
      </c>
      <c r="D9658" s="288" t="s">
        <v>1211</v>
      </c>
      <c r="E9658" s="288" t="s">
        <v>1342</v>
      </c>
      <c r="F9658" s="288" t="s">
        <v>1343</v>
      </c>
      <c r="G9658" s="288" t="s">
        <v>50645</v>
      </c>
      <c r="H9658" s="288" t="s">
        <v>50646</v>
      </c>
      <c r="I9658" s="288" t="s">
        <v>1514</v>
      </c>
      <c r="J9658" s="288" t="s">
        <v>47551</v>
      </c>
      <c r="K9658" s="324">
        <v>6660000</v>
      </c>
      <c r="L9658" s="288" t="s">
        <v>3997</v>
      </c>
      <c r="M9658" s="288" t="s">
        <v>114</v>
      </c>
      <c r="N9658" s="288" t="s">
        <v>1690</v>
      </c>
      <c r="O9658" s="288" t="s">
        <v>114</v>
      </c>
      <c r="P9658" s="288" t="s">
        <v>114</v>
      </c>
      <c r="Q9658" s="324">
        <v>0</v>
      </c>
      <c r="R9658" s="279" t="str">
        <f>_xlfn.XLOOKUP(B9658,'data 2026'!E:E,'data 2026'!A:A)</f>
        <v>Đăng ký, kiểm định</v>
      </c>
    </row>
    <row r="9659" spans="1:18" ht="14" hidden="1">
      <c r="A9659" s="287">
        <v>45327</v>
      </c>
      <c r="B9659" s="288" t="s">
        <v>262</v>
      </c>
      <c r="C9659" s="288" t="s">
        <v>66475</v>
      </c>
      <c r="D9659" s="288" t="s">
        <v>1200</v>
      </c>
      <c r="E9659" s="288" t="s">
        <v>1342</v>
      </c>
      <c r="F9659" s="288" t="s">
        <v>1343</v>
      </c>
      <c r="G9659" s="288" t="s">
        <v>50647</v>
      </c>
      <c r="H9659" s="288" t="s">
        <v>25861</v>
      </c>
      <c r="I9659" s="288" t="s">
        <v>1514</v>
      </c>
      <c r="J9659" s="288" t="s">
        <v>47551</v>
      </c>
      <c r="K9659" s="324">
        <v>1774000</v>
      </c>
      <c r="L9659" s="288" t="s">
        <v>8268</v>
      </c>
      <c r="M9659" s="288" t="s">
        <v>114</v>
      </c>
      <c r="N9659" s="288" t="s">
        <v>1690</v>
      </c>
      <c r="O9659" s="288" t="s">
        <v>114</v>
      </c>
      <c r="P9659" s="288" t="s">
        <v>114</v>
      </c>
      <c r="Q9659" s="324">
        <v>0</v>
      </c>
      <c r="R9659" s="279" t="str">
        <f>_xlfn.XLOOKUP(B9659,'data 2026'!E:E,'data 2026'!A:A)</f>
        <v>Công tác</v>
      </c>
    </row>
    <row r="9660" spans="1:18" ht="14" hidden="1">
      <c r="A9660" s="287">
        <v>45323</v>
      </c>
      <c r="B9660" s="288" t="s">
        <v>356</v>
      </c>
      <c r="C9660" s="288" t="s">
        <v>66476</v>
      </c>
      <c r="D9660" s="288" t="s">
        <v>1211</v>
      </c>
      <c r="E9660" s="288" t="s">
        <v>1342</v>
      </c>
      <c r="F9660" s="288" t="s">
        <v>1343</v>
      </c>
      <c r="G9660" s="288" t="s">
        <v>50648</v>
      </c>
      <c r="H9660" s="288" t="s">
        <v>50649</v>
      </c>
      <c r="I9660" s="288" t="s">
        <v>1514</v>
      </c>
      <c r="J9660" s="288" t="s">
        <v>47551</v>
      </c>
      <c r="K9660" s="324">
        <v>37828000</v>
      </c>
      <c r="L9660" s="288" t="s">
        <v>19679</v>
      </c>
      <c r="M9660" s="288" t="s">
        <v>114</v>
      </c>
      <c r="N9660" s="288" t="s">
        <v>1690</v>
      </c>
      <c r="O9660" s="288" t="s">
        <v>114</v>
      </c>
      <c r="P9660" s="288" t="s">
        <v>114</v>
      </c>
      <c r="Q9660" s="324">
        <v>0</v>
      </c>
      <c r="R9660" s="279" t="str">
        <f>_xlfn.XLOOKUP(B9660,'data 2026'!E:E,'data 2026'!A:A)</f>
        <v>Đăng ký, kiểm định</v>
      </c>
    </row>
    <row r="9661" spans="1:18" ht="14" hidden="1">
      <c r="A9661" s="287">
        <v>45323</v>
      </c>
      <c r="B9661" s="288" t="s">
        <v>356</v>
      </c>
      <c r="C9661" s="288" t="s">
        <v>66477</v>
      </c>
      <c r="D9661" s="288" t="s">
        <v>1211</v>
      </c>
      <c r="E9661" s="288" t="s">
        <v>1342</v>
      </c>
      <c r="F9661" s="288" t="s">
        <v>1343</v>
      </c>
      <c r="G9661" s="288" t="s">
        <v>50650</v>
      </c>
      <c r="H9661" s="288" t="s">
        <v>50651</v>
      </c>
      <c r="I9661" s="288" t="s">
        <v>1514</v>
      </c>
      <c r="J9661" s="288" t="s">
        <v>47551</v>
      </c>
      <c r="K9661" s="324">
        <v>2076000</v>
      </c>
      <c r="L9661" s="288" t="s">
        <v>2210</v>
      </c>
      <c r="M9661" s="288" t="s">
        <v>114</v>
      </c>
      <c r="N9661" s="288" t="s">
        <v>1690</v>
      </c>
      <c r="O9661" s="288" t="s">
        <v>114</v>
      </c>
      <c r="P9661" s="288" t="s">
        <v>114</v>
      </c>
      <c r="Q9661" s="324">
        <v>0</v>
      </c>
      <c r="R9661" s="279" t="str">
        <f>_xlfn.XLOOKUP(B9661,'data 2026'!E:E,'data 2026'!A:A)</f>
        <v>Đăng ký, kiểm định</v>
      </c>
    </row>
    <row r="9662" spans="1:18" ht="14" hidden="1">
      <c r="A9662" s="287">
        <v>45348</v>
      </c>
      <c r="B9662" s="288" t="s">
        <v>292</v>
      </c>
      <c r="C9662" s="288" t="s">
        <v>66478</v>
      </c>
      <c r="D9662" s="288" t="s">
        <v>291</v>
      </c>
      <c r="E9662" s="288" t="s">
        <v>1342</v>
      </c>
      <c r="F9662" s="288" t="s">
        <v>1343</v>
      </c>
      <c r="G9662" s="288" t="s">
        <v>50652</v>
      </c>
      <c r="H9662" s="288" t="s">
        <v>27965</v>
      </c>
      <c r="I9662" s="288" t="s">
        <v>1514</v>
      </c>
      <c r="J9662" s="288" t="s">
        <v>47551</v>
      </c>
      <c r="K9662" s="324">
        <v>48000</v>
      </c>
      <c r="L9662" s="288" t="s">
        <v>50653</v>
      </c>
      <c r="M9662" s="288" t="s">
        <v>114</v>
      </c>
      <c r="N9662" s="288" t="s">
        <v>1538</v>
      </c>
      <c r="O9662" s="288" t="s">
        <v>1543</v>
      </c>
      <c r="P9662" s="288" t="s">
        <v>1544</v>
      </c>
      <c r="Q9662" s="324">
        <v>6</v>
      </c>
      <c r="R9662" s="279" t="str">
        <f>_xlfn.XLOOKUP(B9662,'data 2026'!E:E,'data 2026'!A:A)</f>
        <v>Chi phí văn phòng phẩm</v>
      </c>
    </row>
    <row r="9663" spans="1:18" ht="14" hidden="1">
      <c r="A9663" s="287">
        <v>45348</v>
      </c>
      <c r="B9663" s="288" t="s">
        <v>292</v>
      </c>
      <c r="C9663" s="288" t="s">
        <v>66478</v>
      </c>
      <c r="D9663" s="288" t="s">
        <v>291</v>
      </c>
      <c r="E9663" s="288" t="s">
        <v>1342</v>
      </c>
      <c r="F9663" s="288" t="s">
        <v>1343</v>
      </c>
      <c r="G9663" s="288" t="s">
        <v>50652</v>
      </c>
      <c r="H9663" s="288" t="s">
        <v>27965</v>
      </c>
      <c r="I9663" s="288" t="s">
        <v>1514</v>
      </c>
      <c r="J9663" s="288" t="s">
        <v>47551</v>
      </c>
      <c r="K9663" s="324">
        <v>4027</v>
      </c>
      <c r="L9663" s="288" t="s">
        <v>50653</v>
      </c>
      <c r="M9663" s="288" t="s">
        <v>114</v>
      </c>
      <c r="N9663" s="288" t="s">
        <v>1538</v>
      </c>
      <c r="O9663" s="288" t="s">
        <v>6601</v>
      </c>
      <c r="P9663" s="288" t="s">
        <v>6602</v>
      </c>
      <c r="Q9663" s="324">
        <v>2</v>
      </c>
      <c r="R9663" s="279" t="str">
        <f>_xlfn.XLOOKUP(B9663,'data 2026'!E:E,'data 2026'!A:A)</f>
        <v>Chi phí văn phòng phẩm</v>
      </c>
    </row>
    <row r="9664" spans="1:18" ht="14" hidden="1">
      <c r="A9664" s="287">
        <v>45348</v>
      </c>
      <c r="B9664" s="288" t="s">
        <v>292</v>
      </c>
      <c r="C9664" s="288" t="s">
        <v>66478</v>
      </c>
      <c r="D9664" s="288" t="s">
        <v>291</v>
      </c>
      <c r="E9664" s="288" t="s">
        <v>1342</v>
      </c>
      <c r="F9664" s="288" t="s">
        <v>1343</v>
      </c>
      <c r="G9664" s="288" t="s">
        <v>50652</v>
      </c>
      <c r="H9664" s="288" t="s">
        <v>27965</v>
      </c>
      <c r="I9664" s="288" t="s">
        <v>1514</v>
      </c>
      <c r="J9664" s="288" t="s">
        <v>47551</v>
      </c>
      <c r="K9664" s="324">
        <v>16500</v>
      </c>
      <c r="L9664" s="288" t="s">
        <v>50653</v>
      </c>
      <c r="M9664" s="288" t="s">
        <v>114</v>
      </c>
      <c r="N9664" s="288" t="s">
        <v>1538</v>
      </c>
      <c r="O9664" s="288" t="s">
        <v>1614</v>
      </c>
      <c r="P9664" s="288" t="s">
        <v>1615</v>
      </c>
      <c r="Q9664" s="324">
        <v>6</v>
      </c>
      <c r="R9664" s="279" t="str">
        <f>_xlfn.XLOOKUP(B9664,'data 2026'!E:E,'data 2026'!A:A)</f>
        <v>Chi phí văn phòng phẩm</v>
      </c>
    </row>
    <row r="9665" spans="1:18" ht="14" hidden="1">
      <c r="A9665" s="287">
        <v>45348</v>
      </c>
      <c r="B9665" s="288" t="s">
        <v>292</v>
      </c>
      <c r="C9665" s="288" t="s">
        <v>66478</v>
      </c>
      <c r="D9665" s="288" t="s">
        <v>291</v>
      </c>
      <c r="E9665" s="288" t="s">
        <v>1342</v>
      </c>
      <c r="F9665" s="288" t="s">
        <v>1343</v>
      </c>
      <c r="G9665" s="288" t="s">
        <v>50652</v>
      </c>
      <c r="H9665" s="288" t="s">
        <v>27965</v>
      </c>
      <c r="I9665" s="288" t="s">
        <v>1514</v>
      </c>
      <c r="J9665" s="288" t="s">
        <v>47551</v>
      </c>
      <c r="K9665" s="324">
        <v>30000</v>
      </c>
      <c r="L9665" s="288" t="s">
        <v>50653</v>
      </c>
      <c r="M9665" s="288" t="s">
        <v>114</v>
      </c>
      <c r="N9665" s="288" t="s">
        <v>1538</v>
      </c>
      <c r="O9665" s="288" t="s">
        <v>1620</v>
      </c>
      <c r="P9665" s="288" t="s">
        <v>1621</v>
      </c>
      <c r="Q9665" s="324">
        <v>100</v>
      </c>
      <c r="R9665" s="279" t="str">
        <f>_xlfn.XLOOKUP(B9665,'data 2026'!E:E,'data 2026'!A:A)</f>
        <v>Chi phí văn phòng phẩm</v>
      </c>
    </row>
    <row r="9666" spans="1:18" ht="14" hidden="1">
      <c r="A9666" s="287">
        <v>45348</v>
      </c>
      <c r="B9666" s="288" t="s">
        <v>292</v>
      </c>
      <c r="C9666" s="288" t="s">
        <v>66478</v>
      </c>
      <c r="D9666" s="288" t="s">
        <v>291</v>
      </c>
      <c r="E9666" s="288" t="s">
        <v>1342</v>
      </c>
      <c r="F9666" s="288" t="s">
        <v>1343</v>
      </c>
      <c r="G9666" s="288" t="s">
        <v>50652</v>
      </c>
      <c r="H9666" s="288" t="s">
        <v>27965</v>
      </c>
      <c r="I9666" s="288" t="s">
        <v>1514</v>
      </c>
      <c r="J9666" s="288" t="s">
        <v>47551</v>
      </c>
      <c r="K9666" s="324">
        <v>9000</v>
      </c>
      <c r="L9666" s="288" t="s">
        <v>50653</v>
      </c>
      <c r="M9666" s="288" t="s">
        <v>114</v>
      </c>
      <c r="N9666" s="288" t="s">
        <v>1538</v>
      </c>
      <c r="O9666" s="288" t="s">
        <v>1626</v>
      </c>
      <c r="P9666" s="288" t="s">
        <v>1627</v>
      </c>
      <c r="Q9666" s="324">
        <v>3</v>
      </c>
      <c r="R9666" s="279" t="str">
        <f>_xlfn.XLOOKUP(B9666,'data 2026'!E:E,'data 2026'!A:A)</f>
        <v>Chi phí văn phòng phẩm</v>
      </c>
    </row>
    <row r="9667" spans="1:18" ht="14" hidden="1">
      <c r="A9667" s="287">
        <v>45348</v>
      </c>
      <c r="B9667" s="288" t="s">
        <v>292</v>
      </c>
      <c r="C9667" s="288" t="s">
        <v>66478</v>
      </c>
      <c r="D9667" s="288" t="s">
        <v>291</v>
      </c>
      <c r="E9667" s="288" t="s">
        <v>1342</v>
      </c>
      <c r="F9667" s="288" t="s">
        <v>1343</v>
      </c>
      <c r="G9667" s="288" t="s">
        <v>50652</v>
      </c>
      <c r="H9667" s="288" t="s">
        <v>27965</v>
      </c>
      <c r="I9667" s="288" t="s">
        <v>1514</v>
      </c>
      <c r="J9667" s="288" t="s">
        <v>47551</v>
      </c>
      <c r="K9667" s="324">
        <v>441000</v>
      </c>
      <c r="L9667" s="288" t="s">
        <v>50653</v>
      </c>
      <c r="M9667" s="288" t="s">
        <v>114</v>
      </c>
      <c r="N9667" s="288" t="s">
        <v>1538</v>
      </c>
      <c r="O9667" s="288" t="s">
        <v>1628</v>
      </c>
      <c r="P9667" s="288" t="s">
        <v>1629</v>
      </c>
      <c r="Q9667" s="324">
        <v>7</v>
      </c>
      <c r="R9667" s="279" t="str">
        <f>_xlfn.XLOOKUP(B9667,'data 2026'!E:E,'data 2026'!A:A)</f>
        <v>Chi phí văn phòng phẩm</v>
      </c>
    </row>
    <row r="9668" spans="1:18" ht="14" hidden="1">
      <c r="A9668" s="287">
        <v>45348</v>
      </c>
      <c r="B9668" s="288" t="s">
        <v>292</v>
      </c>
      <c r="C9668" s="288" t="s">
        <v>66478</v>
      </c>
      <c r="D9668" s="288" t="s">
        <v>291</v>
      </c>
      <c r="E9668" s="288" t="s">
        <v>1342</v>
      </c>
      <c r="F9668" s="288" t="s">
        <v>1343</v>
      </c>
      <c r="G9668" s="288" t="s">
        <v>50652</v>
      </c>
      <c r="H9668" s="288" t="s">
        <v>27965</v>
      </c>
      <c r="I9668" s="288" t="s">
        <v>1514</v>
      </c>
      <c r="J9668" s="288" t="s">
        <v>47551</v>
      </c>
      <c r="K9668" s="324">
        <v>44931</v>
      </c>
      <c r="L9668" s="288" t="s">
        <v>50653</v>
      </c>
      <c r="M9668" s="288" t="s">
        <v>114</v>
      </c>
      <c r="N9668" s="288" t="s">
        <v>1538</v>
      </c>
      <c r="O9668" s="288" t="s">
        <v>50204</v>
      </c>
      <c r="P9668" s="288" t="s">
        <v>50205</v>
      </c>
      <c r="Q9668" s="324">
        <v>3</v>
      </c>
      <c r="R9668" s="279" t="str">
        <f>_xlfn.XLOOKUP(B9668,'data 2026'!E:E,'data 2026'!A:A)</f>
        <v>Chi phí văn phòng phẩm</v>
      </c>
    </row>
    <row r="9669" spans="1:18" ht="14" hidden="1">
      <c r="A9669" s="287">
        <v>45348</v>
      </c>
      <c r="B9669" s="288" t="s">
        <v>292</v>
      </c>
      <c r="C9669" s="288" t="s">
        <v>66478</v>
      </c>
      <c r="D9669" s="288" t="s">
        <v>291</v>
      </c>
      <c r="E9669" s="288" t="s">
        <v>1342</v>
      </c>
      <c r="F9669" s="288" t="s">
        <v>1343</v>
      </c>
      <c r="G9669" s="288" t="s">
        <v>50652</v>
      </c>
      <c r="H9669" s="288" t="s">
        <v>27965</v>
      </c>
      <c r="I9669" s="288" t="s">
        <v>1514</v>
      </c>
      <c r="J9669" s="288" t="s">
        <v>47551</v>
      </c>
      <c r="K9669" s="324">
        <v>10100</v>
      </c>
      <c r="L9669" s="288" t="s">
        <v>50653</v>
      </c>
      <c r="M9669" s="288" t="s">
        <v>114</v>
      </c>
      <c r="N9669" s="288" t="s">
        <v>1538</v>
      </c>
      <c r="O9669" s="288" t="s">
        <v>1598</v>
      </c>
      <c r="P9669" s="288" t="s">
        <v>1599</v>
      </c>
      <c r="Q9669" s="324">
        <v>24</v>
      </c>
      <c r="R9669" s="279" t="str">
        <f>_xlfn.XLOOKUP(B9669,'data 2026'!E:E,'data 2026'!A:A)</f>
        <v>Chi phí văn phòng phẩm</v>
      </c>
    </row>
    <row r="9670" spans="1:18" ht="14" hidden="1">
      <c r="A9670" s="287">
        <v>45348</v>
      </c>
      <c r="B9670" s="288" t="s">
        <v>292</v>
      </c>
      <c r="C9670" s="288" t="s">
        <v>66478</v>
      </c>
      <c r="D9670" s="288" t="s">
        <v>291</v>
      </c>
      <c r="E9670" s="288" t="s">
        <v>1342</v>
      </c>
      <c r="F9670" s="288" t="s">
        <v>1343</v>
      </c>
      <c r="G9670" s="288" t="s">
        <v>50652</v>
      </c>
      <c r="H9670" s="288" t="s">
        <v>27965</v>
      </c>
      <c r="I9670" s="288" t="s">
        <v>1514</v>
      </c>
      <c r="J9670" s="288" t="s">
        <v>47551</v>
      </c>
      <c r="K9670" s="324">
        <v>28008</v>
      </c>
      <c r="L9670" s="288" t="s">
        <v>50653</v>
      </c>
      <c r="M9670" s="288" t="s">
        <v>114</v>
      </c>
      <c r="N9670" s="288" t="s">
        <v>1538</v>
      </c>
      <c r="O9670" s="288" t="s">
        <v>32346</v>
      </c>
      <c r="P9670" s="288" t="s">
        <v>32347</v>
      </c>
      <c r="Q9670" s="324">
        <v>24</v>
      </c>
      <c r="R9670" s="279" t="str">
        <f>_xlfn.XLOOKUP(B9670,'data 2026'!E:E,'data 2026'!A:A)</f>
        <v>Chi phí văn phòng phẩm</v>
      </c>
    </row>
    <row r="9671" spans="1:18" ht="14" hidden="1">
      <c r="A9671" s="287">
        <v>45348</v>
      </c>
      <c r="B9671" s="288" t="s">
        <v>292</v>
      </c>
      <c r="C9671" s="288" t="s">
        <v>66478</v>
      </c>
      <c r="D9671" s="288" t="s">
        <v>291</v>
      </c>
      <c r="E9671" s="288" t="s">
        <v>1342</v>
      </c>
      <c r="F9671" s="288" t="s">
        <v>1343</v>
      </c>
      <c r="G9671" s="288" t="s">
        <v>50652</v>
      </c>
      <c r="H9671" s="288" t="s">
        <v>27965</v>
      </c>
      <c r="I9671" s="288" t="s">
        <v>1514</v>
      </c>
      <c r="J9671" s="288" t="s">
        <v>47551</v>
      </c>
      <c r="K9671" s="324">
        <v>28000</v>
      </c>
      <c r="L9671" s="288" t="s">
        <v>50653</v>
      </c>
      <c r="M9671" s="288" t="s">
        <v>114</v>
      </c>
      <c r="N9671" s="288" t="s">
        <v>1538</v>
      </c>
      <c r="O9671" s="288" t="s">
        <v>27925</v>
      </c>
      <c r="P9671" s="288" t="s">
        <v>27926</v>
      </c>
      <c r="Q9671" s="324">
        <v>20</v>
      </c>
      <c r="R9671" s="279" t="str">
        <f>_xlfn.XLOOKUP(B9671,'data 2026'!E:E,'data 2026'!A:A)</f>
        <v>Chi phí văn phòng phẩm</v>
      </c>
    </row>
    <row r="9672" spans="1:18" ht="14" hidden="1">
      <c r="A9672" s="287">
        <v>45348</v>
      </c>
      <c r="B9672" s="288" t="s">
        <v>292</v>
      </c>
      <c r="C9672" s="288" t="s">
        <v>66478</v>
      </c>
      <c r="D9672" s="288" t="s">
        <v>291</v>
      </c>
      <c r="E9672" s="288" t="s">
        <v>1342</v>
      </c>
      <c r="F9672" s="288" t="s">
        <v>1343</v>
      </c>
      <c r="G9672" s="288" t="s">
        <v>50654</v>
      </c>
      <c r="H9672" s="288" t="s">
        <v>27965</v>
      </c>
      <c r="I9672" s="288" t="s">
        <v>1514</v>
      </c>
      <c r="J9672" s="288" t="s">
        <v>47551</v>
      </c>
      <c r="K9672" s="324">
        <v>15000</v>
      </c>
      <c r="L9672" s="288" t="s">
        <v>50653</v>
      </c>
      <c r="M9672" s="288" t="s">
        <v>114</v>
      </c>
      <c r="N9672" s="288" t="s">
        <v>1538</v>
      </c>
      <c r="O9672" s="288" t="s">
        <v>12421</v>
      </c>
      <c r="P9672" s="288" t="s">
        <v>12422</v>
      </c>
      <c r="Q9672" s="324">
        <v>2</v>
      </c>
      <c r="R9672" s="279" t="str">
        <f>_xlfn.XLOOKUP(B9672,'data 2026'!E:E,'data 2026'!A:A)</f>
        <v>Chi phí văn phòng phẩm</v>
      </c>
    </row>
    <row r="9673" spans="1:18" ht="14" hidden="1">
      <c r="A9673" s="287">
        <v>45348</v>
      </c>
      <c r="B9673" s="288" t="s">
        <v>292</v>
      </c>
      <c r="C9673" s="288" t="s">
        <v>66478</v>
      </c>
      <c r="D9673" s="288" t="s">
        <v>291</v>
      </c>
      <c r="E9673" s="288" t="s">
        <v>1342</v>
      </c>
      <c r="F9673" s="288" t="s">
        <v>1343</v>
      </c>
      <c r="G9673" s="288" t="s">
        <v>50652</v>
      </c>
      <c r="H9673" s="288" t="s">
        <v>27965</v>
      </c>
      <c r="I9673" s="288" t="s">
        <v>1514</v>
      </c>
      <c r="J9673" s="288" t="s">
        <v>47551</v>
      </c>
      <c r="K9673" s="324">
        <v>17000</v>
      </c>
      <c r="L9673" s="288" t="s">
        <v>50653</v>
      </c>
      <c r="M9673" s="288" t="s">
        <v>114</v>
      </c>
      <c r="N9673" s="288" t="s">
        <v>1538</v>
      </c>
      <c r="O9673" s="288" t="s">
        <v>1604</v>
      </c>
      <c r="P9673" s="288" t="s">
        <v>1605</v>
      </c>
      <c r="Q9673" s="324">
        <v>2</v>
      </c>
      <c r="R9673" s="279" t="str">
        <f>_xlfn.XLOOKUP(B9673,'data 2026'!E:E,'data 2026'!A:A)</f>
        <v>Chi phí văn phòng phẩm</v>
      </c>
    </row>
    <row r="9674" spans="1:18" ht="14" hidden="1">
      <c r="A9674" s="287">
        <v>45348</v>
      </c>
      <c r="B9674" s="288" t="s">
        <v>292</v>
      </c>
      <c r="C9674" s="288" t="s">
        <v>66478</v>
      </c>
      <c r="D9674" s="288" t="s">
        <v>291</v>
      </c>
      <c r="E9674" s="288" t="s">
        <v>1342</v>
      </c>
      <c r="F9674" s="288" t="s">
        <v>1343</v>
      </c>
      <c r="G9674" s="288" t="s">
        <v>50652</v>
      </c>
      <c r="H9674" s="288" t="s">
        <v>27965</v>
      </c>
      <c r="I9674" s="288" t="s">
        <v>1514</v>
      </c>
      <c r="J9674" s="288" t="s">
        <v>47551</v>
      </c>
      <c r="K9674" s="324">
        <v>76000</v>
      </c>
      <c r="L9674" s="288" t="s">
        <v>50653</v>
      </c>
      <c r="M9674" s="288" t="s">
        <v>114</v>
      </c>
      <c r="N9674" s="288" t="s">
        <v>1538</v>
      </c>
      <c r="O9674" s="288" t="s">
        <v>47794</v>
      </c>
      <c r="P9674" s="288" t="s">
        <v>47795</v>
      </c>
      <c r="Q9674" s="324">
        <v>2</v>
      </c>
      <c r="R9674" s="279" t="str">
        <f>_xlfn.XLOOKUP(B9674,'data 2026'!E:E,'data 2026'!A:A)</f>
        <v>Chi phí văn phòng phẩm</v>
      </c>
    </row>
    <row r="9675" spans="1:18" ht="14" hidden="1">
      <c r="A9675" s="287">
        <v>45348</v>
      </c>
      <c r="B9675" s="288" t="s">
        <v>292</v>
      </c>
      <c r="C9675" s="288" t="s">
        <v>66478</v>
      </c>
      <c r="D9675" s="288" t="s">
        <v>291</v>
      </c>
      <c r="E9675" s="288" t="s">
        <v>1342</v>
      </c>
      <c r="F9675" s="288" t="s">
        <v>1343</v>
      </c>
      <c r="G9675" s="288" t="s">
        <v>50652</v>
      </c>
      <c r="H9675" s="288" t="s">
        <v>27965</v>
      </c>
      <c r="I9675" s="288" t="s">
        <v>1514</v>
      </c>
      <c r="J9675" s="288" t="s">
        <v>47551</v>
      </c>
      <c r="K9675" s="324">
        <v>108000</v>
      </c>
      <c r="L9675" s="288" t="s">
        <v>50653</v>
      </c>
      <c r="M9675" s="288" t="s">
        <v>114</v>
      </c>
      <c r="N9675" s="288" t="s">
        <v>1538</v>
      </c>
      <c r="O9675" s="288" t="s">
        <v>1606</v>
      </c>
      <c r="P9675" s="288" t="s">
        <v>1607</v>
      </c>
      <c r="Q9675" s="324">
        <v>4</v>
      </c>
      <c r="R9675" s="279" t="str">
        <f>_xlfn.XLOOKUP(B9675,'data 2026'!E:E,'data 2026'!A:A)</f>
        <v>Chi phí văn phòng phẩm</v>
      </c>
    </row>
    <row r="9676" spans="1:18" ht="14" hidden="1">
      <c r="A9676" s="287">
        <v>45348</v>
      </c>
      <c r="B9676" s="288" t="s">
        <v>292</v>
      </c>
      <c r="C9676" s="288" t="s">
        <v>66478</v>
      </c>
      <c r="D9676" s="288" t="s">
        <v>291</v>
      </c>
      <c r="E9676" s="288" t="s">
        <v>1342</v>
      </c>
      <c r="F9676" s="288" t="s">
        <v>1343</v>
      </c>
      <c r="G9676" s="288" t="s">
        <v>50652</v>
      </c>
      <c r="H9676" s="288" t="s">
        <v>27965</v>
      </c>
      <c r="I9676" s="288" t="s">
        <v>1514</v>
      </c>
      <c r="J9676" s="288" t="s">
        <v>47551</v>
      </c>
      <c r="K9676" s="324">
        <v>15000</v>
      </c>
      <c r="L9676" s="288" t="s">
        <v>50653</v>
      </c>
      <c r="M9676" s="288" t="s">
        <v>114</v>
      </c>
      <c r="N9676" s="288" t="s">
        <v>1538</v>
      </c>
      <c r="O9676" s="288" t="s">
        <v>4480</v>
      </c>
      <c r="P9676" s="288" t="s">
        <v>4481</v>
      </c>
      <c r="Q9676" s="324">
        <v>3</v>
      </c>
      <c r="R9676" s="279" t="str">
        <f>_xlfn.XLOOKUP(B9676,'data 2026'!E:E,'data 2026'!A:A)</f>
        <v>Chi phí văn phòng phẩm</v>
      </c>
    </row>
    <row r="9677" spans="1:18" ht="14" hidden="1">
      <c r="A9677" s="287">
        <v>45348</v>
      </c>
      <c r="B9677" s="288" t="s">
        <v>292</v>
      </c>
      <c r="C9677" s="288" t="s">
        <v>66478</v>
      </c>
      <c r="D9677" s="288" t="s">
        <v>291</v>
      </c>
      <c r="E9677" s="288" t="s">
        <v>1342</v>
      </c>
      <c r="F9677" s="288" t="s">
        <v>1343</v>
      </c>
      <c r="G9677" s="288" t="s">
        <v>50652</v>
      </c>
      <c r="H9677" s="288" t="s">
        <v>27965</v>
      </c>
      <c r="I9677" s="288" t="s">
        <v>1514</v>
      </c>
      <c r="J9677" s="288" t="s">
        <v>47551</v>
      </c>
      <c r="K9677" s="324">
        <v>35000</v>
      </c>
      <c r="L9677" s="288" t="s">
        <v>50653</v>
      </c>
      <c r="M9677" s="288" t="s">
        <v>114</v>
      </c>
      <c r="N9677" s="288" t="s">
        <v>1538</v>
      </c>
      <c r="O9677" s="288" t="s">
        <v>4416</v>
      </c>
      <c r="P9677" s="288" t="s">
        <v>4417</v>
      </c>
      <c r="Q9677" s="324">
        <v>1</v>
      </c>
      <c r="R9677" s="279" t="str">
        <f>_xlfn.XLOOKUP(B9677,'data 2026'!E:E,'data 2026'!A:A)</f>
        <v>Chi phí văn phòng phẩm</v>
      </c>
    </row>
    <row r="9678" spans="1:18" ht="14" hidden="1">
      <c r="A9678" s="287">
        <v>45348</v>
      </c>
      <c r="B9678" s="288" t="s">
        <v>292</v>
      </c>
      <c r="C9678" s="288" t="s">
        <v>66478</v>
      </c>
      <c r="D9678" s="288" t="s">
        <v>291</v>
      </c>
      <c r="E9678" s="288" t="s">
        <v>1342</v>
      </c>
      <c r="F9678" s="288" t="s">
        <v>1343</v>
      </c>
      <c r="G9678" s="288" t="s">
        <v>50652</v>
      </c>
      <c r="H9678" s="288" t="s">
        <v>27965</v>
      </c>
      <c r="I9678" s="288" t="s">
        <v>1514</v>
      </c>
      <c r="J9678" s="288" t="s">
        <v>47551</v>
      </c>
      <c r="K9678" s="324">
        <v>24000</v>
      </c>
      <c r="L9678" s="288" t="s">
        <v>50653</v>
      </c>
      <c r="M9678" s="288" t="s">
        <v>114</v>
      </c>
      <c r="N9678" s="288" t="s">
        <v>1538</v>
      </c>
      <c r="O9678" s="288" t="s">
        <v>8473</v>
      </c>
      <c r="P9678" s="288" t="s">
        <v>8474</v>
      </c>
      <c r="Q9678" s="324">
        <v>3</v>
      </c>
      <c r="R9678" s="279" t="str">
        <f>_xlfn.XLOOKUP(B9678,'data 2026'!E:E,'data 2026'!A:A)</f>
        <v>Chi phí văn phòng phẩm</v>
      </c>
    </row>
    <row r="9679" spans="1:18" ht="14" hidden="1">
      <c r="A9679" s="287">
        <v>45348</v>
      </c>
      <c r="B9679" s="288" t="s">
        <v>292</v>
      </c>
      <c r="C9679" s="288" t="s">
        <v>66478</v>
      </c>
      <c r="D9679" s="288" t="s">
        <v>291</v>
      </c>
      <c r="E9679" s="288" t="s">
        <v>1342</v>
      </c>
      <c r="F9679" s="288" t="s">
        <v>1343</v>
      </c>
      <c r="G9679" s="288" t="s">
        <v>50652</v>
      </c>
      <c r="H9679" s="288" t="s">
        <v>27965</v>
      </c>
      <c r="I9679" s="288" t="s">
        <v>1514</v>
      </c>
      <c r="J9679" s="288" t="s">
        <v>47551</v>
      </c>
      <c r="K9679" s="324">
        <v>30000</v>
      </c>
      <c r="L9679" s="288" t="s">
        <v>50653</v>
      </c>
      <c r="M9679" s="288" t="s">
        <v>114</v>
      </c>
      <c r="N9679" s="288" t="s">
        <v>1538</v>
      </c>
      <c r="O9679" s="288" t="s">
        <v>4343</v>
      </c>
      <c r="P9679" s="288" t="s">
        <v>4344</v>
      </c>
      <c r="Q9679" s="324">
        <v>2</v>
      </c>
      <c r="R9679" s="279" t="str">
        <f>_xlfn.XLOOKUP(B9679,'data 2026'!E:E,'data 2026'!A:A)</f>
        <v>Chi phí văn phòng phẩm</v>
      </c>
    </row>
    <row r="9680" spans="1:18" ht="14" hidden="1">
      <c r="A9680" s="287">
        <v>45348</v>
      </c>
      <c r="B9680" s="288" t="s">
        <v>292</v>
      </c>
      <c r="C9680" s="288" t="s">
        <v>66478</v>
      </c>
      <c r="D9680" s="288" t="s">
        <v>291</v>
      </c>
      <c r="E9680" s="288" t="s">
        <v>1342</v>
      </c>
      <c r="F9680" s="288" t="s">
        <v>1343</v>
      </c>
      <c r="G9680" s="288" t="s">
        <v>50652</v>
      </c>
      <c r="H9680" s="288" t="s">
        <v>27965</v>
      </c>
      <c r="I9680" s="288" t="s">
        <v>1514</v>
      </c>
      <c r="J9680" s="288" t="s">
        <v>47551</v>
      </c>
      <c r="K9680" s="324">
        <v>209725</v>
      </c>
      <c r="L9680" s="288" t="s">
        <v>50653</v>
      </c>
      <c r="M9680" s="288" t="s">
        <v>114</v>
      </c>
      <c r="N9680" s="288" t="s">
        <v>1538</v>
      </c>
      <c r="O9680" s="288" t="s">
        <v>4414</v>
      </c>
      <c r="P9680" s="288" t="s">
        <v>4415</v>
      </c>
      <c r="Q9680" s="324">
        <v>25</v>
      </c>
      <c r="R9680" s="279" t="str">
        <f>_xlfn.XLOOKUP(B9680,'data 2026'!E:E,'data 2026'!A:A)</f>
        <v>Chi phí văn phòng phẩm</v>
      </c>
    </row>
    <row r="9681" spans="1:18" ht="14" hidden="1">
      <c r="A9681" s="287">
        <v>45348</v>
      </c>
      <c r="B9681" s="288" t="s">
        <v>292</v>
      </c>
      <c r="C9681" s="288" t="s">
        <v>66478</v>
      </c>
      <c r="D9681" s="288" t="s">
        <v>291</v>
      </c>
      <c r="E9681" s="288" t="s">
        <v>1342</v>
      </c>
      <c r="F9681" s="288" t="s">
        <v>1343</v>
      </c>
      <c r="G9681" s="288" t="s">
        <v>50655</v>
      </c>
      <c r="H9681" s="288" t="s">
        <v>27965</v>
      </c>
      <c r="I9681" s="288" t="s">
        <v>1514</v>
      </c>
      <c r="J9681" s="288" t="s">
        <v>47551</v>
      </c>
      <c r="K9681" s="324">
        <v>30000</v>
      </c>
      <c r="L9681" s="288" t="s">
        <v>50653</v>
      </c>
      <c r="M9681" s="288" t="s">
        <v>114</v>
      </c>
      <c r="N9681" s="288" t="s">
        <v>1538</v>
      </c>
      <c r="O9681" s="288" t="s">
        <v>23669</v>
      </c>
      <c r="P9681" s="288" t="s">
        <v>23670</v>
      </c>
      <c r="Q9681" s="324">
        <v>3</v>
      </c>
      <c r="R9681" s="279" t="str">
        <f>_xlfn.XLOOKUP(B9681,'data 2026'!E:E,'data 2026'!A:A)</f>
        <v>Chi phí văn phòng phẩm</v>
      </c>
    </row>
    <row r="9682" spans="1:18" ht="14" hidden="1">
      <c r="A9682" s="287">
        <v>45348</v>
      </c>
      <c r="B9682" s="288" t="s">
        <v>292</v>
      </c>
      <c r="C9682" s="288" t="s">
        <v>66478</v>
      </c>
      <c r="D9682" s="288" t="s">
        <v>291</v>
      </c>
      <c r="E9682" s="288" t="s">
        <v>1342</v>
      </c>
      <c r="F9682" s="288" t="s">
        <v>1343</v>
      </c>
      <c r="G9682" s="288" t="s">
        <v>50652</v>
      </c>
      <c r="H9682" s="288" t="s">
        <v>27965</v>
      </c>
      <c r="I9682" s="288" t="s">
        <v>1514</v>
      </c>
      <c r="J9682" s="288" t="s">
        <v>47551</v>
      </c>
      <c r="K9682" s="324">
        <v>12000</v>
      </c>
      <c r="L9682" s="288" t="s">
        <v>50653</v>
      </c>
      <c r="M9682" s="288" t="s">
        <v>114</v>
      </c>
      <c r="N9682" s="288" t="s">
        <v>1538</v>
      </c>
      <c r="O9682" s="288" t="s">
        <v>1594</v>
      </c>
      <c r="P9682" s="288" t="s">
        <v>1595</v>
      </c>
      <c r="Q9682" s="324">
        <v>2</v>
      </c>
      <c r="R9682" s="279" t="str">
        <f>_xlfn.XLOOKUP(B9682,'data 2026'!E:E,'data 2026'!A:A)</f>
        <v>Chi phí văn phòng phẩm</v>
      </c>
    </row>
    <row r="9683" spans="1:18" ht="14" hidden="1">
      <c r="A9683" s="287">
        <v>45348</v>
      </c>
      <c r="B9683" s="288" t="s">
        <v>292</v>
      </c>
      <c r="C9683" s="288" t="s">
        <v>66478</v>
      </c>
      <c r="D9683" s="288" t="s">
        <v>291</v>
      </c>
      <c r="E9683" s="288" t="s">
        <v>1342</v>
      </c>
      <c r="F9683" s="288" t="s">
        <v>1343</v>
      </c>
      <c r="G9683" s="288" t="s">
        <v>50652</v>
      </c>
      <c r="H9683" s="288" t="s">
        <v>27965</v>
      </c>
      <c r="I9683" s="288" t="s">
        <v>1514</v>
      </c>
      <c r="J9683" s="288" t="s">
        <v>47551</v>
      </c>
      <c r="K9683" s="324">
        <v>121500</v>
      </c>
      <c r="L9683" s="288" t="s">
        <v>50653</v>
      </c>
      <c r="M9683" s="288" t="s">
        <v>114</v>
      </c>
      <c r="N9683" s="288" t="s">
        <v>1538</v>
      </c>
      <c r="O9683" s="288" t="s">
        <v>1596</v>
      </c>
      <c r="P9683" s="288" t="s">
        <v>1597</v>
      </c>
      <c r="Q9683" s="324">
        <v>30</v>
      </c>
      <c r="R9683" s="279" t="str">
        <f>_xlfn.XLOOKUP(B9683,'data 2026'!E:E,'data 2026'!A:A)</f>
        <v>Chi phí văn phòng phẩm</v>
      </c>
    </row>
    <row r="9684" spans="1:18" ht="14" hidden="1">
      <c r="A9684" s="287">
        <v>45348</v>
      </c>
      <c r="B9684" s="288" t="s">
        <v>292</v>
      </c>
      <c r="C9684" s="288" t="s">
        <v>66478</v>
      </c>
      <c r="D9684" s="288" t="s">
        <v>291</v>
      </c>
      <c r="E9684" s="288" t="s">
        <v>1342</v>
      </c>
      <c r="F9684" s="288" t="s">
        <v>1343</v>
      </c>
      <c r="G9684" s="288" t="s">
        <v>50652</v>
      </c>
      <c r="H9684" s="288" t="s">
        <v>27965</v>
      </c>
      <c r="I9684" s="288" t="s">
        <v>1514</v>
      </c>
      <c r="J9684" s="288" t="s">
        <v>47551</v>
      </c>
      <c r="K9684" s="324">
        <v>5000</v>
      </c>
      <c r="L9684" s="288" t="s">
        <v>50653</v>
      </c>
      <c r="M9684" s="288" t="s">
        <v>114</v>
      </c>
      <c r="N9684" s="288" t="s">
        <v>1538</v>
      </c>
      <c r="O9684" s="288" t="s">
        <v>1547</v>
      </c>
      <c r="P9684" s="288" t="s">
        <v>1548</v>
      </c>
      <c r="Q9684" s="324">
        <v>2</v>
      </c>
      <c r="R9684" s="279" t="str">
        <f>_xlfn.XLOOKUP(B9684,'data 2026'!E:E,'data 2026'!A:A)</f>
        <v>Chi phí văn phòng phẩm</v>
      </c>
    </row>
    <row r="9685" spans="1:18" ht="14" hidden="1">
      <c r="A9685" s="287">
        <v>45348</v>
      </c>
      <c r="B9685" s="288" t="s">
        <v>292</v>
      </c>
      <c r="C9685" s="288" t="s">
        <v>66478</v>
      </c>
      <c r="D9685" s="288" t="s">
        <v>291</v>
      </c>
      <c r="E9685" s="288" t="s">
        <v>1342</v>
      </c>
      <c r="F9685" s="288" t="s">
        <v>1343</v>
      </c>
      <c r="G9685" s="288" t="s">
        <v>50652</v>
      </c>
      <c r="H9685" s="288" t="s">
        <v>27965</v>
      </c>
      <c r="I9685" s="288" t="s">
        <v>1514</v>
      </c>
      <c r="J9685" s="288" t="s">
        <v>47551</v>
      </c>
      <c r="K9685" s="324">
        <v>8250</v>
      </c>
      <c r="L9685" s="288" t="s">
        <v>50653</v>
      </c>
      <c r="M9685" s="288" t="s">
        <v>114</v>
      </c>
      <c r="N9685" s="288" t="s">
        <v>1538</v>
      </c>
      <c r="O9685" s="288" t="s">
        <v>1553</v>
      </c>
      <c r="P9685" s="288" t="s">
        <v>1554</v>
      </c>
      <c r="Q9685" s="324">
        <v>3</v>
      </c>
      <c r="R9685" s="279" t="str">
        <f>_xlfn.XLOOKUP(B9685,'data 2026'!E:E,'data 2026'!A:A)</f>
        <v>Chi phí văn phòng phẩm</v>
      </c>
    </row>
    <row r="9686" spans="1:18" ht="14" hidden="1">
      <c r="A9686" s="287">
        <v>45348</v>
      </c>
      <c r="B9686" s="288" t="s">
        <v>292</v>
      </c>
      <c r="C9686" s="288" t="s">
        <v>66478</v>
      </c>
      <c r="D9686" s="288" t="s">
        <v>291</v>
      </c>
      <c r="E9686" s="288" t="s">
        <v>1342</v>
      </c>
      <c r="F9686" s="288" t="s">
        <v>1343</v>
      </c>
      <c r="G9686" s="288" t="s">
        <v>50652</v>
      </c>
      <c r="H9686" s="288" t="s">
        <v>27965</v>
      </c>
      <c r="I9686" s="288" t="s">
        <v>1514</v>
      </c>
      <c r="J9686" s="288" t="s">
        <v>47551</v>
      </c>
      <c r="K9686" s="324">
        <v>240000</v>
      </c>
      <c r="L9686" s="288" t="s">
        <v>50653</v>
      </c>
      <c r="M9686" s="288" t="s">
        <v>114</v>
      </c>
      <c r="N9686" s="288" t="s">
        <v>1538</v>
      </c>
      <c r="O9686" s="288" t="s">
        <v>1555</v>
      </c>
      <c r="P9686" s="288" t="s">
        <v>1556</v>
      </c>
      <c r="Q9686" s="324">
        <v>30</v>
      </c>
      <c r="R9686" s="279" t="str">
        <f>_xlfn.XLOOKUP(B9686,'data 2026'!E:E,'data 2026'!A:A)</f>
        <v>Chi phí văn phòng phẩm</v>
      </c>
    </row>
    <row r="9687" spans="1:18" ht="14" hidden="1">
      <c r="A9687" s="287">
        <v>45351</v>
      </c>
      <c r="B9687" s="288" t="s">
        <v>330</v>
      </c>
      <c r="C9687" s="288" t="s">
        <v>66479</v>
      </c>
      <c r="D9687" s="288" t="s">
        <v>1259</v>
      </c>
      <c r="E9687" s="288" t="s">
        <v>1342</v>
      </c>
      <c r="F9687" s="288" t="s">
        <v>1343</v>
      </c>
      <c r="G9687" s="288" t="s">
        <v>50656</v>
      </c>
      <c r="H9687" s="288" t="s">
        <v>50657</v>
      </c>
      <c r="I9687" s="288" t="s">
        <v>1514</v>
      </c>
      <c r="J9687" s="288" t="s">
        <v>47551</v>
      </c>
      <c r="K9687" s="324">
        <v>6985000</v>
      </c>
      <c r="L9687" s="288" t="s">
        <v>28186</v>
      </c>
      <c r="M9687" s="288" t="s">
        <v>114</v>
      </c>
      <c r="N9687" s="288" t="s">
        <v>1690</v>
      </c>
      <c r="O9687" s="288" t="s">
        <v>114</v>
      </c>
      <c r="P9687" s="288" t="s">
        <v>114</v>
      </c>
      <c r="Q9687" s="324">
        <v>0</v>
      </c>
      <c r="R9687" s="279" t="str">
        <f>_xlfn.XLOOKUP(B9687,'data 2026'!E:E,'data 2026'!A:A)</f>
        <v>Đăng ký, kiểm định</v>
      </c>
    </row>
    <row r="9688" spans="1:18" ht="14" hidden="1">
      <c r="A9688" s="287">
        <v>45351</v>
      </c>
      <c r="B9688" s="288" t="s">
        <v>330</v>
      </c>
      <c r="C9688" s="288" t="s">
        <v>66479</v>
      </c>
      <c r="D9688" s="288" t="s">
        <v>1259</v>
      </c>
      <c r="E9688" s="288" t="s">
        <v>1342</v>
      </c>
      <c r="F9688" s="288" t="s">
        <v>1343</v>
      </c>
      <c r="G9688" s="288" t="s">
        <v>50656</v>
      </c>
      <c r="H9688" s="288" t="s">
        <v>50657</v>
      </c>
      <c r="I9688" s="288" t="s">
        <v>1514</v>
      </c>
      <c r="J9688" s="288" t="s">
        <v>47551</v>
      </c>
      <c r="K9688" s="324">
        <v>1111112</v>
      </c>
      <c r="L9688" s="288" t="s">
        <v>28186</v>
      </c>
      <c r="M9688" s="288" t="s">
        <v>114</v>
      </c>
      <c r="N9688" s="288" t="s">
        <v>1690</v>
      </c>
      <c r="O9688" s="288" t="s">
        <v>114</v>
      </c>
      <c r="P9688" s="288" t="s">
        <v>114</v>
      </c>
      <c r="Q9688" s="324">
        <v>0</v>
      </c>
      <c r="R9688" s="279" t="str">
        <f>_xlfn.XLOOKUP(B9688,'data 2026'!E:E,'data 2026'!A:A)</f>
        <v>Đăng ký, kiểm định</v>
      </c>
    </row>
    <row r="9689" spans="1:18" ht="14" hidden="1">
      <c r="A9689" s="287">
        <v>45349</v>
      </c>
      <c r="B9689" s="288" t="s">
        <v>145</v>
      </c>
      <c r="C9689" s="288" t="s">
        <v>65807</v>
      </c>
      <c r="D9689" s="288" t="s">
        <v>1355</v>
      </c>
      <c r="E9689" s="288" t="s">
        <v>1342</v>
      </c>
      <c r="F9689" s="288" t="s">
        <v>1343</v>
      </c>
      <c r="G9689" s="288" t="s">
        <v>65806</v>
      </c>
      <c r="H9689" s="288" t="s">
        <v>3108</v>
      </c>
      <c r="I9689" s="288" t="s">
        <v>1514</v>
      </c>
      <c r="J9689" s="288" t="s">
        <v>47551</v>
      </c>
      <c r="K9689" s="324">
        <v>17875000</v>
      </c>
      <c r="L9689" s="288" t="s">
        <v>46121</v>
      </c>
      <c r="M9689" s="288" t="s">
        <v>114</v>
      </c>
      <c r="N9689" s="288" t="s">
        <v>1690</v>
      </c>
      <c r="O9689" s="288" t="s">
        <v>114</v>
      </c>
      <c r="P9689" s="288" t="s">
        <v>114</v>
      </c>
      <c r="Q9689" s="324">
        <v>0</v>
      </c>
      <c r="R9689" s="279" t="str">
        <f>_xlfn.XLOOKUP(B9689,'data 2026'!E:E,'data 2026'!A:A)</f>
        <v>Lương</v>
      </c>
    </row>
    <row r="9690" spans="1:18" ht="14" hidden="1">
      <c r="A9690" s="287">
        <v>45349</v>
      </c>
      <c r="B9690" s="288" t="s">
        <v>145</v>
      </c>
      <c r="C9690" s="288" t="s">
        <v>65805</v>
      </c>
      <c r="D9690" s="288" t="s">
        <v>1355</v>
      </c>
      <c r="E9690" s="288" t="s">
        <v>1342</v>
      </c>
      <c r="F9690" s="288" t="s">
        <v>1343</v>
      </c>
      <c r="G9690" s="288" t="s">
        <v>65806</v>
      </c>
      <c r="H9690" s="288" t="s">
        <v>3108</v>
      </c>
      <c r="I9690" s="288" t="s">
        <v>1514</v>
      </c>
      <c r="J9690" s="288" t="s">
        <v>47551</v>
      </c>
      <c r="K9690" s="324">
        <v>-17875000</v>
      </c>
      <c r="L9690" s="288" t="s">
        <v>26153</v>
      </c>
      <c r="M9690" s="288" t="s">
        <v>1425</v>
      </c>
      <c r="N9690" s="288" t="s">
        <v>1426</v>
      </c>
      <c r="O9690" s="288" t="s">
        <v>114</v>
      </c>
      <c r="P9690" s="288" t="s">
        <v>114</v>
      </c>
      <c r="Q9690" s="324">
        <v>0</v>
      </c>
      <c r="R9690" s="279" t="str">
        <f>_xlfn.XLOOKUP(B9690,'data 2026'!E:E,'data 2026'!A:A)</f>
        <v>Lương</v>
      </c>
    </row>
    <row r="9691" spans="1:18" ht="14" hidden="1">
      <c r="A9691" s="287">
        <v>45349</v>
      </c>
      <c r="B9691" s="288" t="s">
        <v>145</v>
      </c>
      <c r="C9691" s="288" t="s">
        <v>65808</v>
      </c>
      <c r="D9691" s="288" t="s">
        <v>1355</v>
      </c>
      <c r="E9691" s="288" t="s">
        <v>1342</v>
      </c>
      <c r="F9691" s="288" t="s">
        <v>1343</v>
      </c>
      <c r="G9691" s="288" t="s">
        <v>65806</v>
      </c>
      <c r="H9691" s="288" t="s">
        <v>3108</v>
      </c>
      <c r="I9691" s="288" t="s">
        <v>1514</v>
      </c>
      <c r="J9691" s="288" t="s">
        <v>47551</v>
      </c>
      <c r="K9691" s="324">
        <v>17875000</v>
      </c>
      <c r="L9691" s="288" t="s">
        <v>26078</v>
      </c>
      <c r="M9691" s="288" t="s">
        <v>114</v>
      </c>
      <c r="N9691" s="288" t="s">
        <v>1690</v>
      </c>
      <c r="O9691" s="288" t="s">
        <v>114</v>
      </c>
      <c r="P9691" s="288" t="s">
        <v>114</v>
      </c>
      <c r="Q9691" s="324">
        <v>0</v>
      </c>
      <c r="R9691" s="279" t="str">
        <f>_xlfn.XLOOKUP(B9691,'data 2026'!E:E,'data 2026'!A:A)</f>
        <v>Lương</v>
      </c>
    </row>
    <row r="9692" spans="1:18" ht="14" hidden="1">
      <c r="A9692" s="287">
        <v>45348</v>
      </c>
      <c r="B9692" s="288" t="s">
        <v>262</v>
      </c>
      <c r="C9692" s="288" t="s">
        <v>66480</v>
      </c>
      <c r="D9692" s="288" t="s">
        <v>1200</v>
      </c>
      <c r="E9692" s="288" t="s">
        <v>1342</v>
      </c>
      <c r="F9692" s="288" t="s">
        <v>1343</v>
      </c>
      <c r="G9692" s="288" t="s">
        <v>50658</v>
      </c>
      <c r="H9692" s="288" t="s">
        <v>50659</v>
      </c>
      <c r="I9692" s="288" t="s">
        <v>1514</v>
      </c>
      <c r="J9692" s="288" t="s">
        <v>47551</v>
      </c>
      <c r="K9692" s="324">
        <v>1028000</v>
      </c>
      <c r="L9692" s="288" t="s">
        <v>38803</v>
      </c>
      <c r="M9692" s="288" t="s">
        <v>114</v>
      </c>
      <c r="N9692" s="288" t="s">
        <v>1690</v>
      </c>
      <c r="O9692" s="288" t="s">
        <v>114</v>
      </c>
      <c r="P9692" s="288" t="s">
        <v>114</v>
      </c>
      <c r="Q9692" s="324">
        <v>0</v>
      </c>
      <c r="R9692" s="279" t="str">
        <f>_xlfn.XLOOKUP(B9692,'data 2026'!E:E,'data 2026'!A:A)</f>
        <v>Công tác</v>
      </c>
    </row>
    <row r="9693" spans="1:18" ht="14" hidden="1">
      <c r="A9693" s="287">
        <v>45351</v>
      </c>
      <c r="B9693" s="288" t="s">
        <v>79</v>
      </c>
      <c r="C9693" s="288" t="s">
        <v>66481</v>
      </c>
      <c r="D9693" s="288" t="s">
        <v>1359</v>
      </c>
      <c r="E9693" s="288" t="s">
        <v>1213</v>
      </c>
      <c r="F9693" s="288" t="s">
        <v>1214</v>
      </c>
      <c r="G9693" s="288" t="s">
        <v>66482</v>
      </c>
      <c r="H9693" s="288" t="s">
        <v>66483</v>
      </c>
      <c r="I9693" s="288" t="s">
        <v>1514</v>
      </c>
      <c r="J9693" s="288" t="s">
        <v>47551</v>
      </c>
      <c r="K9693" s="324">
        <v>47836545</v>
      </c>
      <c r="L9693" s="288" t="s">
        <v>3261</v>
      </c>
      <c r="M9693" s="288" t="s">
        <v>114</v>
      </c>
      <c r="N9693" s="288" t="s">
        <v>1690</v>
      </c>
      <c r="O9693" s="288" t="s">
        <v>114</v>
      </c>
      <c r="P9693" s="288" t="s">
        <v>114</v>
      </c>
      <c r="Q9693" s="324">
        <v>0</v>
      </c>
      <c r="R9693" s="279" t="str">
        <f>_xlfn.XLOOKUP(B9693,'data 2026'!E:E,'data 2026'!A:A)</f>
        <v>Lương</v>
      </c>
    </row>
    <row r="9694" spans="1:18" ht="14" hidden="1">
      <c r="A9694" s="287">
        <v>45351</v>
      </c>
      <c r="B9694" s="288" t="s">
        <v>79</v>
      </c>
      <c r="C9694" s="288" t="s">
        <v>66481</v>
      </c>
      <c r="D9694" s="288" t="s">
        <v>1359</v>
      </c>
      <c r="E9694" s="288" t="s">
        <v>1213</v>
      </c>
      <c r="F9694" s="288" t="s">
        <v>1214</v>
      </c>
      <c r="G9694" s="288" t="s">
        <v>66484</v>
      </c>
      <c r="H9694" s="288" t="s">
        <v>66483</v>
      </c>
      <c r="I9694" s="288" t="s">
        <v>1514</v>
      </c>
      <c r="J9694" s="288" t="s">
        <v>47551</v>
      </c>
      <c r="K9694" s="324">
        <v>26575859</v>
      </c>
      <c r="L9694" s="288" t="s">
        <v>3261</v>
      </c>
      <c r="M9694" s="288" t="s">
        <v>114</v>
      </c>
      <c r="N9694" s="288" t="s">
        <v>1690</v>
      </c>
      <c r="O9694" s="288" t="s">
        <v>114</v>
      </c>
      <c r="P9694" s="288" t="s">
        <v>114</v>
      </c>
      <c r="Q9694" s="324">
        <v>0</v>
      </c>
      <c r="R9694" s="279" t="str">
        <f>_xlfn.XLOOKUP(B9694,'data 2026'!E:E,'data 2026'!A:A)</f>
        <v>Lương</v>
      </c>
    </row>
    <row r="9695" spans="1:18" ht="14" hidden="1">
      <c r="A9695" s="287">
        <v>45351</v>
      </c>
      <c r="B9695" s="288" t="s">
        <v>382</v>
      </c>
      <c r="C9695" s="288" t="s">
        <v>66365</v>
      </c>
      <c r="D9695" s="288" t="s">
        <v>1382</v>
      </c>
      <c r="E9695" s="288" t="s">
        <v>1342</v>
      </c>
      <c r="F9695" s="288" t="s">
        <v>1343</v>
      </c>
      <c r="G9695" s="288" t="s">
        <v>66366</v>
      </c>
      <c r="H9695" s="288" t="s">
        <v>66366</v>
      </c>
      <c r="I9695" s="288" t="s">
        <v>1514</v>
      </c>
      <c r="J9695" s="288" t="s">
        <v>47551</v>
      </c>
      <c r="K9695" s="324">
        <v>8350152</v>
      </c>
      <c r="L9695" s="288" t="s">
        <v>28336</v>
      </c>
      <c r="M9695" s="288" t="s">
        <v>114</v>
      </c>
      <c r="N9695" s="288" t="s">
        <v>1426</v>
      </c>
      <c r="O9695" s="288" t="s">
        <v>114</v>
      </c>
      <c r="P9695" s="288" t="s">
        <v>114</v>
      </c>
      <c r="Q9695" s="324">
        <v>0</v>
      </c>
      <c r="R9695" s="279" t="str">
        <f>_xlfn.XLOOKUP(B9695,'data 2026'!E:E,'data 2026'!A:A)</f>
        <v>Khấu hao</v>
      </c>
    </row>
    <row r="9696" spans="1:18" ht="14" hidden="1">
      <c r="A9696" s="287">
        <v>45351</v>
      </c>
      <c r="B9696" s="288" t="s">
        <v>382</v>
      </c>
      <c r="C9696" s="288" t="s">
        <v>66365</v>
      </c>
      <c r="D9696" s="288" t="s">
        <v>1382</v>
      </c>
      <c r="E9696" s="288" t="s">
        <v>1342</v>
      </c>
      <c r="F9696" s="288" t="s">
        <v>1343</v>
      </c>
      <c r="G9696" s="288" t="s">
        <v>66366</v>
      </c>
      <c r="H9696" s="288" t="s">
        <v>66366</v>
      </c>
      <c r="I9696" s="288" t="s">
        <v>1514</v>
      </c>
      <c r="J9696" s="288" t="s">
        <v>47551</v>
      </c>
      <c r="K9696" s="324">
        <v>16885993</v>
      </c>
      <c r="L9696" s="288" t="s">
        <v>28336</v>
      </c>
      <c r="M9696" s="288" t="s">
        <v>114</v>
      </c>
      <c r="N9696" s="288" t="s">
        <v>1426</v>
      </c>
      <c r="O9696" s="288" t="s">
        <v>114</v>
      </c>
      <c r="P9696" s="288" t="s">
        <v>114</v>
      </c>
      <c r="Q9696" s="324">
        <v>0</v>
      </c>
      <c r="R9696" s="279" t="str">
        <f>_xlfn.XLOOKUP(B9696,'data 2026'!E:E,'data 2026'!A:A)</f>
        <v>Khấu hao</v>
      </c>
    </row>
    <row r="9697" spans="1:18" ht="14" hidden="1">
      <c r="A9697" s="287">
        <v>45351</v>
      </c>
      <c r="B9697" s="288" t="s">
        <v>382</v>
      </c>
      <c r="C9697" s="288" t="s">
        <v>66365</v>
      </c>
      <c r="D9697" s="288" t="s">
        <v>1382</v>
      </c>
      <c r="E9697" s="288" t="s">
        <v>1342</v>
      </c>
      <c r="F9697" s="288" t="s">
        <v>1343</v>
      </c>
      <c r="G9697" s="288" t="s">
        <v>66366</v>
      </c>
      <c r="H9697" s="288" t="s">
        <v>66366</v>
      </c>
      <c r="I9697" s="288" t="s">
        <v>1514</v>
      </c>
      <c r="J9697" s="288" t="s">
        <v>47551</v>
      </c>
      <c r="K9697" s="324">
        <v>12279209</v>
      </c>
      <c r="L9697" s="288" t="s">
        <v>28336</v>
      </c>
      <c r="M9697" s="288" t="s">
        <v>114</v>
      </c>
      <c r="N9697" s="288" t="s">
        <v>1426</v>
      </c>
      <c r="O9697" s="288" t="s">
        <v>114</v>
      </c>
      <c r="P9697" s="288" t="s">
        <v>114</v>
      </c>
      <c r="Q9697" s="324">
        <v>0</v>
      </c>
      <c r="R9697" s="279" t="str">
        <f>_xlfn.XLOOKUP(B9697,'data 2026'!E:E,'data 2026'!A:A)</f>
        <v>Khấu hao</v>
      </c>
    </row>
    <row r="9698" spans="1:18" ht="14" hidden="1">
      <c r="A9698" s="287">
        <v>45351</v>
      </c>
      <c r="B9698" s="288" t="s">
        <v>128</v>
      </c>
      <c r="C9698" s="288" t="s">
        <v>65778</v>
      </c>
      <c r="D9698" s="288" t="s">
        <v>1354</v>
      </c>
      <c r="E9698" s="288" t="s">
        <v>1342</v>
      </c>
      <c r="F9698" s="288" t="s">
        <v>1343</v>
      </c>
      <c r="G9698" s="288" t="s">
        <v>114</v>
      </c>
      <c r="H9698" s="288" t="s">
        <v>50261</v>
      </c>
      <c r="I9698" s="288" t="s">
        <v>1514</v>
      </c>
      <c r="J9698" s="288" t="s">
        <v>47551</v>
      </c>
      <c r="K9698" s="324">
        <v>34383444</v>
      </c>
      <c r="L9698" s="288" t="s">
        <v>38836</v>
      </c>
      <c r="M9698" s="288" t="s">
        <v>114</v>
      </c>
      <c r="N9698" s="288" t="s">
        <v>1426</v>
      </c>
      <c r="O9698" s="288" t="s">
        <v>114</v>
      </c>
      <c r="P9698" s="288" t="s">
        <v>114</v>
      </c>
      <c r="Q9698" s="324">
        <v>0</v>
      </c>
      <c r="R9698" s="279" t="str">
        <f>_xlfn.XLOOKUP(B9698,'data 2026'!E:E,'data 2026'!A:A)</f>
        <v>Lương</v>
      </c>
    </row>
    <row r="9699" spans="1:18" ht="14" hidden="1">
      <c r="A9699" s="287">
        <v>45351</v>
      </c>
      <c r="B9699" s="288" t="s">
        <v>132</v>
      </c>
      <c r="C9699" s="288" t="s">
        <v>65778</v>
      </c>
      <c r="D9699" s="288" t="s">
        <v>1358</v>
      </c>
      <c r="E9699" s="288" t="s">
        <v>1342</v>
      </c>
      <c r="F9699" s="288" t="s">
        <v>1343</v>
      </c>
      <c r="G9699" s="288" t="s">
        <v>114</v>
      </c>
      <c r="H9699" s="288" t="s">
        <v>50261</v>
      </c>
      <c r="I9699" s="288" t="s">
        <v>1514</v>
      </c>
      <c r="J9699" s="288" t="s">
        <v>47551</v>
      </c>
      <c r="K9699" s="324">
        <v>95841715</v>
      </c>
      <c r="L9699" s="288" t="s">
        <v>38836</v>
      </c>
      <c r="M9699" s="288" t="s">
        <v>114</v>
      </c>
      <c r="N9699" s="288" t="s">
        <v>1426</v>
      </c>
      <c r="O9699" s="288" t="s">
        <v>114</v>
      </c>
      <c r="P9699" s="288" t="s">
        <v>114</v>
      </c>
      <c r="Q9699" s="324">
        <v>0</v>
      </c>
      <c r="R9699" s="279" t="str">
        <f>_xlfn.XLOOKUP(B9699,'data 2026'!E:E,'data 2026'!A:A)</f>
        <v>Lương</v>
      </c>
    </row>
    <row r="9700" spans="1:18" ht="14" hidden="1">
      <c r="A9700" s="287">
        <v>45351</v>
      </c>
      <c r="B9700" s="288" t="s">
        <v>134</v>
      </c>
      <c r="C9700" s="288" t="s">
        <v>65778</v>
      </c>
      <c r="D9700" s="288" t="s">
        <v>96</v>
      </c>
      <c r="E9700" s="288" t="s">
        <v>1342</v>
      </c>
      <c r="F9700" s="288" t="s">
        <v>1343</v>
      </c>
      <c r="G9700" s="288" t="s">
        <v>114</v>
      </c>
      <c r="H9700" s="288" t="s">
        <v>50261</v>
      </c>
      <c r="I9700" s="288" t="s">
        <v>1514</v>
      </c>
      <c r="J9700" s="288" t="s">
        <v>47551</v>
      </c>
      <c r="K9700" s="324">
        <v>18000000</v>
      </c>
      <c r="L9700" s="288" t="s">
        <v>38836</v>
      </c>
      <c r="M9700" s="288" t="s">
        <v>114</v>
      </c>
      <c r="N9700" s="288" t="s">
        <v>1426</v>
      </c>
      <c r="O9700" s="288" t="s">
        <v>114</v>
      </c>
      <c r="P9700" s="288" t="s">
        <v>114</v>
      </c>
      <c r="Q9700" s="324">
        <v>0</v>
      </c>
      <c r="R9700" s="279" t="str">
        <f>_xlfn.XLOOKUP(B9700,'data 2026'!E:E,'data 2026'!A:A)</f>
        <v>Lương</v>
      </c>
    </row>
    <row r="9701" spans="1:18" ht="14" hidden="1">
      <c r="A9701" s="287">
        <v>45351</v>
      </c>
      <c r="B9701" s="288" t="s">
        <v>145</v>
      </c>
      <c r="C9701" s="288" t="s">
        <v>65778</v>
      </c>
      <c r="D9701" s="288" t="s">
        <v>1355</v>
      </c>
      <c r="E9701" s="288" t="s">
        <v>1342</v>
      </c>
      <c r="F9701" s="288" t="s">
        <v>1343</v>
      </c>
      <c r="G9701" s="288" t="s">
        <v>114</v>
      </c>
      <c r="H9701" s="288" t="s">
        <v>50261</v>
      </c>
      <c r="I9701" s="288" t="s">
        <v>1514</v>
      </c>
      <c r="J9701" s="288" t="s">
        <v>47551</v>
      </c>
      <c r="K9701" s="324">
        <v>4690000</v>
      </c>
      <c r="L9701" s="288" t="s">
        <v>38836</v>
      </c>
      <c r="M9701" s="288" t="s">
        <v>114</v>
      </c>
      <c r="N9701" s="288" t="s">
        <v>1426</v>
      </c>
      <c r="O9701" s="288" t="s">
        <v>114</v>
      </c>
      <c r="P9701" s="288" t="s">
        <v>114</v>
      </c>
      <c r="Q9701" s="324">
        <v>0</v>
      </c>
      <c r="R9701" s="279" t="str">
        <f>_xlfn.XLOOKUP(B9701,'data 2026'!E:E,'data 2026'!A:A)</f>
        <v>Lương</v>
      </c>
    </row>
    <row r="9702" spans="1:18" ht="14" hidden="1">
      <c r="A9702" s="287">
        <v>45351</v>
      </c>
      <c r="B9702" s="288" t="s">
        <v>282</v>
      </c>
      <c r="C9702" s="288" t="s">
        <v>65778</v>
      </c>
      <c r="D9702" s="288" t="s">
        <v>281</v>
      </c>
      <c r="E9702" s="288" t="s">
        <v>1342</v>
      </c>
      <c r="F9702" s="288" t="s">
        <v>1343</v>
      </c>
      <c r="G9702" s="288" t="s">
        <v>114</v>
      </c>
      <c r="H9702" s="288" t="s">
        <v>50261</v>
      </c>
      <c r="I9702" s="288" t="s">
        <v>1514</v>
      </c>
      <c r="J9702" s="288" t="s">
        <v>47551</v>
      </c>
      <c r="K9702" s="324">
        <v>200000</v>
      </c>
      <c r="L9702" s="288" t="s">
        <v>38836</v>
      </c>
      <c r="M9702" s="288" t="s">
        <v>114</v>
      </c>
      <c r="N9702" s="288" t="s">
        <v>1426</v>
      </c>
      <c r="O9702" s="288" t="s">
        <v>114</v>
      </c>
      <c r="P9702" s="288" t="s">
        <v>114</v>
      </c>
      <c r="Q9702" s="324">
        <v>0</v>
      </c>
      <c r="R9702" s="279" t="str">
        <f>_xlfn.XLOOKUP(B9702,'data 2026'!E:E,'data 2026'!A:A)</f>
        <v>Điện thoại +Internet</v>
      </c>
    </row>
    <row r="9703" spans="1:18" ht="14" hidden="1">
      <c r="A9703" s="287">
        <v>45351</v>
      </c>
      <c r="B9703" s="288" t="s">
        <v>125</v>
      </c>
      <c r="C9703" s="288" t="s">
        <v>65778</v>
      </c>
      <c r="D9703" s="288" t="s">
        <v>1323</v>
      </c>
      <c r="E9703" s="288" t="s">
        <v>1205</v>
      </c>
      <c r="F9703" s="288" t="s">
        <v>1206</v>
      </c>
      <c r="G9703" s="288" t="s">
        <v>114</v>
      </c>
      <c r="H9703" s="288" t="s">
        <v>50261</v>
      </c>
      <c r="I9703" s="288" t="s">
        <v>1514</v>
      </c>
      <c r="J9703" s="288" t="s">
        <v>47551</v>
      </c>
      <c r="K9703" s="324">
        <v>70917693</v>
      </c>
      <c r="L9703" s="288" t="s">
        <v>38836</v>
      </c>
      <c r="M9703" s="288" t="s">
        <v>114</v>
      </c>
      <c r="N9703" s="288" t="s">
        <v>1426</v>
      </c>
      <c r="O9703" s="288" t="s">
        <v>114</v>
      </c>
      <c r="P9703" s="288" t="s">
        <v>114</v>
      </c>
      <c r="Q9703" s="324">
        <v>0</v>
      </c>
      <c r="R9703" s="279" t="str">
        <f>_xlfn.XLOOKUP(B9703,'data 2026'!E:E,'data 2026'!A:A)</f>
        <v>Lương</v>
      </c>
    </row>
    <row r="9704" spans="1:18" ht="14" hidden="1">
      <c r="A9704" s="287">
        <v>45351</v>
      </c>
      <c r="B9704" s="288" t="s">
        <v>128</v>
      </c>
      <c r="C9704" s="288" t="s">
        <v>65778</v>
      </c>
      <c r="D9704" s="288" t="s">
        <v>1354</v>
      </c>
      <c r="E9704" s="288" t="s">
        <v>1205</v>
      </c>
      <c r="F9704" s="288" t="s">
        <v>1206</v>
      </c>
      <c r="G9704" s="288" t="s">
        <v>114</v>
      </c>
      <c r="H9704" s="288" t="s">
        <v>50261</v>
      </c>
      <c r="I9704" s="288" t="s">
        <v>1514</v>
      </c>
      <c r="J9704" s="288" t="s">
        <v>47551</v>
      </c>
      <c r="K9704" s="324">
        <v>5011923</v>
      </c>
      <c r="L9704" s="288" t="s">
        <v>38836</v>
      </c>
      <c r="M9704" s="288" t="s">
        <v>114</v>
      </c>
      <c r="N9704" s="288" t="s">
        <v>1426</v>
      </c>
      <c r="O9704" s="288" t="s">
        <v>114</v>
      </c>
      <c r="P9704" s="288" t="s">
        <v>114</v>
      </c>
      <c r="Q9704" s="324">
        <v>0</v>
      </c>
      <c r="R9704" s="279" t="str">
        <f>_xlfn.XLOOKUP(B9704,'data 2026'!E:E,'data 2026'!A:A)</f>
        <v>Lương</v>
      </c>
    </row>
    <row r="9705" spans="1:18" ht="14" hidden="1">
      <c r="A9705" s="287">
        <v>45351</v>
      </c>
      <c r="B9705" s="288" t="s">
        <v>134</v>
      </c>
      <c r="C9705" s="288" t="s">
        <v>65778</v>
      </c>
      <c r="D9705" s="288" t="s">
        <v>96</v>
      </c>
      <c r="E9705" s="288" t="s">
        <v>1205</v>
      </c>
      <c r="F9705" s="288" t="s">
        <v>1206</v>
      </c>
      <c r="G9705" s="288" t="s">
        <v>114</v>
      </c>
      <c r="H9705" s="288" t="s">
        <v>50261</v>
      </c>
      <c r="I9705" s="288" t="s">
        <v>1514</v>
      </c>
      <c r="J9705" s="288" t="s">
        <v>47551</v>
      </c>
      <c r="K9705" s="324">
        <v>2000000</v>
      </c>
      <c r="L9705" s="288" t="s">
        <v>38836</v>
      </c>
      <c r="M9705" s="288" t="s">
        <v>114</v>
      </c>
      <c r="N9705" s="288" t="s">
        <v>1426</v>
      </c>
      <c r="O9705" s="288" t="s">
        <v>114</v>
      </c>
      <c r="P9705" s="288" t="s">
        <v>114</v>
      </c>
      <c r="Q9705" s="324">
        <v>0</v>
      </c>
      <c r="R9705" s="279" t="str">
        <f>_xlfn.XLOOKUP(B9705,'data 2026'!E:E,'data 2026'!A:A)</f>
        <v>Lương</v>
      </c>
    </row>
    <row r="9706" spans="1:18" ht="14" hidden="1">
      <c r="A9706" s="287">
        <v>45351</v>
      </c>
      <c r="B9706" s="288" t="s">
        <v>282</v>
      </c>
      <c r="C9706" s="288" t="s">
        <v>65778</v>
      </c>
      <c r="D9706" s="288" t="s">
        <v>281</v>
      </c>
      <c r="E9706" s="288" t="s">
        <v>1205</v>
      </c>
      <c r="F9706" s="288" t="s">
        <v>1206</v>
      </c>
      <c r="G9706" s="288" t="s">
        <v>114</v>
      </c>
      <c r="H9706" s="288" t="s">
        <v>50261</v>
      </c>
      <c r="I9706" s="288" t="s">
        <v>1514</v>
      </c>
      <c r="J9706" s="288" t="s">
        <v>47551</v>
      </c>
      <c r="K9706" s="324">
        <v>200000</v>
      </c>
      <c r="L9706" s="288" t="s">
        <v>38836</v>
      </c>
      <c r="M9706" s="288" t="s">
        <v>114</v>
      </c>
      <c r="N9706" s="288" t="s">
        <v>1426</v>
      </c>
      <c r="O9706" s="288" t="s">
        <v>114</v>
      </c>
      <c r="P9706" s="288" t="s">
        <v>114</v>
      </c>
      <c r="Q9706" s="324">
        <v>0</v>
      </c>
      <c r="R9706" s="279" t="str">
        <f>_xlfn.XLOOKUP(B9706,'data 2026'!E:E,'data 2026'!A:A)</f>
        <v>Điện thoại +Internet</v>
      </c>
    </row>
    <row r="9707" spans="1:18" ht="14" hidden="1">
      <c r="A9707" s="287">
        <v>45351</v>
      </c>
      <c r="B9707" s="288" t="s">
        <v>79</v>
      </c>
      <c r="C9707" s="288" t="s">
        <v>65778</v>
      </c>
      <c r="D9707" s="288" t="s">
        <v>1359</v>
      </c>
      <c r="E9707" s="288" t="s">
        <v>1213</v>
      </c>
      <c r="F9707" s="288" t="s">
        <v>1214</v>
      </c>
      <c r="G9707" s="288" t="s">
        <v>114</v>
      </c>
      <c r="H9707" s="288" t="s">
        <v>50261</v>
      </c>
      <c r="I9707" s="288" t="s">
        <v>1514</v>
      </c>
      <c r="J9707" s="288" t="s">
        <v>47551</v>
      </c>
      <c r="K9707" s="324">
        <v>790948992</v>
      </c>
      <c r="L9707" s="288" t="s">
        <v>38836</v>
      </c>
      <c r="M9707" s="288" t="s">
        <v>114</v>
      </c>
      <c r="N9707" s="288" t="s">
        <v>1426</v>
      </c>
      <c r="O9707" s="288" t="s">
        <v>114</v>
      </c>
      <c r="P9707" s="288" t="s">
        <v>114</v>
      </c>
      <c r="Q9707" s="324">
        <v>0</v>
      </c>
      <c r="R9707" s="279" t="str">
        <f>_xlfn.XLOOKUP(B9707,'data 2026'!E:E,'data 2026'!A:A)</f>
        <v>Lương</v>
      </c>
    </row>
    <row r="9708" spans="1:18" ht="14" hidden="1">
      <c r="A9708" s="287">
        <v>45351</v>
      </c>
      <c r="B9708" s="288" t="s">
        <v>239</v>
      </c>
      <c r="C9708" s="288" t="s">
        <v>63756</v>
      </c>
      <c r="D9708" s="288" t="s">
        <v>1204</v>
      </c>
      <c r="E9708" s="288" t="s">
        <v>1342</v>
      </c>
      <c r="F9708" s="288" t="s">
        <v>1343</v>
      </c>
      <c r="G9708" s="288" t="s">
        <v>50253</v>
      </c>
      <c r="H9708" s="288" t="s">
        <v>50253</v>
      </c>
      <c r="I9708" s="288" t="s">
        <v>1514</v>
      </c>
      <c r="J9708" s="288" t="s">
        <v>47551</v>
      </c>
      <c r="K9708" s="324">
        <v>591281</v>
      </c>
      <c r="L9708" s="288" t="s">
        <v>1466</v>
      </c>
      <c r="M9708" s="288" t="s">
        <v>114</v>
      </c>
      <c r="N9708" s="288" t="s">
        <v>1426</v>
      </c>
      <c r="O9708" s="288" t="s">
        <v>114</v>
      </c>
      <c r="P9708" s="288" t="s">
        <v>114</v>
      </c>
      <c r="Q9708" s="324">
        <v>0</v>
      </c>
      <c r="R9708" s="279" t="str">
        <f>_xlfn.XLOOKUP(B9708,'data 2026'!E:E,'data 2026'!A:A)</f>
        <v>Công cụ dụng cụ</v>
      </c>
    </row>
    <row r="9709" spans="1:18" ht="14" hidden="1">
      <c r="A9709" s="287">
        <v>45351</v>
      </c>
      <c r="B9709" s="288" t="s">
        <v>382</v>
      </c>
      <c r="C9709" s="288" t="s">
        <v>63756</v>
      </c>
      <c r="D9709" s="288" t="s">
        <v>1382</v>
      </c>
      <c r="E9709" s="288" t="s">
        <v>1342</v>
      </c>
      <c r="F9709" s="288" t="s">
        <v>1343</v>
      </c>
      <c r="G9709" s="288" t="s">
        <v>50253</v>
      </c>
      <c r="H9709" s="288" t="s">
        <v>50253</v>
      </c>
      <c r="I9709" s="288" t="s">
        <v>1514</v>
      </c>
      <c r="J9709" s="288" t="s">
        <v>47551</v>
      </c>
      <c r="K9709" s="324">
        <v>37616571</v>
      </c>
      <c r="L9709" s="288" t="s">
        <v>1466</v>
      </c>
      <c r="M9709" s="288" t="s">
        <v>114</v>
      </c>
      <c r="N9709" s="288" t="s">
        <v>1426</v>
      </c>
      <c r="O9709" s="288" t="s">
        <v>114</v>
      </c>
      <c r="P9709" s="288" t="s">
        <v>114</v>
      </c>
      <c r="Q9709" s="324">
        <v>0</v>
      </c>
      <c r="R9709" s="279" t="str">
        <f>_xlfn.XLOOKUP(B9709,'data 2026'!E:E,'data 2026'!A:A)</f>
        <v>Khấu hao</v>
      </c>
    </row>
    <row r="9710" spans="1:18" ht="14" hidden="1">
      <c r="A9710" s="287">
        <v>45351</v>
      </c>
      <c r="B9710" s="288" t="s">
        <v>385</v>
      </c>
      <c r="C9710" s="288" t="s">
        <v>63756</v>
      </c>
      <c r="D9710" s="288" t="s">
        <v>1375</v>
      </c>
      <c r="E9710" s="288" t="s">
        <v>1342</v>
      </c>
      <c r="F9710" s="288" t="s">
        <v>1343</v>
      </c>
      <c r="G9710" s="288" t="s">
        <v>50253</v>
      </c>
      <c r="H9710" s="288" t="s">
        <v>50253</v>
      </c>
      <c r="I9710" s="288" t="s">
        <v>1514</v>
      </c>
      <c r="J9710" s="288" t="s">
        <v>47551</v>
      </c>
      <c r="K9710" s="324">
        <v>1848546</v>
      </c>
      <c r="L9710" s="288" t="s">
        <v>1466</v>
      </c>
      <c r="M9710" s="288" t="s">
        <v>114</v>
      </c>
      <c r="N9710" s="288" t="s">
        <v>1426</v>
      </c>
      <c r="O9710" s="288" t="s">
        <v>114</v>
      </c>
      <c r="P9710" s="288" t="s">
        <v>114</v>
      </c>
      <c r="Q9710" s="324">
        <v>0</v>
      </c>
      <c r="R9710" s="279" t="str">
        <f>_xlfn.XLOOKUP(B9710,'data 2026'!E:E,'data 2026'!A:A)</f>
        <v>Khấu hao</v>
      </c>
    </row>
    <row r="9711" spans="1:18" ht="14" hidden="1">
      <c r="A9711" s="287">
        <v>45351</v>
      </c>
      <c r="B9711" s="288" t="s">
        <v>388</v>
      </c>
      <c r="C9711" s="288" t="s">
        <v>63756</v>
      </c>
      <c r="D9711" s="288" t="s">
        <v>1381</v>
      </c>
      <c r="E9711" s="288" t="s">
        <v>1342</v>
      </c>
      <c r="F9711" s="288" t="s">
        <v>1343</v>
      </c>
      <c r="G9711" s="288" t="s">
        <v>50253</v>
      </c>
      <c r="H9711" s="288" t="s">
        <v>50253</v>
      </c>
      <c r="I9711" s="288" t="s">
        <v>1514</v>
      </c>
      <c r="J9711" s="288" t="s">
        <v>47551</v>
      </c>
      <c r="K9711" s="324">
        <v>1180555</v>
      </c>
      <c r="L9711" s="288" t="s">
        <v>1466</v>
      </c>
      <c r="M9711" s="288" t="s">
        <v>114</v>
      </c>
      <c r="N9711" s="288" t="s">
        <v>1426</v>
      </c>
      <c r="O9711" s="288" t="s">
        <v>114</v>
      </c>
      <c r="P9711" s="288" t="s">
        <v>114</v>
      </c>
      <c r="Q9711" s="324">
        <v>0</v>
      </c>
      <c r="R9711" s="279" t="str">
        <f>_xlfn.XLOOKUP(B9711,'data 2026'!E:E,'data 2026'!A:A)</f>
        <v>Khấu hao</v>
      </c>
    </row>
    <row r="9712" spans="1:18" ht="14" hidden="1">
      <c r="A9712" s="287">
        <v>45351</v>
      </c>
      <c r="B9712" s="288" t="s">
        <v>391</v>
      </c>
      <c r="C9712" s="288" t="s">
        <v>63756</v>
      </c>
      <c r="D9712" s="288" t="s">
        <v>1383</v>
      </c>
      <c r="E9712" s="288" t="s">
        <v>1342</v>
      </c>
      <c r="F9712" s="288" t="s">
        <v>1343</v>
      </c>
      <c r="G9712" s="288" t="s">
        <v>50253</v>
      </c>
      <c r="H9712" s="288" t="s">
        <v>50253</v>
      </c>
      <c r="I9712" s="288" t="s">
        <v>1514</v>
      </c>
      <c r="J9712" s="288" t="s">
        <v>47551</v>
      </c>
      <c r="K9712" s="324">
        <v>89398864</v>
      </c>
      <c r="L9712" s="288" t="s">
        <v>1466</v>
      </c>
      <c r="M9712" s="288" t="s">
        <v>114</v>
      </c>
      <c r="N9712" s="288" t="s">
        <v>1426</v>
      </c>
      <c r="O9712" s="288" t="s">
        <v>114</v>
      </c>
      <c r="P9712" s="288" t="s">
        <v>114</v>
      </c>
      <c r="Q9712" s="324">
        <v>0</v>
      </c>
      <c r="R9712" s="279" t="str">
        <f>_xlfn.XLOOKUP(B9712,'data 2026'!E:E,'data 2026'!A:A)</f>
        <v>Khấu hao</v>
      </c>
    </row>
    <row r="9713" spans="1:18" ht="14" hidden="1">
      <c r="A9713" s="287">
        <v>45351</v>
      </c>
      <c r="B9713" s="288" t="s">
        <v>128</v>
      </c>
      <c r="C9713" s="288" t="s">
        <v>65779</v>
      </c>
      <c r="D9713" s="288" t="s">
        <v>1354</v>
      </c>
      <c r="E9713" s="288" t="s">
        <v>1342</v>
      </c>
      <c r="F9713" s="288" t="s">
        <v>1343</v>
      </c>
      <c r="G9713" s="288" t="s">
        <v>65780</v>
      </c>
      <c r="H9713" s="288" t="s">
        <v>65780</v>
      </c>
      <c r="I9713" s="288" t="s">
        <v>1514</v>
      </c>
      <c r="J9713" s="288" t="s">
        <v>47551</v>
      </c>
      <c r="K9713" s="324">
        <v>26657667</v>
      </c>
      <c r="L9713" s="288" t="s">
        <v>19945</v>
      </c>
      <c r="M9713" s="288" t="s">
        <v>114</v>
      </c>
      <c r="N9713" s="288" t="s">
        <v>1426</v>
      </c>
      <c r="O9713" s="288" t="s">
        <v>114</v>
      </c>
      <c r="P9713" s="288" t="s">
        <v>114</v>
      </c>
      <c r="Q9713" s="324">
        <v>0</v>
      </c>
      <c r="R9713" s="279" t="str">
        <f>_xlfn.XLOOKUP(B9713,'data 2026'!E:E,'data 2026'!A:A)</f>
        <v>Lương</v>
      </c>
    </row>
    <row r="9714" spans="1:18" ht="14" hidden="1">
      <c r="A9714" s="287">
        <v>45351</v>
      </c>
      <c r="B9714" s="288" t="s">
        <v>137</v>
      </c>
      <c r="C9714" s="288" t="s">
        <v>65779</v>
      </c>
      <c r="D9714" s="288" t="s">
        <v>638</v>
      </c>
      <c r="E9714" s="288" t="s">
        <v>1342</v>
      </c>
      <c r="F9714" s="288" t="s">
        <v>1343</v>
      </c>
      <c r="G9714" s="288" t="s">
        <v>65780</v>
      </c>
      <c r="H9714" s="288" t="s">
        <v>65780</v>
      </c>
      <c r="I9714" s="288" t="s">
        <v>1514</v>
      </c>
      <c r="J9714" s="288" t="s">
        <v>47551</v>
      </c>
      <c r="K9714" s="324">
        <v>24524840</v>
      </c>
      <c r="L9714" s="288" t="s">
        <v>19945</v>
      </c>
      <c r="M9714" s="288" t="s">
        <v>114</v>
      </c>
      <c r="N9714" s="288" t="s">
        <v>1426</v>
      </c>
      <c r="O9714" s="288" t="s">
        <v>114</v>
      </c>
      <c r="P9714" s="288" t="s">
        <v>114</v>
      </c>
      <c r="Q9714" s="324">
        <v>0</v>
      </c>
      <c r="R9714" s="279" t="str">
        <f>_xlfn.XLOOKUP(B9714,'data 2026'!E:E,'data 2026'!A:A)</f>
        <v>Lương</v>
      </c>
    </row>
    <row r="9715" spans="1:18" ht="14" hidden="1">
      <c r="A9715" s="287">
        <v>45351</v>
      </c>
      <c r="B9715" s="288" t="s">
        <v>128</v>
      </c>
      <c r="C9715" s="288" t="s">
        <v>65779</v>
      </c>
      <c r="D9715" s="288" t="s">
        <v>1354</v>
      </c>
      <c r="E9715" s="288" t="s">
        <v>1205</v>
      </c>
      <c r="F9715" s="288" t="s">
        <v>1206</v>
      </c>
      <c r="G9715" s="288" t="s">
        <v>65780</v>
      </c>
      <c r="H9715" s="288" t="s">
        <v>65780</v>
      </c>
      <c r="I9715" s="288" t="s">
        <v>1514</v>
      </c>
      <c r="J9715" s="288" t="s">
        <v>47551</v>
      </c>
      <c r="K9715" s="324">
        <v>6455833</v>
      </c>
      <c r="L9715" s="288" t="s">
        <v>19945</v>
      </c>
      <c r="M9715" s="288" t="s">
        <v>114</v>
      </c>
      <c r="N9715" s="288" t="s">
        <v>1426</v>
      </c>
      <c r="O9715" s="288" t="s">
        <v>114</v>
      </c>
      <c r="P9715" s="288" t="s">
        <v>114</v>
      </c>
      <c r="Q9715" s="324">
        <v>0</v>
      </c>
      <c r="R9715" s="279" t="str">
        <f>_xlfn.XLOOKUP(B9715,'data 2026'!E:E,'data 2026'!A:A)</f>
        <v>Lương</v>
      </c>
    </row>
    <row r="9716" spans="1:18" ht="14" hidden="1">
      <c r="A9716" s="287">
        <v>45351</v>
      </c>
      <c r="B9716" s="288" t="s">
        <v>137</v>
      </c>
      <c r="C9716" s="288" t="s">
        <v>65779</v>
      </c>
      <c r="D9716" s="288" t="s">
        <v>638</v>
      </c>
      <c r="E9716" s="288" t="s">
        <v>1205</v>
      </c>
      <c r="F9716" s="288" t="s">
        <v>1206</v>
      </c>
      <c r="G9716" s="288" t="s">
        <v>65780</v>
      </c>
      <c r="H9716" s="288" t="s">
        <v>65780</v>
      </c>
      <c r="I9716" s="288" t="s">
        <v>1514</v>
      </c>
      <c r="J9716" s="288" t="s">
        <v>47551</v>
      </c>
      <c r="K9716" s="324">
        <v>5939315</v>
      </c>
      <c r="L9716" s="288" t="s">
        <v>19945</v>
      </c>
      <c r="M9716" s="288" t="s">
        <v>114</v>
      </c>
      <c r="N9716" s="288" t="s">
        <v>1426</v>
      </c>
      <c r="O9716" s="288" t="s">
        <v>114</v>
      </c>
      <c r="P9716" s="288" t="s">
        <v>114</v>
      </c>
      <c r="Q9716" s="324">
        <v>0</v>
      </c>
      <c r="R9716" s="279" t="str">
        <f>_xlfn.XLOOKUP(B9716,'data 2026'!E:E,'data 2026'!A:A)</f>
        <v>Lương</v>
      </c>
    </row>
    <row r="9717" spans="1:18" ht="14" hidden="1">
      <c r="A9717" s="287">
        <v>45351</v>
      </c>
      <c r="B9717" s="288" t="s">
        <v>129</v>
      </c>
      <c r="C9717" s="288" t="s">
        <v>65781</v>
      </c>
      <c r="D9717" s="288" t="s">
        <v>1356</v>
      </c>
      <c r="E9717" s="288" t="s">
        <v>1342</v>
      </c>
      <c r="F9717" s="288" t="s">
        <v>1343</v>
      </c>
      <c r="G9717" s="288" t="s">
        <v>65782</v>
      </c>
      <c r="H9717" s="288" t="s">
        <v>65782</v>
      </c>
      <c r="I9717" s="288" t="s">
        <v>1514</v>
      </c>
      <c r="J9717" s="288" t="s">
        <v>47551</v>
      </c>
      <c r="K9717" s="324">
        <v>80997390</v>
      </c>
      <c r="L9717" s="288" t="s">
        <v>42857</v>
      </c>
      <c r="M9717" s="288" t="s">
        <v>114</v>
      </c>
      <c r="N9717" s="288" t="s">
        <v>1426</v>
      </c>
      <c r="O9717" s="288" t="s">
        <v>114</v>
      </c>
      <c r="P9717" s="288" t="s">
        <v>114</v>
      </c>
      <c r="Q9717" s="324">
        <v>0</v>
      </c>
      <c r="R9717" s="279" t="str">
        <f>_xlfn.XLOOKUP(B9717,'data 2026'!E:E,'data 2026'!A:A)</f>
        <v>Lương</v>
      </c>
    </row>
    <row r="9718" spans="1:18" ht="14" hidden="1">
      <c r="A9718" s="287">
        <v>45351</v>
      </c>
      <c r="B9718" s="288" t="s">
        <v>129</v>
      </c>
      <c r="C9718" s="288" t="s">
        <v>65781</v>
      </c>
      <c r="D9718" s="288" t="s">
        <v>1356</v>
      </c>
      <c r="E9718" s="288" t="s">
        <v>1205</v>
      </c>
      <c r="F9718" s="288" t="s">
        <v>1206</v>
      </c>
      <c r="G9718" s="288" t="s">
        <v>65782</v>
      </c>
      <c r="H9718" s="288" t="s">
        <v>65782</v>
      </c>
      <c r="I9718" s="288" t="s">
        <v>1514</v>
      </c>
      <c r="J9718" s="288" t="s">
        <v>47551</v>
      </c>
      <c r="K9718" s="324">
        <v>18194200</v>
      </c>
      <c r="L9718" s="288" t="s">
        <v>42857</v>
      </c>
      <c r="M9718" s="288" t="s">
        <v>114</v>
      </c>
      <c r="N9718" s="288" t="s">
        <v>1426</v>
      </c>
      <c r="O9718" s="288" t="s">
        <v>114</v>
      </c>
      <c r="P9718" s="288" t="s">
        <v>114</v>
      </c>
      <c r="Q9718" s="324">
        <v>0</v>
      </c>
      <c r="R9718" s="279" t="str">
        <f>_xlfn.XLOOKUP(B9718,'data 2026'!E:E,'data 2026'!A:A)</f>
        <v>Lương</v>
      </c>
    </row>
    <row r="9719" spans="1:18" ht="14" hidden="1">
      <c r="A9719" s="287">
        <v>45351</v>
      </c>
      <c r="B9719" s="288" t="s">
        <v>79</v>
      </c>
      <c r="C9719" s="288" t="s">
        <v>66050</v>
      </c>
      <c r="D9719" s="288" t="s">
        <v>1359</v>
      </c>
      <c r="E9719" s="288" t="s">
        <v>1213</v>
      </c>
      <c r="F9719" s="288" t="s">
        <v>1214</v>
      </c>
      <c r="G9719" s="288" t="s">
        <v>66051</v>
      </c>
      <c r="H9719" s="288" t="s">
        <v>66051</v>
      </c>
      <c r="I9719" s="288" t="s">
        <v>1514</v>
      </c>
      <c r="J9719" s="288" t="s">
        <v>47551</v>
      </c>
      <c r="K9719" s="324">
        <v>-556920</v>
      </c>
      <c r="L9719" s="288" t="s">
        <v>36371</v>
      </c>
      <c r="M9719" s="288" t="s">
        <v>114</v>
      </c>
      <c r="N9719" s="288" t="s">
        <v>1426</v>
      </c>
      <c r="O9719" s="288" t="s">
        <v>114</v>
      </c>
      <c r="P9719" s="288" t="s">
        <v>114</v>
      </c>
      <c r="Q9719" s="324">
        <v>0</v>
      </c>
      <c r="R9719" s="279" t="str">
        <f>_xlfn.XLOOKUP(B9719,'data 2026'!E:E,'data 2026'!A:A)</f>
        <v>Lương</v>
      </c>
    </row>
    <row r="9720" spans="1:18" ht="14" hidden="1">
      <c r="A9720" s="287">
        <v>45351</v>
      </c>
      <c r="B9720" s="288" t="s">
        <v>79</v>
      </c>
      <c r="C9720" s="288" t="s">
        <v>66050</v>
      </c>
      <c r="D9720" s="288" t="s">
        <v>1359</v>
      </c>
      <c r="E9720" s="288" t="s">
        <v>1213</v>
      </c>
      <c r="F9720" s="288" t="s">
        <v>1214</v>
      </c>
      <c r="G9720" s="288" t="s">
        <v>66051</v>
      </c>
      <c r="H9720" s="288" t="s">
        <v>66051</v>
      </c>
      <c r="I9720" s="288" t="s">
        <v>1514</v>
      </c>
      <c r="J9720" s="288" t="s">
        <v>47551</v>
      </c>
      <c r="K9720" s="324">
        <v>-1114680</v>
      </c>
      <c r="L9720" s="288" t="s">
        <v>36371</v>
      </c>
      <c r="M9720" s="288" t="s">
        <v>114</v>
      </c>
      <c r="N9720" s="288" t="s">
        <v>1426</v>
      </c>
      <c r="O9720" s="288" t="s">
        <v>114</v>
      </c>
      <c r="P9720" s="288" t="s">
        <v>114</v>
      </c>
      <c r="Q9720" s="324">
        <v>0</v>
      </c>
      <c r="R9720" s="279" t="str">
        <f>_xlfn.XLOOKUP(B9720,'data 2026'!E:E,'data 2026'!A:A)</f>
        <v>Lương</v>
      </c>
    </row>
    <row r="9721" spans="1:18" ht="14" hidden="1">
      <c r="A9721" s="287">
        <v>45351</v>
      </c>
      <c r="B9721" s="288" t="s">
        <v>356</v>
      </c>
      <c r="C9721" s="288" t="s">
        <v>66485</v>
      </c>
      <c r="D9721" s="288" t="s">
        <v>1211</v>
      </c>
      <c r="E9721" s="288" t="s">
        <v>1342</v>
      </c>
      <c r="F9721" s="288" t="s">
        <v>1343</v>
      </c>
      <c r="G9721" s="288" t="s">
        <v>48270</v>
      </c>
      <c r="H9721" s="288" t="s">
        <v>48271</v>
      </c>
      <c r="I9721" s="288" t="s">
        <v>1514</v>
      </c>
      <c r="J9721" s="288" t="s">
        <v>47551</v>
      </c>
      <c r="K9721" s="324">
        <v>1787275</v>
      </c>
      <c r="L9721" s="288" t="s">
        <v>26302</v>
      </c>
      <c r="M9721" s="288" t="s">
        <v>114</v>
      </c>
      <c r="N9721" s="288" t="s">
        <v>1426</v>
      </c>
      <c r="O9721" s="288" t="s">
        <v>114</v>
      </c>
      <c r="P9721" s="288" t="s">
        <v>114</v>
      </c>
      <c r="Q9721" s="324">
        <v>0</v>
      </c>
      <c r="R9721" s="279" t="str">
        <f>_xlfn.XLOOKUP(B9721,'data 2026'!E:E,'data 2026'!A:A)</f>
        <v>Đăng ký, kiểm định</v>
      </c>
    </row>
    <row r="9722" spans="1:18" ht="14" hidden="1">
      <c r="A9722" s="287">
        <v>45351</v>
      </c>
      <c r="B9722" s="288" t="s">
        <v>356</v>
      </c>
      <c r="C9722" s="288" t="s">
        <v>66486</v>
      </c>
      <c r="D9722" s="288" t="s">
        <v>1211</v>
      </c>
      <c r="E9722" s="288" t="s">
        <v>1342</v>
      </c>
      <c r="F9722" s="288" t="s">
        <v>1343</v>
      </c>
      <c r="G9722" s="288" t="s">
        <v>48272</v>
      </c>
      <c r="H9722" s="288" t="s">
        <v>48273</v>
      </c>
      <c r="I9722" s="288" t="s">
        <v>1514</v>
      </c>
      <c r="J9722" s="288" t="s">
        <v>47551</v>
      </c>
      <c r="K9722" s="324">
        <v>1990625</v>
      </c>
      <c r="L9722" s="288" t="s">
        <v>28357</v>
      </c>
      <c r="M9722" s="288" t="s">
        <v>114</v>
      </c>
      <c r="N9722" s="288" t="s">
        <v>1426</v>
      </c>
      <c r="O9722" s="288" t="s">
        <v>114</v>
      </c>
      <c r="P9722" s="288" t="s">
        <v>114</v>
      </c>
      <c r="Q9722" s="324">
        <v>0</v>
      </c>
      <c r="R9722" s="279" t="str">
        <f>_xlfn.XLOOKUP(B9722,'data 2026'!E:E,'data 2026'!A:A)</f>
        <v>Đăng ký, kiểm định</v>
      </c>
    </row>
    <row r="9723" spans="1:18" ht="14" hidden="1">
      <c r="A9723" s="287">
        <v>45351</v>
      </c>
      <c r="B9723" s="288" t="s">
        <v>356</v>
      </c>
      <c r="C9723" s="288" t="s">
        <v>66487</v>
      </c>
      <c r="D9723" s="288" t="s">
        <v>1211</v>
      </c>
      <c r="E9723" s="288" t="s">
        <v>1342</v>
      </c>
      <c r="F9723" s="288" t="s">
        <v>1343</v>
      </c>
      <c r="G9723" s="288" t="s">
        <v>48272</v>
      </c>
      <c r="H9723" s="288" t="s">
        <v>48273</v>
      </c>
      <c r="I9723" s="288" t="s">
        <v>1514</v>
      </c>
      <c r="J9723" s="288" t="s">
        <v>47551</v>
      </c>
      <c r="K9723" s="324">
        <v>4565422</v>
      </c>
      <c r="L9723" s="288" t="s">
        <v>34135</v>
      </c>
      <c r="M9723" s="288" t="s">
        <v>114</v>
      </c>
      <c r="N9723" s="288" t="s">
        <v>1426</v>
      </c>
      <c r="O9723" s="288" t="s">
        <v>114</v>
      </c>
      <c r="P9723" s="288" t="s">
        <v>114</v>
      </c>
      <c r="Q9723" s="324">
        <v>0</v>
      </c>
      <c r="R9723" s="279" t="str">
        <f>_xlfn.XLOOKUP(B9723,'data 2026'!E:E,'data 2026'!A:A)</f>
        <v>Đăng ký, kiểm định</v>
      </c>
    </row>
    <row r="9724" spans="1:18" ht="14" hidden="1">
      <c r="A9724" s="287">
        <v>45351</v>
      </c>
      <c r="B9724" s="288" t="s">
        <v>330</v>
      </c>
      <c r="C9724" s="288" t="s">
        <v>66488</v>
      </c>
      <c r="D9724" s="288" t="s">
        <v>1259</v>
      </c>
      <c r="E9724" s="288" t="s">
        <v>1342</v>
      </c>
      <c r="F9724" s="288" t="s">
        <v>1343</v>
      </c>
      <c r="G9724" s="288" t="s">
        <v>48276</v>
      </c>
      <c r="H9724" s="288" t="s">
        <v>48277</v>
      </c>
      <c r="I9724" s="288" t="s">
        <v>1514</v>
      </c>
      <c r="J9724" s="288" t="s">
        <v>47551</v>
      </c>
      <c r="K9724" s="324">
        <v>3678125</v>
      </c>
      <c r="L9724" s="288" t="s">
        <v>45073</v>
      </c>
      <c r="M9724" s="288" t="s">
        <v>114</v>
      </c>
      <c r="N9724" s="288" t="s">
        <v>1426</v>
      </c>
      <c r="O9724" s="288" t="s">
        <v>114</v>
      </c>
      <c r="P9724" s="288" t="s">
        <v>114</v>
      </c>
      <c r="Q9724" s="324">
        <v>0</v>
      </c>
      <c r="R9724" s="279" t="str">
        <f>_xlfn.XLOOKUP(B9724,'data 2026'!E:E,'data 2026'!A:A)</f>
        <v>Đăng ký, kiểm định</v>
      </c>
    </row>
    <row r="9725" spans="1:18" ht="14" hidden="1">
      <c r="A9725" s="287">
        <v>45351</v>
      </c>
      <c r="B9725" s="288" t="s">
        <v>173</v>
      </c>
      <c r="C9725" s="288" t="s">
        <v>66489</v>
      </c>
      <c r="D9725" s="288" t="s">
        <v>1208</v>
      </c>
      <c r="E9725" s="288" t="s">
        <v>1342</v>
      </c>
      <c r="F9725" s="288" t="s">
        <v>1343</v>
      </c>
      <c r="G9725" s="288" t="s">
        <v>48279</v>
      </c>
      <c r="H9725" s="288" t="s">
        <v>48279</v>
      </c>
      <c r="I9725" s="288" t="s">
        <v>1514</v>
      </c>
      <c r="J9725" s="288" t="s">
        <v>47551</v>
      </c>
      <c r="K9725" s="324">
        <v>175000</v>
      </c>
      <c r="L9725" s="288" t="s">
        <v>33262</v>
      </c>
      <c r="M9725" s="288" t="s">
        <v>114</v>
      </c>
      <c r="N9725" s="288" t="s">
        <v>1426</v>
      </c>
      <c r="O9725" s="288" t="s">
        <v>114</v>
      </c>
      <c r="P9725" s="288" t="s">
        <v>114</v>
      </c>
      <c r="Q9725" s="324">
        <v>0</v>
      </c>
      <c r="R9725" s="279" t="str">
        <f>_xlfn.XLOOKUP(B9725,'data 2026'!E:E,'data 2026'!A:A)</f>
        <v>Công cụ dụng cụ</v>
      </c>
    </row>
    <row r="9726" spans="1:18" ht="14" hidden="1">
      <c r="A9726" s="287">
        <v>45351</v>
      </c>
      <c r="B9726" s="288" t="s">
        <v>173</v>
      </c>
      <c r="C9726" s="288" t="s">
        <v>66490</v>
      </c>
      <c r="D9726" s="288" t="s">
        <v>1208</v>
      </c>
      <c r="E9726" s="288" t="s">
        <v>1342</v>
      </c>
      <c r="F9726" s="288" t="s">
        <v>1343</v>
      </c>
      <c r="G9726" s="288" t="s">
        <v>48280</v>
      </c>
      <c r="H9726" s="288" t="s">
        <v>48280</v>
      </c>
      <c r="I9726" s="288" t="s">
        <v>1514</v>
      </c>
      <c r="J9726" s="288" t="s">
        <v>47551</v>
      </c>
      <c r="K9726" s="324">
        <v>882576</v>
      </c>
      <c r="L9726" s="288" t="s">
        <v>45075</v>
      </c>
      <c r="M9726" s="288" t="s">
        <v>114</v>
      </c>
      <c r="N9726" s="288" t="s">
        <v>1426</v>
      </c>
      <c r="O9726" s="288" t="s">
        <v>114</v>
      </c>
      <c r="P9726" s="288" t="s">
        <v>114</v>
      </c>
      <c r="Q9726" s="324">
        <v>0</v>
      </c>
      <c r="R9726" s="279" t="str">
        <f>_xlfn.XLOOKUP(B9726,'data 2026'!E:E,'data 2026'!A:A)</f>
        <v>Công cụ dụng cụ</v>
      </c>
    </row>
    <row r="9727" spans="1:18" ht="14" hidden="1">
      <c r="A9727" s="287">
        <v>45351</v>
      </c>
      <c r="B9727" s="288" t="s">
        <v>173</v>
      </c>
      <c r="C9727" s="288" t="s">
        <v>66491</v>
      </c>
      <c r="D9727" s="288" t="s">
        <v>1208</v>
      </c>
      <c r="E9727" s="288" t="s">
        <v>1342</v>
      </c>
      <c r="F9727" s="288" t="s">
        <v>1343</v>
      </c>
      <c r="G9727" s="288" t="s">
        <v>48282</v>
      </c>
      <c r="H9727" s="288" t="s">
        <v>48282</v>
      </c>
      <c r="I9727" s="288" t="s">
        <v>1514</v>
      </c>
      <c r="J9727" s="288" t="s">
        <v>47551</v>
      </c>
      <c r="K9727" s="324">
        <v>428333</v>
      </c>
      <c r="L9727" s="288" t="s">
        <v>37501</v>
      </c>
      <c r="M9727" s="288" t="s">
        <v>114</v>
      </c>
      <c r="N9727" s="288" t="s">
        <v>1426</v>
      </c>
      <c r="O9727" s="288" t="s">
        <v>114</v>
      </c>
      <c r="P9727" s="288" t="s">
        <v>114</v>
      </c>
      <c r="Q9727" s="324">
        <v>0</v>
      </c>
      <c r="R9727" s="279" t="str">
        <f>_xlfn.XLOOKUP(B9727,'data 2026'!E:E,'data 2026'!A:A)</f>
        <v>Công cụ dụng cụ</v>
      </c>
    </row>
    <row r="9728" spans="1:18" ht="14" hidden="1">
      <c r="A9728" s="287">
        <v>45351</v>
      </c>
      <c r="B9728" s="288" t="s">
        <v>173</v>
      </c>
      <c r="C9728" s="288" t="s">
        <v>66492</v>
      </c>
      <c r="D9728" s="288" t="s">
        <v>1208</v>
      </c>
      <c r="E9728" s="288" t="s">
        <v>1342</v>
      </c>
      <c r="F9728" s="288" t="s">
        <v>1343</v>
      </c>
      <c r="G9728" s="288" t="s">
        <v>48283</v>
      </c>
      <c r="H9728" s="288" t="s">
        <v>48283</v>
      </c>
      <c r="I9728" s="288" t="s">
        <v>1514</v>
      </c>
      <c r="J9728" s="288" t="s">
        <v>47551</v>
      </c>
      <c r="K9728" s="324">
        <v>408333</v>
      </c>
      <c r="L9728" s="288" t="s">
        <v>8270</v>
      </c>
      <c r="M9728" s="288" t="s">
        <v>114</v>
      </c>
      <c r="N9728" s="288" t="s">
        <v>1426</v>
      </c>
      <c r="O9728" s="288" t="s">
        <v>114</v>
      </c>
      <c r="P9728" s="288" t="s">
        <v>114</v>
      </c>
      <c r="Q9728" s="324">
        <v>0</v>
      </c>
      <c r="R9728" s="279" t="str">
        <f>_xlfn.XLOOKUP(B9728,'data 2026'!E:E,'data 2026'!A:A)</f>
        <v>Công cụ dụng cụ</v>
      </c>
    </row>
    <row r="9729" spans="1:18" ht="14" hidden="1">
      <c r="A9729" s="287">
        <v>45351</v>
      </c>
      <c r="B9729" s="288" t="s">
        <v>173</v>
      </c>
      <c r="C9729" s="288" t="s">
        <v>66493</v>
      </c>
      <c r="D9729" s="288" t="s">
        <v>1208</v>
      </c>
      <c r="E9729" s="288" t="s">
        <v>1342</v>
      </c>
      <c r="F9729" s="288" t="s">
        <v>1343</v>
      </c>
      <c r="G9729" s="288" t="s">
        <v>48284</v>
      </c>
      <c r="H9729" s="288" t="s">
        <v>48284</v>
      </c>
      <c r="I9729" s="288" t="s">
        <v>1514</v>
      </c>
      <c r="J9729" s="288" t="s">
        <v>47551</v>
      </c>
      <c r="K9729" s="324">
        <v>300000</v>
      </c>
      <c r="L9729" s="288" t="s">
        <v>45081</v>
      </c>
      <c r="M9729" s="288" t="s">
        <v>114</v>
      </c>
      <c r="N9729" s="288" t="s">
        <v>1426</v>
      </c>
      <c r="O9729" s="288" t="s">
        <v>114</v>
      </c>
      <c r="P9729" s="288" t="s">
        <v>114</v>
      </c>
      <c r="Q9729" s="324">
        <v>0</v>
      </c>
      <c r="R9729" s="279" t="str">
        <f>_xlfn.XLOOKUP(B9729,'data 2026'!E:E,'data 2026'!A:A)</f>
        <v>Công cụ dụng cụ</v>
      </c>
    </row>
    <row r="9730" spans="1:18" ht="14" hidden="1">
      <c r="A9730" s="287">
        <v>45351</v>
      </c>
      <c r="B9730" s="288" t="s">
        <v>173</v>
      </c>
      <c r="C9730" s="288" t="s">
        <v>66494</v>
      </c>
      <c r="D9730" s="288" t="s">
        <v>1208</v>
      </c>
      <c r="E9730" s="288" t="s">
        <v>1342</v>
      </c>
      <c r="F9730" s="288" t="s">
        <v>1343</v>
      </c>
      <c r="G9730" s="288" t="s">
        <v>48285</v>
      </c>
      <c r="H9730" s="288" t="s">
        <v>48285</v>
      </c>
      <c r="I9730" s="288" t="s">
        <v>1514</v>
      </c>
      <c r="J9730" s="288" t="s">
        <v>47551</v>
      </c>
      <c r="K9730" s="324">
        <v>381818</v>
      </c>
      <c r="L9730" s="288" t="s">
        <v>46127</v>
      </c>
      <c r="M9730" s="288" t="s">
        <v>114</v>
      </c>
      <c r="N9730" s="288" t="s">
        <v>1426</v>
      </c>
      <c r="O9730" s="288" t="s">
        <v>114</v>
      </c>
      <c r="P9730" s="288" t="s">
        <v>114</v>
      </c>
      <c r="Q9730" s="324">
        <v>0</v>
      </c>
      <c r="R9730" s="279" t="str">
        <f>_xlfn.XLOOKUP(B9730,'data 2026'!E:E,'data 2026'!A:A)</f>
        <v>Công cụ dụng cụ</v>
      </c>
    </row>
    <row r="9731" spans="1:18" ht="14" hidden="1">
      <c r="A9731" s="287">
        <v>45351</v>
      </c>
      <c r="B9731" s="288" t="s">
        <v>292</v>
      </c>
      <c r="C9731" s="288" t="s">
        <v>66495</v>
      </c>
      <c r="D9731" s="288" t="s">
        <v>291</v>
      </c>
      <c r="E9731" s="288" t="s">
        <v>1342</v>
      </c>
      <c r="F9731" s="288" t="s">
        <v>1343</v>
      </c>
      <c r="G9731" s="288" t="s">
        <v>48286</v>
      </c>
      <c r="H9731" s="288" t="s">
        <v>48286</v>
      </c>
      <c r="I9731" s="288" t="s">
        <v>1514</v>
      </c>
      <c r="J9731" s="288" t="s">
        <v>47551</v>
      </c>
      <c r="K9731" s="324">
        <v>273000</v>
      </c>
      <c r="L9731" s="288" t="s">
        <v>26308</v>
      </c>
      <c r="M9731" s="288" t="s">
        <v>114</v>
      </c>
      <c r="N9731" s="288" t="s">
        <v>1426</v>
      </c>
      <c r="O9731" s="288" t="s">
        <v>114</v>
      </c>
      <c r="P9731" s="288" t="s">
        <v>114</v>
      </c>
      <c r="Q9731" s="324">
        <v>0</v>
      </c>
      <c r="R9731" s="279" t="str">
        <f>_xlfn.XLOOKUP(B9731,'data 2026'!E:E,'data 2026'!A:A)</f>
        <v>Chi phí văn phòng phẩm</v>
      </c>
    </row>
    <row r="9732" spans="1:18" ht="14" hidden="1">
      <c r="A9732" s="287">
        <v>45351</v>
      </c>
      <c r="B9732" s="288" t="s">
        <v>292</v>
      </c>
      <c r="C9732" s="288" t="s">
        <v>66496</v>
      </c>
      <c r="D9732" s="288" t="s">
        <v>291</v>
      </c>
      <c r="E9732" s="288" t="s">
        <v>1342</v>
      </c>
      <c r="F9732" s="288" t="s">
        <v>1343</v>
      </c>
      <c r="G9732" s="288" t="s">
        <v>48287</v>
      </c>
      <c r="H9732" s="288" t="s">
        <v>48287</v>
      </c>
      <c r="I9732" s="288" t="s">
        <v>1514</v>
      </c>
      <c r="J9732" s="288" t="s">
        <v>47551</v>
      </c>
      <c r="K9732" s="324">
        <v>1296750</v>
      </c>
      <c r="L9732" s="288" t="s">
        <v>45083</v>
      </c>
      <c r="M9732" s="288" t="s">
        <v>114</v>
      </c>
      <c r="N9732" s="288" t="s">
        <v>1426</v>
      </c>
      <c r="O9732" s="288" t="s">
        <v>114</v>
      </c>
      <c r="P9732" s="288" t="s">
        <v>114</v>
      </c>
      <c r="Q9732" s="324">
        <v>0</v>
      </c>
      <c r="R9732" s="279" t="str">
        <f>_xlfn.XLOOKUP(B9732,'data 2026'!E:E,'data 2026'!A:A)</f>
        <v>Chi phí văn phòng phẩm</v>
      </c>
    </row>
    <row r="9733" spans="1:18" ht="14" hidden="1">
      <c r="A9733" s="287">
        <v>45351</v>
      </c>
      <c r="B9733" s="288" t="s">
        <v>173</v>
      </c>
      <c r="C9733" s="288" t="s">
        <v>66497</v>
      </c>
      <c r="D9733" s="288" t="s">
        <v>1208</v>
      </c>
      <c r="E9733" s="288" t="s">
        <v>1342</v>
      </c>
      <c r="F9733" s="288" t="s">
        <v>1343</v>
      </c>
      <c r="G9733" s="288" t="s">
        <v>48288</v>
      </c>
      <c r="H9733" s="288" t="s">
        <v>48288</v>
      </c>
      <c r="I9733" s="288" t="s">
        <v>1514</v>
      </c>
      <c r="J9733" s="288" t="s">
        <v>47551</v>
      </c>
      <c r="K9733" s="324">
        <v>2129815</v>
      </c>
      <c r="L9733" s="288" t="s">
        <v>28371</v>
      </c>
      <c r="M9733" s="288" t="s">
        <v>114</v>
      </c>
      <c r="N9733" s="288" t="s">
        <v>1426</v>
      </c>
      <c r="O9733" s="288" t="s">
        <v>114</v>
      </c>
      <c r="P9733" s="288" t="s">
        <v>114</v>
      </c>
      <c r="Q9733" s="324">
        <v>0</v>
      </c>
      <c r="R9733" s="279" t="str">
        <f>_xlfn.XLOOKUP(B9733,'data 2026'!E:E,'data 2026'!A:A)</f>
        <v>Công cụ dụng cụ</v>
      </c>
    </row>
    <row r="9734" spans="1:18" ht="14" hidden="1">
      <c r="A9734" s="287">
        <v>45351</v>
      </c>
      <c r="B9734" s="288" t="s">
        <v>356</v>
      </c>
      <c r="C9734" s="288" t="s">
        <v>66498</v>
      </c>
      <c r="D9734" s="288" t="s">
        <v>1211</v>
      </c>
      <c r="E9734" s="288" t="s">
        <v>1342</v>
      </c>
      <c r="F9734" s="288" t="s">
        <v>1343</v>
      </c>
      <c r="G9734" s="288" t="s">
        <v>48289</v>
      </c>
      <c r="H9734" s="288" t="s">
        <v>48290</v>
      </c>
      <c r="I9734" s="288" t="s">
        <v>1514</v>
      </c>
      <c r="J9734" s="288" t="s">
        <v>47551</v>
      </c>
      <c r="K9734" s="324">
        <v>1403442</v>
      </c>
      <c r="L9734" s="288" t="s">
        <v>3265</v>
      </c>
      <c r="M9734" s="288" t="s">
        <v>114</v>
      </c>
      <c r="N9734" s="288" t="s">
        <v>1426</v>
      </c>
      <c r="O9734" s="288" t="s">
        <v>114</v>
      </c>
      <c r="P9734" s="288" t="s">
        <v>114</v>
      </c>
      <c r="Q9734" s="324">
        <v>0</v>
      </c>
      <c r="R9734" s="279" t="str">
        <f>_xlfn.XLOOKUP(B9734,'data 2026'!E:E,'data 2026'!A:A)</f>
        <v>Đăng ký, kiểm định</v>
      </c>
    </row>
    <row r="9735" spans="1:18" ht="14" hidden="1">
      <c r="A9735" s="287">
        <v>45351</v>
      </c>
      <c r="B9735" s="288" t="s">
        <v>356</v>
      </c>
      <c r="C9735" s="288" t="s">
        <v>66499</v>
      </c>
      <c r="D9735" s="288" t="s">
        <v>1211</v>
      </c>
      <c r="E9735" s="288" t="s">
        <v>1342</v>
      </c>
      <c r="F9735" s="288" t="s">
        <v>1343</v>
      </c>
      <c r="G9735" s="288" t="s">
        <v>49643</v>
      </c>
      <c r="H9735" s="288" t="s">
        <v>28324</v>
      </c>
      <c r="I9735" s="288" t="s">
        <v>1514</v>
      </c>
      <c r="J9735" s="288" t="s">
        <v>47551</v>
      </c>
      <c r="K9735" s="324">
        <v>1715130</v>
      </c>
      <c r="L9735" s="288" t="s">
        <v>26315</v>
      </c>
      <c r="M9735" s="288" t="s">
        <v>114</v>
      </c>
      <c r="N9735" s="288" t="s">
        <v>1426</v>
      </c>
      <c r="O9735" s="288" t="s">
        <v>114</v>
      </c>
      <c r="P9735" s="288" t="s">
        <v>114</v>
      </c>
      <c r="Q9735" s="324">
        <v>0</v>
      </c>
      <c r="R9735" s="279" t="str">
        <f>_xlfn.XLOOKUP(B9735,'data 2026'!E:E,'data 2026'!A:A)</f>
        <v>Đăng ký, kiểm định</v>
      </c>
    </row>
    <row r="9736" spans="1:18" ht="14" hidden="1">
      <c r="A9736" s="287">
        <v>45351</v>
      </c>
      <c r="B9736" s="288" t="s">
        <v>330</v>
      </c>
      <c r="C9736" s="288" t="s">
        <v>66500</v>
      </c>
      <c r="D9736" s="288" t="s">
        <v>1259</v>
      </c>
      <c r="E9736" s="288" t="s">
        <v>1342</v>
      </c>
      <c r="F9736" s="288" t="s">
        <v>1343</v>
      </c>
      <c r="G9736" s="288" t="s">
        <v>28319</v>
      </c>
      <c r="H9736" s="288" t="s">
        <v>49645</v>
      </c>
      <c r="I9736" s="288" t="s">
        <v>1514</v>
      </c>
      <c r="J9736" s="288" t="s">
        <v>47551</v>
      </c>
      <c r="K9736" s="324">
        <v>3916667</v>
      </c>
      <c r="L9736" s="288" t="s">
        <v>19978</v>
      </c>
      <c r="M9736" s="288" t="s">
        <v>114</v>
      </c>
      <c r="N9736" s="288" t="s">
        <v>1426</v>
      </c>
      <c r="O9736" s="288" t="s">
        <v>114</v>
      </c>
      <c r="P9736" s="288" t="s">
        <v>114</v>
      </c>
      <c r="Q9736" s="324">
        <v>0</v>
      </c>
      <c r="R9736" s="279" t="str">
        <f>_xlfn.XLOOKUP(B9736,'data 2026'!E:E,'data 2026'!A:A)</f>
        <v>Đăng ký, kiểm định</v>
      </c>
    </row>
    <row r="9737" spans="1:18" ht="14" hidden="1">
      <c r="A9737" s="287">
        <v>45351</v>
      </c>
      <c r="B9737" s="288" t="s">
        <v>356</v>
      </c>
      <c r="C9737" s="288" t="s">
        <v>66501</v>
      </c>
      <c r="D9737" s="288" t="s">
        <v>1211</v>
      </c>
      <c r="E9737" s="288" t="s">
        <v>1342</v>
      </c>
      <c r="F9737" s="288" t="s">
        <v>1343</v>
      </c>
      <c r="G9737" s="288" t="s">
        <v>48291</v>
      </c>
      <c r="H9737" s="288" t="s">
        <v>48292</v>
      </c>
      <c r="I9737" s="288" t="s">
        <v>1514</v>
      </c>
      <c r="J9737" s="288" t="s">
        <v>47551</v>
      </c>
      <c r="K9737" s="324">
        <v>2202083</v>
      </c>
      <c r="L9737" s="288" t="s">
        <v>28381</v>
      </c>
      <c r="M9737" s="288" t="s">
        <v>114</v>
      </c>
      <c r="N9737" s="288" t="s">
        <v>1426</v>
      </c>
      <c r="O9737" s="288" t="s">
        <v>114</v>
      </c>
      <c r="P9737" s="288" t="s">
        <v>114</v>
      </c>
      <c r="Q9737" s="324">
        <v>0</v>
      </c>
      <c r="R9737" s="279" t="str">
        <f>_xlfn.XLOOKUP(B9737,'data 2026'!E:E,'data 2026'!A:A)</f>
        <v>Đăng ký, kiểm định</v>
      </c>
    </row>
    <row r="9738" spans="1:18" ht="14" hidden="1">
      <c r="A9738" s="287">
        <v>45351</v>
      </c>
      <c r="B9738" s="288" t="s">
        <v>356</v>
      </c>
      <c r="C9738" s="288" t="s">
        <v>66502</v>
      </c>
      <c r="D9738" s="288" t="s">
        <v>1211</v>
      </c>
      <c r="E9738" s="288" t="s">
        <v>1342</v>
      </c>
      <c r="F9738" s="288" t="s">
        <v>1343</v>
      </c>
      <c r="G9738" s="288" t="s">
        <v>28143</v>
      </c>
      <c r="H9738" s="288" t="s">
        <v>50660</v>
      </c>
      <c r="I9738" s="288" t="s">
        <v>1514</v>
      </c>
      <c r="J9738" s="288" t="s">
        <v>47551</v>
      </c>
      <c r="K9738" s="324">
        <v>41477104</v>
      </c>
      <c r="L9738" s="288" t="s">
        <v>3614</v>
      </c>
      <c r="M9738" s="288" t="s">
        <v>114</v>
      </c>
      <c r="N9738" s="288" t="s">
        <v>1426</v>
      </c>
      <c r="O9738" s="288" t="s">
        <v>114</v>
      </c>
      <c r="P9738" s="288" t="s">
        <v>114</v>
      </c>
      <c r="Q9738" s="324">
        <v>0</v>
      </c>
      <c r="R9738" s="279" t="str">
        <f>_xlfn.XLOOKUP(B9738,'data 2026'!E:E,'data 2026'!A:A)</f>
        <v>Đăng ký, kiểm định</v>
      </c>
    </row>
    <row r="9739" spans="1:18" ht="14" hidden="1">
      <c r="A9739" s="287">
        <v>45351</v>
      </c>
      <c r="B9739" s="288" t="s">
        <v>330</v>
      </c>
      <c r="C9739" s="288" t="s">
        <v>66503</v>
      </c>
      <c r="D9739" s="288" t="s">
        <v>1259</v>
      </c>
      <c r="E9739" s="288" t="s">
        <v>1342</v>
      </c>
      <c r="F9739" s="288" t="s">
        <v>1343</v>
      </c>
      <c r="G9739" s="288" t="s">
        <v>48293</v>
      </c>
      <c r="H9739" s="288" t="s">
        <v>48294</v>
      </c>
      <c r="I9739" s="288" t="s">
        <v>1514</v>
      </c>
      <c r="J9739" s="288" t="s">
        <v>47551</v>
      </c>
      <c r="K9739" s="324">
        <v>730833</v>
      </c>
      <c r="L9739" s="288" t="s">
        <v>3292</v>
      </c>
      <c r="M9739" s="288" t="s">
        <v>114</v>
      </c>
      <c r="N9739" s="288" t="s">
        <v>1426</v>
      </c>
      <c r="O9739" s="288" t="s">
        <v>114</v>
      </c>
      <c r="P9739" s="288" t="s">
        <v>114</v>
      </c>
      <c r="Q9739" s="324">
        <v>0</v>
      </c>
      <c r="R9739" s="279" t="str">
        <f>_xlfn.XLOOKUP(B9739,'data 2026'!E:E,'data 2026'!A:A)</f>
        <v>Đăng ký, kiểm định</v>
      </c>
    </row>
    <row r="9740" spans="1:18" ht="14" hidden="1">
      <c r="A9740" s="287">
        <v>45351</v>
      </c>
      <c r="B9740" s="288" t="s">
        <v>356</v>
      </c>
      <c r="C9740" s="288" t="s">
        <v>66504</v>
      </c>
      <c r="D9740" s="288" t="s">
        <v>1211</v>
      </c>
      <c r="E9740" s="288" t="s">
        <v>1342</v>
      </c>
      <c r="F9740" s="288" t="s">
        <v>1343</v>
      </c>
      <c r="G9740" s="288" t="s">
        <v>48295</v>
      </c>
      <c r="H9740" s="288" t="s">
        <v>48296</v>
      </c>
      <c r="I9740" s="288" t="s">
        <v>1514</v>
      </c>
      <c r="J9740" s="288" t="s">
        <v>47551</v>
      </c>
      <c r="K9740" s="324">
        <v>2012792</v>
      </c>
      <c r="L9740" s="288" t="s">
        <v>31906</v>
      </c>
      <c r="M9740" s="288" t="s">
        <v>114</v>
      </c>
      <c r="N9740" s="288" t="s">
        <v>1426</v>
      </c>
      <c r="O9740" s="288" t="s">
        <v>114</v>
      </c>
      <c r="P9740" s="288" t="s">
        <v>114</v>
      </c>
      <c r="Q9740" s="324">
        <v>0</v>
      </c>
      <c r="R9740" s="279" t="str">
        <f>_xlfn.XLOOKUP(B9740,'data 2026'!E:E,'data 2026'!A:A)</f>
        <v>Đăng ký, kiểm định</v>
      </c>
    </row>
    <row r="9741" spans="1:18" ht="14" hidden="1">
      <c r="A9741" s="287">
        <v>45351</v>
      </c>
      <c r="B9741" s="288" t="s">
        <v>173</v>
      </c>
      <c r="C9741" s="288" t="s">
        <v>66505</v>
      </c>
      <c r="D9741" s="288" t="s">
        <v>1208</v>
      </c>
      <c r="E9741" s="288" t="s">
        <v>1342</v>
      </c>
      <c r="F9741" s="288" t="s">
        <v>1343</v>
      </c>
      <c r="G9741" s="288" t="s">
        <v>28096</v>
      </c>
      <c r="H9741" s="288" t="s">
        <v>28096</v>
      </c>
      <c r="I9741" s="288" t="s">
        <v>1514</v>
      </c>
      <c r="J9741" s="288" t="s">
        <v>47551</v>
      </c>
      <c r="K9741" s="324">
        <v>2151583</v>
      </c>
      <c r="L9741" s="288" t="s">
        <v>50661</v>
      </c>
      <c r="M9741" s="288" t="s">
        <v>114</v>
      </c>
      <c r="N9741" s="288" t="s">
        <v>1426</v>
      </c>
      <c r="O9741" s="288" t="s">
        <v>114</v>
      </c>
      <c r="P9741" s="288" t="s">
        <v>114</v>
      </c>
      <c r="Q9741" s="324">
        <v>0</v>
      </c>
      <c r="R9741" s="279" t="str">
        <f>_xlfn.XLOOKUP(B9741,'data 2026'!E:E,'data 2026'!A:A)</f>
        <v>Công cụ dụng cụ</v>
      </c>
    </row>
    <row r="9742" spans="1:18" ht="14" hidden="1">
      <c r="A9742" s="287">
        <v>45351</v>
      </c>
      <c r="B9742" s="288" t="s">
        <v>173</v>
      </c>
      <c r="C9742" s="288" t="s">
        <v>66506</v>
      </c>
      <c r="D9742" s="288" t="s">
        <v>1208</v>
      </c>
      <c r="E9742" s="288" t="s">
        <v>1342</v>
      </c>
      <c r="F9742" s="288" t="s">
        <v>1343</v>
      </c>
      <c r="G9742" s="288" t="s">
        <v>48299</v>
      </c>
      <c r="H9742" s="288" t="s">
        <v>48299</v>
      </c>
      <c r="I9742" s="288" t="s">
        <v>1514</v>
      </c>
      <c r="J9742" s="288" t="s">
        <v>47551</v>
      </c>
      <c r="K9742" s="324">
        <v>3541667</v>
      </c>
      <c r="L9742" s="288" t="s">
        <v>50662</v>
      </c>
      <c r="M9742" s="288" t="s">
        <v>114</v>
      </c>
      <c r="N9742" s="288" t="s">
        <v>1426</v>
      </c>
      <c r="O9742" s="288" t="s">
        <v>114</v>
      </c>
      <c r="P9742" s="288" t="s">
        <v>114</v>
      </c>
      <c r="Q9742" s="324">
        <v>0</v>
      </c>
      <c r="R9742" s="279" t="str">
        <f>_xlfn.XLOOKUP(B9742,'data 2026'!E:E,'data 2026'!A:A)</f>
        <v>Công cụ dụng cụ</v>
      </c>
    </row>
    <row r="9743" spans="1:18" ht="14" hidden="1">
      <c r="A9743" s="287">
        <v>45351</v>
      </c>
      <c r="B9743" s="288" t="s">
        <v>356</v>
      </c>
      <c r="C9743" s="288" t="s">
        <v>66507</v>
      </c>
      <c r="D9743" s="288" t="s">
        <v>1211</v>
      </c>
      <c r="E9743" s="288" t="s">
        <v>1342</v>
      </c>
      <c r="F9743" s="288" t="s">
        <v>1343</v>
      </c>
      <c r="G9743" s="288" t="s">
        <v>48300</v>
      </c>
      <c r="H9743" s="288" t="s">
        <v>48300</v>
      </c>
      <c r="I9743" s="288" t="s">
        <v>1514</v>
      </c>
      <c r="J9743" s="288" t="s">
        <v>47551</v>
      </c>
      <c r="K9743" s="324">
        <v>3468435</v>
      </c>
      <c r="L9743" s="288" t="s">
        <v>50663</v>
      </c>
      <c r="M9743" s="288" t="s">
        <v>114</v>
      </c>
      <c r="N9743" s="288" t="s">
        <v>1426</v>
      </c>
      <c r="O9743" s="288" t="s">
        <v>114</v>
      </c>
      <c r="P9743" s="288" t="s">
        <v>114</v>
      </c>
      <c r="Q9743" s="324">
        <v>0</v>
      </c>
      <c r="R9743" s="279" t="str">
        <f>_xlfn.XLOOKUP(B9743,'data 2026'!E:E,'data 2026'!A:A)</f>
        <v>Đăng ký, kiểm định</v>
      </c>
    </row>
    <row r="9744" spans="1:18" ht="14" hidden="1">
      <c r="A9744" s="287">
        <v>45351</v>
      </c>
      <c r="B9744" s="288" t="s">
        <v>356</v>
      </c>
      <c r="C9744" s="288" t="s">
        <v>66508</v>
      </c>
      <c r="D9744" s="288" t="s">
        <v>1211</v>
      </c>
      <c r="E9744" s="288" t="s">
        <v>1342</v>
      </c>
      <c r="F9744" s="288" t="s">
        <v>1343</v>
      </c>
      <c r="G9744" s="288" t="s">
        <v>48301</v>
      </c>
      <c r="H9744" s="288" t="s">
        <v>48302</v>
      </c>
      <c r="I9744" s="288" t="s">
        <v>1514</v>
      </c>
      <c r="J9744" s="288" t="s">
        <v>47551</v>
      </c>
      <c r="K9744" s="324">
        <v>1600463</v>
      </c>
      <c r="L9744" s="288" t="s">
        <v>50664</v>
      </c>
      <c r="M9744" s="288" t="s">
        <v>114</v>
      </c>
      <c r="N9744" s="288" t="s">
        <v>1426</v>
      </c>
      <c r="O9744" s="288" t="s">
        <v>114</v>
      </c>
      <c r="P9744" s="288" t="s">
        <v>114</v>
      </c>
      <c r="Q9744" s="324">
        <v>0</v>
      </c>
      <c r="R9744" s="279" t="str">
        <f>_xlfn.XLOOKUP(B9744,'data 2026'!E:E,'data 2026'!A:A)</f>
        <v>Đăng ký, kiểm định</v>
      </c>
    </row>
    <row r="9745" spans="1:18" ht="14" hidden="1">
      <c r="A9745" s="287">
        <v>45351</v>
      </c>
      <c r="B9745" s="288" t="s">
        <v>173</v>
      </c>
      <c r="C9745" s="288" t="s">
        <v>66509</v>
      </c>
      <c r="D9745" s="288" t="s">
        <v>1208</v>
      </c>
      <c r="E9745" s="288" t="s">
        <v>1342</v>
      </c>
      <c r="F9745" s="288" t="s">
        <v>1343</v>
      </c>
      <c r="G9745" s="288" t="s">
        <v>48303</v>
      </c>
      <c r="H9745" s="288" t="s">
        <v>48303</v>
      </c>
      <c r="I9745" s="288" t="s">
        <v>1514</v>
      </c>
      <c r="J9745" s="288" t="s">
        <v>47551</v>
      </c>
      <c r="K9745" s="324">
        <v>3960000</v>
      </c>
      <c r="L9745" s="288" t="s">
        <v>50665</v>
      </c>
      <c r="M9745" s="288" t="s">
        <v>114</v>
      </c>
      <c r="N9745" s="288" t="s">
        <v>1426</v>
      </c>
      <c r="O9745" s="288" t="s">
        <v>114</v>
      </c>
      <c r="P9745" s="288" t="s">
        <v>114</v>
      </c>
      <c r="Q9745" s="324">
        <v>0</v>
      </c>
      <c r="R9745" s="279" t="str">
        <f>_xlfn.XLOOKUP(B9745,'data 2026'!E:E,'data 2026'!A:A)</f>
        <v>Công cụ dụng cụ</v>
      </c>
    </row>
    <row r="9746" spans="1:18" ht="14" hidden="1">
      <c r="A9746" s="287">
        <v>45351</v>
      </c>
      <c r="B9746" s="288" t="s">
        <v>356</v>
      </c>
      <c r="C9746" s="288" t="s">
        <v>66510</v>
      </c>
      <c r="D9746" s="288" t="s">
        <v>1211</v>
      </c>
      <c r="E9746" s="288" t="s">
        <v>1342</v>
      </c>
      <c r="F9746" s="288" t="s">
        <v>1343</v>
      </c>
      <c r="G9746" s="288" t="s">
        <v>48304</v>
      </c>
      <c r="H9746" s="288" t="s">
        <v>48305</v>
      </c>
      <c r="I9746" s="288" t="s">
        <v>1514</v>
      </c>
      <c r="J9746" s="288" t="s">
        <v>47551</v>
      </c>
      <c r="K9746" s="324">
        <v>364500</v>
      </c>
      <c r="L9746" s="288" t="s">
        <v>50666</v>
      </c>
      <c r="M9746" s="288" t="s">
        <v>114</v>
      </c>
      <c r="N9746" s="288" t="s">
        <v>1426</v>
      </c>
      <c r="O9746" s="288" t="s">
        <v>114</v>
      </c>
      <c r="P9746" s="288" t="s">
        <v>114</v>
      </c>
      <c r="Q9746" s="324">
        <v>0</v>
      </c>
      <c r="R9746" s="279" t="str">
        <f>_xlfn.XLOOKUP(B9746,'data 2026'!E:E,'data 2026'!A:A)</f>
        <v>Đăng ký, kiểm định</v>
      </c>
    </row>
    <row r="9747" spans="1:18" ht="14" hidden="1">
      <c r="A9747" s="287">
        <v>45351</v>
      </c>
      <c r="B9747" s="288" t="s">
        <v>173</v>
      </c>
      <c r="C9747" s="288" t="s">
        <v>66511</v>
      </c>
      <c r="D9747" s="288" t="s">
        <v>1208</v>
      </c>
      <c r="E9747" s="288" t="s">
        <v>1342</v>
      </c>
      <c r="F9747" s="288" t="s">
        <v>1343</v>
      </c>
      <c r="G9747" s="288" t="s">
        <v>28124</v>
      </c>
      <c r="H9747" s="288" t="s">
        <v>28124</v>
      </c>
      <c r="I9747" s="288" t="s">
        <v>1514</v>
      </c>
      <c r="J9747" s="288" t="s">
        <v>47551</v>
      </c>
      <c r="K9747" s="324">
        <v>708333</v>
      </c>
      <c r="L9747" s="288" t="s">
        <v>50667</v>
      </c>
      <c r="M9747" s="288" t="s">
        <v>114</v>
      </c>
      <c r="N9747" s="288" t="s">
        <v>1426</v>
      </c>
      <c r="O9747" s="288" t="s">
        <v>114</v>
      </c>
      <c r="P9747" s="288" t="s">
        <v>114</v>
      </c>
      <c r="Q9747" s="324">
        <v>0</v>
      </c>
      <c r="R9747" s="279" t="str">
        <f>_xlfn.XLOOKUP(B9747,'data 2026'!E:E,'data 2026'!A:A)</f>
        <v>Công cụ dụng cụ</v>
      </c>
    </row>
    <row r="9748" spans="1:18" ht="14" hidden="1">
      <c r="A9748" s="287">
        <v>45351</v>
      </c>
      <c r="B9748" s="288" t="s">
        <v>175</v>
      </c>
      <c r="C9748" s="288" t="s">
        <v>66512</v>
      </c>
      <c r="D9748" s="288" t="s">
        <v>1209</v>
      </c>
      <c r="E9748" s="288" t="s">
        <v>1342</v>
      </c>
      <c r="F9748" s="288" t="s">
        <v>1343</v>
      </c>
      <c r="G9748" s="288" t="s">
        <v>48310</v>
      </c>
      <c r="H9748" s="288" t="s">
        <v>48310</v>
      </c>
      <c r="I9748" s="288" t="s">
        <v>1514</v>
      </c>
      <c r="J9748" s="288" t="s">
        <v>47551</v>
      </c>
      <c r="K9748" s="324">
        <v>3029167</v>
      </c>
      <c r="L9748" s="288" t="s">
        <v>50668</v>
      </c>
      <c r="M9748" s="288" t="s">
        <v>114</v>
      </c>
      <c r="N9748" s="288" t="s">
        <v>1426</v>
      </c>
      <c r="O9748" s="288" t="s">
        <v>114</v>
      </c>
      <c r="P9748" s="288" t="s">
        <v>114</v>
      </c>
      <c r="Q9748" s="324">
        <v>0</v>
      </c>
      <c r="R9748" s="279" t="str">
        <f>_xlfn.XLOOKUP(B9748,'data 2026'!E:E,'data 2026'!A:A)</f>
        <v>Công cụ dụng cụ</v>
      </c>
    </row>
    <row r="9749" spans="1:18" ht="14" hidden="1">
      <c r="A9749" s="287">
        <v>45351</v>
      </c>
      <c r="B9749" s="288" t="s">
        <v>382</v>
      </c>
      <c r="C9749" s="288" t="s">
        <v>66467</v>
      </c>
      <c r="D9749" s="288" t="s">
        <v>1382</v>
      </c>
      <c r="E9749" s="288" t="s">
        <v>1342</v>
      </c>
      <c r="F9749" s="288" t="s">
        <v>1343</v>
      </c>
      <c r="G9749" s="288" t="s">
        <v>48313</v>
      </c>
      <c r="H9749" s="288" t="s">
        <v>48313</v>
      </c>
      <c r="I9749" s="288" t="s">
        <v>1514</v>
      </c>
      <c r="J9749" s="288" t="s">
        <v>47551</v>
      </c>
      <c r="K9749" s="324">
        <v>-8350152</v>
      </c>
      <c r="L9749" s="288" t="s">
        <v>66468</v>
      </c>
      <c r="M9749" s="288" t="s">
        <v>114</v>
      </c>
      <c r="N9749" s="288" t="s">
        <v>2633</v>
      </c>
      <c r="O9749" s="288" t="s">
        <v>114</v>
      </c>
      <c r="P9749" s="288" t="s">
        <v>114</v>
      </c>
      <c r="Q9749" s="324">
        <v>0</v>
      </c>
      <c r="R9749" s="279" t="str">
        <f>_xlfn.XLOOKUP(B9749,'data 2026'!E:E,'data 2026'!A:A)</f>
        <v>Khấu hao</v>
      </c>
    </row>
    <row r="9750" spans="1:18" ht="14" hidden="1">
      <c r="A9750" s="287">
        <v>45351</v>
      </c>
      <c r="B9750" s="288" t="s">
        <v>382</v>
      </c>
      <c r="C9750" s="288" t="s">
        <v>66467</v>
      </c>
      <c r="D9750" s="288" t="s">
        <v>1382</v>
      </c>
      <c r="E9750" s="288" t="s">
        <v>1342</v>
      </c>
      <c r="F9750" s="288" t="s">
        <v>1343</v>
      </c>
      <c r="G9750" s="288" t="s">
        <v>48313</v>
      </c>
      <c r="H9750" s="288" t="s">
        <v>48313</v>
      </c>
      <c r="I9750" s="288" t="s">
        <v>1514</v>
      </c>
      <c r="J9750" s="288" t="s">
        <v>47551</v>
      </c>
      <c r="K9750" s="324">
        <v>-16885993</v>
      </c>
      <c r="L9750" s="288" t="s">
        <v>66468</v>
      </c>
      <c r="M9750" s="288" t="s">
        <v>114</v>
      </c>
      <c r="N9750" s="288" t="s">
        <v>2633</v>
      </c>
      <c r="O9750" s="288" t="s">
        <v>114</v>
      </c>
      <c r="P9750" s="288" t="s">
        <v>114</v>
      </c>
      <c r="Q9750" s="324">
        <v>0</v>
      </c>
      <c r="R9750" s="279" t="str">
        <f>_xlfn.XLOOKUP(B9750,'data 2026'!E:E,'data 2026'!A:A)</f>
        <v>Khấu hao</v>
      </c>
    </row>
    <row r="9751" spans="1:18" ht="14" hidden="1">
      <c r="A9751" s="287">
        <v>45351</v>
      </c>
      <c r="B9751" s="288" t="s">
        <v>382</v>
      </c>
      <c r="C9751" s="288" t="s">
        <v>66467</v>
      </c>
      <c r="D9751" s="288" t="s">
        <v>1382</v>
      </c>
      <c r="E9751" s="288" t="s">
        <v>1342</v>
      </c>
      <c r="F9751" s="288" t="s">
        <v>1343</v>
      </c>
      <c r="G9751" s="288" t="s">
        <v>48313</v>
      </c>
      <c r="H9751" s="288" t="s">
        <v>48313</v>
      </c>
      <c r="I9751" s="288" t="s">
        <v>1514</v>
      </c>
      <c r="J9751" s="288" t="s">
        <v>47551</v>
      </c>
      <c r="K9751" s="324">
        <v>-12279209</v>
      </c>
      <c r="L9751" s="288" t="s">
        <v>66468</v>
      </c>
      <c r="M9751" s="288" t="s">
        <v>114</v>
      </c>
      <c r="N9751" s="288" t="s">
        <v>2633</v>
      </c>
      <c r="O9751" s="288" t="s">
        <v>114</v>
      </c>
      <c r="P9751" s="288" t="s">
        <v>114</v>
      </c>
      <c r="Q9751" s="324">
        <v>0</v>
      </c>
      <c r="R9751" s="279" t="str">
        <f>_xlfn.XLOOKUP(B9751,'data 2026'!E:E,'data 2026'!A:A)</f>
        <v>Khấu hao</v>
      </c>
    </row>
    <row r="9752" spans="1:18" ht="14" hidden="1">
      <c r="A9752" s="287">
        <v>45351</v>
      </c>
      <c r="B9752" s="288" t="s">
        <v>382</v>
      </c>
      <c r="C9752" s="288" t="s">
        <v>66467</v>
      </c>
      <c r="D9752" s="288" t="s">
        <v>1382</v>
      </c>
      <c r="E9752" s="288" t="s">
        <v>1342</v>
      </c>
      <c r="F9752" s="288" t="s">
        <v>1343</v>
      </c>
      <c r="G9752" s="288" t="s">
        <v>48313</v>
      </c>
      <c r="H9752" s="288" t="s">
        <v>48313</v>
      </c>
      <c r="I9752" s="288" t="s">
        <v>1514</v>
      </c>
      <c r="J9752" s="288" t="s">
        <v>47551</v>
      </c>
      <c r="K9752" s="324">
        <v>-37616571</v>
      </c>
      <c r="L9752" s="288" t="s">
        <v>66468</v>
      </c>
      <c r="M9752" s="288" t="s">
        <v>114</v>
      </c>
      <c r="N9752" s="288" t="s">
        <v>2633</v>
      </c>
      <c r="O9752" s="288" t="s">
        <v>114</v>
      </c>
      <c r="P9752" s="288" t="s">
        <v>114</v>
      </c>
      <c r="Q9752" s="324">
        <v>0</v>
      </c>
      <c r="R9752" s="279" t="str">
        <f>_xlfn.XLOOKUP(B9752,'data 2026'!E:E,'data 2026'!A:A)</f>
        <v>Khấu hao</v>
      </c>
    </row>
    <row r="9753" spans="1:18" ht="14" hidden="1">
      <c r="A9753" s="287">
        <v>45328</v>
      </c>
      <c r="B9753" s="288" t="s">
        <v>318</v>
      </c>
      <c r="C9753" s="288" t="s">
        <v>66513</v>
      </c>
      <c r="D9753" s="288" t="s">
        <v>1210</v>
      </c>
      <c r="E9753" s="288" t="s">
        <v>1342</v>
      </c>
      <c r="F9753" s="288" t="s">
        <v>1343</v>
      </c>
      <c r="G9753" s="288" t="s">
        <v>50643</v>
      </c>
      <c r="H9753" s="288" t="s">
        <v>27965</v>
      </c>
      <c r="I9753" s="288" t="s">
        <v>1514</v>
      </c>
      <c r="J9753" s="288" t="s">
        <v>47551</v>
      </c>
      <c r="K9753" s="324">
        <v>-4440000</v>
      </c>
      <c r="L9753" s="288" t="s">
        <v>50669</v>
      </c>
      <c r="M9753" s="288" t="s">
        <v>1425</v>
      </c>
      <c r="N9753" s="288" t="s">
        <v>1426</v>
      </c>
      <c r="O9753" s="288" t="s">
        <v>29982</v>
      </c>
      <c r="P9753" s="288" t="s">
        <v>29983</v>
      </c>
      <c r="Q9753" s="324">
        <v>-120</v>
      </c>
      <c r="R9753" s="279" t="str">
        <f>_xlfn.XLOOKUP(B9753,'data 2026'!E:E,'data 2026'!A:A)</f>
        <v>Thử mẫu -khuôn</v>
      </c>
    </row>
    <row r="9754" spans="1:18" ht="14" hidden="1">
      <c r="A9754" s="287">
        <v>45328</v>
      </c>
      <c r="B9754" s="288" t="s">
        <v>318</v>
      </c>
      <c r="C9754" s="288" t="s">
        <v>66513</v>
      </c>
      <c r="D9754" s="288" t="s">
        <v>1210</v>
      </c>
      <c r="E9754" s="288" t="s">
        <v>1342</v>
      </c>
      <c r="F9754" s="288" t="s">
        <v>1343</v>
      </c>
      <c r="G9754" s="288" t="s">
        <v>27953</v>
      </c>
      <c r="H9754" s="288" t="s">
        <v>27965</v>
      </c>
      <c r="I9754" s="288" t="s">
        <v>1514</v>
      </c>
      <c r="J9754" s="288" t="s">
        <v>47551</v>
      </c>
      <c r="K9754" s="324">
        <v>-780000</v>
      </c>
      <c r="L9754" s="288" t="s">
        <v>50669</v>
      </c>
      <c r="M9754" s="288" t="s">
        <v>1425</v>
      </c>
      <c r="N9754" s="288" t="s">
        <v>1426</v>
      </c>
      <c r="O9754" s="288" t="s">
        <v>27954</v>
      </c>
      <c r="P9754" s="288" t="s">
        <v>27955</v>
      </c>
      <c r="Q9754" s="324">
        <v>-60</v>
      </c>
      <c r="R9754" s="279" t="str">
        <f>_xlfn.XLOOKUP(B9754,'data 2026'!E:E,'data 2026'!A:A)</f>
        <v>Thử mẫu -khuôn</v>
      </c>
    </row>
    <row r="9755" spans="1:18" ht="14" hidden="1">
      <c r="A9755" s="287">
        <v>45351</v>
      </c>
      <c r="B9755" s="288" t="s">
        <v>173</v>
      </c>
      <c r="C9755" s="288" t="s">
        <v>66514</v>
      </c>
      <c r="D9755" s="288" t="s">
        <v>1208</v>
      </c>
      <c r="E9755" s="288" t="s">
        <v>1342</v>
      </c>
      <c r="F9755" s="288" t="s">
        <v>1343</v>
      </c>
      <c r="G9755" s="288" t="s">
        <v>50643</v>
      </c>
      <c r="H9755" s="288" t="s">
        <v>27965</v>
      </c>
      <c r="I9755" s="288" t="s">
        <v>1514</v>
      </c>
      <c r="J9755" s="288" t="s">
        <v>47551</v>
      </c>
      <c r="K9755" s="324">
        <v>4440000</v>
      </c>
      <c r="L9755" s="288" t="s">
        <v>50670</v>
      </c>
      <c r="M9755" s="288" t="s">
        <v>114</v>
      </c>
      <c r="N9755" s="288" t="s">
        <v>1538</v>
      </c>
      <c r="O9755" s="288" t="s">
        <v>29982</v>
      </c>
      <c r="P9755" s="288" t="s">
        <v>29983</v>
      </c>
      <c r="Q9755" s="324">
        <v>120</v>
      </c>
      <c r="R9755" s="279" t="str">
        <f>_xlfn.XLOOKUP(B9755,'data 2026'!E:E,'data 2026'!A:A)</f>
        <v>Công cụ dụng cụ</v>
      </c>
    </row>
    <row r="9756" spans="1:18" ht="14" hidden="1">
      <c r="A9756" s="287">
        <v>45351</v>
      </c>
      <c r="B9756" s="288" t="s">
        <v>173</v>
      </c>
      <c r="C9756" s="288" t="s">
        <v>66514</v>
      </c>
      <c r="D9756" s="288" t="s">
        <v>1208</v>
      </c>
      <c r="E9756" s="288" t="s">
        <v>1342</v>
      </c>
      <c r="F9756" s="288" t="s">
        <v>1343</v>
      </c>
      <c r="G9756" s="288" t="s">
        <v>27953</v>
      </c>
      <c r="H9756" s="288" t="s">
        <v>27965</v>
      </c>
      <c r="I9756" s="288" t="s">
        <v>1514</v>
      </c>
      <c r="J9756" s="288" t="s">
        <v>47551</v>
      </c>
      <c r="K9756" s="324">
        <v>780000</v>
      </c>
      <c r="L9756" s="288" t="s">
        <v>50670</v>
      </c>
      <c r="M9756" s="288" t="s">
        <v>114</v>
      </c>
      <c r="N9756" s="288" t="s">
        <v>1538</v>
      </c>
      <c r="O9756" s="288" t="s">
        <v>27954</v>
      </c>
      <c r="P9756" s="288" t="s">
        <v>27955</v>
      </c>
      <c r="Q9756" s="324">
        <v>60</v>
      </c>
      <c r="R9756" s="279" t="str">
        <f>_xlfn.XLOOKUP(B9756,'data 2026'!E:E,'data 2026'!A:A)</f>
        <v>Công cụ dụng cụ</v>
      </c>
    </row>
    <row r="9757" spans="1:18" ht="14" hidden="1">
      <c r="A9757" s="287">
        <v>45351</v>
      </c>
      <c r="B9757" s="288" t="s">
        <v>82</v>
      </c>
      <c r="C9757" s="288" t="s">
        <v>65778</v>
      </c>
      <c r="D9757" s="288" t="s">
        <v>1354</v>
      </c>
      <c r="E9757" s="288" t="s">
        <v>1213</v>
      </c>
      <c r="F9757" s="288" t="s">
        <v>1214</v>
      </c>
      <c r="G9757" s="288" t="s">
        <v>114</v>
      </c>
      <c r="H9757" s="288" t="s">
        <v>50261</v>
      </c>
      <c r="I9757" s="288" t="s">
        <v>1514</v>
      </c>
      <c r="J9757" s="288" t="s">
        <v>47551</v>
      </c>
      <c r="K9757" s="324">
        <v>18597252</v>
      </c>
      <c r="L9757" s="288" t="s">
        <v>38836</v>
      </c>
      <c r="M9757" s="288" t="s">
        <v>114</v>
      </c>
      <c r="N9757" s="288" t="s">
        <v>1426</v>
      </c>
      <c r="O9757" s="288" t="s">
        <v>114</v>
      </c>
      <c r="P9757" s="288" t="s">
        <v>114</v>
      </c>
      <c r="Q9757" s="324">
        <v>0</v>
      </c>
      <c r="R9757" s="279" t="str">
        <f>_xlfn.XLOOKUP(B9757,'data 2026'!E:E,'data 2026'!A:A)</f>
        <v>Lương</v>
      </c>
    </row>
    <row r="9758" spans="1:18" ht="14" hidden="1">
      <c r="A9758" s="287">
        <v>45351</v>
      </c>
      <c r="B9758" s="288" t="s">
        <v>105</v>
      </c>
      <c r="C9758" s="288" t="s">
        <v>65778</v>
      </c>
      <c r="D9758" s="288" t="s">
        <v>104</v>
      </c>
      <c r="E9758" s="288" t="s">
        <v>1213</v>
      </c>
      <c r="F9758" s="288" t="s">
        <v>1214</v>
      </c>
      <c r="G9758" s="288" t="s">
        <v>114</v>
      </c>
      <c r="H9758" s="288" t="s">
        <v>50261</v>
      </c>
      <c r="I9758" s="288" t="s">
        <v>1514</v>
      </c>
      <c r="J9758" s="288" t="s">
        <v>47551</v>
      </c>
      <c r="K9758" s="324">
        <v>64099316</v>
      </c>
      <c r="L9758" s="288" t="s">
        <v>38836</v>
      </c>
      <c r="M9758" s="288" t="s">
        <v>114</v>
      </c>
      <c r="N9758" s="288" t="s">
        <v>1426</v>
      </c>
      <c r="O9758" s="288" t="s">
        <v>114</v>
      </c>
      <c r="P9758" s="288" t="s">
        <v>114</v>
      </c>
      <c r="Q9758" s="324">
        <v>0</v>
      </c>
      <c r="R9758" s="279" t="str">
        <f>_xlfn.XLOOKUP(B9758,'data 2026'!E:E,'data 2026'!A:A)</f>
        <v>Lương</v>
      </c>
    </row>
    <row r="9759" spans="1:18" ht="14" hidden="1">
      <c r="A9759" s="287">
        <v>45351</v>
      </c>
      <c r="B9759" s="288" t="s">
        <v>89</v>
      </c>
      <c r="C9759" s="288" t="s">
        <v>65778</v>
      </c>
      <c r="D9759" s="288" t="s">
        <v>88</v>
      </c>
      <c r="E9759" s="288" t="s">
        <v>1213</v>
      </c>
      <c r="F9759" s="288" t="s">
        <v>1214</v>
      </c>
      <c r="G9759" s="288" t="s">
        <v>114</v>
      </c>
      <c r="H9759" s="288" t="s">
        <v>50261</v>
      </c>
      <c r="I9759" s="288" t="s">
        <v>1514</v>
      </c>
      <c r="J9759" s="288" t="s">
        <v>47551</v>
      </c>
      <c r="K9759" s="324">
        <v>375789636</v>
      </c>
      <c r="L9759" s="288" t="s">
        <v>38836</v>
      </c>
      <c r="M9759" s="288" t="s">
        <v>114</v>
      </c>
      <c r="N9759" s="288" t="s">
        <v>1426</v>
      </c>
      <c r="O9759" s="288" t="s">
        <v>114</v>
      </c>
      <c r="P9759" s="288" t="s">
        <v>114</v>
      </c>
      <c r="Q9759" s="324">
        <v>0</v>
      </c>
      <c r="R9759" s="279" t="str">
        <f>_xlfn.XLOOKUP(B9759,'data 2026'!E:E,'data 2026'!A:A)</f>
        <v>Lương</v>
      </c>
    </row>
    <row r="9760" spans="1:18" ht="14" hidden="1">
      <c r="A9760" s="287">
        <v>45351</v>
      </c>
      <c r="B9760" s="288" t="s">
        <v>97</v>
      </c>
      <c r="C9760" s="288" t="s">
        <v>65778</v>
      </c>
      <c r="D9760" s="288" t="s">
        <v>96</v>
      </c>
      <c r="E9760" s="288" t="s">
        <v>1213</v>
      </c>
      <c r="F9760" s="288" t="s">
        <v>1214</v>
      </c>
      <c r="G9760" s="288" t="s">
        <v>114</v>
      </c>
      <c r="H9760" s="288" t="s">
        <v>50261</v>
      </c>
      <c r="I9760" s="288" t="s">
        <v>1514</v>
      </c>
      <c r="J9760" s="288" t="s">
        <v>47551</v>
      </c>
      <c r="K9760" s="324">
        <v>61000000</v>
      </c>
      <c r="L9760" s="288" t="s">
        <v>38836</v>
      </c>
      <c r="M9760" s="288" t="s">
        <v>114</v>
      </c>
      <c r="N9760" s="288" t="s">
        <v>1426</v>
      </c>
      <c r="O9760" s="288" t="s">
        <v>114</v>
      </c>
      <c r="P9760" s="288" t="s">
        <v>114</v>
      </c>
      <c r="Q9760" s="324">
        <v>0</v>
      </c>
      <c r="R9760" s="279" t="str">
        <f>_xlfn.XLOOKUP(B9760,'data 2026'!E:E,'data 2026'!A:A)</f>
        <v>Lương</v>
      </c>
    </row>
    <row r="9761" spans="1:18" ht="14" hidden="1">
      <c r="A9761" s="287">
        <v>45351</v>
      </c>
      <c r="B9761" s="288" t="s">
        <v>112</v>
      </c>
      <c r="C9761" s="288" t="s">
        <v>65778</v>
      </c>
      <c r="D9761" s="288" t="s">
        <v>1362</v>
      </c>
      <c r="E9761" s="288" t="s">
        <v>1213</v>
      </c>
      <c r="F9761" s="288" t="s">
        <v>1214</v>
      </c>
      <c r="G9761" s="288" t="s">
        <v>114</v>
      </c>
      <c r="H9761" s="288" t="s">
        <v>50261</v>
      </c>
      <c r="I9761" s="288" t="s">
        <v>1514</v>
      </c>
      <c r="J9761" s="288" t="s">
        <v>47551</v>
      </c>
      <c r="K9761" s="324">
        <v>22795000</v>
      </c>
      <c r="L9761" s="288" t="s">
        <v>38836</v>
      </c>
      <c r="M9761" s="288" t="s">
        <v>114</v>
      </c>
      <c r="N9761" s="288" t="s">
        <v>1426</v>
      </c>
      <c r="O9761" s="288" t="s">
        <v>114</v>
      </c>
      <c r="P9761" s="288" t="s">
        <v>114</v>
      </c>
      <c r="Q9761" s="324">
        <v>0</v>
      </c>
      <c r="R9761" s="279" t="str">
        <f>_xlfn.XLOOKUP(B9761,'data 2026'!E:E,'data 2026'!A:A)</f>
        <v>Lương</v>
      </c>
    </row>
    <row r="9762" spans="1:18" ht="14" hidden="1">
      <c r="A9762" s="287">
        <v>45351</v>
      </c>
      <c r="B9762" s="288" t="s">
        <v>82</v>
      </c>
      <c r="C9762" s="288" t="s">
        <v>65779</v>
      </c>
      <c r="D9762" s="288" t="s">
        <v>1354</v>
      </c>
      <c r="E9762" s="288" t="s">
        <v>1213</v>
      </c>
      <c r="F9762" s="288" t="s">
        <v>1214</v>
      </c>
      <c r="G9762" s="288" t="s">
        <v>65780</v>
      </c>
      <c r="H9762" s="288" t="s">
        <v>65780</v>
      </c>
      <c r="I9762" s="288" t="s">
        <v>1514</v>
      </c>
      <c r="J9762" s="288" t="s">
        <v>47551</v>
      </c>
      <c r="K9762" s="324">
        <v>69015775</v>
      </c>
      <c r="L9762" s="288" t="s">
        <v>19945</v>
      </c>
      <c r="M9762" s="288" t="s">
        <v>114</v>
      </c>
      <c r="N9762" s="288" t="s">
        <v>1426</v>
      </c>
      <c r="O9762" s="288" t="s">
        <v>114</v>
      </c>
      <c r="P9762" s="288" t="s">
        <v>114</v>
      </c>
      <c r="Q9762" s="324">
        <v>0</v>
      </c>
      <c r="R9762" s="279" t="str">
        <f>_xlfn.XLOOKUP(B9762,'data 2026'!E:E,'data 2026'!A:A)</f>
        <v>Lương</v>
      </c>
    </row>
    <row r="9763" spans="1:18" ht="14" hidden="1">
      <c r="A9763" s="287">
        <v>45351</v>
      </c>
      <c r="B9763" s="288" t="s">
        <v>101</v>
      </c>
      <c r="C9763" s="288" t="s">
        <v>65779</v>
      </c>
      <c r="D9763" s="288" t="s">
        <v>638</v>
      </c>
      <c r="E9763" s="288" t="s">
        <v>1213</v>
      </c>
      <c r="F9763" s="288" t="s">
        <v>1214</v>
      </c>
      <c r="G9763" s="288" t="s">
        <v>65780</v>
      </c>
      <c r="H9763" s="288" t="s">
        <v>65780</v>
      </c>
      <c r="I9763" s="288" t="s">
        <v>1514</v>
      </c>
      <c r="J9763" s="288" t="s">
        <v>47551</v>
      </c>
      <c r="K9763" s="324">
        <v>18106898</v>
      </c>
      <c r="L9763" s="288" t="s">
        <v>19945</v>
      </c>
      <c r="M9763" s="288" t="s">
        <v>114</v>
      </c>
      <c r="N9763" s="288" t="s">
        <v>1426</v>
      </c>
      <c r="O9763" s="288" t="s">
        <v>114</v>
      </c>
      <c r="P9763" s="288" t="s">
        <v>114</v>
      </c>
      <c r="Q9763" s="324">
        <v>0</v>
      </c>
      <c r="R9763" s="279" t="str">
        <f>_xlfn.XLOOKUP(B9763,'data 2026'!E:E,'data 2026'!A:A)</f>
        <v>Lương</v>
      </c>
    </row>
    <row r="9764" spans="1:18" ht="14" hidden="1">
      <c r="A9764" s="287">
        <v>45351</v>
      </c>
      <c r="B9764" s="288" t="s">
        <v>85</v>
      </c>
      <c r="C9764" s="288" t="s">
        <v>65781</v>
      </c>
      <c r="D9764" s="288" t="s">
        <v>1356</v>
      </c>
      <c r="E9764" s="288" t="s">
        <v>1213</v>
      </c>
      <c r="F9764" s="288" t="s">
        <v>1214</v>
      </c>
      <c r="G9764" s="288" t="s">
        <v>65782</v>
      </c>
      <c r="H9764" s="288" t="s">
        <v>65782</v>
      </c>
      <c r="I9764" s="288" t="s">
        <v>1514</v>
      </c>
      <c r="J9764" s="288" t="s">
        <v>47551</v>
      </c>
      <c r="K9764" s="324">
        <v>224032780</v>
      </c>
      <c r="L9764" s="288" t="s">
        <v>42857</v>
      </c>
      <c r="M9764" s="288" t="s">
        <v>114</v>
      </c>
      <c r="N9764" s="288" t="s">
        <v>1426</v>
      </c>
      <c r="O9764" s="288" t="s">
        <v>114</v>
      </c>
      <c r="P9764" s="288" t="s">
        <v>114</v>
      </c>
      <c r="Q9764" s="324">
        <v>0</v>
      </c>
      <c r="R9764" s="279" t="str">
        <f>_xlfn.XLOOKUP(B9764,'data 2026'!E:E,'data 2026'!A:A)</f>
        <v>Lương</v>
      </c>
    </row>
    <row r="9765" spans="1:18" ht="14" hidden="1">
      <c r="A9765" s="287">
        <v>45351</v>
      </c>
      <c r="B9765" s="288" t="s">
        <v>138</v>
      </c>
      <c r="C9765" s="288" t="s">
        <v>65778</v>
      </c>
      <c r="D9765" s="288" t="s">
        <v>104</v>
      </c>
      <c r="E9765" s="288" t="s">
        <v>1213</v>
      </c>
      <c r="F9765" s="288" t="s">
        <v>1214</v>
      </c>
      <c r="G9765" s="288" t="s">
        <v>114</v>
      </c>
      <c r="H9765" s="288" t="s">
        <v>50261</v>
      </c>
      <c r="I9765" s="288" t="s">
        <v>1514</v>
      </c>
      <c r="J9765" s="288" t="s">
        <v>47551</v>
      </c>
      <c r="K9765" s="324">
        <v>5622670</v>
      </c>
      <c r="L9765" s="288" t="s">
        <v>38836</v>
      </c>
      <c r="M9765" s="288" t="s">
        <v>114</v>
      </c>
      <c r="N9765" s="288" t="s">
        <v>1426</v>
      </c>
      <c r="O9765" s="288" t="s">
        <v>114</v>
      </c>
      <c r="P9765" s="288" t="s">
        <v>114</v>
      </c>
      <c r="Q9765" s="324">
        <v>0</v>
      </c>
      <c r="R9765" s="279" t="str">
        <f>_xlfn.XLOOKUP(B9765,'data 2026'!E:E,'data 2026'!A:A)</f>
        <v>Lương</v>
      </c>
    </row>
    <row r="9766" spans="1:18" ht="14" hidden="1">
      <c r="A9766" s="287">
        <v>45351</v>
      </c>
      <c r="B9766" s="288" t="s">
        <v>125</v>
      </c>
      <c r="C9766" s="288" t="s">
        <v>65778</v>
      </c>
      <c r="D9766" s="288" t="s">
        <v>1323</v>
      </c>
      <c r="E9766" s="288" t="s">
        <v>1213</v>
      </c>
      <c r="F9766" s="288" t="s">
        <v>1214</v>
      </c>
      <c r="G9766" s="288" t="s">
        <v>114</v>
      </c>
      <c r="H9766" s="288" t="s">
        <v>50261</v>
      </c>
      <c r="I9766" s="288" t="s">
        <v>1514</v>
      </c>
      <c r="J9766" s="288" t="s">
        <v>47551</v>
      </c>
      <c r="K9766" s="324">
        <v>165203036</v>
      </c>
      <c r="L9766" s="288" t="s">
        <v>38836</v>
      </c>
      <c r="M9766" s="288" t="s">
        <v>114</v>
      </c>
      <c r="N9766" s="288" t="s">
        <v>1426</v>
      </c>
      <c r="O9766" s="288" t="s">
        <v>114</v>
      </c>
      <c r="P9766" s="288" t="s">
        <v>114</v>
      </c>
      <c r="Q9766" s="324">
        <v>0</v>
      </c>
      <c r="R9766" s="279" t="str">
        <f>_xlfn.XLOOKUP(B9766,'data 2026'!E:E,'data 2026'!A:A)</f>
        <v>Lương</v>
      </c>
    </row>
    <row r="9767" spans="1:18" ht="14" hidden="1">
      <c r="A9767" s="287">
        <v>45351</v>
      </c>
      <c r="B9767" s="288" t="s">
        <v>128</v>
      </c>
      <c r="C9767" s="288" t="s">
        <v>65778</v>
      </c>
      <c r="D9767" s="288" t="s">
        <v>1354</v>
      </c>
      <c r="E9767" s="288" t="s">
        <v>1213</v>
      </c>
      <c r="F9767" s="288" t="s">
        <v>1214</v>
      </c>
      <c r="G9767" s="288" t="s">
        <v>114</v>
      </c>
      <c r="H9767" s="288" t="s">
        <v>50261</v>
      </c>
      <c r="I9767" s="288" t="s">
        <v>1514</v>
      </c>
      <c r="J9767" s="288" t="s">
        <v>47551</v>
      </c>
      <c r="K9767" s="324">
        <v>8163768</v>
      </c>
      <c r="L9767" s="288" t="s">
        <v>38836</v>
      </c>
      <c r="M9767" s="288" t="s">
        <v>114</v>
      </c>
      <c r="N9767" s="288" t="s">
        <v>1426</v>
      </c>
      <c r="O9767" s="288" t="s">
        <v>114</v>
      </c>
      <c r="P9767" s="288" t="s">
        <v>114</v>
      </c>
      <c r="Q9767" s="324">
        <v>0</v>
      </c>
      <c r="R9767" s="279" t="str">
        <f>_xlfn.XLOOKUP(B9767,'data 2026'!E:E,'data 2026'!A:A)</f>
        <v>Lương</v>
      </c>
    </row>
    <row r="9768" spans="1:18" ht="14" hidden="1">
      <c r="A9768" s="287">
        <v>45351</v>
      </c>
      <c r="B9768" s="288" t="s">
        <v>132</v>
      </c>
      <c r="C9768" s="288" t="s">
        <v>65778</v>
      </c>
      <c r="D9768" s="288" t="s">
        <v>1358</v>
      </c>
      <c r="E9768" s="288" t="s">
        <v>1213</v>
      </c>
      <c r="F9768" s="288" t="s">
        <v>1214</v>
      </c>
      <c r="G9768" s="288" t="s">
        <v>114</v>
      </c>
      <c r="H9768" s="288" t="s">
        <v>50261</v>
      </c>
      <c r="I9768" s="288" t="s">
        <v>1514</v>
      </c>
      <c r="J9768" s="288" t="s">
        <v>47551</v>
      </c>
      <c r="K9768" s="324">
        <v>32403895</v>
      </c>
      <c r="L9768" s="288" t="s">
        <v>38836</v>
      </c>
      <c r="M9768" s="288" t="s">
        <v>114</v>
      </c>
      <c r="N9768" s="288" t="s">
        <v>1426</v>
      </c>
      <c r="O9768" s="288" t="s">
        <v>114</v>
      </c>
      <c r="P9768" s="288" t="s">
        <v>114</v>
      </c>
      <c r="Q9768" s="324">
        <v>0</v>
      </c>
      <c r="R9768" s="279" t="str">
        <f>_xlfn.XLOOKUP(B9768,'data 2026'!E:E,'data 2026'!A:A)</f>
        <v>Lương</v>
      </c>
    </row>
    <row r="9769" spans="1:18" ht="14" hidden="1">
      <c r="A9769" s="287">
        <v>45351</v>
      </c>
      <c r="B9769" s="288" t="s">
        <v>134</v>
      </c>
      <c r="C9769" s="288" t="s">
        <v>65778</v>
      </c>
      <c r="D9769" s="288" t="s">
        <v>96</v>
      </c>
      <c r="E9769" s="288" t="s">
        <v>1213</v>
      </c>
      <c r="F9769" s="288" t="s">
        <v>1214</v>
      </c>
      <c r="G9769" s="288" t="s">
        <v>114</v>
      </c>
      <c r="H9769" s="288" t="s">
        <v>50261</v>
      </c>
      <c r="I9769" s="288" t="s">
        <v>1514</v>
      </c>
      <c r="J9769" s="288" t="s">
        <v>47551</v>
      </c>
      <c r="K9769" s="324">
        <v>6500000</v>
      </c>
      <c r="L9769" s="288" t="s">
        <v>38836</v>
      </c>
      <c r="M9769" s="288" t="s">
        <v>114</v>
      </c>
      <c r="N9769" s="288" t="s">
        <v>1426</v>
      </c>
      <c r="O9769" s="288" t="s">
        <v>114</v>
      </c>
      <c r="P9769" s="288" t="s">
        <v>114</v>
      </c>
      <c r="Q9769" s="324">
        <v>0</v>
      </c>
      <c r="R9769" s="279" t="str">
        <f>_xlfn.XLOOKUP(B9769,'data 2026'!E:E,'data 2026'!A:A)</f>
        <v>Lương</v>
      </c>
    </row>
    <row r="9770" spans="1:18" ht="14" hidden="1">
      <c r="A9770" s="287">
        <v>45351</v>
      </c>
      <c r="B9770" s="288" t="s">
        <v>128</v>
      </c>
      <c r="C9770" s="288" t="s">
        <v>65779</v>
      </c>
      <c r="D9770" s="288" t="s">
        <v>1354</v>
      </c>
      <c r="E9770" s="288" t="s">
        <v>1213</v>
      </c>
      <c r="F9770" s="288" t="s">
        <v>1214</v>
      </c>
      <c r="G9770" s="288" t="s">
        <v>65780</v>
      </c>
      <c r="H9770" s="288" t="s">
        <v>65780</v>
      </c>
      <c r="I9770" s="288" t="s">
        <v>1514</v>
      </c>
      <c r="J9770" s="288" t="s">
        <v>47551</v>
      </c>
      <c r="K9770" s="324">
        <v>17708292</v>
      </c>
      <c r="L9770" s="288" t="s">
        <v>19945</v>
      </c>
      <c r="M9770" s="288" t="s">
        <v>114</v>
      </c>
      <c r="N9770" s="288" t="s">
        <v>1426</v>
      </c>
      <c r="O9770" s="288" t="s">
        <v>114</v>
      </c>
      <c r="P9770" s="288" t="s">
        <v>114</v>
      </c>
      <c r="Q9770" s="324">
        <v>0</v>
      </c>
      <c r="R9770" s="279" t="str">
        <f>_xlfn.XLOOKUP(B9770,'data 2026'!E:E,'data 2026'!A:A)</f>
        <v>Lương</v>
      </c>
    </row>
    <row r="9771" spans="1:18" ht="14" hidden="1">
      <c r="A9771" s="287">
        <v>45351</v>
      </c>
      <c r="B9771" s="288" t="s">
        <v>137</v>
      </c>
      <c r="C9771" s="288" t="s">
        <v>65779</v>
      </c>
      <c r="D9771" s="288" t="s">
        <v>638</v>
      </c>
      <c r="E9771" s="288" t="s">
        <v>1213</v>
      </c>
      <c r="F9771" s="288" t="s">
        <v>1214</v>
      </c>
      <c r="G9771" s="288" t="s">
        <v>65780</v>
      </c>
      <c r="H9771" s="288" t="s">
        <v>65780</v>
      </c>
      <c r="I9771" s="288" t="s">
        <v>1514</v>
      </c>
      <c r="J9771" s="288" t="s">
        <v>47551</v>
      </c>
      <c r="K9771" s="324">
        <v>15443749</v>
      </c>
      <c r="L9771" s="288" t="s">
        <v>19945</v>
      </c>
      <c r="M9771" s="288" t="s">
        <v>114</v>
      </c>
      <c r="N9771" s="288" t="s">
        <v>1426</v>
      </c>
      <c r="O9771" s="288" t="s">
        <v>114</v>
      </c>
      <c r="P9771" s="288" t="s">
        <v>114</v>
      </c>
      <c r="Q9771" s="324">
        <v>0</v>
      </c>
      <c r="R9771" s="279" t="str">
        <f>_xlfn.XLOOKUP(B9771,'data 2026'!E:E,'data 2026'!A:A)</f>
        <v>Lương</v>
      </c>
    </row>
    <row r="9772" spans="1:18" ht="14" hidden="1">
      <c r="A9772" s="287">
        <v>45324</v>
      </c>
      <c r="B9772" s="288" t="s">
        <v>158</v>
      </c>
      <c r="C9772" s="288" t="s">
        <v>66515</v>
      </c>
      <c r="D9772" s="288" t="s">
        <v>157</v>
      </c>
      <c r="E9772" s="288" t="s">
        <v>1213</v>
      </c>
      <c r="F9772" s="288" t="s">
        <v>1214</v>
      </c>
      <c r="G9772" s="288" t="s">
        <v>50671</v>
      </c>
      <c r="H9772" s="288" t="s">
        <v>48317</v>
      </c>
      <c r="I9772" s="288" t="s">
        <v>1514</v>
      </c>
      <c r="J9772" s="288" t="s">
        <v>47551</v>
      </c>
      <c r="K9772" s="324">
        <v>904371</v>
      </c>
      <c r="L9772" s="288" t="s">
        <v>50672</v>
      </c>
      <c r="M9772" s="288" t="s">
        <v>114</v>
      </c>
      <c r="N9772" s="288" t="s">
        <v>1538</v>
      </c>
      <c r="O9772" s="288" t="s">
        <v>3484</v>
      </c>
      <c r="P9772" s="288" t="s">
        <v>3485</v>
      </c>
      <c r="Q9772" s="324">
        <v>2</v>
      </c>
      <c r="R9772" s="279" t="str">
        <f>_xlfn.XLOOKUP(B9772,'data 2026'!E:E,'data 2026'!A:A)</f>
        <v>Đồng phục</v>
      </c>
    </row>
    <row r="9773" spans="1:18" ht="14" hidden="1">
      <c r="A9773" s="287">
        <v>45328</v>
      </c>
      <c r="B9773" s="288" t="s">
        <v>158</v>
      </c>
      <c r="C9773" s="288" t="s">
        <v>66516</v>
      </c>
      <c r="D9773" s="288" t="s">
        <v>157</v>
      </c>
      <c r="E9773" s="288" t="s">
        <v>1213</v>
      </c>
      <c r="F9773" s="288" t="s">
        <v>1214</v>
      </c>
      <c r="G9773" s="288" t="s">
        <v>50673</v>
      </c>
      <c r="H9773" s="288" t="s">
        <v>48317</v>
      </c>
      <c r="I9773" s="288" t="s">
        <v>1514</v>
      </c>
      <c r="J9773" s="288" t="s">
        <v>47551</v>
      </c>
      <c r="K9773" s="324">
        <v>180000</v>
      </c>
      <c r="L9773" s="288" t="s">
        <v>50674</v>
      </c>
      <c r="M9773" s="288" t="s">
        <v>114</v>
      </c>
      <c r="N9773" s="288" t="s">
        <v>1538</v>
      </c>
      <c r="O9773" s="288" t="s">
        <v>19832</v>
      </c>
      <c r="P9773" s="288" t="s">
        <v>19833</v>
      </c>
      <c r="Q9773" s="324">
        <v>2</v>
      </c>
      <c r="R9773" s="279" t="str">
        <f>_xlfn.XLOOKUP(B9773,'data 2026'!E:E,'data 2026'!A:A)</f>
        <v>Đồng phục</v>
      </c>
    </row>
    <row r="9774" spans="1:18" ht="14" hidden="1">
      <c r="A9774" s="287">
        <v>45339</v>
      </c>
      <c r="B9774" s="288" t="s">
        <v>133</v>
      </c>
      <c r="C9774" s="288" t="s">
        <v>66517</v>
      </c>
      <c r="D9774" s="288" t="s">
        <v>1297</v>
      </c>
      <c r="E9774" s="288" t="s">
        <v>1213</v>
      </c>
      <c r="F9774" s="288" t="s">
        <v>1214</v>
      </c>
      <c r="G9774" s="288" t="s">
        <v>66518</v>
      </c>
      <c r="H9774" s="288" t="s">
        <v>66518</v>
      </c>
      <c r="I9774" s="288" t="s">
        <v>1514</v>
      </c>
      <c r="J9774" s="288" t="s">
        <v>47551</v>
      </c>
      <c r="K9774" s="324">
        <v>9400000</v>
      </c>
      <c r="L9774" s="288" t="s">
        <v>38829</v>
      </c>
      <c r="M9774" s="288" t="s">
        <v>114</v>
      </c>
      <c r="N9774" s="288" t="s">
        <v>1902</v>
      </c>
      <c r="O9774" s="288" t="s">
        <v>114</v>
      </c>
      <c r="P9774" s="288" t="s">
        <v>114</v>
      </c>
      <c r="Q9774" s="324">
        <v>0</v>
      </c>
      <c r="R9774" s="279" t="e">
        <f>_xlfn.XLOOKUP(B9774,'data 2026'!E:E,'data 2026'!A:A)</f>
        <v>#N/A</v>
      </c>
    </row>
    <row r="9775" spans="1:18" ht="14" hidden="1">
      <c r="A9775" s="287">
        <v>45341</v>
      </c>
      <c r="B9775" s="288" t="s">
        <v>183</v>
      </c>
      <c r="C9775" s="288" t="s">
        <v>66519</v>
      </c>
      <c r="D9775" s="288" t="s">
        <v>1218</v>
      </c>
      <c r="E9775" s="288" t="s">
        <v>1213</v>
      </c>
      <c r="F9775" s="288" t="s">
        <v>1214</v>
      </c>
      <c r="G9775" s="288" t="s">
        <v>48333</v>
      </c>
      <c r="H9775" s="288" t="s">
        <v>49713</v>
      </c>
      <c r="I9775" s="288" t="s">
        <v>1514</v>
      </c>
      <c r="J9775" s="288" t="s">
        <v>47551</v>
      </c>
      <c r="K9775" s="324">
        <v>632000</v>
      </c>
      <c r="L9775" s="288" t="s">
        <v>50675</v>
      </c>
      <c r="M9775" s="288" t="s">
        <v>114</v>
      </c>
      <c r="N9775" s="288" t="s">
        <v>1538</v>
      </c>
      <c r="O9775" s="288" t="s">
        <v>30476</v>
      </c>
      <c r="P9775" s="288" t="s">
        <v>30477</v>
      </c>
      <c r="Q9775" s="324">
        <v>4</v>
      </c>
      <c r="R9775" s="279" t="str">
        <f>_xlfn.XLOOKUP(B9775,'data 2026'!E:E,'data 2026'!A:A)</f>
        <v>Công cụ dụng cụ</v>
      </c>
    </row>
    <row r="9776" spans="1:18" ht="14" hidden="1">
      <c r="A9776" s="287">
        <v>45341</v>
      </c>
      <c r="B9776" s="288" t="s">
        <v>183</v>
      </c>
      <c r="C9776" s="288" t="s">
        <v>66519</v>
      </c>
      <c r="D9776" s="288" t="s">
        <v>1218</v>
      </c>
      <c r="E9776" s="288" t="s">
        <v>1213</v>
      </c>
      <c r="F9776" s="288" t="s">
        <v>1214</v>
      </c>
      <c r="G9776" s="288" t="s">
        <v>48333</v>
      </c>
      <c r="H9776" s="288" t="s">
        <v>49713</v>
      </c>
      <c r="I9776" s="288" t="s">
        <v>1514</v>
      </c>
      <c r="J9776" s="288" t="s">
        <v>47551</v>
      </c>
      <c r="K9776" s="324">
        <v>320000</v>
      </c>
      <c r="L9776" s="288" t="s">
        <v>50675</v>
      </c>
      <c r="M9776" s="288" t="s">
        <v>114</v>
      </c>
      <c r="N9776" s="288" t="s">
        <v>1538</v>
      </c>
      <c r="O9776" s="288" t="s">
        <v>33290</v>
      </c>
      <c r="P9776" s="288" t="s">
        <v>33291</v>
      </c>
      <c r="Q9776" s="324">
        <v>2</v>
      </c>
      <c r="R9776" s="279" t="str">
        <f>_xlfn.XLOOKUP(B9776,'data 2026'!E:E,'data 2026'!A:A)</f>
        <v>Công cụ dụng cụ</v>
      </c>
    </row>
    <row r="9777" spans="1:18" ht="14" hidden="1">
      <c r="A9777" s="287">
        <v>45341</v>
      </c>
      <c r="B9777" s="288" t="s">
        <v>183</v>
      </c>
      <c r="C9777" s="288" t="s">
        <v>66519</v>
      </c>
      <c r="D9777" s="288" t="s">
        <v>1218</v>
      </c>
      <c r="E9777" s="288" t="s">
        <v>1213</v>
      </c>
      <c r="F9777" s="288" t="s">
        <v>1214</v>
      </c>
      <c r="G9777" s="288" t="s">
        <v>48333</v>
      </c>
      <c r="H9777" s="288" t="s">
        <v>49713</v>
      </c>
      <c r="I9777" s="288" t="s">
        <v>1514</v>
      </c>
      <c r="J9777" s="288" t="s">
        <v>47551</v>
      </c>
      <c r="K9777" s="324">
        <v>450000</v>
      </c>
      <c r="L9777" s="288" t="s">
        <v>50675</v>
      </c>
      <c r="M9777" s="288" t="s">
        <v>114</v>
      </c>
      <c r="N9777" s="288" t="s">
        <v>1538</v>
      </c>
      <c r="O9777" s="288" t="s">
        <v>28401</v>
      </c>
      <c r="P9777" s="288" t="s">
        <v>28402</v>
      </c>
      <c r="Q9777" s="324">
        <v>5</v>
      </c>
      <c r="R9777" s="279" t="str">
        <f>_xlfn.XLOOKUP(B9777,'data 2026'!E:E,'data 2026'!A:A)</f>
        <v>Công cụ dụng cụ</v>
      </c>
    </row>
    <row r="9778" spans="1:18" ht="14" hidden="1">
      <c r="A9778" s="287">
        <v>45341</v>
      </c>
      <c r="B9778" s="288" t="s">
        <v>158</v>
      </c>
      <c r="C9778" s="288" t="s">
        <v>66520</v>
      </c>
      <c r="D9778" s="288" t="s">
        <v>157</v>
      </c>
      <c r="E9778" s="288" t="s">
        <v>1213</v>
      </c>
      <c r="F9778" s="288" t="s">
        <v>1214</v>
      </c>
      <c r="G9778" s="288" t="s">
        <v>50676</v>
      </c>
      <c r="H9778" s="288" t="s">
        <v>49713</v>
      </c>
      <c r="I9778" s="288" t="s">
        <v>1514</v>
      </c>
      <c r="J9778" s="288" t="s">
        <v>47551</v>
      </c>
      <c r="K9778" s="324">
        <v>732308</v>
      </c>
      <c r="L9778" s="288" t="s">
        <v>50677</v>
      </c>
      <c r="M9778" s="288" t="s">
        <v>114</v>
      </c>
      <c r="N9778" s="288" t="s">
        <v>1538</v>
      </c>
      <c r="O9778" s="288" t="s">
        <v>3509</v>
      </c>
      <c r="P9778" s="288" t="s">
        <v>3510</v>
      </c>
      <c r="Q9778" s="324">
        <v>8</v>
      </c>
      <c r="R9778" s="279" t="str">
        <f>_xlfn.XLOOKUP(B9778,'data 2026'!E:E,'data 2026'!A:A)</f>
        <v>Đồng phục</v>
      </c>
    </row>
    <row r="9779" spans="1:18" ht="14" hidden="1">
      <c r="A9779" s="287">
        <v>45341</v>
      </c>
      <c r="B9779" s="288" t="s">
        <v>158</v>
      </c>
      <c r="C9779" s="288" t="s">
        <v>66520</v>
      </c>
      <c r="D9779" s="288" t="s">
        <v>157</v>
      </c>
      <c r="E9779" s="288" t="s">
        <v>1213</v>
      </c>
      <c r="F9779" s="288" t="s">
        <v>1214</v>
      </c>
      <c r="G9779" s="288" t="s">
        <v>50676</v>
      </c>
      <c r="H9779" s="288" t="s">
        <v>49713</v>
      </c>
      <c r="I9779" s="288" t="s">
        <v>1514</v>
      </c>
      <c r="J9779" s="288" t="s">
        <v>47551</v>
      </c>
      <c r="K9779" s="324">
        <v>270000</v>
      </c>
      <c r="L9779" s="288" t="s">
        <v>50677</v>
      </c>
      <c r="M9779" s="288" t="s">
        <v>114</v>
      </c>
      <c r="N9779" s="288" t="s">
        <v>1538</v>
      </c>
      <c r="O9779" s="288" t="s">
        <v>1567</v>
      </c>
      <c r="P9779" s="288" t="s">
        <v>1568</v>
      </c>
      <c r="Q9779" s="324">
        <v>10</v>
      </c>
      <c r="R9779" s="279" t="str">
        <f>_xlfn.XLOOKUP(B9779,'data 2026'!E:E,'data 2026'!A:A)</f>
        <v>Đồng phục</v>
      </c>
    </row>
    <row r="9780" spans="1:18" ht="14" hidden="1">
      <c r="A9780" s="287">
        <v>45342</v>
      </c>
      <c r="B9780" s="288" t="s">
        <v>183</v>
      </c>
      <c r="C9780" s="288" t="s">
        <v>66521</v>
      </c>
      <c r="D9780" s="288" t="s">
        <v>1218</v>
      </c>
      <c r="E9780" s="288" t="s">
        <v>1213</v>
      </c>
      <c r="F9780" s="288" t="s">
        <v>1214</v>
      </c>
      <c r="G9780" s="288" t="s">
        <v>50678</v>
      </c>
      <c r="H9780" s="288" t="s">
        <v>48317</v>
      </c>
      <c r="I9780" s="288" t="s">
        <v>1514</v>
      </c>
      <c r="J9780" s="288" t="s">
        <v>47551</v>
      </c>
      <c r="K9780" s="324">
        <v>40000</v>
      </c>
      <c r="L9780" s="288" t="s">
        <v>50679</v>
      </c>
      <c r="M9780" s="288" t="s">
        <v>114</v>
      </c>
      <c r="N9780" s="288" t="s">
        <v>1538</v>
      </c>
      <c r="O9780" s="288" t="s">
        <v>1543</v>
      </c>
      <c r="P9780" s="288" t="s">
        <v>1544</v>
      </c>
      <c r="Q9780" s="324">
        <v>5</v>
      </c>
      <c r="R9780" s="279" t="str">
        <f>_xlfn.XLOOKUP(B9780,'data 2026'!E:E,'data 2026'!A:A)</f>
        <v>Công cụ dụng cụ</v>
      </c>
    </row>
    <row r="9781" spans="1:18" ht="14" hidden="1">
      <c r="A9781" s="287">
        <v>45342</v>
      </c>
      <c r="B9781" s="288" t="s">
        <v>183</v>
      </c>
      <c r="C9781" s="288" t="s">
        <v>66522</v>
      </c>
      <c r="D9781" s="288" t="s">
        <v>1218</v>
      </c>
      <c r="E9781" s="288" t="s">
        <v>1213</v>
      </c>
      <c r="F9781" s="288" t="s">
        <v>1214</v>
      </c>
      <c r="G9781" s="288" t="s">
        <v>50680</v>
      </c>
      <c r="H9781" s="288" t="s">
        <v>48317</v>
      </c>
      <c r="I9781" s="288" t="s">
        <v>1514</v>
      </c>
      <c r="J9781" s="288" t="s">
        <v>47551</v>
      </c>
      <c r="K9781" s="324">
        <v>540000</v>
      </c>
      <c r="L9781" s="288" t="s">
        <v>50681</v>
      </c>
      <c r="M9781" s="288" t="s">
        <v>114</v>
      </c>
      <c r="N9781" s="288" t="s">
        <v>1538</v>
      </c>
      <c r="O9781" s="288" t="s">
        <v>33145</v>
      </c>
      <c r="P9781" s="288" t="s">
        <v>33146</v>
      </c>
      <c r="Q9781" s="324">
        <v>30</v>
      </c>
      <c r="R9781" s="279" t="str">
        <f>_xlfn.XLOOKUP(B9781,'data 2026'!E:E,'data 2026'!A:A)</f>
        <v>Công cụ dụng cụ</v>
      </c>
    </row>
    <row r="9782" spans="1:18" ht="14" hidden="1">
      <c r="A9782" s="287">
        <v>45342</v>
      </c>
      <c r="B9782" s="288" t="s">
        <v>133</v>
      </c>
      <c r="C9782" s="288" t="s">
        <v>66523</v>
      </c>
      <c r="D9782" s="288" t="s">
        <v>1297</v>
      </c>
      <c r="E9782" s="288" t="s">
        <v>1213</v>
      </c>
      <c r="F9782" s="288" t="s">
        <v>1214</v>
      </c>
      <c r="G9782" s="288" t="s">
        <v>66524</v>
      </c>
      <c r="H9782" s="288" t="s">
        <v>66525</v>
      </c>
      <c r="I9782" s="288" t="s">
        <v>1514</v>
      </c>
      <c r="J9782" s="288" t="s">
        <v>47551</v>
      </c>
      <c r="K9782" s="324">
        <v>100000000</v>
      </c>
      <c r="L9782" s="288" t="s">
        <v>4666</v>
      </c>
      <c r="M9782" s="288" t="s">
        <v>114</v>
      </c>
      <c r="N9782" s="288" t="s">
        <v>1902</v>
      </c>
      <c r="O9782" s="288" t="s">
        <v>114</v>
      </c>
      <c r="P9782" s="288" t="s">
        <v>114</v>
      </c>
      <c r="Q9782" s="324">
        <v>0</v>
      </c>
      <c r="R9782" s="279" t="e">
        <f>_xlfn.XLOOKUP(B9782,'data 2026'!E:E,'data 2026'!A:A)</f>
        <v>#N/A</v>
      </c>
    </row>
    <row r="9783" spans="1:18" ht="14" hidden="1">
      <c r="A9783" s="287">
        <v>45323</v>
      </c>
      <c r="B9783" s="288" t="s">
        <v>133</v>
      </c>
      <c r="C9783" s="288" t="s">
        <v>66173</v>
      </c>
      <c r="D9783" s="288" t="s">
        <v>1297</v>
      </c>
      <c r="E9783" s="288" t="s">
        <v>1213</v>
      </c>
      <c r="F9783" s="288" t="s">
        <v>1214</v>
      </c>
      <c r="G9783" s="288" t="s">
        <v>66526</v>
      </c>
      <c r="H9783" s="288" t="s">
        <v>50438</v>
      </c>
      <c r="I9783" s="288" t="s">
        <v>1514</v>
      </c>
      <c r="J9783" s="288" t="s">
        <v>47551</v>
      </c>
      <c r="K9783" s="324">
        <v>1140000</v>
      </c>
      <c r="L9783" s="288" t="s">
        <v>26249</v>
      </c>
      <c r="M9783" s="288" t="s">
        <v>114</v>
      </c>
      <c r="N9783" s="288" t="s">
        <v>1690</v>
      </c>
      <c r="O9783" s="288" t="s">
        <v>114</v>
      </c>
      <c r="P9783" s="288" t="s">
        <v>114</v>
      </c>
      <c r="Q9783" s="324">
        <v>0</v>
      </c>
      <c r="R9783" s="279" t="e">
        <f>_xlfn.XLOOKUP(B9783,'data 2026'!E:E,'data 2026'!A:A)</f>
        <v>#N/A</v>
      </c>
    </row>
    <row r="9784" spans="1:18" ht="14" hidden="1">
      <c r="A9784" s="287">
        <v>45344</v>
      </c>
      <c r="B9784" s="288" t="s">
        <v>158</v>
      </c>
      <c r="C9784" s="288" t="s">
        <v>66527</v>
      </c>
      <c r="D9784" s="288" t="s">
        <v>157</v>
      </c>
      <c r="E9784" s="288" t="s">
        <v>1213</v>
      </c>
      <c r="F9784" s="288" t="s">
        <v>1214</v>
      </c>
      <c r="G9784" s="288" t="s">
        <v>50682</v>
      </c>
      <c r="H9784" s="288" t="s">
        <v>48317</v>
      </c>
      <c r="I9784" s="288" t="s">
        <v>1514</v>
      </c>
      <c r="J9784" s="288" t="s">
        <v>47551</v>
      </c>
      <c r="K9784" s="324">
        <v>216000</v>
      </c>
      <c r="L9784" s="288" t="s">
        <v>50683</v>
      </c>
      <c r="M9784" s="288" t="s">
        <v>114</v>
      </c>
      <c r="N9784" s="288" t="s">
        <v>1538</v>
      </c>
      <c r="O9784" s="288" t="s">
        <v>1567</v>
      </c>
      <c r="P9784" s="288" t="s">
        <v>1568</v>
      </c>
      <c r="Q9784" s="324">
        <v>8</v>
      </c>
      <c r="R9784" s="279" t="str">
        <f>_xlfn.XLOOKUP(B9784,'data 2026'!E:E,'data 2026'!A:A)</f>
        <v>Đồng phục</v>
      </c>
    </row>
    <row r="9785" spans="1:18" ht="14" hidden="1">
      <c r="A9785" s="287">
        <v>45346</v>
      </c>
      <c r="B9785" s="288" t="s">
        <v>183</v>
      </c>
      <c r="C9785" s="288" t="s">
        <v>66528</v>
      </c>
      <c r="D9785" s="288" t="s">
        <v>1218</v>
      </c>
      <c r="E9785" s="288" t="s">
        <v>1213</v>
      </c>
      <c r="F9785" s="288" t="s">
        <v>1214</v>
      </c>
      <c r="G9785" s="288" t="s">
        <v>48333</v>
      </c>
      <c r="H9785" s="288" t="s">
        <v>50684</v>
      </c>
      <c r="I9785" s="288" t="s">
        <v>1514</v>
      </c>
      <c r="J9785" s="288" t="s">
        <v>47551</v>
      </c>
      <c r="K9785" s="324">
        <v>180000</v>
      </c>
      <c r="L9785" s="288" t="s">
        <v>50685</v>
      </c>
      <c r="M9785" s="288" t="s">
        <v>114</v>
      </c>
      <c r="N9785" s="288" t="s">
        <v>1538</v>
      </c>
      <c r="O9785" s="288" t="s">
        <v>28401</v>
      </c>
      <c r="P9785" s="288" t="s">
        <v>28402</v>
      </c>
      <c r="Q9785" s="324">
        <v>2</v>
      </c>
      <c r="R9785" s="279" t="str">
        <f>_xlfn.XLOOKUP(B9785,'data 2026'!E:E,'data 2026'!A:A)</f>
        <v>Công cụ dụng cụ</v>
      </c>
    </row>
    <row r="9786" spans="1:18" ht="14" hidden="1">
      <c r="A9786" s="287">
        <v>45346</v>
      </c>
      <c r="B9786" s="288" t="s">
        <v>183</v>
      </c>
      <c r="C9786" s="288" t="s">
        <v>66528</v>
      </c>
      <c r="D9786" s="288" t="s">
        <v>1218</v>
      </c>
      <c r="E9786" s="288" t="s">
        <v>1213</v>
      </c>
      <c r="F9786" s="288" t="s">
        <v>1214</v>
      </c>
      <c r="G9786" s="288" t="s">
        <v>48333</v>
      </c>
      <c r="H9786" s="288" t="s">
        <v>50684</v>
      </c>
      <c r="I9786" s="288" t="s">
        <v>1514</v>
      </c>
      <c r="J9786" s="288" t="s">
        <v>47551</v>
      </c>
      <c r="K9786" s="324">
        <v>948000</v>
      </c>
      <c r="L9786" s="288" t="s">
        <v>50685</v>
      </c>
      <c r="M9786" s="288" t="s">
        <v>114</v>
      </c>
      <c r="N9786" s="288" t="s">
        <v>1538</v>
      </c>
      <c r="O9786" s="288" t="s">
        <v>30476</v>
      </c>
      <c r="P9786" s="288" t="s">
        <v>30477</v>
      </c>
      <c r="Q9786" s="324">
        <v>6</v>
      </c>
      <c r="R9786" s="279" t="str">
        <f>_xlfn.XLOOKUP(B9786,'data 2026'!E:E,'data 2026'!A:A)</f>
        <v>Công cụ dụng cụ</v>
      </c>
    </row>
    <row r="9787" spans="1:18" ht="14" hidden="1">
      <c r="A9787" s="287">
        <v>45346</v>
      </c>
      <c r="B9787" s="288" t="s">
        <v>183</v>
      </c>
      <c r="C9787" s="288" t="s">
        <v>66528</v>
      </c>
      <c r="D9787" s="288" t="s">
        <v>1218</v>
      </c>
      <c r="E9787" s="288" t="s">
        <v>1213</v>
      </c>
      <c r="F9787" s="288" t="s">
        <v>1214</v>
      </c>
      <c r="G9787" s="288" t="s">
        <v>48333</v>
      </c>
      <c r="H9787" s="288" t="s">
        <v>50684</v>
      </c>
      <c r="I9787" s="288" t="s">
        <v>1514</v>
      </c>
      <c r="J9787" s="288" t="s">
        <v>47551</v>
      </c>
      <c r="K9787" s="324">
        <v>320000</v>
      </c>
      <c r="L9787" s="288" t="s">
        <v>50685</v>
      </c>
      <c r="M9787" s="288" t="s">
        <v>114</v>
      </c>
      <c r="N9787" s="288" t="s">
        <v>1538</v>
      </c>
      <c r="O9787" s="288" t="s">
        <v>33290</v>
      </c>
      <c r="P9787" s="288" t="s">
        <v>33291</v>
      </c>
      <c r="Q9787" s="324">
        <v>2</v>
      </c>
      <c r="R9787" s="279" t="str">
        <f>_xlfn.XLOOKUP(B9787,'data 2026'!E:E,'data 2026'!A:A)</f>
        <v>Công cụ dụng cụ</v>
      </c>
    </row>
    <row r="9788" spans="1:18" ht="14" hidden="1">
      <c r="A9788" s="287">
        <v>45346</v>
      </c>
      <c r="B9788" s="288" t="s">
        <v>158</v>
      </c>
      <c r="C9788" s="288" t="s">
        <v>66528</v>
      </c>
      <c r="D9788" s="288" t="s">
        <v>157</v>
      </c>
      <c r="E9788" s="288" t="s">
        <v>1213</v>
      </c>
      <c r="F9788" s="288" t="s">
        <v>1214</v>
      </c>
      <c r="G9788" s="288" t="s">
        <v>50686</v>
      </c>
      <c r="H9788" s="288" t="s">
        <v>50684</v>
      </c>
      <c r="I9788" s="288" t="s">
        <v>1514</v>
      </c>
      <c r="J9788" s="288" t="s">
        <v>47551</v>
      </c>
      <c r="K9788" s="324">
        <v>378000</v>
      </c>
      <c r="L9788" s="288" t="s">
        <v>50685</v>
      </c>
      <c r="M9788" s="288" t="s">
        <v>114</v>
      </c>
      <c r="N9788" s="288" t="s">
        <v>1538</v>
      </c>
      <c r="O9788" s="288" t="s">
        <v>1567</v>
      </c>
      <c r="P9788" s="288" t="s">
        <v>1568</v>
      </c>
      <c r="Q9788" s="324">
        <v>14</v>
      </c>
      <c r="R9788" s="279" t="str">
        <f>_xlfn.XLOOKUP(B9788,'data 2026'!E:E,'data 2026'!A:A)</f>
        <v>Đồng phục</v>
      </c>
    </row>
    <row r="9789" spans="1:18" ht="14" hidden="1">
      <c r="A9789" s="287">
        <v>45348</v>
      </c>
      <c r="B9789" s="288" t="s">
        <v>183</v>
      </c>
      <c r="C9789" s="288" t="s">
        <v>66529</v>
      </c>
      <c r="D9789" s="288" t="s">
        <v>1218</v>
      </c>
      <c r="E9789" s="288" t="s">
        <v>1213</v>
      </c>
      <c r="F9789" s="288" t="s">
        <v>1214</v>
      </c>
      <c r="G9789" s="288" t="s">
        <v>50687</v>
      </c>
      <c r="H9789" s="288" t="s">
        <v>50688</v>
      </c>
      <c r="I9789" s="288" t="s">
        <v>1514</v>
      </c>
      <c r="J9789" s="288" t="s">
        <v>47551</v>
      </c>
      <c r="K9789" s="324">
        <v>3676000</v>
      </c>
      <c r="L9789" s="288" t="s">
        <v>2669</v>
      </c>
      <c r="M9789" s="288" t="s">
        <v>114</v>
      </c>
      <c r="N9789" s="288" t="s">
        <v>1902</v>
      </c>
      <c r="O9789" s="288" t="s">
        <v>114</v>
      </c>
      <c r="P9789" s="288" t="s">
        <v>114</v>
      </c>
      <c r="Q9789" s="324">
        <v>0</v>
      </c>
      <c r="R9789" s="279" t="str">
        <f>_xlfn.XLOOKUP(B9789,'data 2026'!E:E,'data 2026'!A:A)</f>
        <v>Công cụ dụng cụ</v>
      </c>
    </row>
    <row r="9790" spans="1:18" ht="14" hidden="1">
      <c r="A9790" s="287">
        <v>45351</v>
      </c>
      <c r="B9790" s="288" t="s">
        <v>158</v>
      </c>
      <c r="C9790" s="288" t="s">
        <v>66530</v>
      </c>
      <c r="D9790" s="288" t="s">
        <v>157</v>
      </c>
      <c r="E9790" s="288" t="s">
        <v>1213</v>
      </c>
      <c r="F9790" s="288" t="s">
        <v>1214</v>
      </c>
      <c r="G9790" s="288" t="s">
        <v>50689</v>
      </c>
      <c r="H9790" s="288" t="s">
        <v>50690</v>
      </c>
      <c r="I9790" s="288" t="s">
        <v>1514</v>
      </c>
      <c r="J9790" s="288" t="s">
        <v>47551</v>
      </c>
      <c r="K9790" s="324">
        <v>270000</v>
      </c>
      <c r="L9790" s="288" t="s">
        <v>50691</v>
      </c>
      <c r="M9790" s="288" t="s">
        <v>114</v>
      </c>
      <c r="N9790" s="288" t="s">
        <v>1538</v>
      </c>
      <c r="O9790" s="288" t="s">
        <v>1567</v>
      </c>
      <c r="P9790" s="288" t="s">
        <v>1568</v>
      </c>
      <c r="Q9790" s="324">
        <v>10</v>
      </c>
      <c r="R9790" s="279" t="str">
        <f>_xlfn.XLOOKUP(B9790,'data 2026'!E:E,'data 2026'!A:A)</f>
        <v>Đồng phục</v>
      </c>
    </row>
    <row r="9791" spans="1:18" ht="14" hidden="1">
      <c r="A9791" s="287">
        <v>45351</v>
      </c>
      <c r="B9791" s="288" t="s">
        <v>158</v>
      </c>
      <c r="C9791" s="288" t="s">
        <v>66531</v>
      </c>
      <c r="D9791" s="288" t="s">
        <v>157</v>
      </c>
      <c r="E9791" s="288" t="s">
        <v>1213</v>
      </c>
      <c r="F9791" s="288" t="s">
        <v>1214</v>
      </c>
      <c r="G9791" s="288" t="s">
        <v>50692</v>
      </c>
      <c r="H9791" s="288" t="s">
        <v>50690</v>
      </c>
      <c r="I9791" s="288" t="s">
        <v>1514</v>
      </c>
      <c r="J9791" s="288" t="s">
        <v>47551</v>
      </c>
      <c r="K9791" s="324">
        <v>2013088</v>
      </c>
      <c r="L9791" s="288" t="s">
        <v>50693</v>
      </c>
      <c r="M9791" s="288" t="s">
        <v>114</v>
      </c>
      <c r="N9791" s="288" t="s">
        <v>1538</v>
      </c>
      <c r="O9791" s="288" t="s">
        <v>3509</v>
      </c>
      <c r="P9791" s="288" t="s">
        <v>3510</v>
      </c>
      <c r="Q9791" s="324">
        <v>22</v>
      </c>
      <c r="R9791" s="279" t="str">
        <f>_xlfn.XLOOKUP(B9791,'data 2026'!E:E,'data 2026'!A:A)</f>
        <v>Đồng phục</v>
      </c>
    </row>
    <row r="9792" spans="1:18" ht="14" hidden="1">
      <c r="A9792" s="287">
        <v>45349</v>
      </c>
      <c r="B9792" s="288" t="s">
        <v>145</v>
      </c>
      <c r="C9792" s="288" t="s">
        <v>65807</v>
      </c>
      <c r="D9792" s="288" t="s">
        <v>1355</v>
      </c>
      <c r="E9792" s="288" t="s">
        <v>1213</v>
      </c>
      <c r="F9792" s="288" t="s">
        <v>1214</v>
      </c>
      <c r="G9792" s="288" t="s">
        <v>65806</v>
      </c>
      <c r="H9792" s="288" t="s">
        <v>3108</v>
      </c>
      <c r="I9792" s="288" t="s">
        <v>1514</v>
      </c>
      <c r="J9792" s="288" t="s">
        <v>47551</v>
      </c>
      <c r="K9792" s="324">
        <v>109050000</v>
      </c>
      <c r="L9792" s="288" t="s">
        <v>46121</v>
      </c>
      <c r="M9792" s="288" t="s">
        <v>114</v>
      </c>
      <c r="N9792" s="288" t="s">
        <v>1690</v>
      </c>
      <c r="O9792" s="288" t="s">
        <v>114</v>
      </c>
      <c r="P9792" s="288" t="s">
        <v>114</v>
      </c>
      <c r="Q9792" s="324">
        <v>0</v>
      </c>
      <c r="R9792" s="279" t="str">
        <f>_xlfn.XLOOKUP(B9792,'data 2026'!E:E,'data 2026'!A:A)</f>
        <v>Lương</v>
      </c>
    </row>
    <row r="9793" spans="1:18" ht="14" hidden="1">
      <c r="A9793" s="287">
        <v>45349</v>
      </c>
      <c r="B9793" s="288" t="s">
        <v>145</v>
      </c>
      <c r="C9793" s="288" t="s">
        <v>65805</v>
      </c>
      <c r="D9793" s="288" t="s">
        <v>1355</v>
      </c>
      <c r="E9793" s="288" t="s">
        <v>1213</v>
      </c>
      <c r="F9793" s="288" t="s">
        <v>1214</v>
      </c>
      <c r="G9793" s="288" t="s">
        <v>65806</v>
      </c>
      <c r="H9793" s="288" t="s">
        <v>3108</v>
      </c>
      <c r="I9793" s="288" t="s">
        <v>1514</v>
      </c>
      <c r="J9793" s="288" t="s">
        <v>47551</v>
      </c>
      <c r="K9793" s="324">
        <v>-109050000</v>
      </c>
      <c r="L9793" s="288" t="s">
        <v>26153</v>
      </c>
      <c r="M9793" s="288" t="s">
        <v>1425</v>
      </c>
      <c r="N9793" s="288" t="s">
        <v>1426</v>
      </c>
      <c r="O9793" s="288" t="s">
        <v>114</v>
      </c>
      <c r="P9793" s="288" t="s">
        <v>114</v>
      </c>
      <c r="Q9793" s="324">
        <v>0</v>
      </c>
      <c r="R9793" s="279" t="str">
        <f>_xlfn.XLOOKUP(B9793,'data 2026'!E:E,'data 2026'!A:A)</f>
        <v>Lương</v>
      </c>
    </row>
    <row r="9794" spans="1:18" ht="14" hidden="1">
      <c r="A9794" s="287">
        <v>45349</v>
      </c>
      <c r="B9794" s="288" t="s">
        <v>145</v>
      </c>
      <c r="C9794" s="288" t="s">
        <v>65808</v>
      </c>
      <c r="D9794" s="288" t="s">
        <v>1355</v>
      </c>
      <c r="E9794" s="288" t="s">
        <v>1213</v>
      </c>
      <c r="F9794" s="288" t="s">
        <v>1214</v>
      </c>
      <c r="G9794" s="288" t="s">
        <v>65806</v>
      </c>
      <c r="H9794" s="288" t="s">
        <v>3108</v>
      </c>
      <c r="I9794" s="288" t="s">
        <v>1514</v>
      </c>
      <c r="J9794" s="288" t="s">
        <v>47551</v>
      </c>
      <c r="K9794" s="324">
        <v>76975000</v>
      </c>
      <c r="L9794" s="288" t="s">
        <v>26078</v>
      </c>
      <c r="M9794" s="288" t="s">
        <v>114</v>
      </c>
      <c r="N9794" s="288" t="s">
        <v>1690</v>
      </c>
      <c r="O9794" s="288" t="s">
        <v>114</v>
      </c>
      <c r="P9794" s="288" t="s">
        <v>114</v>
      </c>
      <c r="Q9794" s="324">
        <v>0</v>
      </c>
      <c r="R9794" s="279" t="str">
        <f>_xlfn.XLOOKUP(B9794,'data 2026'!E:E,'data 2026'!A:A)</f>
        <v>Lương</v>
      </c>
    </row>
    <row r="9795" spans="1:18" ht="14" hidden="1">
      <c r="A9795" s="287">
        <v>45342</v>
      </c>
      <c r="B9795" s="288" t="s">
        <v>133</v>
      </c>
      <c r="C9795" s="288" t="s">
        <v>66532</v>
      </c>
      <c r="D9795" s="288" t="s">
        <v>1297</v>
      </c>
      <c r="E9795" s="288" t="s">
        <v>1213</v>
      </c>
      <c r="F9795" s="288" t="s">
        <v>1214</v>
      </c>
      <c r="G9795" s="288" t="s">
        <v>66524</v>
      </c>
      <c r="H9795" s="288" t="s">
        <v>66525</v>
      </c>
      <c r="I9795" s="288" t="s">
        <v>1514</v>
      </c>
      <c r="J9795" s="288" t="s">
        <v>47551</v>
      </c>
      <c r="K9795" s="324">
        <v>-100000000</v>
      </c>
      <c r="L9795" s="288" t="s">
        <v>66533</v>
      </c>
      <c r="M9795" s="288" t="s">
        <v>1425</v>
      </c>
      <c r="N9795" s="288" t="s">
        <v>1426</v>
      </c>
      <c r="O9795" s="288" t="s">
        <v>114</v>
      </c>
      <c r="P9795" s="288" t="s">
        <v>114</v>
      </c>
      <c r="Q9795" s="324">
        <v>0</v>
      </c>
      <c r="R9795" s="279" t="e">
        <f>_xlfn.XLOOKUP(B9795,'data 2026'!E:E,'data 2026'!A:A)</f>
        <v>#N/A</v>
      </c>
    </row>
    <row r="9796" spans="1:18" ht="14" hidden="1">
      <c r="A9796" s="287">
        <v>45348</v>
      </c>
      <c r="B9796" s="288" t="s">
        <v>183</v>
      </c>
      <c r="C9796" s="288" t="s">
        <v>66534</v>
      </c>
      <c r="D9796" s="288" t="s">
        <v>1218</v>
      </c>
      <c r="E9796" s="288" t="s">
        <v>1213</v>
      </c>
      <c r="F9796" s="288" t="s">
        <v>1214</v>
      </c>
      <c r="G9796" s="288" t="s">
        <v>50687</v>
      </c>
      <c r="H9796" s="288" t="s">
        <v>50688</v>
      </c>
      <c r="I9796" s="288" t="s">
        <v>1514</v>
      </c>
      <c r="J9796" s="288" t="s">
        <v>47551</v>
      </c>
      <c r="K9796" s="324">
        <v>-3676000</v>
      </c>
      <c r="L9796" s="288" t="s">
        <v>50694</v>
      </c>
      <c r="M9796" s="288" t="s">
        <v>1425</v>
      </c>
      <c r="N9796" s="288" t="s">
        <v>1426</v>
      </c>
      <c r="O9796" s="288" t="s">
        <v>114</v>
      </c>
      <c r="P9796" s="288" t="s">
        <v>114</v>
      </c>
      <c r="Q9796" s="324">
        <v>0</v>
      </c>
      <c r="R9796" s="279" t="str">
        <f>_xlfn.XLOOKUP(B9796,'data 2026'!E:E,'data 2026'!A:A)</f>
        <v>Công cụ dụng cụ</v>
      </c>
    </row>
    <row r="9797" spans="1:18" ht="14" hidden="1">
      <c r="A9797" s="287">
        <v>45339</v>
      </c>
      <c r="B9797" s="288" t="s">
        <v>133</v>
      </c>
      <c r="C9797" s="288" t="s">
        <v>66535</v>
      </c>
      <c r="D9797" s="288" t="s">
        <v>1297</v>
      </c>
      <c r="E9797" s="288" t="s">
        <v>1213</v>
      </c>
      <c r="F9797" s="288" t="s">
        <v>1214</v>
      </c>
      <c r="G9797" s="288" t="s">
        <v>66518</v>
      </c>
      <c r="H9797" s="288" t="s">
        <v>66518</v>
      </c>
      <c r="I9797" s="288" t="s">
        <v>1514</v>
      </c>
      <c r="J9797" s="288" t="s">
        <v>47551</v>
      </c>
      <c r="K9797" s="324">
        <v>-9400000</v>
      </c>
      <c r="L9797" s="288" t="s">
        <v>66536</v>
      </c>
      <c r="M9797" s="288" t="s">
        <v>1425</v>
      </c>
      <c r="N9797" s="288" t="s">
        <v>1426</v>
      </c>
      <c r="O9797" s="288" t="s">
        <v>114</v>
      </c>
      <c r="P9797" s="288" t="s">
        <v>114</v>
      </c>
      <c r="Q9797" s="324">
        <v>0</v>
      </c>
      <c r="R9797" s="279" t="e">
        <f>_xlfn.XLOOKUP(B9797,'data 2026'!E:E,'data 2026'!A:A)</f>
        <v>#N/A</v>
      </c>
    </row>
    <row r="9798" spans="1:18" ht="14" hidden="1">
      <c r="A9798" s="287">
        <v>45351</v>
      </c>
      <c r="B9798" s="288" t="s">
        <v>133</v>
      </c>
      <c r="C9798" s="288" t="s">
        <v>66537</v>
      </c>
      <c r="D9798" s="288" t="s">
        <v>1297</v>
      </c>
      <c r="E9798" s="288" t="s">
        <v>1213</v>
      </c>
      <c r="F9798" s="288" t="s">
        <v>1214</v>
      </c>
      <c r="G9798" s="288" t="s">
        <v>66524</v>
      </c>
      <c r="H9798" s="288" t="s">
        <v>66525</v>
      </c>
      <c r="I9798" s="288" t="s">
        <v>1514</v>
      </c>
      <c r="J9798" s="288" t="s">
        <v>47551</v>
      </c>
      <c r="K9798" s="324">
        <v>100000000</v>
      </c>
      <c r="L9798" s="288" t="s">
        <v>31894</v>
      </c>
      <c r="M9798" s="288" t="s">
        <v>114</v>
      </c>
      <c r="N9798" s="288" t="s">
        <v>1902</v>
      </c>
      <c r="O9798" s="288" t="s">
        <v>114</v>
      </c>
      <c r="P9798" s="288" t="s">
        <v>114</v>
      </c>
      <c r="Q9798" s="324">
        <v>0</v>
      </c>
      <c r="R9798" s="279" t="e">
        <f>_xlfn.XLOOKUP(B9798,'data 2026'!E:E,'data 2026'!A:A)</f>
        <v>#N/A</v>
      </c>
    </row>
    <row r="9799" spans="1:18" ht="14" hidden="1">
      <c r="A9799" s="287">
        <v>45351</v>
      </c>
      <c r="B9799" s="288" t="s">
        <v>183</v>
      </c>
      <c r="C9799" s="288" t="s">
        <v>66538</v>
      </c>
      <c r="D9799" s="288" t="s">
        <v>1218</v>
      </c>
      <c r="E9799" s="288" t="s">
        <v>1213</v>
      </c>
      <c r="F9799" s="288" t="s">
        <v>1214</v>
      </c>
      <c r="G9799" s="288" t="s">
        <v>50687</v>
      </c>
      <c r="H9799" s="288" t="s">
        <v>50687</v>
      </c>
      <c r="I9799" s="288" t="s">
        <v>1514</v>
      </c>
      <c r="J9799" s="288" t="s">
        <v>47551</v>
      </c>
      <c r="K9799" s="324">
        <v>3676000</v>
      </c>
      <c r="L9799" s="288" t="s">
        <v>40749</v>
      </c>
      <c r="M9799" s="288" t="s">
        <v>114</v>
      </c>
      <c r="N9799" s="288" t="s">
        <v>1902</v>
      </c>
      <c r="O9799" s="288" t="s">
        <v>114</v>
      </c>
      <c r="P9799" s="288" t="s">
        <v>114</v>
      </c>
      <c r="Q9799" s="324">
        <v>0</v>
      </c>
      <c r="R9799" s="279" t="str">
        <f>_xlfn.XLOOKUP(B9799,'data 2026'!E:E,'data 2026'!A:A)</f>
        <v>Công cụ dụng cụ</v>
      </c>
    </row>
    <row r="9800" spans="1:18" ht="14" hidden="1">
      <c r="A9800" s="287">
        <v>45351</v>
      </c>
      <c r="B9800" s="288" t="s">
        <v>133</v>
      </c>
      <c r="C9800" s="288" t="s">
        <v>66539</v>
      </c>
      <c r="D9800" s="288" t="s">
        <v>1297</v>
      </c>
      <c r="E9800" s="288" t="s">
        <v>1213</v>
      </c>
      <c r="F9800" s="288" t="s">
        <v>1214</v>
      </c>
      <c r="G9800" s="288" t="s">
        <v>66518</v>
      </c>
      <c r="H9800" s="288" t="s">
        <v>66518</v>
      </c>
      <c r="I9800" s="288" t="s">
        <v>1514</v>
      </c>
      <c r="J9800" s="288" t="s">
        <v>47551</v>
      </c>
      <c r="K9800" s="324">
        <v>9400000</v>
      </c>
      <c r="L9800" s="288" t="s">
        <v>41968</v>
      </c>
      <c r="M9800" s="288" t="s">
        <v>114</v>
      </c>
      <c r="N9800" s="288" t="s">
        <v>1902</v>
      </c>
      <c r="O9800" s="288" t="s">
        <v>114</v>
      </c>
      <c r="P9800" s="288" t="s">
        <v>114</v>
      </c>
      <c r="Q9800" s="324">
        <v>0</v>
      </c>
      <c r="R9800" s="279" t="e">
        <f>_xlfn.XLOOKUP(B9800,'data 2026'!E:E,'data 2026'!A:A)</f>
        <v>#N/A</v>
      </c>
    </row>
    <row r="9801" spans="1:18" ht="14" hidden="1">
      <c r="A9801" s="287">
        <v>45351</v>
      </c>
      <c r="B9801" s="288" t="s">
        <v>145</v>
      </c>
      <c r="C9801" s="288" t="s">
        <v>65778</v>
      </c>
      <c r="D9801" s="288" t="s">
        <v>1355</v>
      </c>
      <c r="E9801" s="288" t="s">
        <v>1213</v>
      </c>
      <c r="F9801" s="288" t="s">
        <v>1214</v>
      </c>
      <c r="G9801" s="288" t="s">
        <v>114</v>
      </c>
      <c r="H9801" s="288" t="s">
        <v>50261</v>
      </c>
      <c r="I9801" s="288" t="s">
        <v>1514</v>
      </c>
      <c r="J9801" s="288" t="s">
        <v>47551</v>
      </c>
      <c r="K9801" s="324">
        <v>1230000</v>
      </c>
      <c r="L9801" s="288" t="s">
        <v>38836</v>
      </c>
      <c r="M9801" s="288" t="s">
        <v>114</v>
      </c>
      <c r="N9801" s="288" t="s">
        <v>1426</v>
      </c>
      <c r="O9801" s="288" t="s">
        <v>114</v>
      </c>
      <c r="P9801" s="288" t="s">
        <v>114</v>
      </c>
      <c r="Q9801" s="324">
        <v>0</v>
      </c>
      <c r="R9801" s="279" t="str">
        <f>_xlfn.XLOOKUP(B9801,'data 2026'!E:E,'data 2026'!A:A)</f>
        <v>Lương</v>
      </c>
    </row>
    <row r="9802" spans="1:18" ht="14" hidden="1">
      <c r="A9802" s="287">
        <v>45351</v>
      </c>
      <c r="B9802" s="288" t="s">
        <v>129</v>
      </c>
      <c r="C9802" s="288" t="s">
        <v>65781</v>
      </c>
      <c r="D9802" s="288" t="s">
        <v>1356</v>
      </c>
      <c r="E9802" s="288" t="s">
        <v>1213</v>
      </c>
      <c r="F9802" s="288" t="s">
        <v>1214</v>
      </c>
      <c r="G9802" s="288" t="s">
        <v>65782</v>
      </c>
      <c r="H9802" s="288" t="s">
        <v>65782</v>
      </c>
      <c r="I9802" s="288" t="s">
        <v>1514</v>
      </c>
      <c r="J9802" s="288" t="s">
        <v>47551</v>
      </c>
      <c r="K9802" s="324">
        <v>88499360</v>
      </c>
      <c r="L9802" s="288" t="s">
        <v>42857</v>
      </c>
      <c r="M9802" s="288" t="s">
        <v>114</v>
      </c>
      <c r="N9802" s="288" t="s">
        <v>1426</v>
      </c>
      <c r="O9802" s="288" t="s">
        <v>114</v>
      </c>
      <c r="P9802" s="288" t="s">
        <v>114</v>
      </c>
      <c r="Q9802" s="324">
        <v>0</v>
      </c>
      <c r="R9802" s="279" t="str">
        <f>_xlfn.XLOOKUP(B9802,'data 2026'!E:E,'data 2026'!A:A)</f>
        <v>Lương</v>
      </c>
    </row>
    <row r="9803" spans="1:18" ht="14" hidden="1">
      <c r="A9803" s="287">
        <v>45351</v>
      </c>
      <c r="B9803" s="288" t="s">
        <v>175</v>
      </c>
      <c r="C9803" s="288" t="s">
        <v>66540</v>
      </c>
      <c r="D9803" s="288" t="s">
        <v>1209</v>
      </c>
      <c r="E9803" s="288" t="s">
        <v>1213</v>
      </c>
      <c r="F9803" s="288" t="s">
        <v>1214</v>
      </c>
      <c r="G9803" s="288" t="s">
        <v>48335</v>
      </c>
      <c r="H9803" s="288" t="s">
        <v>48336</v>
      </c>
      <c r="I9803" s="288" t="s">
        <v>1514</v>
      </c>
      <c r="J9803" s="288" t="s">
        <v>47551</v>
      </c>
      <c r="K9803" s="324">
        <v>5278017</v>
      </c>
      <c r="L9803" s="288" t="s">
        <v>34123</v>
      </c>
      <c r="M9803" s="288" t="s">
        <v>114</v>
      </c>
      <c r="N9803" s="288" t="s">
        <v>1426</v>
      </c>
      <c r="O9803" s="288" t="s">
        <v>114</v>
      </c>
      <c r="P9803" s="288" t="s">
        <v>114</v>
      </c>
      <c r="Q9803" s="324">
        <v>0</v>
      </c>
      <c r="R9803" s="279" t="str">
        <f>_xlfn.XLOOKUP(B9803,'data 2026'!E:E,'data 2026'!A:A)</f>
        <v>Công cụ dụng cụ</v>
      </c>
    </row>
    <row r="9804" spans="1:18" ht="14" hidden="1">
      <c r="A9804" s="287">
        <v>45351</v>
      </c>
      <c r="B9804" s="288" t="s">
        <v>175</v>
      </c>
      <c r="C9804" s="288" t="s">
        <v>66541</v>
      </c>
      <c r="D9804" s="288" t="s">
        <v>1209</v>
      </c>
      <c r="E9804" s="288" t="s">
        <v>1213</v>
      </c>
      <c r="F9804" s="288" t="s">
        <v>1214</v>
      </c>
      <c r="G9804" s="288" t="s">
        <v>48335</v>
      </c>
      <c r="H9804" s="288" t="s">
        <v>48336</v>
      </c>
      <c r="I9804" s="288" t="s">
        <v>1514</v>
      </c>
      <c r="J9804" s="288" t="s">
        <v>47551</v>
      </c>
      <c r="K9804" s="324">
        <v>1319505</v>
      </c>
      <c r="L9804" s="288" t="s">
        <v>40753</v>
      </c>
      <c r="M9804" s="288" t="s">
        <v>114</v>
      </c>
      <c r="N9804" s="288" t="s">
        <v>1426</v>
      </c>
      <c r="O9804" s="288" t="s">
        <v>114</v>
      </c>
      <c r="P9804" s="288" t="s">
        <v>114</v>
      </c>
      <c r="Q9804" s="324">
        <v>0</v>
      </c>
      <c r="R9804" s="279" t="str">
        <f>_xlfn.XLOOKUP(B9804,'data 2026'!E:E,'data 2026'!A:A)</f>
        <v>Công cụ dụng cụ</v>
      </c>
    </row>
    <row r="9805" spans="1:18" ht="14" hidden="1">
      <c r="A9805" s="287">
        <v>45351</v>
      </c>
      <c r="B9805" s="288" t="s">
        <v>175</v>
      </c>
      <c r="C9805" s="288" t="s">
        <v>66542</v>
      </c>
      <c r="D9805" s="288" t="s">
        <v>1209</v>
      </c>
      <c r="E9805" s="288" t="s">
        <v>1213</v>
      </c>
      <c r="F9805" s="288" t="s">
        <v>1214</v>
      </c>
      <c r="G9805" s="288" t="s">
        <v>48335</v>
      </c>
      <c r="H9805" s="288" t="s">
        <v>48336</v>
      </c>
      <c r="I9805" s="288" t="s">
        <v>1514</v>
      </c>
      <c r="J9805" s="288" t="s">
        <v>47551</v>
      </c>
      <c r="K9805" s="324">
        <v>19792570</v>
      </c>
      <c r="L9805" s="288" t="s">
        <v>45039</v>
      </c>
      <c r="M9805" s="288" t="s">
        <v>114</v>
      </c>
      <c r="N9805" s="288" t="s">
        <v>1426</v>
      </c>
      <c r="O9805" s="288" t="s">
        <v>114</v>
      </c>
      <c r="P9805" s="288" t="s">
        <v>114</v>
      </c>
      <c r="Q9805" s="324">
        <v>0</v>
      </c>
      <c r="R9805" s="279" t="str">
        <f>_xlfn.XLOOKUP(B9805,'data 2026'!E:E,'data 2026'!A:A)</f>
        <v>Công cụ dụng cụ</v>
      </c>
    </row>
    <row r="9806" spans="1:18" ht="14" hidden="1">
      <c r="A9806" s="287">
        <v>45351</v>
      </c>
      <c r="B9806" s="288" t="s">
        <v>175</v>
      </c>
      <c r="C9806" s="288" t="s">
        <v>66543</v>
      </c>
      <c r="D9806" s="288" t="s">
        <v>1209</v>
      </c>
      <c r="E9806" s="288" t="s">
        <v>1213</v>
      </c>
      <c r="F9806" s="288" t="s">
        <v>1214</v>
      </c>
      <c r="G9806" s="288" t="s">
        <v>48337</v>
      </c>
      <c r="H9806" s="288" t="s">
        <v>48337</v>
      </c>
      <c r="I9806" s="288" t="s">
        <v>1514</v>
      </c>
      <c r="J9806" s="288" t="s">
        <v>47551</v>
      </c>
      <c r="K9806" s="324">
        <v>3850000</v>
      </c>
      <c r="L9806" s="288" t="s">
        <v>26296</v>
      </c>
      <c r="M9806" s="288" t="s">
        <v>114</v>
      </c>
      <c r="N9806" s="288" t="s">
        <v>1426</v>
      </c>
      <c r="O9806" s="288" t="s">
        <v>114</v>
      </c>
      <c r="P9806" s="288" t="s">
        <v>114</v>
      </c>
      <c r="Q9806" s="324">
        <v>0</v>
      </c>
      <c r="R9806" s="279" t="str">
        <f>_xlfn.XLOOKUP(B9806,'data 2026'!E:E,'data 2026'!A:A)</f>
        <v>Công cụ dụng cụ</v>
      </c>
    </row>
    <row r="9807" spans="1:18" ht="14" hidden="1">
      <c r="A9807" s="287">
        <v>45351</v>
      </c>
      <c r="B9807" s="288" t="s">
        <v>175</v>
      </c>
      <c r="C9807" s="288" t="s">
        <v>66544</v>
      </c>
      <c r="D9807" s="288" t="s">
        <v>1209</v>
      </c>
      <c r="E9807" s="288" t="s">
        <v>1213</v>
      </c>
      <c r="F9807" s="288" t="s">
        <v>1214</v>
      </c>
      <c r="G9807" s="288" t="s">
        <v>48338</v>
      </c>
      <c r="H9807" s="288" t="s">
        <v>48339</v>
      </c>
      <c r="I9807" s="288" t="s">
        <v>1514</v>
      </c>
      <c r="J9807" s="288" t="s">
        <v>47551</v>
      </c>
      <c r="K9807" s="324">
        <v>2625000</v>
      </c>
      <c r="L9807" s="288" t="s">
        <v>28349</v>
      </c>
      <c r="M9807" s="288" t="s">
        <v>114</v>
      </c>
      <c r="N9807" s="288" t="s">
        <v>1426</v>
      </c>
      <c r="O9807" s="288" t="s">
        <v>114</v>
      </c>
      <c r="P9807" s="288" t="s">
        <v>114</v>
      </c>
      <c r="Q9807" s="324">
        <v>0</v>
      </c>
      <c r="R9807" s="279" t="str">
        <f>_xlfn.XLOOKUP(B9807,'data 2026'!E:E,'data 2026'!A:A)</f>
        <v>Công cụ dụng cụ</v>
      </c>
    </row>
    <row r="9808" spans="1:18" ht="14" hidden="1">
      <c r="A9808" s="287">
        <v>45351</v>
      </c>
      <c r="B9808" s="288" t="s">
        <v>175</v>
      </c>
      <c r="C9808" s="288" t="s">
        <v>66545</v>
      </c>
      <c r="D9808" s="288" t="s">
        <v>1209</v>
      </c>
      <c r="E9808" s="288" t="s">
        <v>1213</v>
      </c>
      <c r="F9808" s="288" t="s">
        <v>1214</v>
      </c>
      <c r="G9808" s="288" t="s">
        <v>48341</v>
      </c>
      <c r="H9808" s="288" t="s">
        <v>48341</v>
      </c>
      <c r="I9808" s="288" t="s">
        <v>1514</v>
      </c>
      <c r="J9808" s="288" t="s">
        <v>47551</v>
      </c>
      <c r="K9808" s="324">
        <v>4095000</v>
      </c>
      <c r="L9808" s="288" t="s">
        <v>34131</v>
      </c>
      <c r="M9808" s="288" t="s">
        <v>114</v>
      </c>
      <c r="N9808" s="288" t="s">
        <v>1426</v>
      </c>
      <c r="O9808" s="288" t="s">
        <v>114</v>
      </c>
      <c r="P9808" s="288" t="s">
        <v>114</v>
      </c>
      <c r="Q9808" s="324">
        <v>0</v>
      </c>
      <c r="R9808" s="279" t="str">
        <f>_xlfn.XLOOKUP(B9808,'data 2026'!E:E,'data 2026'!A:A)</f>
        <v>Công cụ dụng cụ</v>
      </c>
    </row>
    <row r="9809" spans="1:18" ht="14" hidden="1">
      <c r="A9809" s="287">
        <v>45351</v>
      </c>
      <c r="B9809" s="288" t="s">
        <v>175</v>
      </c>
      <c r="C9809" s="288" t="s">
        <v>66546</v>
      </c>
      <c r="D9809" s="288" t="s">
        <v>1209</v>
      </c>
      <c r="E9809" s="288" t="s">
        <v>1213</v>
      </c>
      <c r="F9809" s="288" t="s">
        <v>1214</v>
      </c>
      <c r="G9809" s="288" t="s">
        <v>48342</v>
      </c>
      <c r="H9809" s="288" t="s">
        <v>48342</v>
      </c>
      <c r="I9809" s="288" t="s">
        <v>1514</v>
      </c>
      <c r="J9809" s="288" t="s">
        <v>47551</v>
      </c>
      <c r="K9809" s="324">
        <v>2157030</v>
      </c>
      <c r="L9809" s="288" t="s">
        <v>45065</v>
      </c>
      <c r="M9809" s="288" t="s">
        <v>114</v>
      </c>
      <c r="N9809" s="288" t="s">
        <v>1426</v>
      </c>
      <c r="O9809" s="288" t="s">
        <v>114</v>
      </c>
      <c r="P9809" s="288" t="s">
        <v>114</v>
      </c>
      <c r="Q9809" s="324">
        <v>0</v>
      </c>
      <c r="R9809" s="279" t="str">
        <f>_xlfn.XLOOKUP(B9809,'data 2026'!E:E,'data 2026'!A:A)</f>
        <v>Công cụ dụng cụ</v>
      </c>
    </row>
    <row r="9810" spans="1:18" ht="14" hidden="1">
      <c r="A9810" s="287">
        <v>45351</v>
      </c>
      <c r="B9810" s="288" t="s">
        <v>175</v>
      </c>
      <c r="C9810" s="288" t="s">
        <v>66547</v>
      </c>
      <c r="D9810" s="288" t="s">
        <v>1209</v>
      </c>
      <c r="E9810" s="288" t="s">
        <v>1213</v>
      </c>
      <c r="F9810" s="288" t="s">
        <v>1214</v>
      </c>
      <c r="G9810" s="288" t="s">
        <v>48343</v>
      </c>
      <c r="H9810" s="288" t="s">
        <v>48343</v>
      </c>
      <c r="I9810" s="288" t="s">
        <v>1514</v>
      </c>
      <c r="J9810" s="288" t="s">
        <v>47551</v>
      </c>
      <c r="K9810" s="324">
        <v>26229167</v>
      </c>
      <c r="L9810" s="288" t="s">
        <v>33254</v>
      </c>
      <c r="M9810" s="288" t="s">
        <v>114</v>
      </c>
      <c r="N9810" s="288" t="s">
        <v>1426</v>
      </c>
      <c r="O9810" s="288" t="s">
        <v>114</v>
      </c>
      <c r="P9810" s="288" t="s">
        <v>114</v>
      </c>
      <c r="Q9810" s="324">
        <v>0</v>
      </c>
      <c r="R9810" s="279" t="str">
        <f>_xlfn.XLOOKUP(B9810,'data 2026'!E:E,'data 2026'!A:A)</f>
        <v>Công cụ dụng cụ</v>
      </c>
    </row>
    <row r="9811" spans="1:18" ht="14" hidden="1">
      <c r="A9811" s="287">
        <v>45351</v>
      </c>
      <c r="B9811" s="288" t="s">
        <v>175</v>
      </c>
      <c r="C9811" s="288" t="s">
        <v>66548</v>
      </c>
      <c r="D9811" s="288" t="s">
        <v>1209</v>
      </c>
      <c r="E9811" s="288" t="s">
        <v>1213</v>
      </c>
      <c r="F9811" s="288" t="s">
        <v>1214</v>
      </c>
      <c r="G9811" s="288" t="s">
        <v>48344</v>
      </c>
      <c r="H9811" s="288" t="s">
        <v>48344</v>
      </c>
      <c r="I9811" s="288" t="s">
        <v>1514</v>
      </c>
      <c r="J9811" s="288" t="s">
        <v>47551</v>
      </c>
      <c r="K9811" s="324">
        <v>2288796</v>
      </c>
      <c r="L9811" s="288" t="s">
        <v>33258</v>
      </c>
      <c r="M9811" s="288" t="s">
        <v>114</v>
      </c>
      <c r="N9811" s="288" t="s">
        <v>1426</v>
      </c>
      <c r="O9811" s="288" t="s">
        <v>114</v>
      </c>
      <c r="P9811" s="288" t="s">
        <v>114</v>
      </c>
      <c r="Q9811" s="324">
        <v>0</v>
      </c>
      <c r="R9811" s="279" t="str">
        <f>_xlfn.XLOOKUP(B9811,'data 2026'!E:E,'data 2026'!A:A)</f>
        <v>Công cụ dụng cụ</v>
      </c>
    </row>
    <row r="9812" spans="1:18" ht="14" hidden="1">
      <c r="A9812" s="287">
        <v>45351</v>
      </c>
      <c r="B9812" s="288" t="s">
        <v>175</v>
      </c>
      <c r="C9812" s="288" t="s">
        <v>66549</v>
      </c>
      <c r="D9812" s="288" t="s">
        <v>1209</v>
      </c>
      <c r="E9812" s="288" t="s">
        <v>1213</v>
      </c>
      <c r="F9812" s="288" t="s">
        <v>1214</v>
      </c>
      <c r="G9812" s="288" t="s">
        <v>48345</v>
      </c>
      <c r="H9812" s="288" t="s">
        <v>48345</v>
      </c>
      <c r="I9812" s="288" t="s">
        <v>1514</v>
      </c>
      <c r="J9812" s="288" t="s">
        <v>47551</v>
      </c>
      <c r="K9812" s="324">
        <v>1729946</v>
      </c>
      <c r="L9812" s="288" t="s">
        <v>39465</v>
      </c>
      <c r="M9812" s="288" t="s">
        <v>114</v>
      </c>
      <c r="N9812" s="288" t="s">
        <v>1426</v>
      </c>
      <c r="O9812" s="288" t="s">
        <v>114</v>
      </c>
      <c r="P9812" s="288" t="s">
        <v>114</v>
      </c>
      <c r="Q9812" s="324">
        <v>0</v>
      </c>
      <c r="R9812" s="279" t="str">
        <f>_xlfn.XLOOKUP(B9812,'data 2026'!E:E,'data 2026'!A:A)</f>
        <v>Công cụ dụng cụ</v>
      </c>
    </row>
    <row r="9813" spans="1:18" ht="14" hidden="1">
      <c r="A9813" s="287">
        <v>45351</v>
      </c>
      <c r="B9813" s="288" t="s">
        <v>175</v>
      </c>
      <c r="C9813" s="288" t="s">
        <v>66550</v>
      </c>
      <c r="D9813" s="288" t="s">
        <v>1209</v>
      </c>
      <c r="E9813" s="288" t="s">
        <v>1213</v>
      </c>
      <c r="F9813" s="288" t="s">
        <v>1214</v>
      </c>
      <c r="G9813" s="288" t="s">
        <v>48346</v>
      </c>
      <c r="H9813" s="288" t="s">
        <v>48347</v>
      </c>
      <c r="I9813" s="288" t="s">
        <v>1514</v>
      </c>
      <c r="J9813" s="288" t="s">
        <v>47551</v>
      </c>
      <c r="K9813" s="324">
        <v>8661104</v>
      </c>
      <c r="L9813" s="288" t="s">
        <v>28365</v>
      </c>
      <c r="M9813" s="288" t="s">
        <v>114</v>
      </c>
      <c r="N9813" s="288" t="s">
        <v>1426</v>
      </c>
      <c r="O9813" s="288" t="s">
        <v>114</v>
      </c>
      <c r="P9813" s="288" t="s">
        <v>114</v>
      </c>
      <c r="Q9813" s="324">
        <v>0</v>
      </c>
      <c r="R9813" s="279" t="str">
        <f>_xlfn.XLOOKUP(B9813,'data 2026'!E:E,'data 2026'!A:A)</f>
        <v>Công cụ dụng cụ</v>
      </c>
    </row>
    <row r="9814" spans="1:18" ht="14" hidden="1">
      <c r="A9814" s="287">
        <v>45351</v>
      </c>
      <c r="B9814" s="288" t="s">
        <v>175</v>
      </c>
      <c r="C9814" s="288" t="s">
        <v>66551</v>
      </c>
      <c r="D9814" s="288" t="s">
        <v>1209</v>
      </c>
      <c r="E9814" s="288" t="s">
        <v>1213</v>
      </c>
      <c r="F9814" s="288" t="s">
        <v>1214</v>
      </c>
      <c r="G9814" s="288" t="s">
        <v>33158</v>
      </c>
      <c r="H9814" s="288" t="s">
        <v>33159</v>
      </c>
      <c r="I9814" s="288" t="s">
        <v>1514</v>
      </c>
      <c r="J9814" s="288" t="s">
        <v>47551</v>
      </c>
      <c r="K9814" s="324">
        <v>16358625</v>
      </c>
      <c r="L9814" s="288" t="s">
        <v>41972</v>
      </c>
      <c r="M9814" s="288" t="s">
        <v>114</v>
      </c>
      <c r="N9814" s="288" t="s">
        <v>1426</v>
      </c>
      <c r="O9814" s="288" t="s">
        <v>114</v>
      </c>
      <c r="P9814" s="288" t="s">
        <v>114</v>
      </c>
      <c r="Q9814" s="324">
        <v>0</v>
      </c>
      <c r="R9814" s="279" t="str">
        <f>_xlfn.XLOOKUP(B9814,'data 2026'!E:E,'data 2026'!A:A)</f>
        <v>Công cụ dụng cụ</v>
      </c>
    </row>
    <row r="9815" spans="1:18" ht="14" hidden="1">
      <c r="A9815" s="287">
        <v>45351</v>
      </c>
      <c r="B9815" s="288" t="s">
        <v>175</v>
      </c>
      <c r="C9815" s="288" t="s">
        <v>66552</v>
      </c>
      <c r="D9815" s="288" t="s">
        <v>1209</v>
      </c>
      <c r="E9815" s="288" t="s">
        <v>1213</v>
      </c>
      <c r="F9815" s="288" t="s">
        <v>1214</v>
      </c>
      <c r="G9815" s="288" t="s">
        <v>48348</v>
      </c>
      <c r="H9815" s="288" t="s">
        <v>48349</v>
      </c>
      <c r="I9815" s="288" t="s">
        <v>1514</v>
      </c>
      <c r="J9815" s="288" t="s">
        <v>47551</v>
      </c>
      <c r="K9815" s="324">
        <v>71604210</v>
      </c>
      <c r="L9815" s="288" t="s">
        <v>37503</v>
      </c>
      <c r="M9815" s="288" t="s">
        <v>114</v>
      </c>
      <c r="N9815" s="288" t="s">
        <v>1426</v>
      </c>
      <c r="O9815" s="288" t="s">
        <v>114</v>
      </c>
      <c r="P9815" s="288" t="s">
        <v>114</v>
      </c>
      <c r="Q9815" s="324">
        <v>0</v>
      </c>
      <c r="R9815" s="279" t="str">
        <f>_xlfn.XLOOKUP(B9815,'data 2026'!E:E,'data 2026'!A:A)</f>
        <v>Công cụ dụng cụ</v>
      </c>
    </row>
    <row r="9816" spans="1:18" ht="14" hidden="1">
      <c r="A9816" s="287">
        <v>45351</v>
      </c>
      <c r="B9816" s="288" t="s">
        <v>175</v>
      </c>
      <c r="C9816" s="288" t="s">
        <v>66553</v>
      </c>
      <c r="D9816" s="288" t="s">
        <v>1209</v>
      </c>
      <c r="E9816" s="288" t="s">
        <v>1213</v>
      </c>
      <c r="F9816" s="288" t="s">
        <v>1214</v>
      </c>
      <c r="G9816" s="288" t="s">
        <v>48350</v>
      </c>
      <c r="H9816" s="288" t="s">
        <v>48350</v>
      </c>
      <c r="I9816" s="288" t="s">
        <v>1514</v>
      </c>
      <c r="J9816" s="288" t="s">
        <v>47551</v>
      </c>
      <c r="K9816" s="324">
        <v>2652008</v>
      </c>
      <c r="L9816" s="288" t="s">
        <v>33268</v>
      </c>
      <c r="M9816" s="288" t="s">
        <v>114</v>
      </c>
      <c r="N9816" s="288" t="s">
        <v>1426</v>
      </c>
      <c r="O9816" s="288" t="s">
        <v>114</v>
      </c>
      <c r="P9816" s="288" t="s">
        <v>114</v>
      </c>
      <c r="Q9816" s="324">
        <v>0</v>
      </c>
      <c r="R9816" s="279" t="str">
        <f>_xlfn.XLOOKUP(B9816,'data 2026'!E:E,'data 2026'!A:A)</f>
        <v>Công cụ dụng cụ</v>
      </c>
    </row>
    <row r="9817" spans="1:18" ht="14" hidden="1">
      <c r="A9817" s="287">
        <v>45351</v>
      </c>
      <c r="B9817" s="288" t="s">
        <v>183</v>
      </c>
      <c r="C9817" s="288" t="s">
        <v>66554</v>
      </c>
      <c r="D9817" s="288" t="s">
        <v>1218</v>
      </c>
      <c r="E9817" s="288" t="s">
        <v>1213</v>
      </c>
      <c r="F9817" s="288" t="s">
        <v>1214</v>
      </c>
      <c r="G9817" s="288" t="s">
        <v>48351</v>
      </c>
      <c r="H9817" s="288" t="s">
        <v>48352</v>
      </c>
      <c r="I9817" s="288" t="s">
        <v>1514</v>
      </c>
      <c r="J9817" s="288" t="s">
        <v>47551</v>
      </c>
      <c r="K9817" s="324">
        <v>1061700</v>
      </c>
      <c r="L9817" s="288" t="s">
        <v>19965</v>
      </c>
      <c r="M9817" s="288" t="s">
        <v>114</v>
      </c>
      <c r="N9817" s="288" t="s">
        <v>1426</v>
      </c>
      <c r="O9817" s="288" t="s">
        <v>114</v>
      </c>
      <c r="P9817" s="288" t="s">
        <v>114</v>
      </c>
      <c r="Q9817" s="324">
        <v>0</v>
      </c>
      <c r="R9817" s="279" t="str">
        <f>_xlfn.XLOOKUP(B9817,'data 2026'!E:E,'data 2026'!A:A)</f>
        <v>Công cụ dụng cụ</v>
      </c>
    </row>
    <row r="9818" spans="1:18" ht="14" hidden="1">
      <c r="A9818" s="287">
        <v>45351</v>
      </c>
      <c r="B9818" s="288" t="s">
        <v>183</v>
      </c>
      <c r="C9818" s="288" t="s">
        <v>66555</v>
      </c>
      <c r="D9818" s="288" t="s">
        <v>1218</v>
      </c>
      <c r="E9818" s="288" t="s">
        <v>1213</v>
      </c>
      <c r="F9818" s="288" t="s">
        <v>1214</v>
      </c>
      <c r="G9818" s="288" t="s">
        <v>48353</v>
      </c>
      <c r="H9818" s="288" t="s">
        <v>48353</v>
      </c>
      <c r="I9818" s="288" t="s">
        <v>1514</v>
      </c>
      <c r="J9818" s="288" t="s">
        <v>47551</v>
      </c>
      <c r="K9818" s="324">
        <v>562087</v>
      </c>
      <c r="L9818" s="288" t="s">
        <v>26312</v>
      </c>
      <c r="M9818" s="288" t="s">
        <v>114</v>
      </c>
      <c r="N9818" s="288" t="s">
        <v>1426</v>
      </c>
      <c r="O9818" s="288" t="s">
        <v>114</v>
      </c>
      <c r="P9818" s="288" t="s">
        <v>114</v>
      </c>
      <c r="Q9818" s="324">
        <v>0</v>
      </c>
      <c r="R9818" s="279" t="str">
        <f>_xlfn.XLOOKUP(B9818,'data 2026'!E:E,'data 2026'!A:A)</f>
        <v>Công cụ dụng cụ</v>
      </c>
    </row>
    <row r="9819" spans="1:18" ht="14" hidden="1">
      <c r="A9819" s="287">
        <v>45351</v>
      </c>
      <c r="B9819" s="288" t="s">
        <v>183</v>
      </c>
      <c r="C9819" s="288" t="s">
        <v>66556</v>
      </c>
      <c r="D9819" s="288" t="s">
        <v>1218</v>
      </c>
      <c r="E9819" s="288" t="s">
        <v>1213</v>
      </c>
      <c r="F9819" s="288" t="s">
        <v>1214</v>
      </c>
      <c r="G9819" s="288" t="s">
        <v>48354</v>
      </c>
      <c r="H9819" s="288" t="s">
        <v>48355</v>
      </c>
      <c r="I9819" s="288" t="s">
        <v>1514</v>
      </c>
      <c r="J9819" s="288" t="s">
        <v>47551</v>
      </c>
      <c r="K9819" s="324">
        <v>1209600</v>
      </c>
      <c r="L9819" s="288" t="s">
        <v>37505</v>
      </c>
      <c r="M9819" s="288" t="s">
        <v>114</v>
      </c>
      <c r="N9819" s="288" t="s">
        <v>1426</v>
      </c>
      <c r="O9819" s="288" t="s">
        <v>114</v>
      </c>
      <c r="P9819" s="288" t="s">
        <v>114</v>
      </c>
      <c r="Q9819" s="324">
        <v>0</v>
      </c>
      <c r="R9819" s="279" t="str">
        <f>_xlfn.XLOOKUP(B9819,'data 2026'!E:E,'data 2026'!A:A)</f>
        <v>Công cụ dụng cụ</v>
      </c>
    </row>
    <row r="9820" spans="1:18" ht="14" hidden="1">
      <c r="A9820" s="287">
        <v>45351</v>
      </c>
      <c r="B9820" s="288" t="s">
        <v>175</v>
      </c>
      <c r="C9820" s="288" t="s">
        <v>66557</v>
      </c>
      <c r="D9820" s="288" t="s">
        <v>1209</v>
      </c>
      <c r="E9820" s="288" t="s">
        <v>1213</v>
      </c>
      <c r="F9820" s="288" t="s">
        <v>1214</v>
      </c>
      <c r="G9820" s="288" t="s">
        <v>48356</v>
      </c>
      <c r="H9820" s="288" t="s">
        <v>48356</v>
      </c>
      <c r="I9820" s="288" t="s">
        <v>1514</v>
      </c>
      <c r="J9820" s="288" t="s">
        <v>47551</v>
      </c>
      <c r="K9820" s="324">
        <v>16457389</v>
      </c>
      <c r="L9820" s="288" t="s">
        <v>15642</v>
      </c>
      <c r="M9820" s="288" t="s">
        <v>114</v>
      </c>
      <c r="N9820" s="288" t="s">
        <v>1426</v>
      </c>
      <c r="O9820" s="288" t="s">
        <v>114</v>
      </c>
      <c r="P9820" s="288" t="s">
        <v>114</v>
      </c>
      <c r="Q9820" s="324">
        <v>0</v>
      </c>
      <c r="R9820" s="279" t="str">
        <f>_xlfn.XLOOKUP(B9820,'data 2026'!E:E,'data 2026'!A:A)</f>
        <v>Công cụ dụng cụ</v>
      </c>
    </row>
    <row r="9821" spans="1:18" ht="14" hidden="1">
      <c r="A9821" s="287">
        <v>45351</v>
      </c>
      <c r="B9821" s="288" t="s">
        <v>175</v>
      </c>
      <c r="C9821" s="288" t="s">
        <v>66558</v>
      </c>
      <c r="D9821" s="288" t="s">
        <v>1209</v>
      </c>
      <c r="E9821" s="288" t="s">
        <v>1213</v>
      </c>
      <c r="F9821" s="288" t="s">
        <v>1214</v>
      </c>
      <c r="G9821" s="288" t="s">
        <v>48357</v>
      </c>
      <c r="H9821" s="288" t="s">
        <v>48357</v>
      </c>
      <c r="I9821" s="288" t="s">
        <v>1514</v>
      </c>
      <c r="J9821" s="288" t="s">
        <v>47551</v>
      </c>
      <c r="K9821" s="324">
        <v>1562625</v>
      </c>
      <c r="L9821" s="288" t="s">
        <v>1515</v>
      </c>
      <c r="M9821" s="288" t="s">
        <v>114</v>
      </c>
      <c r="N9821" s="288" t="s">
        <v>1426</v>
      </c>
      <c r="O9821" s="288" t="s">
        <v>114</v>
      </c>
      <c r="P9821" s="288" t="s">
        <v>114</v>
      </c>
      <c r="Q9821" s="324">
        <v>0</v>
      </c>
      <c r="R9821" s="279" t="str">
        <f>_xlfn.XLOOKUP(B9821,'data 2026'!E:E,'data 2026'!A:A)</f>
        <v>Công cụ dụng cụ</v>
      </c>
    </row>
    <row r="9822" spans="1:18" ht="14" hidden="1">
      <c r="A9822" s="287">
        <v>45351</v>
      </c>
      <c r="B9822" s="288" t="s">
        <v>175</v>
      </c>
      <c r="C9822" s="288" t="s">
        <v>66559</v>
      </c>
      <c r="D9822" s="288" t="s">
        <v>1209</v>
      </c>
      <c r="E9822" s="288" t="s">
        <v>1213</v>
      </c>
      <c r="F9822" s="288" t="s">
        <v>1214</v>
      </c>
      <c r="G9822" s="288" t="s">
        <v>48356</v>
      </c>
      <c r="H9822" s="288" t="s">
        <v>48356</v>
      </c>
      <c r="I9822" s="288" t="s">
        <v>1514</v>
      </c>
      <c r="J9822" s="288" t="s">
        <v>47551</v>
      </c>
      <c r="K9822" s="324">
        <v>10522665</v>
      </c>
      <c r="L9822" s="288" t="s">
        <v>50695</v>
      </c>
      <c r="M9822" s="288" t="s">
        <v>114</v>
      </c>
      <c r="N9822" s="288" t="s">
        <v>1426</v>
      </c>
      <c r="O9822" s="288" t="s">
        <v>114</v>
      </c>
      <c r="P9822" s="288" t="s">
        <v>114</v>
      </c>
      <c r="Q9822" s="324">
        <v>0</v>
      </c>
      <c r="R9822" s="279" t="str">
        <f>_xlfn.XLOOKUP(B9822,'data 2026'!E:E,'data 2026'!A:A)</f>
        <v>Công cụ dụng cụ</v>
      </c>
    </row>
    <row r="9823" spans="1:18" ht="14" hidden="1">
      <c r="A9823" s="287">
        <v>45351</v>
      </c>
      <c r="B9823" s="288" t="s">
        <v>175</v>
      </c>
      <c r="C9823" s="288" t="s">
        <v>66560</v>
      </c>
      <c r="D9823" s="288" t="s">
        <v>1209</v>
      </c>
      <c r="E9823" s="288" t="s">
        <v>1213</v>
      </c>
      <c r="F9823" s="288" t="s">
        <v>1214</v>
      </c>
      <c r="G9823" s="288" t="s">
        <v>48358</v>
      </c>
      <c r="H9823" s="288" t="s">
        <v>48358</v>
      </c>
      <c r="I9823" s="288" t="s">
        <v>1514</v>
      </c>
      <c r="J9823" s="288" t="s">
        <v>47551</v>
      </c>
      <c r="K9823" s="324">
        <v>5208333</v>
      </c>
      <c r="L9823" s="288" t="s">
        <v>50696</v>
      </c>
      <c r="M9823" s="288" t="s">
        <v>114</v>
      </c>
      <c r="N9823" s="288" t="s">
        <v>1426</v>
      </c>
      <c r="O9823" s="288" t="s">
        <v>114</v>
      </c>
      <c r="P9823" s="288" t="s">
        <v>114</v>
      </c>
      <c r="Q9823" s="324">
        <v>0</v>
      </c>
      <c r="R9823" s="279" t="str">
        <f>_xlfn.XLOOKUP(B9823,'data 2026'!E:E,'data 2026'!A:A)</f>
        <v>Công cụ dụng cụ</v>
      </c>
    </row>
    <row r="9824" spans="1:18" ht="14" hidden="1">
      <c r="A9824" s="287">
        <v>45351</v>
      </c>
      <c r="B9824" s="288" t="s">
        <v>175</v>
      </c>
      <c r="C9824" s="288" t="s">
        <v>66561</v>
      </c>
      <c r="D9824" s="288" t="s">
        <v>1209</v>
      </c>
      <c r="E9824" s="288" t="s">
        <v>1213</v>
      </c>
      <c r="F9824" s="288" t="s">
        <v>1214</v>
      </c>
      <c r="G9824" s="288" t="s">
        <v>48356</v>
      </c>
      <c r="H9824" s="288" t="s">
        <v>48356</v>
      </c>
      <c r="I9824" s="288" t="s">
        <v>1514</v>
      </c>
      <c r="J9824" s="288" t="s">
        <v>47551</v>
      </c>
      <c r="K9824" s="324">
        <v>3906337</v>
      </c>
      <c r="L9824" s="288" t="s">
        <v>50697</v>
      </c>
      <c r="M9824" s="288" t="s">
        <v>114</v>
      </c>
      <c r="N9824" s="288" t="s">
        <v>1426</v>
      </c>
      <c r="O9824" s="288" t="s">
        <v>114</v>
      </c>
      <c r="P9824" s="288" t="s">
        <v>114</v>
      </c>
      <c r="Q9824" s="324">
        <v>0</v>
      </c>
      <c r="R9824" s="279" t="str">
        <f>_xlfn.XLOOKUP(B9824,'data 2026'!E:E,'data 2026'!A:A)</f>
        <v>Công cụ dụng cụ</v>
      </c>
    </row>
    <row r="9825" spans="1:18" ht="14" hidden="1">
      <c r="A9825" s="287">
        <v>45351</v>
      </c>
      <c r="B9825" s="288" t="s">
        <v>175</v>
      </c>
      <c r="C9825" s="288" t="s">
        <v>66562</v>
      </c>
      <c r="D9825" s="288" t="s">
        <v>1209</v>
      </c>
      <c r="E9825" s="288" t="s">
        <v>1213</v>
      </c>
      <c r="F9825" s="288" t="s">
        <v>1214</v>
      </c>
      <c r="G9825" s="288" t="s">
        <v>48359</v>
      </c>
      <c r="H9825" s="288" t="s">
        <v>48360</v>
      </c>
      <c r="I9825" s="288" t="s">
        <v>1514</v>
      </c>
      <c r="J9825" s="288" t="s">
        <v>47551</v>
      </c>
      <c r="K9825" s="324">
        <v>1270794</v>
      </c>
      <c r="L9825" s="288" t="s">
        <v>50698</v>
      </c>
      <c r="M9825" s="288" t="s">
        <v>114</v>
      </c>
      <c r="N9825" s="288" t="s">
        <v>1426</v>
      </c>
      <c r="O9825" s="288" t="s">
        <v>114</v>
      </c>
      <c r="P9825" s="288" t="s">
        <v>114</v>
      </c>
      <c r="Q9825" s="324">
        <v>0</v>
      </c>
      <c r="R9825" s="279" t="str">
        <f>_xlfn.XLOOKUP(B9825,'data 2026'!E:E,'data 2026'!A:A)</f>
        <v>Công cụ dụng cụ</v>
      </c>
    </row>
    <row r="9826" spans="1:18" ht="14" hidden="1">
      <c r="A9826" s="287">
        <v>45351</v>
      </c>
      <c r="B9826" s="288" t="s">
        <v>175</v>
      </c>
      <c r="C9826" s="288" t="s">
        <v>66563</v>
      </c>
      <c r="D9826" s="288" t="s">
        <v>1209</v>
      </c>
      <c r="E9826" s="288" t="s">
        <v>1213</v>
      </c>
      <c r="F9826" s="288" t="s">
        <v>1214</v>
      </c>
      <c r="G9826" s="288" t="s">
        <v>48361</v>
      </c>
      <c r="H9826" s="288" t="s">
        <v>48361</v>
      </c>
      <c r="I9826" s="288" t="s">
        <v>1514</v>
      </c>
      <c r="J9826" s="288" t="s">
        <v>47551</v>
      </c>
      <c r="K9826" s="324">
        <v>3590398</v>
      </c>
      <c r="L9826" s="288" t="s">
        <v>50699</v>
      </c>
      <c r="M9826" s="288" t="s">
        <v>114</v>
      </c>
      <c r="N9826" s="288" t="s">
        <v>1426</v>
      </c>
      <c r="O9826" s="288" t="s">
        <v>114</v>
      </c>
      <c r="P9826" s="288" t="s">
        <v>114</v>
      </c>
      <c r="Q9826" s="324">
        <v>0</v>
      </c>
      <c r="R9826" s="279" t="str">
        <f>_xlfn.XLOOKUP(B9826,'data 2026'!E:E,'data 2026'!A:A)</f>
        <v>Công cụ dụng cụ</v>
      </c>
    </row>
    <row r="9827" spans="1:18" ht="14" hidden="1">
      <c r="A9827" s="287">
        <v>45351</v>
      </c>
      <c r="B9827" s="288" t="s">
        <v>175</v>
      </c>
      <c r="C9827" s="288" t="s">
        <v>66564</v>
      </c>
      <c r="D9827" s="288" t="s">
        <v>1209</v>
      </c>
      <c r="E9827" s="288" t="s">
        <v>1213</v>
      </c>
      <c r="F9827" s="288" t="s">
        <v>1214</v>
      </c>
      <c r="G9827" s="288" t="s">
        <v>48362</v>
      </c>
      <c r="H9827" s="288" t="s">
        <v>48362</v>
      </c>
      <c r="I9827" s="288" t="s">
        <v>1514</v>
      </c>
      <c r="J9827" s="288" t="s">
        <v>47551</v>
      </c>
      <c r="K9827" s="324">
        <v>16154619</v>
      </c>
      <c r="L9827" s="288" t="s">
        <v>50700</v>
      </c>
      <c r="M9827" s="288" t="s">
        <v>114</v>
      </c>
      <c r="N9827" s="288" t="s">
        <v>1426</v>
      </c>
      <c r="O9827" s="288" t="s">
        <v>114</v>
      </c>
      <c r="P9827" s="288" t="s">
        <v>114</v>
      </c>
      <c r="Q9827" s="324">
        <v>0</v>
      </c>
      <c r="R9827" s="279" t="str">
        <f>_xlfn.XLOOKUP(B9827,'data 2026'!E:E,'data 2026'!A:A)</f>
        <v>Công cụ dụng cụ</v>
      </c>
    </row>
    <row r="9828" spans="1:18" ht="14" hidden="1">
      <c r="A9828" s="287">
        <v>45351</v>
      </c>
      <c r="B9828" s="288" t="s">
        <v>175</v>
      </c>
      <c r="C9828" s="288" t="s">
        <v>66565</v>
      </c>
      <c r="D9828" s="288" t="s">
        <v>1209</v>
      </c>
      <c r="E9828" s="288" t="s">
        <v>1213</v>
      </c>
      <c r="F9828" s="288" t="s">
        <v>1214</v>
      </c>
      <c r="G9828" s="288" t="s">
        <v>48363</v>
      </c>
      <c r="H9828" s="288" t="s">
        <v>48363</v>
      </c>
      <c r="I9828" s="288" t="s">
        <v>1514</v>
      </c>
      <c r="J9828" s="288" t="s">
        <v>47551</v>
      </c>
      <c r="K9828" s="324">
        <v>23393596</v>
      </c>
      <c r="L9828" s="288" t="s">
        <v>50701</v>
      </c>
      <c r="M9828" s="288" t="s">
        <v>114</v>
      </c>
      <c r="N9828" s="288" t="s">
        <v>1426</v>
      </c>
      <c r="O9828" s="288" t="s">
        <v>114</v>
      </c>
      <c r="P9828" s="288" t="s">
        <v>114</v>
      </c>
      <c r="Q9828" s="324">
        <v>0</v>
      </c>
      <c r="R9828" s="279" t="str">
        <f>_xlfn.XLOOKUP(B9828,'data 2026'!E:E,'data 2026'!A:A)</f>
        <v>Công cụ dụng cụ</v>
      </c>
    </row>
    <row r="9829" spans="1:18" ht="14" hidden="1">
      <c r="A9829" s="287">
        <v>45328</v>
      </c>
      <c r="B9829" s="288" t="s">
        <v>173</v>
      </c>
      <c r="C9829" s="288" t="s">
        <v>66566</v>
      </c>
      <c r="D9829" s="288" t="s">
        <v>1208</v>
      </c>
      <c r="E9829" s="288" t="s">
        <v>1213</v>
      </c>
      <c r="F9829" s="288" t="s">
        <v>1214</v>
      </c>
      <c r="G9829" s="288" t="s">
        <v>114</v>
      </c>
      <c r="H9829" s="288" t="s">
        <v>50702</v>
      </c>
      <c r="I9829" s="288" t="s">
        <v>1514</v>
      </c>
      <c r="J9829" s="288" t="s">
        <v>47551</v>
      </c>
      <c r="K9829" s="324">
        <v>140</v>
      </c>
      <c r="L9829" s="288" t="s">
        <v>50703</v>
      </c>
      <c r="M9829" s="288" t="s">
        <v>114</v>
      </c>
      <c r="N9829" s="288" t="s">
        <v>1880</v>
      </c>
      <c r="O9829" s="288" t="s">
        <v>114</v>
      </c>
      <c r="P9829" s="288" t="s">
        <v>114</v>
      </c>
      <c r="Q9829" s="324">
        <v>0</v>
      </c>
      <c r="R9829" s="279" t="str">
        <f>_xlfn.XLOOKUP(B9829,'data 2026'!E:E,'data 2026'!A:A)</f>
        <v>Công cụ dụng cụ</v>
      </c>
    </row>
    <row r="9830" spans="1:18" ht="14" hidden="1">
      <c r="A9830" s="287">
        <v>45334</v>
      </c>
      <c r="B9830" s="288" t="s">
        <v>341</v>
      </c>
      <c r="C9830" s="288" t="s">
        <v>66567</v>
      </c>
      <c r="D9830" s="288" t="s">
        <v>340</v>
      </c>
      <c r="E9830" s="288" t="s">
        <v>1213</v>
      </c>
      <c r="F9830" s="288" t="s">
        <v>1214</v>
      </c>
      <c r="G9830" s="288" t="s">
        <v>50704</v>
      </c>
      <c r="H9830" s="288" t="s">
        <v>50457</v>
      </c>
      <c r="I9830" s="288" t="s">
        <v>1514</v>
      </c>
      <c r="J9830" s="288" t="s">
        <v>47551</v>
      </c>
      <c r="K9830" s="324">
        <v>5555455</v>
      </c>
      <c r="L9830" s="288" t="s">
        <v>33921</v>
      </c>
      <c r="M9830" s="288" t="s">
        <v>114</v>
      </c>
      <c r="N9830" s="288" t="s">
        <v>1902</v>
      </c>
      <c r="O9830" s="288" t="s">
        <v>114</v>
      </c>
      <c r="P9830" s="288" t="s">
        <v>114</v>
      </c>
      <c r="Q9830" s="324">
        <v>0</v>
      </c>
      <c r="R9830" s="279" t="str">
        <f>_xlfn.XLOOKUP(B9830,'data 2026'!E:E,'data 2026'!A:A)</f>
        <v>Xăng dầu</v>
      </c>
    </row>
    <row r="9831" spans="1:18" ht="14" hidden="1">
      <c r="A9831" s="287">
        <v>45334</v>
      </c>
      <c r="B9831" s="288" t="s">
        <v>341</v>
      </c>
      <c r="C9831" s="288" t="s">
        <v>66568</v>
      </c>
      <c r="D9831" s="288" t="s">
        <v>340</v>
      </c>
      <c r="E9831" s="288" t="s">
        <v>1213</v>
      </c>
      <c r="F9831" s="288" t="s">
        <v>1214</v>
      </c>
      <c r="G9831" s="288" t="s">
        <v>50705</v>
      </c>
      <c r="H9831" s="288" t="s">
        <v>50457</v>
      </c>
      <c r="I9831" s="288" t="s">
        <v>1514</v>
      </c>
      <c r="J9831" s="288" t="s">
        <v>47551</v>
      </c>
      <c r="K9831" s="324">
        <v>10304182</v>
      </c>
      <c r="L9831" s="288" t="s">
        <v>33923</v>
      </c>
      <c r="M9831" s="288" t="s">
        <v>114</v>
      </c>
      <c r="N9831" s="288" t="s">
        <v>1902</v>
      </c>
      <c r="O9831" s="288" t="s">
        <v>114</v>
      </c>
      <c r="P9831" s="288" t="s">
        <v>114</v>
      </c>
      <c r="Q9831" s="324">
        <v>0</v>
      </c>
      <c r="R9831" s="279" t="str">
        <f>_xlfn.XLOOKUP(B9831,'data 2026'!E:E,'data 2026'!A:A)</f>
        <v>Xăng dầu</v>
      </c>
    </row>
    <row r="9832" spans="1:18" ht="14" hidden="1">
      <c r="A9832" s="287">
        <v>45334</v>
      </c>
      <c r="B9832" s="288" t="s">
        <v>341</v>
      </c>
      <c r="C9832" s="288" t="s">
        <v>66569</v>
      </c>
      <c r="D9832" s="288" t="s">
        <v>340</v>
      </c>
      <c r="E9832" s="288" t="s">
        <v>1213</v>
      </c>
      <c r="F9832" s="288" t="s">
        <v>1214</v>
      </c>
      <c r="G9832" s="288" t="s">
        <v>50706</v>
      </c>
      <c r="H9832" s="288" t="s">
        <v>50457</v>
      </c>
      <c r="I9832" s="288" t="s">
        <v>1514</v>
      </c>
      <c r="J9832" s="288" t="s">
        <v>47551</v>
      </c>
      <c r="K9832" s="324">
        <v>13166454</v>
      </c>
      <c r="L9832" s="288" t="s">
        <v>33926</v>
      </c>
      <c r="M9832" s="288" t="s">
        <v>114</v>
      </c>
      <c r="N9832" s="288" t="s">
        <v>1902</v>
      </c>
      <c r="O9832" s="288" t="s">
        <v>114</v>
      </c>
      <c r="P9832" s="288" t="s">
        <v>114</v>
      </c>
      <c r="Q9832" s="324">
        <v>0</v>
      </c>
      <c r="R9832" s="279" t="str">
        <f>_xlfn.XLOOKUP(B9832,'data 2026'!E:E,'data 2026'!A:A)</f>
        <v>Xăng dầu</v>
      </c>
    </row>
    <row r="9833" spans="1:18" ht="14" hidden="1">
      <c r="A9833" s="287">
        <v>45334</v>
      </c>
      <c r="B9833" s="288" t="s">
        <v>341</v>
      </c>
      <c r="C9833" s="288" t="s">
        <v>66570</v>
      </c>
      <c r="D9833" s="288" t="s">
        <v>340</v>
      </c>
      <c r="E9833" s="288" t="s">
        <v>1213</v>
      </c>
      <c r="F9833" s="288" t="s">
        <v>1214</v>
      </c>
      <c r="G9833" s="288" t="s">
        <v>50707</v>
      </c>
      <c r="H9833" s="288" t="s">
        <v>50457</v>
      </c>
      <c r="I9833" s="288" t="s">
        <v>1514</v>
      </c>
      <c r="J9833" s="288" t="s">
        <v>47551</v>
      </c>
      <c r="K9833" s="324">
        <v>11449091</v>
      </c>
      <c r="L9833" s="288" t="s">
        <v>33929</v>
      </c>
      <c r="M9833" s="288" t="s">
        <v>114</v>
      </c>
      <c r="N9833" s="288" t="s">
        <v>1902</v>
      </c>
      <c r="O9833" s="288" t="s">
        <v>114</v>
      </c>
      <c r="P9833" s="288" t="s">
        <v>114</v>
      </c>
      <c r="Q9833" s="324">
        <v>0</v>
      </c>
      <c r="R9833" s="279" t="str">
        <f>_xlfn.XLOOKUP(B9833,'data 2026'!E:E,'data 2026'!A:A)</f>
        <v>Xăng dầu</v>
      </c>
    </row>
    <row r="9834" spans="1:18" ht="14" hidden="1">
      <c r="A9834" s="287">
        <v>45334</v>
      </c>
      <c r="B9834" s="288" t="s">
        <v>341</v>
      </c>
      <c r="C9834" s="288" t="s">
        <v>66571</v>
      </c>
      <c r="D9834" s="288" t="s">
        <v>340</v>
      </c>
      <c r="E9834" s="288" t="s">
        <v>1213</v>
      </c>
      <c r="F9834" s="288" t="s">
        <v>1214</v>
      </c>
      <c r="G9834" s="288" t="s">
        <v>50708</v>
      </c>
      <c r="H9834" s="288" t="s">
        <v>50457</v>
      </c>
      <c r="I9834" s="288" t="s">
        <v>1514</v>
      </c>
      <c r="J9834" s="288" t="s">
        <v>47551</v>
      </c>
      <c r="K9834" s="324">
        <v>22325727</v>
      </c>
      <c r="L9834" s="288" t="s">
        <v>33932</v>
      </c>
      <c r="M9834" s="288" t="s">
        <v>114</v>
      </c>
      <c r="N9834" s="288" t="s">
        <v>1902</v>
      </c>
      <c r="O9834" s="288" t="s">
        <v>114</v>
      </c>
      <c r="P9834" s="288" t="s">
        <v>114</v>
      </c>
      <c r="Q9834" s="324">
        <v>0</v>
      </c>
      <c r="R9834" s="279" t="str">
        <f>_xlfn.XLOOKUP(B9834,'data 2026'!E:E,'data 2026'!A:A)</f>
        <v>Xăng dầu</v>
      </c>
    </row>
    <row r="9835" spans="1:18" ht="14" hidden="1">
      <c r="A9835" s="287">
        <v>45339</v>
      </c>
      <c r="B9835" s="288" t="s">
        <v>173</v>
      </c>
      <c r="C9835" s="288" t="s">
        <v>66572</v>
      </c>
      <c r="D9835" s="288" t="s">
        <v>1208</v>
      </c>
      <c r="E9835" s="288" t="s">
        <v>1213</v>
      </c>
      <c r="F9835" s="288" t="s">
        <v>1214</v>
      </c>
      <c r="G9835" s="288" t="s">
        <v>50709</v>
      </c>
      <c r="H9835" s="288" t="s">
        <v>50710</v>
      </c>
      <c r="I9835" s="288" t="s">
        <v>1514</v>
      </c>
      <c r="J9835" s="288" t="s">
        <v>47551</v>
      </c>
      <c r="K9835" s="324">
        <v>2738050</v>
      </c>
      <c r="L9835" s="288" t="s">
        <v>50711</v>
      </c>
      <c r="M9835" s="288" t="s">
        <v>114</v>
      </c>
      <c r="N9835" s="288" t="s">
        <v>47984</v>
      </c>
      <c r="O9835" s="288" t="s">
        <v>25888</v>
      </c>
      <c r="P9835" s="288" t="s">
        <v>25889</v>
      </c>
      <c r="Q9835" s="324">
        <v>6</v>
      </c>
      <c r="R9835" s="279" t="str">
        <f>_xlfn.XLOOKUP(B9835,'data 2026'!E:E,'data 2026'!A:A)</f>
        <v>Công cụ dụng cụ</v>
      </c>
    </row>
    <row r="9836" spans="1:18" ht="14" hidden="1">
      <c r="A9836" s="287">
        <v>45339</v>
      </c>
      <c r="B9836" s="288" t="s">
        <v>173</v>
      </c>
      <c r="C9836" s="288" t="s">
        <v>66572</v>
      </c>
      <c r="D9836" s="288" t="s">
        <v>1208</v>
      </c>
      <c r="E9836" s="288" t="s">
        <v>1213</v>
      </c>
      <c r="F9836" s="288" t="s">
        <v>1214</v>
      </c>
      <c r="G9836" s="288" t="s">
        <v>50709</v>
      </c>
      <c r="H9836" s="288" t="s">
        <v>50710</v>
      </c>
      <c r="I9836" s="288" t="s">
        <v>1514</v>
      </c>
      <c r="J9836" s="288" t="s">
        <v>47551</v>
      </c>
      <c r="K9836" s="324">
        <v>109380</v>
      </c>
      <c r="L9836" s="288" t="s">
        <v>50711</v>
      </c>
      <c r="M9836" s="288" t="s">
        <v>114</v>
      </c>
      <c r="N9836" s="288" t="s">
        <v>47984</v>
      </c>
      <c r="O9836" s="288" t="s">
        <v>27430</v>
      </c>
      <c r="P9836" s="288" t="s">
        <v>27431</v>
      </c>
      <c r="Q9836" s="324">
        <v>15</v>
      </c>
      <c r="R9836" s="279" t="str">
        <f>_xlfn.XLOOKUP(B9836,'data 2026'!E:E,'data 2026'!A:A)</f>
        <v>Công cụ dụng cụ</v>
      </c>
    </row>
    <row r="9837" spans="1:18" ht="14" hidden="1">
      <c r="A9837" s="287">
        <v>45339</v>
      </c>
      <c r="B9837" s="288" t="s">
        <v>173</v>
      </c>
      <c r="C9837" s="288" t="s">
        <v>66572</v>
      </c>
      <c r="D9837" s="288" t="s">
        <v>1208</v>
      </c>
      <c r="E9837" s="288" t="s">
        <v>1213</v>
      </c>
      <c r="F9837" s="288" t="s">
        <v>1214</v>
      </c>
      <c r="G9837" s="288" t="s">
        <v>50709</v>
      </c>
      <c r="H9837" s="288" t="s">
        <v>50710</v>
      </c>
      <c r="I9837" s="288" t="s">
        <v>1514</v>
      </c>
      <c r="J9837" s="288" t="s">
        <v>47551</v>
      </c>
      <c r="K9837" s="324">
        <v>168750</v>
      </c>
      <c r="L9837" s="288" t="s">
        <v>50711</v>
      </c>
      <c r="M9837" s="288" t="s">
        <v>114</v>
      </c>
      <c r="N9837" s="288" t="s">
        <v>47984</v>
      </c>
      <c r="O9837" s="288" t="s">
        <v>27432</v>
      </c>
      <c r="P9837" s="288" t="s">
        <v>27433</v>
      </c>
      <c r="Q9837" s="324">
        <v>15</v>
      </c>
      <c r="R9837" s="279" t="str">
        <f>_xlfn.XLOOKUP(B9837,'data 2026'!E:E,'data 2026'!A:A)</f>
        <v>Công cụ dụng cụ</v>
      </c>
    </row>
    <row r="9838" spans="1:18" ht="14" hidden="1">
      <c r="A9838" s="287">
        <v>45339</v>
      </c>
      <c r="B9838" s="288" t="s">
        <v>173</v>
      </c>
      <c r="C9838" s="288" t="s">
        <v>66572</v>
      </c>
      <c r="D9838" s="288" t="s">
        <v>1208</v>
      </c>
      <c r="E9838" s="288" t="s">
        <v>1213</v>
      </c>
      <c r="F9838" s="288" t="s">
        <v>1214</v>
      </c>
      <c r="G9838" s="288" t="s">
        <v>50709</v>
      </c>
      <c r="H9838" s="288" t="s">
        <v>50710</v>
      </c>
      <c r="I9838" s="288" t="s">
        <v>1514</v>
      </c>
      <c r="J9838" s="288" t="s">
        <v>47551</v>
      </c>
      <c r="K9838" s="324">
        <v>634080</v>
      </c>
      <c r="L9838" s="288" t="s">
        <v>50711</v>
      </c>
      <c r="M9838" s="288" t="s">
        <v>114</v>
      </c>
      <c r="N9838" s="288" t="s">
        <v>47984</v>
      </c>
      <c r="O9838" s="288" t="s">
        <v>27434</v>
      </c>
      <c r="P9838" s="288" t="s">
        <v>27435</v>
      </c>
      <c r="Q9838" s="324">
        <v>30</v>
      </c>
      <c r="R9838" s="279" t="str">
        <f>_xlfn.XLOOKUP(B9838,'data 2026'!E:E,'data 2026'!A:A)</f>
        <v>Công cụ dụng cụ</v>
      </c>
    </row>
    <row r="9839" spans="1:18" ht="14" hidden="1">
      <c r="A9839" s="287">
        <v>45339</v>
      </c>
      <c r="B9839" s="288" t="s">
        <v>173</v>
      </c>
      <c r="C9839" s="288" t="s">
        <v>66572</v>
      </c>
      <c r="D9839" s="288" t="s">
        <v>1208</v>
      </c>
      <c r="E9839" s="288" t="s">
        <v>1213</v>
      </c>
      <c r="F9839" s="288" t="s">
        <v>1214</v>
      </c>
      <c r="G9839" s="288" t="s">
        <v>50709</v>
      </c>
      <c r="H9839" s="288" t="s">
        <v>50710</v>
      </c>
      <c r="I9839" s="288" t="s">
        <v>1514</v>
      </c>
      <c r="J9839" s="288" t="s">
        <v>47551</v>
      </c>
      <c r="K9839" s="324">
        <v>1449000</v>
      </c>
      <c r="L9839" s="288" t="s">
        <v>50711</v>
      </c>
      <c r="M9839" s="288" t="s">
        <v>114</v>
      </c>
      <c r="N9839" s="288" t="s">
        <v>47984</v>
      </c>
      <c r="O9839" s="288" t="s">
        <v>50712</v>
      </c>
      <c r="P9839" s="288" t="s">
        <v>50713</v>
      </c>
      <c r="Q9839" s="324">
        <v>100</v>
      </c>
      <c r="R9839" s="279" t="str">
        <f>_xlfn.XLOOKUP(B9839,'data 2026'!E:E,'data 2026'!A:A)</f>
        <v>Công cụ dụng cụ</v>
      </c>
    </row>
    <row r="9840" spans="1:18" ht="14" hidden="1">
      <c r="A9840" s="287">
        <v>45339</v>
      </c>
      <c r="B9840" s="288" t="s">
        <v>173</v>
      </c>
      <c r="C9840" s="288" t="s">
        <v>66572</v>
      </c>
      <c r="D9840" s="288" t="s">
        <v>1208</v>
      </c>
      <c r="E9840" s="288" t="s">
        <v>1213</v>
      </c>
      <c r="F9840" s="288" t="s">
        <v>1214</v>
      </c>
      <c r="G9840" s="288" t="s">
        <v>50709</v>
      </c>
      <c r="H9840" s="288" t="s">
        <v>50710</v>
      </c>
      <c r="I9840" s="288" t="s">
        <v>1514</v>
      </c>
      <c r="J9840" s="288" t="s">
        <v>47551</v>
      </c>
      <c r="K9840" s="324">
        <v>10416</v>
      </c>
      <c r="L9840" s="288" t="s">
        <v>50711</v>
      </c>
      <c r="M9840" s="288" t="s">
        <v>114</v>
      </c>
      <c r="N9840" s="288" t="s">
        <v>47984</v>
      </c>
      <c r="O9840" s="288" t="s">
        <v>27436</v>
      </c>
      <c r="P9840" s="288" t="s">
        <v>27437</v>
      </c>
      <c r="Q9840" s="324">
        <v>2</v>
      </c>
      <c r="R9840" s="279" t="str">
        <f>_xlfn.XLOOKUP(B9840,'data 2026'!E:E,'data 2026'!A:A)</f>
        <v>Công cụ dụng cụ</v>
      </c>
    </row>
    <row r="9841" spans="1:18" ht="14" hidden="1">
      <c r="A9841" s="287">
        <v>45341</v>
      </c>
      <c r="B9841" s="288" t="s">
        <v>183</v>
      </c>
      <c r="C9841" s="288" t="s">
        <v>66520</v>
      </c>
      <c r="D9841" s="288" t="s">
        <v>1218</v>
      </c>
      <c r="E9841" s="288" t="s">
        <v>1213</v>
      </c>
      <c r="F9841" s="288" t="s">
        <v>1214</v>
      </c>
      <c r="G9841" s="288" t="s">
        <v>50676</v>
      </c>
      <c r="H9841" s="288" t="s">
        <v>49713</v>
      </c>
      <c r="I9841" s="288" t="s">
        <v>1514</v>
      </c>
      <c r="J9841" s="288" t="s">
        <v>47551</v>
      </c>
      <c r="K9841" s="324">
        <v>384548</v>
      </c>
      <c r="L9841" s="288" t="s">
        <v>50677</v>
      </c>
      <c r="M9841" s="288" t="s">
        <v>114</v>
      </c>
      <c r="N9841" s="288" t="s">
        <v>1538</v>
      </c>
      <c r="O9841" s="288" t="s">
        <v>3515</v>
      </c>
      <c r="P9841" s="288" t="s">
        <v>3516</v>
      </c>
      <c r="Q9841" s="324">
        <v>10</v>
      </c>
      <c r="R9841" s="279" t="str">
        <f>_xlfn.XLOOKUP(B9841,'data 2026'!E:E,'data 2026'!A:A)</f>
        <v>Công cụ dụng cụ</v>
      </c>
    </row>
    <row r="9842" spans="1:18" ht="14" hidden="1">
      <c r="A9842" s="287">
        <v>45342</v>
      </c>
      <c r="B9842" s="288" t="s">
        <v>183</v>
      </c>
      <c r="C9842" s="288" t="s">
        <v>66521</v>
      </c>
      <c r="D9842" s="288" t="s">
        <v>1218</v>
      </c>
      <c r="E9842" s="288" t="s">
        <v>1213</v>
      </c>
      <c r="F9842" s="288" t="s">
        <v>1214</v>
      </c>
      <c r="G9842" s="288" t="s">
        <v>50678</v>
      </c>
      <c r="H9842" s="288" t="s">
        <v>48317</v>
      </c>
      <c r="I9842" s="288" t="s">
        <v>1514</v>
      </c>
      <c r="J9842" s="288" t="s">
        <v>47551</v>
      </c>
      <c r="K9842" s="324">
        <v>250000</v>
      </c>
      <c r="L9842" s="288" t="s">
        <v>50679</v>
      </c>
      <c r="M9842" s="288" t="s">
        <v>114</v>
      </c>
      <c r="N9842" s="288" t="s">
        <v>1538</v>
      </c>
      <c r="O9842" s="288" t="s">
        <v>23669</v>
      </c>
      <c r="P9842" s="288" t="s">
        <v>23670</v>
      </c>
      <c r="Q9842" s="324">
        <v>25</v>
      </c>
      <c r="R9842" s="279" t="str">
        <f>_xlfn.XLOOKUP(B9842,'data 2026'!E:E,'data 2026'!A:A)</f>
        <v>Công cụ dụng cụ</v>
      </c>
    </row>
    <row r="9843" spans="1:18" ht="14" hidden="1">
      <c r="A9843" s="287">
        <v>45342</v>
      </c>
      <c r="B9843" s="288" t="s">
        <v>183</v>
      </c>
      <c r="C9843" s="288" t="s">
        <v>66522</v>
      </c>
      <c r="D9843" s="288" t="s">
        <v>1218</v>
      </c>
      <c r="E9843" s="288" t="s">
        <v>1213</v>
      </c>
      <c r="F9843" s="288" t="s">
        <v>1214</v>
      </c>
      <c r="G9843" s="288" t="s">
        <v>50714</v>
      </c>
      <c r="H9843" s="288" t="s">
        <v>48317</v>
      </c>
      <c r="I9843" s="288" t="s">
        <v>1514</v>
      </c>
      <c r="J9843" s="288" t="s">
        <v>47551</v>
      </c>
      <c r="K9843" s="324">
        <v>110000</v>
      </c>
      <c r="L9843" s="288" t="s">
        <v>50681</v>
      </c>
      <c r="M9843" s="288" t="s">
        <v>114</v>
      </c>
      <c r="N9843" s="288" t="s">
        <v>1538</v>
      </c>
      <c r="O9843" s="288" t="s">
        <v>26071</v>
      </c>
      <c r="P9843" s="288" t="s">
        <v>26072</v>
      </c>
      <c r="Q9843" s="324">
        <v>10</v>
      </c>
      <c r="R9843" s="279" t="str">
        <f>_xlfn.XLOOKUP(B9843,'data 2026'!E:E,'data 2026'!A:A)</f>
        <v>Công cụ dụng cụ</v>
      </c>
    </row>
    <row r="9844" spans="1:18" ht="14" hidden="1">
      <c r="A9844" s="287">
        <v>45344</v>
      </c>
      <c r="B9844" s="288" t="s">
        <v>183</v>
      </c>
      <c r="C9844" s="288" t="s">
        <v>66527</v>
      </c>
      <c r="D9844" s="288" t="s">
        <v>1218</v>
      </c>
      <c r="E9844" s="288" t="s">
        <v>1213</v>
      </c>
      <c r="F9844" s="288" t="s">
        <v>1214</v>
      </c>
      <c r="G9844" s="288" t="s">
        <v>50682</v>
      </c>
      <c r="H9844" s="288" t="s">
        <v>48317</v>
      </c>
      <c r="I9844" s="288" t="s">
        <v>1514</v>
      </c>
      <c r="J9844" s="288" t="s">
        <v>47551</v>
      </c>
      <c r="K9844" s="324">
        <v>115364</v>
      </c>
      <c r="L9844" s="288" t="s">
        <v>50683</v>
      </c>
      <c r="M9844" s="288" t="s">
        <v>114</v>
      </c>
      <c r="N9844" s="288" t="s">
        <v>1538</v>
      </c>
      <c r="O9844" s="288" t="s">
        <v>3515</v>
      </c>
      <c r="P9844" s="288" t="s">
        <v>3516</v>
      </c>
      <c r="Q9844" s="324">
        <v>3</v>
      </c>
      <c r="R9844" s="279" t="str">
        <f>_xlfn.XLOOKUP(B9844,'data 2026'!E:E,'data 2026'!A:A)</f>
        <v>Công cụ dụng cụ</v>
      </c>
    </row>
    <row r="9845" spans="1:18" ht="14" hidden="1">
      <c r="A9845" s="287">
        <v>45344</v>
      </c>
      <c r="B9845" s="288" t="s">
        <v>341</v>
      </c>
      <c r="C9845" s="288" t="s">
        <v>66573</v>
      </c>
      <c r="D9845" s="288" t="s">
        <v>340</v>
      </c>
      <c r="E9845" s="288" t="s">
        <v>1213</v>
      </c>
      <c r="F9845" s="288" t="s">
        <v>1214</v>
      </c>
      <c r="G9845" s="288" t="s">
        <v>50715</v>
      </c>
      <c r="H9845" s="288" t="s">
        <v>50457</v>
      </c>
      <c r="I9845" s="288" t="s">
        <v>1514</v>
      </c>
      <c r="J9845" s="288" t="s">
        <v>47551</v>
      </c>
      <c r="K9845" s="324">
        <v>20389091</v>
      </c>
      <c r="L9845" s="288" t="s">
        <v>11706</v>
      </c>
      <c r="M9845" s="288" t="s">
        <v>114</v>
      </c>
      <c r="N9845" s="288" t="s">
        <v>1902</v>
      </c>
      <c r="O9845" s="288" t="s">
        <v>114</v>
      </c>
      <c r="P9845" s="288" t="s">
        <v>114</v>
      </c>
      <c r="Q9845" s="324">
        <v>0</v>
      </c>
      <c r="R9845" s="279" t="str">
        <f>_xlfn.XLOOKUP(B9845,'data 2026'!E:E,'data 2026'!A:A)</f>
        <v>Xăng dầu</v>
      </c>
    </row>
    <row r="9846" spans="1:18" ht="14" hidden="1">
      <c r="A9846" s="287">
        <v>45344</v>
      </c>
      <c r="B9846" s="288" t="s">
        <v>341</v>
      </c>
      <c r="C9846" s="288" t="s">
        <v>66574</v>
      </c>
      <c r="D9846" s="288" t="s">
        <v>340</v>
      </c>
      <c r="E9846" s="288" t="s">
        <v>1213</v>
      </c>
      <c r="F9846" s="288" t="s">
        <v>1214</v>
      </c>
      <c r="G9846" s="288" t="s">
        <v>50716</v>
      </c>
      <c r="H9846" s="288" t="s">
        <v>50457</v>
      </c>
      <c r="I9846" s="288" t="s">
        <v>1514</v>
      </c>
      <c r="J9846" s="288" t="s">
        <v>47551</v>
      </c>
      <c r="K9846" s="324">
        <v>11068364</v>
      </c>
      <c r="L9846" s="288" t="s">
        <v>11709</v>
      </c>
      <c r="M9846" s="288" t="s">
        <v>114</v>
      </c>
      <c r="N9846" s="288" t="s">
        <v>1902</v>
      </c>
      <c r="O9846" s="288" t="s">
        <v>114</v>
      </c>
      <c r="P9846" s="288" t="s">
        <v>114</v>
      </c>
      <c r="Q9846" s="324">
        <v>0</v>
      </c>
      <c r="R9846" s="279" t="str">
        <f>_xlfn.XLOOKUP(B9846,'data 2026'!E:E,'data 2026'!A:A)</f>
        <v>Xăng dầu</v>
      </c>
    </row>
    <row r="9847" spans="1:18" ht="14" hidden="1">
      <c r="A9847" s="287">
        <v>45344</v>
      </c>
      <c r="B9847" s="288" t="s">
        <v>341</v>
      </c>
      <c r="C9847" s="288" t="s">
        <v>66575</v>
      </c>
      <c r="D9847" s="288" t="s">
        <v>340</v>
      </c>
      <c r="E9847" s="288" t="s">
        <v>1213</v>
      </c>
      <c r="F9847" s="288" t="s">
        <v>1214</v>
      </c>
      <c r="G9847" s="288" t="s">
        <v>50717</v>
      </c>
      <c r="H9847" s="288" t="s">
        <v>50457</v>
      </c>
      <c r="I9847" s="288" t="s">
        <v>1514</v>
      </c>
      <c r="J9847" s="288" t="s">
        <v>47551</v>
      </c>
      <c r="K9847" s="324">
        <v>17476364</v>
      </c>
      <c r="L9847" s="288" t="s">
        <v>7894</v>
      </c>
      <c r="M9847" s="288" t="s">
        <v>114</v>
      </c>
      <c r="N9847" s="288" t="s">
        <v>1902</v>
      </c>
      <c r="O9847" s="288" t="s">
        <v>114</v>
      </c>
      <c r="P9847" s="288" t="s">
        <v>114</v>
      </c>
      <c r="Q9847" s="324">
        <v>0</v>
      </c>
      <c r="R9847" s="279" t="str">
        <f>_xlfn.XLOOKUP(B9847,'data 2026'!E:E,'data 2026'!A:A)</f>
        <v>Xăng dầu</v>
      </c>
    </row>
    <row r="9848" spans="1:18" ht="14" hidden="1">
      <c r="A9848" s="287">
        <v>45344</v>
      </c>
      <c r="B9848" s="288" t="s">
        <v>341</v>
      </c>
      <c r="C9848" s="288" t="s">
        <v>66576</v>
      </c>
      <c r="D9848" s="288" t="s">
        <v>340</v>
      </c>
      <c r="E9848" s="288" t="s">
        <v>1213</v>
      </c>
      <c r="F9848" s="288" t="s">
        <v>1214</v>
      </c>
      <c r="G9848" s="288" t="s">
        <v>50718</v>
      </c>
      <c r="H9848" s="288" t="s">
        <v>50457</v>
      </c>
      <c r="I9848" s="288" t="s">
        <v>1514</v>
      </c>
      <c r="J9848" s="288" t="s">
        <v>47551</v>
      </c>
      <c r="K9848" s="324">
        <v>11650909</v>
      </c>
      <c r="L9848" s="288" t="s">
        <v>7896</v>
      </c>
      <c r="M9848" s="288" t="s">
        <v>114</v>
      </c>
      <c r="N9848" s="288" t="s">
        <v>1902</v>
      </c>
      <c r="O9848" s="288" t="s">
        <v>114</v>
      </c>
      <c r="P9848" s="288" t="s">
        <v>114</v>
      </c>
      <c r="Q9848" s="324">
        <v>0</v>
      </c>
      <c r="R9848" s="279" t="str">
        <f>_xlfn.XLOOKUP(B9848,'data 2026'!E:E,'data 2026'!A:A)</f>
        <v>Xăng dầu</v>
      </c>
    </row>
    <row r="9849" spans="1:18" ht="14" hidden="1">
      <c r="A9849" s="287">
        <v>45344</v>
      </c>
      <c r="B9849" s="288" t="s">
        <v>341</v>
      </c>
      <c r="C9849" s="288" t="s">
        <v>66576</v>
      </c>
      <c r="D9849" s="288" t="s">
        <v>340</v>
      </c>
      <c r="E9849" s="288" t="s">
        <v>1213</v>
      </c>
      <c r="F9849" s="288" t="s">
        <v>1214</v>
      </c>
      <c r="G9849" s="288" t="s">
        <v>50719</v>
      </c>
      <c r="H9849" s="288" t="s">
        <v>50457</v>
      </c>
      <c r="I9849" s="288" t="s">
        <v>1514</v>
      </c>
      <c r="J9849" s="288" t="s">
        <v>47551</v>
      </c>
      <c r="K9849" s="324">
        <v>2912727</v>
      </c>
      <c r="L9849" s="288" t="s">
        <v>7896</v>
      </c>
      <c r="M9849" s="288" t="s">
        <v>114</v>
      </c>
      <c r="N9849" s="288" t="s">
        <v>1902</v>
      </c>
      <c r="O9849" s="288" t="s">
        <v>114</v>
      </c>
      <c r="P9849" s="288" t="s">
        <v>114</v>
      </c>
      <c r="Q9849" s="324">
        <v>0</v>
      </c>
      <c r="R9849" s="279" t="str">
        <f>_xlfn.XLOOKUP(B9849,'data 2026'!E:E,'data 2026'!A:A)</f>
        <v>Xăng dầu</v>
      </c>
    </row>
    <row r="9850" spans="1:18" ht="14" hidden="1">
      <c r="A9850" s="287">
        <v>45344</v>
      </c>
      <c r="B9850" s="288" t="s">
        <v>341</v>
      </c>
      <c r="C9850" s="288" t="s">
        <v>66577</v>
      </c>
      <c r="D9850" s="288" t="s">
        <v>340</v>
      </c>
      <c r="E9850" s="288" t="s">
        <v>1213</v>
      </c>
      <c r="F9850" s="288" t="s">
        <v>1214</v>
      </c>
      <c r="G9850" s="288" t="s">
        <v>50720</v>
      </c>
      <c r="H9850" s="288" t="s">
        <v>50457</v>
      </c>
      <c r="I9850" s="288" t="s">
        <v>1514</v>
      </c>
      <c r="J9850" s="288" t="s">
        <v>47551</v>
      </c>
      <c r="K9850" s="324">
        <v>11068364</v>
      </c>
      <c r="L9850" s="288" t="s">
        <v>7900</v>
      </c>
      <c r="M9850" s="288" t="s">
        <v>114</v>
      </c>
      <c r="N9850" s="288" t="s">
        <v>1902</v>
      </c>
      <c r="O9850" s="288" t="s">
        <v>114</v>
      </c>
      <c r="P9850" s="288" t="s">
        <v>114</v>
      </c>
      <c r="Q9850" s="324">
        <v>0</v>
      </c>
      <c r="R9850" s="279" t="str">
        <f>_xlfn.XLOOKUP(B9850,'data 2026'!E:E,'data 2026'!A:A)</f>
        <v>Xăng dầu</v>
      </c>
    </row>
    <row r="9851" spans="1:18" ht="14" hidden="1">
      <c r="A9851" s="287">
        <v>45344</v>
      </c>
      <c r="B9851" s="288" t="s">
        <v>341</v>
      </c>
      <c r="C9851" s="288" t="s">
        <v>66577</v>
      </c>
      <c r="D9851" s="288" t="s">
        <v>340</v>
      </c>
      <c r="E9851" s="288" t="s">
        <v>1213</v>
      </c>
      <c r="F9851" s="288" t="s">
        <v>1214</v>
      </c>
      <c r="G9851" s="288" t="s">
        <v>50721</v>
      </c>
      <c r="H9851" s="288" t="s">
        <v>50457</v>
      </c>
      <c r="I9851" s="288" t="s">
        <v>1514</v>
      </c>
      <c r="J9851" s="288" t="s">
        <v>47551</v>
      </c>
      <c r="K9851" s="324">
        <v>4854546</v>
      </c>
      <c r="L9851" s="288" t="s">
        <v>7900</v>
      </c>
      <c r="M9851" s="288" t="s">
        <v>114</v>
      </c>
      <c r="N9851" s="288" t="s">
        <v>1902</v>
      </c>
      <c r="O9851" s="288" t="s">
        <v>114</v>
      </c>
      <c r="P9851" s="288" t="s">
        <v>114</v>
      </c>
      <c r="Q9851" s="324">
        <v>0</v>
      </c>
      <c r="R9851" s="279" t="str">
        <f>_xlfn.XLOOKUP(B9851,'data 2026'!E:E,'data 2026'!A:A)</f>
        <v>Xăng dầu</v>
      </c>
    </row>
    <row r="9852" spans="1:18" ht="14" hidden="1">
      <c r="A9852" s="287">
        <v>45344</v>
      </c>
      <c r="B9852" s="288" t="s">
        <v>341</v>
      </c>
      <c r="C9852" s="288" t="s">
        <v>66577</v>
      </c>
      <c r="D9852" s="288" t="s">
        <v>340</v>
      </c>
      <c r="E9852" s="288" t="s">
        <v>1213</v>
      </c>
      <c r="F9852" s="288" t="s">
        <v>1214</v>
      </c>
      <c r="G9852" s="288" t="s">
        <v>50722</v>
      </c>
      <c r="H9852" s="288" t="s">
        <v>50457</v>
      </c>
      <c r="I9852" s="288" t="s">
        <v>1514</v>
      </c>
      <c r="J9852" s="288" t="s">
        <v>47551</v>
      </c>
      <c r="K9852" s="324">
        <v>2912727</v>
      </c>
      <c r="L9852" s="288" t="s">
        <v>7900</v>
      </c>
      <c r="M9852" s="288" t="s">
        <v>114</v>
      </c>
      <c r="N9852" s="288" t="s">
        <v>1902</v>
      </c>
      <c r="O9852" s="288" t="s">
        <v>114</v>
      </c>
      <c r="P9852" s="288" t="s">
        <v>114</v>
      </c>
      <c r="Q9852" s="324">
        <v>0</v>
      </c>
      <c r="R9852" s="279" t="str">
        <f>_xlfn.XLOOKUP(B9852,'data 2026'!E:E,'data 2026'!A:A)</f>
        <v>Xăng dầu</v>
      </c>
    </row>
    <row r="9853" spans="1:18" ht="14" hidden="1">
      <c r="A9853" s="287">
        <v>45344</v>
      </c>
      <c r="B9853" s="288" t="s">
        <v>341</v>
      </c>
      <c r="C9853" s="288" t="s">
        <v>66578</v>
      </c>
      <c r="D9853" s="288" t="s">
        <v>340</v>
      </c>
      <c r="E9853" s="288" t="s">
        <v>1213</v>
      </c>
      <c r="F9853" s="288" t="s">
        <v>1214</v>
      </c>
      <c r="G9853" s="288" t="s">
        <v>50718</v>
      </c>
      <c r="H9853" s="288" t="s">
        <v>50457</v>
      </c>
      <c r="I9853" s="288" t="s">
        <v>1514</v>
      </c>
      <c r="J9853" s="288" t="s">
        <v>47551</v>
      </c>
      <c r="K9853" s="324">
        <v>11650909</v>
      </c>
      <c r="L9853" s="288" t="s">
        <v>3665</v>
      </c>
      <c r="M9853" s="288" t="s">
        <v>114</v>
      </c>
      <c r="N9853" s="288" t="s">
        <v>1902</v>
      </c>
      <c r="O9853" s="288" t="s">
        <v>114</v>
      </c>
      <c r="P9853" s="288" t="s">
        <v>114</v>
      </c>
      <c r="Q9853" s="324">
        <v>0</v>
      </c>
      <c r="R9853" s="279" t="str">
        <f>_xlfn.XLOOKUP(B9853,'data 2026'!E:E,'data 2026'!A:A)</f>
        <v>Xăng dầu</v>
      </c>
    </row>
    <row r="9854" spans="1:18" ht="14" hidden="1">
      <c r="A9854" s="287">
        <v>45348</v>
      </c>
      <c r="B9854" s="288" t="s">
        <v>253</v>
      </c>
      <c r="C9854" s="288" t="s">
        <v>66579</v>
      </c>
      <c r="D9854" s="288" t="s">
        <v>522</v>
      </c>
      <c r="E9854" s="288" t="s">
        <v>1213</v>
      </c>
      <c r="F9854" s="288" t="s">
        <v>1214</v>
      </c>
      <c r="G9854" s="290" t="s">
        <v>50723</v>
      </c>
      <c r="H9854" s="288" t="s">
        <v>50724</v>
      </c>
      <c r="I9854" s="288" t="s">
        <v>1514</v>
      </c>
      <c r="J9854" s="288" t="s">
        <v>47551</v>
      </c>
      <c r="K9854" s="324">
        <v>2650000</v>
      </c>
      <c r="L9854" s="288" t="s">
        <v>28021</v>
      </c>
      <c r="M9854" s="288" t="s">
        <v>114</v>
      </c>
      <c r="N9854" s="288" t="s">
        <v>1902</v>
      </c>
      <c r="O9854" s="288" t="s">
        <v>114</v>
      </c>
      <c r="P9854" s="288" t="s">
        <v>114</v>
      </c>
      <c r="Q9854" s="324">
        <v>0</v>
      </c>
      <c r="R9854" s="279" t="str">
        <f>_xlfn.XLOOKUP(B9854,'data 2026'!E:E,'data 2026'!A:A)</f>
        <v>Bảo trì sửa chữa máy</v>
      </c>
    </row>
    <row r="9855" spans="1:18" ht="14" hidden="1">
      <c r="A9855" s="287">
        <v>45349</v>
      </c>
      <c r="B9855" s="288" t="s">
        <v>341</v>
      </c>
      <c r="C9855" s="288" t="s">
        <v>66580</v>
      </c>
      <c r="D9855" s="288" t="s">
        <v>340</v>
      </c>
      <c r="E9855" s="288" t="s">
        <v>1213</v>
      </c>
      <c r="F9855" s="288" t="s">
        <v>1214</v>
      </c>
      <c r="G9855" s="288" t="s">
        <v>50725</v>
      </c>
      <c r="H9855" s="288" t="s">
        <v>50457</v>
      </c>
      <c r="I9855" s="288" t="s">
        <v>1514</v>
      </c>
      <c r="J9855" s="288" t="s">
        <v>47551</v>
      </c>
      <c r="K9855" s="324">
        <v>11405455</v>
      </c>
      <c r="L9855" s="288" t="s">
        <v>38085</v>
      </c>
      <c r="M9855" s="288" t="s">
        <v>114</v>
      </c>
      <c r="N9855" s="288" t="s">
        <v>1902</v>
      </c>
      <c r="O9855" s="288" t="s">
        <v>114</v>
      </c>
      <c r="P9855" s="288" t="s">
        <v>114</v>
      </c>
      <c r="Q9855" s="324">
        <v>0</v>
      </c>
      <c r="R9855" s="279" t="str">
        <f>_xlfn.XLOOKUP(B9855,'data 2026'!E:E,'data 2026'!A:A)</f>
        <v>Xăng dầu</v>
      </c>
    </row>
    <row r="9856" spans="1:18" ht="14" hidden="1">
      <c r="A9856" s="287">
        <v>45349</v>
      </c>
      <c r="B9856" s="288" t="s">
        <v>341</v>
      </c>
      <c r="C9856" s="288" t="s">
        <v>66581</v>
      </c>
      <c r="D9856" s="288" t="s">
        <v>340</v>
      </c>
      <c r="E9856" s="288" t="s">
        <v>1213</v>
      </c>
      <c r="F9856" s="288" t="s">
        <v>1214</v>
      </c>
      <c r="G9856" s="288" t="s">
        <v>50726</v>
      </c>
      <c r="H9856" s="288" t="s">
        <v>50457</v>
      </c>
      <c r="I9856" s="288" t="s">
        <v>1514</v>
      </c>
      <c r="J9856" s="288" t="s">
        <v>47551</v>
      </c>
      <c r="K9856" s="324">
        <v>9903273</v>
      </c>
      <c r="L9856" s="288" t="s">
        <v>38089</v>
      </c>
      <c r="M9856" s="288" t="s">
        <v>114</v>
      </c>
      <c r="N9856" s="288" t="s">
        <v>1902</v>
      </c>
      <c r="O9856" s="288" t="s">
        <v>114</v>
      </c>
      <c r="P9856" s="288" t="s">
        <v>114</v>
      </c>
      <c r="Q9856" s="324">
        <v>0</v>
      </c>
      <c r="R9856" s="279" t="str">
        <f>_xlfn.XLOOKUP(B9856,'data 2026'!E:E,'data 2026'!A:A)</f>
        <v>Xăng dầu</v>
      </c>
    </row>
    <row r="9857" spans="1:18" ht="14" hidden="1">
      <c r="A9857" s="287">
        <v>45349</v>
      </c>
      <c r="B9857" s="288" t="s">
        <v>341</v>
      </c>
      <c r="C9857" s="288" t="s">
        <v>66582</v>
      </c>
      <c r="D9857" s="288" t="s">
        <v>340</v>
      </c>
      <c r="E9857" s="288" t="s">
        <v>1213</v>
      </c>
      <c r="F9857" s="288" t="s">
        <v>1214</v>
      </c>
      <c r="G9857" s="288" t="s">
        <v>50727</v>
      </c>
      <c r="H9857" s="288" t="s">
        <v>50457</v>
      </c>
      <c r="I9857" s="288" t="s">
        <v>1514</v>
      </c>
      <c r="J9857" s="288" t="s">
        <v>47551</v>
      </c>
      <c r="K9857" s="324">
        <v>19389273</v>
      </c>
      <c r="L9857" s="288" t="s">
        <v>28040</v>
      </c>
      <c r="M9857" s="288" t="s">
        <v>114</v>
      </c>
      <c r="N9857" s="288" t="s">
        <v>1902</v>
      </c>
      <c r="O9857" s="288" t="s">
        <v>114</v>
      </c>
      <c r="P9857" s="288" t="s">
        <v>114</v>
      </c>
      <c r="Q9857" s="324">
        <v>0</v>
      </c>
      <c r="R9857" s="279" t="str">
        <f>_xlfn.XLOOKUP(B9857,'data 2026'!E:E,'data 2026'!A:A)</f>
        <v>Xăng dầu</v>
      </c>
    </row>
    <row r="9858" spans="1:18" ht="14" hidden="1">
      <c r="A9858" s="287">
        <v>45349</v>
      </c>
      <c r="B9858" s="288" t="s">
        <v>173</v>
      </c>
      <c r="C9858" s="288" t="s">
        <v>66583</v>
      </c>
      <c r="D9858" s="288" t="s">
        <v>1208</v>
      </c>
      <c r="E9858" s="288" t="s">
        <v>1213</v>
      </c>
      <c r="F9858" s="288" t="s">
        <v>1214</v>
      </c>
      <c r="G9858" s="288" t="s">
        <v>50728</v>
      </c>
      <c r="H9858" s="288" t="s">
        <v>50690</v>
      </c>
      <c r="I9858" s="288" t="s">
        <v>1514</v>
      </c>
      <c r="J9858" s="288" t="s">
        <v>47551</v>
      </c>
      <c r="K9858" s="324">
        <v>742900</v>
      </c>
      <c r="L9858" s="288" t="s">
        <v>50729</v>
      </c>
      <c r="M9858" s="288" t="s">
        <v>114</v>
      </c>
      <c r="N9858" s="288" t="s">
        <v>1538</v>
      </c>
      <c r="O9858" s="288" t="s">
        <v>50730</v>
      </c>
      <c r="P9858" s="288" t="s">
        <v>50731</v>
      </c>
      <c r="Q9858" s="324">
        <v>1</v>
      </c>
      <c r="R9858" s="279" t="str">
        <f>_xlfn.XLOOKUP(B9858,'data 2026'!E:E,'data 2026'!A:A)</f>
        <v>Công cụ dụng cụ</v>
      </c>
    </row>
    <row r="9859" spans="1:18" ht="14" hidden="1">
      <c r="A9859" s="287">
        <v>45351</v>
      </c>
      <c r="B9859" s="288" t="s">
        <v>341</v>
      </c>
      <c r="C9859" s="288" t="s">
        <v>66335</v>
      </c>
      <c r="D9859" s="288" t="s">
        <v>340</v>
      </c>
      <c r="E9859" s="288" t="s">
        <v>1213</v>
      </c>
      <c r="F9859" s="288" t="s">
        <v>1214</v>
      </c>
      <c r="G9859" s="288" t="s">
        <v>50718</v>
      </c>
      <c r="H9859" s="288" t="s">
        <v>50457</v>
      </c>
      <c r="I9859" s="288" t="s">
        <v>1514</v>
      </c>
      <c r="J9859" s="288" t="s">
        <v>47551</v>
      </c>
      <c r="K9859" s="324">
        <v>11405455</v>
      </c>
      <c r="L9859" s="288" t="s">
        <v>19778</v>
      </c>
      <c r="M9859" s="288" t="s">
        <v>114</v>
      </c>
      <c r="N9859" s="288" t="s">
        <v>1902</v>
      </c>
      <c r="O9859" s="288" t="s">
        <v>114</v>
      </c>
      <c r="P9859" s="288" t="s">
        <v>114</v>
      </c>
      <c r="Q9859" s="324">
        <v>0</v>
      </c>
      <c r="R9859" s="279" t="str">
        <f>_xlfn.XLOOKUP(B9859,'data 2026'!E:E,'data 2026'!A:A)</f>
        <v>Xăng dầu</v>
      </c>
    </row>
    <row r="9860" spans="1:18" ht="14" hidden="1">
      <c r="A9860" s="287">
        <v>45351</v>
      </c>
      <c r="B9860" s="288" t="s">
        <v>341</v>
      </c>
      <c r="C9860" s="288" t="s">
        <v>66335</v>
      </c>
      <c r="D9860" s="288" t="s">
        <v>340</v>
      </c>
      <c r="E9860" s="288" t="s">
        <v>1213</v>
      </c>
      <c r="F9860" s="288" t="s">
        <v>1214</v>
      </c>
      <c r="G9860" s="288" t="s">
        <v>50732</v>
      </c>
      <c r="H9860" s="288" t="s">
        <v>50457</v>
      </c>
      <c r="I9860" s="288" t="s">
        <v>1514</v>
      </c>
      <c r="J9860" s="288" t="s">
        <v>47551</v>
      </c>
      <c r="K9860" s="324">
        <v>570273</v>
      </c>
      <c r="L9860" s="288" t="s">
        <v>19778</v>
      </c>
      <c r="M9860" s="288" t="s">
        <v>114</v>
      </c>
      <c r="N9860" s="288" t="s">
        <v>1902</v>
      </c>
      <c r="O9860" s="288" t="s">
        <v>114</v>
      </c>
      <c r="P9860" s="288" t="s">
        <v>114</v>
      </c>
      <c r="Q9860" s="324">
        <v>0</v>
      </c>
      <c r="R9860" s="279" t="str">
        <f>_xlfn.XLOOKUP(B9860,'data 2026'!E:E,'data 2026'!A:A)</f>
        <v>Xăng dầu</v>
      </c>
    </row>
    <row r="9861" spans="1:18" ht="14" hidden="1">
      <c r="A9861" s="287">
        <v>45351</v>
      </c>
      <c r="B9861" s="288" t="s">
        <v>341</v>
      </c>
      <c r="C9861" s="288" t="s">
        <v>66335</v>
      </c>
      <c r="D9861" s="288" t="s">
        <v>340</v>
      </c>
      <c r="E9861" s="288" t="s">
        <v>1213</v>
      </c>
      <c r="F9861" s="288" t="s">
        <v>1214</v>
      </c>
      <c r="G9861" s="288" t="s">
        <v>50733</v>
      </c>
      <c r="H9861" s="288" t="s">
        <v>50457</v>
      </c>
      <c r="I9861" s="288" t="s">
        <v>1514</v>
      </c>
      <c r="J9861" s="288" t="s">
        <v>47551</v>
      </c>
      <c r="K9861" s="324">
        <v>2851364</v>
      </c>
      <c r="L9861" s="288" t="s">
        <v>19778</v>
      </c>
      <c r="M9861" s="288" t="s">
        <v>114</v>
      </c>
      <c r="N9861" s="288" t="s">
        <v>1902</v>
      </c>
      <c r="O9861" s="288" t="s">
        <v>114</v>
      </c>
      <c r="P9861" s="288" t="s">
        <v>114</v>
      </c>
      <c r="Q9861" s="324">
        <v>0</v>
      </c>
      <c r="R9861" s="279" t="str">
        <f>_xlfn.XLOOKUP(B9861,'data 2026'!E:E,'data 2026'!A:A)</f>
        <v>Xăng dầu</v>
      </c>
    </row>
    <row r="9862" spans="1:18" ht="14" hidden="1">
      <c r="A9862" s="287">
        <v>45351</v>
      </c>
      <c r="B9862" s="288" t="s">
        <v>341</v>
      </c>
      <c r="C9862" s="288" t="s">
        <v>66335</v>
      </c>
      <c r="D9862" s="288" t="s">
        <v>340</v>
      </c>
      <c r="E9862" s="288" t="s">
        <v>1213</v>
      </c>
      <c r="F9862" s="288" t="s">
        <v>1214</v>
      </c>
      <c r="G9862" s="288" t="s">
        <v>50734</v>
      </c>
      <c r="H9862" s="288" t="s">
        <v>50457</v>
      </c>
      <c r="I9862" s="288" t="s">
        <v>1514</v>
      </c>
      <c r="J9862" s="288" t="s">
        <v>47551</v>
      </c>
      <c r="K9862" s="324">
        <v>1140545</v>
      </c>
      <c r="L9862" s="288" t="s">
        <v>19778</v>
      </c>
      <c r="M9862" s="288" t="s">
        <v>114</v>
      </c>
      <c r="N9862" s="288" t="s">
        <v>1902</v>
      </c>
      <c r="O9862" s="288" t="s">
        <v>114</v>
      </c>
      <c r="P9862" s="288" t="s">
        <v>114</v>
      </c>
      <c r="Q9862" s="324">
        <v>0</v>
      </c>
      <c r="R9862" s="279" t="str">
        <f>_xlfn.XLOOKUP(B9862,'data 2026'!E:E,'data 2026'!A:A)</f>
        <v>Xăng dầu</v>
      </c>
    </row>
    <row r="9863" spans="1:18" ht="14" hidden="1">
      <c r="A9863" s="287">
        <v>45351</v>
      </c>
      <c r="B9863" s="288" t="s">
        <v>341</v>
      </c>
      <c r="C9863" s="288" t="s">
        <v>66335</v>
      </c>
      <c r="D9863" s="288" t="s">
        <v>340</v>
      </c>
      <c r="E9863" s="288" t="s">
        <v>1213</v>
      </c>
      <c r="F9863" s="288" t="s">
        <v>1214</v>
      </c>
      <c r="G9863" s="288" t="s">
        <v>50735</v>
      </c>
      <c r="H9863" s="288" t="s">
        <v>50457</v>
      </c>
      <c r="I9863" s="288" t="s">
        <v>1514</v>
      </c>
      <c r="J9863" s="288" t="s">
        <v>47551</v>
      </c>
      <c r="K9863" s="324">
        <v>1900908</v>
      </c>
      <c r="L9863" s="288" t="s">
        <v>19778</v>
      </c>
      <c r="M9863" s="288" t="s">
        <v>114</v>
      </c>
      <c r="N9863" s="288" t="s">
        <v>1902</v>
      </c>
      <c r="O9863" s="288" t="s">
        <v>114</v>
      </c>
      <c r="P9863" s="288" t="s">
        <v>114</v>
      </c>
      <c r="Q9863" s="324">
        <v>0</v>
      </c>
      <c r="R9863" s="279" t="str">
        <f>_xlfn.XLOOKUP(B9863,'data 2026'!E:E,'data 2026'!A:A)</f>
        <v>Xăng dầu</v>
      </c>
    </row>
    <row r="9864" spans="1:18" ht="14" hidden="1">
      <c r="A9864" s="287">
        <v>45351</v>
      </c>
      <c r="B9864" s="288" t="s">
        <v>341</v>
      </c>
      <c r="C9864" s="288" t="s">
        <v>66584</v>
      </c>
      <c r="D9864" s="288" t="s">
        <v>340</v>
      </c>
      <c r="E9864" s="288" t="s">
        <v>1213</v>
      </c>
      <c r="F9864" s="288" t="s">
        <v>1214</v>
      </c>
      <c r="G9864" s="288" t="s">
        <v>50725</v>
      </c>
      <c r="H9864" s="288" t="s">
        <v>50457</v>
      </c>
      <c r="I9864" s="288" t="s">
        <v>1514</v>
      </c>
      <c r="J9864" s="288" t="s">
        <v>47551</v>
      </c>
      <c r="K9864" s="324">
        <v>11405455</v>
      </c>
      <c r="L9864" s="288" t="s">
        <v>2338</v>
      </c>
      <c r="M9864" s="288" t="s">
        <v>114</v>
      </c>
      <c r="N9864" s="288" t="s">
        <v>1902</v>
      </c>
      <c r="O9864" s="288" t="s">
        <v>114</v>
      </c>
      <c r="P9864" s="288" t="s">
        <v>114</v>
      </c>
      <c r="Q9864" s="324">
        <v>0</v>
      </c>
      <c r="R9864" s="279" t="str">
        <f>_xlfn.XLOOKUP(B9864,'data 2026'!E:E,'data 2026'!A:A)</f>
        <v>Xăng dầu</v>
      </c>
    </row>
    <row r="9865" spans="1:18" ht="14" hidden="1">
      <c r="A9865" s="287">
        <v>45351</v>
      </c>
      <c r="B9865" s="288" t="s">
        <v>341</v>
      </c>
      <c r="C9865" s="288" t="s">
        <v>66585</v>
      </c>
      <c r="D9865" s="288" t="s">
        <v>340</v>
      </c>
      <c r="E9865" s="288" t="s">
        <v>1213</v>
      </c>
      <c r="F9865" s="288" t="s">
        <v>1214</v>
      </c>
      <c r="G9865" s="288" t="s">
        <v>50725</v>
      </c>
      <c r="H9865" s="288" t="s">
        <v>50457</v>
      </c>
      <c r="I9865" s="288" t="s">
        <v>1514</v>
      </c>
      <c r="J9865" s="288" t="s">
        <v>47551</v>
      </c>
      <c r="K9865" s="324">
        <v>11405455</v>
      </c>
      <c r="L9865" s="288" t="s">
        <v>4298</v>
      </c>
      <c r="M9865" s="288" t="s">
        <v>114</v>
      </c>
      <c r="N9865" s="288" t="s">
        <v>1902</v>
      </c>
      <c r="O9865" s="288" t="s">
        <v>114</v>
      </c>
      <c r="P9865" s="288" t="s">
        <v>114</v>
      </c>
      <c r="Q9865" s="324">
        <v>0</v>
      </c>
      <c r="R9865" s="279" t="str">
        <f>_xlfn.XLOOKUP(B9865,'data 2026'!E:E,'data 2026'!A:A)</f>
        <v>Xăng dầu</v>
      </c>
    </row>
    <row r="9866" spans="1:18" ht="14" hidden="1">
      <c r="A9866" s="287">
        <v>45351</v>
      </c>
      <c r="B9866" s="288" t="s">
        <v>341</v>
      </c>
      <c r="C9866" s="288" t="s">
        <v>66586</v>
      </c>
      <c r="D9866" s="288" t="s">
        <v>340</v>
      </c>
      <c r="E9866" s="288" t="s">
        <v>1213</v>
      </c>
      <c r="F9866" s="288" t="s">
        <v>1214</v>
      </c>
      <c r="G9866" s="288" t="s">
        <v>50736</v>
      </c>
      <c r="H9866" s="288" t="s">
        <v>50457</v>
      </c>
      <c r="I9866" s="288" t="s">
        <v>1514</v>
      </c>
      <c r="J9866" s="288" t="s">
        <v>47551</v>
      </c>
      <c r="K9866" s="324">
        <v>2851364</v>
      </c>
      <c r="L9866" s="288" t="s">
        <v>4302</v>
      </c>
      <c r="M9866" s="288" t="s">
        <v>114</v>
      </c>
      <c r="N9866" s="288" t="s">
        <v>1902</v>
      </c>
      <c r="O9866" s="288" t="s">
        <v>114</v>
      </c>
      <c r="P9866" s="288" t="s">
        <v>114</v>
      </c>
      <c r="Q9866" s="324">
        <v>0</v>
      </c>
      <c r="R9866" s="279" t="str">
        <f>_xlfn.XLOOKUP(B9866,'data 2026'!E:E,'data 2026'!A:A)</f>
        <v>Xăng dầu</v>
      </c>
    </row>
    <row r="9867" spans="1:18" ht="14" hidden="1">
      <c r="A9867" s="287">
        <v>45351</v>
      </c>
      <c r="B9867" s="288" t="s">
        <v>173</v>
      </c>
      <c r="C9867" s="288" t="s">
        <v>66587</v>
      </c>
      <c r="D9867" s="288" t="s">
        <v>1208</v>
      </c>
      <c r="E9867" s="288" t="s">
        <v>1213</v>
      </c>
      <c r="F9867" s="288" t="s">
        <v>1214</v>
      </c>
      <c r="G9867" s="288" t="s">
        <v>50737</v>
      </c>
      <c r="H9867" s="288" t="s">
        <v>50690</v>
      </c>
      <c r="I9867" s="288" t="s">
        <v>1514</v>
      </c>
      <c r="J9867" s="288" t="s">
        <v>47551</v>
      </c>
      <c r="K9867" s="324">
        <v>630000</v>
      </c>
      <c r="L9867" s="288" t="s">
        <v>50738</v>
      </c>
      <c r="M9867" s="288" t="s">
        <v>114</v>
      </c>
      <c r="N9867" s="288" t="s">
        <v>1538</v>
      </c>
      <c r="O9867" s="288" t="s">
        <v>29212</v>
      </c>
      <c r="P9867" s="288" t="s">
        <v>29213</v>
      </c>
      <c r="Q9867" s="324">
        <v>21</v>
      </c>
      <c r="R9867" s="279" t="str">
        <f>_xlfn.XLOOKUP(B9867,'data 2026'!E:E,'data 2026'!A:A)</f>
        <v>Công cụ dụng cụ</v>
      </c>
    </row>
    <row r="9868" spans="1:18" ht="14" hidden="1">
      <c r="A9868" s="287">
        <v>45351</v>
      </c>
      <c r="B9868" s="288" t="s">
        <v>341</v>
      </c>
      <c r="C9868" s="288" t="s">
        <v>66588</v>
      </c>
      <c r="D9868" s="288" t="s">
        <v>340</v>
      </c>
      <c r="E9868" s="288" t="s">
        <v>1213</v>
      </c>
      <c r="F9868" s="288" t="s">
        <v>1214</v>
      </c>
      <c r="G9868" s="288" t="s">
        <v>50739</v>
      </c>
      <c r="H9868" s="288" t="s">
        <v>50457</v>
      </c>
      <c r="I9868" s="288" t="s">
        <v>1514</v>
      </c>
      <c r="J9868" s="288" t="s">
        <v>47551</v>
      </c>
      <c r="K9868" s="324">
        <v>2851364</v>
      </c>
      <c r="L9868" s="288" t="s">
        <v>19792</v>
      </c>
      <c r="M9868" s="288" t="s">
        <v>114</v>
      </c>
      <c r="N9868" s="288" t="s">
        <v>1902</v>
      </c>
      <c r="O9868" s="288" t="s">
        <v>114</v>
      </c>
      <c r="P9868" s="288" t="s">
        <v>114</v>
      </c>
      <c r="Q9868" s="324">
        <v>0</v>
      </c>
      <c r="R9868" s="279" t="str">
        <f>_xlfn.XLOOKUP(B9868,'data 2026'!E:E,'data 2026'!A:A)</f>
        <v>Xăng dầu</v>
      </c>
    </row>
    <row r="9869" spans="1:18" ht="14" hidden="1">
      <c r="A9869" s="287">
        <v>45351</v>
      </c>
      <c r="B9869" s="288" t="s">
        <v>341</v>
      </c>
      <c r="C9869" s="288" t="s">
        <v>66589</v>
      </c>
      <c r="D9869" s="288" t="s">
        <v>340</v>
      </c>
      <c r="E9869" s="288" t="s">
        <v>1213</v>
      </c>
      <c r="F9869" s="288" t="s">
        <v>1214</v>
      </c>
      <c r="G9869" s="288" t="s">
        <v>50740</v>
      </c>
      <c r="H9869" s="288" t="s">
        <v>50457</v>
      </c>
      <c r="I9869" s="288" t="s">
        <v>1514</v>
      </c>
      <c r="J9869" s="288" t="s">
        <v>47551</v>
      </c>
      <c r="K9869" s="324">
        <v>14161364</v>
      </c>
      <c r="L9869" s="288" t="s">
        <v>34005</v>
      </c>
      <c r="M9869" s="288" t="s">
        <v>114</v>
      </c>
      <c r="N9869" s="288" t="s">
        <v>1902</v>
      </c>
      <c r="O9869" s="288" t="s">
        <v>114</v>
      </c>
      <c r="P9869" s="288" t="s">
        <v>114</v>
      </c>
      <c r="Q9869" s="324">
        <v>0</v>
      </c>
      <c r="R9869" s="279" t="str">
        <f>_xlfn.XLOOKUP(B9869,'data 2026'!E:E,'data 2026'!A:A)</f>
        <v>Xăng dầu</v>
      </c>
    </row>
    <row r="9870" spans="1:18" ht="14" hidden="1">
      <c r="A9870" s="287">
        <v>45334</v>
      </c>
      <c r="B9870" s="288" t="s">
        <v>341</v>
      </c>
      <c r="C9870" s="288" t="s">
        <v>66590</v>
      </c>
      <c r="D9870" s="288" t="s">
        <v>340</v>
      </c>
      <c r="E9870" s="288" t="s">
        <v>1213</v>
      </c>
      <c r="F9870" s="288" t="s">
        <v>1214</v>
      </c>
      <c r="G9870" s="288" t="s">
        <v>50708</v>
      </c>
      <c r="H9870" s="288" t="s">
        <v>50457</v>
      </c>
      <c r="I9870" s="288" t="s">
        <v>1514</v>
      </c>
      <c r="J9870" s="288" t="s">
        <v>47551</v>
      </c>
      <c r="K9870" s="324">
        <v>-22325727</v>
      </c>
      <c r="L9870" s="288" t="s">
        <v>50741</v>
      </c>
      <c r="M9870" s="288" t="s">
        <v>1425</v>
      </c>
      <c r="N9870" s="288" t="s">
        <v>1426</v>
      </c>
      <c r="O9870" s="288" t="s">
        <v>114</v>
      </c>
      <c r="P9870" s="288" t="s">
        <v>114</v>
      </c>
      <c r="Q9870" s="324">
        <v>0</v>
      </c>
      <c r="R9870" s="279" t="str">
        <f>_xlfn.XLOOKUP(B9870,'data 2026'!E:E,'data 2026'!A:A)</f>
        <v>Xăng dầu</v>
      </c>
    </row>
    <row r="9871" spans="1:18" ht="14" hidden="1">
      <c r="A9871" s="287">
        <v>45334</v>
      </c>
      <c r="B9871" s="288" t="s">
        <v>341</v>
      </c>
      <c r="C9871" s="288" t="s">
        <v>66591</v>
      </c>
      <c r="D9871" s="288" t="s">
        <v>340</v>
      </c>
      <c r="E9871" s="288" t="s">
        <v>1213</v>
      </c>
      <c r="F9871" s="288" t="s">
        <v>1214</v>
      </c>
      <c r="G9871" s="288" t="s">
        <v>50704</v>
      </c>
      <c r="H9871" s="288" t="s">
        <v>50457</v>
      </c>
      <c r="I9871" s="288" t="s">
        <v>1514</v>
      </c>
      <c r="J9871" s="288" t="s">
        <v>47551</v>
      </c>
      <c r="K9871" s="324">
        <v>-5555455</v>
      </c>
      <c r="L9871" s="288" t="s">
        <v>7975</v>
      </c>
      <c r="M9871" s="288" t="s">
        <v>1425</v>
      </c>
      <c r="N9871" s="288" t="s">
        <v>1426</v>
      </c>
      <c r="O9871" s="288" t="s">
        <v>114</v>
      </c>
      <c r="P9871" s="288" t="s">
        <v>114</v>
      </c>
      <c r="Q9871" s="324">
        <v>0</v>
      </c>
      <c r="R9871" s="279" t="str">
        <f>_xlfn.XLOOKUP(B9871,'data 2026'!E:E,'data 2026'!A:A)</f>
        <v>Xăng dầu</v>
      </c>
    </row>
    <row r="9872" spans="1:18" ht="14" hidden="1">
      <c r="A9872" s="287">
        <v>45351</v>
      </c>
      <c r="B9872" s="288" t="s">
        <v>341</v>
      </c>
      <c r="C9872" s="288" t="s">
        <v>66358</v>
      </c>
      <c r="D9872" s="288" t="s">
        <v>340</v>
      </c>
      <c r="E9872" s="288" t="s">
        <v>1213</v>
      </c>
      <c r="F9872" s="288" t="s">
        <v>1214</v>
      </c>
      <c r="G9872" s="288" t="s">
        <v>50739</v>
      </c>
      <c r="H9872" s="288" t="s">
        <v>50457</v>
      </c>
      <c r="I9872" s="288" t="s">
        <v>1514</v>
      </c>
      <c r="J9872" s="288" t="s">
        <v>47551</v>
      </c>
      <c r="K9872" s="324">
        <v>2777727</v>
      </c>
      <c r="L9872" s="288" t="s">
        <v>2218</v>
      </c>
      <c r="M9872" s="288" t="s">
        <v>114</v>
      </c>
      <c r="N9872" s="288" t="s">
        <v>1902</v>
      </c>
      <c r="O9872" s="288" t="s">
        <v>114</v>
      </c>
      <c r="P9872" s="288" t="s">
        <v>114</v>
      </c>
      <c r="Q9872" s="324">
        <v>0</v>
      </c>
      <c r="R9872" s="279" t="str">
        <f>_xlfn.XLOOKUP(B9872,'data 2026'!E:E,'data 2026'!A:A)</f>
        <v>Xăng dầu</v>
      </c>
    </row>
    <row r="9873" spans="1:18" ht="14" hidden="1">
      <c r="A9873" s="287">
        <v>45351</v>
      </c>
      <c r="B9873" s="288" t="s">
        <v>341</v>
      </c>
      <c r="C9873" s="288" t="s">
        <v>66592</v>
      </c>
      <c r="D9873" s="288" t="s">
        <v>340</v>
      </c>
      <c r="E9873" s="288" t="s">
        <v>1213</v>
      </c>
      <c r="F9873" s="288" t="s">
        <v>1214</v>
      </c>
      <c r="G9873" s="288" t="s">
        <v>50742</v>
      </c>
      <c r="H9873" s="288" t="s">
        <v>50457</v>
      </c>
      <c r="I9873" s="288" t="s">
        <v>1514</v>
      </c>
      <c r="J9873" s="288" t="s">
        <v>47551</v>
      </c>
      <c r="K9873" s="324">
        <v>19463454</v>
      </c>
      <c r="L9873" s="288" t="s">
        <v>2220</v>
      </c>
      <c r="M9873" s="288" t="s">
        <v>114</v>
      </c>
      <c r="N9873" s="288" t="s">
        <v>1902</v>
      </c>
      <c r="O9873" s="288" t="s">
        <v>114</v>
      </c>
      <c r="P9873" s="288" t="s">
        <v>114</v>
      </c>
      <c r="Q9873" s="324">
        <v>0</v>
      </c>
      <c r="R9873" s="279" t="str">
        <f>_xlfn.XLOOKUP(B9873,'data 2026'!E:E,'data 2026'!A:A)</f>
        <v>Xăng dầu</v>
      </c>
    </row>
    <row r="9874" spans="1:18" ht="14" hidden="1">
      <c r="A9874" s="287">
        <v>45351</v>
      </c>
      <c r="B9874" s="288" t="s">
        <v>341</v>
      </c>
      <c r="C9874" s="288" t="s">
        <v>66592</v>
      </c>
      <c r="D9874" s="288" t="s">
        <v>340</v>
      </c>
      <c r="E9874" s="288" t="s">
        <v>1213</v>
      </c>
      <c r="F9874" s="288" t="s">
        <v>1214</v>
      </c>
      <c r="G9874" s="288" t="s">
        <v>50743</v>
      </c>
      <c r="H9874" s="288" t="s">
        <v>50457</v>
      </c>
      <c r="I9874" s="288" t="s">
        <v>1514</v>
      </c>
      <c r="J9874" s="288" t="s">
        <v>47551</v>
      </c>
      <c r="K9874" s="324">
        <v>2862273</v>
      </c>
      <c r="L9874" s="288" t="s">
        <v>2220</v>
      </c>
      <c r="M9874" s="288" t="s">
        <v>114</v>
      </c>
      <c r="N9874" s="288" t="s">
        <v>1902</v>
      </c>
      <c r="O9874" s="288" t="s">
        <v>114</v>
      </c>
      <c r="P9874" s="288" t="s">
        <v>114</v>
      </c>
      <c r="Q9874" s="324">
        <v>0</v>
      </c>
      <c r="R9874" s="279" t="str">
        <f>_xlfn.XLOOKUP(B9874,'data 2026'!E:E,'data 2026'!A:A)</f>
        <v>Xăng dầu</v>
      </c>
    </row>
    <row r="9875" spans="1:18" ht="14" hidden="1">
      <c r="A9875" s="287">
        <v>45351</v>
      </c>
      <c r="B9875" s="288" t="s">
        <v>239</v>
      </c>
      <c r="C9875" s="288" t="s">
        <v>63756</v>
      </c>
      <c r="D9875" s="288" t="s">
        <v>1204</v>
      </c>
      <c r="E9875" s="288" t="s">
        <v>1213</v>
      </c>
      <c r="F9875" s="288" t="s">
        <v>1214</v>
      </c>
      <c r="G9875" s="288" t="s">
        <v>50253</v>
      </c>
      <c r="H9875" s="288" t="s">
        <v>50253</v>
      </c>
      <c r="I9875" s="288" t="s">
        <v>1514</v>
      </c>
      <c r="J9875" s="288" t="s">
        <v>47551</v>
      </c>
      <c r="K9875" s="324">
        <v>11429814</v>
      </c>
      <c r="L9875" s="288" t="s">
        <v>1466</v>
      </c>
      <c r="M9875" s="288" t="s">
        <v>114</v>
      </c>
      <c r="N9875" s="288" t="s">
        <v>1426</v>
      </c>
      <c r="O9875" s="288" t="s">
        <v>114</v>
      </c>
      <c r="P9875" s="288" t="s">
        <v>114</v>
      </c>
      <c r="Q9875" s="324">
        <v>0</v>
      </c>
      <c r="R9875" s="279" t="str">
        <f>_xlfn.XLOOKUP(B9875,'data 2026'!E:E,'data 2026'!A:A)</f>
        <v>Công cụ dụng cụ</v>
      </c>
    </row>
    <row r="9876" spans="1:18" ht="14" hidden="1">
      <c r="A9876" s="287">
        <v>45351</v>
      </c>
      <c r="B9876" s="288" t="s">
        <v>318</v>
      </c>
      <c r="C9876" s="288" t="s">
        <v>66593</v>
      </c>
      <c r="D9876" s="288" t="s">
        <v>1210</v>
      </c>
      <c r="E9876" s="288" t="s">
        <v>1213</v>
      </c>
      <c r="F9876" s="288" t="s">
        <v>1214</v>
      </c>
      <c r="G9876" s="288" t="s">
        <v>33943</v>
      </c>
      <c r="H9876" s="288" t="s">
        <v>33944</v>
      </c>
      <c r="I9876" s="288" t="s">
        <v>1514</v>
      </c>
      <c r="J9876" s="288" t="s">
        <v>47551</v>
      </c>
      <c r="K9876" s="324">
        <v>1627071</v>
      </c>
      <c r="L9876" s="288" t="s">
        <v>41970</v>
      </c>
      <c r="M9876" s="288" t="s">
        <v>114</v>
      </c>
      <c r="N9876" s="288" t="s">
        <v>1426</v>
      </c>
      <c r="O9876" s="288" t="s">
        <v>114</v>
      </c>
      <c r="P9876" s="288" t="s">
        <v>114</v>
      </c>
      <c r="Q9876" s="324">
        <v>0</v>
      </c>
      <c r="R9876" s="279" t="str">
        <f>_xlfn.XLOOKUP(B9876,'data 2026'!E:E,'data 2026'!A:A)</f>
        <v>Thử mẫu -khuôn</v>
      </c>
    </row>
    <row r="9877" spans="1:18" ht="14" hidden="1">
      <c r="A9877" s="287">
        <v>45351</v>
      </c>
      <c r="B9877" s="288" t="s">
        <v>173</v>
      </c>
      <c r="C9877" s="288" t="s">
        <v>66594</v>
      </c>
      <c r="D9877" s="288" t="s">
        <v>1208</v>
      </c>
      <c r="E9877" s="288" t="s">
        <v>1213</v>
      </c>
      <c r="F9877" s="288" t="s">
        <v>1214</v>
      </c>
      <c r="G9877" s="288" t="s">
        <v>48428</v>
      </c>
      <c r="H9877" s="288" t="s">
        <v>48429</v>
      </c>
      <c r="I9877" s="288" t="s">
        <v>1514</v>
      </c>
      <c r="J9877" s="288" t="s">
        <v>47551</v>
      </c>
      <c r="K9877" s="324">
        <v>34671000</v>
      </c>
      <c r="L9877" s="288" t="s">
        <v>45045</v>
      </c>
      <c r="M9877" s="288" t="s">
        <v>114</v>
      </c>
      <c r="N9877" s="288" t="s">
        <v>1426</v>
      </c>
      <c r="O9877" s="288" t="s">
        <v>114</v>
      </c>
      <c r="P9877" s="288" t="s">
        <v>114</v>
      </c>
      <c r="Q9877" s="324">
        <v>0</v>
      </c>
      <c r="R9877" s="279" t="str">
        <f>_xlfn.XLOOKUP(B9877,'data 2026'!E:E,'data 2026'!A:A)</f>
        <v>Công cụ dụng cụ</v>
      </c>
    </row>
    <row r="9878" spans="1:18" ht="14" hidden="1">
      <c r="A9878" s="287">
        <v>45351</v>
      </c>
      <c r="B9878" s="288" t="s">
        <v>173</v>
      </c>
      <c r="C9878" s="288" t="s">
        <v>66595</v>
      </c>
      <c r="D9878" s="288" t="s">
        <v>1208</v>
      </c>
      <c r="E9878" s="288" t="s">
        <v>1213</v>
      </c>
      <c r="F9878" s="288" t="s">
        <v>1214</v>
      </c>
      <c r="G9878" s="288" t="s">
        <v>36711</v>
      </c>
      <c r="H9878" s="288" t="s">
        <v>48430</v>
      </c>
      <c r="I9878" s="288" t="s">
        <v>1514</v>
      </c>
      <c r="J9878" s="288" t="s">
        <v>47551</v>
      </c>
      <c r="K9878" s="324">
        <v>23621667</v>
      </c>
      <c r="L9878" s="288" t="s">
        <v>39457</v>
      </c>
      <c r="M9878" s="288" t="s">
        <v>114</v>
      </c>
      <c r="N9878" s="288" t="s">
        <v>1426</v>
      </c>
      <c r="O9878" s="288" t="s">
        <v>114</v>
      </c>
      <c r="P9878" s="288" t="s">
        <v>114</v>
      </c>
      <c r="Q9878" s="324">
        <v>0</v>
      </c>
      <c r="R9878" s="279" t="str">
        <f>_xlfn.XLOOKUP(B9878,'data 2026'!E:E,'data 2026'!A:A)</f>
        <v>Công cụ dụng cụ</v>
      </c>
    </row>
    <row r="9879" spans="1:18" ht="14" hidden="1">
      <c r="A9879" s="287">
        <v>45351</v>
      </c>
      <c r="B9879" s="288" t="s">
        <v>173</v>
      </c>
      <c r="C9879" s="288" t="s">
        <v>66596</v>
      </c>
      <c r="D9879" s="288" t="s">
        <v>1208</v>
      </c>
      <c r="E9879" s="288" t="s">
        <v>1213</v>
      </c>
      <c r="F9879" s="288" t="s">
        <v>1214</v>
      </c>
      <c r="G9879" s="288" t="s">
        <v>48433</v>
      </c>
      <c r="H9879" s="288" t="s">
        <v>48434</v>
      </c>
      <c r="I9879" s="288" t="s">
        <v>1514</v>
      </c>
      <c r="J9879" s="288" t="s">
        <v>47551</v>
      </c>
      <c r="K9879" s="324">
        <v>2273045</v>
      </c>
      <c r="L9879" s="288" t="s">
        <v>50744</v>
      </c>
      <c r="M9879" s="288" t="s">
        <v>114</v>
      </c>
      <c r="N9879" s="288" t="s">
        <v>1426</v>
      </c>
      <c r="O9879" s="288" t="s">
        <v>114</v>
      </c>
      <c r="P9879" s="288" t="s">
        <v>114</v>
      </c>
      <c r="Q9879" s="324">
        <v>0</v>
      </c>
      <c r="R9879" s="279" t="str">
        <f>_xlfn.XLOOKUP(B9879,'data 2026'!E:E,'data 2026'!A:A)</f>
        <v>Công cụ dụng cụ</v>
      </c>
    </row>
    <row r="9880" spans="1:18" ht="14" hidden="1">
      <c r="A9880" s="287">
        <v>45351</v>
      </c>
      <c r="B9880" s="288" t="s">
        <v>173</v>
      </c>
      <c r="C9880" s="288" t="s">
        <v>66597</v>
      </c>
      <c r="D9880" s="288" t="s">
        <v>1208</v>
      </c>
      <c r="E9880" s="288" t="s">
        <v>1213</v>
      </c>
      <c r="F9880" s="288" t="s">
        <v>1214</v>
      </c>
      <c r="G9880" s="288" t="s">
        <v>48435</v>
      </c>
      <c r="H9880" s="288" t="s">
        <v>48435</v>
      </c>
      <c r="I9880" s="288" t="s">
        <v>1514</v>
      </c>
      <c r="J9880" s="288" t="s">
        <v>47551</v>
      </c>
      <c r="K9880" s="324">
        <v>866667</v>
      </c>
      <c r="L9880" s="288" t="s">
        <v>45069</v>
      </c>
      <c r="M9880" s="288" t="s">
        <v>114</v>
      </c>
      <c r="N9880" s="288" t="s">
        <v>1426</v>
      </c>
      <c r="O9880" s="288" t="s">
        <v>114</v>
      </c>
      <c r="P9880" s="288" t="s">
        <v>114</v>
      </c>
      <c r="Q9880" s="324">
        <v>0</v>
      </c>
      <c r="R9880" s="279" t="str">
        <f>_xlfn.XLOOKUP(B9880,'data 2026'!E:E,'data 2026'!A:A)</f>
        <v>Công cụ dụng cụ</v>
      </c>
    </row>
    <row r="9881" spans="1:18" ht="14" hidden="1">
      <c r="A9881" s="287">
        <v>45351</v>
      </c>
      <c r="B9881" s="288" t="s">
        <v>173</v>
      </c>
      <c r="C9881" s="288" t="s">
        <v>66598</v>
      </c>
      <c r="D9881" s="288" t="s">
        <v>1208</v>
      </c>
      <c r="E9881" s="288" t="s">
        <v>1213</v>
      </c>
      <c r="F9881" s="288" t="s">
        <v>1214</v>
      </c>
      <c r="G9881" s="288" t="s">
        <v>33947</v>
      </c>
      <c r="H9881" s="288" t="s">
        <v>33947</v>
      </c>
      <c r="I9881" s="288" t="s">
        <v>1514</v>
      </c>
      <c r="J9881" s="288" t="s">
        <v>47551</v>
      </c>
      <c r="K9881" s="324">
        <v>545833</v>
      </c>
      <c r="L9881" s="288" t="s">
        <v>39463</v>
      </c>
      <c r="M9881" s="288" t="s">
        <v>114</v>
      </c>
      <c r="N9881" s="288" t="s">
        <v>1426</v>
      </c>
      <c r="O9881" s="288" t="s">
        <v>114</v>
      </c>
      <c r="P9881" s="288" t="s">
        <v>114</v>
      </c>
      <c r="Q9881" s="324">
        <v>0</v>
      </c>
      <c r="R9881" s="279" t="str">
        <f>_xlfn.XLOOKUP(B9881,'data 2026'!E:E,'data 2026'!A:A)</f>
        <v>Công cụ dụng cụ</v>
      </c>
    </row>
    <row r="9882" spans="1:18" ht="14" hidden="1">
      <c r="A9882" s="287">
        <v>45351</v>
      </c>
      <c r="B9882" s="288" t="s">
        <v>173</v>
      </c>
      <c r="C9882" s="288" t="s">
        <v>66599</v>
      </c>
      <c r="D9882" s="288" t="s">
        <v>1208</v>
      </c>
      <c r="E9882" s="288" t="s">
        <v>1213</v>
      </c>
      <c r="F9882" s="288" t="s">
        <v>1214</v>
      </c>
      <c r="G9882" s="288" t="s">
        <v>48436</v>
      </c>
      <c r="H9882" s="288" t="s">
        <v>48436</v>
      </c>
      <c r="I9882" s="288" t="s">
        <v>1514</v>
      </c>
      <c r="J9882" s="288" t="s">
        <v>47551</v>
      </c>
      <c r="K9882" s="324">
        <v>2650000</v>
      </c>
      <c r="L9882" s="288" t="s">
        <v>4742</v>
      </c>
      <c r="M9882" s="288" t="s">
        <v>114</v>
      </c>
      <c r="N9882" s="288" t="s">
        <v>1426</v>
      </c>
      <c r="O9882" s="288" t="s">
        <v>114</v>
      </c>
      <c r="P9882" s="288" t="s">
        <v>114</v>
      </c>
      <c r="Q9882" s="324">
        <v>0</v>
      </c>
      <c r="R9882" s="279" t="str">
        <f>_xlfn.XLOOKUP(B9882,'data 2026'!E:E,'data 2026'!A:A)</f>
        <v>Công cụ dụng cụ</v>
      </c>
    </row>
    <row r="9883" spans="1:18" ht="14" hidden="1">
      <c r="A9883" s="287">
        <v>45351</v>
      </c>
      <c r="B9883" s="288" t="s">
        <v>173</v>
      </c>
      <c r="C9883" s="288" t="s">
        <v>66600</v>
      </c>
      <c r="D9883" s="288" t="s">
        <v>1208</v>
      </c>
      <c r="E9883" s="288" t="s">
        <v>1213</v>
      </c>
      <c r="F9883" s="288" t="s">
        <v>1214</v>
      </c>
      <c r="G9883" s="288" t="s">
        <v>48437</v>
      </c>
      <c r="H9883" s="288" t="s">
        <v>48438</v>
      </c>
      <c r="I9883" s="288" t="s">
        <v>1514</v>
      </c>
      <c r="J9883" s="288" t="s">
        <v>47551</v>
      </c>
      <c r="K9883" s="324">
        <v>2763500</v>
      </c>
      <c r="L9883" s="288" t="s">
        <v>44468</v>
      </c>
      <c r="M9883" s="288" t="s">
        <v>114</v>
      </c>
      <c r="N9883" s="288" t="s">
        <v>1426</v>
      </c>
      <c r="O9883" s="288" t="s">
        <v>114</v>
      </c>
      <c r="P9883" s="288" t="s">
        <v>114</v>
      </c>
      <c r="Q9883" s="324">
        <v>0</v>
      </c>
      <c r="R9883" s="279" t="str">
        <f>_xlfn.XLOOKUP(B9883,'data 2026'!E:E,'data 2026'!A:A)</f>
        <v>Công cụ dụng cụ</v>
      </c>
    </row>
    <row r="9884" spans="1:18" ht="14" hidden="1">
      <c r="A9884" s="287">
        <v>45351</v>
      </c>
      <c r="B9884" s="288" t="s">
        <v>173</v>
      </c>
      <c r="C9884" s="288" t="s">
        <v>66601</v>
      </c>
      <c r="D9884" s="288" t="s">
        <v>1208</v>
      </c>
      <c r="E9884" s="288" t="s">
        <v>1213</v>
      </c>
      <c r="F9884" s="288" t="s">
        <v>1214</v>
      </c>
      <c r="G9884" s="288" t="s">
        <v>48439</v>
      </c>
      <c r="H9884" s="288" t="s">
        <v>48440</v>
      </c>
      <c r="I9884" s="288" t="s">
        <v>1514</v>
      </c>
      <c r="J9884" s="288" t="s">
        <v>47551</v>
      </c>
      <c r="K9884" s="324">
        <v>2083333</v>
      </c>
      <c r="L9884" s="288" t="s">
        <v>45089</v>
      </c>
      <c r="M9884" s="288" t="s">
        <v>114</v>
      </c>
      <c r="N9884" s="288" t="s">
        <v>1426</v>
      </c>
      <c r="O9884" s="288" t="s">
        <v>114</v>
      </c>
      <c r="P9884" s="288" t="s">
        <v>114</v>
      </c>
      <c r="Q9884" s="324">
        <v>0</v>
      </c>
      <c r="R9884" s="279" t="str">
        <f>_xlfn.XLOOKUP(B9884,'data 2026'!E:E,'data 2026'!A:A)</f>
        <v>Công cụ dụng cụ</v>
      </c>
    </row>
    <row r="9885" spans="1:18" ht="14" hidden="1">
      <c r="A9885" s="287">
        <v>45351</v>
      </c>
      <c r="B9885" s="288" t="s">
        <v>173</v>
      </c>
      <c r="C9885" s="288" t="s">
        <v>66602</v>
      </c>
      <c r="D9885" s="288" t="s">
        <v>1208</v>
      </c>
      <c r="E9885" s="288" t="s">
        <v>1213</v>
      </c>
      <c r="F9885" s="288" t="s">
        <v>1214</v>
      </c>
      <c r="G9885" s="288" t="s">
        <v>48435</v>
      </c>
      <c r="H9885" s="288" t="s">
        <v>48435</v>
      </c>
      <c r="I9885" s="288" t="s">
        <v>1514</v>
      </c>
      <c r="J9885" s="288" t="s">
        <v>47551</v>
      </c>
      <c r="K9885" s="324">
        <v>866667</v>
      </c>
      <c r="L9885" s="288" t="s">
        <v>15705</v>
      </c>
      <c r="M9885" s="288" t="s">
        <v>114</v>
      </c>
      <c r="N9885" s="288" t="s">
        <v>1426</v>
      </c>
      <c r="O9885" s="288" t="s">
        <v>114</v>
      </c>
      <c r="P9885" s="288" t="s">
        <v>114</v>
      </c>
      <c r="Q9885" s="324">
        <v>0</v>
      </c>
      <c r="R9885" s="279" t="str">
        <f>_xlfn.XLOOKUP(B9885,'data 2026'!E:E,'data 2026'!A:A)</f>
        <v>Công cụ dụng cụ</v>
      </c>
    </row>
    <row r="9886" spans="1:18" ht="14" hidden="1">
      <c r="A9886" s="287">
        <v>45351</v>
      </c>
      <c r="B9886" s="288" t="s">
        <v>173</v>
      </c>
      <c r="C9886" s="288" t="s">
        <v>66603</v>
      </c>
      <c r="D9886" s="288" t="s">
        <v>1208</v>
      </c>
      <c r="E9886" s="288" t="s">
        <v>1213</v>
      </c>
      <c r="F9886" s="288" t="s">
        <v>1214</v>
      </c>
      <c r="G9886" s="288" t="s">
        <v>33947</v>
      </c>
      <c r="H9886" s="288" t="s">
        <v>33947</v>
      </c>
      <c r="I9886" s="288" t="s">
        <v>1514</v>
      </c>
      <c r="J9886" s="288" t="s">
        <v>47551</v>
      </c>
      <c r="K9886" s="324">
        <v>12688333</v>
      </c>
      <c r="L9886" s="288" t="s">
        <v>28378</v>
      </c>
      <c r="M9886" s="288" t="s">
        <v>114</v>
      </c>
      <c r="N9886" s="288" t="s">
        <v>1426</v>
      </c>
      <c r="O9886" s="288" t="s">
        <v>114</v>
      </c>
      <c r="P9886" s="288" t="s">
        <v>114</v>
      </c>
      <c r="Q9886" s="324">
        <v>0</v>
      </c>
      <c r="R9886" s="279" t="str">
        <f>_xlfn.XLOOKUP(B9886,'data 2026'!E:E,'data 2026'!A:A)</f>
        <v>Công cụ dụng cụ</v>
      </c>
    </row>
    <row r="9887" spans="1:18" ht="14" hidden="1">
      <c r="A9887" s="287">
        <v>45351</v>
      </c>
      <c r="B9887" s="288" t="s">
        <v>173</v>
      </c>
      <c r="C9887" s="288" t="s">
        <v>66604</v>
      </c>
      <c r="D9887" s="288" t="s">
        <v>1208</v>
      </c>
      <c r="E9887" s="288" t="s">
        <v>1213</v>
      </c>
      <c r="F9887" s="288" t="s">
        <v>1214</v>
      </c>
      <c r="G9887" s="288" t="s">
        <v>48441</v>
      </c>
      <c r="H9887" s="288" t="s">
        <v>48442</v>
      </c>
      <c r="I9887" s="288" t="s">
        <v>1514</v>
      </c>
      <c r="J9887" s="288" t="s">
        <v>47551</v>
      </c>
      <c r="K9887" s="324">
        <v>1250000</v>
      </c>
      <c r="L9887" s="288" t="s">
        <v>50745</v>
      </c>
      <c r="M9887" s="288" t="s">
        <v>114</v>
      </c>
      <c r="N9887" s="288" t="s">
        <v>1426</v>
      </c>
      <c r="O9887" s="288" t="s">
        <v>114</v>
      </c>
      <c r="P9887" s="288" t="s">
        <v>114</v>
      </c>
      <c r="Q9887" s="324">
        <v>0</v>
      </c>
      <c r="R9887" s="279" t="str">
        <f>_xlfn.XLOOKUP(B9887,'data 2026'!E:E,'data 2026'!A:A)</f>
        <v>Công cụ dụng cụ</v>
      </c>
    </row>
    <row r="9888" spans="1:18" ht="14" hidden="1">
      <c r="A9888" s="287">
        <v>45351</v>
      </c>
      <c r="B9888" s="288" t="s">
        <v>173</v>
      </c>
      <c r="C9888" s="288" t="s">
        <v>66605</v>
      </c>
      <c r="D9888" s="288" t="s">
        <v>1208</v>
      </c>
      <c r="E9888" s="288" t="s">
        <v>1213</v>
      </c>
      <c r="F9888" s="288" t="s">
        <v>1214</v>
      </c>
      <c r="G9888" s="288" t="s">
        <v>48443</v>
      </c>
      <c r="H9888" s="288" t="s">
        <v>48443</v>
      </c>
      <c r="I9888" s="288" t="s">
        <v>1514</v>
      </c>
      <c r="J9888" s="288" t="s">
        <v>47551</v>
      </c>
      <c r="K9888" s="324">
        <v>213337</v>
      </c>
      <c r="L9888" s="288" t="s">
        <v>50746</v>
      </c>
      <c r="M9888" s="288" t="s">
        <v>114</v>
      </c>
      <c r="N9888" s="288" t="s">
        <v>1426</v>
      </c>
      <c r="O9888" s="288" t="s">
        <v>114</v>
      </c>
      <c r="P9888" s="288" t="s">
        <v>114</v>
      </c>
      <c r="Q9888" s="324">
        <v>0</v>
      </c>
      <c r="R9888" s="279" t="str">
        <f>_xlfn.XLOOKUP(B9888,'data 2026'!E:E,'data 2026'!A:A)</f>
        <v>Công cụ dụng cụ</v>
      </c>
    </row>
    <row r="9889" spans="1:18" ht="14" hidden="1">
      <c r="A9889" s="287">
        <v>45351</v>
      </c>
      <c r="B9889" s="288" t="s">
        <v>173</v>
      </c>
      <c r="C9889" s="288" t="s">
        <v>66606</v>
      </c>
      <c r="D9889" s="288" t="s">
        <v>1208</v>
      </c>
      <c r="E9889" s="288" t="s">
        <v>1213</v>
      </c>
      <c r="F9889" s="288" t="s">
        <v>1214</v>
      </c>
      <c r="G9889" s="288" t="s">
        <v>48443</v>
      </c>
      <c r="H9889" s="288" t="s">
        <v>48443</v>
      </c>
      <c r="I9889" s="288" t="s">
        <v>1514</v>
      </c>
      <c r="J9889" s="288" t="s">
        <v>47551</v>
      </c>
      <c r="K9889" s="324">
        <v>276675</v>
      </c>
      <c r="L9889" s="288" t="s">
        <v>50747</v>
      </c>
      <c r="M9889" s="288" t="s">
        <v>114</v>
      </c>
      <c r="N9889" s="288" t="s">
        <v>1426</v>
      </c>
      <c r="O9889" s="288" t="s">
        <v>114</v>
      </c>
      <c r="P9889" s="288" t="s">
        <v>114</v>
      </c>
      <c r="Q9889" s="324">
        <v>0</v>
      </c>
      <c r="R9889" s="279" t="str">
        <f>_xlfn.XLOOKUP(B9889,'data 2026'!E:E,'data 2026'!A:A)</f>
        <v>Công cụ dụng cụ</v>
      </c>
    </row>
    <row r="9890" spans="1:18" ht="14" hidden="1">
      <c r="A9890" s="287">
        <v>45351</v>
      </c>
      <c r="B9890" s="288" t="s">
        <v>173</v>
      </c>
      <c r="C9890" s="288" t="s">
        <v>66607</v>
      </c>
      <c r="D9890" s="288" t="s">
        <v>1208</v>
      </c>
      <c r="E9890" s="288" t="s">
        <v>1213</v>
      </c>
      <c r="F9890" s="288" t="s">
        <v>1214</v>
      </c>
      <c r="G9890" s="288" t="s">
        <v>48444</v>
      </c>
      <c r="H9890" s="288" t="s">
        <v>48445</v>
      </c>
      <c r="I9890" s="288" t="s">
        <v>1514</v>
      </c>
      <c r="J9890" s="288" t="s">
        <v>47551</v>
      </c>
      <c r="K9890" s="324">
        <v>291666</v>
      </c>
      <c r="L9890" s="288" t="s">
        <v>50748</v>
      </c>
      <c r="M9890" s="288" t="s">
        <v>114</v>
      </c>
      <c r="N9890" s="288" t="s">
        <v>1426</v>
      </c>
      <c r="O9890" s="288" t="s">
        <v>114</v>
      </c>
      <c r="P9890" s="288" t="s">
        <v>114</v>
      </c>
      <c r="Q9890" s="324">
        <v>0</v>
      </c>
      <c r="R9890" s="279" t="str">
        <f>_xlfn.XLOOKUP(B9890,'data 2026'!E:E,'data 2026'!A:A)</f>
        <v>Công cụ dụng cụ</v>
      </c>
    </row>
    <row r="9891" spans="1:18" ht="14" hidden="1">
      <c r="A9891" s="287">
        <v>45351</v>
      </c>
      <c r="B9891" s="288" t="s">
        <v>173</v>
      </c>
      <c r="C9891" s="288" t="s">
        <v>66608</v>
      </c>
      <c r="D9891" s="288" t="s">
        <v>1208</v>
      </c>
      <c r="E9891" s="288" t="s">
        <v>1213</v>
      </c>
      <c r="F9891" s="288" t="s">
        <v>1214</v>
      </c>
      <c r="G9891" s="288" t="s">
        <v>33977</v>
      </c>
      <c r="H9891" s="288" t="s">
        <v>33978</v>
      </c>
      <c r="I9891" s="288" t="s">
        <v>1514</v>
      </c>
      <c r="J9891" s="288" t="s">
        <v>47551</v>
      </c>
      <c r="K9891" s="324">
        <v>8187500</v>
      </c>
      <c r="L9891" s="288" t="s">
        <v>50749</v>
      </c>
      <c r="M9891" s="288" t="s">
        <v>114</v>
      </c>
      <c r="N9891" s="288" t="s">
        <v>1426</v>
      </c>
      <c r="O9891" s="288" t="s">
        <v>114</v>
      </c>
      <c r="P9891" s="288" t="s">
        <v>114</v>
      </c>
      <c r="Q9891" s="324">
        <v>0</v>
      </c>
      <c r="R9891" s="279" t="str">
        <f>_xlfn.XLOOKUP(B9891,'data 2026'!E:E,'data 2026'!A:A)</f>
        <v>Công cụ dụng cụ</v>
      </c>
    </row>
    <row r="9892" spans="1:18" ht="14" hidden="1">
      <c r="A9892" s="287">
        <v>45351</v>
      </c>
      <c r="B9892" s="288" t="s">
        <v>173</v>
      </c>
      <c r="C9892" s="288" t="s">
        <v>66609</v>
      </c>
      <c r="D9892" s="288" t="s">
        <v>1208</v>
      </c>
      <c r="E9892" s="288" t="s">
        <v>1213</v>
      </c>
      <c r="F9892" s="288" t="s">
        <v>1214</v>
      </c>
      <c r="G9892" s="288" t="s">
        <v>48446</v>
      </c>
      <c r="H9892" s="288" t="s">
        <v>48446</v>
      </c>
      <c r="I9892" s="288" t="s">
        <v>1514</v>
      </c>
      <c r="J9892" s="288" t="s">
        <v>47551</v>
      </c>
      <c r="K9892" s="324">
        <v>216667</v>
      </c>
      <c r="L9892" s="288" t="s">
        <v>50750</v>
      </c>
      <c r="M9892" s="288" t="s">
        <v>114</v>
      </c>
      <c r="N9892" s="288" t="s">
        <v>1426</v>
      </c>
      <c r="O9892" s="288" t="s">
        <v>114</v>
      </c>
      <c r="P9892" s="288" t="s">
        <v>114</v>
      </c>
      <c r="Q9892" s="324">
        <v>0</v>
      </c>
      <c r="R9892" s="279" t="str">
        <f>_xlfn.XLOOKUP(B9892,'data 2026'!E:E,'data 2026'!A:A)</f>
        <v>Công cụ dụng cụ</v>
      </c>
    </row>
    <row r="9893" spans="1:18" ht="14" hidden="1">
      <c r="A9893" s="287">
        <v>45351</v>
      </c>
      <c r="B9893" s="288" t="s">
        <v>173</v>
      </c>
      <c r="C9893" s="288" t="s">
        <v>66610</v>
      </c>
      <c r="D9893" s="288" t="s">
        <v>1208</v>
      </c>
      <c r="E9893" s="288" t="s">
        <v>1213</v>
      </c>
      <c r="F9893" s="288" t="s">
        <v>1214</v>
      </c>
      <c r="G9893" s="288" t="s">
        <v>48447</v>
      </c>
      <c r="H9893" s="288" t="s">
        <v>48447</v>
      </c>
      <c r="I9893" s="288" t="s">
        <v>1514</v>
      </c>
      <c r="J9893" s="288" t="s">
        <v>47551</v>
      </c>
      <c r="K9893" s="324">
        <v>541667</v>
      </c>
      <c r="L9893" s="288" t="s">
        <v>50751</v>
      </c>
      <c r="M9893" s="288" t="s">
        <v>114</v>
      </c>
      <c r="N9893" s="288" t="s">
        <v>1426</v>
      </c>
      <c r="O9893" s="288" t="s">
        <v>114</v>
      </c>
      <c r="P9893" s="288" t="s">
        <v>114</v>
      </c>
      <c r="Q9893" s="324">
        <v>0</v>
      </c>
      <c r="R9893" s="279" t="str">
        <f>_xlfn.XLOOKUP(B9893,'data 2026'!E:E,'data 2026'!A:A)</f>
        <v>Công cụ dụng cụ</v>
      </c>
    </row>
    <row r="9894" spans="1:18" ht="14" hidden="1">
      <c r="A9894" s="287">
        <v>45351</v>
      </c>
      <c r="B9894" s="288" t="s">
        <v>173</v>
      </c>
      <c r="C9894" s="288" t="s">
        <v>66611</v>
      </c>
      <c r="D9894" s="288" t="s">
        <v>1208</v>
      </c>
      <c r="E9894" s="288" t="s">
        <v>1213</v>
      </c>
      <c r="F9894" s="288" t="s">
        <v>1214</v>
      </c>
      <c r="G9894" s="288" t="s">
        <v>48448</v>
      </c>
      <c r="H9894" s="288" t="s">
        <v>48449</v>
      </c>
      <c r="I9894" s="288" t="s">
        <v>1514</v>
      </c>
      <c r="J9894" s="288" t="s">
        <v>47551</v>
      </c>
      <c r="K9894" s="324">
        <v>757590</v>
      </c>
      <c r="L9894" s="288" t="s">
        <v>50752</v>
      </c>
      <c r="M9894" s="288" t="s">
        <v>114</v>
      </c>
      <c r="N9894" s="288" t="s">
        <v>1426</v>
      </c>
      <c r="O9894" s="288" t="s">
        <v>114</v>
      </c>
      <c r="P9894" s="288" t="s">
        <v>114</v>
      </c>
      <c r="Q9894" s="324">
        <v>0</v>
      </c>
      <c r="R9894" s="279" t="str">
        <f>_xlfn.XLOOKUP(B9894,'data 2026'!E:E,'data 2026'!A:A)</f>
        <v>Công cụ dụng cụ</v>
      </c>
    </row>
    <row r="9895" spans="1:18" ht="14" hidden="1">
      <c r="A9895" s="287">
        <v>45351</v>
      </c>
      <c r="B9895" s="288" t="s">
        <v>173</v>
      </c>
      <c r="C9895" s="288" t="s">
        <v>66612</v>
      </c>
      <c r="D9895" s="288" t="s">
        <v>1208</v>
      </c>
      <c r="E9895" s="288" t="s">
        <v>1213</v>
      </c>
      <c r="F9895" s="288" t="s">
        <v>1214</v>
      </c>
      <c r="G9895" s="288" t="s">
        <v>48448</v>
      </c>
      <c r="H9895" s="288" t="s">
        <v>48449</v>
      </c>
      <c r="I9895" s="288" t="s">
        <v>1514</v>
      </c>
      <c r="J9895" s="288" t="s">
        <v>47551</v>
      </c>
      <c r="K9895" s="324">
        <v>851595</v>
      </c>
      <c r="L9895" s="288" t="s">
        <v>50753</v>
      </c>
      <c r="M9895" s="288" t="s">
        <v>114</v>
      </c>
      <c r="N9895" s="288" t="s">
        <v>1426</v>
      </c>
      <c r="O9895" s="288" t="s">
        <v>114</v>
      </c>
      <c r="P9895" s="288" t="s">
        <v>114</v>
      </c>
      <c r="Q9895" s="324">
        <v>0</v>
      </c>
      <c r="R9895" s="279" t="str">
        <f>_xlfn.XLOOKUP(B9895,'data 2026'!E:E,'data 2026'!A:A)</f>
        <v>Công cụ dụng cụ</v>
      </c>
    </row>
    <row r="9896" spans="1:18" ht="14" hidden="1">
      <c r="A9896" s="287">
        <v>45351</v>
      </c>
      <c r="B9896" s="288" t="s">
        <v>173</v>
      </c>
      <c r="C9896" s="288" t="s">
        <v>66613</v>
      </c>
      <c r="D9896" s="288" t="s">
        <v>1208</v>
      </c>
      <c r="E9896" s="288" t="s">
        <v>1213</v>
      </c>
      <c r="F9896" s="288" t="s">
        <v>1214</v>
      </c>
      <c r="G9896" s="288" t="s">
        <v>48450</v>
      </c>
      <c r="H9896" s="288" t="s">
        <v>48450</v>
      </c>
      <c r="I9896" s="288" t="s">
        <v>1514</v>
      </c>
      <c r="J9896" s="288" t="s">
        <v>47551</v>
      </c>
      <c r="K9896" s="324">
        <v>1140000</v>
      </c>
      <c r="L9896" s="288" t="s">
        <v>50754</v>
      </c>
      <c r="M9896" s="288" t="s">
        <v>114</v>
      </c>
      <c r="N9896" s="288" t="s">
        <v>1426</v>
      </c>
      <c r="O9896" s="288" t="s">
        <v>114</v>
      </c>
      <c r="P9896" s="288" t="s">
        <v>114</v>
      </c>
      <c r="Q9896" s="324">
        <v>0</v>
      </c>
      <c r="R9896" s="279" t="str">
        <f>_xlfn.XLOOKUP(B9896,'data 2026'!E:E,'data 2026'!A:A)</f>
        <v>Công cụ dụng cụ</v>
      </c>
    </row>
    <row r="9897" spans="1:18" ht="14" hidden="1">
      <c r="A9897" s="287">
        <v>45351</v>
      </c>
      <c r="B9897" s="288" t="s">
        <v>253</v>
      </c>
      <c r="C9897" s="288" t="s">
        <v>66614</v>
      </c>
      <c r="D9897" s="288" t="s">
        <v>522</v>
      </c>
      <c r="E9897" s="288" t="s">
        <v>1213</v>
      </c>
      <c r="F9897" s="288" t="s">
        <v>1214</v>
      </c>
      <c r="G9897" s="288" t="s">
        <v>48451</v>
      </c>
      <c r="H9897" s="288" t="s">
        <v>48452</v>
      </c>
      <c r="I9897" s="288" t="s">
        <v>1514</v>
      </c>
      <c r="J9897" s="288" t="s">
        <v>47551</v>
      </c>
      <c r="K9897" s="324">
        <v>3911250</v>
      </c>
      <c r="L9897" s="288" t="s">
        <v>50755</v>
      </c>
      <c r="M9897" s="288" t="s">
        <v>114</v>
      </c>
      <c r="N9897" s="288" t="s">
        <v>1426</v>
      </c>
      <c r="O9897" s="288" t="s">
        <v>114</v>
      </c>
      <c r="P9897" s="288" t="s">
        <v>114</v>
      </c>
      <c r="Q9897" s="324">
        <v>0</v>
      </c>
      <c r="R9897" s="279" t="str">
        <f>_xlfn.XLOOKUP(B9897,'data 2026'!E:E,'data 2026'!A:A)</f>
        <v>Bảo trì sửa chữa máy</v>
      </c>
    </row>
    <row r="9898" spans="1:18" ht="14" hidden="1">
      <c r="A9898" s="287">
        <v>45351</v>
      </c>
      <c r="B9898" s="288" t="s">
        <v>239</v>
      </c>
      <c r="C9898" s="288" t="s">
        <v>66615</v>
      </c>
      <c r="D9898" s="288" t="s">
        <v>1204</v>
      </c>
      <c r="E9898" s="288" t="s">
        <v>1213</v>
      </c>
      <c r="F9898" s="288" t="s">
        <v>1214</v>
      </c>
      <c r="G9898" s="288" t="s">
        <v>48453</v>
      </c>
      <c r="H9898" s="288" t="s">
        <v>48454</v>
      </c>
      <c r="I9898" s="288" t="s">
        <v>1514</v>
      </c>
      <c r="J9898" s="288" t="s">
        <v>47551</v>
      </c>
      <c r="K9898" s="324">
        <v>822090</v>
      </c>
      <c r="L9898" s="288" t="s">
        <v>50756</v>
      </c>
      <c r="M9898" s="288" t="s">
        <v>114</v>
      </c>
      <c r="N9898" s="288" t="s">
        <v>1426</v>
      </c>
      <c r="O9898" s="288" t="s">
        <v>114</v>
      </c>
      <c r="P9898" s="288" t="s">
        <v>114</v>
      </c>
      <c r="Q9898" s="324">
        <v>0</v>
      </c>
      <c r="R9898" s="279" t="str">
        <f>_xlfn.XLOOKUP(B9898,'data 2026'!E:E,'data 2026'!A:A)</f>
        <v>Công cụ dụng cụ</v>
      </c>
    </row>
    <row r="9899" spans="1:18" ht="14" hidden="1">
      <c r="A9899" s="287">
        <v>45351</v>
      </c>
      <c r="B9899" s="288" t="s">
        <v>173</v>
      </c>
      <c r="C9899" s="288" t="s">
        <v>66616</v>
      </c>
      <c r="D9899" s="288" t="s">
        <v>1208</v>
      </c>
      <c r="E9899" s="288" t="s">
        <v>1213</v>
      </c>
      <c r="F9899" s="288" t="s">
        <v>1214</v>
      </c>
      <c r="G9899" s="288" t="s">
        <v>33991</v>
      </c>
      <c r="H9899" s="288" t="s">
        <v>33991</v>
      </c>
      <c r="I9899" s="288" t="s">
        <v>1514</v>
      </c>
      <c r="J9899" s="288" t="s">
        <v>47551</v>
      </c>
      <c r="K9899" s="324">
        <v>500833</v>
      </c>
      <c r="L9899" s="288" t="s">
        <v>50757</v>
      </c>
      <c r="M9899" s="288" t="s">
        <v>114</v>
      </c>
      <c r="N9899" s="288" t="s">
        <v>1426</v>
      </c>
      <c r="O9899" s="288" t="s">
        <v>114</v>
      </c>
      <c r="P9899" s="288" t="s">
        <v>114</v>
      </c>
      <c r="Q9899" s="324">
        <v>0</v>
      </c>
      <c r="R9899" s="279" t="str">
        <f>_xlfn.XLOOKUP(B9899,'data 2026'!E:E,'data 2026'!A:A)</f>
        <v>Công cụ dụng cụ</v>
      </c>
    </row>
    <row r="9900" spans="1:18" ht="14" hidden="1">
      <c r="A9900" s="287">
        <v>45351</v>
      </c>
      <c r="B9900" s="288" t="s">
        <v>173</v>
      </c>
      <c r="C9900" s="288" t="s">
        <v>66617</v>
      </c>
      <c r="D9900" s="288" t="s">
        <v>1208</v>
      </c>
      <c r="E9900" s="288" t="s">
        <v>1213</v>
      </c>
      <c r="F9900" s="288" t="s">
        <v>1214</v>
      </c>
      <c r="G9900" s="288" t="s">
        <v>33994</v>
      </c>
      <c r="H9900" s="288" t="s">
        <v>33994</v>
      </c>
      <c r="I9900" s="288" t="s">
        <v>1514</v>
      </c>
      <c r="J9900" s="288" t="s">
        <v>47551</v>
      </c>
      <c r="K9900" s="324">
        <v>145833</v>
      </c>
      <c r="L9900" s="288" t="s">
        <v>50758</v>
      </c>
      <c r="M9900" s="288" t="s">
        <v>114</v>
      </c>
      <c r="N9900" s="288" t="s">
        <v>1426</v>
      </c>
      <c r="O9900" s="288" t="s">
        <v>114</v>
      </c>
      <c r="P9900" s="288" t="s">
        <v>114</v>
      </c>
      <c r="Q9900" s="324">
        <v>0</v>
      </c>
      <c r="R9900" s="279" t="str">
        <f>_xlfn.XLOOKUP(B9900,'data 2026'!E:E,'data 2026'!A:A)</f>
        <v>Công cụ dụng cụ</v>
      </c>
    </row>
    <row r="9901" spans="1:18" ht="14" hidden="1">
      <c r="A9901" s="287">
        <v>45351</v>
      </c>
      <c r="B9901" s="288" t="s">
        <v>173</v>
      </c>
      <c r="C9901" s="288" t="s">
        <v>66618</v>
      </c>
      <c r="D9901" s="288" t="s">
        <v>1208</v>
      </c>
      <c r="E9901" s="288" t="s">
        <v>1213</v>
      </c>
      <c r="F9901" s="288" t="s">
        <v>1214</v>
      </c>
      <c r="G9901" s="288" t="s">
        <v>48457</v>
      </c>
      <c r="H9901" s="288" t="s">
        <v>48457</v>
      </c>
      <c r="I9901" s="288" t="s">
        <v>1514</v>
      </c>
      <c r="J9901" s="288" t="s">
        <v>47551</v>
      </c>
      <c r="K9901" s="324">
        <v>1325000</v>
      </c>
      <c r="L9901" s="288" t="s">
        <v>50759</v>
      </c>
      <c r="M9901" s="288" t="s">
        <v>114</v>
      </c>
      <c r="N9901" s="288" t="s">
        <v>1426</v>
      </c>
      <c r="O9901" s="288" t="s">
        <v>114</v>
      </c>
      <c r="P9901" s="288" t="s">
        <v>114</v>
      </c>
      <c r="Q9901" s="324">
        <v>0</v>
      </c>
      <c r="R9901" s="279" t="str">
        <f>_xlfn.XLOOKUP(B9901,'data 2026'!E:E,'data 2026'!A:A)</f>
        <v>Công cụ dụng cụ</v>
      </c>
    </row>
    <row r="9902" spans="1:18" ht="14" hidden="1">
      <c r="A9902" s="287">
        <v>45351</v>
      </c>
      <c r="B9902" s="288" t="s">
        <v>173</v>
      </c>
      <c r="C9902" s="288" t="s">
        <v>66619</v>
      </c>
      <c r="D9902" s="288" t="s">
        <v>1208</v>
      </c>
      <c r="E9902" s="288" t="s">
        <v>1213</v>
      </c>
      <c r="F9902" s="288" t="s">
        <v>1214</v>
      </c>
      <c r="G9902" s="288" t="s">
        <v>33997</v>
      </c>
      <c r="H9902" s="288" t="s">
        <v>33997</v>
      </c>
      <c r="I9902" s="288" t="s">
        <v>1514</v>
      </c>
      <c r="J9902" s="288" t="s">
        <v>47551</v>
      </c>
      <c r="K9902" s="324">
        <v>4187676</v>
      </c>
      <c r="L9902" s="288" t="s">
        <v>50760</v>
      </c>
      <c r="M9902" s="288" t="s">
        <v>114</v>
      </c>
      <c r="N9902" s="288" t="s">
        <v>1426</v>
      </c>
      <c r="O9902" s="288" t="s">
        <v>114</v>
      </c>
      <c r="P9902" s="288" t="s">
        <v>114</v>
      </c>
      <c r="Q9902" s="324">
        <v>0</v>
      </c>
      <c r="R9902" s="279" t="str">
        <f>_xlfn.XLOOKUP(B9902,'data 2026'!E:E,'data 2026'!A:A)</f>
        <v>Công cụ dụng cụ</v>
      </c>
    </row>
    <row r="9903" spans="1:18" ht="14" hidden="1">
      <c r="A9903" s="287">
        <v>45341</v>
      </c>
      <c r="B9903" s="288" t="s">
        <v>337</v>
      </c>
      <c r="C9903" s="288" t="s">
        <v>66520</v>
      </c>
      <c r="D9903" s="288" t="s">
        <v>336</v>
      </c>
      <c r="E9903" s="288" t="s">
        <v>1213</v>
      </c>
      <c r="F9903" s="288" t="s">
        <v>1214</v>
      </c>
      <c r="G9903" s="288" t="s">
        <v>50676</v>
      </c>
      <c r="H9903" s="288" t="s">
        <v>49713</v>
      </c>
      <c r="I9903" s="288" t="s">
        <v>1514</v>
      </c>
      <c r="J9903" s="288" t="s">
        <v>47551</v>
      </c>
      <c r="K9903" s="324">
        <v>770000</v>
      </c>
      <c r="L9903" s="288" t="s">
        <v>50677</v>
      </c>
      <c r="M9903" s="288" t="s">
        <v>114</v>
      </c>
      <c r="N9903" s="288" t="s">
        <v>1538</v>
      </c>
      <c r="O9903" s="288" t="s">
        <v>24941</v>
      </c>
      <c r="P9903" s="288" t="s">
        <v>24942</v>
      </c>
      <c r="Q9903" s="324">
        <v>10</v>
      </c>
      <c r="R9903" s="279" t="str">
        <f>_xlfn.XLOOKUP(B9903,'data 2026'!E:E,'data 2026'!A:A)</f>
        <v>Đồng phục</v>
      </c>
    </row>
    <row r="9904" spans="1:18" ht="14" hidden="1">
      <c r="A9904" s="287">
        <v>45341</v>
      </c>
      <c r="B9904" s="288" t="s">
        <v>337</v>
      </c>
      <c r="C9904" s="288" t="s">
        <v>66520</v>
      </c>
      <c r="D9904" s="288" t="s">
        <v>336</v>
      </c>
      <c r="E9904" s="288" t="s">
        <v>1213</v>
      </c>
      <c r="F9904" s="288" t="s">
        <v>1214</v>
      </c>
      <c r="G9904" s="288" t="s">
        <v>50676</v>
      </c>
      <c r="H9904" s="288" t="s">
        <v>49713</v>
      </c>
      <c r="I9904" s="288" t="s">
        <v>1514</v>
      </c>
      <c r="J9904" s="288" t="s">
        <v>47551</v>
      </c>
      <c r="K9904" s="324">
        <v>210000</v>
      </c>
      <c r="L9904" s="288" t="s">
        <v>50677</v>
      </c>
      <c r="M9904" s="288" t="s">
        <v>114</v>
      </c>
      <c r="N9904" s="288" t="s">
        <v>1538</v>
      </c>
      <c r="O9904" s="288" t="s">
        <v>45357</v>
      </c>
      <c r="P9904" s="288" t="s">
        <v>45358</v>
      </c>
      <c r="Q9904" s="324">
        <v>2</v>
      </c>
      <c r="R9904" s="279" t="str">
        <f>_xlfn.XLOOKUP(B9904,'data 2026'!E:E,'data 2026'!A:A)</f>
        <v>Đồng phục</v>
      </c>
    </row>
    <row r="9905" spans="1:18" ht="14" hidden="1">
      <c r="A9905" s="287">
        <v>45342</v>
      </c>
      <c r="B9905" s="288" t="s">
        <v>337</v>
      </c>
      <c r="C9905" s="288" t="s">
        <v>66521</v>
      </c>
      <c r="D9905" s="288" t="s">
        <v>336</v>
      </c>
      <c r="E9905" s="288" t="s">
        <v>1213</v>
      </c>
      <c r="F9905" s="288" t="s">
        <v>1214</v>
      </c>
      <c r="G9905" s="288" t="s">
        <v>50761</v>
      </c>
      <c r="H9905" s="288" t="s">
        <v>48317</v>
      </c>
      <c r="I9905" s="288" t="s">
        <v>1514</v>
      </c>
      <c r="J9905" s="288" t="s">
        <v>47551</v>
      </c>
      <c r="K9905" s="324">
        <v>750000</v>
      </c>
      <c r="L9905" s="288" t="s">
        <v>50679</v>
      </c>
      <c r="M9905" s="288" t="s">
        <v>114</v>
      </c>
      <c r="N9905" s="288" t="s">
        <v>1538</v>
      </c>
      <c r="O9905" s="288" t="s">
        <v>32198</v>
      </c>
      <c r="P9905" s="288" t="s">
        <v>32199</v>
      </c>
      <c r="Q9905" s="324">
        <v>50</v>
      </c>
      <c r="R9905" s="279" t="str">
        <f>_xlfn.XLOOKUP(B9905,'data 2026'!E:E,'data 2026'!A:A)</f>
        <v>Đồng phục</v>
      </c>
    </row>
    <row r="9906" spans="1:18" ht="14" hidden="1">
      <c r="A9906" s="287">
        <v>45342</v>
      </c>
      <c r="B9906" s="288" t="s">
        <v>292</v>
      </c>
      <c r="C9906" s="288" t="s">
        <v>66521</v>
      </c>
      <c r="D9906" s="288" t="s">
        <v>291</v>
      </c>
      <c r="E9906" s="288" t="s">
        <v>1213</v>
      </c>
      <c r="F9906" s="288" t="s">
        <v>1214</v>
      </c>
      <c r="G9906" s="288" t="s">
        <v>50678</v>
      </c>
      <c r="H9906" s="288" t="s">
        <v>48317</v>
      </c>
      <c r="I9906" s="288" t="s">
        <v>1514</v>
      </c>
      <c r="J9906" s="288" t="s">
        <v>47551</v>
      </c>
      <c r="K9906" s="324">
        <v>22000</v>
      </c>
      <c r="L9906" s="288" t="s">
        <v>50679</v>
      </c>
      <c r="M9906" s="288" t="s">
        <v>114</v>
      </c>
      <c r="N9906" s="288" t="s">
        <v>1538</v>
      </c>
      <c r="O9906" s="288" t="s">
        <v>1614</v>
      </c>
      <c r="P9906" s="288" t="s">
        <v>1615</v>
      </c>
      <c r="Q9906" s="324">
        <v>8</v>
      </c>
      <c r="R9906" s="279" t="str">
        <f>_xlfn.XLOOKUP(B9906,'data 2026'!E:E,'data 2026'!A:A)</f>
        <v>Chi phí văn phòng phẩm</v>
      </c>
    </row>
    <row r="9907" spans="1:18" ht="14" hidden="1">
      <c r="A9907" s="287">
        <v>45342</v>
      </c>
      <c r="B9907" s="288" t="s">
        <v>292</v>
      </c>
      <c r="C9907" s="288" t="s">
        <v>66521</v>
      </c>
      <c r="D9907" s="288" t="s">
        <v>291</v>
      </c>
      <c r="E9907" s="288" t="s">
        <v>1213</v>
      </c>
      <c r="F9907" s="288" t="s">
        <v>1214</v>
      </c>
      <c r="G9907" s="288" t="s">
        <v>50678</v>
      </c>
      <c r="H9907" s="288" t="s">
        <v>48317</v>
      </c>
      <c r="I9907" s="288" t="s">
        <v>1514</v>
      </c>
      <c r="J9907" s="288" t="s">
        <v>47551</v>
      </c>
      <c r="K9907" s="324">
        <v>24000</v>
      </c>
      <c r="L9907" s="288" t="s">
        <v>50679</v>
      </c>
      <c r="M9907" s="288" t="s">
        <v>114</v>
      </c>
      <c r="N9907" s="288" t="s">
        <v>1538</v>
      </c>
      <c r="O9907" s="288" t="s">
        <v>4354</v>
      </c>
      <c r="P9907" s="288" t="s">
        <v>4355</v>
      </c>
      <c r="Q9907" s="324">
        <v>2</v>
      </c>
      <c r="R9907" s="279" t="str">
        <f>_xlfn.XLOOKUP(B9907,'data 2026'!E:E,'data 2026'!A:A)</f>
        <v>Chi phí văn phòng phẩm</v>
      </c>
    </row>
    <row r="9908" spans="1:18" ht="14" hidden="1">
      <c r="A9908" s="287">
        <v>45342</v>
      </c>
      <c r="B9908" s="288" t="s">
        <v>292</v>
      </c>
      <c r="C9908" s="288" t="s">
        <v>66521</v>
      </c>
      <c r="D9908" s="288" t="s">
        <v>291</v>
      </c>
      <c r="E9908" s="288" t="s">
        <v>1213</v>
      </c>
      <c r="F9908" s="288" t="s">
        <v>1214</v>
      </c>
      <c r="G9908" s="288" t="s">
        <v>50678</v>
      </c>
      <c r="H9908" s="288" t="s">
        <v>48317</v>
      </c>
      <c r="I9908" s="288" t="s">
        <v>1514</v>
      </c>
      <c r="J9908" s="288" t="s">
        <v>47551</v>
      </c>
      <c r="K9908" s="324">
        <v>56000</v>
      </c>
      <c r="L9908" s="288" t="s">
        <v>50679</v>
      </c>
      <c r="M9908" s="288" t="s">
        <v>114</v>
      </c>
      <c r="N9908" s="288" t="s">
        <v>1538</v>
      </c>
      <c r="O9908" s="288" t="s">
        <v>1618</v>
      </c>
      <c r="P9908" s="288" t="s">
        <v>1619</v>
      </c>
      <c r="Q9908" s="324">
        <v>2</v>
      </c>
      <c r="R9908" s="279" t="str">
        <f>_xlfn.XLOOKUP(B9908,'data 2026'!E:E,'data 2026'!A:A)</f>
        <v>Chi phí văn phòng phẩm</v>
      </c>
    </row>
    <row r="9909" spans="1:18" ht="14" hidden="1">
      <c r="A9909" s="287">
        <v>45342</v>
      </c>
      <c r="B9909" s="288" t="s">
        <v>292</v>
      </c>
      <c r="C9909" s="288" t="s">
        <v>66521</v>
      </c>
      <c r="D9909" s="288" t="s">
        <v>291</v>
      </c>
      <c r="E9909" s="288" t="s">
        <v>1213</v>
      </c>
      <c r="F9909" s="288" t="s">
        <v>1214</v>
      </c>
      <c r="G9909" s="288" t="s">
        <v>50678</v>
      </c>
      <c r="H9909" s="288" t="s">
        <v>48317</v>
      </c>
      <c r="I9909" s="288" t="s">
        <v>1514</v>
      </c>
      <c r="J9909" s="288" t="s">
        <v>47551</v>
      </c>
      <c r="K9909" s="324">
        <v>90000</v>
      </c>
      <c r="L9909" s="288" t="s">
        <v>50679</v>
      </c>
      <c r="M9909" s="288" t="s">
        <v>114</v>
      </c>
      <c r="N9909" s="288" t="s">
        <v>1538</v>
      </c>
      <c r="O9909" s="288" t="s">
        <v>1620</v>
      </c>
      <c r="P9909" s="288" t="s">
        <v>1621</v>
      </c>
      <c r="Q9909" s="324">
        <v>300</v>
      </c>
      <c r="R9909" s="279" t="str">
        <f>_xlfn.XLOOKUP(B9909,'data 2026'!E:E,'data 2026'!A:A)</f>
        <v>Chi phí văn phòng phẩm</v>
      </c>
    </row>
    <row r="9910" spans="1:18" ht="14" hidden="1">
      <c r="A9910" s="287">
        <v>45342</v>
      </c>
      <c r="B9910" s="288" t="s">
        <v>292</v>
      </c>
      <c r="C9910" s="288" t="s">
        <v>66521</v>
      </c>
      <c r="D9910" s="288" t="s">
        <v>291</v>
      </c>
      <c r="E9910" s="288" t="s">
        <v>1213</v>
      </c>
      <c r="F9910" s="288" t="s">
        <v>1214</v>
      </c>
      <c r="G9910" s="288" t="s">
        <v>50678</v>
      </c>
      <c r="H9910" s="288" t="s">
        <v>48317</v>
      </c>
      <c r="I9910" s="288" t="s">
        <v>1514</v>
      </c>
      <c r="J9910" s="288" t="s">
        <v>47551</v>
      </c>
      <c r="K9910" s="324">
        <v>24117</v>
      </c>
      <c r="L9910" s="288" t="s">
        <v>50679</v>
      </c>
      <c r="M9910" s="288" t="s">
        <v>114</v>
      </c>
      <c r="N9910" s="288" t="s">
        <v>1538</v>
      </c>
      <c r="O9910" s="288" t="s">
        <v>8054</v>
      </c>
      <c r="P9910" s="288" t="s">
        <v>8055</v>
      </c>
      <c r="Q9910" s="324">
        <v>8</v>
      </c>
      <c r="R9910" s="279" t="str">
        <f>_xlfn.XLOOKUP(B9910,'data 2026'!E:E,'data 2026'!A:A)</f>
        <v>Chi phí văn phòng phẩm</v>
      </c>
    </row>
    <row r="9911" spans="1:18" ht="14" hidden="1">
      <c r="A9911" s="287">
        <v>45342</v>
      </c>
      <c r="B9911" s="288" t="s">
        <v>292</v>
      </c>
      <c r="C9911" s="288" t="s">
        <v>66521</v>
      </c>
      <c r="D9911" s="288" t="s">
        <v>291</v>
      </c>
      <c r="E9911" s="288" t="s">
        <v>1213</v>
      </c>
      <c r="F9911" s="288" t="s">
        <v>1214</v>
      </c>
      <c r="G9911" s="288" t="s">
        <v>50678</v>
      </c>
      <c r="H9911" s="288" t="s">
        <v>48317</v>
      </c>
      <c r="I9911" s="288" t="s">
        <v>1514</v>
      </c>
      <c r="J9911" s="288" t="s">
        <v>47551</v>
      </c>
      <c r="K9911" s="324">
        <v>289951</v>
      </c>
      <c r="L9911" s="288" t="s">
        <v>50679</v>
      </c>
      <c r="M9911" s="288" t="s">
        <v>114</v>
      </c>
      <c r="N9911" s="288" t="s">
        <v>1538</v>
      </c>
      <c r="O9911" s="288" t="s">
        <v>4350</v>
      </c>
      <c r="P9911" s="288" t="s">
        <v>4351</v>
      </c>
      <c r="Q9911" s="324">
        <v>2</v>
      </c>
      <c r="R9911" s="279" t="str">
        <f>_xlfn.XLOOKUP(B9911,'data 2026'!E:E,'data 2026'!A:A)</f>
        <v>Chi phí văn phòng phẩm</v>
      </c>
    </row>
    <row r="9912" spans="1:18" ht="14" hidden="1">
      <c r="A9912" s="287">
        <v>45342</v>
      </c>
      <c r="B9912" s="288" t="s">
        <v>292</v>
      </c>
      <c r="C9912" s="288" t="s">
        <v>66521</v>
      </c>
      <c r="D9912" s="288" t="s">
        <v>291</v>
      </c>
      <c r="E9912" s="288" t="s">
        <v>1213</v>
      </c>
      <c r="F9912" s="288" t="s">
        <v>1214</v>
      </c>
      <c r="G9912" s="288" t="s">
        <v>50678</v>
      </c>
      <c r="H9912" s="288" t="s">
        <v>48317</v>
      </c>
      <c r="I9912" s="288" t="s">
        <v>1514</v>
      </c>
      <c r="J9912" s="288" t="s">
        <v>47551</v>
      </c>
      <c r="K9912" s="324">
        <v>378000</v>
      </c>
      <c r="L9912" s="288" t="s">
        <v>50679</v>
      </c>
      <c r="M9912" s="288" t="s">
        <v>114</v>
      </c>
      <c r="N9912" s="288" t="s">
        <v>1538</v>
      </c>
      <c r="O9912" s="288" t="s">
        <v>1628</v>
      </c>
      <c r="P9912" s="288" t="s">
        <v>1629</v>
      </c>
      <c r="Q9912" s="324">
        <v>6</v>
      </c>
      <c r="R9912" s="279" t="str">
        <f>_xlfn.XLOOKUP(B9912,'data 2026'!E:E,'data 2026'!A:A)</f>
        <v>Chi phí văn phòng phẩm</v>
      </c>
    </row>
    <row r="9913" spans="1:18" ht="14" hidden="1">
      <c r="A9913" s="287">
        <v>45342</v>
      </c>
      <c r="B9913" s="288" t="s">
        <v>292</v>
      </c>
      <c r="C9913" s="288" t="s">
        <v>66521</v>
      </c>
      <c r="D9913" s="288" t="s">
        <v>291</v>
      </c>
      <c r="E9913" s="288" t="s">
        <v>1213</v>
      </c>
      <c r="F9913" s="288" t="s">
        <v>1214</v>
      </c>
      <c r="G9913" s="288" t="s">
        <v>50678</v>
      </c>
      <c r="H9913" s="288" t="s">
        <v>48317</v>
      </c>
      <c r="I9913" s="288" t="s">
        <v>1514</v>
      </c>
      <c r="J9913" s="288" t="s">
        <v>47551</v>
      </c>
      <c r="K9913" s="324">
        <v>66000</v>
      </c>
      <c r="L9913" s="288" t="s">
        <v>50679</v>
      </c>
      <c r="M9913" s="288" t="s">
        <v>114</v>
      </c>
      <c r="N9913" s="288" t="s">
        <v>1538</v>
      </c>
      <c r="O9913" s="288" t="s">
        <v>4348</v>
      </c>
      <c r="P9913" s="288" t="s">
        <v>4349</v>
      </c>
      <c r="Q9913" s="324">
        <v>2</v>
      </c>
      <c r="R9913" s="279" t="str">
        <f>_xlfn.XLOOKUP(B9913,'data 2026'!E:E,'data 2026'!A:A)</f>
        <v>Chi phí văn phòng phẩm</v>
      </c>
    </row>
    <row r="9914" spans="1:18" ht="14" hidden="1">
      <c r="A9914" s="287">
        <v>45342</v>
      </c>
      <c r="B9914" s="288" t="s">
        <v>292</v>
      </c>
      <c r="C9914" s="288" t="s">
        <v>66521</v>
      </c>
      <c r="D9914" s="288" t="s">
        <v>291</v>
      </c>
      <c r="E9914" s="288" t="s">
        <v>1213</v>
      </c>
      <c r="F9914" s="288" t="s">
        <v>1214</v>
      </c>
      <c r="G9914" s="288" t="s">
        <v>50678</v>
      </c>
      <c r="H9914" s="288" t="s">
        <v>48317</v>
      </c>
      <c r="I9914" s="288" t="s">
        <v>1514</v>
      </c>
      <c r="J9914" s="288" t="s">
        <v>47551</v>
      </c>
      <c r="K9914" s="324">
        <v>90000</v>
      </c>
      <c r="L9914" s="288" t="s">
        <v>50679</v>
      </c>
      <c r="M9914" s="288" t="s">
        <v>114</v>
      </c>
      <c r="N9914" s="288" t="s">
        <v>1538</v>
      </c>
      <c r="O9914" s="288" t="s">
        <v>1565</v>
      </c>
      <c r="P9914" s="288" t="s">
        <v>1566</v>
      </c>
      <c r="Q9914" s="324">
        <v>2</v>
      </c>
      <c r="R9914" s="279" t="str">
        <f>_xlfn.XLOOKUP(B9914,'data 2026'!E:E,'data 2026'!A:A)</f>
        <v>Chi phí văn phòng phẩm</v>
      </c>
    </row>
    <row r="9915" spans="1:18" ht="14" hidden="1">
      <c r="A9915" s="287">
        <v>45342</v>
      </c>
      <c r="B9915" s="288" t="s">
        <v>292</v>
      </c>
      <c r="C9915" s="288" t="s">
        <v>66521</v>
      </c>
      <c r="D9915" s="288" t="s">
        <v>291</v>
      </c>
      <c r="E9915" s="288" t="s">
        <v>1213</v>
      </c>
      <c r="F9915" s="288" t="s">
        <v>1214</v>
      </c>
      <c r="G9915" s="288" t="s">
        <v>50678</v>
      </c>
      <c r="H9915" s="288" t="s">
        <v>48317</v>
      </c>
      <c r="I9915" s="288" t="s">
        <v>1514</v>
      </c>
      <c r="J9915" s="288" t="s">
        <v>47551</v>
      </c>
      <c r="K9915" s="324">
        <v>50000</v>
      </c>
      <c r="L9915" s="288" t="s">
        <v>50679</v>
      </c>
      <c r="M9915" s="288" t="s">
        <v>114</v>
      </c>
      <c r="N9915" s="288" t="s">
        <v>1538</v>
      </c>
      <c r="O9915" s="288" t="s">
        <v>4346</v>
      </c>
      <c r="P9915" s="288" t="s">
        <v>4347</v>
      </c>
      <c r="Q9915" s="324">
        <v>5</v>
      </c>
      <c r="R9915" s="279" t="str">
        <f>_xlfn.XLOOKUP(B9915,'data 2026'!E:E,'data 2026'!A:A)</f>
        <v>Chi phí văn phòng phẩm</v>
      </c>
    </row>
    <row r="9916" spans="1:18" ht="14" hidden="1">
      <c r="A9916" s="287">
        <v>45342</v>
      </c>
      <c r="B9916" s="288" t="s">
        <v>292</v>
      </c>
      <c r="C9916" s="288" t="s">
        <v>66521</v>
      </c>
      <c r="D9916" s="288" t="s">
        <v>291</v>
      </c>
      <c r="E9916" s="288" t="s">
        <v>1213</v>
      </c>
      <c r="F9916" s="288" t="s">
        <v>1214</v>
      </c>
      <c r="G9916" s="288" t="s">
        <v>50678</v>
      </c>
      <c r="H9916" s="288" t="s">
        <v>48317</v>
      </c>
      <c r="I9916" s="288" t="s">
        <v>1514</v>
      </c>
      <c r="J9916" s="288" t="s">
        <v>47551</v>
      </c>
      <c r="K9916" s="324">
        <v>70000</v>
      </c>
      <c r="L9916" s="288" t="s">
        <v>50679</v>
      </c>
      <c r="M9916" s="288" t="s">
        <v>114</v>
      </c>
      <c r="N9916" s="288" t="s">
        <v>1538</v>
      </c>
      <c r="O9916" s="288" t="s">
        <v>1610</v>
      </c>
      <c r="P9916" s="288" t="s">
        <v>1611</v>
      </c>
      <c r="Q9916" s="324">
        <v>10</v>
      </c>
      <c r="R9916" s="279" t="str">
        <f>_xlfn.XLOOKUP(B9916,'data 2026'!E:E,'data 2026'!A:A)</f>
        <v>Chi phí văn phòng phẩm</v>
      </c>
    </row>
    <row r="9917" spans="1:18" ht="14" hidden="1">
      <c r="A9917" s="287">
        <v>45342</v>
      </c>
      <c r="B9917" s="288" t="s">
        <v>292</v>
      </c>
      <c r="C9917" s="288" t="s">
        <v>66521</v>
      </c>
      <c r="D9917" s="288" t="s">
        <v>291</v>
      </c>
      <c r="E9917" s="288" t="s">
        <v>1213</v>
      </c>
      <c r="F9917" s="288" t="s">
        <v>1214</v>
      </c>
      <c r="G9917" s="288" t="s">
        <v>50678</v>
      </c>
      <c r="H9917" s="288" t="s">
        <v>48317</v>
      </c>
      <c r="I9917" s="288" t="s">
        <v>1514</v>
      </c>
      <c r="J9917" s="288" t="s">
        <v>47551</v>
      </c>
      <c r="K9917" s="324">
        <v>70000</v>
      </c>
      <c r="L9917" s="288" t="s">
        <v>50679</v>
      </c>
      <c r="M9917" s="288" t="s">
        <v>114</v>
      </c>
      <c r="N9917" s="288" t="s">
        <v>1538</v>
      </c>
      <c r="O9917" s="288" t="s">
        <v>4832</v>
      </c>
      <c r="P9917" s="288" t="s">
        <v>4833</v>
      </c>
      <c r="Q9917" s="324">
        <v>10</v>
      </c>
      <c r="R9917" s="279" t="str">
        <f>_xlfn.XLOOKUP(B9917,'data 2026'!E:E,'data 2026'!A:A)</f>
        <v>Chi phí văn phòng phẩm</v>
      </c>
    </row>
    <row r="9918" spans="1:18" ht="14" hidden="1">
      <c r="A9918" s="287">
        <v>45342</v>
      </c>
      <c r="B9918" s="288" t="s">
        <v>292</v>
      </c>
      <c r="C9918" s="288" t="s">
        <v>66521</v>
      </c>
      <c r="D9918" s="288" t="s">
        <v>291</v>
      </c>
      <c r="E9918" s="288" t="s">
        <v>1213</v>
      </c>
      <c r="F9918" s="288" t="s">
        <v>1214</v>
      </c>
      <c r="G9918" s="288" t="s">
        <v>50678</v>
      </c>
      <c r="H9918" s="288" t="s">
        <v>48317</v>
      </c>
      <c r="I9918" s="288" t="s">
        <v>1514</v>
      </c>
      <c r="J9918" s="288" t="s">
        <v>47551</v>
      </c>
      <c r="K9918" s="324">
        <v>16000</v>
      </c>
      <c r="L9918" s="288" t="s">
        <v>50679</v>
      </c>
      <c r="M9918" s="288" t="s">
        <v>114</v>
      </c>
      <c r="N9918" s="288" t="s">
        <v>1538</v>
      </c>
      <c r="O9918" s="288" t="s">
        <v>8473</v>
      </c>
      <c r="P9918" s="288" t="s">
        <v>8474</v>
      </c>
      <c r="Q9918" s="324">
        <v>2</v>
      </c>
      <c r="R9918" s="279" t="str">
        <f>_xlfn.XLOOKUP(B9918,'data 2026'!E:E,'data 2026'!A:A)</f>
        <v>Chi phí văn phòng phẩm</v>
      </c>
    </row>
    <row r="9919" spans="1:18" ht="14" hidden="1">
      <c r="A9919" s="287">
        <v>45342</v>
      </c>
      <c r="B9919" s="288" t="s">
        <v>292</v>
      </c>
      <c r="C9919" s="288" t="s">
        <v>66521</v>
      </c>
      <c r="D9919" s="288" t="s">
        <v>291</v>
      </c>
      <c r="E9919" s="288" t="s">
        <v>1213</v>
      </c>
      <c r="F9919" s="288" t="s">
        <v>1214</v>
      </c>
      <c r="G9919" s="288" t="s">
        <v>50678</v>
      </c>
      <c r="H9919" s="288" t="s">
        <v>48317</v>
      </c>
      <c r="I9919" s="288" t="s">
        <v>1514</v>
      </c>
      <c r="J9919" s="288" t="s">
        <v>47551</v>
      </c>
      <c r="K9919" s="324">
        <v>115000</v>
      </c>
      <c r="L9919" s="288" t="s">
        <v>50679</v>
      </c>
      <c r="M9919" s="288" t="s">
        <v>114</v>
      </c>
      <c r="N9919" s="288" t="s">
        <v>1538</v>
      </c>
      <c r="O9919" s="288" t="s">
        <v>1624</v>
      </c>
      <c r="P9919" s="288" t="s">
        <v>1625</v>
      </c>
      <c r="Q9919" s="324">
        <v>1</v>
      </c>
      <c r="R9919" s="279" t="str">
        <f>_xlfn.XLOOKUP(B9919,'data 2026'!E:E,'data 2026'!A:A)</f>
        <v>Chi phí văn phòng phẩm</v>
      </c>
    </row>
    <row r="9920" spans="1:18" ht="14" hidden="1">
      <c r="A9920" s="287">
        <v>45342</v>
      </c>
      <c r="B9920" s="288" t="s">
        <v>292</v>
      </c>
      <c r="C9920" s="288" t="s">
        <v>66521</v>
      </c>
      <c r="D9920" s="288" t="s">
        <v>291</v>
      </c>
      <c r="E9920" s="288" t="s">
        <v>1213</v>
      </c>
      <c r="F9920" s="288" t="s">
        <v>1214</v>
      </c>
      <c r="G9920" s="288" t="s">
        <v>50678</v>
      </c>
      <c r="H9920" s="288" t="s">
        <v>48317</v>
      </c>
      <c r="I9920" s="288" t="s">
        <v>1514</v>
      </c>
      <c r="J9920" s="288" t="s">
        <v>47551</v>
      </c>
      <c r="K9920" s="324">
        <v>12024</v>
      </c>
      <c r="L9920" s="288" t="s">
        <v>50679</v>
      </c>
      <c r="M9920" s="288" t="s">
        <v>114</v>
      </c>
      <c r="N9920" s="288" t="s">
        <v>1538</v>
      </c>
      <c r="O9920" s="288" t="s">
        <v>1612</v>
      </c>
      <c r="P9920" s="288" t="s">
        <v>1613</v>
      </c>
      <c r="Q9920" s="324">
        <v>36</v>
      </c>
      <c r="R9920" s="279" t="str">
        <f>_xlfn.XLOOKUP(B9920,'data 2026'!E:E,'data 2026'!A:A)</f>
        <v>Chi phí văn phòng phẩm</v>
      </c>
    </row>
    <row r="9921" spans="1:18" ht="14" hidden="1">
      <c r="A9921" s="287">
        <v>45342</v>
      </c>
      <c r="B9921" s="288" t="s">
        <v>292</v>
      </c>
      <c r="C9921" s="288" t="s">
        <v>66521</v>
      </c>
      <c r="D9921" s="288" t="s">
        <v>291</v>
      </c>
      <c r="E9921" s="288" t="s">
        <v>1213</v>
      </c>
      <c r="F9921" s="288" t="s">
        <v>1214</v>
      </c>
      <c r="G9921" s="288" t="s">
        <v>50678</v>
      </c>
      <c r="H9921" s="288" t="s">
        <v>48317</v>
      </c>
      <c r="I9921" s="288" t="s">
        <v>1514</v>
      </c>
      <c r="J9921" s="288" t="s">
        <v>47551</v>
      </c>
      <c r="K9921" s="324">
        <v>42012</v>
      </c>
      <c r="L9921" s="288" t="s">
        <v>50679</v>
      </c>
      <c r="M9921" s="288" t="s">
        <v>114</v>
      </c>
      <c r="N9921" s="288" t="s">
        <v>1538</v>
      </c>
      <c r="O9921" s="288" t="s">
        <v>32346</v>
      </c>
      <c r="P9921" s="288" t="s">
        <v>32347</v>
      </c>
      <c r="Q9921" s="324">
        <v>36</v>
      </c>
      <c r="R9921" s="279" t="str">
        <f>_xlfn.XLOOKUP(B9921,'data 2026'!E:E,'data 2026'!A:A)</f>
        <v>Chi phí văn phòng phẩm</v>
      </c>
    </row>
    <row r="9922" spans="1:18" ht="14" hidden="1">
      <c r="A9922" s="287">
        <v>45342</v>
      </c>
      <c r="B9922" s="288" t="s">
        <v>292</v>
      </c>
      <c r="C9922" s="288" t="s">
        <v>66521</v>
      </c>
      <c r="D9922" s="288" t="s">
        <v>291</v>
      </c>
      <c r="E9922" s="288" t="s">
        <v>1213</v>
      </c>
      <c r="F9922" s="288" t="s">
        <v>1214</v>
      </c>
      <c r="G9922" s="288" t="s">
        <v>50678</v>
      </c>
      <c r="H9922" s="288" t="s">
        <v>48317</v>
      </c>
      <c r="I9922" s="288" t="s">
        <v>1514</v>
      </c>
      <c r="J9922" s="288" t="s">
        <v>47551</v>
      </c>
      <c r="K9922" s="324">
        <v>6249</v>
      </c>
      <c r="L9922" s="288" t="s">
        <v>50679</v>
      </c>
      <c r="M9922" s="288" t="s">
        <v>114</v>
      </c>
      <c r="N9922" s="288" t="s">
        <v>1538</v>
      </c>
      <c r="O9922" s="288" t="s">
        <v>1600</v>
      </c>
      <c r="P9922" s="288" t="s">
        <v>1601</v>
      </c>
      <c r="Q9922" s="324">
        <v>3</v>
      </c>
      <c r="R9922" s="279" t="str">
        <f>_xlfn.XLOOKUP(B9922,'data 2026'!E:E,'data 2026'!A:A)</f>
        <v>Chi phí văn phòng phẩm</v>
      </c>
    </row>
    <row r="9923" spans="1:18" ht="14" hidden="1">
      <c r="A9923" s="287">
        <v>45342</v>
      </c>
      <c r="B9923" s="288" t="s">
        <v>292</v>
      </c>
      <c r="C9923" s="288" t="s">
        <v>66521</v>
      </c>
      <c r="D9923" s="288" t="s">
        <v>291</v>
      </c>
      <c r="E9923" s="288" t="s">
        <v>1213</v>
      </c>
      <c r="F9923" s="288" t="s">
        <v>1214</v>
      </c>
      <c r="G9923" s="288" t="s">
        <v>50678</v>
      </c>
      <c r="H9923" s="288" t="s">
        <v>48317</v>
      </c>
      <c r="I9923" s="288" t="s">
        <v>1514</v>
      </c>
      <c r="J9923" s="288" t="s">
        <v>47551</v>
      </c>
      <c r="K9923" s="324">
        <v>27500</v>
      </c>
      <c r="L9923" s="288" t="s">
        <v>50679</v>
      </c>
      <c r="M9923" s="288" t="s">
        <v>114</v>
      </c>
      <c r="N9923" s="288" t="s">
        <v>1538</v>
      </c>
      <c r="O9923" s="288" t="s">
        <v>1553</v>
      </c>
      <c r="P9923" s="288" t="s">
        <v>1554</v>
      </c>
      <c r="Q9923" s="324">
        <v>10</v>
      </c>
      <c r="R9923" s="279" t="str">
        <f>_xlfn.XLOOKUP(B9923,'data 2026'!E:E,'data 2026'!A:A)</f>
        <v>Chi phí văn phòng phẩm</v>
      </c>
    </row>
    <row r="9924" spans="1:18" ht="14" hidden="1">
      <c r="A9924" s="287">
        <v>45342</v>
      </c>
      <c r="B9924" s="288" t="s">
        <v>292</v>
      </c>
      <c r="C9924" s="288" t="s">
        <v>66521</v>
      </c>
      <c r="D9924" s="288" t="s">
        <v>291</v>
      </c>
      <c r="E9924" s="288" t="s">
        <v>1213</v>
      </c>
      <c r="F9924" s="288" t="s">
        <v>1214</v>
      </c>
      <c r="G9924" s="288" t="s">
        <v>50678</v>
      </c>
      <c r="H9924" s="288" t="s">
        <v>48317</v>
      </c>
      <c r="I9924" s="288" t="s">
        <v>1514</v>
      </c>
      <c r="J9924" s="288" t="s">
        <v>47551</v>
      </c>
      <c r="K9924" s="324">
        <v>27000</v>
      </c>
      <c r="L9924" s="288" t="s">
        <v>50679</v>
      </c>
      <c r="M9924" s="288" t="s">
        <v>114</v>
      </c>
      <c r="N9924" s="288" t="s">
        <v>1538</v>
      </c>
      <c r="O9924" s="288" t="s">
        <v>1539</v>
      </c>
      <c r="P9924" s="288" t="s">
        <v>1540</v>
      </c>
      <c r="Q9924" s="324">
        <v>1</v>
      </c>
      <c r="R9924" s="279" t="str">
        <f>_xlfn.XLOOKUP(B9924,'data 2026'!E:E,'data 2026'!A:A)</f>
        <v>Chi phí văn phòng phẩm</v>
      </c>
    </row>
    <row r="9925" spans="1:18" ht="14" hidden="1">
      <c r="A9925" s="287">
        <v>45342</v>
      </c>
      <c r="B9925" s="288" t="s">
        <v>292</v>
      </c>
      <c r="C9925" s="288" t="s">
        <v>66521</v>
      </c>
      <c r="D9925" s="288" t="s">
        <v>291</v>
      </c>
      <c r="E9925" s="288" t="s">
        <v>1213</v>
      </c>
      <c r="F9925" s="288" t="s">
        <v>1214</v>
      </c>
      <c r="G9925" s="288" t="s">
        <v>50678</v>
      </c>
      <c r="H9925" s="288" t="s">
        <v>48317</v>
      </c>
      <c r="I9925" s="288" t="s">
        <v>1514</v>
      </c>
      <c r="J9925" s="288" t="s">
        <v>47551</v>
      </c>
      <c r="K9925" s="324">
        <v>27000</v>
      </c>
      <c r="L9925" s="288" t="s">
        <v>50679</v>
      </c>
      <c r="M9925" s="288" t="s">
        <v>114</v>
      </c>
      <c r="N9925" s="288" t="s">
        <v>1538</v>
      </c>
      <c r="O9925" s="288" t="s">
        <v>1606</v>
      </c>
      <c r="P9925" s="288" t="s">
        <v>1607</v>
      </c>
      <c r="Q9925" s="324">
        <v>1</v>
      </c>
      <c r="R9925" s="279" t="str">
        <f>_xlfn.XLOOKUP(B9925,'data 2026'!E:E,'data 2026'!A:A)</f>
        <v>Chi phí văn phòng phẩm</v>
      </c>
    </row>
    <row r="9926" spans="1:18" ht="14" hidden="1">
      <c r="A9926" s="287">
        <v>45342</v>
      </c>
      <c r="B9926" s="288" t="s">
        <v>292</v>
      </c>
      <c r="C9926" s="288" t="s">
        <v>66521</v>
      </c>
      <c r="D9926" s="288" t="s">
        <v>291</v>
      </c>
      <c r="E9926" s="288" t="s">
        <v>1213</v>
      </c>
      <c r="F9926" s="288" t="s">
        <v>1214</v>
      </c>
      <c r="G9926" s="288" t="s">
        <v>50678</v>
      </c>
      <c r="H9926" s="288" t="s">
        <v>48317</v>
      </c>
      <c r="I9926" s="288" t="s">
        <v>1514</v>
      </c>
      <c r="J9926" s="288" t="s">
        <v>47551</v>
      </c>
      <c r="K9926" s="324">
        <v>54000</v>
      </c>
      <c r="L9926" s="288" t="s">
        <v>50679</v>
      </c>
      <c r="M9926" s="288" t="s">
        <v>114</v>
      </c>
      <c r="N9926" s="288" t="s">
        <v>1538</v>
      </c>
      <c r="O9926" s="288" t="s">
        <v>1594</v>
      </c>
      <c r="P9926" s="288" t="s">
        <v>1595</v>
      </c>
      <c r="Q9926" s="324">
        <v>9</v>
      </c>
      <c r="R9926" s="279" t="str">
        <f>_xlfn.XLOOKUP(B9926,'data 2026'!E:E,'data 2026'!A:A)</f>
        <v>Chi phí văn phòng phẩm</v>
      </c>
    </row>
    <row r="9927" spans="1:18" ht="14" hidden="1">
      <c r="A9927" s="287">
        <v>45342</v>
      </c>
      <c r="B9927" s="288" t="s">
        <v>292</v>
      </c>
      <c r="C9927" s="288" t="s">
        <v>66521</v>
      </c>
      <c r="D9927" s="288" t="s">
        <v>291</v>
      </c>
      <c r="E9927" s="288" t="s">
        <v>1213</v>
      </c>
      <c r="F9927" s="288" t="s">
        <v>1214</v>
      </c>
      <c r="G9927" s="288" t="s">
        <v>50678</v>
      </c>
      <c r="H9927" s="288" t="s">
        <v>48317</v>
      </c>
      <c r="I9927" s="288" t="s">
        <v>1514</v>
      </c>
      <c r="J9927" s="288" t="s">
        <v>47551</v>
      </c>
      <c r="K9927" s="324">
        <v>121500</v>
      </c>
      <c r="L9927" s="288" t="s">
        <v>50679</v>
      </c>
      <c r="M9927" s="288" t="s">
        <v>114</v>
      </c>
      <c r="N9927" s="288" t="s">
        <v>1538</v>
      </c>
      <c r="O9927" s="288" t="s">
        <v>1596</v>
      </c>
      <c r="P9927" s="288" t="s">
        <v>1597</v>
      </c>
      <c r="Q9927" s="324">
        <v>30</v>
      </c>
      <c r="R9927" s="279" t="str">
        <f>_xlfn.XLOOKUP(B9927,'data 2026'!E:E,'data 2026'!A:A)</f>
        <v>Chi phí văn phòng phẩm</v>
      </c>
    </row>
    <row r="9928" spans="1:18" ht="14" hidden="1">
      <c r="A9928" s="287">
        <v>45342</v>
      </c>
      <c r="B9928" s="288" t="s">
        <v>292</v>
      </c>
      <c r="C9928" s="288" t="s">
        <v>66521</v>
      </c>
      <c r="D9928" s="288" t="s">
        <v>291</v>
      </c>
      <c r="E9928" s="288" t="s">
        <v>1213</v>
      </c>
      <c r="F9928" s="288" t="s">
        <v>1214</v>
      </c>
      <c r="G9928" s="288" t="s">
        <v>50678</v>
      </c>
      <c r="H9928" s="288" t="s">
        <v>48317</v>
      </c>
      <c r="I9928" s="288" t="s">
        <v>1514</v>
      </c>
      <c r="J9928" s="288" t="s">
        <v>47551</v>
      </c>
      <c r="K9928" s="324">
        <v>40500</v>
      </c>
      <c r="L9928" s="288" t="s">
        <v>50679</v>
      </c>
      <c r="M9928" s="288" t="s">
        <v>114</v>
      </c>
      <c r="N9928" s="288" t="s">
        <v>1538</v>
      </c>
      <c r="O9928" s="288" t="s">
        <v>7431</v>
      </c>
      <c r="P9928" s="288" t="s">
        <v>7432</v>
      </c>
      <c r="Q9928" s="324">
        <v>10</v>
      </c>
      <c r="R9928" s="279" t="str">
        <f>_xlfn.XLOOKUP(B9928,'data 2026'!E:E,'data 2026'!A:A)</f>
        <v>Chi phí văn phòng phẩm</v>
      </c>
    </row>
    <row r="9929" spans="1:18" ht="14" hidden="1">
      <c r="A9929" s="287">
        <v>45342</v>
      </c>
      <c r="B9929" s="288" t="s">
        <v>292</v>
      </c>
      <c r="C9929" s="288" t="s">
        <v>66521</v>
      </c>
      <c r="D9929" s="288" t="s">
        <v>291</v>
      </c>
      <c r="E9929" s="288" t="s">
        <v>1213</v>
      </c>
      <c r="F9929" s="288" t="s">
        <v>1214</v>
      </c>
      <c r="G9929" s="288" t="s">
        <v>50678</v>
      </c>
      <c r="H9929" s="288" t="s">
        <v>48317</v>
      </c>
      <c r="I9929" s="288" t="s">
        <v>1514</v>
      </c>
      <c r="J9929" s="288" t="s">
        <v>47551</v>
      </c>
      <c r="K9929" s="324">
        <v>15000</v>
      </c>
      <c r="L9929" s="288" t="s">
        <v>50679</v>
      </c>
      <c r="M9929" s="288" t="s">
        <v>114</v>
      </c>
      <c r="N9929" s="288" t="s">
        <v>1538</v>
      </c>
      <c r="O9929" s="288" t="s">
        <v>1547</v>
      </c>
      <c r="P9929" s="288" t="s">
        <v>1548</v>
      </c>
      <c r="Q9929" s="324">
        <v>6</v>
      </c>
      <c r="R9929" s="279" t="str">
        <f>_xlfn.XLOOKUP(B9929,'data 2026'!E:E,'data 2026'!A:A)</f>
        <v>Chi phí văn phòng phẩm</v>
      </c>
    </row>
    <row r="9930" spans="1:18" ht="14" hidden="1">
      <c r="A9930" s="287">
        <v>45342</v>
      </c>
      <c r="B9930" s="288" t="s">
        <v>337</v>
      </c>
      <c r="C9930" s="288" t="s">
        <v>66522</v>
      </c>
      <c r="D9930" s="288" t="s">
        <v>336</v>
      </c>
      <c r="E9930" s="288" t="s">
        <v>1213</v>
      </c>
      <c r="F9930" s="288" t="s">
        <v>1214</v>
      </c>
      <c r="G9930" s="288" t="s">
        <v>50762</v>
      </c>
      <c r="H9930" s="288" t="s">
        <v>48317</v>
      </c>
      <c r="I9930" s="288" t="s">
        <v>1514</v>
      </c>
      <c r="J9930" s="288" t="s">
        <v>47551</v>
      </c>
      <c r="K9930" s="324">
        <v>120000</v>
      </c>
      <c r="L9930" s="288" t="s">
        <v>50681</v>
      </c>
      <c r="M9930" s="288" t="s">
        <v>114</v>
      </c>
      <c r="N9930" s="288" t="s">
        <v>1538</v>
      </c>
      <c r="O9930" s="288" t="s">
        <v>44552</v>
      </c>
      <c r="P9930" s="288" t="s">
        <v>44553</v>
      </c>
      <c r="Q9930" s="324">
        <v>10</v>
      </c>
      <c r="R9930" s="279" t="str">
        <f>_xlfn.XLOOKUP(B9930,'data 2026'!E:E,'data 2026'!A:A)</f>
        <v>Đồng phục</v>
      </c>
    </row>
    <row r="9931" spans="1:18" ht="14" hidden="1">
      <c r="A9931" s="287">
        <v>45344</v>
      </c>
      <c r="B9931" s="288" t="s">
        <v>337</v>
      </c>
      <c r="C9931" s="288" t="s">
        <v>66527</v>
      </c>
      <c r="D9931" s="288" t="s">
        <v>336</v>
      </c>
      <c r="E9931" s="288" t="s">
        <v>1213</v>
      </c>
      <c r="F9931" s="288" t="s">
        <v>1214</v>
      </c>
      <c r="G9931" s="288" t="s">
        <v>50682</v>
      </c>
      <c r="H9931" s="288" t="s">
        <v>48317</v>
      </c>
      <c r="I9931" s="288" t="s">
        <v>1514</v>
      </c>
      <c r="J9931" s="288" t="s">
        <v>47551</v>
      </c>
      <c r="K9931" s="324">
        <v>616000</v>
      </c>
      <c r="L9931" s="288" t="s">
        <v>50683</v>
      </c>
      <c r="M9931" s="288" t="s">
        <v>114</v>
      </c>
      <c r="N9931" s="288" t="s">
        <v>1538</v>
      </c>
      <c r="O9931" s="288" t="s">
        <v>24941</v>
      </c>
      <c r="P9931" s="288" t="s">
        <v>24942</v>
      </c>
      <c r="Q9931" s="324">
        <v>8</v>
      </c>
      <c r="R9931" s="279" t="str">
        <f>_xlfn.XLOOKUP(B9931,'data 2026'!E:E,'data 2026'!A:A)</f>
        <v>Đồng phục</v>
      </c>
    </row>
    <row r="9932" spans="1:18" ht="14" hidden="1">
      <c r="A9932" s="287">
        <v>45344</v>
      </c>
      <c r="B9932" s="288" t="s">
        <v>337</v>
      </c>
      <c r="C9932" s="288" t="s">
        <v>66527</v>
      </c>
      <c r="D9932" s="288" t="s">
        <v>336</v>
      </c>
      <c r="E9932" s="288" t="s">
        <v>1213</v>
      </c>
      <c r="F9932" s="288" t="s">
        <v>1214</v>
      </c>
      <c r="G9932" s="288" t="s">
        <v>50682</v>
      </c>
      <c r="H9932" s="288" t="s">
        <v>48317</v>
      </c>
      <c r="I9932" s="288" t="s">
        <v>1514</v>
      </c>
      <c r="J9932" s="288" t="s">
        <v>47551</v>
      </c>
      <c r="K9932" s="324">
        <v>210000</v>
      </c>
      <c r="L9932" s="288" t="s">
        <v>50683</v>
      </c>
      <c r="M9932" s="288" t="s">
        <v>114</v>
      </c>
      <c r="N9932" s="288" t="s">
        <v>1538</v>
      </c>
      <c r="O9932" s="288" t="s">
        <v>45357</v>
      </c>
      <c r="P9932" s="288" t="s">
        <v>45358</v>
      </c>
      <c r="Q9932" s="324">
        <v>2</v>
      </c>
      <c r="R9932" s="279" t="str">
        <f>_xlfn.XLOOKUP(B9932,'data 2026'!E:E,'data 2026'!A:A)</f>
        <v>Đồng phục</v>
      </c>
    </row>
    <row r="9933" spans="1:18" ht="14" hidden="1">
      <c r="A9933" s="287">
        <v>45346</v>
      </c>
      <c r="B9933" s="288" t="s">
        <v>337</v>
      </c>
      <c r="C9933" s="288" t="s">
        <v>66528</v>
      </c>
      <c r="D9933" s="288" t="s">
        <v>336</v>
      </c>
      <c r="E9933" s="288" t="s">
        <v>1213</v>
      </c>
      <c r="F9933" s="288" t="s">
        <v>1214</v>
      </c>
      <c r="G9933" s="288" t="s">
        <v>50686</v>
      </c>
      <c r="H9933" s="288" t="s">
        <v>50684</v>
      </c>
      <c r="I9933" s="288" t="s">
        <v>1514</v>
      </c>
      <c r="J9933" s="288" t="s">
        <v>47551</v>
      </c>
      <c r="K9933" s="324">
        <v>1078000</v>
      </c>
      <c r="L9933" s="288" t="s">
        <v>50685</v>
      </c>
      <c r="M9933" s="288" t="s">
        <v>114</v>
      </c>
      <c r="N9933" s="288" t="s">
        <v>1538</v>
      </c>
      <c r="O9933" s="288" t="s">
        <v>24941</v>
      </c>
      <c r="P9933" s="288" t="s">
        <v>24942</v>
      </c>
      <c r="Q9933" s="324">
        <v>14</v>
      </c>
      <c r="R9933" s="279" t="str">
        <f>_xlfn.XLOOKUP(B9933,'data 2026'!E:E,'data 2026'!A:A)</f>
        <v>Đồng phục</v>
      </c>
    </row>
    <row r="9934" spans="1:18" ht="14" hidden="1">
      <c r="A9934" s="287">
        <v>45351</v>
      </c>
      <c r="B9934" s="288" t="s">
        <v>337</v>
      </c>
      <c r="C9934" s="288" t="s">
        <v>66530</v>
      </c>
      <c r="D9934" s="288" t="s">
        <v>336</v>
      </c>
      <c r="E9934" s="288" t="s">
        <v>1213</v>
      </c>
      <c r="F9934" s="288" t="s">
        <v>1214</v>
      </c>
      <c r="G9934" s="288" t="s">
        <v>50689</v>
      </c>
      <c r="H9934" s="288" t="s">
        <v>50690</v>
      </c>
      <c r="I9934" s="288" t="s">
        <v>1514</v>
      </c>
      <c r="J9934" s="288" t="s">
        <v>47551</v>
      </c>
      <c r="K9934" s="324">
        <v>770000</v>
      </c>
      <c r="L9934" s="288" t="s">
        <v>50691</v>
      </c>
      <c r="M9934" s="288" t="s">
        <v>114</v>
      </c>
      <c r="N9934" s="288" t="s">
        <v>1538</v>
      </c>
      <c r="O9934" s="288" t="s">
        <v>24941</v>
      </c>
      <c r="P9934" s="288" t="s">
        <v>24942</v>
      </c>
      <c r="Q9934" s="324">
        <v>10</v>
      </c>
      <c r="R9934" s="279" t="str">
        <f>_xlfn.XLOOKUP(B9934,'data 2026'!E:E,'data 2026'!A:A)</f>
        <v>Đồng phục</v>
      </c>
    </row>
    <row r="9935" spans="1:18" ht="14" hidden="1">
      <c r="A9935" s="287">
        <v>45351</v>
      </c>
      <c r="B9935" s="288" t="s">
        <v>337</v>
      </c>
      <c r="C9935" s="288" t="s">
        <v>66530</v>
      </c>
      <c r="D9935" s="288" t="s">
        <v>336</v>
      </c>
      <c r="E9935" s="288" t="s">
        <v>1213</v>
      </c>
      <c r="F9935" s="288" t="s">
        <v>1214</v>
      </c>
      <c r="G9935" s="288" t="s">
        <v>50689</v>
      </c>
      <c r="H9935" s="288" t="s">
        <v>50690</v>
      </c>
      <c r="I9935" s="288" t="s">
        <v>1514</v>
      </c>
      <c r="J9935" s="288" t="s">
        <v>47551</v>
      </c>
      <c r="K9935" s="324">
        <v>420000</v>
      </c>
      <c r="L9935" s="288" t="s">
        <v>50691</v>
      </c>
      <c r="M9935" s="288" t="s">
        <v>114</v>
      </c>
      <c r="N9935" s="288" t="s">
        <v>1538</v>
      </c>
      <c r="O9935" s="288" t="s">
        <v>45357</v>
      </c>
      <c r="P9935" s="288" t="s">
        <v>45358</v>
      </c>
      <c r="Q9935" s="324">
        <v>4</v>
      </c>
      <c r="R9935" s="279" t="str">
        <f>_xlfn.XLOOKUP(B9935,'data 2026'!E:E,'data 2026'!A:A)</f>
        <v>Đồng phục</v>
      </c>
    </row>
    <row r="9936" spans="1:18" ht="14" hidden="1">
      <c r="A9936" s="287">
        <v>45351</v>
      </c>
      <c r="B9936" s="288" t="s">
        <v>241</v>
      </c>
      <c r="C9936" s="288" t="s">
        <v>66620</v>
      </c>
      <c r="D9936" s="288" t="s">
        <v>1198</v>
      </c>
      <c r="E9936" s="288" t="s">
        <v>1213</v>
      </c>
      <c r="F9936" s="288" t="s">
        <v>1214</v>
      </c>
      <c r="G9936" s="288" t="s">
        <v>33940</v>
      </c>
      <c r="H9936" s="288" t="s">
        <v>33940</v>
      </c>
      <c r="I9936" s="288" t="s">
        <v>1514</v>
      </c>
      <c r="J9936" s="288" t="s">
        <v>47551</v>
      </c>
      <c r="K9936" s="324">
        <v>2650000</v>
      </c>
      <c r="L9936" s="288" t="s">
        <v>37489</v>
      </c>
      <c r="M9936" s="288" t="s">
        <v>114</v>
      </c>
      <c r="N9936" s="288" t="s">
        <v>1426</v>
      </c>
      <c r="O9936" s="288" t="s">
        <v>114</v>
      </c>
      <c r="P9936" s="288" t="s">
        <v>114</v>
      </c>
      <c r="Q9936" s="324">
        <v>0</v>
      </c>
      <c r="R9936" s="279" t="str">
        <f>_xlfn.XLOOKUP(B9936,'data 2026'!E:E,'data 2026'!A:A)</f>
        <v>Công cụ dụng cụ</v>
      </c>
    </row>
    <row r="9937" spans="1:18" ht="14" hidden="1">
      <c r="A9937" s="287">
        <v>45351</v>
      </c>
      <c r="B9937" s="288" t="s">
        <v>309</v>
      </c>
      <c r="C9937" s="288" t="s">
        <v>66621</v>
      </c>
      <c r="D9937" s="288" t="s">
        <v>1219</v>
      </c>
      <c r="E9937" s="288" t="s">
        <v>1213</v>
      </c>
      <c r="F9937" s="288" t="s">
        <v>1214</v>
      </c>
      <c r="G9937" s="288" t="s">
        <v>48471</v>
      </c>
      <c r="H9937" s="288" t="s">
        <v>48471</v>
      </c>
      <c r="I9937" s="288" t="s">
        <v>1514</v>
      </c>
      <c r="J9937" s="288" t="s">
        <v>47551</v>
      </c>
      <c r="K9937" s="324">
        <v>2800000</v>
      </c>
      <c r="L9937" s="288" t="s">
        <v>19959</v>
      </c>
      <c r="M9937" s="288" t="s">
        <v>114</v>
      </c>
      <c r="N9937" s="288" t="s">
        <v>1426</v>
      </c>
      <c r="O9937" s="288" t="s">
        <v>114</v>
      </c>
      <c r="P9937" s="288" t="s">
        <v>114</v>
      </c>
      <c r="Q9937" s="324">
        <v>0</v>
      </c>
      <c r="R9937" s="279" t="e">
        <f>_xlfn.XLOOKUP(B9937,'data 2026'!E:E,'data 2026'!A:A)</f>
        <v>#N/A</v>
      </c>
    </row>
    <row r="9938" spans="1:18" ht="14" hidden="1">
      <c r="A9938" s="287">
        <v>45351</v>
      </c>
      <c r="B9938" s="288" t="s">
        <v>207</v>
      </c>
      <c r="C9938" s="288" t="s">
        <v>66622</v>
      </c>
      <c r="D9938" s="288" t="s">
        <v>208</v>
      </c>
      <c r="E9938" s="288" t="s">
        <v>1213</v>
      </c>
      <c r="F9938" s="288" t="s">
        <v>1214</v>
      </c>
      <c r="G9938" s="288" t="s">
        <v>48472</v>
      </c>
      <c r="H9938" s="288" t="s">
        <v>48473</v>
      </c>
      <c r="I9938" s="288" t="s">
        <v>1514</v>
      </c>
      <c r="J9938" s="288" t="s">
        <v>47551</v>
      </c>
      <c r="K9938" s="324">
        <v>121667</v>
      </c>
      <c r="L9938" s="288" t="s">
        <v>43732</v>
      </c>
      <c r="M9938" s="288" t="s">
        <v>114</v>
      </c>
      <c r="N9938" s="288" t="s">
        <v>1426</v>
      </c>
      <c r="O9938" s="288" t="s">
        <v>114</v>
      </c>
      <c r="P9938" s="288" t="s">
        <v>114</v>
      </c>
      <c r="Q9938" s="324">
        <v>0</v>
      </c>
      <c r="R9938" s="279" t="str">
        <f>_xlfn.XLOOKUP(B9938,'data 2026'!E:E,'data 2026'!A:A)</f>
        <v>Bảo trì sửa chữa máy</v>
      </c>
    </row>
    <row r="9939" spans="1:18" ht="14" hidden="1">
      <c r="A9939" s="287">
        <v>45351</v>
      </c>
      <c r="B9939" s="288" t="s">
        <v>207</v>
      </c>
      <c r="C9939" s="288" t="s">
        <v>66623</v>
      </c>
      <c r="D9939" s="288" t="s">
        <v>208</v>
      </c>
      <c r="E9939" s="288" t="s">
        <v>1213</v>
      </c>
      <c r="F9939" s="288" t="s">
        <v>1214</v>
      </c>
      <c r="G9939" s="288" t="s">
        <v>48474</v>
      </c>
      <c r="H9939" s="288" t="s">
        <v>48475</v>
      </c>
      <c r="I9939" s="288" t="s">
        <v>1514</v>
      </c>
      <c r="J9939" s="288" t="s">
        <v>47551</v>
      </c>
      <c r="K9939" s="324">
        <v>541667</v>
      </c>
      <c r="L9939" s="288" t="s">
        <v>33266</v>
      </c>
      <c r="M9939" s="288" t="s">
        <v>114</v>
      </c>
      <c r="N9939" s="288" t="s">
        <v>1426</v>
      </c>
      <c r="O9939" s="288" t="s">
        <v>114</v>
      </c>
      <c r="P9939" s="288" t="s">
        <v>114</v>
      </c>
      <c r="Q9939" s="324">
        <v>0</v>
      </c>
      <c r="R9939" s="279" t="str">
        <f>_xlfn.XLOOKUP(B9939,'data 2026'!E:E,'data 2026'!A:A)</f>
        <v>Bảo trì sửa chữa máy</v>
      </c>
    </row>
    <row r="9940" spans="1:18" ht="14" hidden="1">
      <c r="A9940" s="287">
        <v>45351</v>
      </c>
      <c r="B9940" s="288" t="s">
        <v>241</v>
      </c>
      <c r="C9940" s="288" t="s">
        <v>66624</v>
      </c>
      <c r="D9940" s="288" t="s">
        <v>1198</v>
      </c>
      <c r="E9940" s="288" t="s">
        <v>1213</v>
      </c>
      <c r="F9940" s="288" t="s">
        <v>1214</v>
      </c>
      <c r="G9940" s="288" t="s">
        <v>50763</v>
      </c>
      <c r="H9940" s="288" t="s">
        <v>50764</v>
      </c>
      <c r="I9940" s="288" t="s">
        <v>1514</v>
      </c>
      <c r="J9940" s="288" t="s">
        <v>47551</v>
      </c>
      <c r="K9940" s="324">
        <v>1666667</v>
      </c>
      <c r="L9940" s="288" t="s">
        <v>1519</v>
      </c>
      <c r="M9940" s="288" t="s">
        <v>114</v>
      </c>
      <c r="N9940" s="288" t="s">
        <v>1426</v>
      </c>
      <c r="O9940" s="288" t="s">
        <v>114</v>
      </c>
      <c r="P9940" s="288" t="s">
        <v>114</v>
      </c>
      <c r="Q9940" s="324">
        <v>0</v>
      </c>
      <c r="R9940" s="279" t="str">
        <f>_xlfn.XLOOKUP(B9940,'data 2026'!E:E,'data 2026'!A:A)</f>
        <v>Công cụ dụng cụ</v>
      </c>
    </row>
    <row r="9941" spans="1:18" ht="14" hidden="1">
      <c r="A9941" s="287">
        <v>45351</v>
      </c>
      <c r="B9941" s="288" t="s">
        <v>241</v>
      </c>
      <c r="C9941" s="288" t="s">
        <v>66625</v>
      </c>
      <c r="D9941" s="288" t="s">
        <v>1198</v>
      </c>
      <c r="E9941" s="288" t="s">
        <v>1213</v>
      </c>
      <c r="F9941" s="288" t="s">
        <v>1214</v>
      </c>
      <c r="G9941" s="288" t="s">
        <v>48476</v>
      </c>
      <c r="H9941" s="288" t="s">
        <v>48476</v>
      </c>
      <c r="I9941" s="288" t="s">
        <v>1514</v>
      </c>
      <c r="J9941" s="288" t="s">
        <v>47551</v>
      </c>
      <c r="K9941" s="324">
        <v>962925</v>
      </c>
      <c r="L9941" s="288" t="s">
        <v>50765</v>
      </c>
      <c r="M9941" s="288" t="s">
        <v>114</v>
      </c>
      <c r="N9941" s="288" t="s">
        <v>1426</v>
      </c>
      <c r="O9941" s="288" t="s">
        <v>114</v>
      </c>
      <c r="P9941" s="288" t="s">
        <v>114</v>
      </c>
      <c r="Q9941" s="324">
        <v>0</v>
      </c>
      <c r="R9941" s="279" t="str">
        <f>_xlfn.XLOOKUP(B9941,'data 2026'!E:E,'data 2026'!A:A)</f>
        <v>Công cụ dụng cụ</v>
      </c>
    </row>
    <row r="9942" spans="1:18" ht="14" hidden="1">
      <c r="A9942" s="287">
        <v>45351</v>
      </c>
      <c r="B9942" s="288" t="s">
        <v>241</v>
      </c>
      <c r="C9942" s="288" t="s">
        <v>66626</v>
      </c>
      <c r="D9942" s="288" t="s">
        <v>1198</v>
      </c>
      <c r="E9942" s="288" t="s">
        <v>1213</v>
      </c>
      <c r="F9942" s="288" t="s">
        <v>1214</v>
      </c>
      <c r="G9942" s="288" t="s">
        <v>48447</v>
      </c>
      <c r="H9942" s="288" t="s">
        <v>48447</v>
      </c>
      <c r="I9942" s="288" t="s">
        <v>1514</v>
      </c>
      <c r="J9942" s="288" t="s">
        <v>47551</v>
      </c>
      <c r="K9942" s="324">
        <v>541667</v>
      </c>
      <c r="L9942" s="288" t="s">
        <v>50766</v>
      </c>
      <c r="M9942" s="288" t="s">
        <v>114</v>
      </c>
      <c r="N9942" s="288" t="s">
        <v>1426</v>
      </c>
      <c r="O9942" s="288" t="s">
        <v>114</v>
      </c>
      <c r="P9942" s="288" t="s">
        <v>114</v>
      </c>
      <c r="Q9942" s="324">
        <v>0</v>
      </c>
      <c r="R9942" s="279" t="str">
        <f>_xlfn.XLOOKUP(B9942,'data 2026'!E:E,'data 2026'!A:A)</f>
        <v>Công cụ dụng cụ</v>
      </c>
    </row>
    <row r="9943" spans="1:18" ht="14" hidden="1">
      <c r="A9943" s="287">
        <v>45351</v>
      </c>
      <c r="B9943" s="288" t="s">
        <v>241</v>
      </c>
      <c r="C9943" s="288" t="s">
        <v>66627</v>
      </c>
      <c r="D9943" s="288" t="s">
        <v>1198</v>
      </c>
      <c r="E9943" s="288" t="s">
        <v>1213</v>
      </c>
      <c r="F9943" s="288" t="s">
        <v>1214</v>
      </c>
      <c r="G9943" s="288" t="s">
        <v>48351</v>
      </c>
      <c r="H9943" s="288" t="s">
        <v>48477</v>
      </c>
      <c r="I9943" s="288" t="s">
        <v>1514</v>
      </c>
      <c r="J9943" s="288" t="s">
        <v>47551</v>
      </c>
      <c r="K9943" s="324">
        <v>1662750</v>
      </c>
      <c r="L9943" s="288" t="s">
        <v>50767</v>
      </c>
      <c r="M9943" s="288" t="s">
        <v>114</v>
      </c>
      <c r="N9943" s="288" t="s">
        <v>1426</v>
      </c>
      <c r="O9943" s="288" t="s">
        <v>114</v>
      </c>
      <c r="P9943" s="288" t="s">
        <v>114</v>
      </c>
      <c r="Q9943" s="324">
        <v>0</v>
      </c>
      <c r="R9943" s="279" t="str">
        <f>_xlfn.XLOOKUP(B9943,'data 2026'!E:E,'data 2026'!A:A)</f>
        <v>Công cụ dụng cụ</v>
      </c>
    </row>
    <row r="9944" spans="1:18" ht="14" hidden="1">
      <c r="A9944" s="287">
        <v>45351</v>
      </c>
      <c r="B9944" s="288" t="s">
        <v>241</v>
      </c>
      <c r="C9944" s="288" t="s">
        <v>66628</v>
      </c>
      <c r="D9944" s="288" t="s">
        <v>1198</v>
      </c>
      <c r="E9944" s="288" t="s">
        <v>1213</v>
      </c>
      <c r="F9944" s="288" t="s">
        <v>1214</v>
      </c>
      <c r="G9944" s="288" t="s">
        <v>48351</v>
      </c>
      <c r="H9944" s="288" t="s">
        <v>48477</v>
      </c>
      <c r="I9944" s="288" t="s">
        <v>1514</v>
      </c>
      <c r="J9944" s="288" t="s">
        <v>47551</v>
      </c>
      <c r="K9944" s="324">
        <v>427170</v>
      </c>
      <c r="L9944" s="288" t="s">
        <v>50768</v>
      </c>
      <c r="M9944" s="288" t="s">
        <v>114</v>
      </c>
      <c r="N9944" s="288" t="s">
        <v>1426</v>
      </c>
      <c r="O9944" s="288" t="s">
        <v>114</v>
      </c>
      <c r="P9944" s="288" t="s">
        <v>114</v>
      </c>
      <c r="Q9944" s="324">
        <v>0</v>
      </c>
      <c r="R9944" s="279" t="str">
        <f>_xlfn.XLOOKUP(B9944,'data 2026'!E:E,'data 2026'!A:A)</f>
        <v>Công cụ dụng cụ</v>
      </c>
    </row>
    <row r="9945" spans="1:18" ht="14" hidden="1">
      <c r="A9945" s="287">
        <v>45351</v>
      </c>
      <c r="B9945" s="288" t="s">
        <v>241</v>
      </c>
      <c r="C9945" s="288" t="s">
        <v>66629</v>
      </c>
      <c r="D9945" s="288" t="s">
        <v>1198</v>
      </c>
      <c r="E9945" s="288" t="s">
        <v>1213</v>
      </c>
      <c r="F9945" s="288" t="s">
        <v>1214</v>
      </c>
      <c r="G9945" s="288" t="s">
        <v>48478</v>
      </c>
      <c r="H9945" s="288" t="s">
        <v>48479</v>
      </c>
      <c r="I9945" s="288" t="s">
        <v>1514</v>
      </c>
      <c r="J9945" s="288" t="s">
        <v>47551</v>
      </c>
      <c r="K9945" s="324">
        <v>557010</v>
      </c>
      <c r="L9945" s="288" t="s">
        <v>50769</v>
      </c>
      <c r="M9945" s="288" t="s">
        <v>114</v>
      </c>
      <c r="N9945" s="288" t="s">
        <v>1426</v>
      </c>
      <c r="O9945" s="288" t="s">
        <v>114</v>
      </c>
      <c r="P9945" s="288" t="s">
        <v>114</v>
      </c>
      <c r="Q9945" s="324">
        <v>0</v>
      </c>
      <c r="R9945" s="279" t="str">
        <f>_xlfn.XLOOKUP(B9945,'data 2026'!E:E,'data 2026'!A:A)</f>
        <v>Công cụ dụng cụ</v>
      </c>
    </row>
    <row r="9946" spans="1:18" ht="14" hidden="1">
      <c r="A9946" s="287">
        <v>45351</v>
      </c>
      <c r="B9946" s="288" t="s">
        <v>241</v>
      </c>
      <c r="C9946" s="288" t="s">
        <v>66630</v>
      </c>
      <c r="D9946" s="288" t="s">
        <v>1198</v>
      </c>
      <c r="E9946" s="288" t="s">
        <v>1213</v>
      </c>
      <c r="F9946" s="288" t="s">
        <v>1214</v>
      </c>
      <c r="G9946" s="288" t="s">
        <v>48478</v>
      </c>
      <c r="H9946" s="288" t="s">
        <v>48479</v>
      </c>
      <c r="I9946" s="288" t="s">
        <v>1514</v>
      </c>
      <c r="J9946" s="288" t="s">
        <v>47551</v>
      </c>
      <c r="K9946" s="324">
        <v>304170</v>
      </c>
      <c r="L9946" s="288" t="s">
        <v>50770</v>
      </c>
      <c r="M9946" s="288" t="s">
        <v>114</v>
      </c>
      <c r="N9946" s="288" t="s">
        <v>1426</v>
      </c>
      <c r="O9946" s="288" t="s">
        <v>114</v>
      </c>
      <c r="P9946" s="288" t="s">
        <v>114</v>
      </c>
      <c r="Q9946" s="324">
        <v>0</v>
      </c>
      <c r="R9946" s="279" t="str">
        <f>_xlfn.XLOOKUP(B9946,'data 2026'!E:E,'data 2026'!A:A)</f>
        <v>Công cụ dụng cụ</v>
      </c>
    </row>
    <row r="9947" spans="1:18" ht="14" hidden="1">
      <c r="A9947" s="287">
        <v>45351</v>
      </c>
      <c r="B9947" s="288" t="s">
        <v>241</v>
      </c>
      <c r="C9947" s="288" t="s">
        <v>66631</v>
      </c>
      <c r="D9947" s="288" t="s">
        <v>1198</v>
      </c>
      <c r="E9947" s="288" t="s">
        <v>1213</v>
      </c>
      <c r="F9947" s="288" t="s">
        <v>1214</v>
      </c>
      <c r="G9947" s="288" t="s">
        <v>48480</v>
      </c>
      <c r="H9947" s="288" t="s">
        <v>48481</v>
      </c>
      <c r="I9947" s="288" t="s">
        <v>1514</v>
      </c>
      <c r="J9947" s="288" t="s">
        <v>47551</v>
      </c>
      <c r="K9947" s="324">
        <v>303345</v>
      </c>
      <c r="L9947" s="288" t="s">
        <v>50771</v>
      </c>
      <c r="M9947" s="288" t="s">
        <v>114</v>
      </c>
      <c r="N9947" s="288" t="s">
        <v>1426</v>
      </c>
      <c r="O9947" s="288" t="s">
        <v>114</v>
      </c>
      <c r="P9947" s="288" t="s">
        <v>114</v>
      </c>
      <c r="Q9947" s="324">
        <v>0</v>
      </c>
      <c r="R9947" s="279" t="str">
        <f>_xlfn.XLOOKUP(B9947,'data 2026'!E:E,'data 2026'!A:A)</f>
        <v>Công cụ dụng cụ</v>
      </c>
    </row>
    <row r="9948" spans="1:18" ht="14" hidden="1">
      <c r="A9948" s="287">
        <v>45351</v>
      </c>
      <c r="B9948" s="288" t="s">
        <v>241</v>
      </c>
      <c r="C9948" s="288" t="s">
        <v>66632</v>
      </c>
      <c r="D9948" s="288" t="s">
        <v>1198</v>
      </c>
      <c r="E9948" s="288" t="s">
        <v>1213</v>
      </c>
      <c r="F9948" s="288" t="s">
        <v>1214</v>
      </c>
      <c r="G9948" s="288" t="s">
        <v>48480</v>
      </c>
      <c r="H9948" s="288" t="s">
        <v>48481</v>
      </c>
      <c r="I9948" s="288" t="s">
        <v>1514</v>
      </c>
      <c r="J9948" s="288" t="s">
        <v>47551</v>
      </c>
      <c r="K9948" s="324">
        <v>545430</v>
      </c>
      <c r="L9948" s="288" t="s">
        <v>50772</v>
      </c>
      <c r="M9948" s="288" t="s">
        <v>114</v>
      </c>
      <c r="N9948" s="288" t="s">
        <v>1426</v>
      </c>
      <c r="O9948" s="288" t="s">
        <v>114</v>
      </c>
      <c r="P9948" s="288" t="s">
        <v>114</v>
      </c>
      <c r="Q9948" s="324">
        <v>0</v>
      </c>
      <c r="R9948" s="279" t="str">
        <f>_xlfn.XLOOKUP(B9948,'data 2026'!E:E,'data 2026'!A:A)</f>
        <v>Công cụ dụng cụ</v>
      </c>
    </row>
    <row r="9949" spans="1:18" ht="14" hidden="1">
      <c r="A9949" s="287">
        <v>45351</v>
      </c>
      <c r="B9949" s="288" t="s">
        <v>241</v>
      </c>
      <c r="C9949" s="288" t="s">
        <v>66613</v>
      </c>
      <c r="D9949" s="288" t="s">
        <v>1198</v>
      </c>
      <c r="E9949" s="288" t="s">
        <v>1213</v>
      </c>
      <c r="F9949" s="288" t="s">
        <v>1214</v>
      </c>
      <c r="G9949" s="288" t="s">
        <v>48450</v>
      </c>
      <c r="H9949" s="288" t="s">
        <v>48450</v>
      </c>
      <c r="I9949" s="288" t="s">
        <v>1514</v>
      </c>
      <c r="J9949" s="288" t="s">
        <v>47551</v>
      </c>
      <c r="K9949" s="324">
        <v>4322914</v>
      </c>
      <c r="L9949" s="288" t="s">
        <v>50754</v>
      </c>
      <c r="M9949" s="288" t="s">
        <v>114</v>
      </c>
      <c r="N9949" s="288" t="s">
        <v>1426</v>
      </c>
      <c r="O9949" s="288" t="s">
        <v>114</v>
      </c>
      <c r="P9949" s="288" t="s">
        <v>114</v>
      </c>
      <c r="Q9949" s="324">
        <v>0</v>
      </c>
      <c r="R9949" s="279" t="str">
        <f>_xlfn.XLOOKUP(B9949,'data 2026'!E:E,'data 2026'!A:A)</f>
        <v>Công cụ dụng cụ</v>
      </c>
    </row>
    <row r="9950" spans="1:18" ht="14" hidden="1">
      <c r="A9950" s="287">
        <v>45351</v>
      </c>
      <c r="B9950" s="288" t="s">
        <v>309</v>
      </c>
      <c r="C9950" s="288" t="s">
        <v>66466</v>
      </c>
      <c r="D9950" s="288" t="s">
        <v>1219</v>
      </c>
      <c r="E9950" s="288" t="s">
        <v>1213</v>
      </c>
      <c r="F9950" s="288" t="s">
        <v>1214</v>
      </c>
      <c r="G9950" s="288" t="s">
        <v>48313</v>
      </c>
      <c r="H9950" s="288" t="s">
        <v>48313</v>
      </c>
      <c r="I9950" s="288" t="s">
        <v>1514</v>
      </c>
      <c r="J9950" s="288" t="s">
        <v>47551</v>
      </c>
      <c r="K9950" s="324">
        <v>1585016</v>
      </c>
      <c r="L9950" s="288" t="s">
        <v>50773</v>
      </c>
      <c r="M9950" s="288" t="s">
        <v>114</v>
      </c>
      <c r="N9950" s="288" t="s">
        <v>2633</v>
      </c>
      <c r="O9950" s="288" t="s">
        <v>114</v>
      </c>
      <c r="P9950" s="288" t="s">
        <v>114</v>
      </c>
      <c r="Q9950" s="324">
        <v>0</v>
      </c>
      <c r="R9950" s="279" t="e">
        <f>_xlfn.XLOOKUP(B9950,'data 2026'!E:E,'data 2026'!A:A)</f>
        <v>#N/A</v>
      </c>
    </row>
    <row r="9951" spans="1:18" ht="14" hidden="1">
      <c r="A9951" s="287">
        <v>45351</v>
      </c>
      <c r="B9951" s="288" t="s">
        <v>382</v>
      </c>
      <c r="C9951" s="288" t="s">
        <v>66365</v>
      </c>
      <c r="D9951" s="288" t="s">
        <v>1382</v>
      </c>
      <c r="E9951" s="288" t="s">
        <v>1213</v>
      </c>
      <c r="F9951" s="288" t="s">
        <v>1214</v>
      </c>
      <c r="G9951" s="288" t="s">
        <v>66366</v>
      </c>
      <c r="H9951" s="288" t="s">
        <v>66366</v>
      </c>
      <c r="I9951" s="288" t="s">
        <v>1514</v>
      </c>
      <c r="J9951" s="288" t="s">
        <v>47551</v>
      </c>
      <c r="K9951" s="324">
        <v>3706389</v>
      </c>
      <c r="L9951" s="288" t="s">
        <v>28336</v>
      </c>
      <c r="M9951" s="288" t="s">
        <v>114</v>
      </c>
      <c r="N9951" s="288" t="s">
        <v>1426</v>
      </c>
      <c r="O9951" s="288" t="s">
        <v>114</v>
      </c>
      <c r="P9951" s="288" t="s">
        <v>114</v>
      </c>
      <c r="Q9951" s="324">
        <v>0</v>
      </c>
      <c r="R9951" s="279" t="str">
        <f>_xlfn.XLOOKUP(B9951,'data 2026'!E:E,'data 2026'!A:A)</f>
        <v>Khấu hao</v>
      </c>
    </row>
    <row r="9952" spans="1:18" ht="14" hidden="1">
      <c r="A9952" s="287">
        <v>45351</v>
      </c>
      <c r="B9952" s="288" t="s">
        <v>382</v>
      </c>
      <c r="C9952" s="288" t="s">
        <v>66365</v>
      </c>
      <c r="D9952" s="288" t="s">
        <v>1382</v>
      </c>
      <c r="E9952" s="288" t="s">
        <v>1213</v>
      </c>
      <c r="F9952" s="288" t="s">
        <v>1214</v>
      </c>
      <c r="G9952" s="288" t="s">
        <v>66366</v>
      </c>
      <c r="H9952" s="288" t="s">
        <v>66366</v>
      </c>
      <c r="I9952" s="288" t="s">
        <v>1514</v>
      </c>
      <c r="J9952" s="288" t="s">
        <v>47551</v>
      </c>
      <c r="K9952" s="324">
        <v>12375000</v>
      </c>
      <c r="L9952" s="288" t="s">
        <v>28336</v>
      </c>
      <c r="M9952" s="288" t="s">
        <v>114</v>
      </c>
      <c r="N9952" s="288" t="s">
        <v>1426</v>
      </c>
      <c r="O9952" s="288" t="s">
        <v>114</v>
      </c>
      <c r="P9952" s="288" t="s">
        <v>114</v>
      </c>
      <c r="Q9952" s="324">
        <v>0</v>
      </c>
      <c r="R9952" s="279" t="str">
        <f>_xlfn.XLOOKUP(B9952,'data 2026'!E:E,'data 2026'!A:A)</f>
        <v>Khấu hao</v>
      </c>
    </row>
    <row r="9953" spans="1:18" ht="14" hidden="1">
      <c r="A9953" s="287">
        <v>45351</v>
      </c>
      <c r="B9953" s="288" t="s">
        <v>376</v>
      </c>
      <c r="C9953" s="288" t="s">
        <v>63756</v>
      </c>
      <c r="D9953" s="288" t="s">
        <v>375</v>
      </c>
      <c r="E9953" s="288" t="s">
        <v>1213</v>
      </c>
      <c r="F9953" s="288" t="s">
        <v>1214</v>
      </c>
      <c r="G9953" s="288" t="s">
        <v>50253</v>
      </c>
      <c r="H9953" s="288" t="s">
        <v>50253</v>
      </c>
      <c r="I9953" s="288" t="s">
        <v>1514</v>
      </c>
      <c r="J9953" s="288" t="s">
        <v>47551</v>
      </c>
      <c r="K9953" s="324">
        <v>5072307</v>
      </c>
      <c r="L9953" s="288" t="s">
        <v>1466</v>
      </c>
      <c r="M9953" s="288" t="s">
        <v>114</v>
      </c>
      <c r="N9953" s="288" t="s">
        <v>1426</v>
      </c>
      <c r="O9953" s="288" t="s">
        <v>114</v>
      </c>
      <c r="P9953" s="288" t="s">
        <v>114</v>
      </c>
      <c r="Q9953" s="324">
        <v>0</v>
      </c>
      <c r="R9953" s="279" t="str">
        <f>_xlfn.XLOOKUP(B9953,'data 2026'!E:E,'data 2026'!A:A)</f>
        <v>Khấu hao</v>
      </c>
    </row>
    <row r="9954" spans="1:18" ht="14" hidden="1">
      <c r="A9954" s="287">
        <v>45351</v>
      </c>
      <c r="B9954" s="288" t="s">
        <v>382</v>
      </c>
      <c r="C9954" s="288" t="s">
        <v>63756</v>
      </c>
      <c r="D9954" s="288" t="s">
        <v>1382</v>
      </c>
      <c r="E9954" s="288" t="s">
        <v>1213</v>
      </c>
      <c r="F9954" s="288" t="s">
        <v>1214</v>
      </c>
      <c r="G9954" s="288" t="s">
        <v>50253</v>
      </c>
      <c r="H9954" s="288" t="s">
        <v>50253</v>
      </c>
      <c r="I9954" s="288" t="s">
        <v>1514</v>
      </c>
      <c r="J9954" s="288" t="s">
        <v>47551</v>
      </c>
      <c r="K9954" s="324">
        <v>385651783</v>
      </c>
      <c r="L9954" s="288" t="s">
        <v>1466</v>
      </c>
      <c r="M9954" s="288" t="s">
        <v>114</v>
      </c>
      <c r="N9954" s="288" t="s">
        <v>1426</v>
      </c>
      <c r="O9954" s="288" t="s">
        <v>114</v>
      </c>
      <c r="P9954" s="288" t="s">
        <v>114</v>
      </c>
      <c r="Q9954" s="324">
        <v>0</v>
      </c>
      <c r="R9954" s="279" t="str">
        <f>_xlfn.XLOOKUP(B9954,'data 2026'!E:E,'data 2026'!A:A)</f>
        <v>Khấu hao</v>
      </c>
    </row>
    <row r="9955" spans="1:18" ht="14" hidden="1">
      <c r="A9955" s="287">
        <v>45351</v>
      </c>
      <c r="B9955" s="288" t="s">
        <v>385</v>
      </c>
      <c r="C9955" s="288" t="s">
        <v>63756</v>
      </c>
      <c r="D9955" s="288" t="s">
        <v>1375</v>
      </c>
      <c r="E9955" s="288" t="s">
        <v>1213</v>
      </c>
      <c r="F9955" s="288" t="s">
        <v>1214</v>
      </c>
      <c r="G9955" s="288" t="s">
        <v>50253</v>
      </c>
      <c r="H9955" s="288" t="s">
        <v>50253</v>
      </c>
      <c r="I9955" s="288" t="s">
        <v>1514</v>
      </c>
      <c r="J9955" s="288" t="s">
        <v>47551</v>
      </c>
      <c r="K9955" s="324">
        <v>2055832</v>
      </c>
      <c r="L9955" s="288" t="s">
        <v>1466</v>
      </c>
      <c r="M9955" s="288" t="s">
        <v>114</v>
      </c>
      <c r="N9955" s="288" t="s">
        <v>1426</v>
      </c>
      <c r="O9955" s="288" t="s">
        <v>114</v>
      </c>
      <c r="P9955" s="288" t="s">
        <v>114</v>
      </c>
      <c r="Q9955" s="324">
        <v>0</v>
      </c>
      <c r="R9955" s="279" t="str">
        <f>_xlfn.XLOOKUP(B9955,'data 2026'!E:E,'data 2026'!A:A)</f>
        <v>Khấu hao</v>
      </c>
    </row>
    <row r="9956" spans="1:18" ht="14" hidden="1">
      <c r="A9956" s="287">
        <v>45351</v>
      </c>
      <c r="B9956" s="288" t="s">
        <v>388</v>
      </c>
      <c r="C9956" s="288" t="s">
        <v>63756</v>
      </c>
      <c r="D9956" s="288" t="s">
        <v>1381</v>
      </c>
      <c r="E9956" s="288" t="s">
        <v>1213</v>
      </c>
      <c r="F9956" s="288" t="s">
        <v>1214</v>
      </c>
      <c r="G9956" s="288" t="s">
        <v>50253</v>
      </c>
      <c r="H9956" s="288" t="s">
        <v>50253</v>
      </c>
      <c r="I9956" s="288" t="s">
        <v>1514</v>
      </c>
      <c r="J9956" s="288" t="s">
        <v>47551</v>
      </c>
      <c r="K9956" s="324">
        <v>184627828</v>
      </c>
      <c r="L9956" s="288" t="s">
        <v>1466</v>
      </c>
      <c r="M9956" s="288" t="s">
        <v>114</v>
      </c>
      <c r="N9956" s="288" t="s">
        <v>1426</v>
      </c>
      <c r="O9956" s="288" t="s">
        <v>114</v>
      </c>
      <c r="P9956" s="288" t="s">
        <v>114</v>
      </c>
      <c r="Q9956" s="324">
        <v>0</v>
      </c>
      <c r="R9956" s="279" t="str">
        <f>_xlfn.XLOOKUP(B9956,'data 2026'!E:E,'data 2026'!A:A)</f>
        <v>Khấu hao</v>
      </c>
    </row>
    <row r="9957" spans="1:18" ht="14" hidden="1">
      <c r="A9957" s="287">
        <v>45351</v>
      </c>
      <c r="B9957" s="288" t="s">
        <v>391</v>
      </c>
      <c r="C9957" s="288" t="s">
        <v>63756</v>
      </c>
      <c r="D9957" s="288" t="s">
        <v>1383</v>
      </c>
      <c r="E9957" s="288" t="s">
        <v>1213</v>
      </c>
      <c r="F9957" s="288" t="s">
        <v>1214</v>
      </c>
      <c r="G9957" s="288" t="s">
        <v>50253</v>
      </c>
      <c r="H9957" s="288" t="s">
        <v>50253</v>
      </c>
      <c r="I9957" s="288" t="s">
        <v>1514</v>
      </c>
      <c r="J9957" s="288" t="s">
        <v>47551</v>
      </c>
      <c r="K9957" s="324">
        <v>313478611</v>
      </c>
      <c r="L9957" s="288" t="s">
        <v>1466</v>
      </c>
      <c r="M9957" s="288" t="s">
        <v>114</v>
      </c>
      <c r="N9957" s="288" t="s">
        <v>1426</v>
      </c>
      <c r="O9957" s="288" t="s">
        <v>114</v>
      </c>
      <c r="P9957" s="288" t="s">
        <v>114</v>
      </c>
      <c r="Q9957" s="324">
        <v>0</v>
      </c>
      <c r="R9957" s="279" t="str">
        <f>_xlfn.XLOOKUP(B9957,'data 2026'!E:E,'data 2026'!A:A)</f>
        <v>Khấu hao</v>
      </c>
    </row>
    <row r="9958" spans="1:18" ht="14" hidden="1">
      <c r="A9958" s="287">
        <v>45351</v>
      </c>
      <c r="B9958" s="288" t="s">
        <v>398</v>
      </c>
      <c r="C9958" s="288" t="s">
        <v>63756</v>
      </c>
      <c r="D9958" s="288" t="s">
        <v>397</v>
      </c>
      <c r="E9958" s="288" t="s">
        <v>1213</v>
      </c>
      <c r="F9958" s="288" t="s">
        <v>1214</v>
      </c>
      <c r="G9958" s="288" t="s">
        <v>50253</v>
      </c>
      <c r="H9958" s="288" t="s">
        <v>50253</v>
      </c>
      <c r="I9958" s="288" t="s">
        <v>1514</v>
      </c>
      <c r="J9958" s="288" t="s">
        <v>47551</v>
      </c>
      <c r="K9958" s="324">
        <v>68821093</v>
      </c>
      <c r="L9958" s="288" t="s">
        <v>1466</v>
      </c>
      <c r="M9958" s="288" t="s">
        <v>114</v>
      </c>
      <c r="N9958" s="288" t="s">
        <v>1426</v>
      </c>
      <c r="O9958" s="288" t="s">
        <v>114</v>
      </c>
      <c r="P9958" s="288" t="s">
        <v>114</v>
      </c>
      <c r="Q9958" s="324">
        <v>0</v>
      </c>
      <c r="R9958" s="279" t="str">
        <f>_xlfn.XLOOKUP(B9958,'data 2026'!E:E,'data 2026'!A:A)</f>
        <v>Khấu hao</v>
      </c>
    </row>
    <row r="9959" spans="1:18" ht="14" hidden="1">
      <c r="A9959" s="287">
        <v>45351</v>
      </c>
      <c r="B9959" s="288" t="s">
        <v>385</v>
      </c>
      <c r="C9959" s="288" t="s">
        <v>66466</v>
      </c>
      <c r="D9959" s="288" t="s">
        <v>1375</v>
      </c>
      <c r="E9959" s="288" t="s">
        <v>1213</v>
      </c>
      <c r="F9959" s="288" t="s">
        <v>1214</v>
      </c>
      <c r="G9959" s="288" t="s">
        <v>48313</v>
      </c>
      <c r="H9959" s="288" t="s">
        <v>48313</v>
      </c>
      <c r="I9959" s="288" t="s">
        <v>1514</v>
      </c>
      <c r="J9959" s="288" t="s">
        <v>47551</v>
      </c>
      <c r="K9959" s="324">
        <v>712938</v>
      </c>
      <c r="L9959" s="288" t="s">
        <v>50773</v>
      </c>
      <c r="M9959" s="288" t="s">
        <v>114</v>
      </c>
      <c r="N9959" s="288" t="s">
        <v>2633</v>
      </c>
      <c r="O9959" s="288" t="s">
        <v>114</v>
      </c>
      <c r="P9959" s="288" t="s">
        <v>114</v>
      </c>
      <c r="Q9959" s="324">
        <v>0</v>
      </c>
      <c r="R9959" s="279" t="str">
        <f>_xlfn.XLOOKUP(B9959,'data 2026'!E:E,'data 2026'!A:A)</f>
        <v>Khấu hao</v>
      </c>
    </row>
    <row r="9960" spans="1:18" ht="14" hidden="1">
      <c r="A9960" s="287">
        <v>45351</v>
      </c>
      <c r="B9960" s="288" t="s">
        <v>388</v>
      </c>
      <c r="C9960" s="288" t="s">
        <v>66466</v>
      </c>
      <c r="D9960" s="288" t="s">
        <v>1381</v>
      </c>
      <c r="E9960" s="288" t="s">
        <v>1213</v>
      </c>
      <c r="F9960" s="288" t="s">
        <v>1214</v>
      </c>
      <c r="G9960" s="288" t="s">
        <v>48313</v>
      </c>
      <c r="H9960" s="288" t="s">
        <v>48313</v>
      </c>
      <c r="I9960" s="288" t="s">
        <v>1514</v>
      </c>
      <c r="J9960" s="288" t="s">
        <v>47551</v>
      </c>
      <c r="K9960" s="324">
        <v>15916666</v>
      </c>
      <c r="L9960" s="288" t="s">
        <v>50773</v>
      </c>
      <c r="M9960" s="288" t="s">
        <v>114</v>
      </c>
      <c r="N9960" s="288" t="s">
        <v>2633</v>
      </c>
      <c r="O9960" s="288" t="s">
        <v>114</v>
      </c>
      <c r="P9960" s="288" t="s">
        <v>114</v>
      </c>
      <c r="Q9960" s="324">
        <v>0</v>
      </c>
      <c r="R9960" s="279" t="str">
        <f>_xlfn.XLOOKUP(B9960,'data 2026'!E:E,'data 2026'!A:A)</f>
        <v>Khấu hao</v>
      </c>
    </row>
    <row r="9961" spans="1:18" ht="14" hidden="1">
      <c r="A9961" s="287">
        <v>45351</v>
      </c>
      <c r="B9961" s="288" t="s">
        <v>398</v>
      </c>
      <c r="C9961" s="288" t="s">
        <v>66466</v>
      </c>
      <c r="D9961" s="288" t="s">
        <v>397</v>
      </c>
      <c r="E9961" s="288" t="s">
        <v>1213</v>
      </c>
      <c r="F9961" s="288" t="s">
        <v>1214</v>
      </c>
      <c r="G9961" s="288" t="s">
        <v>48313</v>
      </c>
      <c r="H9961" s="288" t="s">
        <v>48313</v>
      </c>
      <c r="I9961" s="288" t="s">
        <v>1514</v>
      </c>
      <c r="J9961" s="288" t="s">
        <v>47551</v>
      </c>
      <c r="K9961" s="324">
        <v>2758333</v>
      </c>
      <c r="L9961" s="288" t="s">
        <v>50773</v>
      </c>
      <c r="M9961" s="288" t="s">
        <v>114</v>
      </c>
      <c r="N9961" s="288" t="s">
        <v>2633</v>
      </c>
      <c r="O9961" s="288" t="s">
        <v>114</v>
      </c>
      <c r="P9961" s="288" t="s">
        <v>114</v>
      </c>
      <c r="Q9961" s="324">
        <v>0</v>
      </c>
      <c r="R9961" s="279" t="str">
        <f>_xlfn.XLOOKUP(B9961,'data 2026'!E:E,'data 2026'!A:A)</f>
        <v>Khấu hao</v>
      </c>
    </row>
    <row r="9962" spans="1:18" ht="14" hidden="1">
      <c r="A9962" s="287">
        <v>45351</v>
      </c>
      <c r="B9962" s="288" t="s">
        <v>382</v>
      </c>
      <c r="C9962" s="288" t="s">
        <v>66467</v>
      </c>
      <c r="D9962" s="288" t="s">
        <v>1382</v>
      </c>
      <c r="E9962" s="288" t="s">
        <v>1213</v>
      </c>
      <c r="F9962" s="288" t="s">
        <v>1214</v>
      </c>
      <c r="G9962" s="288" t="s">
        <v>48313</v>
      </c>
      <c r="H9962" s="288" t="s">
        <v>48313</v>
      </c>
      <c r="I9962" s="288" t="s">
        <v>1514</v>
      </c>
      <c r="J9962" s="288" t="s">
        <v>47551</v>
      </c>
      <c r="K9962" s="324">
        <v>-3706389</v>
      </c>
      <c r="L9962" s="288" t="s">
        <v>66468</v>
      </c>
      <c r="M9962" s="288" t="s">
        <v>114</v>
      </c>
      <c r="N9962" s="288" t="s">
        <v>2633</v>
      </c>
      <c r="O9962" s="288" t="s">
        <v>114</v>
      </c>
      <c r="P9962" s="288" t="s">
        <v>114</v>
      </c>
      <c r="Q9962" s="324">
        <v>0</v>
      </c>
      <c r="R9962" s="279" t="str">
        <f>_xlfn.XLOOKUP(B9962,'data 2026'!E:E,'data 2026'!A:A)</f>
        <v>Khấu hao</v>
      </c>
    </row>
    <row r="9963" spans="1:18" ht="14" hidden="1">
      <c r="A9963" s="287">
        <v>45351</v>
      </c>
      <c r="B9963" s="288" t="s">
        <v>382</v>
      </c>
      <c r="C9963" s="288" t="s">
        <v>66467</v>
      </c>
      <c r="D9963" s="288" t="s">
        <v>1382</v>
      </c>
      <c r="E9963" s="288" t="s">
        <v>1213</v>
      </c>
      <c r="F9963" s="288" t="s">
        <v>1214</v>
      </c>
      <c r="G9963" s="288" t="s">
        <v>48313</v>
      </c>
      <c r="H9963" s="288" t="s">
        <v>48313</v>
      </c>
      <c r="I9963" s="288" t="s">
        <v>1514</v>
      </c>
      <c r="J9963" s="288" t="s">
        <v>47551</v>
      </c>
      <c r="K9963" s="324">
        <v>-12375000</v>
      </c>
      <c r="L9963" s="288" t="s">
        <v>66468</v>
      </c>
      <c r="M9963" s="288" t="s">
        <v>114</v>
      </c>
      <c r="N9963" s="288" t="s">
        <v>2633</v>
      </c>
      <c r="O9963" s="288" t="s">
        <v>114</v>
      </c>
      <c r="P9963" s="288" t="s">
        <v>114</v>
      </c>
      <c r="Q9963" s="324">
        <v>0</v>
      </c>
      <c r="R9963" s="279" t="str">
        <f>_xlfn.XLOOKUP(B9963,'data 2026'!E:E,'data 2026'!A:A)</f>
        <v>Khấu hao</v>
      </c>
    </row>
    <row r="9964" spans="1:18" ht="14" hidden="1">
      <c r="A9964" s="287">
        <v>45351</v>
      </c>
      <c r="B9964" s="288" t="s">
        <v>382</v>
      </c>
      <c r="C9964" s="288" t="s">
        <v>66467</v>
      </c>
      <c r="D9964" s="288" t="s">
        <v>1382</v>
      </c>
      <c r="E9964" s="288" t="s">
        <v>1213</v>
      </c>
      <c r="F9964" s="288" t="s">
        <v>1214</v>
      </c>
      <c r="G9964" s="288" t="s">
        <v>48313</v>
      </c>
      <c r="H9964" s="288" t="s">
        <v>48313</v>
      </c>
      <c r="I9964" s="288" t="s">
        <v>1514</v>
      </c>
      <c r="J9964" s="288" t="s">
        <v>47551</v>
      </c>
      <c r="K9964" s="324">
        <v>-385651783</v>
      </c>
      <c r="L9964" s="288" t="s">
        <v>66468</v>
      </c>
      <c r="M9964" s="288" t="s">
        <v>114</v>
      </c>
      <c r="N9964" s="288" t="s">
        <v>2633</v>
      </c>
      <c r="O9964" s="288" t="s">
        <v>114</v>
      </c>
      <c r="P9964" s="288" t="s">
        <v>114</v>
      </c>
      <c r="Q9964" s="324">
        <v>0</v>
      </c>
      <c r="R9964" s="279" t="str">
        <f>_xlfn.XLOOKUP(B9964,'data 2026'!E:E,'data 2026'!A:A)</f>
        <v>Khấu hao</v>
      </c>
    </row>
    <row r="9965" spans="1:18" ht="14" hidden="1">
      <c r="A9965" s="287">
        <v>45323</v>
      </c>
      <c r="B9965" s="288" t="s">
        <v>258</v>
      </c>
      <c r="C9965" s="288" t="s">
        <v>66173</v>
      </c>
      <c r="D9965" s="288" t="s">
        <v>1309</v>
      </c>
      <c r="E9965" s="288" t="s">
        <v>1213</v>
      </c>
      <c r="F9965" s="288" t="s">
        <v>1214</v>
      </c>
      <c r="G9965" s="288" t="s">
        <v>50774</v>
      </c>
      <c r="H9965" s="288" t="s">
        <v>50438</v>
      </c>
      <c r="I9965" s="288" t="s">
        <v>1514</v>
      </c>
      <c r="J9965" s="288" t="s">
        <v>47551</v>
      </c>
      <c r="K9965" s="324">
        <v>700000</v>
      </c>
      <c r="L9965" s="288" t="s">
        <v>26249</v>
      </c>
      <c r="M9965" s="288" t="s">
        <v>114</v>
      </c>
      <c r="N9965" s="288" t="s">
        <v>1690</v>
      </c>
      <c r="O9965" s="288" t="s">
        <v>114</v>
      </c>
      <c r="P9965" s="288" t="s">
        <v>114</v>
      </c>
      <c r="Q9965" s="324">
        <v>0</v>
      </c>
      <c r="R9965" s="279" t="str">
        <f>_xlfn.XLOOKUP(B9965,'data 2026'!E:E,'data 2026'!A:A)</f>
        <v>Sửa chữa xe nâng, xe tải, nhà xưởng</v>
      </c>
    </row>
    <row r="9966" spans="1:18" ht="14" hidden="1">
      <c r="A9966" s="287">
        <v>45323</v>
      </c>
      <c r="B9966" s="288" t="s">
        <v>258</v>
      </c>
      <c r="C9966" s="288" t="s">
        <v>66173</v>
      </c>
      <c r="D9966" s="288" t="s">
        <v>1309</v>
      </c>
      <c r="E9966" s="288" t="s">
        <v>1213</v>
      </c>
      <c r="F9966" s="288" t="s">
        <v>1214</v>
      </c>
      <c r="G9966" s="288" t="s">
        <v>50775</v>
      </c>
      <c r="H9966" s="288" t="s">
        <v>50438</v>
      </c>
      <c r="I9966" s="288" t="s">
        <v>1514</v>
      </c>
      <c r="J9966" s="288" t="s">
        <v>47551</v>
      </c>
      <c r="K9966" s="324">
        <v>400000</v>
      </c>
      <c r="L9966" s="288" t="s">
        <v>26249</v>
      </c>
      <c r="M9966" s="288" t="s">
        <v>114</v>
      </c>
      <c r="N9966" s="288" t="s">
        <v>1690</v>
      </c>
      <c r="O9966" s="288" t="s">
        <v>114</v>
      </c>
      <c r="P9966" s="288" t="s">
        <v>114</v>
      </c>
      <c r="Q9966" s="324">
        <v>0</v>
      </c>
      <c r="R9966" s="279" t="str">
        <f>_xlfn.XLOOKUP(B9966,'data 2026'!E:E,'data 2026'!A:A)</f>
        <v>Sửa chữa xe nâng, xe tải, nhà xưởng</v>
      </c>
    </row>
    <row r="9967" spans="1:18" ht="14" hidden="1">
      <c r="A9967" s="287">
        <v>45346</v>
      </c>
      <c r="B9967" s="288" t="s">
        <v>121</v>
      </c>
      <c r="C9967" s="288" t="s">
        <v>65837</v>
      </c>
      <c r="D9967" s="288" t="s">
        <v>1370</v>
      </c>
      <c r="E9967" s="288" t="s">
        <v>1213</v>
      </c>
      <c r="F9967" s="288" t="s">
        <v>1214</v>
      </c>
      <c r="G9967" s="288" t="s">
        <v>50776</v>
      </c>
      <c r="H9967" s="288" t="s">
        <v>50329</v>
      </c>
      <c r="I9967" s="288" t="s">
        <v>1514</v>
      </c>
      <c r="J9967" s="288" t="s">
        <v>47551</v>
      </c>
      <c r="K9967" s="324">
        <v>1338668910</v>
      </c>
      <c r="L9967" s="288" t="s">
        <v>7908</v>
      </c>
      <c r="M9967" s="288" t="s">
        <v>114</v>
      </c>
      <c r="N9967" s="288" t="s">
        <v>1902</v>
      </c>
      <c r="O9967" s="288" t="s">
        <v>114</v>
      </c>
      <c r="P9967" s="288" t="s">
        <v>114</v>
      </c>
      <c r="Q9967" s="324">
        <v>0</v>
      </c>
      <c r="R9967" s="279" t="str">
        <f>_xlfn.XLOOKUP(B9967,'data 2026'!E:E,'data 2026'!A:A)</f>
        <v>Điện</v>
      </c>
    </row>
    <row r="9968" spans="1:18" ht="14" hidden="1">
      <c r="A9968" s="287">
        <v>45346</v>
      </c>
      <c r="B9968" s="288" t="s">
        <v>364</v>
      </c>
      <c r="C9968" s="288" t="s">
        <v>65837</v>
      </c>
      <c r="D9968" s="288" t="s">
        <v>363</v>
      </c>
      <c r="E9968" s="288" t="s">
        <v>1213</v>
      </c>
      <c r="F9968" s="288" t="s">
        <v>1214</v>
      </c>
      <c r="G9968" s="288" t="s">
        <v>50777</v>
      </c>
      <c r="H9968" s="288" t="s">
        <v>50329</v>
      </c>
      <c r="I9968" s="288" t="s">
        <v>1514</v>
      </c>
      <c r="J9968" s="288" t="s">
        <v>47551</v>
      </c>
      <c r="K9968" s="324">
        <v>2315275</v>
      </c>
      <c r="L9968" s="288" t="s">
        <v>7908</v>
      </c>
      <c r="M9968" s="288" t="s">
        <v>114</v>
      </c>
      <c r="N9968" s="288" t="s">
        <v>1902</v>
      </c>
      <c r="O9968" s="288" t="s">
        <v>114</v>
      </c>
      <c r="P9968" s="288" t="s">
        <v>114</v>
      </c>
      <c r="Q9968" s="324">
        <v>0</v>
      </c>
      <c r="R9968" s="279" t="str">
        <f>_xlfn.XLOOKUP(B9968,'data 2026'!E:E,'data 2026'!A:A)</f>
        <v>Điện</v>
      </c>
    </row>
    <row r="9969" spans="1:18" ht="14" hidden="1">
      <c r="A9969" s="287">
        <v>45346</v>
      </c>
      <c r="B9969" s="288" t="s">
        <v>121</v>
      </c>
      <c r="C9969" s="288" t="s">
        <v>66633</v>
      </c>
      <c r="D9969" s="288" t="s">
        <v>1370</v>
      </c>
      <c r="E9969" s="288" t="s">
        <v>1213</v>
      </c>
      <c r="F9969" s="288" t="s">
        <v>1214</v>
      </c>
      <c r="G9969" s="288" t="s">
        <v>50776</v>
      </c>
      <c r="H9969" s="288" t="s">
        <v>50329</v>
      </c>
      <c r="I9969" s="288" t="s">
        <v>1514</v>
      </c>
      <c r="J9969" s="288" t="s">
        <v>47551</v>
      </c>
      <c r="K9969" s="324">
        <v>59882600</v>
      </c>
      <c r="L9969" s="288" t="s">
        <v>4035</v>
      </c>
      <c r="M9969" s="288" t="s">
        <v>114</v>
      </c>
      <c r="N9969" s="288" t="s">
        <v>1902</v>
      </c>
      <c r="O9969" s="288" t="s">
        <v>114</v>
      </c>
      <c r="P9969" s="288" t="s">
        <v>114</v>
      </c>
      <c r="Q9969" s="324">
        <v>0</v>
      </c>
      <c r="R9969" s="279" t="str">
        <f>_xlfn.XLOOKUP(B9969,'data 2026'!E:E,'data 2026'!A:A)</f>
        <v>Điện</v>
      </c>
    </row>
    <row r="9970" spans="1:18" ht="14" hidden="1">
      <c r="A9970" s="287">
        <v>45346</v>
      </c>
      <c r="B9970" s="288" t="s">
        <v>121</v>
      </c>
      <c r="C9970" s="288" t="s">
        <v>65838</v>
      </c>
      <c r="D9970" s="288" t="s">
        <v>1370</v>
      </c>
      <c r="E9970" s="288" t="s">
        <v>1213</v>
      </c>
      <c r="F9970" s="288" t="s">
        <v>1214</v>
      </c>
      <c r="G9970" s="288" t="s">
        <v>50329</v>
      </c>
      <c r="H9970" s="288" t="s">
        <v>50329</v>
      </c>
      <c r="I9970" s="288" t="s">
        <v>1514</v>
      </c>
      <c r="J9970" s="288" t="s">
        <v>47551</v>
      </c>
      <c r="K9970" s="324">
        <v>811332676</v>
      </c>
      <c r="L9970" s="288" t="s">
        <v>4037</v>
      </c>
      <c r="M9970" s="288" t="s">
        <v>114</v>
      </c>
      <c r="N9970" s="288" t="s">
        <v>1902</v>
      </c>
      <c r="O9970" s="288" t="s">
        <v>114</v>
      </c>
      <c r="P9970" s="288" t="s">
        <v>114</v>
      </c>
      <c r="Q9970" s="324">
        <v>0</v>
      </c>
      <c r="R9970" s="279" t="str">
        <f>_xlfn.XLOOKUP(B9970,'data 2026'!E:E,'data 2026'!A:A)</f>
        <v>Điện</v>
      </c>
    </row>
    <row r="9971" spans="1:18" ht="14" hidden="1">
      <c r="A9971" s="287">
        <v>45346</v>
      </c>
      <c r="B9971" s="288" t="s">
        <v>364</v>
      </c>
      <c r="C9971" s="288" t="s">
        <v>65838</v>
      </c>
      <c r="D9971" s="288" t="s">
        <v>363</v>
      </c>
      <c r="E9971" s="288" t="s">
        <v>1213</v>
      </c>
      <c r="F9971" s="288" t="s">
        <v>1214</v>
      </c>
      <c r="G9971" s="288" t="s">
        <v>50329</v>
      </c>
      <c r="H9971" s="288" t="s">
        <v>50329</v>
      </c>
      <c r="I9971" s="288" t="s">
        <v>1514</v>
      </c>
      <c r="J9971" s="288" t="s">
        <v>47551</v>
      </c>
      <c r="K9971" s="324">
        <v>2447127</v>
      </c>
      <c r="L9971" s="288" t="s">
        <v>4037</v>
      </c>
      <c r="M9971" s="288" t="s">
        <v>114</v>
      </c>
      <c r="N9971" s="288" t="s">
        <v>1902</v>
      </c>
      <c r="O9971" s="288" t="s">
        <v>114</v>
      </c>
      <c r="P9971" s="288" t="s">
        <v>114</v>
      </c>
      <c r="Q9971" s="324">
        <v>0</v>
      </c>
      <c r="R9971" s="279" t="str">
        <f>_xlfn.XLOOKUP(B9971,'data 2026'!E:E,'data 2026'!A:A)</f>
        <v>Điện</v>
      </c>
    </row>
    <row r="9972" spans="1:18" ht="14" hidden="1">
      <c r="A9972" s="287">
        <v>45346</v>
      </c>
      <c r="B9972" s="288" t="s">
        <v>121</v>
      </c>
      <c r="C9972" s="288" t="s">
        <v>66634</v>
      </c>
      <c r="D9972" s="288" t="s">
        <v>1370</v>
      </c>
      <c r="E9972" s="288" t="s">
        <v>1213</v>
      </c>
      <c r="F9972" s="288" t="s">
        <v>1214</v>
      </c>
      <c r="G9972" s="288" t="s">
        <v>50329</v>
      </c>
      <c r="H9972" s="288" t="s">
        <v>50329</v>
      </c>
      <c r="I9972" s="288" t="s">
        <v>1514</v>
      </c>
      <c r="J9972" s="288" t="s">
        <v>47551</v>
      </c>
      <c r="K9972" s="324">
        <v>52409300</v>
      </c>
      <c r="L9972" s="288" t="s">
        <v>7919</v>
      </c>
      <c r="M9972" s="288" t="s">
        <v>114</v>
      </c>
      <c r="N9972" s="288" t="s">
        <v>1902</v>
      </c>
      <c r="O9972" s="288" t="s">
        <v>114</v>
      </c>
      <c r="P9972" s="288" t="s">
        <v>114</v>
      </c>
      <c r="Q9972" s="324">
        <v>0</v>
      </c>
      <c r="R9972" s="279" t="str">
        <f>_xlfn.XLOOKUP(B9972,'data 2026'!E:E,'data 2026'!A:A)</f>
        <v>Điện</v>
      </c>
    </row>
    <row r="9973" spans="1:18" ht="14" hidden="1">
      <c r="A9973" s="287">
        <v>45351</v>
      </c>
      <c r="B9973" s="288" t="s">
        <v>121</v>
      </c>
      <c r="C9973" s="288" t="s">
        <v>65849</v>
      </c>
      <c r="D9973" s="288" t="s">
        <v>1370</v>
      </c>
      <c r="E9973" s="288" t="s">
        <v>1213</v>
      </c>
      <c r="F9973" s="288" t="s">
        <v>1214</v>
      </c>
      <c r="G9973" s="288" t="s">
        <v>50341</v>
      </c>
      <c r="H9973" s="288" t="s">
        <v>50342</v>
      </c>
      <c r="I9973" s="288" t="s">
        <v>1514</v>
      </c>
      <c r="J9973" s="288" t="s">
        <v>47551</v>
      </c>
      <c r="K9973" s="324">
        <v>1852708654</v>
      </c>
      <c r="L9973" s="288" t="s">
        <v>26275</v>
      </c>
      <c r="M9973" s="288" t="s">
        <v>114</v>
      </c>
      <c r="N9973" s="288" t="s">
        <v>1902</v>
      </c>
      <c r="O9973" s="288" t="s">
        <v>114</v>
      </c>
      <c r="P9973" s="288" t="s">
        <v>114</v>
      </c>
      <c r="Q9973" s="324">
        <v>0</v>
      </c>
      <c r="R9973" s="279" t="str">
        <f>_xlfn.XLOOKUP(B9973,'data 2026'!E:E,'data 2026'!A:A)</f>
        <v>Điện</v>
      </c>
    </row>
    <row r="9974" spans="1:18" ht="14" hidden="1">
      <c r="A9974" s="287">
        <v>45351</v>
      </c>
      <c r="B9974" s="288" t="s">
        <v>364</v>
      </c>
      <c r="C9974" s="288" t="s">
        <v>65849</v>
      </c>
      <c r="D9974" s="288" t="s">
        <v>363</v>
      </c>
      <c r="E9974" s="288" t="s">
        <v>1213</v>
      </c>
      <c r="F9974" s="288" t="s">
        <v>1214</v>
      </c>
      <c r="G9974" s="288" t="s">
        <v>50341</v>
      </c>
      <c r="H9974" s="288" t="s">
        <v>50342</v>
      </c>
      <c r="I9974" s="288" t="s">
        <v>1514</v>
      </c>
      <c r="J9974" s="288" t="s">
        <v>47551</v>
      </c>
      <c r="K9974" s="324">
        <v>4282554</v>
      </c>
      <c r="L9974" s="288" t="s">
        <v>26275</v>
      </c>
      <c r="M9974" s="288" t="s">
        <v>114</v>
      </c>
      <c r="N9974" s="288" t="s">
        <v>1902</v>
      </c>
      <c r="O9974" s="288" t="s">
        <v>114</v>
      </c>
      <c r="P9974" s="288" t="s">
        <v>114</v>
      </c>
      <c r="Q9974" s="324">
        <v>0</v>
      </c>
      <c r="R9974" s="279" t="str">
        <f>_xlfn.XLOOKUP(B9974,'data 2026'!E:E,'data 2026'!A:A)</f>
        <v>Điện</v>
      </c>
    </row>
    <row r="9975" spans="1:18" ht="14" hidden="1">
      <c r="A9975" s="287">
        <v>45351</v>
      </c>
      <c r="B9975" s="288" t="s">
        <v>258</v>
      </c>
      <c r="C9975" s="288" t="s">
        <v>66635</v>
      </c>
      <c r="D9975" s="288" t="s">
        <v>1309</v>
      </c>
      <c r="E9975" s="288" t="s">
        <v>1213</v>
      </c>
      <c r="F9975" s="288" t="s">
        <v>1214</v>
      </c>
      <c r="G9975" s="288" t="s">
        <v>50778</v>
      </c>
      <c r="H9975" s="288" t="s">
        <v>50778</v>
      </c>
      <c r="I9975" s="288" t="s">
        <v>1514</v>
      </c>
      <c r="J9975" s="288" t="s">
        <v>47551</v>
      </c>
      <c r="K9975" s="324">
        <v>3600000</v>
      </c>
      <c r="L9975" s="288" t="s">
        <v>50779</v>
      </c>
      <c r="M9975" s="288" t="s">
        <v>114</v>
      </c>
      <c r="N9975" s="288" t="s">
        <v>1902</v>
      </c>
      <c r="O9975" s="288" t="s">
        <v>114</v>
      </c>
      <c r="P9975" s="288" t="s">
        <v>114</v>
      </c>
      <c r="Q9975" s="324">
        <v>0</v>
      </c>
      <c r="R9975" s="279" t="str">
        <f>_xlfn.XLOOKUP(B9975,'data 2026'!E:E,'data 2026'!A:A)</f>
        <v>Sửa chữa xe nâng, xe tải, nhà xưởng</v>
      </c>
    </row>
    <row r="9976" spans="1:18" ht="14" hidden="1">
      <c r="A9976" s="287">
        <v>45351</v>
      </c>
      <c r="B9976" s="288" t="s">
        <v>404</v>
      </c>
      <c r="C9976" s="288" t="s">
        <v>63756</v>
      </c>
      <c r="D9976" s="288" t="s">
        <v>1384</v>
      </c>
      <c r="E9976" s="288" t="s">
        <v>1213</v>
      </c>
      <c r="F9976" s="288" t="s">
        <v>1214</v>
      </c>
      <c r="G9976" s="288" t="s">
        <v>50253</v>
      </c>
      <c r="H9976" s="288" t="s">
        <v>50253</v>
      </c>
      <c r="I9976" s="288" t="s">
        <v>1514</v>
      </c>
      <c r="J9976" s="288" t="s">
        <v>47551</v>
      </c>
      <c r="K9976" s="324">
        <v>4586666</v>
      </c>
      <c r="L9976" s="288" t="s">
        <v>1466</v>
      </c>
      <c r="M9976" s="288" t="s">
        <v>114</v>
      </c>
      <c r="N9976" s="288" t="s">
        <v>1426</v>
      </c>
      <c r="O9976" s="288" t="s">
        <v>114</v>
      </c>
      <c r="P9976" s="288" t="s">
        <v>114</v>
      </c>
      <c r="Q9976" s="324">
        <v>0</v>
      </c>
      <c r="R9976" s="279" t="str">
        <f>_xlfn.XLOOKUP(B9976,'data 2026'!E:E,'data 2026'!A:A)</f>
        <v>Khấu hao</v>
      </c>
    </row>
    <row r="9977" spans="1:18" ht="14" hidden="1">
      <c r="A9977" s="287">
        <v>45351</v>
      </c>
      <c r="B9977" s="288" t="s">
        <v>254</v>
      </c>
      <c r="C9977" s="288" t="s">
        <v>66636</v>
      </c>
      <c r="D9977" s="288" t="s">
        <v>1306</v>
      </c>
      <c r="E9977" s="288" t="s">
        <v>1213</v>
      </c>
      <c r="F9977" s="288" t="s">
        <v>1214</v>
      </c>
      <c r="G9977" s="288" t="s">
        <v>37408</v>
      </c>
      <c r="H9977" s="288" t="s">
        <v>37409</v>
      </c>
      <c r="I9977" s="288" t="s">
        <v>1514</v>
      </c>
      <c r="J9977" s="288" t="s">
        <v>47551</v>
      </c>
      <c r="K9977" s="324">
        <v>1316531</v>
      </c>
      <c r="L9977" s="288" t="s">
        <v>28353</v>
      </c>
      <c r="M9977" s="288" t="s">
        <v>114</v>
      </c>
      <c r="N9977" s="288" t="s">
        <v>1426</v>
      </c>
      <c r="O9977" s="288" t="s">
        <v>114</v>
      </c>
      <c r="P9977" s="288" t="s">
        <v>114</v>
      </c>
      <c r="Q9977" s="324">
        <v>0</v>
      </c>
      <c r="R9977" s="279" t="str">
        <f>_xlfn.XLOOKUP(B9977,'data 2026'!E:E,'data 2026'!A:A)</f>
        <v>Sửa chữa xe nâng, xe tải, nhà xưởng</v>
      </c>
    </row>
    <row r="9978" spans="1:18" ht="14" hidden="1">
      <c r="A9978" s="287">
        <v>45351</v>
      </c>
      <c r="B9978" s="288" t="s">
        <v>311</v>
      </c>
      <c r="C9978" s="288" t="s">
        <v>66637</v>
      </c>
      <c r="D9978" s="288" t="s">
        <v>1219</v>
      </c>
      <c r="E9978" s="288" t="s">
        <v>1213</v>
      </c>
      <c r="F9978" s="288" t="s">
        <v>1214</v>
      </c>
      <c r="G9978" s="288" t="s">
        <v>36740</v>
      </c>
      <c r="H9978" s="288" t="s">
        <v>36740</v>
      </c>
      <c r="I9978" s="288" t="s">
        <v>1514</v>
      </c>
      <c r="J9978" s="288" t="s">
        <v>47551</v>
      </c>
      <c r="K9978" s="324">
        <v>1221747</v>
      </c>
      <c r="L9978" s="288" t="s">
        <v>28355</v>
      </c>
      <c r="M9978" s="288" t="s">
        <v>114</v>
      </c>
      <c r="N9978" s="288" t="s">
        <v>1426</v>
      </c>
      <c r="O9978" s="288" t="s">
        <v>114</v>
      </c>
      <c r="P9978" s="288" t="s">
        <v>114</v>
      </c>
      <c r="Q9978" s="324">
        <v>0</v>
      </c>
      <c r="R9978" s="279" t="str">
        <f>_xlfn.XLOOKUP(B9978,'data 2026'!E:E,'data 2026'!A:A)</f>
        <v>Bảo trì sửa chữa máy</v>
      </c>
    </row>
    <row r="9979" spans="1:18" ht="14" hidden="1">
      <c r="A9979" s="287">
        <v>45351</v>
      </c>
      <c r="B9979" s="288" t="s">
        <v>311</v>
      </c>
      <c r="C9979" s="288" t="s">
        <v>66638</v>
      </c>
      <c r="D9979" s="288" t="s">
        <v>1219</v>
      </c>
      <c r="E9979" s="288" t="s">
        <v>1213</v>
      </c>
      <c r="F9979" s="288" t="s">
        <v>1214</v>
      </c>
      <c r="G9979" s="288" t="s">
        <v>36743</v>
      </c>
      <c r="H9979" s="288" t="s">
        <v>36743</v>
      </c>
      <c r="I9979" s="288" t="s">
        <v>1514</v>
      </c>
      <c r="J9979" s="288" t="s">
        <v>47551</v>
      </c>
      <c r="K9979" s="324">
        <v>742560</v>
      </c>
      <c r="L9979" s="288" t="s">
        <v>19949</v>
      </c>
      <c r="M9979" s="288" t="s">
        <v>114</v>
      </c>
      <c r="N9979" s="288" t="s">
        <v>1426</v>
      </c>
      <c r="O9979" s="288" t="s">
        <v>114</v>
      </c>
      <c r="P9979" s="288" t="s">
        <v>114</v>
      </c>
      <c r="Q9979" s="324">
        <v>0</v>
      </c>
      <c r="R9979" s="279" t="str">
        <f>_xlfn.XLOOKUP(B9979,'data 2026'!E:E,'data 2026'!A:A)</f>
        <v>Bảo trì sửa chữa máy</v>
      </c>
    </row>
    <row r="9980" spans="1:18" ht="14" hidden="1">
      <c r="A9980" s="287">
        <v>45351</v>
      </c>
      <c r="B9980" s="288" t="s">
        <v>311</v>
      </c>
      <c r="C9980" s="288" t="s">
        <v>66639</v>
      </c>
      <c r="D9980" s="288" t="s">
        <v>1219</v>
      </c>
      <c r="E9980" s="288" t="s">
        <v>1213</v>
      </c>
      <c r="F9980" s="288" t="s">
        <v>1214</v>
      </c>
      <c r="G9980" s="288" t="s">
        <v>36746</v>
      </c>
      <c r="H9980" s="288" t="s">
        <v>36746</v>
      </c>
      <c r="I9980" s="288" t="s">
        <v>1514</v>
      </c>
      <c r="J9980" s="288" t="s">
        <v>47551</v>
      </c>
      <c r="K9980" s="324">
        <v>692257</v>
      </c>
      <c r="L9980" s="288" t="s">
        <v>31899</v>
      </c>
      <c r="M9980" s="288" t="s">
        <v>114</v>
      </c>
      <c r="N9980" s="288" t="s">
        <v>1426</v>
      </c>
      <c r="O9980" s="288" t="s">
        <v>114</v>
      </c>
      <c r="P9980" s="288" t="s">
        <v>114</v>
      </c>
      <c r="Q9980" s="324">
        <v>0</v>
      </c>
      <c r="R9980" s="279" t="str">
        <f>_xlfn.XLOOKUP(B9980,'data 2026'!E:E,'data 2026'!A:A)</f>
        <v>Bảo trì sửa chữa máy</v>
      </c>
    </row>
    <row r="9981" spans="1:18" ht="14" hidden="1">
      <c r="A9981" s="287">
        <v>45351</v>
      </c>
      <c r="B9981" s="288" t="s">
        <v>254</v>
      </c>
      <c r="C9981" s="288" t="s">
        <v>66640</v>
      </c>
      <c r="D9981" s="288" t="s">
        <v>1306</v>
      </c>
      <c r="E9981" s="288" t="s">
        <v>1213</v>
      </c>
      <c r="F9981" s="288" t="s">
        <v>1214</v>
      </c>
      <c r="G9981" s="288" t="s">
        <v>48499</v>
      </c>
      <c r="H9981" s="288" t="s">
        <v>48500</v>
      </c>
      <c r="I9981" s="288" t="s">
        <v>1514</v>
      </c>
      <c r="J9981" s="288" t="s">
        <v>47551</v>
      </c>
      <c r="K9981" s="324">
        <v>1258333</v>
      </c>
      <c r="L9981" s="288" t="s">
        <v>3263</v>
      </c>
      <c r="M9981" s="288" t="s">
        <v>114</v>
      </c>
      <c r="N9981" s="288" t="s">
        <v>1426</v>
      </c>
      <c r="O9981" s="288" t="s">
        <v>114</v>
      </c>
      <c r="P9981" s="288" t="s">
        <v>114</v>
      </c>
      <c r="Q9981" s="324">
        <v>0</v>
      </c>
      <c r="R9981" s="279" t="str">
        <f>_xlfn.XLOOKUP(B9981,'data 2026'!E:E,'data 2026'!A:A)</f>
        <v>Sửa chữa xe nâng, xe tải, nhà xưởng</v>
      </c>
    </row>
    <row r="9982" spans="1:18" ht="14" hidden="1">
      <c r="A9982" s="287">
        <v>45351</v>
      </c>
      <c r="B9982" s="288" t="s">
        <v>258</v>
      </c>
      <c r="C9982" s="288" t="s">
        <v>66641</v>
      </c>
      <c r="D9982" s="288" t="s">
        <v>1309</v>
      </c>
      <c r="E9982" s="288" t="s">
        <v>1213</v>
      </c>
      <c r="F9982" s="288" t="s">
        <v>1214</v>
      </c>
      <c r="G9982" s="290" t="s">
        <v>48501</v>
      </c>
      <c r="H9982" s="288" t="s">
        <v>48502</v>
      </c>
      <c r="I9982" s="288" t="s">
        <v>1514</v>
      </c>
      <c r="J9982" s="288" t="s">
        <v>47551</v>
      </c>
      <c r="K9982" s="324">
        <v>1166667</v>
      </c>
      <c r="L9982" s="288" t="s">
        <v>39455</v>
      </c>
      <c r="M9982" s="288" t="s">
        <v>114</v>
      </c>
      <c r="N9982" s="288" t="s">
        <v>1426</v>
      </c>
      <c r="O9982" s="288" t="s">
        <v>114</v>
      </c>
      <c r="P9982" s="288" t="s">
        <v>114</v>
      </c>
      <c r="Q9982" s="324">
        <v>0</v>
      </c>
      <c r="R9982" s="279" t="str">
        <f>_xlfn.XLOOKUP(B9982,'data 2026'!E:E,'data 2026'!A:A)</f>
        <v>Sửa chữa xe nâng, xe tải, nhà xưởng</v>
      </c>
    </row>
    <row r="9983" spans="1:18" ht="14" hidden="1">
      <c r="A9983" s="287">
        <v>45351</v>
      </c>
      <c r="B9983" s="288" t="s">
        <v>258</v>
      </c>
      <c r="C9983" s="288" t="s">
        <v>66642</v>
      </c>
      <c r="D9983" s="288" t="s">
        <v>1309</v>
      </c>
      <c r="E9983" s="288" t="s">
        <v>1213</v>
      </c>
      <c r="F9983" s="288" t="s">
        <v>1214</v>
      </c>
      <c r="G9983" s="290" t="s">
        <v>48501</v>
      </c>
      <c r="H9983" s="288" t="s">
        <v>48502</v>
      </c>
      <c r="I9983" s="288" t="s">
        <v>1514</v>
      </c>
      <c r="J9983" s="288" t="s">
        <v>47551</v>
      </c>
      <c r="K9983" s="324">
        <v>208333</v>
      </c>
      <c r="L9983" s="288" t="s">
        <v>40755</v>
      </c>
      <c r="M9983" s="288" t="s">
        <v>114</v>
      </c>
      <c r="N9983" s="288" t="s">
        <v>1426</v>
      </c>
      <c r="O9983" s="288" t="s">
        <v>114</v>
      </c>
      <c r="P9983" s="288" t="s">
        <v>114</v>
      </c>
      <c r="Q9983" s="324">
        <v>0</v>
      </c>
      <c r="R9983" s="279" t="str">
        <f>_xlfn.XLOOKUP(B9983,'data 2026'!E:E,'data 2026'!A:A)</f>
        <v>Sửa chữa xe nâng, xe tải, nhà xưởng</v>
      </c>
    </row>
    <row r="9984" spans="1:18" ht="14" hidden="1">
      <c r="A9984" s="287">
        <v>45351</v>
      </c>
      <c r="B9984" s="288" t="s">
        <v>258</v>
      </c>
      <c r="C9984" s="288" t="s">
        <v>66643</v>
      </c>
      <c r="D9984" s="288" t="s">
        <v>1309</v>
      </c>
      <c r="E9984" s="288" t="s">
        <v>1213</v>
      </c>
      <c r="F9984" s="288" t="s">
        <v>1214</v>
      </c>
      <c r="G9984" s="290" t="s">
        <v>48503</v>
      </c>
      <c r="H9984" s="288" t="s">
        <v>48504</v>
      </c>
      <c r="I9984" s="288" t="s">
        <v>1514</v>
      </c>
      <c r="J9984" s="288" t="s">
        <v>47551</v>
      </c>
      <c r="K9984" s="324">
        <v>375000</v>
      </c>
      <c r="L9984" s="288" t="s">
        <v>4726</v>
      </c>
      <c r="M9984" s="288" t="s">
        <v>114</v>
      </c>
      <c r="N9984" s="288" t="s">
        <v>1426</v>
      </c>
      <c r="O9984" s="288" t="s">
        <v>114</v>
      </c>
      <c r="P9984" s="288" t="s">
        <v>114</v>
      </c>
      <c r="Q9984" s="324">
        <v>0</v>
      </c>
      <c r="R9984" s="279" t="str">
        <f>_xlfn.XLOOKUP(B9984,'data 2026'!E:E,'data 2026'!A:A)</f>
        <v>Sửa chữa xe nâng, xe tải, nhà xưởng</v>
      </c>
    </row>
    <row r="9985" spans="1:18" ht="14" hidden="1">
      <c r="A9985" s="287">
        <v>45351</v>
      </c>
      <c r="B9985" s="288" t="s">
        <v>258</v>
      </c>
      <c r="C9985" s="288" t="s">
        <v>66644</v>
      </c>
      <c r="D9985" s="288" t="s">
        <v>1309</v>
      </c>
      <c r="E9985" s="288" t="s">
        <v>1213</v>
      </c>
      <c r="F9985" s="288" t="s">
        <v>1214</v>
      </c>
      <c r="G9985" s="290" t="s">
        <v>48505</v>
      </c>
      <c r="H9985" s="288" t="s">
        <v>48504</v>
      </c>
      <c r="I9985" s="288" t="s">
        <v>1514</v>
      </c>
      <c r="J9985" s="288" t="s">
        <v>47551</v>
      </c>
      <c r="K9985" s="324">
        <v>1166667</v>
      </c>
      <c r="L9985" s="288" t="s">
        <v>4728</v>
      </c>
      <c r="M9985" s="288" t="s">
        <v>114</v>
      </c>
      <c r="N9985" s="288" t="s">
        <v>1426</v>
      </c>
      <c r="O9985" s="288" t="s">
        <v>114</v>
      </c>
      <c r="P9985" s="288" t="s">
        <v>114</v>
      </c>
      <c r="Q9985" s="324">
        <v>0</v>
      </c>
      <c r="R9985" s="279" t="str">
        <f>_xlfn.XLOOKUP(B9985,'data 2026'!E:E,'data 2026'!A:A)</f>
        <v>Sửa chữa xe nâng, xe tải, nhà xưởng</v>
      </c>
    </row>
    <row r="9986" spans="1:18" ht="14" hidden="1">
      <c r="A9986" s="287">
        <v>45351</v>
      </c>
      <c r="B9986" s="288" t="s">
        <v>258</v>
      </c>
      <c r="C9986" s="288" t="s">
        <v>66645</v>
      </c>
      <c r="D9986" s="288" t="s">
        <v>1309</v>
      </c>
      <c r="E9986" s="288" t="s">
        <v>1213</v>
      </c>
      <c r="F9986" s="288" t="s">
        <v>1214</v>
      </c>
      <c r="G9986" s="290" t="s">
        <v>44811</v>
      </c>
      <c r="H9986" s="288" t="s">
        <v>44812</v>
      </c>
      <c r="I9986" s="288" t="s">
        <v>1514</v>
      </c>
      <c r="J9986" s="288" t="s">
        <v>47551</v>
      </c>
      <c r="K9986" s="324">
        <v>156250</v>
      </c>
      <c r="L9986" s="288" t="s">
        <v>4730</v>
      </c>
      <c r="M9986" s="288" t="s">
        <v>114</v>
      </c>
      <c r="N9986" s="288" t="s">
        <v>1426</v>
      </c>
      <c r="O9986" s="288" t="s">
        <v>114</v>
      </c>
      <c r="P9986" s="288" t="s">
        <v>114</v>
      </c>
      <c r="Q9986" s="324">
        <v>0</v>
      </c>
      <c r="R9986" s="279" t="str">
        <f>_xlfn.XLOOKUP(B9986,'data 2026'!E:E,'data 2026'!A:A)</f>
        <v>Sửa chữa xe nâng, xe tải, nhà xưởng</v>
      </c>
    </row>
    <row r="9987" spans="1:18" ht="14" hidden="1">
      <c r="A9987" s="287">
        <v>45351</v>
      </c>
      <c r="B9987" s="288" t="s">
        <v>258</v>
      </c>
      <c r="C9987" s="288" t="s">
        <v>66646</v>
      </c>
      <c r="D9987" s="288" t="s">
        <v>1309</v>
      </c>
      <c r="E9987" s="288" t="s">
        <v>1213</v>
      </c>
      <c r="F9987" s="288" t="s">
        <v>1214</v>
      </c>
      <c r="G9987" s="290" t="s">
        <v>48506</v>
      </c>
      <c r="H9987" s="288" t="s">
        <v>48507</v>
      </c>
      <c r="I9987" s="288" t="s">
        <v>1514</v>
      </c>
      <c r="J9987" s="288" t="s">
        <v>47551</v>
      </c>
      <c r="K9987" s="324">
        <v>425000</v>
      </c>
      <c r="L9987" s="288" t="s">
        <v>4734</v>
      </c>
      <c r="M9987" s="288" t="s">
        <v>114</v>
      </c>
      <c r="N9987" s="288" t="s">
        <v>1426</v>
      </c>
      <c r="O9987" s="288" t="s">
        <v>114</v>
      </c>
      <c r="P9987" s="288" t="s">
        <v>114</v>
      </c>
      <c r="Q9987" s="324">
        <v>0</v>
      </c>
      <c r="R9987" s="279" t="str">
        <f>_xlfn.XLOOKUP(B9987,'data 2026'!E:E,'data 2026'!A:A)</f>
        <v>Sửa chữa xe nâng, xe tải, nhà xưởng</v>
      </c>
    </row>
    <row r="9988" spans="1:18" ht="14" hidden="1">
      <c r="A9988" s="287">
        <v>45351</v>
      </c>
      <c r="B9988" s="288" t="s">
        <v>258</v>
      </c>
      <c r="C9988" s="288" t="s">
        <v>66647</v>
      </c>
      <c r="D9988" s="288" t="s">
        <v>1309</v>
      </c>
      <c r="E9988" s="288" t="s">
        <v>1213</v>
      </c>
      <c r="F9988" s="288" t="s">
        <v>1214</v>
      </c>
      <c r="G9988" s="290" t="s">
        <v>48508</v>
      </c>
      <c r="H9988" s="288" t="s">
        <v>48509</v>
      </c>
      <c r="I9988" s="288" t="s">
        <v>1514</v>
      </c>
      <c r="J9988" s="288" t="s">
        <v>47551</v>
      </c>
      <c r="K9988" s="324">
        <v>2450000</v>
      </c>
      <c r="L9988" s="288" t="s">
        <v>26298</v>
      </c>
      <c r="M9988" s="288" t="s">
        <v>114</v>
      </c>
      <c r="N9988" s="288" t="s">
        <v>1426</v>
      </c>
      <c r="O9988" s="288" t="s">
        <v>114</v>
      </c>
      <c r="P9988" s="288" t="s">
        <v>114</v>
      </c>
      <c r="Q9988" s="324">
        <v>0</v>
      </c>
      <c r="R9988" s="279" t="str">
        <f>_xlfn.XLOOKUP(B9988,'data 2026'!E:E,'data 2026'!A:A)</f>
        <v>Sửa chữa xe nâng, xe tải, nhà xưởng</v>
      </c>
    </row>
    <row r="9989" spans="1:18" ht="14" hidden="1">
      <c r="A9989" s="287">
        <v>45351</v>
      </c>
      <c r="B9989" s="288" t="s">
        <v>258</v>
      </c>
      <c r="C9989" s="288" t="s">
        <v>66648</v>
      </c>
      <c r="D9989" s="288" t="s">
        <v>1309</v>
      </c>
      <c r="E9989" s="288" t="s">
        <v>1213</v>
      </c>
      <c r="F9989" s="288" t="s">
        <v>1214</v>
      </c>
      <c r="G9989" s="290" t="s">
        <v>48510</v>
      </c>
      <c r="H9989" s="288" t="s">
        <v>48511</v>
      </c>
      <c r="I9989" s="288" t="s">
        <v>1514</v>
      </c>
      <c r="J9989" s="288" t="s">
        <v>47551</v>
      </c>
      <c r="K9989" s="324">
        <v>1366667</v>
      </c>
      <c r="L9989" s="288" t="s">
        <v>40449</v>
      </c>
      <c r="M9989" s="288" t="s">
        <v>114</v>
      </c>
      <c r="N9989" s="288" t="s">
        <v>1426</v>
      </c>
      <c r="O9989" s="288" t="s">
        <v>114</v>
      </c>
      <c r="P9989" s="288" t="s">
        <v>114</v>
      </c>
      <c r="Q9989" s="324">
        <v>0</v>
      </c>
      <c r="R9989" s="279" t="str">
        <f>_xlfn.XLOOKUP(B9989,'data 2026'!E:E,'data 2026'!A:A)</f>
        <v>Sửa chữa xe nâng, xe tải, nhà xưởng</v>
      </c>
    </row>
    <row r="9990" spans="1:18" ht="14" hidden="1">
      <c r="A9990" s="287">
        <v>45351</v>
      </c>
      <c r="B9990" s="288" t="s">
        <v>258</v>
      </c>
      <c r="C9990" s="288" t="s">
        <v>66649</v>
      </c>
      <c r="D9990" s="288" t="s">
        <v>1309</v>
      </c>
      <c r="E9990" s="288" t="s">
        <v>1213</v>
      </c>
      <c r="F9990" s="288" t="s">
        <v>1214</v>
      </c>
      <c r="G9990" s="290" t="s">
        <v>48512</v>
      </c>
      <c r="H9990" s="288" t="s">
        <v>48513</v>
      </c>
      <c r="I9990" s="288" t="s">
        <v>1514</v>
      </c>
      <c r="J9990" s="288" t="s">
        <v>47551</v>
      </c>
      <c r="K9990" s="324">
        <v>3966667</v>
      </c>
      <c r="L9990" s="288" t="s">
        <v>34125</v>
      </c>
      <c r="M9990" s="288" t="s">
        <v>114</v>
      </c>
      <c r="N9990" s="288" t="s">
        <v>1426</v>
      </c>
      <c r="O9990" s="288" t="s">
        <v>114</v>
      </c>
      <c r="P9990" s="288" t="s">
        <v>114</v>
      </c>
      <c r="Q9990" s="324">
        <v>0</v>
      </c>
      <c r="R9990" s="279" t="str">
        <f>_xlfn.XLOOKUP(B9990,'data 2026'!E:E,'data 2026'!A:A)</f>
        <v>Sửa chữa xe nâng, xe tải, nhà xưởng</v>
      </c>
    </row>
    <row r="9991" spans="1:18" ht="14" hidden="1">
      <c r="A9991" s="287">
        <v>45351</v>
      </c>
      <c r="B9991" s="288" t="s">
        <v>258</v>
      </c>
      <c r="C9991" s="288" t="s">
        <v>66650</v>
      </c>
      <c r="D9991" s="288" t="s">
        <v>1309</v>
      </c>
      <c r="E9991" s="288" t="s">
        <v>1213</v>
      </c>
      <c r="F9991" s="288" t="s">
        <v>1214</v>
      </c>
      <c r="G9991" s="290" t="s">
        <v>48514</v>
      </c>
      <c r="H9991" s="288" t="s">
        <v>48515</v>
      </c>
      <c r="I9991" s="288" t="s">
        <v>1514</v>
      </c>
      <c r="J9991" s="288" t="s">
        <v>47551</v>
      </c>
      <c r="K9991" s="324">
        <v>2033333</v>
      </c>
      <c r="L9991" s="288" t="s">
        <v>34127</v>
      </c>
      <c r="M9991" s="288" t="s">
        <v>114</v>
      </c>
      <c r="N9991" s="288" t="s">
        <v>1426</v>
      </c>
      <c r="O9991" s="288" t="s">
        <v>114</v>
      </c>
      <c r="P9991" s="288" t="s">
        <v>114</v>
      </c>
      <c r="Q9991" s="324">
        <v>0</v>
      </c>
      <c r="R9991" s="279" t="str">
        <f>_xlfn.XLOOKUP(B9991,'data 2026'!E:E,'data 2026'!A:A)</f>
        <v>Sửa chữa xe nâng, xe tải, nhà xưởng</v>
      </c>
    </row>
    <row r="9992" spans="1:18" ht="14" hidden="1">
      <c r="A9992" s="287">
        <v>45351</v>
      </c>
      <c r="B9992" s="288" t="s">
        <v>258</v>
      </c>
      <c r="C9992" s="288" t="s">
        <v>66651</v>
      </c>
      <c r="D9992" s="288" t="s">
        <v>1309</v>
      </c>
      <c r="E9992" s="288" t="s">
        <v>1213</v>
      </c>
      <c r="F9992" s="288" t="s">
        <v>1214</v>
      </c>
      <c r="G9992" s="290" t="s">
        <v>48516</v>
      </c>
      <c r="H9992" s="288" t="s">
        <v>48517</v>
      </c>
      <c r="I9992" s="288" t="s">
        <v>1514</v>
      </c>
      <c r="J9992" s="288" t="s">
        <v>47551</v>
      </c>
      <c r="K9992" s="324">
        <v>1083333</v>
      </c>
      <c r="L9992" s="288" t="s">
        <v>45047</v>
      </c>
      <c r="M9992" s="288" t="s">
        <v>114</v>
      </c>
      <c r="N9992" s="288" t="s">
        <v>1426</v>
      </c>
      <c r="O9992" s="288" t="s">
        <v>114</v>
      </c>
      <c r="P9992" s="288" t="s">
        <v>114</v>
      </c>
      <c r="Q9992" s="324">
        <v>0</v>
      </c>
      <c r="R9992" s="279" t="str">
        <f>_xlfn.XLOOKUP(B9992,'data 2026'!E:E,'data 2026'!A:A)</f>
        <v>Sửa chữa xe nâng, xe tải, nhà xưởng</v>
      </c>
    </row>
    <row r="9993" spans="1:18" ht="14" hidden="1">
      <c r="A9993" s="287">
        <v>45351</v>
      </c>
      <c r="B9993" s="288" t="s">
        <v>311</v>
      </c>
      <c r="C9993" s="288" t="s">
        <v>66652</v>
      </c>
      <c r="D9993" s="288" t="s">
        <v>1219</v>
      </c>
      <c r="E9993" s="288" t="s">
        <v>1213</v>
      </c>
      <c r="F9993" s="288" t="s">
        <v>1214</v>
      </c>
      <c r="G9993" s="288" t="s">
        <v>36750</v>
      </c>
      <c r="H9993" s="288" t="s">
        <v>36750</v>
      </c>
      <c r="I9993" s="288" t="s">
        <v>1514</v>
      </c>
      <c r="J9993" s="288" t="s">
        <v>47551</v>
      </c>
      <c r="K9993" s="324">
        <v>1968750</v>
      </c>
      <c r="L9993" s="288" t="s">
        <v>19951</v>
      </c>
      <c r="M9993" s="288" t="s">
        <v>114</v>
      </c>
      <c r="N9993" s="288" t="s">
        <v>1426</v>
      </c>
      <c r="O9993" s="288" t="s">
        <v>114</v>
      </c>
      <c r="P9993" s="288" t="s">
        <v>114</v>
      </c>
      <c r="Q9993" s="324">
        <v>0</v>
      </c>
      <c r="R9993" s="279" t="str">
        <f>_xlfn.XLOOKUP(B9993,'data 2026'!E:E,'data 2026'!A:A)</f>
        <v>Bảo trì sửa chữa máy</v>
      </c>
    </row>
    <row r="9994" spans="1:18" ht="14" hidden="1">
      <c r="A9994" s="287">
        <v>45351</v>
      </c>
      <c r="B9994" s="288" t="s">
        <v>258</v>
      </c>
      <c r="C9994" s="288" t="s">
        <v>66653</v>
      </c>
      <c r="D9994" s="288" t="s">
        <v>1309</v>
      </c>
      <c r="E9994" s="288" t="s">
        <v>1213</v>
      </c>
      <c r="F9994" s="288" t="s">
        <v>1214</v>
      </c>
      <c r="G9994" s="290" t="s">
        <v>48518</v>
      </c>
      <c r="H9994" s="288" t="s">
        <v>48519</v>
      </c>
      <c r="I9994" s="288" t="s">
        <v>1514</v>
      </c>
      <c r="J9994" s="288" t="s">
        <v>47551</v>
      </c>
      <c r="K9994" s="324">
        <v>583333</v>
      </c>
      <c r="L9994" s="288" t="s">
        <v>34133</v>
      </c>
      <c r="M9994" s="288" t="s">
        <v>114</v>
      </c>
      <c r="N9994" s="288" t="s">
        <v>1426</v>
      </c>
      <c r="O9994" s="288" t="s">
        <v>114</v>
      </c>
      <c r="P9994" s="288" t="s">
        <v>114</v>
      </c>
      <c r="Q9994" s="324">
        <v>0</v>
      </c>
      <c r="R9994" s="279" t="str">
        <f>_xlfn.XLOOKUP(B9994,'data 2026'!E:E,'data 2026'!A:A)</f>
        <v>Sửa chữa xe nâng, xe tải, nhà xưởng</v>
      </c>
    </row>
    <row r="9995" spans="1:18" ht="14" hidden="1">
      <c r="A9995" s="287">
        <v>45351</v>
      </c>
      <c r="B9995" s="288" t="s">
        <v>258</v>
      </c>
      <c r="C9995" s="288" t="s">
        <v>66654</v>
      </c>
      <c r="D9995" s="288" t="s">
        <v>1309</v>
      </c>
      <c r="E9995" s="288" t="s">
        <v>1213</v>
      </c>
      <c r="F9995" s="288" t="s">
        <v>1214</v>
      </c>
      <c r="G9995" s="290" t="s">
        <v>48520</v>
      </c>
      <c r="H9995" s="288" t="s">
        <v>48521</v>
      </c>
      <c r="I9995" s="288" t="s">
        <v>1514</v>
      </c>
      <c r="J9995" s="288" t="s">
        <v>47551</v>
      </c>
      <c r="K9995" s="324">
        <v>375000</v>
      </c>
      <c r="L9995" s="288" t="s">
        <v>4738</v>
      </c>
      <c r="M9995" s="288" t="s">
        <v>114</v>
      </c>
      <c r="N9995" s="288" t="s">
        <v>1426</v>
      </c>
      <c r="O9995" s="288" t="s">
        <v>114</v>
      </c>
      <c r="P9995" s="288" t="s">
        <v>114</v>
      </c>
      <c r="Q9995" s="324">
        <v>0</v>
      </c>
      <c r="R9995" s="279" t="str">
        <f>_xlfn.XLOOKUP(B9995,'data 2026'!E:E,'data 2026'!A:A)</f>
        <v>Sửa chữa xe nâng, xe tải, nhà xưởng</v>
      </c>
    </row>
    <row r="9996" spans="1:18" ht="14" hidden="1">
      <c r="A9996" s="287">
        <v>45351</v>
      </c>
      <c r="B9996" s="288" t="s">
        <v>258</v>
      </c>
      <c r="C9996" s="288" t="s">
        <v>66655</v>
      </c>
      <c r="D9996" s="288" t="s">
        <v>1309</v>
      </c>
      <c r="E9996" s="288" t="s">
        <v>1213</v>
      </c>
      <c r="F9996" s="288" t="s">
        <v>1214</v>
      </c>
      <c r="G9996" s="290" t="s">
        <v>48522</v>
      </c>
      <c r="H9996" s="288" t="s">
        <v>48523</v>
      </c>
      <c r="I9996" s="288" t="s">
        <v>1514</v>
      </c>
      <c r="J9996" s="288" t="s">
        <v>47551</v>
      </c>
      <c r="K9996" s="324">
        <v>850000</v>
      </c>
      <c r="L9996" s="288" t="s">
        <v>1991</v>
      </c>
      <c r="M9996" s="288" t="s">
        <v>114</v>
      </c>
      <c r="N9996" s="288" t="s">
        <v>1426</v>
      </c>
      <c r="O9996" s="288" t="s">
        <v>114</v>
      </c>
      <c r="P9996" s="288" t="s">
        <v>114</v>
      </c>
      <c r="Q9996" s="324">
        <v>0</v>
      </c>
      <c r="R9996" s="279" t="str">
        <f>_xlfn.XLOOKUP(B9996,'data 2026'!E:E,'data 2026'!A:A)</f>
        <v>Sửa chữa xe nâng, xe tải, nhà xưởng</v>
      </c>
    </row>
    <row r="9997" spans="1:18" ht="14" hidden="1">
      <c r="A9997" s="287">
        <v>45351</v>
      </c>
      <c r="B9997" s="288" t="s">
        <v>258</v>
      </c>
      <c r="C9997" s="288" t="s">
        <v>66656</v>
      </c>
      <c r="D9997" s="288" t="s">
        <v>1309</v>
      </c>
      <c r="E9997" s="288" t="s">
        <v>1213</v>
      </c>
      <c r="F9997" s="288" t="s">
        <v>1214</v>
      </c>
      <c r="G9997" s="290" t="s">
        <v>48524</v>
      </c>
      <c r="H9997" s="288" t="s">
        <v>48525</v>
      </c>
      <c r="I9997" s="288" t="s">
        <v>1514</v>
      </c>
      <c r="J9997" s="288" t="s">
        <v>47551</v>
      </c>
      <c r="K9997" s="324">
        <v>1366667</v>
      </c>
      <c r="L9997" s="288" t="s">
        <v>1989</v>
      </c>
      <c r="M9997" s="288" t="s">
        <v>114</v>
      </c>
      <c r="N9997" s="288" t="s">
        <v>1426</v>
      </c>
      <c r="O9997" s="288" t="s">
        <v>114</v>
      </c>
      <c r="P9997" s="288" t="s">
        <v>114</v>
      </c>
      <c r="Q9997" s="324">
        <v>0</v>
      </c>
      <c r="R9997" s="279" t="str">
        <f>_xlfn.XLOOKUP(B9997,'data 2026'!E:E,'data 2026'!A:A)</f>
        <v>Sửa chữa xe nâng, xe tải, nhà xưởng</v>
      </c>
    </row>
    <row r="9998" spans="1:18" ht="14" hidden="1">
      <c r="A9998" s="287">
        <v>45351</v>
      </c>
      <c r="B9998" s="288" t="s">
        <v>258</v>
      </c>
      <c r="C9998" s="288" t="s">
        <v>66657</v>
      </c>
      <c r="D9998" s="288" t="s">
        <v>1309</v>
      </c>
      <c r="E9998" s="288" t="s">
        <v>1213</v>
      </c>
      <c r="F9998" s="288" t="s">
        <v>1214</v>
      </c>
      <c r="G9998" s="290" t="s">
        <v>48526</v>
      </c>
      <c r="H9998" s="288" t="s">
        <v>48527</v>
      </c>
      <c r="I9998" s="288" t="s">
        <v>1514</v>
      </c>
      <c r="J9998" s="288" t="s">
        <v>47551</v>
      </c>
      <c r="K9998" s="324">
        <v>1366667</v>
      </c>
      <c r="L9998" s="288" t="s">
        <v>1987</v>
      </c>
      <c r="M9998" s="288" t="s">
        <v>114</v>
      </c>
      <c r="N9998" s="288" t="s">
        <v>1426</v>
      </c>
      <c r="O9998" s="288" t="s">
        <v>114</v>
      </c>
      <c r="P9998" s="288" t="s">
        <v>114</v>
      </c>
      <c r="Q9998" s="324">
        <v>0</v>
      </c>
      <c r="R9998" s="279" t="str">
        <f>_xlfn.XLOOKUP(B9998,'data 2026'!E:E,'data 2026'!A:A)</f>
        <v>Sửa chữa xe nâng, xe tải, nhà xưởng</v>
      </c>
    </row>
    <row r="9999" spans="1:18" ht="14" hidden="1">
      <c r="A9999" s="287">
        <v>45351</v>
      </c>
      <c r="B9999" s="288" t="s">
        <v>311</v>
      </c>
      <c r="C9999" s="288" t="s">
        <v>66658</v>
      </c>
      <c r="D9999" s="288" t="s">
        <v>1219</v>
      </c>
      <c r="E9999" s="288" t="s">
        <v>1213</v>
      </c>
      <c r="F9999" s="288" t="s">
        <v>1214</v>
      </c>
      <c r="G9999" s="290" t="s">
        <v>48528</v>
      </c>
      <c r="H9999" s="288" t="s">
        <v>48529</v>
      </c>
      <c r="I9999" s="288" t="s">
        <v>1514</v>
      </c>
      <c r="J9999" s="288" t="s">
        <v>47551</v>
      </c>
      <c r="K9999" s="324">
        <v>1840733</v>
      </c>
      <c r="L9999" s="288" t="s">
        <v>45059</v>
      </c>
      <c r="M9999" s="288" t="s">
        <v>114</v>
      </c>
      <c r="N9999" s="288" t="s">
        <v>1426</v>
      </c>
      <c r="O9999" s="288" t="s">
        <v>114</v>
      </c>
      <c r="P9999" s="288" t="s">
        <v>114</v>
      </c>
      <c r="Q9999" s="324">
        <v>0</v>
      </c>
      <c r="R9999" s="279" t="str">
        <f>_xlfn.XLOOKUP(B9999,'data 2026'!E:E,'data 2026'!A:A)</f>
        <v>Bảo trì sửa chữa máy</v>
      </c>
    </row>
    <row r="10000" spans="1:18" ht="14" hidden="1">
      <c r="A10000" s="287">
        <v>45351</v>
      </c>
      <c r="B10000" s="288" t="s">
        <v>258</v>
      </c>
      <c r="C10000" s="288" t="s">
        <v>66659</v>
      </c>
      <c r="D10000" s="288" t="s">
        <v>1309</v>
      </c>
      <c r="E10000" s="288" t="s">
        <v>1213</v>
      </c>
      <c r="F10000" s="288" t="s">
        <v>1214</v>
      </c>
      <c r="G10000" s="290" t="s">
        <v>48530</v>
      </c>
      <c r="H10000" s="288" t="s">
        <v>48531</v>
      </c>
      <c r="I10000" s="288" t="s">
        <v>1514</v>
      </c>
      <c r="J10000" s="288" t="s">
        <v>47551</v>
      </c>
      <c r="K10000" s="324">
        <v>1150000</v>
      </c>
      <c r="L10000" s="288" t="s">
        <v>43734</v>
      </c>
      <c r="M10000" s="288" t="s">
        <v>114</v>
      </c>
      <c r="N10000" s="288" t="s">
        <v>1426</v>
      </c>
      <c r="O10000" s="288" t="s">
        <v>114</v>
      </c>
      <c r="P10000" s="288" t="s">
        <v>114</v>
      </c>
      <c r="Q10000" s="324">
        <v>0</v>
      </c>
      <c r="R10000" s="279" t="str">
        <f>_xlfn.XLOOKUP(B10000,'data 2026'!E:E,'data 2026'!A:A)</f>
        <v>Sửa chữa xe nâng, xe tải, nhà xưởng</v>
      </c>
    </row>
    <row r="10001" spans="1:18" ht="14" hidden="1">
      <c r="A10001" s="287">
        <v>45351</v>
      </c>
      <c r="B10001" s="288" t="s">
        <v>258</v>
      </c>
      <c r="C10001" s="288" t="s">
        <v>66660</v>
      </c>
      <c r="D10001" s="288" t="s">
        <v>1309</v>
      </c>
      <c r="E10001" s="288" t="s">
        <v>1213</v>
      </c>
      <c r="F10001" s="288" t="s">
        <v>1214</v>
      </c>
      <c r="G10001" s="290" t="s">
        <v>48532</v>
      </c>
      <c r="H10001" s="288" t="s">
        <v>48533</v>
      </c>
      <c r="I10001" s="288" t="s">
        <v>1514</v>
      </c>
      <c r="J10001" s="288" t="s">
        <v>47551</v>
      </c>
      <c r="K10001" s="324">
        <v>2483333</v>
      </c>
      <c r="L10001" s="288" t="s">
        <v>39477</v>
      </c>
      <c r="M10001" s="288" t="s">
        <v>114</v>
      </c>
      <c r="N10001" s="288" t="s">
        <v>1426</v>
      </c>
      <c r="O10001" s="288" t="s">
        <v>114</v>
      </c>
      <c r="P10001" s="288" t="s">
        <v>114</v>
      </c>
      <c r="Q10001" s="324">
        <v>0</v>
      </c>
      <c r="R10001" s="279" t="str">
        <f>_xlfn.XLOOKUP(B10001,'data 2026'!E:E,'data 2026'!A:A)</f>
        <v>Sửa chữa xe nâng, xe tải, nhà xưởng</v>
      </c>
    </row>
    <row r="10002" spans="1:18" ht="14" hidden="1">
      <c r="A10002" s="287">
        <v>45351</v>
      </c>
      <c r="B10002" s="288" t="s">
        <v>258</v>
      </c>
      <c r="C10002" s="288" t="s">
        <v>66661</v>
      </c>
      <c r="D10002" s="288" t="s">
        <v>1309</v>
      </c>
      <c r="E10002" s="288" t="s">
        <v>1213</v>
      </c>
      <c r="F10002" s="288" t="s">
        <v>1214</v>
      </c>
      <c r="G10002" s="290" t="s">
        <v>48534</v>
      </c>
      <c r="H10002" s="288" t="s">
        <v>48535</v>
      </c>
      <c r="I10002" s="288" t="s">
        <v>1514</v>
      </c>
      <c r="J10002" s="288" t="s">
        <v>47551</v>
      </c>
      <c r="K10002" s="324">
        <v>583333</v>
      </c>
      <c r="L10002" s="288" t="s">
        <v>39479</v>
      </c>
      <c r="M10002" s="288" t="s">
        <v>114</v>
      </c>
      <c r="N10002" s="288" t="s">
        <v>1426</v>
      </c>
      <c r="O10002" s="288" t="s">
        <v>114</v>
      </c>
      <c r="P10002" s="288" t="s">
        <v>114</v>
      </c>
      <c r="Q10002" s="324">
        <v>0</v>
      </c>
      <c r="R10002" s="279" t="str">
        <f>_xlfn.XLOOKUP(B10002,'data 2026'!E:E,'data 2026'!A:A)</f>
        <v>Sửa chữa xe nâng, xe tải, nhà xưởng</v>
      </c>
    </row>
    <row r="10003" spans="1:18" ht="14" hidden="1">
      <c r="A10003" s="287">
        <v>45351</v>
      </c>
      <c r="B10003" s="288" t="s">
        <v>258</v>
      </c>
      <c r="C10003" s="288" t="s">
        <v>66662</v>
      </c>
      <c r="D10003" s="288" t="s">
        <v>1309</v>
      </c>
      <c r="E10003" s="288" t="s">
        <v>1213</v>
      </c>
      <c r="F10003" s="288" t="s">
        <v>1214</v>
      </c>
      <c r="G10003" s="290" t="s">
        <v>48536</v>
      </c>
      <c r="H10003" s="288" t="s">
        <v>48537</v>
      </c>
      <c r="I10003" s="288" t="s">
        <v>1514</v>
      </c>
      <c r="J10003" s="288" t="s">
        <v>47551</v>
      </c>
      <c r="K10003" s="324">
        <v>2460000</v>
      </c>
      <c r="L10003" s="288" t="s">
        <v>45093</v>
      </c>
      <c r="M10003" s="288" t="s">
        <v>114</v>
      </c>
      <c r="N10003" s="288" t="s">
        <v>1426</v>
      </c>
      <c r="O10003" s="288" t="s">
        <v>114</v>
      </c>
      <c r="P10003" s="288" t="s">
        <v>114</v>
      </c>
      <c r="Q10003" s="324">
        <v>0</v>
      </c>
      <c r="R10003" s="279" t="str">
        <f>_xlfn.XLOOKUP(B10003,'data 2026'!E:E,'data 2026'!A:A)</f>
        <v>Sửa chữa xe nâng, xe tải, nhà xưởng</v>
      </c>
    </row>
    <row r="10004" spans="1:18" ht="14" hidden="1">
      <c r="A10004" s="287">
        <v>45351</v>
      </c>
      <c r="B10004" s="288" t="s">
        <v>258</v>
      </c>
      <c r="C10004" s="288" t="s">
        <v>66663</v>
      </c>
      <c r="D10004" s="288" t="s">
        <v>1309</v>
      </c>
      <c r="E10004" s="288" t="s">
        <v>1213</v>
      </c>
      <c r="F10004" s="288" t="s">
        <v>1214</v>
      </c>
      <c r="G10004" s="290" t="s">
        <v>48538</v>
      </c>
      <c r="H10004" s="288" t="s">
        <v>48539</v>
      </c>
      <c r="I10004" s="288" t="s">
        <v>1514</v>
      </c>
      <c r="J10004" s="288" t="s">
        <v>47551</v>
      </c>
      <c r="K10004" s="324">
        <v>2450000</v>
      </c>
      <c r="L10004" s="288" t="s">
        <v>26310</v>
      </c>
      <c r="M10004" s="288" t="s">
        <v>114</v>
      </c>
      <c r="N10004" s="288" t="s">
        <v>1426</v>
      </c>
      <c r="O10004" s="288" t="s">
        <v>114</v>
      </c>
      <c r="P10004" s="288" t="s">
        <v>114</v>
      </c>
      <c r="Q10004" s="324">
        <v>0</v>
      </c>
      <c r="R10004" s="279" t="str">
        <f>_xlfn.XLOOKUP(B10004,'data 2026'!E:E,'data 2026'!A:A)</f>
        <v>Sửa chữa xe nâng, xe tải, nhà xưởng</v>
      </c>
    </row>
    <row r="10005" spans="1:18" ht="14" hidden="1">
      <c r="A10005" s="287">
        <v>45351</v>
      </c>
      <c r="B10005" s="288" t="s">
        <v>258</v>
      </c>
      <c r="C10005" s="288" t="s">
        <v>66664</v>
      </c>
      <c r="D10005" s="288" t="s">
        <v>1309</v>
      </c>
      <c r="E10005" s="288" t="s">
        <v>1213</v>
      </c>
      <c r="F10005" s="288" t="s">
        <v>1214</v>
      </c>
      <c r="G10005" s="290" t="s">
        <v>48540</v>
      </c>
      <c r="H10005" s="288" t="s">
        <v>48541</v>
      </c>
      <c r="I10005" s="288" t="s">
        <v>1514</v>
      </c>
      <c r="J10005" s="288" t="s">
        <v>47551</v>
      </c>
      <c r="K10005" s="324">
        <v>1633333</v>
      </c>
      <c r="L10005" s="288" t="s">
        <v>4746</v>
      </c>
      <c r="M10005" s="288" t="s">
        <v>114</v>
      </c>
      <c r="N10005" s="288" t="s">
        <v>1426</v>
      </c>
      <c r="O10005" s="288" t="s">
        <v>114</v>
      </c>
      <c r="P10005" s="288" t="s">
        <v>114</v>
      </c>
      <c r="Q10005" s="324">
        <v>0</v>
      </c>
      <c r="R10005" s="279" t="str">
        <f>_xlfn.XLOOKUP(B10005,'data 2026'!E:E,'data 2026'!A:A)</f>
        <v>Sửa chữa xe nâng, xe tải, nhà xưởng</v>
      </c>
    </row>
    <row r="10006" spans="1:18" ht="14" hidden="1">
      <c r="A10006" s="287">
        <v>45351</v>
      </c>
      <c r="B10006" s="288" t="s">
        <v>258</v>
      </c>
      <c r="C10006" s="288" t="s">
        <v>66665</v>
      </c>
      <c r="D10006" s="288" t="s">
        <v>1309</v>
      </c>
      <c r="E10006" s="288" t="s">
        <v>1213</v>
      </c>
      <c r="F10006" s="288" t="s">
        <v>1214</v>
      </c>
      <c r="G10006" s="290" t="s">
        <v>37484</v>
      </c>
      <c r="H10006" s="288" t="s">
        <v>37484</v>
      </c>
      <c r="I10006" s="288" t="s">
        <v>1514</v>
      </c>
      <c r="J10006" s="288" t="s">
        <v>47551</v>
      </c>
      <c r="K10006" s="324">
        <v>666667</v>
      </c>
      <c r="L10006" s="288" t="s">
        <v>50780</v>
      </c>
      <c r="M10006" s="288" t="s">
        <v>114</v>
      </c>
      <c r="N10006" s="288" t="s">
        <v>1426</v>
      </c>
      <c r="O10006" s="288" t="s">
        <v>114</v>
      </c>
      <c r="P10006" s="288" t="s">
        <v>114</v>
      </c>
      <c r="Q10006" s="324">
        <v>0</v>
      </c>
      <c r="R10006" s="279" t="str">
        <f>_xlfn.XLOOKUP(B10006,'data 2026'!E:E,'data 2026'!A:A)</f>
        <v>Sửa chữa xe nâng, xe tải, nhà xưởng</v>
      </c>
    </row>
    <row r="10007" spans="1:18" ht="14" hidden="1">
      <c r="A10007" s="287">
        <v>45351</v>
      </c>
      <c r="B10007" s="288" t="s">
        <v>258</v>
      </c>
      <c r="C10007" s="288" t="s">
        <v>66666</v>
      </c>
      <c r="D10007" s="288" t="s">
        <v>1309</v>
      </c>
      <c r="E10007" s="288" t="s">
        <v>1213</v>
      </c>
      <c r="F10007" s="288" t="s">
        <v>1214</v>
      </c>
      <c r="G10007" s="290" t="s">
        <v>48556</v>
      </c>
      <c r="H10007" s="288" t="s">
        <v>48556</v>
      </c>
      <c r="I10007" s="288" t="s">
        <v>1514</v>
      </c>
      <c r="J10007" s="288" t="s">
        <v>47551</v>
      </c>
      <c r="K10007" s="324">
        <v>1083333</v>
      </c>
      <c r="L10007" s="288" t="s">
        <v>33271</v>
      </c>
      <c r="M10007" s="288" t="s">
        <v>114</v>
      </c>
      <c r="N10007" s="288" t="s">
        <v>1426</v>
      </c>
      <c r="O10007" s="288" t="s">
        <v>114</v>
      </c>
      <c r="P10007" s="288" t="s">
        <v>114</v>
      </c>
      <c r="Q10007" s="324">
        <v>0</v>
      </c>
      <c r="R10007" s="279" t="str">
        <f>_xlfn.XLOOKUP(B10007,'data 2026'!E:E,'data 2026'!A:A)</f>
        <v>Sửa chữa xe nâng, xe tải, nhà xưởng</v>
      </c>
    </row>
    <row r="10008" spans="1:18" ht="14" hidden="1">
      <c r="A10008" s="287">
        <v>45351</v>
      </c>
      <c r="B10008" s="288" t="s">
        <v>258</v>
      </c>
      <c r="C10008" s="288" t="s">
        <v>66667</v>
      </c>
      <c r="D10008" s="288" t="s">
        <v>1309</v>
      </c>
      <c r="E10008" s="288" t="s">
        <v>1213</v>
      </c>
      <c r="F10008" s="288" t="s">
        <v>1214</v>
      </c>
      <c r="G10008" s="290" t="s">
        <v>48558</v>
      </c>
      <c r="H10008" s="288" t="s">
        <v>48558</v>
      </c>
      <c r="I10008" s="288" t="s">
        <v>1514</v>
      </c>
      <c r="J10008" s="288" t="s">
        <v>47551</v>
      </c>
      <c r="K10008" s="324">
        <v>1633333</v>
      </c>
      <c r="L10008" s="288" t="s">
        <v>31904</v>
      </c>
      <c r="M10008" s="288" t="s">
        <v>114</v>
      </c>
      <c r="N10008" s="288" t="s">
        <v>1426</v>
      </c>
      <c r="O10008" s="288" t="s">
        <v>114</v>
      </c>
      <c r="P10008" s="288" t="s">
        <v>114</v>
      </c>
      <c r="Q10008" s="324">
        <v>0</v>
      </c>
      <c r="R10008" s="279" t="str">
        <f>_xlfn.XLOOKUP(B10008,'data 2026'!E:E,'data 2026'!A:A)</f>
        <v>Sửa chữa xe nâng, xe tải, nhà xưởng</v>
      </c>
    </row>
    <row r="10009" spans="1:18" ht="14" hidden="1">
      <c r="A10009" s="287">
        <v>45351</v>
      </c>
      <c r="B10009" s="288" t="s">
        <v>258</v>
      </c>
      <c r="C10009" s="288" t="s">
        <v>66668</v>
      </c>
      <c r="D10009" s="288" t="s">
        <v>1309</v>
      </c>
      <c r="E10009" s="288" t="s">
        <v>1213</v>
      </c>
      <c r="F10009" s="288" t="s">
        <v>1214</v>
      </c>
      <c r="G10009" s="290" t="s">
        <v>50781</v>
      </c>
      <c r="H10009" s="288" t="s">
        <v>50781</v>
      </c>
      <c r="I10009" s="288" t="s">
        <v>1514</v>
      </c>
      <c r="J10009" s="288" t="s">
        <v>47551</v>
      </c>
      <c r="K10009" s="324">
        <v>1083333</v>
      </c>
      <c r="L10009" s="288" t="s">
        <v>4755</v>
      </c>
      <c r="M10009" s="288" t="s">
        <v>114</v>
      </c>
      <c r="N10009" s="288" t="s">
        <v>1426</v>
      </c>
      <c r="O10009" s="288" t="s">
        <v>114</v>
      </c>
      <c r="P10009" s="288" t="s">
        <v>114</v>
      </c>
      <c r="Q10009" s="324">
        <v>0</v>
      </c>
      <c r="R10009" s="279" t="str">
        <f>_xlfn.XLOOKUP(B10009,'data 2026'!E:E,'data 2026'!A:A)</f>
        <v>Sửa chữa xe nâng, xe tải, nhà xưởng</v>
      </c>
    </row>
    <row r="10010" spans="1:18" ht="14" hidden="1">
      <c r="A10010" s="287">
        <v>45351</v>
      </c>
      <c r="B10010" s="288" t="s">
        <v>258</v>
      </c>
      <c r="C10010" s="288" t="s">
        <v>66669</v>
      </c>
      <c r="D10010" s="288" t="s">
        <v>1309</v>
      </c>
      <c r="E10010" s="288" t="s">
        <v>1213</v>
      </c>
      <c r="F10010" s="288" t="s">
        <v>1214</v>
      </c>
      <c r="G10010" s="288" t="s">
        <v>48542</v>
      </c>
      <c r="H10010" s="288" t="s">
        <v>48542</v>
      </c>
      <c r="I10010" s="288" t="s">
        <v>1514</v>
      </c>
      <c r="J10010" s="288" t="s">
        <v>47551</v>
      </c>
      <c r="K10010" s="324">
        <v>1121212</v>
      </c>
      <c r="L10010" s="288" t="s">
        <v>43554</v>
      </c>
      <c r="M10010" s="288" t="s">
        <v>114</v>
      </c>
      <c r="N10010" s="288" t="s">
        <v>1426</v>
      </c>
      <c r="O10010" s="288" t="s">
        <v>114</v>
      </c>
      <c r="P10010" s="288" t="s">
        <v>114</v>
      </c>
      <c r="Q10010" s="324">
        <v>0</v>
      </c>
      <c r="R10010" s="279" t="str">
        <f>_xlfn.XLOOKUP(B10010,'data 2026'!E:E,'data 2026'!A:A)</f>
        <v>Sửa chữa xe nâng, xe tải, nhà xưởng</v>
      </c>
    </row>
    <row r="10011" spans="1:18" ht="14" hidden="1">
      <c r="A10011" s="287">
        <v>45351</v>
      </c>
      <c r="B10011" s="288" t="s">
        <v>258</v>
      </c>
      <c r="C10011" s="288" t="s">
        <v>66670</v>
      </c>
      <c r="D10011" s="288" t="s">
        <v>1309</v>
      </c>
      <c r="E10011" s="288" t="s">
        <v>1213</v>
      </c>
      <c r="F10011" s="288" t="s">
        <v>1214</v>
      </c>
      <c r="G10011" s="290" t="s">
        <v>50782</v>
      </c>
      <c r="H10011" s="288" t="s">
        <v>50782</v>
      </c>
      <c r="I10011" s="288" t="s">
        <v>1514</v>
      </c>
      <c r="J10011" s="288" t="s">
        <v>47551</v>
      </c>
      <c r="K10011" s="324">
        <v>1083333</v>
      </c>
      <c r="L10011" s="288" t="s">
        <v>38848</v>
      </c>
      <c r="M10011" s="288" t="s">
        <v>114</v>
      </c>
      <c r="N10011" s="288" t="s">
        <v>1426</v>
      </c>
      <c r="O10011" s="288" t="s">
        <v>114</v>
      </c>
      <c r="P10011" s="288" t="s">
        <v>114</v>
      </c>
      <c r="Q10011" s="324">
        <v>0</v>
      </c>
      <c r="R10011" s="279" t="str">
        <f>_xlfn.XLOOKUP(B10011,'data 2026'!E:E,'data 2026'!A:A)</f>
        <v>Sửa chữa xe nâng, xe tải, nhà xưởng</v>
      </c>
    </row>
    <row r="10012" spans="1:18" ht="14" hidden="1">
      <c r="A10012" s="287">
        <v>45351</v>
      </c>
      <c r="B10012" s="288" t="s">
        <v>258</v>
      </c>
      <c r="C10012" s="288" t="s">
        <v>66671</v>
      </c>
      <c r="D10012" s="288" t="s">
        <v>1309</v>
      </c>
      <c r="E10012" s="288" t="s">
        <v>1213</v>
      </c>
      <c r="F10012" s="288" t="s">
        <v>1214</v>
      </c>
      <c r="G10012" s="290" t="s">
        <v>50783</v>
      </c>
      <c r="H10012" s="288" t="s">
        <v>50783</v>
      </c>
      <c r="I10012" s="288" t="s">
        <v>1514</v>
      </c>
      <c r="J10012" s="288" t="s">
        <v>47551</v>
      </c>
      <c r="K10012" s="324">
        <v>1166666</v>
      </c>
      <c r="L10012" s="288" t="s">
        <v>40455</v>
      </c>
      <c r="M10012" s="288" t="s">
        <v>114</v>
      </c>
      <c r="N10012" s="288" t="s">
        <v>1426</v>
      </c>
      <c r="O10012" s="288" t="s">
        <v>114</v>
      </c>
      <c r="P10012" s="288" t="s">
        <v>114</v>
      </c>
      <c r="Q10012" s="324">
        <v>0</v>
      </c>
      <c r="R10012" s="279" t="str">
        <f>_xlfn.XLOOKUP(B10012,'data 2026'!E:E,'data 2026'!A:A)</f>
        <v>Sửa chữa xe nâng, xe tải, nhà xưởng</v>
      </c>
    </row>
    <row r="10013" spans="1:18" ht="14" hidden="1">
      <c r="A10013" s="287">
        <v>45351</v>
      </c>
      <c r="B10013" s="288" t="s">
        <v>258</v>
      </c>
      <c r="C10013" s="288" t="s">
        <v>66672</v>
      </c>
      <c r="D10013" s="288" t="s">
        <v>1309</v>
      </c>
      <c r="E10013" s="288" t="s">
        <v>1213</v>
      </c>
      <c r="F10013" s="288" t="s">
        <v>1214</v>
      </c>
      <c r="G10013" s="290" t="s">
        <v>49936</v>
      </c>
      <c r="H10013" s="288" t="s">
        <v>50784</v>
      </c>
      <c r="I10013" s="288" t="s">
        <v>1514</v>
      </c>
      <c r="J10013" s="288" t="s">
        <v>47551</v>
      </c>
      <c r="K10013" s="324">
        <v>312500</v>
      </c>
      <c r="L10013" s="288" t="s">
        <v>36797</v>
      </c>
      <c r="M10013" s="288" t="s">
        <v>114</v>
      </c>
      <c r="N10013" s="288" t="s">
        <v>1426</v>
      </c>
      <c r="O10013" s="288" t="s">
        <v>114</v>
      </c>
      <c r="P10013" s="288" t="s">
        <v>114</v>
      </c>
      <c r="Q10013" s="324">
        <v>0</v>
      </c>
      <c r="R10013" s="279" t="str">
        <f>_xlfn.XLOOKUP(B10013,'data 2026'!E:E,'data 2026'!A:A)</f>
        <v>Sửa chữa xe nâng, xe tải, nhà xưởng</v>
      </c>
    </row>
    <row r="10014" spans="1:18" ht="14" hidden="1">
      <c r="A10014" s="287">
        <v>45351</v>
      </c>
      <c r="B10014" s="288" t="s">
        <v>258</v>
      </c>
      <c r="C10014" s="288" t="s">
        <v>66673</v>
      </c>
      <c r="D10014" s="288" t="s">
        <v>1309</v>
      </c>
      <c r="E10014" s="288" t="s">
        <v>1213</v>
      </c>
      <c r="F10014" s="288" t="s">
        <v>1214</v>
      </c>
      <c r="G10014" s="290" t="s">
        <v>50785</v>
      </c>
      <c r="H10014" s="288" t="s">
        <v>50785</v>
      </c>
      <c r="I10014" s="288" t="s">
        <v>1514</v>
      </c>
      <c r="J10014" s="288" t="s">
        <v>47551</v>
      </c>
      <c r="K10014" s="324">
        <v>2266667</v>
      </c>
      <c r="L10014" s="288" t="s">
        <v>50786</v>
      </c>
      <c r="M10014" s="288" t="s">
        <v>114</v>
      </c>
      <c r="N10014" s="288" t="s">
        <v>1426</v>
      </c>
      <c r="O10014" s="288" t="s">
        <v>114</v>
      </c>
      <c r="P10014" s="288" t="s">
        <v>114</v>
      </c>
      <c r="Q10014" s="324">
        <v>0</v>
      </c>
      <c r="R10014" s="279" t="str">
        <f>_xlfn.XLOOKUP(B10014,'data 2026'!E:E,'data 2026'!A:A)</f>
        <v>Sửa chữa xe nâng, xe tải, nhà xưởng</v>
      </c>
    </row>
    <row r="10015" spans="1:18" ht="14" hidden="1">
      <c r="A10015" s="287">
        <v>45351</v>
      </c>
      <c r="B10015" s="288" t="s">
        <v>311</v>
      </c>
      <c r="C10015" s="288" t="s">
        <v>66674</v>
      </c>
      <c r="D10015" s="288" t="s">
        <v>1219</v>
      </c>
      <c r="E10015" s="288" t="s">
        <v>1213</v>
      </c>
      <c r="F10015" s="288" t="s">
        <v>1214</v>
      </c>
      <c r="G10015" s="288" t="s">
        <v>48543</v>
      </c>
      <c r="H10015" s="288" t="s">
        <v>48544</v>
      </c>
      <c r="I10015" s="288" t="s">
        <v>1514</v>
      </c>
      <c r="J10015" s="288" t="s">
        <v>47551</v>
      </c>
      <c r="K10015" s="324">
        <v>2003218</v>
      </c>
      <c r="L10015" s="288" t="s">
        <v>50787</v>
      </c>
      <c r="M10015" s="288" t="s">
        <v>114</v>
      </c>
      <c r="N10015" s="288" t="s">
        <v>1426</v>
      </c>
      <c r="O10015" s="288" t="s">
        <v>114</v>
      </c>
      <c r="P10015" s="288" t="s">
        <v>114</v>
      </c>
      <c r="Q10015" s="324">
        <v>0</v>
      </c>
      <c r="R10015" s="279" t="str">
        <f>_xlfn.XLOOKUP(B10015,'data 2026'!E:E,'data 2026'!A:A)</f>
        <v>Bảo trì sửa chữa máy</v>
      </c>
    </row>
    <row r="10016" spans="1:18" ht="14" hidden="1">
      <c r="A10016" s="287">
        <v>45351</v>
      </c>
      <c r="B10016" s="288" t="s">
        <v>258</v>
      </c>
      <c r="C10016" s="288" t="s">
        <v>66675</v>
      </c>
      <c r="D10016" s="288" t="s">
        <v>1309</v>
      </c>
      <c r="E10016" s="288" t="s">
        <v>1213</v>
      </c>
      <c r="F10016" s="288" t="s">
        <v>1214</v>
      </c>
      <c r="G10016" s="290" t="s">
        <v>48546</v>
      </c>
      <c r="H10016" s="288" t="s">
        <v>48546</v>
      </c>
      <c r="I10016" s="288" t="s">
        <v>1514</v>
      </c>
      <c r="J10016" s="288" t="s">
        <v>47551</v>
      </c>
      <c r="K10016" s="324">
        <v>1275000</v>
      </c>
      <c r="L10016" s="288" t="s">
        <v>50788</v>
      </c>
      <c r="M10016" s="288" t="s">
        <v>114</v>
      </c>
      <c r="N10016" s="288" t="s">
        <v>1426</v>
      </c>
      <c r="O10016" s="288" t="s">
        <v>114</v>
      </c>
      <c r="P10016" s="288" t="s">
        <v>114</v>
      </c>
      <c r="Q10016" s="324">
        <v>0</v>
      </c>
      <c r="R10016" s="279" t="str">
        <f>_xlfn.XLOOKUP(B10016,'data 2026'!E:E,'data 2026'!A:A)</f>
        <v>Sửa chữa xe nâng, xe tải, nhà xưởng</v>
      </c>
    </row>
    <row r="10017" spans="1:18" ht="14" hidden="1">
      <c r="A10017" s="287">
        <v>45351</v>
      </c>
      <c r="B10017" s="288" t="s">
        <v>258</v>
      </c>
      <c r="C10017" s="288" t="s">
        <v>66676</v>
      </c>
      <c r="D10017" s="288" t="s">
        <v>1309</v>
      </c>
      <c r="E10017" s="288" t="s">
        <v>1213</v>
      </c>
      <c r="F10017" s="288" t="s">
        <v>1214</v>
      </c>
      <c r="G10017" s="290" t="s">
        <v>48547</v>
      </c>
      <c r="H10017" s="288" t="s">
        <v>48547</v>
      </c>
      <c r="I10017" s="288" t="s">
        <v>1514</v>
      </c>
      <c r="J10017" s="288" t="s">
        <v>47551</v>
      </c>
      <c r="K10017" s="324">
        <v>787500</v>
      </c>
      <c r="L10017" s="288" t="s">
        <v>50789</v>
      </c>
      <c r="M10017" s="288" t="s">
        <v>114</v>
      </c>
      <c r="N10017" s="288" t="s">
        <v>1426</v>
      </c>
      <c r="O10017" s="288" t="s">
        <v>114</v>
      </c>
      <c r="P10017" s="288" t="s">
        <v>114</v>
      </c>
      <c r="Q10017" s="324">
        <v>0</v>
      </c>
      <c r="R10017" s="279" t="str">
        <f>_xlfn.XLOOKUP(B10017,'data 2026'!E:E,'data 2026'!A:A)</f>
        <v>Sửa chữa xe nâng, xe tải, nhà xưởng</v>
      </c>
    </row>
    <row r="10018" spans="1:18" ht="14" hidden="1">
      <c r="A10018" s="287">
        <v>45351</v>
      </c>
      <c r="B10018" s="288" t="s">
        <v>258</v>
      </c>
      <c r="C10018" s="288" t="s">
        <v>66677</v>
      </c>
      <c r="D10018" s="288" t="s">
        <v>1309</v>
      </c>
      <c r="E10018" s="288" t="s">
        <v>1213</v>
      </c>
      <c r="F10018" s="288" t="s">
        <v>1214</v>
      </c>
      <c r="G10018" s="288" t="s">
        <v>48548</v>
      </c>
      <c r="H10018" s="288" t="s">
        <v>48548</v>
      </c>
      <c r="I10018" s="288" t="s">
        <v>1514</v>
      </c>
      <c r="J10018" s="288" t="s">
        <v>47551</v>
      </c>
      <c r="K10018" s="324">
        <v>196605</v>
      </c>
      <c r="L10018" s="288" t="s">
        <v>50790</v>
      </c>
      <c r="M10018" s="288" t="s">
        <v>114</v>
      </c>
      <c r="N10018" s="288" t="s">
        <v>1426</v>
      </c>
      <c r="O10018" s="288" t="s">
        <v>114</v>
      </c>
      <c r="P10018" s="288" t="s">
        <v>114</v>
      </c>
      <c r="Q10018" s="324">
        <v>0</v>
      </c>
      <c r="R10018" s="279" t="str">
        <f>_xlfn.XLOOKUP(B10018,'data 2026'!E:E,'data 2026'!A:A)</f>
        <v>Sửa chữa xe nâng, xe tải, nhà xưởng</v>
      </c>
    </row>
    <row r="10019" spans="1:18" ht="14" hidden="1">
      <c r="A10019" s="287">
        <v>45351</v>
      </c>
      <c r="B10019" s="288" t="s">
        <v>258</v>
      </c>
      <c r="C10019" s="288" t="s">
        <v>66678</v>
      </c>
      <c r="D10019" s="288" t="s">
        <v>1309</v>
      </c>
      <c r="E10019" s="288" t="s">
        <v>1213</v>
      </c>
      <c r="F10019" s="288" t="s">
        <v>1214</v>
      </c>
      <c r="G10019" s="290" t="s">
        <v>48551</v>
      </c>
      <c r="H10019" s="288" t="s">
        <v>48550</v>
      </c>
      <c r="I10019" s="288" t="s">
        <v>1514</v>
      </c>
      <c r="J10019" s="288" t="s">
        <v>47551</v>
      </c>
      <c r="K10019" s="324">
        <v>1246666</v>
      </c>
      <c r="L10019" s="288" t="s">
        <v>50791</v>
      </c>
      <c r="M10019" s="288" t="s">
        <v>114</v>
      </c>
      <c r="N10019" s="288" t="s">
        <v>1426</v>
      </c>
      <c r="O10019" s="288" t="s">
        <v>114</v>
      </c>
      <c r="P10019" s="288" t="s">
        <v>114</v>
      </c>
      <c r="Q10019" s="324">
        <v>0</v>
      </c>
      <c r="R10019" s="279" t="str">
        <f>_xlfn.XLOOKUP(B10019,'data 2026'!E:E,'data 2026'!A:A)</f>
        <v>Sửa chữa xe nâng, xe tải, nhà xưởng</v>
      </c>
    </row>
    <row r="10020" spans="1:18" ht="14" hidden="1">
      <c r="A10020" s="287">
        <v>45351</v>
      </c>
      <c r="B10020" s="288" t="s">
        <v>258</v>
      </c>
      <c r="C10020" s="288" t="s">
        <v>66679</v>
      </c>
      <c r="D10020" s="288" t="s">
        <v>1309</v>
      </c>
      <c r="E10020" s="288" t="s">
        <v>1213</v>
      </c>
      <c r="F10020" s="288" t="s">
        <v>1214</v>
      </c>
      <c r="G10020" s="290" t="s">
        <v>48552</v>
      </c>
      <c r="H10020" s="288" t="s">
        <v>48552</v>
      </c>
      <c r="I10020" s="288" t="s">
        <v>1514</v>
      </c>
      <c r="J10020" s="288" t="s">
        <v>47551</v>
      </c>
      <c r="K10020" s="324">
        <v>866667</v>
      </c>
      <c r="L10020" s="288" t="s">
        <v>50792</v>
      </c>
      <c r="M10020" s="288" t="s">
        <v>114</v>
      </c>
      <c r="N10020" s="288" t="s">
        <v>1426</v>
      </c>
      <c r="O10020" s="288" t="s">
        <v>114</v>
      </c>
      <c r="P10020" s="288" t="s">
        <v>114</v>
      </c>
      <c r="Q10020" s="324">
        <v>0</v>
      </c>
      <c r="R10020" s="279" t="str">
        <f>_xlfn.XLOOKUP(B10020,'data 2026'!E:E,'data 2026'!A:A)</f>
        <v>Sửa chữa xe nâng, xe tải, nhà xưởng</v>
      </c>
    </row>
    <row r="10021" spans="1:18" ht="14" hidden="1">
      <c r="A10021" s="287">
        <v>45351</v>
      </c>
      <c r="B10021" s="288" t="s">
        <v>258</v>
      </c>
      <c r="C10021" s="288" t="s">
        <v>66680</v>
      </c>
      <c r="D10021" s="288" t="s">
        <v>1309</v>
      </c>
      <c r="E10021" s="288" t="s">
        <v>1213</v>
      </c>
      <c r="F10021" s="288" t="s">
        <v>1214</v>
      </c>
      <c r="G10021" s="290" t="s">
        <v>48553</v>
      </c>
      <c r="H10021" s="288" t="s">
        <v>48553</v>
      </c>
      <c r="I10021" s="288" t="s">
        <v>1514</v>
      </c>
      <c r="J10021" s="288" t="s">
        <v>47551</v>
      </c>
      <c r="K10021" s="324">
        <v>1400000</v>
      </c>
      <c r="L10021" s="288" t="s">
        <v>50793</v>
      </c>
      <c r="M10021" s="288" t="s">
        <v>114</v>
      </c>
      <c r="N10021" s="288" t="s">
        <v>1426</v>
      </c>
      <c r="O10021" s="288" t="s">
        <v>114</v>
      </c>
      <c r="P10021" s="288" t="s">
        <v>114</v>
      </c>
      <c r="Q10021" s="324">
        <v>0</v>
      </c>
      <c r="R10021" s="279" t="str">
        <f>_xlfn.XLOOKUP(B10021,'data 2026'!E:E,'data 2026'!A:A)</f>
        <v>Sửa chữa xe nâng, xe tải, nhà xưởng</v>
      </c>
    </row>
    <row r="10022" spans="1:18" ht="14" hidden="1">
      <c r="A10022" s="287">
        <v>45351</v>
      </c>
      <c r="B10022" s="288" t="s">
        <v>258</v>
      </c>
      <c r="C10022" s="288" t="s">
        <v>66681</v>
      </c>
      <c r="D10022" s="288" t="s">
        <v>1309</v>
      </c>
      <c r="E10022" s="288" t="s">
        <v>1213</v>
      </c>
      <c r="F10022" s="288" t="s">
        <v>1214</v>
      </c>
      <c r="G10022" s="290" t="s">
        <v>48555</v>
      </c>
      <c r="H10022" s="288" t="s">
        <v>48555</v>
      </c>
      <c r="I10022" s="288" t="s">
        <v>1514</v>
      </c>
      <c r="J10022" s="288" t="s">
        <v>47551</v>
      </c>
      <c r="K10022" s="324">
        <v>2066667</v>
      </c>
      <c r="L10022" s="288" t="s">
        <v>50794</v>
      </c>
      <c r="M10022" s="288" t="s">
        <v>114</v>
      </c>
      <c r="N10022" s="288" t="s">
        <v>1426</v>
      </c>
      <c r="O10022" s="288" t="s">
        <v>114</v>
      </c>
      <c r="P10022" s="288" t="s">
        <v>114</v>
      </c>
      <c r="Q10022" s="324">
        <v>0</v>
      </c>
      <c r="R10022" s="279" t="str">
        <f>_xlfn.XLOOKUP(B10022,'data 2026'!E:E,'data 2026'!A:A)</f>
        <v>Sửa chữa xe nâng, xe tải, nhà xưởng</v>
      </c>
    </row>
    <row r="10023" spans="1:18" ht="14" hidden="1">
      <c r="A10023" s="287">
        <v>45351</v>
      </c>
      <c r="B10023" s="288" t="s">
        <v>258</v>
      </c>
      <c r="C10023" s="288" t="s">
        <v>66682</v>
      </c>
      <c r="D10023" s="288" t="s">
        <v>1309</v>
      </c>
      <c r="E10023" s="288" t="s">
        <v>1213</v>
      </c>
      <c r="F10023" s="288" t="s">
        <v>1214</v>
      </c>
      <c r="G10023" s="290" t="s">
        <v>48556</v>
      </c>
      <c r="H10023" s="288" t="s">
        <v>48556</v>
      </c>
      <c r="I10023" s="288" t="s">
        <v>1514</v>
      </c>
      <c r="J10023" s="288" t="s">
        <v>47551</v>
      </c>
      <c r="K10023" s="324">
        <v>825000</v>
      </c>
      <c r="L10023" s="288" t="s">
        <v>50795</v>
      </c>
      <c r="M10023" s="288" t="s">
        <v>114</v>
      </c>
      <c r="N10023" s="288" t="s">
        <v>1426</v>
      </c>
      <c r="O10023" s="288" t="s">
        <v>114</v>
      </c>
      <c r="P10023" s="288" t="s">
        <v>114</v>
      </c>
      <c r="Q10023" s="324">
        <v>0</v>
      </c>
      <c r="R10023" s="279" t="str">
        <f>_xlfn.XLOOKUP(B10023,'data 2026'!E:E,'data 2026'!A:A)</f>
        <v>Sửa chữa xe nâng, xe tải, nhà xưởng</v>
      </c>
    </row>
    <row r="10024" spans="1:18" ht="14" hidden="1">
      <c r="A10024" s="287">
        <v>45351</v>
      </c>
      <c r="B10024" s="288" t="s">
        <v>258</v>
      </c>
      <c r="C10024" s="288" t="s">
        <v>66683</v>
      </c>
      <c r="D10024" s="288" t="s">
        <v>1309</v>
      </c>
      <c r="E10024" s="288" t="s">
        <v>1213</v>
      </c>
      <c r="F10024" s="288" t="s">
        <v>1214</v>
      </c>
      <c r="G10024" s="290" t="s">
        <v>48558</v>
      </c>
      <c r="H10024" s="288" t="s">
        <v>48558</v>
      </c>
      <c r="I10024" s="288" t="s">
        <v>1514</v>
      </c>
      <c r="J10024" s="288" t="s">
        <v>47551</v>
      </c>
      <c r="K10024" s="324">
        <v>587500</v>
      </c>
      <c r="L10024" s="288" t="s">
        <v>50796</v>
      </c>
      <c r="M10024" s="288" t="s">
        <v>114</v>
      </c>
      <c r="N10024" s="288" t="s">
        <v>1426</v>
      </c>
      <c r="O10024" s="288" t="s">
        <v>114</v>
      </c>
      <c r="P10024" s="288" t="s">
        <v>114</v>
      </c>
      <c r="Q10024" s="324">
        <v>0</v>
      </c>
      <c r="R10024" s="279" t="str">
        <f>_xlfn.XLOOKUP(B10024,'data 2026'!E:E,'data 2026'!A:A)</f>
        <v>Sửa chữa xe nâng, xe tải, nhà xưởng</v>
      </c>
    </row>
    <row r="10025" spans="1:18" ht="14" hidden="1">
      <c r="A10025" s="287">
        <v>45351</v>
      </c>
      <c r="B10025" s="288" t="s">
        <v>311</v>
      </c>
      <c r="C10025" s="288" t="s">
        <v>66684</v>
      </c>
      <c r="D10025" s="288" t="s">
        <v>1219</v>
      </c>
      <c r="E10025" s="288" t="s">
        <v>1213</v>
      </c>
      <c r="F10025" s="288" t="s">
        <v>1214</v>
      </c>
      <c r="G10025" s="288" t="s">
        <v>48559</v>
      </c>
      <c r="H10025" s="288" t="s">
        <v>48560</v>
      </c>
      <c r="I10025" s="288" t="s">
        <v>1514</v>
      </c>
      <c r="J10025" s="288" t="s">
        <v>47551</v>
      </c>
      <c r="K10025" s="324">
        <v>512918</v>
      </c>
      <c r="L10025" s="288" t="s">
        <v>50797</v>
      </c>
      <c r="M10025" s="288" t="s">
        <v>114</v>
      </c>
      <c r="N10025" s="288" t="s">
        <v>1426</v>
      </c>
      <c r="O10025" s="288" t="s">
        <v>114</v>
      </c>
      <c r="P10025" s="288" t="s">
        <v>114</v>
      </c>
      <c r="Q10025" s="324">
        <v>0</v>
      </c>
      <c r="R10025" s="279" t="str">
        <f>_xlfn.XLOOKUP(B10025,'data 2026'!E:E,'data 2026'!A:A)</f>
        <v>Bảo trì sửa chữa máy</v>
      </c>
    </row>
    <row r="10026" spans="1:18" ht="14" hidden="1">
      <c r="A10026" s="287">
        <v>45351</v>
      </c>
      <c r="B10026" s="288" t="s">
        <v>311</v>
      </c>
      <c r="C10026" s="288" t="s">
        <v>66685</v>
      </c>
      <c r="D10026" s="288" t="s">
        <v>1219</v>
      </c>
      <c r="E10026" s="288" t="s">
        <v>1213</v>
      </c>
      <c r="F10026" s="288" t="s">
        <v>1214</v>
      </c>
      <c r="G10026" s="288" t="s">
        <v>48561</v>
      </c>
      <c r="H10026" s="288" t="s">
        <v>48562</v>
      </c>
      <c r="I10026" s="288" t="s">
        <v>1514</v>
      </c>
      <c r="J10026" s="288" t="s">
        <v>47551</v>
      </c>
      <c r="K10026" s="324">
        <v>791667</v>
      </c>
      <c r="L10026" s="288" t="s">
        <v>50798</v>
      </c>
      <c r="M10026" s="288" t="s">
        <v>114</v>
      </c>
      <c r="N10026" s="288" t="s">
        <v>1426</v>
      </c>
      <c r="O10026" s="288" t="s">
        <v>114</v>
      </c>
      <c r="P10026" s="288" t="s">
        <v>114</v>
      </c>
      <c r="Q10026" s="324">
        <v>0</v>
      </c>
      <c r="R10026" s="279" t="str">
        <f>_xlfn.XLOOKUP(B10026,'data 2026'!E:E,'data 2026'!A:A)</f>
        <v>Bảo trì sửa chữa máy</v>
      </c>
    </row>
    <row r="10027" spans="1:18" ht="14" hidden="1">
      <c r="A10027" s="287">
        <v>45351</v>
      </c>
      <c r="B10027" s="288" t="s">
        <v>311</v>
      </c>
      <c r="C10027" s="288" t="s">
        <v>66686</v>
      </c>
      <c r="D10027" s="288" t="s">
        <v>1219</v>
      </c>
      <c r="E10027" s="288" t="s">
        <v>1213</v>
      </c>
      <c r="F10027" s="288" t="s">
        <v>1214</v>
      </c>
      <c r="G10027" s="288" t="s">
        <v>48563</v>
      </c>
      <c r="H10027" s="288" t="s">
        <v>48564</v>
      </c>
      <c r="I10027" s="288" t="s">
        <v>1514</v>
      </c>
      <c r="J10027" s="288" t="s">
        <v>47551</v>
      </c>
      <c r="K10027" s="324">
        <v>1404321</v>
      </c>
      <c r="L10027" s="288" t="s">
        <v>50799</v>
      </c>
      <c r="M10027" s="288" t="s">
        <v>114</v>
      </c>
      <c r="N10027" s="288" t="s">
        <v>1426</v>
      </c>
      <c r="O10027" s="288" t="s">
        <v>114</v>
      </c>
      <c r="P10027" s="288" t="s">
        <v>114</v>
      </c>
      <c r="Q10027" s="324">
        <v>0</v>
      </c>
      <c r="R10027" s="279" t="str">
        <f>_xlfn.XLOOKUP(B10027,'data 2026'!E:E,'data 2026'!A:A)</f>
        <v>Bảo trì sửa chữa máy</v>
      </c>
    </row>
    <row r="10028" spans="1:18" ht="14" hidden="1">
      <c r="A10028" s="287">
        <v>45351</v>
      </c>
      <c r="B10028" s="288" t="s">
        <v>311</v>
      </c>
      <c r="C10028" s="288" t="s">
        <v>66687</v>
      </c>
      <c r="D10028" s="288" t="s">
        <v>1219</v>
      </c>
      <c r="E10028" s="288" t="s">
        <v>1213</v>
      </c>
      <c r="F10028" s="288" t="s">
        <v>1214</v>
      </c>
      <c r="G10028" s="288" t="s">
        <v>48565</v>
      </c>
      <c r="H10028" s="288" t="s">
        <v>48562</v>
      </c>
      <c r="I10028" s="288" t="s">
        <v>1514</v>
      </c>
      <c r="J10028" s="288" t="s">
        <v>47551</v>
      </c>
      <c r="K10028" s="324">
        <v>735000</v>
      </c>
      <c r="L10028" s="288" t="s">
        <v>50800</v>
      </c>
      <c r="M10028" s="288" t="s">
        <v>114</v>
      </c>
      <c r="N10028" s="288" t="s">
        <v>1426</v>
      </c>
      <c r="O10028" s="288" t="s">
        <v>114</v>
      </c>
      <c r="P10028" s="288" t="s">
        <v>114</v>
      </c>
      <c r="Q10028" s="324">
        <v>0</v>
      </c>
      <c r="R10028" s="279" t="str">
        <f>_xlfn.XLOOKUP(B10028,'data 2026'!E:E,'data 2026'!A:A)</f>
        <v>Bảo trì sửa chữa máy</v>
      </c>
    </row>
    <row r="10029" spans="1:18" ht="14" hidden="1">
      <c r="A10029" s="287">
        <v>45351</v>
      </c>
      <c r="B10029" s="288" t="s">
        <v>311</v>
      </c>
      <c r="C10029" s="288" t="s">
        <v>66688</v>
      </c>
      <c r="D10029" s="288" t="s">
        <v>1219</v>
      </c>
      <c r="E10029" s="288" t="s">
        <v>1213</v>
      </c>
      <c r="F10029" s="288" t="s">
        <v>1214</v>
      </c>
      <c r="G10029" s="288" t="s">
        <v>48566</v>
      </c>
      <c r="H10029" s="288" t="s">
        <v>48567</v>
      </c>
      <c r="I10029" s="288" t="s">
        <v>1514</v>
      </c>
      <c r="J10029" s="288" t="s">
        <v>47551</v>
      </c>
      <c r="K10029" s="324">
        <v>367417</v>
      </c>
      <c r="L10029" s="288" t="s">
        <v>50801</v>
      </c>
      <c r="M10029" s="288" t="s">
        <v>114</v>
      </c>
      <c r="N10029" s="288" t="s">
        <v>1426</v>
      </c>
      <c r="O10029" s="288" t="s">
        <v>114</v>
      </c>
      <c r="P10029" s="288" t="s">
        <v>114</v>
      </c>
      <c r="Q10029" s="324">
        <v>0</v>
      </c>
      <c r="R10029" s="279" t="str">
        <f>_xlfn.XLOOKUP(B10029,'data 2026'!E:E,'data 2026'!A:A)</f>
        <v>Bảo trì sửa chữa máy</v>
      </c>
    </row>
    <row r="10030" spans="1:18" ht="14" hidden="1">
      <c r="A10030" s="287">
        <v>45351</v>
      </c>
      <c r="B10030" s="288" t="s">
        <v>311</v>
      </c>
      <c r="C10030" s="288" t="s">
        <v>66689</v>
      </c>
      <c r="D10030" s="288" t="s">
        <v>1219</v>
      </c>
      <c r="E10030" s="288" t="s">
        <v>1213</v>
      </c>
      <c r="F10030" s="288" t="s">
        <v>1214</v>
      </c>
      <c r="G10030" s="288" t="s">
        <v>48569</v>
      </c>
      <c r="H10030" s="288" t="s">
        <v>48570</v>
      </c>
      <c r="I10030" s="288" t="s">
        <v>1514</v>
      </c>
      <c r="J10030" s="288" t="s">
        <v>47551</v>
      </c>
      <c r="K10030" s="324">
        <v>644318</v>
      </c>
      <c r="L10030" s="288" t="s">
        <v>50802</v>
      </c>
      <c r="M10030" s="288" t="s">
        <v>114</v>
      </c>
      <c r="N10030" s="288" t="s">
        <v>1426</v>
      </c>
      <c r="O10030" s="288" t="s">
        <v>114</v>
      </c>
      <c r="P10030" s="288" t="s">
        <v>114</v>
      </c>
      <c r="Q10030" s="324">
        <v>0</v>
      </c>
      <c r="R10030" s="279" t="str">
        <f>_xlfn.XLOOKUP(B10030,'data 2026'!E:E,'data 2026'!A:A)</f>
        <v>Bảo trì sửa chữa máy</v>
      </c>
    </row>
    <row r="10031" spans="1:18" ht="14" hidden="1">
      <c r="A10031" s="287">
        <v>45351</v>
      </c>
      <c r="B10031" s="288" t="s">
        <v>258</v>
      </c>
      <c r="C10031" s="288" t="s">
        <v>66690</v>
      </c>
      <c r="D10031" s="288" t="s">
        <v>1309</v>
      </c>
      <c r="E10031" s="288" t="s">
        <v>1213</v>
      </c>
      <c r="F10031" s="288" t="s">
        <v>1214</v>
      </c>
      <c r="G10031" s="290" t="s">
        <v>48572</v>
      </c>
      <c r="H10031" s="288" t="s">
        <v>48573</v>
      </c>
      <c r="I10031" s="288" t="s">
        <v>1514</v>
      </c>
      <c r="J10031" s="288" t="s">
        <v>47551</v>
      </c>
      <c r="K10031" s="324">
        <v>1400000</v>
      </c>
      <c r="L10031" s="288" t="s">
        <v>50803</v>
      </c>
      <c r="M10031" s="288" t="s">
        <v>114</v>
      </c>
      <c r="N10031" s="288" t="s">
        <v>1426</v>
      </c>
      <c r="O10031" s="288" t="s">
        <v>114</v>
      </c>
      <c r="P10031" s="288" t="s">
        <v>114</v>
      </c>
      <c r="Q10031" s="324">
        <v>0</v>
      </c>
      <c r="R10031" s="279" t="str">
        <f>_xlfn.XLOOKUP(B10031,'data 2026'!E:E,'data 2026'!A:A)</f>
        <v>Sửa chữa xe nâng, xe tải, nhà xưởng</v>
      </c>
    </row>
    <row r="10032" spans="1:18" ht="14" hidden="1">
      <c r="A10032" s="287">
        <v>45351</v>
      </c>
      <c r="B10032" s="288" t="s">
        <v>258</v>
      </c>
      <c r="C10032" s="288" t="s">
        <v>66691</v>
      </c>
      <c r="D10032" s="288" t="s">
        <v>1309</v>
      </c>
      <c r="E10032" s="288" t="s">
        <v>1213</v>
      </c>
      <c r="F10032" s="288" t="s">
        <v>1214</v>
      </c>
      <c r="G10032" s="290" t="s">
        <v>48576</v>
      </c>
      <c r="H10032" s="288" t="s">
        <v>48577</v>
      </c>
      <c r="I10032" s="288" t="s">
        <v>1514</v>
      </c>
      <c r="J10032" s="288" t="s">
        <v>47551</v>
      </c>
      <c r="K10032" s="324">
        <v>833333</v>
      </c>
      <c r="L10032" s="288" t="s">
        <v>50804</v>
      </c>
      <c r="M10032" s="288" t="s">
        <v>114</v>
      </c>
      <c r="N10032" s="288" t="s">
        <v>1426</v>
      </c>
      <c r="O10032" s="288" t="s">
        <v>114</v>
      </c>
      <c r="P10032" s="288" t="s">
        <v>114</v>
      </c>
      <c r="Q10032" s="324">
        <v>0</v>
      </c>
      <c r="R10032" s="279" t="str">
        <f>_xlfn.XLOOKUP(B10032,'data 2026'!E:E,'data 2026'!A:A)</f>
        <v>Sửa chữa xe nâng, xe tải, nhà xưởng</v>
      </c>
    </row>
    <row r="10033" spans="1:18" ht="14" hidden="1">
      <c r="A10033" s="287">
        <v>45351</v>
      </c>
      <c r="B10033" s="288" t="s">
        <v>258</v>
      </c>
      <c r="C10033" s="288" t="s">
        <v>66692</v>
      </c>
      <c r="D10033" s="288" t="s">
        <v>1309</v>
      </c>
      <c r="E10033" s="288" t="s">
        <v>1213</v>
      </c>
      <c r="F10033" s="288" t="s">
        <v>1214</v>
      </c>
      <c r="G10033" s="290" t="s">
        <v>37428</v>
      </c>
      <c r="H10033" s="288" t="s">
        <v>37429</v>
      </c>
      <c r="I10033" s="288" t="s">
        <v>1514</v>
      </c>
      <c r="J10033" s="288" t="s">
        <v>47551</v>
      </c>
      <c r="K10033" s="324">
        <v>230000</v>
      </c>
      <c r="L10033" s="288" t="s">
        <v>50805</v>
      </c>
      <c r="M10033" s="288" t="s">
        <v>114</v>
      </c>
      <c r="N10033" s="288" t="s">
        <v>1426</v>
      </c>
      <c r="O10033" s="288" t="s">
        <v>114</v>
      </c>
      <c r="P10033" s="288" t="s">
        <v>114</v>
      </c>
      <c r="Q10033" s="324">
        <v>0</v>
      </c>
      <c r="R10033" s="279" t="str">
        <f>_xlfn.XLOOKUP(B10033,'data 2026'!E:E,'data 2026'!A:A)</f>
        <v>Sửa chữa xe nâng, xe tải, nhà xưởng</v>
      </c>
    </row>
    <row r="10034" spans="1:18" ht="14" hidden="1">
      <c r="A10034" s="287">
        <v>45351</v>
      </c>
      <c r="B10034" s="288" t="s">
        <v>258</v>
      </c>
      <c r="C10034" s="288" t="s">
        <v>66693</v>
      </c>
      <c r="D10034" s="288" t="s">
        <v>1309</v>
      </c>
      <c r="E10034" s="288" t="s">
        <v>1213</v>
      </c>
      <c r="F10034" s="288" t="s">
        <v>1214</v>
      </c>
      <c r="G10034" s="290" t="s">
        <v>48580</v>
      </c>
      <c r="H10034" s="288" t="s">
        <v>48581</v>
      </c>
      <c r="I10034" s="288" t="s">
        <v>1514</v>
      </c>
      <c r="J10034" s="288" t="s">
        <v>47551</v>
      </c>
      <c r="K10034" s="324">
        <v>416667</v>
      </c>
      <c r="L10034" s="288" t="s">
        <v>50806</v>
      </c>
      <c r="M10034" s="288" t="s">
        <v>114</v>
      </c>
      <c r="N10034" s="288" t="s">
        <v>1426</v>
      </c>
      <c r="O10034" s="288" t="s">
        <v>114</v>
      </c>
      <c r="P10034" s="288" t="s">
        <v>114</v>
      </c>
      <c r="Q10034" s="324">
        <v>0</v>
      </c>
      <c r="R10034" s="279" t="str">
        <f>_xlfn.XLOOKUP(B10034,'data 2026'!E:E,'data 2026'!A:A)</f>
        <v>Sửa chữa xe nâng, xe tải, nhà xưởng</v>
      </c>
    </row>
    <row r="10035" spans="1:18" ht="14" hidden="1">
      <c r="A10035" s="287">
        <v>45351</v>
      </c>
      <c r="B10035" s="288" t="s">
        <v>258</v>
      </c>
      <c r="C10035" s="288" t="s">
        <v>66694</v>
      </c>
      <c r="D10035" s="288" t="s">
        <v>1309</v>
      </c>
      <c r="E10035" s="288" t="s">
        <v>1213</v>
      </c>
      <c r="F10035" s="288" t="s">
        <v>1214</v>
      </c>
      <c r="G10035" s="290" t="s">
        <v>37480</v>
      </c>
      <c r="H10035" s="288" t="s">
        <v>44883</v>
      </c>
      <c r="I10035" s="288" t="s">
        <v>1514</v>
      </c>
      <c r="J10035" s="288" t="s">
        <v>47551</v>
      </c>
      <c r="K10035" s="324">
        <v>1200000</v>
      </c>
      <c r="L10035" s="288" t="s">
        <v>50807</v>
      </c>
      <c r="M10035" s="288" t="s">
        <v>114</v>
      </c>
      <c r="N10035" s="288" t="s">
        <v>1426</v>
      </c>
      <c r="O10035" s="288" t="s">
        <v>114</v>
      </c>
      <c r="P10035" s="288" t="s">
        <v>114</v>
      </c>
      <c r="Q10035" s="324">
        <v>0</v>
      </c>
      <c r="R10035" s="279" t="str">
        <f>_xlfn.XLOOKUP(B10035,'data 2026'!E:E,'data 2026'!A:A)</f>
        <v>Sửa chữa xe nâng, xe tải, nhà xưởng</v>
      </c>
    </row>
    <row r="10036" spans="1:18" ht="14" hidden="1">
      <c r="A10036" s="287">
        <v>45351</v>
      </c>
      <c r="B10036" s="288" t="s">
        <v>258</v>
      </c>
      <c r="C10036" s="288" t="s">
        <v>66695</v>
      </c>
      <c r="D10036" s="288" t="s">
        <v>1309</v>
      </c>
      <c r="E10036" s="288" t="s">
        <v>1213</v>
      </c>
      <c r="F10036" s="288" t="s">
        <v>1214</v>
      </c>
      <c r="G10036" s="290" t="s">
        <v>48584</v>
      </c>
      <c r="H10036" s="288" t="s">
        <v>48556</v>
      </c>
      <c r="I10036" s="288" t="s">
        <v>1514</v>
      </c>
      <c r="J10036" s="288" t="s">
        <v>47551</v>
      </c>
      <c r="K10036" s="324">
        <v>683333</v>
      </c>
      <c r="L10036" s="288" t="s">
        <v>50808</v>
      </c>
      <c r="M10036" s="288" t="s">
        <v>114</v>
      </c>
      <c r="N10036" s="288" t="s">
        <v>1426</v>
      </c>
      <c r="O10036" s="288" t="s">
        <v>114</v>
      </c>
      <c r="P10036" s="288" t="s">
        <v>114</v>
      </c>
      <c r="Q10036" s="324">
        <v>0</v>
      </c>
      <c r="R10036" s="279" t="str">
        <f>_xlfn.XLOOKUP(B10036,'data 2026'!E:E,'data 2026'!A:A)</f>
        <v>Sửa chữa xe nâng, xe tải, nhà xưởng</v>
      </c>
    </row>
    <row r="10037" spans="1:18" ht="14" hidden="1">
      <c r="A10037" s="287">
        <v>45351</v>
      </c>
      <c r="B10037" s="288" t="s">
        <v>258</v>
      </c>
      <c r="C10037" s="288" t="s">
        <v>66696</v>
      </c>
      <c r="D10037" s="288" t="s">
        <v>1309</v>
      </c>
      <c r="E10037" s="288" t="s">
        <v>1213</v>
      </c>
      <c r="F10037" s="288" t="s">
        <v>1214</v>
      </c>
      <c r="G10037" s="290" t="s">
        <v>44882</v>
      </c>
      <c r="H10037" s="288" t="s">
        <v>44883</v>
      </c>
      <c r="I10037" s="288" t="s">
        <v>1514</v>
      </c>
      <c r="J10037" s="288" t="s">
        <v>47551</v>
      </c>
      <c r="K10037" s="324">
        <v>115000</v>
      </c>
      <c r="L10037" s="288" t="s">
        <v>50809</v>
      </c>
      <c r="M10037" s="288" t="s">
        <v>114</v>
      </c>
      <c r="N10037" s="288" t="s">
        <v>1426</v>
      </c>
      <c r="O10037" s="288" t="s">
        <v>114</v>
      </c>
      <c r="P10037" s="288" t="s">
        <v>114</v>
      </c>
      <c r="Q10037" s="324">
        <v>0</v>
      </c>
      <c r="R10037" s="279" t="str">
        <f>_xlfn.XLOOKUP(B10037,'data 2026'!E:E,'data 2026'!A:A)</f>
        <v>Sửa chữa xe nâng, xe tải, nhà xưởng</v>
      </c>
    </row>
    <row r="10038" spans="1:18" ht="14" hidden="1">
      <c r="A10038" s="287">
        <v>45351</v>
      </c>
      <c r="B10038" s="288" t="s">
        <v>258</v>
      </c>
      <c r="C10038" s="288" t="s">
        <v>66697</v>
      </c>
      <c r="D10038" s="288" t="s">
        <v>1309</v>
      </c>
      <c r="E10038" s="288" t="s">
        <v>1213</v>
      </c>
      <c r="F10038" s="288" t="s">
        <v>1214</v>
      </c>
      <c r="G10038" s="290" t="s">
        <v>48587</v>
      </c>
      <c r="H10038" s="288" t="s">
        <v>48547</v>
      </c>
      <c r="I10038" s="288" t="s">
        <v>1514</v>
      </c>
      <c r="J10038" s="288" t="s">
        <v>47551</v>
      </c>
      <c r="K10038" s="324">
        <v>2400000</v>
      </c>
      <c r="L10038" s="288" t="s">
        <v>50810</v>
      </c>
      <c r="M10038" s="288" t="s">
        <v>114</v>
      </c>
      <c r="N10038" s="288" t="s">
        <v>1426</v>
      </c>
      <c r="O10038" s="288" t="s">
        <v>114</v>
      </c>
      <c r="P10038" s="288" t="s">
        <v>114</v>
      </c>
      <c r="Q10038" s="324">
        <v>0</v>
      </c>
      <c r="R10038" s="279" t="str">
        <f>_xlfn.XLOOKUP(B10038,'data 2026'!E:E,'data 2026'!A:A)</f>
        <v>Sửa chữa xe nâng, xe tải, nhà xưởng</v>
      </c>
    </row>
    <row r="10039" spans="1:18" ht="14" hidden="1">
      <c r="A10039" s="287">
        <v>45351</v>
      </c>
      <c r="B10039" s="288" t="s">
        <v>258</v>
      </c>
      <c r="C10039" s="288" t="s">
        <v>66698</v>
      </c>
      <c r="D10039" s="288" t="s">
        <v>1309</v>
      </c>
      <c r="E10039" s="288" t="s">
        <v>1213</v>
      </c>
      <c r="F10039" s="288" t="s">
        <v>1214</v>
      </c>
      <c r="G10039" s="290" t="s">
        <v>48589</v>
      </c>
      <c r="H10039" s="288" t="s">
        <v>48546</v>
      </c>
      <c r="I10039" s="288" t="s">
        <v>1514</v>
      </c>
      <c r="J10039" s="288" t="s">
        <v>47551</v>
      </c>
      <c r="K10039" s="324">
        <v>1983333</v>
      </c>
      <c r="L10039" s="288" t="s">
        <v>50811</v>
      </c>
      <c r="M10039" s="288" t="s">
        <v>114</v>
      </c>
      <c r="N10039" s="288" t="s">
        <v>1426</v>
      </c>
      <c r="O10039" s="288" t="s">
        <v>114</v>
      </c>
      <c r="P10039" s="288" t="s">
        <v>114</v>
      </c>
      <c r="Q10039" s="324">
        <v>0</v>
      </c>
      <c r="R10039" s="279" t="str">
        <f>_xlfn.XLOOKUP(B10039,'data 2026'!E:E,'data 2026'!A:A)</f>
        <v>Sửa chữa xe nâng, xe tải, nhà xưởng</v>
      </c>
    </row>
    <row r="10040" spans="1:18" ht="14" hidden="1">
      <c r="A10040" s="287">
        <v>45351</v>
      </c>
      <c r="B10040" s="288" t="s">
        <v>311</v>
      </c>
      <c r="C10040" s="288" t="s">
        <v>66466</v>
      </c>
      <c r="D10040" s="288" t="s">
        <v>1219</v>
      </c>
      <c r="E10040" s="288" t="s">
        <v>1213</v>
      </c>
      <c r="F10040" s="288" t="s">
        <v>1214</v>
      </c>
      <c r="G10040" s="288" t="s">
        <v>48313</v>
      </c>
      <c r="H10040" s="288" t="s">
        <v>48313</v>
      </c>
      <c r="I10040" s="288" t="s">
        <v>1514</v>
      </c>
      <c r="J10040" s="288" t="s">
        <v>47551</v>
      </c>
      <c r="K10040" s="324">
        <v>2700528</v>
      </c>
      <c r="L10040" s="288" t="s">
        <v>50773</v>
      </c>
      <c r="M10040" s="288" t="s">
        <v>114</v>
      </c>
      <c r="N10040" s="288" t="s">
        <v>2633</v>
      </c>
      <c r="O10040" s="288" t="s">
        <v>114</v>
      </c>
      <c r="P10040" s="288" t="s">
        <v>114</v>
      </c>
      <c r="Q10040" s="324">
        <v>0</v>
      </c>
      <c r="R10040" s="279" t="str">
        <f>_xlfn.XLOOKUP(B10040,'data 2026'!E:E,'data 2026'!A:A)</f>
        <v>Bảo trì sửa chữa máy</v>
      </c>
    </row>
    <row r="10041" spans="1:18" ht="14" hidden="1">
      <c r="A10041" s="287">
        <v>45351</v>
      </c>
      <c r="B10041" s="288" t="s">
        <v>121</v>
      </c>
      <c r="C10041" s="288" t="s">
        <v>66699</v>
      </c>
      <c r="D10041" s="288" t="s">
        <v>1370</v>
      </c>
      <c r="E10041" s="288" t="s">
        <v>1213</v>
      </c>
      <c r="F10041" s="288" t="s">
        <v>1214</v>
      </c>
      <c r="G10041" s="288" t="s">
        <v>48591</v>
      </c>
      <c r="H10041" s="288" t="s">
        <v>48591</v>
      </c>
      <c r="I10041" s="288" t="s">
        <v>1514</v>
      </c>
      <c r="J10041" s="288" t="s">
        <v>47551</v>
      </c>
      <c r="K10041" s="324">
        <v>-163971359</v>
      </c>
      <c r="L10041" s="288" t="s">
        <v>50812</v>
      </c>
      <c r="M10041" s="288" t="s">
        <v>114</v>
      </c>
      <c r="N10041" s="288" t="s">
        <v>2633</v>
      </c>
      <c r="O10041" s="288" t="s">
        <v>114</v>
      </c>
      <c r="P10041" s="288" t="s">
        <v>114</v>
      </c>
      <c r="Q10041" s="324">
        <v>0</v>
      </c>
      <c r="R10041" s="279" t="str">
        <f>_xlfn.XLOOKUP(B10041,'data 2026'!E:E,'data 2026'!A:A)</f>
        <v>Điện</v>
      </c>
    </row>
    <row r="10042" spans="1:18" ht="14" hidden="1">
      <c r="A10042" s="287">
        <v>45327</v>
      </c>
      <c r="B10042" s="288" t="s">
        <v>201</v>
      </c>
      <c r="C10042" s="288" t="s">
        <v>66700</v>
      </c>
      <c r="D10042" s="288" t="s">
        <v>1212</v>
      </c>
      <c r="E10042" s="288" t="s">
        <v>1213</v>
      </c>
      <c r="F10042" s="288" t="s">
        <v>1214</v>
      </c>
      <c r="G10042" s="288" t="s">
        <v>66701</v>
      </c>
      <c r="H10042" s="288" t="s">
        <v>66702</v>
      </c>
      <c r="I10042" s="288" t="s">
        <v>1514</v>
      </c>
      <c r="J10042" s="288" t="s">
        <v>47551</v>
      </c>
      <c r="K10042" s="324">
        <v>154000000</v>
      </c>
      <c r="L10042" s="288" t="s">
        <v>11684</v>
      </c>
      <c r="M10042" s="288" t="s">
        <v>114</v>
      </c>
      <c r="N10042" s="288" t="s">
        <v>1902</v>
      </c>
      <c r="O10042" s="288" t="s">
        <v>114</v>
      </c>
      <c r="P10042" s="288" t="s">
        <v>114</v>
      </c>
      <c r="Q10042" s="324">
        <v>0</v>
      </c>
      <c r="R10042" s="279" t="str">
        <f>_xlfn.XLOOKUP(B10042,'data 2026'!E:E,'data 2026'!A:A)</f>
        <v>Thuê Xưởng, Kho, thuê máy</v>
      </c>
    </row>
    <row r="10043" spans="1:18" ht="14" hidden="1">
      <c r="A10043" s="287">
        <v>45323</v>
      </c>
      <c r="B10043" s="288" t="s">
        <v>330</v>
      </c>
      <c r="C10043" s="288" t="s">
        <v>66161</v>
      </c>
      <c r="D10043" s="288" t="s">
        <v>1259</v>
      </c>
      <c r="E10043" s="288" t="s">
        <v>1213</v>
      </c>
      <c r="F10043" s="288" t="s">
        <v>1214</v>
      </c>
      <c r="G10043" s="288" t="s">
        <v>50813</v>
      </c>
      <c r="H10043" s="288" t="s">
        <v>50428</v>
      </c>
      <c r="I10043" s="288" t="s">
        <v>1514</v>
      </c>
      <c r="J10043" s="288" t="s">
        <v>47551</v>
      </c>
      <c r="K10043" s="324">
        <v>964396</v>
      </c>
      <c r="L10043" s="288" t="s">
        <v>28002</v>
      </c>
      <c r="M10043" s="288" t="s">
        <v>114</v>
      </c>
      <c r="N10043" s="288" t="s">
        <v>1690</v>
      </c>
      <c r="O10043" s="288" t="s">
        <v>114</v>
      </c>
      <c r="P10043" s="288" t="s">
        <v>114</v>
      </c>
      <c r="Q10043" s="324">
        <v>0</v>
      </c>
      <c r="R10043" s="279" t="str">
        <f>_xlfn.XLOOKUP(B10043,'data 2026'!E:E,'data 2026'!A:A)</f>
        <v>Đăng ký, kiểm định</v>
      </c>
    </row>
    <row r="10044" spans="1:18" ht="14" hidden="1">
      <c r="A10044" s="287">
        <v>45323</v>
      </c>
      <c r="B10044" s="288" t="s">
        <v>330</v>
      </c>
      <c r="C10044" s="288" t="s">
        <v>66161</v>
      </c>
      <c r="D10044" s="288" t="s">
        <v>1259</v>
      </c>
      <c r="E10044" s="288" t="s">
        <v>1213</v>
      </c>
      <c r="F10044" s="288" t="s">
        <v>1214</v>
      </c>
      <c r="G10044" s="288" t="s">
        <v>50814</v>
      </c>
      <c r="H10044" s="288" t="s">
        <v>50428</v>
      </c>
      <c r="I10044" s="288" t="s">
        <v>1514</v>
      </c>
      <c r="J10044" s="288" t="s">
        <v>47551</v>
      </c>
      <c r="K10044" s="324">
        <v>1850000</v>
      </c>
      <c r="L10044" s="288" t="s">
        <v>28002</v>
      </c>
      <c r="M10044" s="288" t="s">
        <v>114</v>
      </c>
      <c r="N10044" s="288" t="s">
        <v>1690</v>
      </c>
      <c r="O10044" s="288" t="s">
        <v>114</v>
      </c>
      <c r="P10044" s="288" t="s">
        <v>114</v>
      </c>
      <c r="Q10044" s="324">
        <v>0</v>
      </c>
      <c r="R10044" s="279" t="str">
        <f>_xlfn.XLOOKUP(B10044,'data 2026'!E:E,'data 2026'!A:A)</f>
        <v>Đăng ký, kiểm định</v>
      </c>
    </row>
    <row r="10045" spans="1:18" ht="14" hidden="1">
      <c r="A10045" s="287">
        <v>45323</v>
      </c>
      <c r="B10045" s="288" t="s">
        <v>330</v>
      </c>
      <c r="C10045" s="288" t="s">
        <v>66161</v>
      </c>
      <c r="D10045" s="288" t="s">
        <v>1259</v>
      </c>
      <c r="E10045" s="288" t="s">
        <v>1213</v>
      </c>
      <c r="F10045" s="288" t="s">
        <v>1214</v>
      </c>
      <c r="G10045" s="288" t="s">
        <v>50815</v>
      </c>
      <c r="H10045" s="288" t="s">
        <v>50428</v>
      </c>
      <c r="I10045" s="288" t="s">
        <v>1514</v>
      </c>
      <c r="J10045" s="288" t="s">
        <v>47551</v>
      </c>
      <c r="K10045" s="324">
        <v>1829629</v>
      </c>
      <c r="L10045" s="288" t="s">
        <v>28002</v>
      </c>
      <c r="M10045" s="288" t="s">
        <v>114</v>
      </c>
      <c r="N10045" s="288" t="s">
        <v>1690</v>
      </c>
      <c r="O10045" s="288" t="s">
        <v>114</v>
      </c>
      <c r="P10045" s="288" t="s">
        <v>114</v>
      </c>
      <c r="Q10045" s="324">
        <v>0</v>
      </c>
      <c r="R10045" s="279" t="str">
        <f>_xlfn.XLOOKUP(B10045,'data 2026'!E:E,'data 2026'!A:A)</f>
        <v>Đăng ký, kiểm định</v>
      </c>
    </row>
    <row r="10046" spans="1:18" ht="14" hidden="1">
      <c r="A10046" s="287">
        <v>45346</v>
      </c>
      <c r="B10046" s="288" t="s">
        <v>334</v>
      </c>
      <c r="C10046" s="288" t="s">
        <v>66703</v>
      </c>
      <c r="D10046" s="288" t="s">
        <v>1267</v>
      </c>
      <c r="E10046" s="288" t="s">
        <v>1213</v>
      </c>
      <c r="F10046" s="288" t="s">
        <v>1214</v>
      </c>
      <c r="G10046" s="288" t="s">
        <v>50816</v>
      </c>
      <c r="H10046" s="288" t="s">
        <v>19456</v>
      </c>
      <c r="I10046" s="288" t="s">
        <v>1514</v>
      </c>
      <c r="J10046" s="288" t="s">
        <v>47551</v>
      </c>
      <c r="K10046" s="324">
        <v>272727</v>
      </c>
      <c r="L10046" s="288" t="s">
        <v>50817</v>
      </c>
      <c r="M10046" s="288" t="s">
        <v>114</v>
      </c>
      <c r="N10046" s="288" t="s">
        <v>1538</v>
      </c>
      <c r="O10046" s="288" t="s">
        <v>37516</v>
      </c>
      <c r="P10046" s="288" t="s">
        <v>37517</v>
      </c>
      <c r="Q10046" s="324">
        <v>1</v>
      </c>
      <c r="R10046" s="279" t="str">
        <f>_xlfn.XLOOKUP(B10046,'data 2026'!E:E,'data 2026'!A:A)</f>
        <v>Chi phí dịch vụ môi trường</v>
      </c>
    </row>
    <row r="10047" spans="1:18" ht="14" hidden="1">
      <c r="A10047" s="287">
        <v>45349</v>
      </c>
      <c r="B10047" s="288" t="s">
        <v>201</v>
      </c>
      <c r="C10047" s="288" t="s">
        <v>66704</v>
      </c>
      <c r="D10047" s="288" t="s">
        <v>1212</v>
      </c>
      <c r="E10047" s="288" t="s">
        <v>1213</v>
      </c>
      <c r="F10047" s="288" t="s">
        <v>1214</v>
      </c>
      <c r="G10047" s="288" t="s">
        <v>66705</v>
      </c>
      <c r="H10047" s="288" t="s">
        <v>66706</v>
      </c>
      <c r="I10047" s="288" t="s">
        <v>1514</v>
      </c>
      <c r="J10047" s="288" t="s">
        <v>47551</v>
      </c>
      <c r="K10047" s="324">
        <v>63818182</v>
      </c>
      <c r="L10047" s="288" t="s">
        <v>25886</v>
      </c>
      <c r="M10047" s="288" t="s">
        <v>114</v>
      </c>
      <c r="N10047" s="288" t="s">
        <v>1902</v>
      </c>
      <c r="O10047" s="288" t="s">
        <v>114</v>
      </c>
      <c r="P10047" s="288" t="s">
        <v>114</v>
      </c>
      <c r="Q10047" s="324">
        <v>0</v>
      </c>
      <c r="R10047" s="279" t="str">
        <f>_xlfn.XLOOKUP(B10047,'data 2026'!E:E,'data 2026'!A:A)</f>
        <v>Thuê Xưởng, Kho, thuê máy</v>
      </c>
    </row>
    <row r="10048" spans="1:18" ht="14" hidden="1">
      <c r="A10048" s="287">
        <v>45349</v>
      </c>
      <c r="B10048" s="288" t="s">
        <v>258</v>
      </c>
      <c r="C10048" s="288" t="s">
        <v>66583</v>
      </c>
      <c r="D10048" s="288" t="s">
        <v>1309</v>
      </c>
      <c r="E10048" s="288" t="s">
        <v>1213</v>
      </c>
      <c r="F10048" s="288" t="s">
        <v>1214</v>
      </c>
      <c r="G10048" s="290" t="s">
        <v>50818</v>
      </c>
      <c r="H10048" s="288" t="s">
        <v>50690</v>
      </c>
      <c r="I10048" s="288" t="s">
        <v>1514</v>
      </c>
      <c r="J10048" s="288" t="s">
        <v>47551</v>
      </c>
      <c r="K10048" s="324">
        <v>2070000</v>
      </c>
      <c r="L10048" s="288" t="s">
        <v>50729</v>
      </c>
      <c r="M10048" s="288" t="s">
        <v>114</v>
      </c>
      <c r="N10048" s="288" t="s">
        <v>1538</v>
      </c>
      <c r="O10048" s="288" t="s">
        <v>48596</v>
      </c>
      <c r="P10048" s="288" t="s">
        <v>48597</v>
      </c>
      <c r="Q10048" s="324">
        <v>18</v>
      </c>
      <c r="R10048" s="279" t="str">
        <f>_xlfn.XLOOKUP(B10048,'data 2026'!E:E,'data 2026'!A:A)</f>
        <v>Sửa chữa xe nâng, xe tải, nhà xưởng</v>
      </c>
    </row>
    <row r="10049" spans="1:18" ht="14" hidden="1">
      <c r="A10049" s="287">
        <v>45349</v>
      </c>
      <c r="B10049" s="288" t="s">
        <v>258</v>
      </c>
      <c r="C10049" s="288" t="s">
        <v>66583</v>
      </c>
      <c r="D10049" s="288" t="s">
        <v>1309</v>
      </c>
      <c r="E10049" s="288" t="s">
        <v>1213</v>
      </c>
      <c r="F10049" s="288" t="s">
        <v>1214</v>
      </c>
      <c r="G10049" s="290" t="s">
        <v>50818</v>
      </c>
      <c r="H10049" s="288" t="s">
        <v>50690</v>
      </c>
      <c r="I10049" s="288" t="s">
        <v>1514</v>
      </c>
      <c r="J10049" s="288" t="s">
        <v>47551</v>
      </c>
      <c r="K10049" s="324">
        <v>230000</v>
      </c>
      <c r="L10049" s="288" t="s">
        <v>50729</v>
      </c>
      <c r="M10049" s="288" t="s">
        <v>114</v>
      </c>
      <c r="N10049" s="288" t="s">
        <v>1538</v>
      </c>
      <c r="O10049" s="288" t="s">
        <v>37338</v>
      </c>
      <c r="P10049" s="288" t="s">
        <v>37339</v>
      </c>
      <c r="Q10049" s="324">
        <v>2</v>
      </c>
      <c r="R10049" s="279" t="str">
        <f>_xlfn.XLOOKUP(B10049,'data 2026'!E:E,'data 2026'!A:A)</f>
        <v>Sửa chữa xe nâng, xe tải, nhà xưởng</v>
      </c>
    </row>
    <row r="10050" spans="1:18" ht="14" hidden="1">
      <c r="A10050" s="287">
        <v>45349</v>
      </c>
      <c r="B10050" s="288" t="s">
        <v>258</v>
      </c>
      <c r="C10050" s="288" t="s">
        <v>66583</v>
      </c>
      <c r="D10050" s="288" t="s">
        <v>1309</v>
      </c>
      <c r="E10050" s="288" t="s">
        <v>1213</v>
      </c>
      <c r="F10050" s="288" t="s">
        <v>1214</v>
      </c>
      <c r="G10050" s="290" t="s">
        <v>50818</v>
      </c>
      <c r="H10050" s="288" t="s">
        <v>50690</v>
      </c>
      <c r="I10050" s="288" t="s">
        <v>1514</v>
      </c>
      <c r="J10050" s="288" t="s">
        <v>47551</v>
      </c>
      <c r="K10050" s="324">
        <v>3190000</v>
      </c>
      <c r="L10050" s="288" t="s">
        <v>50729</v>
      </c>
      <c r="M10050" s="288" t="s">
        <v>114</v>
      </c>
      <c r="N10050" s="288" t="s">
        <v>1538</v>
      </c>
      <c r="O10050" s="288" t="s">
        <v>48598</v>
      </c>
      <c r="P10050" s="288" t="s">
        <v>48599</v>
      </c>
      <c r="Q10050" s="324">
        <v>22</v>
      </c>
      <c r="R10050" s="279" t="str">
        <f>_xlfn.XLOOKUP(B10050,'data 2026'!E:E,'data 2026'!A:A)</f>
        <v>Sửa chữa xe nâng, xe tải, nhà xưởng</v>
      </c>
    </row>
    <row r="10051" spans="1:18" ht="14" hidden="1">
      <c r="A10051" s="287">
        <v>45349</v>
      </c>
      <c r="B10051" s="288" t="s">
        <v>258</v>
      </c>
      <c r="C10051" s="288" t="s">
        <v>66583</v>
      </c>
      <c r="D10051" s="288" t="s">
        <v>1309</v>
      </c>
      <c r="E10051" s="288" t="s">
        <v>1213</v>
      </c>
      <c r="F10051" s="288" t="s">
        <v>1214</v>
      </c>
      <c r="G10051" s="290" t="s">
        <v>50818</v>
      </c>
      <c r="H10051" s="288" t="s">
        <v>50690</v>
      </c>
      <c r="I10051" s="288" t="s">
        <v>1514</v>
      </c>
      <c r="J10051" s="288" t="s">
        <v>47551</v>
      </c>
      <c r="K10051" s="324">
        <v>1200000</v>
      </c>
      <c r="L10051" s="288" t="s">
        <v>50729</v>
      </c>
      <c r="M10051" s="288" t="s">
        <v>114</v>
      </c>
      <c r="N10051" s="288" t="s">
        <v>1538</v>
      </c>
      <c r="O10051" s="288" t="s">
        <v>37456</v>
      </c>
      <c r="P10051" s="288" t="s">
        <v>37457</v>
      </c>
      <c r="Q10051" s="324">
        <v>6</v>
      </c>
      <c r="R10051" s="279" t="str">
        <f>_xlfn.XLOOKUP(B10051,'data 2026'!E:E,'data 2026'!A:A)</f>
        <v>Sửa chữa xe nâng, xe tải, nhà xưởng</v>
      </c>
    </row>
    <row r="10052" spans="1:18" ht="14" hidden="1">
      <c r="A10052" s="287">
        <v>45349</v>
      </c>
      <c r="B10052" s="288" t="s">
        <v>258</v>
      </c>
      <c r="C10052" s="288" t="s">
        <v>66583</v>
      </c>
      <c r="D10052" s="288" t="s">
        <v>1309</v>
      </c>
      <c r="E10052" s="288" t="s">
        <v>1213</v>
      </c>
      <c r="F10052" s="288" t="s">
        <v>1214</v>
      </c>
      <c r="G10052" s="290" t="s">
        <v>50818</v>
      </c>
      <c r="H10052" s="288" t="s">
        <v>50690</v>
      </c>
      <c r="I10052" s="288" t="s">
        <v>1514</v>
      </c>
      <c r="J10052" s="288" t="s">
        <v>47551</v>
      </c>
      <c r="K10052" s="324">
        <v>1180000</v>
      </c>
      <c r="L10052" s="288" t="s">
        <v>50729</v>
      </c>
      <c r="M10052" s="288" t="s">
        <v>114</v>
      </c>
      <c r="N10052" s="288" t="s">
        <v>1538</v>
      </c>
      <c r="O10052" s="288" t="s">
        <v>47527</v>
      </c>
      <c r="P10052" s="288" t="s">
        <v>47528</v>
      </c>
      <c r="Q10052" s="324">
        <v>4</v>
      </c>
      <c r="R10052" s="279" t="str">
        <f>_xlfn.XLOOKUP(B10052,'data 2026'!E:E,'data 2026'!A:A)</f>
        <v>Sửa chữa xe nâng, xe tải, nhà xưởng</v>
      </c>
    </row>
    <row r="10053" spans="1:18" ht="14" hidden="1">
      <c r="A10053" s="287">
        <v>45349</v>
      </c>
      <c r="B10053" s="288" t="s">
        <v>258</v>
      </c>
      <c r="C10053" s="288" t="s">
        <v>66583</v>
      </c>
      <c r="D10053" s="288" t="s">
        <v>1309</v>
      </c>
      <c r="E10053" s="288" t="s">
        <v>1213</v>
      </c>
      <c r="F10053" s="288" t="s">
        <v>1214</v>
      </c>
      <c r="G10053" s="290" t="s">
        <v>50818</v>
      </c>
      <c r="H10053" s="288" t="s">
        <v>50690</v>
      </c>
      <c r="I10053" s="288" t="s">
        <v>1514</v>
      </c>
      <c r="J10053" s="288" t="s">
        <v>47551</v>
      </c>
      <c r="K10053" s="324">
        <v>1260000</v>
      </c>
      <c r="L10053" s="288" t="s">
        <v>50729</v>
      </c>
      <c r="M10053" s="288" t="s">
        <v>114</v>
      </c>
      <c r="N10053" s="288" t="s">
        <v>1538</v>
      </c>
      <c r="O10053" s="288" t="s">
        <v>47529</v>
      </c>
      <c r="P10053" s="288" t="s">
        <v>47530</v>
      </c>
      <c r="Q10053" s="324">
        <v>4</v>
      </c>
      <c r="R10053" s="279" t="str">
        <f>_xlfn.XLOOKUP(B10053,'data 2026'!E:E,'data 2026'!A:A)</f>
        <v>Sửa chữa xe nâng, xe tải, nhà xưởng</v>
      </c>
    </row>
    <row r="10054" spans="1:18" ht="14" hidden="1">
      <c r="A10054" s="287">
        <v>45349</v>
      </c>
      <c r="B10054" s="288" t="s">
        <v>258</v>
      </c>
      <c r="C10054" s="288" t="s">
        <v>66583</v>
      </c>
      <c r="D10054" s="288" t="s">
        <v>1309</v>
      </c>
      <c r="E10054" s="288" t="s">
        <v>1213</v>
      </c>
      <c r="F10054" s="288" t="s">
        <v>1214</v>
      </c>
      <c r="G10054" s="290" t="s">
        <v>50818</v>
      </c>
      <c r="H10054" s="288" t="s">
        <v>50690</v>
      </c>
      <c r="I10054" s="288" t="s">
        <v>1514</v>
      </c>
      <c r="J10054" s="288" t="s">
        <v>47551</v>
      </c>
      <c r="K10054" s="324">
        <v>900000</v>
      </c>
      <c r="L10054" s="288" t="s">
        <v>50729</v>
      </c>
      <c r="M10054" s="288" t="s">
        <v>114</v>
      </c>
      <c r="N10054" s="288" t="s">
        <v>1538</v>
      </c>
      <c r="O10054" s="288" t="s">
        <v>37362</v>
      </c>
      <c r="P10054" s="288" t="s">
        <v>37363</v>
      </c>
      <c r="Q10054" s="324">
        <v>5</v>
      </c>
      <c r="R10054" s="279" t="str">
        <f>_xlfn.XLOOKUP(B10054,'data 2026'!E:E,'data 2026'!A:A)</f>
        <v>Sửa chữa xe nâng, xe tải, nhà xưởng</v>
      </c>
    </row>
    <row r="10055" spans="1:18" ht="14" hidden="1">
      <c r="A10055" s="287">
        <v>45349</v>
      </c>
      <c r="B10055" s="288" t="s">
        <v>258</v>
      </c>
      <c r="C10055" s="288" t="s">
        <v>66583</v>
      </c>
      <c r="D10055" s="288" t="s">
        <v>1309</v>
      </c>
      <c r="E10055" s="288" t="s">
        <v>1213</v>
      </c>
      <c r="F10055" s="288" t="s">
        <v>1214</v>
      </c>
      <c r="G10055" s="290" t="s">
        <v>50818</v>
      </c>
      <c r="H10055" s="288" t="s">
        <v>50690</v>
      </c>
      <c r="I10055" s="288" t="s">
        <v>1514</v>
      </c>
      <c r="J10055" s="288" t="s">
        <v>47551</v>
      </c>
      <c r="K10055" s="324">
        <v>1800000</v>
      </c>
      <c r="L10055" s="288" t="s">
        <v>50729</v>
      </c>
      <c r="M10055" s="288" t="s">
        <v>114</v>
      </c>
      <c r="N10055" s="288" t="s">
        <v>1538</v>
      </c>
      <c r="O10055" s="288" t="s">
        <v>37378</v>
      </c>
      <c r="P10055" s="288" t="s">
        <v>37379</v>
      </c>
      <c r="Q10055" s="324">
        <v>10</v>
      </c>
      <c r="R10055" s="279" t="str">
        <f>_xlfn.XLOOKUP(B10055,'data 2026'!E:E,'data 2026'!A:A)</f>
        <v>Sửa chữa xe nâng, xe tải, nhà xưởng</v>
      </c>
    </row>
    <row r="10056" spans="1:18" ht="14" hidden="1">
      <c r="A10056" s="287">
        <v>45349</v>
      </c>
      <c r="B10056" s="288" t="s">
        <v>258</v>
      </c>
      <c r="C10056" s="288" t="s">
        <v>66583</v>
      </c>
      <c r="D10056" s="288" t="s">
        <v>1309</v>
      </c>
      <c r="E10056" s="288" t="s">
        <v>1213</v>
      </c>
      <c r="F10056" s="288" t="s">
        <v>1214</v>
      </c>
      <c r="G10056" s="290" t="s">
        <v>50818</v>
      </c>
      <c r="H10056" s="288" t="s">
        <v>50690</v>
      </c>
      <c r="I10056" s="288" t="s">
        <v>1514</v>
      </c>
      <c r="J10056" s="288" t="s">
        <v>47551</v>
      </c>
      <c r="K10056" s="324">
        <v>4730000</v>
      </c>
      <c r="L10056" s="288" t="s">
        <v>50729</v>
      </c>
      <c r="M10056" s="288" t="s">
        <v>114</v>
      </c>
      <c r="N10056" s="288" t="s">
        <v>1538</v>
      </c>
      <c r="O10056" s="288" t="s">
        <v>37629</v>
      </c>
      <c r="P10056" s="288" t="s">
        <v>37630</v>
      </c>
      <c r="Q10056" s="324">
        <v>22</v>
      </c>
      <c r="R10056" s="279" t="str">
        <f>_xlfn.XLOOKUP(B10056,'data 2026'!E:E,'data 2026'!A:A)</f>
        <v>Sửa chữa xe nâng, xe tải, nhà xưởng</v>
      </c>
    </row>
    <row r="10057" spans="1:18" ht="14" hidden="1">
      <c r="A10057" s="287">
        <v>45349</v>
      </c>
      <c r="B10057" s="288" t="s">
        <v>258</v>
      </c>
      <c r="C10057" s="288" t="s">
        <v>66583</v>
      </c>
      <c r="D10057" s="288" t="s">
        <v>1309</v>
      </c>
      <c r="E10057" s="288" t="s">
        <v>1213</v>
      </c>
      <c r="F10057" s="288" t="s">
        <v>1214</v>
      </c>
      <c r="G10057" s="290" t="s">
        <v>50818</v>
      </c>
      <c r="H10057" s="288" t="s">
        <v>50690</v>
      </c>
      <c r="I10057" s="288" t="s">
        <v>1514</v>
      </c>
      <c r="J10057" s="288" t="s">
        <v>47551</v>
      </c>
      <c r="K10057" s="324">
        <v>560000</v>
      </c>
      <c r="L10057" s="288" t="s">
        <v>50729</v>
      </c>
      <c r="M10057" s="288" t="s">
        <v>114</v>
      </c>
      <c r="N10057" s="288" t="s">
        <v>1538</v>
      </c>
      <c r="O10057" s="288" t="s">
        <v>44614</v>
      </c>
      <c r="P10057" s="288" t="s">
        <v>44615</v>
      </c>
      <c r="Q10057" s="324">
        <v>2</v>
      </c>
      <c r="R10057" s="279" t="str">
        <f>_xlfn.XLOOKUP(B10057,'data 2026'!E:E,'data 2026'!A:A)</f>
        <v>Sửa chữa xe nâng, xe tải, nhà xưởng</v>
      </c>
    </row>
    <row r="10058" spans="1:18" ht="14" hidden="1">
      <c r="A10058" s="287">
        <v>45349</v>
      </c>
      <c r="B10058" s="288" t="s">
        <v>258</v>
      </c>
      <c r="C10058" s="288" t="s">
        <v>66583</v>
      </c>
      <c r="D10058" s="288" t="s">
        <v>1309</v>
      </c>
      <c r="E10058" s="288" t="s">
        <v>1213</v>
      </c>
      <c r="F10058" s="288" t="s">
        <v>1214</v>
      </c>
      <c r="G10058" s="290" t="s">
        <v>50818</v>
      </c>
      <c r="H10058" s="288" t="s">
        <v>50690</v>
      </c>
      <c r="I10058" s="288" t="s">
        <v>1514</v>
      </c>
      <c r="J10058" s="288" t="s">
        <v>47551</v>
      </c>
      <c r="K10058" s="324">
        <v>540000</v>
      </c>
      <c r="L10058" s="288" t="s">
        <v>50729</v>
      </c>
      <c r="M10058" s="288" t="s">
        <v>114</v>
      </c>
      <c r="N10058" s="288" t="s">
        <v>1538</v>
      </c>
      <c r="O10058" s="288" t="s">
        <v>50819</v>
      </c>
      <c r="P10058" s="288" t="s">
        <v>50820</v>
      </c>
      <c r="Q10058" s="324">
        <v>30</v>
      </c>
      <c r="R10058" s="279" t="str">
        <f>_xlfn.XLOOKUP(B10058,'data 2026'!E:E,'data 2026'!A:A)</f>
        <v>Sửa chữa xe nâng, xe tải, nhà xưởng</v>
      </c>
    </row>
    <row r="10059" spans="1:18" ht="14" hidden="1">
      <c r="A10059" s="287">
        <v>45349</v>
      </c>
      <c r="B10059" s="288" t="s">
        <v>258</v>
      </c>
      <c r="C10059" s="288" t="s">
        <v>66583</v>
      </c>
      <c r="D10059" s="288" t="s">
        <v>1309</v>
      </c>
      <c r="E10059" s="288" t="s">
        <v>1213</v>
      </c>
      <c r="F10059" s="288" t="s">
        <v>1214</v>
      </c>
      <c r="G10059" s="290" t="s">
        <v>50818</v>
      </c>
      <c r="H10059" s="288" t="s">
        <v>50690</v>
      </c>
      <c r="I10059" s="288" t="s">
        <v>1514</v>
      </c>
      <c r="J10059" s="288" t="s">
        <v>47551</v>
      </c>
      <c r="K10059" s="324">
        <v>1350000</v>
      </c>
      <c r="L10059" s="288" t="s">
        <v>50729</v>
      </c>
      <c r="M10059" s="288" t="s">
        <v>114</v>
      </c>
      <c r="N10059" s="288" t="s">
        <v>1538</v>
      </c>
      <c r="O10059" s="288" t="s">
        <v>37332</v>
      </c>
      <c r="P10059" s="288" t="s">
        <v>37333</v>
      </c>
      <c r="Q10059" s="324">
        <v>30</v>
      </c>
      <c r="R10059" s="279" t="str">
        <f>_xlfn.XLOOKUP(B10059,'data 2026'!E:E,'data 2026'!A:A)</f>
        <v>Sửa chữa xe nâng, xe tải, nhà xưởng</v>
      </c>
    </row>
    <row r="10060" spans="1:18" ht="14" hidden="1">
      <c r="A10060" s="287">
        <v>45349</v>
      </c>
      <c r="B10060" s="288" t="s">
        <v>258</v>
      </c>
      <c r="C10060" s="288" t="s">
        <v>66583</v>
      </c>
      <c r="D10060" s="288" t="s">
        <v>1309</v>
      </c>
      <c r="E10060" s="288" t="s">
        <v>1213</v>
      </c>
      <c r="F10060" s="288" t="s">
        <v>1214</v>
      </c>
      <c r="G10060" s="290" t="s">
        <v>50818</v>
      </c>
      <c r="H10060" s="288" t="s">
        <v>50690</v>
      </c>
      <c r="I10060" s="288" t="s">
        <v>1514</v>
      </c>
      <c r="J10060" s="288" t="s">
        <v>47551</v>
      </c>
      <c r="K10060" s="324">
        <v>900000</v>
      </c>
      <c r="L10060" s="288" t="s">
        <v>50729</v>
      </c>
      <c r="M10060" s="288" t="s">
        <v>114</v>
      </c>
      <c r="N10060" s="288" t="s">
        <v>1538</v>
      </c>
      <c r="O10060" s="288" t="s">
        <v>37376</v>
      </c>
      <c r="P10060" s="288" t="s">
        <v>37377</v>
      </c>
      <c r="Q10060" s="324">
        <v>2</v>
      </c>
      <c r="R10060" s="279" t="str">
        <f>_xlfn.XLOOKUP(B10060,'data 2026'!E:E,'data 2026'!A:A)</f>
        <v>Sửa chữa xe nâng, xe tải, nhà xưởng</v>
      </c>
    </row>
    <row r="10061" spans="1:18" ht="14" hidden="1">
      <c r="A10061" s="287">
        <v>45349</v>
      </c>
      <c r="B10061" s="288" t="s">
        <v>258</v>
      </c>
      <c r="C10061" s="288" t="s">
        <v>66583</v>
      </c>
      <c r="D10061" s="288" t="s">
        <v>1309</v>
      </c>
      <c r="E10061" s="288" t="s">
        <v>1213</v>
      </c>
      <c r="F10061" s="288" t="s">
        <v>1214</v>
      </c>
      <c r="G10061" s="290" t="s">
        <v>50818</v>
      </c>
      <c r="H10061" s="288" t="s">
        <v>50690</v>
      </c>
      <c r="I10061" s="288" t="s">
        <v>1514</v>
      </c>
      <c r="J10061" s="288" t="s">
        <v>47551</v>
      </c>
      <c r="K10061" s="324">
        <v>780000</v>
      </c>
      <c r="L10061" s="288" t="s">
        <v>50729</v>
      </c>
      <c r="M10061" s="288" t="s">
        <v>114</v>
      </c>
      <c r="N10061" s="288" t="s">
        <v>1538</v>
      </c>
      <c r="O10061" s="288" t="s">
        <v>37368</v>
      </c>
      <c r="P10061" s="288" t="s">
        <v>37369</v>
      </c>
      <c r="Q10061" s="324">
        <v>1</v>
      </c>
      <c r="R10061" s="279" t="str">
        <f>_xlfn.XLOOKUP(B10061,'data 2026'!E:E,'data 2026'!A:A)</f>
        <v>Sửa chữa xe nâng, xe tải, nhà xưởng</v>
      </c>
    </row>
    <row r="10062" spans="1:18" ht="14" hidden="1">
      <c r="A10062" s="287">
        <v>45349</v>
      </c>
      <c r="B10062" s="288" t="s">
        <v>258</v>
      </c>
      <c r="C10062" s="288" t="s">
        <v>66583</v>
      </c>
      <c r="D10062" s="288" t="s">
        <v>1309</v>
      </c>
      <c r="E10062" s="288" t="s">
        <v>1213</v>
      </c>
      <c r="F10062" s="288" t="s">
        <v>1214</v>
      </c>
      <c r="G10062" s="290" t="s">
        <v>50818</v>
      </c>
      <c r="H10062" s="288" t="s">
        <v>50690</v>
      </c>
      <c r="I10062" s="288" t="s">
        <v>1514</v>
      </c>
      <c r="J10062" s="288" t="s">
        <v>47551</v>
      </c>
      <c r="K10062" s="324">
        <v>560000</v>
      </c>
      <c r="L10062" s="288" t="s">
        <v>50729</v>
      </c>
      <c r="M10062" s="288" t="s">
        <v>114</v>
      </c>
      <c r="N10062" s="288" t="s">
        <v>1538</v>
      </c>
      <c r="O10062" s="288" t="s">
        <v>37632</v>
      </c>
      <c r="P10062" s="288" t="s">
        <v>37633</v>
      </c>
      <c r="Q10062" s="324">
        <v>2</v>
      </c>
      <c r="R10062" s="279" t="str">
        <f>_xlfn.XLOOKUP(B10062,'data 2026'!E:E,'data 2026'!A:A)</f>
        <v>Sửa chữa xe nâng, xe tải, nhà xưởng</v>
      </c>
    </row>
    <row r="10063" spans="1:18" ht="14" hidden="1">
      <c r="A10063" s="287">
        <v>45349</v>
      </c>
      <c r="B10063" s="288" t="s">
        <v>258</v>
      </c>
      <c r="C10063" s="288" t="s">
        <v>66583</v>
      </c>
      <c r="D10063" s="288" t="s">
        <v>1309</v>
      </c>
      <c r="E10063" s="288" t="s">
        <v>1213</v>
      </c>
      <c r="F10063" s="288" t="s">
        <v>1214</v>
      </c>
      <c r="G10063" s="290" t="s">
        <v>50818</v>
      </c>
      <c r="H10063" s="288" t="s">
        <v>50690</v>
      </c>
      <c r="I10063" s="288" t="s">
        <v>1514</v>
      </c>
      <c r="J10063" s="288" t="s">
        <v>47551</v>
      </c>
      <c r="K10063" s="324">
        <v>1140000</v>
      </c>
      <c r="L10063" s="288" t="s">
        <v>50729</v>
      </c>
      <c r="M10063" s="288" t="s">
        <v>114</v>
      </c>
      <c r="N10063" s="288" t="s">
        <v>1538</v>
      </c>
      <c r="O10063" s="288" t="s">
        <v>50821</v>
      </c>
      <c r="P10063" s="288" t="s">
        <v>50822</v>
      </c>
      <c r="Q10063" s="324">
        <v>3</v>
      </c>
      <c r="R10063" s="279" t="str">
        <f>_xlfn.XLOOKUP(B10063,'data 2026'!E:E,'data 2026'!A:A)</f>
        <v>Sửa chữa xe nâng, xe tải, nhà xưởng</v>
      </c>
    </row>
    <row r="10064" spans="1:18" ht="14" hidden="1">
      <c r="A10064" s="287">
        <v>45349</v>
      </c>
      <c r="B10064" s="288" t="s">
        <v>258</v>
      </c>
      <c r="C10064" s="288" t="s">
        <v>66583</v>
      </c>
      <c r="D10064" s="288" t="s">
        <v>1309</v>
      </c>
      <c r="E10064" s="288" t="s">
        <v>1213</v>
      </c>
      <c r="F10064" s="288" t="s">
        <v>1214</v>
      </c>
      <c r="G10064" s="290" t="s">
        <v>50818</v>
      </c>
      <c r="H10064" s="288" t="s">
        <v>50690</v>
      </c>
      <c r="I10064" s="288" t="s">
        <v>1514</v>
      </c>
      <c r="J10064" s="288" t="s">
        <v>47551</v>
      </c>
      <c r="K10064" s="324">
        <v>450000</v>
      </c>
      <c r="L10064" s="288" t="s">
        <v>50729</v>
      </c>
      <c r="M10064" s="288" t="s">
        <v>114</v>
      </c>
      <c r="N10064" s="288" t="s">
        <v>1538</v>
      </c>
      <c r="O10064" s="288" t="s">
        <v>50823</v>
      </c>
      <c r="P10064" s="288" t="s">
        <v>50824</v>
      </c>
      <c r="Q10064" s="324">
        <v>30</v>
      </c>
      <c r="R10064" s="279" t="str">
        <f>_xlfn.XLOOKUP(B10064,'data 2026'!E:E,'data 2026'!A:A)</f>
        <v>Sửa chữa xe nâng, xe tải, nhà xưởng</v>
      </c>
    </row>
    <row r="10065" spans="1:18" ht="14" hidden="1">
      <c r="A10065" s="287">
        <v>45349</v>
      </c>
      <c r="B10065" s="288" t="s">
        <v>258</v>
      </c>
      <c r="C10065" s="288" t="s">
        <v>66583</v>
      </c>
      <c r="D10065" s="288" t="s">
        <v>1309</v>
      </c>
      <c r="E10065" s="288" t="s">
        <v>1213</v>
      </c>
      <c r="F10065" s="288" t="s">
        <v>1214</v>
      </c>
      <c r="G10065" s="288" t="s">
        <v>50825</v>
      </c>
      <c r="H10065" s="288" t="s">
        <v>50690</v>
      </c>
      <c r="I10065" s="288" t="s">
        <v>1514</v>
      </c>
      <c r="J10065" s="288" t="s">
        <v>47551</v>
      </c>
      <c r="K10065" s="324">
        <v>250000</v>
      </c>
      <c r="L10065" s="288" t="s">
        <v>50729</v>
      </c>
      <c r="M10065" s="288" t="s">
        <v>114</v>
      </c>
      <c r="N10065" s="288" t="s">
        <v>1538</v>
      </c>
      <c r="O10065" s="288" t="s">
        <v>4422</v>
      </c>
      <c r="P10065" s="288" t="s">
        <v>47638</v>
      </c>
      <c r="Q10065" s="324">
        <v>1</v>
      </c>
      <c r="R10065" s="279" t="str">
        <f>_xlfn.XLOOKUP(B10065,'data 2026'!E:E,'data 2026'!A:A)</f>
        <v>Sửa chữa xe nâng, xe tải, nhà xưởng</v>
      </c>
    </row>
    <row r="10066" spans="1:18" ht="14" hidden="1">
      <c r="A10066" s="287">
        <v>45349</v>
      </c>
      <c r="B10066" s="288" t="s">
        <v>201</v>
      </c>
      <c r="C10066" s="288" t="s">
        <v>66707</v>
      </c>
      <c r="D10066" s="288" t="s">
        <v>1212</v>
      </c>
      <c r="E10066" s="288" t="s">
        <v>1213</v>
      </c>
      <c r="F10066" s="288" t="s">
        <v>1214</v>
      </c>
      <c r="G10066" s="288" t="s">
        <v>66708</v>
      </c>
      <c r="H10066" s="288" t="s">
        <v>66709</v>
      </c>
      <c r="I10066" s="288" t="s">
        <v>1514</v>
      </c>
      <c r="J10066" s="288" t="s">
        <v>47551</v>
      </c>
      <c r="K10066" s="324">
        <v>1400000000</v>
      </c>
      <c r="L10066" s="288" t="s">
        <v>28048</v>
      </c>
      <c r="M10066" s="288" t="s">
        <v>114</v>
      </c>
      <c r="N10066" s="288" t="s">
        <v>1589</v>
      </c>
      <c r="O10066" s="288" t="s">
        <v>114</v>
      </c>
      <c r="P10066" s="288" t="s">
        <v>114</v>
      </c>
      <c r="Q10066" s="324">
        <v>0</v>
      </c>
      <c r="R10066" s="279" t="str">
        <f>_xlfn.XLOOKUP(B10066,'data 2026'!E:E,'data 2026'!A:A)</f>
        <v>Thuê Xưởng, Kho, thuê máy</v>
      </c>
    </row>
    <row r="10067" spans="1:18" ht="14" hidden="1">
      <c r="A10067" s="287">
        <v>45351</v>
      </c>
      <c r="B10067" s="288" t="s">
        <v>201</v>
      </c>
      <c r="C10067" s="288" t="s">
        <v>66710</v>
      </c>
      <c r="D10067" s="288" t="s">
        <v>1212</v>
      </c>
      <c r="E10067" s="288" t="s">
        <v>1213</v>
      </c>
      <c r="F10067" s="288" t="s">
        <v>1214</v>
      </c>
      <c r="G10067" s="288" t="s">
        <v>66711</v>
      </c>
      <c r="H10067" s="288" t="s">
        <v>66712</v>
      </c>
      <c r="I10067" s="288" t="s">
        <v>1514</v>
      </c>
      <c r="J10067" s="288" t="s">
        <v>47551</v>
      </c>
      <c r="K10067" s="324">
        <v>154000000</v>
      </c>
      <c r="L10067" s="288" t="s">
        <v>66713</v>
      </c>
      <c r="M10067" s="288" t="s">
        <v>114</v>
      </c>
      <c r="N10067" s="288" t="s">
        <v>1902</v>
      </c>
      <c r="O10067" s="288" t="s">
        <v>114</v>
      </c>
      <c r="P10067" s="288" t="s">
        <v>114</v>
      </c>
      <c r="Q10067" s="324">
        <v>0</v>
      </c>
      <c r="R10067" s="279" t="str">
        <f>_xlfn.XLOOKUP(B10067,'data 2026'!E:E,'data 2026'!A:A)</f>
        <v>Thuê Xưởng, Kho, thuê máy</v>
      </c>
    </row>
    <row r="10068" spans="1:18" ht="14" hidden="1">
      <c r="A10068" s="287">
        <v>45351</v>
      </c>
      <c r="B10068" s="288" t="s">
        <v>258</v>
      </c>
      <c r="C10068" s="288" t="s">
        <v>66587</v>
      </c>
      <c r="D10068" s="288" t="s">
        <v>1309</v>
      </c>
      <c r="E10068" s="288" t="s">
        <v>1213</v>
      </c>
      <c r="F10068" s="288" t="s">
        <v>1214</v>
      </c>
      <c r="G10068" s="290" t="s">
        <v>50818</v>
      </c>
      <c r="H10068" s="288" t="s">
        <v>50690</v>
      </c>
      <c r="I10068" s="288" t="s">
        <v>1514</v>
      </c>
      <c r="J10068" s="288" t="s">
        <v>47551</v>
      </c>
      <c r="K10068" s="324">
        <v>12060000</v>
      </c>
      <c r="L10068" s="288" t="s">
        <v>50738</v>
      </c>
      <c r="M10068" s="288" t="s">
        <v>114</v>
      </c>
      <c r="N10068" s="288" t="s">
        <v>1538</v>
      </c>
      <c r="O10068" s="288" t="s">
        <v>48606</v>
      </c>
      <c r="P10068" s="288" t="s">
        <v>48607</v>
      </c>
      <c r="Q10068" s="324">
        <v>180</v>
      </c>
      <c r="R10068" s="279" t="str">
        <f>_xlfn.XLOOKUP(B10068,'data 2026'!E:E,'data 2026'!A:A)</f>
        <v>Sửa chữa xe nâng, xe tải, nhà xưởng</v>
      </c>
    </row>
    <row r="10069" spans="1:18" ht="14" hidden="1">
      <c r="A10069" s="287">
        <v>45351</v>
      </c>
      <c r="B10069" s="288" t="s">
        <v>258</v>
      </c>
      <c r="C10069" s="288" t="s">
        <v>66587</v>
      </c>
      <c r="D10069" s="288" t="s">
        <v>1309</v>
      </c>
      <c r="E10069" s="288" t="s">
        <v>1213</v>
      </c>
      <c r="F10069" s="288" t="s">
        <v>1214</v>
      </c>
      <c r="G10069" s="290" t="s">
        <v>50818</v>
      </c>
      <c r="H10069" s="288" t="s">
        <v>50690</v>
      </c>
      <c r="I10069" s="288" t="s">
        <v>1514</v>
      </c>
      <c r="J10069" s="288" t="s">
        <v>47551</v>
      </c>
      <c r="K10069" s="324">
        <v>8280000</v>
      </c>
      <c r="L10069" s="288" t="s">
        <v>50738</v>
      </c>
      <c r="M10069" s="288" t="s">
        <v>114</v>
      </c>
      <c r="N10069" s="288" t="s">
        <v>1538</v>
      </c>
      <c r="O10069" s="288" t="s">
        <v>50826</v>
      </c>
      <c r="P10069" s="288" t="s">
        <v>50827</v>
      </c>
      <c r="Q10069" s="324">
        <v>180</v>
      </c>
      <c r="R10069" s="279" t="str">
        <f>_xlfn.XLOOKUP(B10069,'data 2026'!E:E,'data 2026'!A:A)</f>
        <v>Sửa chữa xe nâng, xe tải, nhà xưởng</v>
      </c>
    </row>
    <row r="10070" spans="1:18" ht="14" hidden="1">
      <c r="A10070" s="287">
        <v>45351</v>
      </c>
      <c r="B10070" s="288" t="s">
        <v>282</v>
      </c>
      <c r="C10070" s="288" t="s">
        <v>65778</v>
      </c>
      <c r="D10070" s="288" t="s">
        <v>281</v>
      </c>
      <c r="E10070" s="288" t="s">
        <v>1213</v>
      </c>
      <c r="F10070" s="288" t="s">
        <v>1214</v>
      </c>
      <c r="G10070" s="288" t="s">
        <v>114</v>
      </c>
      <c r="H10070" s="288" t="s">
        <v>50261</v>
      </c>
      <c r="I10070" s="288" t="s">
        <v>1514</v>
      </c>
      <c r="J10070" s="288" t="s">
        <v>47551</v>
      </c>
      <c r="K10070" s="324">
        <v>400000</v>
      </c>
      <c r="L10070" s="288" t="s">
        <v>38836</v>
      </c>
      <c r="M10070" s="288" t="s">
        <v>114</v>
      </c>
      <c r="N10070" s="288" t="s">
        <v>1426</v>
      </c>
      <c r="O10070" s="288" t="s">
        <v>114</v>
      </c>
      <c r="P10070" s="288" t="s">
        <v>114</v>
      </c>
      <c r="Q10070" s="324">
        <v>0</v>
      </c>
      <c r="R10070" s="279" t="str">
        <f>_xlfn.XLOOKUP(B10070,'data 2026'!E:E,'data 2026'!A:A)</f>
        <v>Điện thoại +Internet</v>
      </c>
    </row>
    <row r="10071" spans="1:18" ht="14" hidden="1">
      <c r="A10071" s="287">
        <v>45343</v>
      </c>
      <c r="B10071" s="288" t="s">
        <v>253</v>
      </c>
      <c r="C10071" s="288" t="s">
        <v>66394</v>
      </c>
      <c r="D10071" s="288" t="s">
        <v>522</v>
      </c>
      <c r="E10071" s="288" t="s">
        <v>1223</v>
      </c>
      <c r="F10071" s="288" t="s">
        <v>1224</v>
      </c>
      <c r="G10071" s="288" t="s">
        <v>50828</v>
      </c>
      <c r="H10071" s="288" t="s">
        <v>26033</v>
      </c>
      <c r="I10071" s="288" t="s">
        <v>1514</v>
      </c>
      <c r="J10071" s="288" t="s">
        <v>47551</v>
      </c>
      <c r="K10071" s="324">
        <v>1324489</v>
      </c>
      <c r="L10071" s="288" t="s">
        <v>50528</v>
      </c>
      <c r="M10071" s="288" t="s">
        <v>114</v>
      </c>
      <c r="N10071" s="288" t="s">
        <v>47984</v>
      </c>
      <c r="O10071" s="288" t="s">
        <v>38935</v>
      </c>
      <c r="P10071" s="288" t="s">
        <v>38936</v>
      </c>
      <c r="Q10071" s="324">
        <v>1</v>
      </c>
      <c r="R10071" s="279" t="str">
        <f>_xlfn.XLOOKUP(B10071,'data 2026'!E:E,'data 2026'!A:A)</f>
        <v>Bảo trì sửa chữa máy</v>
      </c>
    </row>
    <row r="10072" spans="1:18" ht="14" hidden="1">
      <c r="A10072" s="287">
        <v>45350</v>
      </c>
      <c r="B10072" s="288" t="s">
        <v>173</v>
      </c>
      <c r="C10072" s="288" t="s">
        <v>66396</v>
      </c>
      <c r="D10072" s="288" t="s">
        <v>1208</v>
      </c>
      <c r="E10072" s="288" t="s">
        <v>1223</v>
      </c>
      <c r="F10072" s="288" t="s">
        <v>1224</v>
      </c>
      <c r="G10072" s="288" t="s">
        <v>50829</v>
      </c>
      <c r="H10072" s="288" t="s">
        <v>50534</v>
      </c>
      <c r="I10072" s="288" t="s">
        <v>1514</v>
      </c>
      <c r="J10072" s="288" t="s">
        <v>47551</v>
      </c>
      <c r="K10072" s="324">
        <v>1147500</v>
      </c>
      <c r="L10072" s="288" t="s">
        <v>50535</v>
      </c>
      <c r="M10072" s="288" t="s">
        <v>114</v>
      </c>
      <c r="N10072" s="288" t="s">
        <v>47984</v>
      </c>
      <c r="O10072" s="288" t="s">
        <v>50830</v>
      </c>
      <c r="P10072" s="288" t="s">
        <v>50831</v>
      </c>
      <c r="Q10072" s="324">
        <v>1</v>
      </c>
      <c r="R10072" s="279" t="str">
        <f>_xlfn.XLOOKUP(B10072,'data 2026'!E:E,'data 2026'!A:A)</f>
        <v>Công cụ dụng cụ</v>
      </c>
    </row>
    <row r="10073" spans="1:18" ht="14" hidden="1">
      <c r="A10073" s="287">
        <v>45351</v>
      </c>
      <c r="B10073" s="288" t="s">
        <v>239</v>
      </c>
      <c r="C10073" s="288" t="s">
        <v>63756</v>
      </c>
      <c r="D10073" s="288" t="s">
        <v>1204</v>
      </c>
      <c r="E10073" s="288" t="s">
        <v>1223</v>
      </c>
      <c r="F10073" s="288" t="s">
        <v>1224</v>
      </c>
      <c r="G10073" s="288" t="s">
        <v>50253</v>
      </c>
      <c r="H10073" s="288" t="s">
        <v>50253</v>
      </c>
      <c r="I10073" s="288" t="s">
        <v>1514</v>
      </c>
      <c r="J10073" s="288" t="s">
        <v>47551</v>
      </c>
      <c r="K10073" s="324">
        <v>516666</v>
      </c>
      <c r="L10073" s="288" t="s">
        <v>1466</v>
      </c>
      <c r="M10073" s="288" t="s">
        <v>114</v>
      </c>
      <c r="N10073" s="288" t="s">
        <v>1426</v>
      </c>
      <c r="O10073" s="288" t="s">
        <v>114</v>
      </c>
      <c r="P10073" s="288" t="s">
        <v>114</v>
      </c>
      <c r="Q10073" s="324">
        <v>0</v>
      </c>
      <c r="R10073" s="279" t="str">
        <f>_xlfn.XLOOKUP(B10073,'data 2026'!E:E,'data 2026'!A:A)</f>
        <v>Công cụ dụng cụ</v>
      </c>
    </row>
    <row r="10074" spans="1:18" ht="14" hidden="1">
      <c r="A10074" s="287">
        <v>45351</v>
      </c>
      <c r="B10074" s="288" t="s">
        <v>241</v>
      </c>
      <c r="C10074" s="288" t="s">
        <v>66714</v>
      </c>
      <c r="D10074" s="288" t="s">
        <v>1198</v>
      </c>
      <c r="E10074" s="288" t="s">
        <v>1223</v>
      </c>
      <c r="F10074" s="288" t="s">
        <v>1224</v>
      </c>
      <c r="G10074" s="288" t="s">
        <v>48339</v>
      </c>
      <c r="H10074" s="288" t="s">
        <v>48339</v>
      </c>
      <c r="I10074" s="288" t="s">
        <v>1514</v>
      </c>
      <c r="J10074" s="288" t="s">
        <v>47551</v>
      </c>
      <c r="K10074" s="324">
        <v>2575000</v>
      </c>
      <c r="L10074" s="288" t="s">
        <v>45037</v>
      </c>
      <c r="M10074" s="288" t="s">
        <v>114</v>
      </c>
      <c r="N10074" s="288" t="s">
        <v>1426</v>
      </c>
      <c r="O10074" s="288" t="s">
        <v>114</v>
      </c>
      <c r="P10074" s="288" t="s">
        <v>114</v>
      </c>
      <c r="Q10074" s="324">
        <v>0</v>
      </c>
      <c r="R10074" s="279" t="str">
        <f>_xlfn.XLOOKUP(B10074,'data 2026'!E:E,'data 2026'!A:A)</f>
        <v>Công cụ dụng cụ</v>
      </c>
    </row>
    <row r="10075" spans="1:18" ht="14" hidden="1">
      <c r="A10075" s="287">
        <v>45351</v>
      </c>
      <c r="B10075" s="288" t="s">
        <v>214</v>
      </c>
      <c r="C10075" s="288" t="s">
        <v>66715</v>
      </c>
      <c r="D10075" s="288" t="s">
        <v>1202</v>
      </c>
      <c r="E10075" s="288" t="s">
        <v>1213</v>
      </c>
      <c r="F10075" s="288" t="s">
        <v>1214</v>
      </c>
      <c r="G10075" s="288" t="s">
        <v>48617</v>
      </c>
      <c r="H10075" s="288" t="s">
        <v>48618</v>
      </c>
      <c r="I10075" s="288" t="s">
        <v>1514</v>
      </c>
      <c r="J10075" s="288" t="s">
        <v>47551</v>
      </c>
      <c r="K10075" s="324">
        <v>7166667</v>
      </c>
      <c r="L10075" s="288" t="s">
        <v>19955</v>
      </c>
      <c r="M10075" s="288" t="s">
        <v>114</v>
      </c>
      <c r="N10075" s="288" t="s">
        <v>1426</v>
      </c>
      <c r="O10075" s="288" t="s">
        <v>114</v>
      </c>
      <c r="P10075" s="288" t="s">
        <v>114</v>
      </c>
      <c r="Q10075" s="324">
        <v>0</v>
      </c>
      <c r="R10075" s="279" t="str">
        <f>_xlfn.XLOOKUP(B10075,'data 2026'!E:E,'data 2026'!A:A)</f>
        <v>Chi phí dịch vụ, tư vấn</v>
      </c>
    </row>
    <row r="10076" spans="1:18" ht="14" hidden="1">
      <c r="A10076" s="287">
        <v>45351</v>
      </c>
      <c r="B10076" s="288" t="s">
        <v>241</v>
      </c>
      <c r="C10076" s="288" t="s">
        <v>66716</v>
      </c>
      <c r="D10076" s="288" t="s">
        <v>1198</v>
      </c>
      <c r="E10076" s="288" t="s">
        <v>1223</v>
      </c>
      <c r="F10076" s="288" t="s">
        <v>1224</v>
      </c>
      <c r="G10076" s="288" t="s">
        <v>48619</v>
      </c>
      <c r="H10076" s="288" t="s">
        <v>48620</v>
      </c>
      <c r="I10076" s="288" t="s">
        <v>1514</v>
      </c>
      <c r="J10076" s="288" t="s">
        <v>47551</v>
      </c>
      <c r="K10076" s="324">
        <v>8400000</v>
      </c>
      <c r="L10076" s="288" t="s">
        <v>39459</v>
      </c>
      <c r="M10076" s="288" t="s">
        <v>114</v>
      </c>
      <c r="N10076" s="288" t="s">
        <v>1426</v>
      </c>
      <c r="O10076" s="288" t="s">
        <v>114</v>
      </c>
      <c r="P10076" s="288" t="s">
        <v>114</v>
      </c>
      <c r="Q10076" s="324">
        <v>0</v>
      </c>
      <c r="R10076" s="279" t="str">
        <f>_xlfn.XLOOKUP(B10076,'data 2026'!E:E,'data 2026'!A:A)</f>
        <v>Công cụ dụng cụ</v>
      </c>
    </row>
    <row r="10077" spans="1:18" ht="14" hidden="1">
      <c r="A10077" s="287">
        <v>45351</v>
      </c>
      <c r="B10077" s="288" t="s">
        <v>214</v>
      </c>
      <c r="C10077" s="288" t="s">
        <v>66717</v>
      </c>
      <c r="D10077" s="288" t="s">
        <v>1202</v>
      </c>
      <c r="E10077" s="288" t="s">
        <v>1213</v>
      </c>
      <c r="F10077" s="288" t="s">
        <v>1214</v>
      </c>
      <c r="G10077" s="288" t="s">
        <v>48621</v>
      </c>
      <c r="H10077" s="288" t="s">
        <v>48622</v>
      </c>
      <c r="I10077" s="288" t="s">
        <v>1514</v>
      </c>
      <c r="J10077" s="288" t="s">
        <v>47551</v>
      </c>
      <c r="K10077" s="324">
        <v>1541667</v>
      </c>
      <c r="L10077" s="288" t="s">
        <v>39471</v>
      </c>
      <c r="M10077" s="288" t="s">
        <v>114</v>
      </c>
      <c r="N10077" s="288" t="s">
        <v>1426</v>
      </c>
      <c r="O10077" s="288" t="s">
        <v>114</v>
      </c>
      <c r="P10077" s="288" t="s">
        <v>114</v>
      </c>
      <c r="Q10077" s="324">
        <v>0</v>
      </c>
      <c r="R10077" s="279" t="str">
        <f>_xlfn.XLOOKUP(B10077,'data 2026'!E:E,'data 2026'!A:A)</f>
        <v>Chi phí dịch vụ, tư vấn</v>
      </c>
    </row>
    <row r="10078" spans="1:18" ht="14" hidden="1">
      <c r="A10078" s="287">
        <v>45351</v>
      </c>
      <c r="B10078" s="288" t="s">
        <v>253</v>
      </c>
      <c r="C10078" s="288" t="s">
        <v>66718</v>
      </c>
      <c r="D10078" s="288" t="s">
        <v>522</v>
      </c>
      <c r="E10078" s="288" t="s">
        <v>1223</v>
      </c>
      <c r="F10078" s="288" t="s">
        <v>1224</v>
      </c>
      <c r="G10078" s="288" t="s">
        <v>38628</v>
      </c>
      <c r="H10078" s="288" t="s">
        <v>38628</v>
      </c>
      <c r="I10078" s="288" t="s">
        <v>1514</v>
      </c>
      <c r="J10078" s="288" t="s">
        <v>47551</v>
      </c>
      <c r="K10078" s="324">
        <v>2441667</v>
      </c>
      <c r="L10078" s="288" t="s">
        <v>39473</v>
      </c>
      <c r="M10078" s="288" t="s">
        <v>114</v>
      </c>
      <c r="N10078" s="288" t="s">
        <v>1426</v>
      </c>
      <c r="O10078" s="288" t="s">
        <v>114</v>
      </c>
      <c r="P10078" s="288" t="s">
        <v>114</v>
      </c>
      <c r="Q10078" s="324">
        <v>0</v>
      </c>
      <c r="R10078" s="279" t="str">
        <f>_xlfn.XLOOKUP(B10078,'data 2026'!E:E,'data 2026'!A:A)</f>
        <v>Bảo trì sửa chữa máy</v>
      </c>
    </row>
    <row r="10079" spans="1:18" ht="14" hidden="1">
      <c r="A10079" s="287">
        <v>45351</v>
      </c>
      <c r="B10079" s="288" t="s">
        <v>253</v>
      </c>
      <c r="C10079" s="288" t="s">
        <v>66719</v>
      </c>
      <c r="D10079" s="288" t="s">
        <v>522</v>
      </c>
      <c r="E10079" s="288" t="s">
        <v>1223</v>
      </c>
      <c r="F10079" s="288" t="s">
        <v>1224</v>
      </c>
      <c r="G10079" s="288" t="s">
        <v>48623</v>
      </c>
      <c r="H10079" s="288" t="s">
        <v>48624</v>
      </c>
      <c r="I10079" s="288" t="s">
        <v>1514</v>
      </c>
      <c r="J10079" s="288" t="s">
        <v>47551</v>
      </c>
      <c r="K10079" s="324">
        <v>900000</v>
      </c>
      <c r="L10079" s="288" t="s">
        <v>37499</v>
      </c>
      <c r="M10079" s="288" t="s">
        <v>114</v>
      </c>
      <c r="N10079" s="288" t="s">
        <v>1426</v>
      </c>
      <c r="O10079" s="288" t="s">
        <v>114</v>
      </c>
      <c r="P10079" s="288" t="s">
        <v>114</v>
      </c>
      <c r="Q10079" s="324">
        <v>0</v>
      </c>
      <c r="R10079" s="279" t="str">
        <f>_xlfn.XLOOKUP(B10079,'data 2026'!E:E,'data 2026'!A:A)</f>
        <v>Bảo trì sửa chữa máy</v>
      </c>
    </row>
    <row r="10080" spans="1:18" ht="14" hidden="1">
      <c r="A10080" s="287">
        <v>45351</v>
      </c>
      <c r="B10080" s="288" t="s">
        <v>241</v>
      </c>
      <c r="C10080" s="288" t="s">
        <v>66720</v>
      </c>
      <c r="D10080" s="288" t="s">
        <v>1198</v>
      </c>
      <c r="E10080" s="288" t="s">
        <v>1223</v>
      </c>
      <c r="F10080" s="288" t="s">
        <v>1224</v>
      </c>
      <c r="G10080" s="288" t="s">
        <v>48625</v>
      </c>
      <c r="H10080" s="288" t="s">
        <v>48626</v>
      </c>
      <c r="I10080" s="288" t="s">
        <v>1514</v>
      </c>
      <c r="J10080" s="288" t="s">
        <v>47551</v>
      </c>
      <c r="K10080" s="324">
        <v>708333</v>
      </c>
      <c r="L10080" s="288" t="s">
        <v>36788</v>
      </c>
      <c r="M10080" s="288" t="s">
        <v>114</v>
      </c>
      <c r="N10080" s="288" t="s">
        <v>1426</v>
      </c>
      <c r="O10080" s="288" t="s">
        <v>114</v>
      </c>
      <c r="P10080" s="288" t="s">
        <v>114</v>
      </c>
      <c r="Q10080" s="324">
        <v>0</v>
      </c>
      <c r="R10080" s="279" t="str">
        <f>_xlfn.XLOOKUP(B10080,'data 2026'!E:E,'data 2026'!A:A)</f>
        <v>Công cụ dụng cụ</v>
      </c>
    </row>
    <row r="10081" spans="1:18" ht="14" hidden="1">
      <c r="A10081" s="287">
        <v>45351</v>
      </c>
      <c r="B10081" s="288" t="s">
        <v>253</v>
      </c>
      <c r="C10081" s="288" t="s">
        <v>66721</v>
      </c>
      <c r="D10081" s="288" t="s">
        <v>522</v>
      </c>
      <c r="E10081" s="288" t="s">
        <v>1223</v>
      </c>
      <c r="F10081" s="288" t="s">
        <v>1224</v>
      </c>
      <c r="G10081" s="288" t="s">
        <v>38631</v>
      </c>
      <c r="H10081" s="288" t="s">
        <v>38632</v>
      </c>
      <c r="I10081" s="288" t="s">
        <v>1514</v>
      </c>
      <c r="J10081" s="288" t="s">
        <v>47551</v>
      </c>
      <c r="K10081" s="324">
        <v>900000</v>
      </c>
      <c r="L10081" s="288" t="s">
        <v>43552</v>
      </c>
      <c r="M10081" s="288" t="s">
        <v>114</v>
      </c>
      <c r="N10081" s="288" t="s">
        <v>1426</v>
      </c>
      <c r="O10081" s="288" t="s">
        <v>114</v>
      </c>
      <c r="P10081" s="288" t="s">
        <v>114</v>
      </c>
      <c r="Q10081" s="324">
        <v>0</v>
      </c>
      <c r="R10081" s="279" t="str">
        <f>_xlfn.XLOOKUP(B10081,'data 2026'!E:E,'data 2026'!A:A)</f>
        <v>Bảo trì sửa chữa máy</v>
      </c>
    </row>
    <row r="10082" spans="1:18" ht="14" hidden="1">
      <c r="A10082" s="287">
        <v>45351</v>
      </c>
      <c r="B10082" s="288" t="s">
        <v>173</v>
      </c>
      <c r="C10082" s="288" t="s">
        <v>66722</v>
      </c>
      <c r="D10082" s="288" t="s">
        <v>1208</v>
      </c>
      <c r="E10082" s="288" t="s">
        <v>1223</v>
      </c>
      <c r="F10082" s="288" t="s">
        <v>1224</v>
      </c>
      <c r="G10082" s="288" t="s">
        <v>50832</v>
      </c>
      <c r="H10082" s="288" t="s">
        <v>50832</v>
      </c>
      <c r="I10082" s="288" t="s">
        <v>1514</v>
      </c>
      <c r="J10082" s="288" t="s">
        <v>47551</v>
      </c>
      <c r="K10082" s="324">
        <v>4060163</v>
      </c>
      <c r="L10082" s="288" t="s">
        <v>50833</v>
      </c>
      <c r="M10082" s="288" t="s">
        <v>114</v>
      </c>
      <c r="N10082" s="288" t="s">
        <v>1426</v>
      </c>
      <c r="O10082" s="288" t="s">
        <v>114</v>
      </c>
      <c r="P10082" s="288" t="s">
        <v>114</v>
      </c>
      <c r="Q10082" s="324">
        <v>0</v>
      </c>
      <c r="R10082" s="279" t="str">
        <f>_xlfn.XLOOKUP(B10082,'data 2026'!E:E,'data 2026'!A:A)</f>
        <v>Công cụ dụng cụ</v>
      </c>
    </row>
    <row r="10083" spans="1:18" ht="14" hidden="1">
      <c r="A10083" s="287">
        <v>45351</v>
      </c>
      <c r="B10083" s="288" t="s">
        <v>173</v>
      </c>
      <c r="C10083" s="288" t="s">
        <v>66723</v>
      </c>
      <c r="D10083" s="288" t="s">
        <v>1208</v>
      </c>
      <c r="E10083" s="288" t="s">
        <v>1223</v>
      </c>
      <c r="F10083" s="288" t="s">
        <v>1224</v>
      </c>
      <c r="G10083" s="288" t="s">
        <v>48627</v>
      </c>
      <c r="H10083" s="288" t="s">
        <v>48627</v>
      </c>
      <c r="I10083" s="288" t="s">
        <v>1514</v>
      </c>
      <c r="J10083" s="288" t="s">
        <v>47551</v>
      </c>
      <c r="K10083" s="324">
        <v>1115850</v>
      </c>
      <c r="L10083" s="288" t="s">
        <v>50834</v>
      </c>
      <c r="M10083" s="288" t="s">
        <v>114</v>
      </c>
      <c r="N10083" s="288" t="s">
        <v>1426</v>
      </c>
      <c r="O10083" s="288" t="s">
        <v>114</v>
      </c>
      <c r="P10083" s="288" t="s">
        <v>114</v>
      </c>
      <c r="Q10083" s="324">
        <v>0</v>
      </c>
      <c r="R10083" s="279" t="str">
        <f>_xlfn.XLOOKUP(B10083,'data 2026'!E:E,'data 2026'!A:A)</f>
        <v>Công cụ dụng cụ</v>
      </c>
    </row>
    <row r="10084" spans="1:18" ht="14" hidden="1">
      <c r="A10084" s="287">
        <v>45351</v>
      </c>
      <c r="B10084" s="288" t="s">
        <v>241</v>
      </c>
      <c r="C10084" s="288" t="s">
        <v>66448</v>
      </c>
      <c r="D10084" s="288" t="s">
        <v>1198</v>
      </c>
      <c r="E10084" s="288" t="s">
        <v>1223</v>
      </c>
      <c r="F10084" s="288" t="s">
        <v>1224</v>
      </c>
      <c r="G10084" s="288" t="s">
        <v>48163</v>
      </c>
      <c r="H10084" s="288" t="s">
        <v>48163</v>
      </c>
      <c r="I10084" s="288" t="s">
        <v>1514</v>
      </c>
      <c r="J10084" s="288" t="s">
        <v>47551</v>
      </c>
      <c r="K10084" s="324">
        <v>125000</v>
      </c>
      <c r="L10084" s="288" t="s">
        <v>50617</v>
      </c>
      <c r="M10084" s="288" t="s">
        <v>114</v>
      </c>
      <c r="N10084" s="288" t="s">
        <v>1426</v>
      </c>
      <c r="O10084" s="288" t="s">
        <v>114</v>
      </c>
      <c r="P10084" s="288" t="s">
        <v>114</v>
      </c>
      <c r="Q10084" s="324">
        <v>0</v>
      </c>
      <c r="R10084" s="279" t="str">
        <f>_xlfn.XLOOKUP(B10084,'data 2026'!E:E,'data 2026'!A:A)</f>
        <v>Công cụ dụng cụ</v>
      </c>
    </row>
    <row r="10085" spans="1:18" ht="14" hidden="1">
      <c r="A10085" s="287">
        <v>45351</v>
      </c>
      <c r="B10085" s="288" t="s">
        <v>370</v>
      </c>
      <c r="C10085" s="288" t="s">
        <v>66724</v>
      </c>
      <c r="D10085" s="288" t="s">
        <v>1201</v>
      </c>
      <c r="E10085" s="288" t="s">
        <v>1213</v>
      </c>
      <c r="F10085" s="288" t="s">
        <v>1214</v>
      </c>
      <c r="G10085" s="288" t="s">
        <v>48628</v>
      </c>
      <c r="H10085" s="288" t="s">
        <v>48629</v>
      </c>
      <c r="I10085" s="288" t="s">
        <v>1514</v>
      </c>
      <c r="J10085" s="288" t="s">
        <v>47551</v>
      </c>
      <c r="K10085" s="324">
        <v>604545</v>
      </c>
      <c r="L10085" s="288" t="s">
        <v>50835</v>
      </c>
      <c r="M10085" s="288" t="s">
        <v>114</v>
      </c>
      <c r="N10085" s="288" t="s">
        <v>1426</v>
      </c>
      <c r="O10085" s="288" t="s">
        <v>114</v>
      </c>
      <c r="P10085" s="288" t="s">
        <v>114</v>
      </c>
      <c r="Q10085" s="324">
        <v>0</v>
      </c>
      <c r="R10085" s="279" t="e">
        <f>_xlfn.XLOOKUP(B10085,'data 2026'!E:E,'data 2026'!A:A)</f>
        <v>#N/A</v>
      </c>
    </row>
    <row r="10086" spans="1:18" ht="14" hidden="1">
      <c r="A10086" s="287">
        <v>45351</v>
      </c>
      <c r="B10086" s="288" t="s">
        <v>214</v>
      </c>
      <c r="C10086" s="288" t="s">
        <v>66725</v>
      </c>
      <c r="D10086" s="288" t="s">
        <v>1202</v>
      </c>
      <c r="E10086" s="288" t="s">
        <v>1213</v>
      </c>
      <c r="F10086" s="288" t="s">
        <v>1214</v>
      </c>
      <c r="G10086" s="288" t="s">
        <v>48630</v>
      </c>
      <c r="H10086" s="288" t="s">
        <v>48631</v>
      </c>
      <c r="I10086" s="288" t="s">
        <v>1514</v>
      </c>
      <c r="J10086" s="288" t="s">
        <v>47551</v>
      </c>
      <c r="K10086" s="324">
        <v>80000</v>
      </c>
      <c r="L10086" s="288" t="s">
        <v>50836</v>
      </c>
      <c r="M10086" s="288" t="s">
        <v>114</v>
      </c>
      <c r="N10086" s="288" t="s">
        <v>1426</v>
      </c>
      <c r="O10086" s="288" t="s">
        <v>114</v>
      </c>
      <c r="P10086" s="288" t="s">
        <v>114</v>
      </c>
      <c r="Q10086" s="324">
        <v>0</v>
      </c>
      <c r="R10086" s="279" t="str">
        <f>_xlfn.XLOOKUP(B10086,'data 2026'!E:E,'data 2026'!A:A)</f>
        <v>Chi phí dịch vụ, tư vấn</v>
      </c>
    </row>
    <row r="10087" spans="1:18" ht="14" hidden="1">
      <c r="A10087" s="287">
        <v>45351</v>
      </c>
      <c r="B10087" s="288" t="s">
        <v>214</v>
      </c>
      <c r="C10087" s="288" t="s">
        <v>66726</v>
      </c>
      <c r="D10087" s="288" t="s">
        <v>1202</v>
      </c>
      <c r="E10087" s="288" t="s">
        <v>1213</v>
      </c>
      <c r="F10087" s="288" t="s">
        <v>1214</v>
      </c>
      <c r="G10087" s="288" t="s">
        <v>48632</v>
      </c>
      <c r="H10087" s="288" t="s">
        <v>48631</v>
      </c>
      <c r="I10087" s="288" t="s">
        <v>1514</v>
      </c>
      <c r="J10087" s="288" t="s">
        <v>47551</v>
      </c>
      <c r="K10087" s="324">
        <v>80000</v>
      </c>
      <c r="L10087" s="288" t="s">
        <v>50837</v>
      </c>
      <c r="M10087" s="288" t="s">
        <v>114</v>
      </c>
      <c r="N10087" s="288" t="s">
        <v>1426</v>
      </c>
      <c r="O10087" s="288" t="s">
        <v>114</v>
      </c>
      <c r="P10087" s="288" t="s">
        <v>114</v>
      </c>
      <c r="Q10087" s="324">
        <v>0</v>
      </c>
      <c r="R10087" s="279" t="str">
        <f>_xlfn.XLOOKUP(B10087,'data 2026'!E:E,'data 2026'!A:A)</f>
        <v>Chi phí dịch vụ, tư vấn</v>
      </c>
    </row>
    <row r="10088" spans="1:18" ht="14" hidden="1">
      <c r="A10088" s="287">
        <v>45343</v>
      </c>
      <c r="B10088" s="288" t="s">
        <v>175</v>
      </c>
      <c r="C10088" s="288" t="s">
        <v>66394</v>
      </c>
      <c r="D10088" s="288" t="s">
        <v>1209</v>
      </c>
      <c r="E10088" s="288" t="s">
        <v>1235</v>
      </c>
      <c r="F10088" s="288" t="s">
        <v>1236</v>
      </c>
      <c r="G10088" s="288" t="s">
        <v>50838</v>
      </c>
      <c r="H10088" s="288" t="s">
        <v>26033</v>
      </c>
      <c r="I10088" s="288" t="s">
        <v>1514</v>
      </c>
      <c r="J10088" s="288" t="s">
        <v>47551</v>
      </c>
      <c r="K10088" s="324">
        <v>2652806</v>
      </c>
      <c r="L10088" s="288" t="s">
        <v>50528</v>
      </c>
      <c r="M10088" s="288" t="s">
        <v>114</v>
      </c>
      <c r="N10088" s="288" t="s">
        <v>47984</v>
      </c>
      <c r="O10088" s="288" t="s">
        <v>38580</v>
      </c>
      <c r="P10088" s="288" t="s">
        <v>38581</v>
      </c>
      <c r="Q10088" s="324">
        <v>0.32</v>
      </c>
      <c r="R10088" s="279" t="str">
        <f>_xlfn.XLOOKUP(B10088,'data 2026'!E:E,'data 2026'!A:A)</f>
        <v>Công cụ dụng cụ</v>
      </c>
    </row>
    <row r="10089" spans="1:18" ht="14" hidden="1">
      <c r="A10089" s="287">
        <v>45343</v>
      </c>
      <c r="B10089" s="288" t="s">
        <v>175</v>
      </c>
      <c r="C10089" s="288" t="s">
        <v>66394</v>
      </c>
      <c r="D10089" s="288" t="s">
        <v>1209</v>
      </c>
      <c r="E10089" s="288" t="s">
        <v>1235</v>
      </c>
      <c r="F10089" s="288" t="s">
        <v>1236</v>
      </c>
      <c r="G10089" s="288" t="s">
        <v>50839</v>
      </c>
      <c r="H10089" s="288" t="s">
        <v>26033</v>
      </c>
      <c r="I10089" s="288" t="s">
        <v>1514</v>
      </c>
      <c r="J10089" s="288" t="s">
        <v>47551</v>
      </c>
      <c r="K10089" s="324">
        <v>386549</v>
      </c>
      <c r="L10089" s="288" t="s">
        <v>50528</v>
      </c>
      <c r="M10089" s="288" t="s">
        <v>114</v>
      </c>
      <c r="N10089" s="288" t="s">
        <v>47984</v>
      </c>
      <c r="O10089" s="288" t="s">
        <v>38859</v>
      </c>
      <c r="P10089" s="288" t="s">
        <v>38860</v>
      </c>
      <c r="Q10089" s="324">
        <v>1</v>
      </c>
      <c r="R10089" s="279" t="str">
        <f>_xlfn.XLOOKUP(B10089,'data 2026'!E:E,'data 2026'!A:A)</f>
        <v>Công cụ dụng cụ</v>
      </c>
    </row>
    <row r="10090" spans="1:18" ht="14" hidden="1">
      <c r="A10090" s="287">
        <v>45343</v>
      </c>
      <c r="B10090" s="288" t="s">
        <v>175</v>
      </c>
      <c r="C10090" s="288" t="s">
        <v>66394</v>
      </c>
      <c r="D10090" s="288" t="s">
        <v>1209</v>
      </c>
      <c r="E10090" s="288" t="s">
        <v>1235</v>
      </c>
      <c r="F10090" s="288" t="s">
        <v>1236</v>
      </c>
      <c r="G10090" s="288" t="s">
        <v>48634</v>
      </c>
      <c r="H10090" s="288" t="s">
        <v>26033</v>
      </c>
      <c r="I10090" s="288" t="s">
        <v>1514</v>
      </c>
      <c r="J10090" s="288" t="s">
        <v>47551</v>
      </c>
      <c r="K10090" s="324">
        <v>1032638</v>
      </c>
      <c r="L10090" s="288" t="s">
        <v>50528</v>
      </c>
      <c r="M10090" s="288" t="s">
        <v>114</v>
      </c>
      <c r="N10090" s="288" t="s">
        <v>47984</v>
      </c>
      <c r="O10090" s="288" t="s">
        <v>38795</v>
      </c>
      <c r="P10090" s="288" t="s">
        <v>38796</v>
      </c>
      <c r="Q10090" s="324">
        <v>150</v>
      </c>
      <c r="R10090" s="279" t="str">
        <f>_xlfn.XLOOKUP(B10090,'data 2026'!E:E,'data 2026'!A:A)</f>
        <v>Công cụ dụng cụ</v>
      </c>
    </row>
    <row r="10091" spans="1:18" ht="14" hidden="1">
      <c r="A10091" s="287">
        <v>45343</v>
      </c>
      <c r="B10091" s="288" t="s">
        <v>175</v>
      </c>
      <c r="C10091" s="288" t="s">
        <v>66394</v>
      </c>
      <c r="D10091" s="288" t="s">
        <v>1209</v>
      </c>
      <c r="E10091" s="288" t="s">
        <v>1235</v>
      </c>
      <c r="F10091" s="288" t="s">
        <v>1236</v>
      </c>
      <c r="G10091" s="288" t="s">
        <v>48634</v>
      </c>
      <c r="H10091" s="288" t="s">
        <v>26033</v>
      </c>
      <c r="I10091" s="288" t="s">
        <v>1514</v>
      </c>
      <c r="J10091" s="288" t="s">
        <v>47551</v>
      </c>
      <c r="K10091" s="324">
        <v>2486318</v>
      </c>
      <c r="L10091" s="288" t="s">
        <v>50528</v>
      </c>
      <c r="M10091" s="288" t="s">
        <v>114</v>
      </c>
      <c r="N10091" s="288" t="s">
        <v>47984</v>
      </c>
      <c r="O10091" s="288" t="s">
        <v>38793</v>
      </c>
      <c r="P10091" s="288" t="s">
        <v>38794</v>
      </c>
      <c r="Q10091" s="324">
        <v>400</v>
      </c>
      <c r="R10091" s="279" t="str">
        <f>_xlfn.XLOOKUP(B10091,'data 2026'!E:E,'data 2026'!A:A)</f>
        <v>Công cụ dụng cụ</v>
      </c>
    </row>
    <row r="10092" spans="1:18" ht="14" hidden="1">
      <c r="A10092" s="287">
        <v>45343</v>
      </c>
      <c r="B10092" s="288" t="s">
        <v>175</v>
      </c>
      <c r="C10092" s="288" t="s">
        <v>66394</v>
      </c>
      <c r="D10092" s="288" t="s">
        <v>1209</v>
      </c>
      <c r="E10092" s="288" t="s">
        <v>1235</v>
      </c>
      <c r="F10092" s="288" t="s">
        <v>1236</v>
      </c>
      <c r="G10092" s="288" t="s">
        <v>48634</v>
      </c>
      <c r="H10092" s="288" t="s">
        <v>26033</v>
      </c>
      <c r="I10092" s="288" t="s">
        <v>1514</v>
      </c>
      <c r="J10092" s="288" t="s">
        <v>47551</v>
      </c>
      <c r="K10092" s="324">
        <v>3744496</v>
      </c>
      <c r="L10092" s="288" t="s">
        <v>50528</v>
      </c>
      <c r="M10092" s="288" t="s">
        <v>114</v>
      </c>
      <c r="N10092" s="288" t="s">
        <v>47984</v>
      </c>
      <c r="O10092" s="288" t="s">
        <v>38791</v>
      </c>
      <c r="P10092" s="288" t="s">
        <v>38792</v>
      </c>
      <c r="Q10092" s="324">
        <v>350</v>
      </c>
      <c r="R10092" s="279" t="str">
        <f>_xlfn.XLOOKUP(B10092,'data 2026'!E:E,'data 2026'!A:A)</f>
        <v>Công cụ dụng cụ</v>
      </c>
    </row>
    <row r="10093" spans="1:18" ht="14" hidden="1">
      <c r="A10093" s="287">
        <v>45343</v>
      </c>
      <c r="B10093" s="288" t="s">
        <v>207</v>
      </c>
      <c r="C10093" s="288" t="s">
        <v>66394</v>
      </c>
      <c r="D10093" s="288" t="s">
        <v>208</v>
      </c>
      <c r="E10093" s="288" t="s">
        <v>1385</v>
      </c>
      <c r="F10093" s="288" t="s">
        <v>1386</v>
      </c>
      <c r="G10093" s="288" t="s">
        <v>48645</v>
      </c>
      <c r="H10093" s="288" t="s">
        <v>26033</v>
      </c>
      <c r="I10093" s="288" t="s">
        <v>1514</v>
      </c>
      <c r="J10093" s="288" t="s">
        <v>47551</v>
      </c>
      <c r="K10093" s="324">
        <v>102000</v>
      </c>
      <c r="L10093" s="288" t="s">
        <v>50528</v>
      </c>
      <c r="M10093" s="288" t="s">
        <v>114</v>
      </c>
      <c r="N10093" s="288" t="s">
        <v>47984</v>
      </c>
      <c r="O10093" s="288" t="s">
        <v>38614</v>
      </c>
      <c r="P10093" s="288" t="s">
        <v>38615</v>
      </c>
      <c r="Q10093" s="324">
        <v>1</v>
      </c>
      <c r="R10093" s="279" t="str">
        <f>_xlfn.XLOOKUP(B10093,'data 2026'!E:E,'data 2026'!A:A)</f>
        <v>Bảo trì sửa chữa máy</v>
      </c>
    </row>
    <row r="10094" spans="1:18" ht="14" hidden="1">
      <c r="A10094" s="287">
        <v>45343</v>
      </c>
      <c r="B10094" s="288" t="s">
        <v>207</v>
      </c>
      <c r="C10094" s="288" t="s">
        <v>66394</v>
      </c>
      <c r="D10094" s="288" t="s">
        <v>208</v>
      </c>
      <c r="E10094" s="288" t="s">
        <v>1223</v>
      </c>
      <c r="F10094" s="288" t="s">
        <v>1224</v>
      </c>
      <c r="G10094" s="288" t="s">
        <v>48657</v>
      </c>
      <c r="H10094" s="288" t="s">
        <v>26033</v>
      </c>
      <c r="I10094" s="288" t="s">
        <v>1514</v>
      </c>
      <c r="J10094" s="288" t="s">
        <v>47551</v>
      </c>
      <c r="K10094" s="324">
        <v>229000</v>
      </c>
      <c r="L10094" s="288" t="s">
        <v>50528</v>
      </c>
      <c r="M10094" s="288" t="s">
        <v>114</v>
      </c>
      <c r="N10094" s="288" t="s">
        <v>47984</v>
      </c>
      <c r="O10094" s="288" t="s">
        <v>41735</v>
      </c>
      <c r="P10094" s="288" t="s">
        <v>41736</v>
      </c>
      <c r="Q10094" s="324">
        <v>1</v>
      </c>
      <c r="R10094" s="279" t="str">
        <f>_xlfn.XLOOKUP(B10094,'data 2026'!E:E,'data 2026'!A:A)</f>
        <v>Bảo trì sửa chữa máy</v>
      </c>
    </row>
    <row r="10095" spans="1:18" ht="14" hidden="1">
      <c r="A10095" s="287">
        <v>45343</v>
      </c>
      <c r="B10095" s="288" t="s">
        <v>207</v>
      </c>
      <c r="C10095" s="288" t="s">
        <v>66394</v>
      </c>
      <c r="D10095" s="288" t="s">
        <v>208</v>
      </c>
      <c r="E10095" s="288" t="s">
        <v>1223</v>
      </c>
      <c r="F10095" s="288" t="s">
        <v>1224</v>
      </c>
      <c r="G10095" s="288" t="s">
        <v>48657</v>
      </c>
      <c r="H10095" s="288" t="s">
        <v>26033</v>
      </c>
      <c r="I10095" s="288" t="s">
        <v>1514</v>
      </c>
      <c r="J10095" s="288" t="s">
        <v>47551</v>
      </c>
      <c r="K10095" s="324">
        <v>146100</v>
      </c>
      <c r="L10095" s="288" t="s">
        <v>50528</v>
      </c>
      <c r="M10095" s="288" t="s">
        <v>114</v>
      </c>
      <c r="N10095" s="288" t="s">
        <v>47984</v>
      </c>
      <c r="O10095" s="288" t="s">
        <v>41860</v>
      </c>
      <c r="P10095" s="288" t="s">
        <v>41861</v>
      </c>
      <c r="Q10095" s="324">
        <v>1</v>
      </c>
      <c r="R10095" s="279" t="str">
        <f>_xlfn.XLOOKUP(B10095,'data 2026'!E:E,'data 2026'!A:A)</f>
        <v>Bảo trì sửa chữa máy</v>
      </c>
    </row>
    <row r="10096" spans="1:18" ht="14" hidden="1">
      <c r="A10096" s="287">
        <v>45346</v>
      </c>
      <c r="B10096" s="288" t="s">
        <v>367</v>
      </c>
      <c r="C10096" s="288" t="s">
        <v>66727</v>
      </c>
      <c r="D10096" s="288" t="s">
        <v>1268</v>
      </c>
      <c r="E10096" s="288" t="s">
        <v>1223</v>
      </c>
      <c r="F10096" s="288" t="s">
        <v>1224</v>
      </c>
      <c r="G10096" s="288" t="s">
        <v>50840</v>
      </c>
      <c r="H10096" s="288" t="s">
        <v>50841</v>
      </c>
      <c r="I10096" s="288" t="s">
        <v>1514</v>
      </c>
      <c r="J10096" s="288" t="s">
        <v>47551</v>
      </c>
      <c r="K10096" s="324">
        <v>55930000</v>
      </c>
      <c r="L10096" s="288" t="s">
        <v>25866</v>
      </c>
      <c r="M10096" s="288" t="s">
        <v>114</v>
      </c>
      <c r="N10096" s="288" t="s">
        <v>1902</v>
      </c>
      <c r="O10096" s="288" t="s">
        <v>114</v>
      </c>
      <c r="P10096" s="288" t="s">
        <v>114</v>
      </c>
      <c r="Q10096" s="324">
        <v>0</v>
      </c>
      <c r="R10096" s="279" t="str">
        <f>_xlfn.XLOOKUP(B10096,'data 2026'!E:E,'data 2026'!A:A)</f>
        <v>Chi phí nước</v>
      </c>
    </row>
    <row r="10097" spans="1:18" ht="14" hidden="1">
      <c r="A10097" s="287">
        <v>45350</v>
      </c>
      <c r="B10097" s="288" t="s">
        <v>207</v>
      </c>
      <c r="C10097" s="288" t="s">
        <v>66396</v>
      </c>
      <c r="D10097" s="288" t="s">
        <v>208</v>
      </c>
      <c r="E10097" s="288" t="s">
        <v>1223</v>
      </c>
      <c r="F10097" s="288" t="s">
        <v>1224</v>
      </c>
      <c r="G10097" s="288" t="s">
        <v>50842</v>
      </c>
      <c r="H10097" s="288" t="s">
        <v>50534</v>
      </c>
      <c r="I10097" s="288" t="s">
        <v>1514</v>
      </c>
      <c r="J10097" s="288" t="s">
        <v>47551</v>
      </c>
      <c r="K10097" s="324">
        <v>601852</v>
      </c>
      <c r="L10097" s="288" t="s">
        <v>50535</v>
      </c>
      <c r="M10097" s="288" t="s">
        <v>114</v>
      </c>
      <c r="N10097" s="288" t="s">
        <v>47984</v>
      </c>
      <c r="O10097" s="288" t="s">
        <v>38610</v>
      </c>
      <c r="P10097" s="288" t="s">
        <v>38611</v>
      </c>
      <c r="Q10097" s="324">
        <v>1</v>
      </c>
      <c r="R10097" s="279" t="str">
        <f>_xlfn.XLOOKUP(B10097,'data 2026'!E:E,'data 2026'!A:A)</f>
        <v>Bảo trì sửa chữa máy</v>
      </c>
    </row>
    <row r="10098" spans="1:18" ht="14" hidden="1">
      <c r="A10098" s="287">
        <v>45350</v>
      </c>
      <c r="B10098" s="288" t="s">
        <v>207</v>
      </c>
      <c r="C10098" s="288" t="s">
        <v>66396</v>
      </c>
      <c r="D10098" s="288" t="s">
        <v>208</v>
      </c>
      <c r="E10098" s="288" t="s">
        <v>1223</v>
      </c>
      <c r="F10098" s="288" t="s">
        <v>1224</v>
      </c>
      <c r="G10098" s="288" t="s">
        <v>50842</v>
      </c>
      <c r="H10098" s="288" t="s">
        <v>50534</v>
      </c>
      <c r="I10098" s="288" t="s">
        <v>1514</v>
      </c>
      <c r="J10098" s="288" t="s">
        <v>47551</v>
      </c>
      <c r="K10098" s="324">
        <v>100000</v>
      </c>
      <c r="L10098" s="288" t="s">
        <v>50535</v>
      </c>
      <c r="M10098" s="288" t="s">
        <v>114</v>
      </c>
      <c r="N10098" s="288" t="s">
        <v>47984</v>
      </c>
      <c r="O10098" s="288" t="s">
        <v>5447</v>
      </c>
      <c r="P10098" s="288" t="s">
        <v>5448</v>
      </c>
      <c r="Q10098" s="324">
        <v>25</v>
      </c>
      <c r="R10098" s="279" t="str">
        <f>_xlfn.XLOOKUP(B10098,'data 2026'!E:E,'data 2026'!A:A)</f>
        <v>Bảo trì sửa chữa máy</v>
      </c>
    </row>
    <row r="10099" spans="1:18" ht="14" hidden="1">
      <c r="A10099" s="287">
        <v>45350</v>
      </c>
      <c r="B10099" s="288" t="s">
        <v>207</v>
      </c>
      <c r="C10099" s="288" t="s">
        <v>66396</v>
      </c>
      <c r="D10099" s="288" t="s">
        <v>208</v>
      </c>
      <c r="E10099" s="288" t="s">
        <v>1223</v>
      </c>
      <c r="F10099" s="288" t="s">
        <v>1224</v>
      </c>
      <c r="G10099" s="288" t="s">
        <v>50842</v>
      </c>
      <c r="H10099" s="288" t="s">
        <v>50534</v>
      </c>
      <c r="I10099" s="288" t="s">
        <v>1514</v>
      </c>
      <c r="J10099" s="288" t="s">
        <v>47551</v>
      </c>
      <c r="K10099" s="324">
        <v>2648978</v>
      </c>
      <c r="L10099" s="288" t="s">
        <v>50535</v>
      </c>
      <c r="M10099" s="288" t="s">
        <v>114</v>
      </c>
      <c r="N10099" s="288" t="s">
        <v>47984</v>
      </c>
      <c r="O10099" s="288" t="s">
        <v>38935</v>
      </c>
      <c r="P10099" s="288" t="s">
        <v>38936</v>
      </c>
      <c r="Q10099" s="324">
        <v>2</v>
      </c>
      <c r="R10099" s="279" t="str">
        <f>_xlfn.XLOOKUP(B10099,'data 2026'!E:E,'data 2026'!A:A)</f>
        <v>Bảo trì sửa chữa máy</v>
      </c>
    </row>
    <row r="10100" spans="1:18" ht="14" hidden="1">
      <c r="A10100" s="287">
        <v>45350</v>
      </c>
      <c r="B10100" s="288" t="s">
        <v>175</v>
      </c>
      <c r="C10100" s="288" t="s">
        <v>66397</v>
      </c>
      <c r="D10100" s="288" t="s">
        <v>1209</v>
      </c>
      <c r="E10100" s="288" t="s">
        <v>1235</v>
      </c>
      <c r="F10100" s="288" t="s">
        <v>1236</v>
      </c>
      <c r="G10100" s="288" t="s">
        <v>48634</v>
      </c>
      <c r="H10100" s="288" t="s">
        <v>50534</v>
      </c>
      <c r="I10100" s="288" t="s">
        <v>1514</v>
      </c>
      <c r="J10100" s="288" t="s">
        <v>47551</v>
      </c>
      <c r="K10100" s="324">
        <v>6419137</v>
      </c>
      <c r="L10100" s="288" t="s">
        <v>50537</v>
      </c>
      <c r="M10100" s="288" t="s">
        <v>114</v>
      </c>
      <c r="N10100" s="288" t="s">
        <v>47984</v>
      </c>
      <c r="O10100" s="288" t="s">
        <v>38791</v>
      </c>
      <c r="P10100" s="288" t="s">
        <v>38792</v>
      </c>
      <c r="Q10100" s="324">
        <v>600</v>
      </c>
      <c r="R10100" s="279" t="str">
        <f>_xlfn.XLOOKUP(B10100,'data 2026'!E:E,'data 2026'!A:A)</f>
        <v>Công cụ dụng cụ</v>
      </c>
    </row>
    <row r="10101" spans="1:18" ht="14" hidden="1">
      <c r="A10101" s="287">
        <v>45350</v>
      </c>
      <c r="B10101" s="288" t="s">
        <v>175</v>
      </c>
      <c r="C10101" s="288" t="s">
        <v>66397</v>
      </c>
      <c r="D10101" s="288" t="s">
        <v>1209</v>
      </c>
      <c r="E10101" s="288" t="s">
        <v>1235</v>
      </c>
      <c r="F10101" s="288" t="s">
        <v>1236</v>
      </c>
      <c r="G10101" s="288" t="s">
        <v>48634</v>
      </c>
      <c r="H10101" s="288" t="s">
        <v>50534</v>
      </c>
      <c r="I10101" s="288" t="s">
        <v>1514</v>
      </c>
      <c r="J10101" s="288" t="s">
        <v>47551</v>
      </c>
      <c r="K10101" s="324">
        <v>3729477</v>
      </c>
      <c r="L10101" s="288" t="s">
        <v>50537</v>
      </c>
      <c r="M10101" s="288" t="s">
        <v>114</v>
      </c>
      <c r="N10101" s="288" t="s">
        <v>47984</v>
      </c>
      <c r="O10101" s="288" t="s">
        <v>38793</v>
      </c>
      <c r="P10101" s="288" t="s">
        <v>38794</v>
      </c>
      <c r="Q10101" s="324">
        <v>600</v>
      </c>
      <c r="R10101" s="279" t="str">
        <f>_xlfn.XLOOKUP(B10101,'data 2026'!E:E,'data 2026'!A:A)</f>
        <v>Công cụ dụng cụ</v>
      </c>
    </row>
    <row r="10102" spans="1:18" ht="14" hidden="1">
      <c r="A10102" s="287">
        <v>45350</v>
      </c>
      <c r="B10102" s="288" t="s">
        <v>175</v>
      </c>
      <c r="C10102" s="288" t="s">
        <v>66397</v>
      </c>
      <c r="D10102" s="288" t="s">
        <v>1209</v>
      </c>
      <c r="E10102" s="288" t="s">
        <v>1235</v>
      </c>
      <c r="F10102" s="288" t="s">
        <v>1236</v>
      </c>
      <c r="G10102" s="288" t="s">
        <v>48634</v>
      </c>
      <c r="H10102" s="288" t="s">
        <v>50534</v>
      </c>
      <c r="I10102" s="288" t="s">
        <v>1514</v>
      </c>
      <c r="J10102" s="288" t="s">
        <v>47551</v>
      </c>
      <c r="K10102" s="324">
        <v>2065275</v>
      </c>
      <c r="L10102" s="288" t="s">
        <v>50537</v>
      </c>
      <c r="M10102" s="288" t="s">
        <v>114</v>
      </c>
      <c r="N10102" s="288" t="s">
        <v>47984</v>
      </c>
      <c r="O10102" s="288" t="s">
        <v>38795</v>
      </c>
      <c r="P10102" s="288" t="s">
        <v>38796</v>
      </c>
      <c r="Q10102" s="324">
        <v>300</v>
      </c>
      <c r="R10102" s="279" t="str">
        <f>_xlfn.XLOOKUP(B10102,'data 2026'!E:E,'data 2026'!A:A)</f>
        <v>Công cụ dụng cụ</v>
      </c>
    </row>
    <row r="10103" spans="1:18" ht="14" hidden="1">
      <c r="A10103" s="287">
        <v>45351</v>
      </c>
      <c r="B10103" s="288" t="s">
        <v>207</v>
      </c>
      <c r="C10103" s="288" t="s">
        <v>66728</v>
      </c>
      <c r="D10103" s="288" t="s">
        <v>208</v>
      </c>
      <c r="E10103" s="288" t="s">
        <v>1223</v>
      </c>
      <c r="F10103" s="288" t="s">
        <v>1224</v>
      </c>
      <c r="G10103" s="288" t="s">
        <v>50843</v>
      </c>
      <c r="H10103" s="288" t="s">
        <v>50534</v>
      </c>
      <c r="I10103" s="288" t="s">
        <v>1514</v>
      </c>
      <c r="J10103" s="288" t="s">
        <v>47551</v>
      </c>
      <c r="K10103" s="324">
        <v>1388889</v>
      </c>
      <c r="L10103" s="288" t="s">
        <v>50844</v>
      </c>
      <c r="M10103" s="288" t="s">
        <v>114</v>
      </c>
      <c r="N10103" s="288" t="s">
        <v>47984</v>
      </c>
      <c r="O10103" s="288" t="s">
        <v>50845</v>
      </c>
      <c r="P10103" s="288" t="s">
        <v>50846</v>
      </c>
      <c r="Q10103" s="324">
        <v>1</v>
      </c>
      <c r="R10103" s="279" t="str">
        <f>_xlfn.XLOOKUP(B10103,'data 2026'!E:E,'data 2026'!A:A)</f>
        <v>Bảo trì sửa chữa máy</v>
      </c>
    </row>
    <row r="10104" spans="1:18" ht="14" hidden="1">
      <c r="A10104" s="287">
        <v>45351</v>
      </c>
      <c r="B10104" s="288" t="s">
        <v>367</v>
      </c>
      <c r="C10104" s="288" t="s">
        <v>65842</v>
      </c>
      <c r="D10104" s="288" t="s">
        <v>1268</v>
      </c>
      <c r="E10104" s="288" t="s">
        <v>1223</v>
      </c>
      <c r="F10104" s="288" t="s">
        <v>1224</v>
      </c>
      <c r="G10104" s="288" t="s">
        <v>50332</v>
      </c>
      <c r="H10104" s="288" t="s">
        <v>50333</v>
      </c>
      <c r="I10104" s="288" t="s">
        <v>1514</v>
      </c>
      <c r="J10104" s="288" t="s">
        <v>47551</v>
      </c>
      <c r="K10104" s="324">
        <v>39385192</v>
      </c>
      <c r="L10104" s="288" t="s">
        <v>28171</v>
      </c>
      <c r="M10104" s="288" t="s">
        <v>114</v>
      </c>
      <c r="N10104" s="288" t="s">
        <v>1902</v>
      </c>
      <c r="O10104" s="288" t="s">
        <v>114</v>
      </c>
      <c r="P10104" s="288" t="s">
        <v>114</v>
      </c>
      <c r="Q10104" s="324">
        <v>0</v>
      </c>
      <c r="R10104" s="279" t="str">
        <f>_xlfn.XLOOKUP(B10104,'data 2026'!E:E,'data 2026'!A:A)</f>
        <v>Chi phí nước</v>
      </c>
    </row>
    <row r="10105" spans="1:18" ht="14" hidden="1">
      <c r="A10105" s="287">
        <v>45351</v>
      </c>
      <c r="B10105" s="288" t="s">
        <v>175</v>
      </c>
      <c r="C10105" s="288" t="s">
        <v>66401</v>
      </c>
      <c r="D10105" s="288" t="s">
        <v>1209</v>
      </c>
      <c r="E10105" s="288" t="s">
        <v>1235</v>
      </c>
      <c r="F10105" s="288" t="s">
        <v>1236</v>
      </c>
      <c r="G10105" s="288" t="s">
        <v>50847</v>
      </c>
      <c r="H10105" s="288" t="s">
        <v>50539</v>
      </c>
      <c r="I10105" s="288" t="s">
        <v>1514</v>
      </c>
      <c r="J10105" s="288" t="s">
        <v>47551</v>
      </c>
      <c r="K10105" s="324">
        <v>6419137</v>
      </c>
      <c r="L10105" s="288" t="s">
        <v>50540</v>
      </c>
      <c r="M10105" s="288" t="s">
        <v>114</v>
      </c>
      <c r="N10105" s="288" t="s">
        <v>47984</v>
      </c>
      <c r="O10105" s="288" t="s">
        <v>38791</v>
      </c>
      <c r="P10105" s="288" t="s">
        <v>38792</v>
      </c>
      <c r="Q10105" s="324">
        <v>600</v>
      </c>
      <c r="R10105" s="279" t="str">
        <f>_xlfn.XLOOKUP(B10105,'data 2026'!E:E,'data 2026'!A:A)</f>
        <v>Công cụ dụng cụ</v>
      </c>
    </row>
    <row r="10106" spans="1:18" ht="14" hidden="1">
      <c r="A10106" s="287">
        <v>45351</v>
      </c>
      <c r="B10106" s="288" t="s">
        <v>175</v>
      </c>
      <c r="C10106" s="288" t="s">
        <v>66401</v>
      </c>
      <c r="D10106" s="288" t="s">
        <v>1209</v>
      </c>
      <c r="E10106" s="288" t="s">
        <v>1235</v>
      </c>
      <c r="F10106" s="288" t="s">
        <v>1236</v>
      </c>
      <c r="G10106" s="288" t="s">
        <v>50847</v>
      </c>
      <c r="H10106" s="288" t="s">
        <v>50539</v>
      </c>
      <c r="I10106" s="288" t="s">
        <v>1514</v>
      </c>
      <c r="J10106" s="288" t="s">
        <v>47551</v>
      </c>
      <c r="K10106" s="324">
        <v>3729477</v>
      </c>
      <c r="L10106" s="288" t="s">
        <v>50540</v>
      </c>
      <c r="M10106" s="288" t="s">
        <v>114</v>
      </c>
      <c r="N10106" s="288" t="s">
        <v>47984</v>
      </c>
      <c r="O10106" s="288" t="s">
        <v>38793</v>
      </c>
      <c r="P10106" s="288" t="s">
        <v>38794</v>
      </c>
      <c r="Q10106" s="324">
        <v>600</v>
      </c>
      <c r="R10106" s="279" t="str">
        <f>_xlfn.XLOOKUP(B10106,'data 2026'!E:E,'data 2026'!A:A)</f>
        <v>Công cụ dụng cụ</v>
      </c>
    </row>
    <row r="10107" spans="1:18" ht="14" hidden="1">
      <c r="A10107" s="287">
        <v>45351</v>
      </c>
      <c r="B10107" s="288" t="s">
        <v>175</v>
      </c>
      <c r="C10107" s="288" t="s">
        <v>66401</v>
      </c>
      <c r="D10107" s="288" t="s">
        <v>1209</v>
      </c>
      <c r="E10107" s="288" t="s">
        <v>1235</v>
      </c>
      <c r="F10107" s="288" t="s">
        <v>1236</v>
      </c>
      <c r="G10107" s="288" t="s">
        <v>50847</v>
      </c>
      <c r="H10107" s="288" t="s">
        <v>50539</v>
      </c>
      <c r="I10107" s="288" t="s">
        <v>1514</v>
      </c>
      <c r="J10107" s="288" t="s">
        <v>47551</v>
      </c>
      <c r="K10107" s="324">
        <v>2065275</v>
      </c>
      <c r="L10107" s="288" t="s">
        <v>50540</v>
      </c>
      <c r="M10107" s="288" t="s">
        <v>114</v>
      </c>
      <c r="N10107" s="288" t="s">
        <v>47984</v>
      </c>
      <c r="O10107" s="288" t="s">
        <v>38795</v>
      </c>
      <c r="P10107" s="288" t="s">
        <v>38796</v>
      </c>
      <c r="Q10107" s="324">
        <v>300</v>
      </c>
      <c r="R10107" s="279" t="str">
        <f>_xlfn.XLOOKUP(B10107,'data 2026'!E:E,'data 2026'!A:A)</f>
        <v>Công cụ dụng cụ</v>
      </c>
    </row>
    <row r="10108" spans="1:18" ht="14" hidden="1">
      <c r="A10108" s="287">
        <v>45351</v>
      </c>
      <c r="B10108" s="288" t="s">
        <v>382</v>
      </c>
      <c r="C10108" s="288" t="s">
        <v>66365</v>
      </c>
      <c r="D10108" s="288" t="s">
        <v>1382</v>
      </c>
      <c r="E10108" s="288" t="s">
        <v>1223</v>
      </c>
      <c r="F10108" s="288" t="s">
        <v>1224</v>
      </c>
      <c r="G10108" s="288" t="s">
        <v>66366</v>
      </c>
      <c r="H10108" s="288" t="s">
        <v>66366</v>
      </c>
      <c r="I10108" s="288" t="s">
        <v>1514</v>
      </c>
      <c r="J10108" s="288" t="s">
        <v>47551</v>
      </c>
      <c r="K10108" s="324">
        <v>10994694</v>
      </c>
      <c r="L10108" s="288" t="s">
        <v>28336</v>
      </c>
      <c r="M10108" s="288" t="s">
        <v>114</v>
      </c>
      <c r="N10108" s="288" t="s">
        <v>1426</v>
      </c>
      <c r="O10108" s="288" t="s">
        <v>114</v>
      </c>
      <c r="P10108" s="288" t="s">
        <v>114</v>
      </c>
      <c r="Q10108" s="324">
        <v>0</v>
      </c>
      <c r="R10108" s="279" t="str">
        <f>_xlfn.XLOOKUP(B10108,'data 2026'!E:E,'data 2026'!A:A)</f>
        <v>Khấu hao</v>
      </c>
    </row>
    <row r="10109" spans="1:18" ht="14" hidden="1">
      <c r="A10109" s="287">
        <v>45351</v>
      </c>
      <c r="B10109" s="288" t="s">
        <v>382</v>
      </c>
      <c r="C10109" s="288" t="s">
        <v>66365</v>
      </c>
      <c r="D10109" s="288" t="s">
        <v>1382</v>
      </c>
      <c r="E10109" s="288" t="s">
        <v>1223</v>
      </c>
      <c r="F10109" s="288" t="s">
        <v>1224</v>
      </c>
      <c r="G10109" s="288" t="s">
        <v>66366</v>
      </c>
      <c r="H10109" s="288" t="s">
        <v>66366</v>
      </c>
      <c r="I10109" s="288" t="s">
        <v>1514</v>
      </c>
      <c r="J10109" s="288" t="s">
        <v>47551</v>
      </c>
      <c r="K10109" s="324">
        <v>49276615</v>
      </c>
      <c r="L10109" s="288" t="s">
        <v>28336</v>
      </c>
      <c r="M10109" s="288" t="s">
        <v>114</v>
      </c>
      <c r="N10109" s="288" t="s">
        <v>1426</v>
      </c>
      <c r="O10109" s="288" t="s">
        <v>114</v>
      </c>
      <c r="P10109" s="288" t="s">
        <v>114</v>
      </c>
      <c r="Q10109" s="324">
        <v>0</v>
      </c>
      <c r="R10109" s="279" t="str">
        <f>_xlfn.XLOOKUP(B10109,'data 2026'!E:E,'data 2026'!A:A)</f>
        <v>Khấu hao</v>
      </c>
    </row>
    <row r="10110" spans="1:18" ht="14" hidden="1">
      <c r="A10110" s="287">
        <v>45351</v>
      </c>
      <c r="B10110" s="288" t="s">
        <v>382</v>
      </c>
      <c r="C10110" s="288" t="s">
        <v>63756</v>
      </c>
      <c r="D10110" s="288" t="s">
        <v>1382</v>
      </c>
      <c r="E10110" s="288" t="s">
        <v>1245</v>
      </c>
      <c r="F10110" s="288" t="s">
        <v>1246</v>
      </c>
      <c r="G10110" s="288" t="s">
        <v>50253</v>
      </c>
      <c r="H10110" s="288" t="s">
        <v>50253</v>
      </c>
      <c r="I10110" s="288" t="s">
        <v>1514</v>
      </c>
      <c r="J10110" s="288" t="s">
        <v>47551</v>
      </c>
      <c r="K10110" s="324">
        <v>68808825</v>
      </c>
      <c r="L10110" s="288" t="s">
        <v>1466</v>
      </c>
      <c r="M10110" s="288" t="s">
        <v>114</v>
      </c>
      <c r="N10110" s="288" t="s">
        <v>1426</v>
      </c>
      <c r="O10110" s="288" t="s">
        <v>114</v>
      </c>
      <c r="P10110" s="288" t="s">
        <v>114</v>
      </c>
      <c r="Q10110" s="324">
        <v>0</v>
      </c>
      <c r="R10110" s="279" t="str">
        <f>_xlfn.XLOOKUP(B10110,'data 2026'!E:E,'data 2026'!A:A)</f>
        <v>Khấu hao</v>
      </c>
    </row>
    <row r="10111" spans="1:18" ht="14" hidden="1">
      <c r="A10111" s="287">
        <v>45351</v>
      </c>
      <c r="B10111" s="288" t="s">
        <v>382</v>
      </c>
      <c r="C10111" s="288" t="s">
        <v>63756</v>
      </c>
      <c r="D10111" s="288" t="s">
        <v>1382</v>
      </c>
      <c r="E10111" s="288" t="s">
        <v>1385</v>
      </c>
      <c r="F10111" s="288" t="s">
        <v>1386</v>
      </c>
      <c r="G10111" s="288" t="s">
        <v>50253</v>
      </c>
      <c r="H10111" s="288" t="s">
        <v>50253</v>
      </c>
      <c r="I10111" s="288" t="s">
        <v>1514</v>
      </c>
      <c r="J10111" s="288" t="s">
        <v>47551</v>
      </c>
      <c r="K10111" s="324">
        <v>27228452</v>
      </c>
      <c r="L10111" s="288" t="s">
        <v>1466</v>
      </c>
      <c r="M10111" s="288" t="s">
        <v>114</v>
      </c>
      <c r="N10111" s="288" t="s">
        <v>1426</v>
      </c>
      <c r="O10111" s="288" t="s">
        <v>114</v>
      </c>
      <c r="P10111" s="288" t="s">
        <v>114</v>
      </c>
      <c r="Q10111" s="324">
        <v>0</v>
      </c>
      <c r="R10111" s="279" t="str">
        <f>_xlfn.XLOOKUP(B10111,'data 2026'!E:E,'data 2026'!A:A)</f>
        <v>Khấu hao</v>
      </c>
    </row>
    <row r="10112" spans="1:18" ht="14" hidden="1">
      <c r="A10112" s="287">
        <v>45351</v>
      </c>
      <c r="B10112" s="288" t="s">
        <v>382</v>
      </c>
      <c r="C10112" s="288" t="s">
        <v>63756</v>
      </c>
      <c r="D10112" s="288" t="s">
        <v>1382</v>
      </c>
      <c r="E10112" s="288" t="s">
        <v>1223</v>
      </c>
      <c r="F10112" s="288" t="s">
        <v>1224</v>
      </c>
      <c r="G10112" s="288" t="s">
        <v>50253</v>
      </c>
      <c r="H10112" s="288" t="s">
        <v>50253</v>
      </c>
      <c r="I10112" s="288" t="s">
        <v>1514</v>
      </c>
      <c r="J10112" s="288" t="s">
        <v>47551</v>
      </c>
      <c r="K10112" s="324">
        <v>316301417</v>
      </c>
      <c r="L10112" s="288" t="s">
        <v>1466</v>
      </c>
      <c r="M10112" s="288" t="s">
        <v>114</v>
      </c>
      <c r="N10112" s="288" t="s">
        <v>1426</v>
      </c>
      <c r="O10112" s="288" t="s">
        <v>114</v>
      </c>
      <c r="P10112" s="288" t="s">
        <v>114</v>
      </c>
      <c r="Q10112" s="324">
        <v>0</v>
      </c>
      <c r="R10112" s="279" t="str">
        <f>_xlfn.XLOOKUP(B10112,'data 2026'!E:E,'data 2026'!A:A)</f>
        <v>Khấu hao</v>
      </c>
    </row>
    <row r="10113" spans="1:18" ht="14" hidden="1">
      <c r="A10113" s="287">
        <v>45351</v>
      </c>
      <c r="B10113" s="288" t="s">
        <v>388</v>
      </c>
      <c r="C10113" s="288" t="s">
        <v>63756</v>
      </c>
      <c r="D10113" s="288" t="s">
        <v>1381</v>
      </c>
      <c r="E10113" s="288" t="s">
        <v>1223</v>
      </c>
      <c r="F10113" s="288" t="s">
        <v>1224</v>
      </c>
      <c r="G10113" s="288" t="s">
        <v>50253</v>
      </c>
      <c r="H10113" s="288" t="s">
        <v>50253</v>
      </c>
      <c r="I10113" s="288" t="s">
        <v>1514</v>
      </c>
      <c r="J10113" s="288" t="s">
        <v>47551</v>
      </c>
      <c r="K10113" s="324">
        <v>13246378</v>
      </c>
      <c r="L10113" s="288" t="s">
        <v>1466</v>
      </c>
      <c r="M10113" s="288" t="s">
        <v>114</v>
      </c>
      <c r="N10113" s="288" t="s">
        <v>1426</v>
      </c>
      <c r="O10113" s="288" t="s">
        <v>114</v>
      </c>
      <c r="P10113" s="288" t="s">
        <v>114</v>
      </c>
      <c r="Q10113" s="324">
        <v>0</v>
      </c>
      <c r="R10113" s="279" t="str">
        <f>_xlfn.XLOOKUP(B10113,'data 2026'!E:E,'data 2026'!A:A)</f>
        <v>Khấu hao</v>
      </c>
    </row>
    <row r="10114" spans="1:18" ht="14" hidden="1">
      <c r="A10114" s="287">
        <v>45351</v>
      </c>
      <c r="B10114" s="288" t="s">
        <v>388</v>
      </c>
      <c r="C10114" s="288" t="s">
        <v>63756</v>
      </c>
      <c r="D10114" s="288" t="s">
        <v>1381</v>
      </c>
      <c r="E10114" s="288" t="s">
        <v>1245</v>
      </c>
      <c r="F10114" s="288" t="s">
        <v>1246</v>
      </c>
      <c r="G10114" s="288" t="s">
        <v>50253</v>
      </c>
      <c r="H10114" s="288" t="s">
        <v>50253</v>
      </c>
      <c r="I10114" s="288" t="s">
        <v>1514</v>
      </c>
      <c r="J10114" s="288" t="s">
        <v>47551</v>
      </c>
      <c r="K10114" s="324">
        <v>2291666</v>
      </c>
      <c r="L10114" s="288" t="s">
        <v>1466</v>
      </c>
      <c r="M10114" s="288" t="s">
        <v>114</v>
      </c>
      <c r="N10114" s="288" t="s">
        <v>1426</v>
      </c>
      <c r="O10114" s="288" t="s">
        <v>114</v>
      </c>
      <c r="P10114" s="288" t="s">
        <v>114</v>
      </c>
      <c r="Q10114" s="324">
        <v>0</v>
      </c>
      <c r="R10114" s="279" t="str">
        <f>_xlfn.XLOOKUP(B10114,'data 2026'!E:E,'data 2026'!A:A)</f>
        <v>Khấu hao</v>
      </c>
    </row>
    <row r="10115" spans="1:18" ht="14" hidden="1">
      <c r="A10115" s="287">
        <v>45351</v>
      </c>
      <c r="B10115" s="288" t="s">
        <v>391</v>
      </c>
      <c r="C10115" s="288" t="s">
        <v>63756</v>
      </c>
      <c r="D10115" s="288" t="s">
        <v>1383</v>
      </c>
      <c r="E10115" s="288" t="s">
        <v>1223</v>
      </c>
      <c r="F10115" s="288" t="s">
        <v>1224</v>
      </c>
      <c r="G10115" s="288" t="s">
        <v>50253</v>
      </c>
      <c r="H10115" s="288" t="s">
        <v>50253</v>
      </c>
      <c r="I10115" s="288" t="s">
        <v>1514</v>
      </c>
      <c r="J10115" s="288" t="s">
        <v>47551</v>
      </c>
      <c r="K10115" s="324">
        <v>105461118</v>
      </c>
      <c r="L10115" s="288" t="s">
        <v>1466</v>
      </c>
      <c r="M10115" s="288" t="s">
        <v>114</v>
      </c>
      <c r="N10115" s="288" t="s">
        <v>1426</v>
      </c>
      <c r="O10115" s="288" t="s">
        <v>114</v>
      </c>
      <c r="P10115" s="288" t="s">
        <v>114</v>
      </c>
      <c r="Q10115" s="324">
        <v>0</v>
      </c>
      <c r="R10115" s="279" t="str">
        <f>_xlfn.XLOOKUP(B10115,'data 2026'!E:E,'data 2026'!A:A)</f>
        <v>Khấu hao</v>
      </c>
    </row>
    <row r="10116" spans="1:18" ht="14" hidden="1">
      <c r="A10116" s="287">
        <v>45351</v>
      </c>
      <c r="B10116" s="288" t="s">
        <v>391</v>
      </c>
      <c r="C10116" s="288" t="s">
        <v>63756</v>
      </c>
      <c r="D10116" s="288" t="s">
        <v>1383</v>
      </c>
      <c r="E10116" s="288" t="s">
        <v>1385</v>
      </c>
      <c r="F10116" s="288" t="s">
        <v>1386</v>
      </c>
      <c r="G10116" s="288" t="s">
        <v>50253</v>
      </c>
      <c r="H10116" s="288" t="s">
        <v>50253</v>
      </c>
      <c r="I10116" s="288" t="s">
        <v>1514</v>
      </c>
      <c r="J10116" s="288" t="s">
        <v>47551</v>
      </c>
      <c r="K10116" s="324">
        <v>15661080</v>
      </c>
      <c r="L10116" s="288" t="s">
        <v>1466</v>
      </c>
      <c r="M10116" s="288" t="s">
        <v>114</v>
      </c>
      <c r="N10116" s="288" t="s">
        <v>1426</v>
      </c>
      <c r="O10116" s="288" t="s">
        <v>114</v>
      </c>
      <c r="P10116" s="288" t="s">
        <v>114</v>
      </c>
      <c r="Q10116" s="324">
        <v>0</v>
      </c>
      <c r="R10116" s="279" t="str">
        <f>_xlfn.XLOOKUP(B10116,'data 2026'!E:E,'data 2026'!A:A)</f>
        <v>Khấu hao</v>
      </c>
    </row>
    <row r="10117" spans="1:18" ht="14" hidden="1">
      <c r="A10117" s="287">
        <v>45351</v>
      </c>
      <c r="B10117" s="288" t="s">
        <v>391</v>
      </c>
      <c r="C10117" s="288" t="s">
        <v>63756</v>
      </c>
      <c r="D10117" s="288" t="s">
        <v>1383</v>
      </c>
      <c r="E10117" s="288" t="s">
        <v>1245</v>
      </c>
      <c r="F10117" s="288" t="s">
        <v>1246</v>
      </c>
      <c r="G10117" s="288" t="s">
        <v>50253</v>
      </c>
      <c r="H10117" s="288" t="s">
        <v>50253</v>
      </c>
      <c r="I10117" s="288" t="s">
        <v>1514</v>
      </c>
      <c r="J10117" s="288" t="s">
        <v>47551</v>
      </c>
      <c r="K10117" s="324">
        <v>2800960</v>
      </c>
      <c r="L10117" s="288" t="s">
        <v>1466</v>
      </c>
      <c r="M10117" s="288" t="s">
        <v>114</v>
      </c>
      <c r="N10117" s="288" t="s">
        <v>1426</v>
      </c>
      <c r="O10117" s="288" t="s">
        <v>114</v>
      </c>
      <c r="P10117" s="288" t="s">
        <v>114</v>
      </c>
      <c r="Q10117" s="324">
        <v>0</v>
      </c>
      <c r="R10117" s="279" t="str">
        <f>_xlfn.XLOOKUP(B10117,'data 2026'!E:E,'data 2026'!A:A)</f>
        <v>Khấu hao</v>
      </c>
    </row>
    <row r="10118" spans="1:18" ht="14" hidden="1">
      <c r="A10118" s="287">
        <v>45351</v>
      </c>
      <c r="B10118" s="288" t="s">
        <v>382</v>
      </c>
      <c r="C10118" s="288" t="s">
        <v>66729</v>
      </c>
      <c r="D10118" s="288" t="s">
        <v>1382</v>
      </c>
      <c r="E10118" s="288" t="s">
        <v>1245</v>
      </c>
      <c r="F10118" s="288" t="s">
        <v>1246</v>
      </c>
      <c r="G10118" s="288" t="s">
        <v>38625</v>
      </c>
      <c r="H10118" s="288" t="s">
        <v>38625</v>
      </c>
      <c r="I10118" s="288" t="s">
        <v>1514</v>
      </c>
      <c r="J10118" s="288" t="s">
        <v>47551</v>
      </c>
      <c r="K10118" s="324">
        <v>3627077</v>
      </c>
      <c r="L10118" s="288" t="s">
        <v>26304</v>
      </c>
      <c r="M10118" s="288" t="s">
        <v>114</v>
      </c>
      <c r="N10118" s="288" t="s">
        <v>1426</v>
      </c>
      <c r="O10118" s="288" t="s">
        <v>114</v>
      </c>
      <c r="P10118" s="288" t="s">
        <v>114</v>
      </c>
      <c r="Q10118" s="324">
        <v>0</v>
      </c>
      <c r="R10118" s="279" t="str">
        <f>_xlfn.XLOOKUP(B10118,'data 2026'!E:E,'data 2026'!A:A)</f>
        <v>Khấu hao</v>
      </c>
    </row>
    <row r="10119" spans="1:18" ht="14" hidden="1">
      <c r="A10119" s="287">
        <v>45351</v>
      </c>
      <c r="B10119" s="288" t="s">
        <v>175</v>
      </c>
      <c r="C10119" s="288" t="s">
        <v>66730</v>
      </c>
      <c r="D10119" s="288" t="s">
        <v>1209</v>
      </c>
      <c r="E10119" s="288" t="s">
        <v>1235</v>
      </c>
      <c r="F10119" s="288" t="s">
        <v>1236</v>
      </c>
      <c r="G10119" s="288" t="s">
        <v>50848</v>
      </c>
      <c r="H10119" s="288" t="s">
        <v>50848</v>
      </c>
      <c r="I10119" s="288" t="s">
        <v>1514</v>
      </c>
      <c r="J10119" s="288" t="s">
        <v>47551</v>
      </c>
      <c r="K10119" s="324">
        <v>6661015</v>
      </c>
      <c r="L10119" s="288" t="s">
        <v>50849</v>
      </c>
      <c r="M10119" s="288" t="s">
        <v>114</v>
      </c>
      <c r="N10119" s="288" t="s">
        <v>1426</v>
      </c>
      <c r="O10119" s="288" t="s">
        <v>114</v>
      </c>
      <c r="P10119" s="288" t="s">
        <v>114</v>
      </c>
      <c r="Q10119" s="324">
        <v>0</v>
      </c>
      <c r="R10119" s="279" t="str">
        <f>_xlfn.XLOOKUP(B10119,'data 2026'!E:E,'data 2026'!A:A)</f>
        <v>Công cụ dụng cụ</v>
      </c>
    </row>
    <row r="10120" spans="1:18" ht="14" hidden="1">
      <c r="A10120" s="287">
        <v>45351</v>
      </c>
      <c r="B10120" s="288" t="s">
        <v>241</v>
      </c>
      <c r="C10120" s="288" t="s">
        <v>66448</v>
      </c>
      <c r="D10120" s="288" t="s">
        <v>1198</v>
      </c>
      <c r="E10120" s="288" t="s">
        <v>1245</v>
      </c>
      <c r="F10120" s="288" t="s">
        <v>1246</v>
      </c>
      <c r="G10120" s="288" t="s">
        <v>48163</v>
      </c>
      <c r="H10120" s="288" t="s">
        <v>48163</v>
      </c>
      <c r="I10120" s="288" t="s">
        <v>1514</v>
      </c>
      <c r="J10120" s="288" t="s">
        <v>47551</v>
      </c>
      <c r="K10120" s="324">
        <v>125000</v>
      </c>
      <c r="L10120" s="288" t="s">
        <v>50617</v>
      </c>
      <c r="M10120" s="288" t="s">
        <v>114</v>
      </c>
      <c r="N10120" s="288" t="s">
        <v>1426</v>
      </c>
      <c r="O10120" s="288" t="s">
        <v>114</v>
      </c>
      <c r="P10120" s="288" t="s">
        <v>114</v>
      </c>
      <c r="Q10120" s="324">
        <v>0</v>
      </c>
      <c r="R10120" s="279" t="str">
        <f>_xlfn.XLOOKUP(B10120,'data 2026'!E:E,'data 2026'!A:A)</f>
        <v>Công cụ dụng cụ</v>
      </c>
    </row>
    <row r="10121" spans="1:18" ht="14" hidden="1">
      <c r="A10121" s="287">
        <v>45351</v>
      </c>
      <c r="B10121" s="288" t="s">
        <v>175</v>
      </c>
      <c r="C10121" s="288" t="s">
        <v>66731</v>
      </c>
      <c r="D10121" s="288" t="s">
        <v>1209</v>
      </c>
      <c r="E10121" s="288" t="s">
        <v>1235</v>
      </c>
      <c r="F10121" s="288" t="s">
        <v>1236</v>
      </c>
      <c r="G10121" s="288" t="s">
        <v>38639</v>
      </c>
      <c r="H10121" s="288" t="s">
        <v>38639</v>
      </c>
      <c r="I10121" s="288" t="s">
        <v>1514</v>
      </c>
      <c r="J10121" s="288" t="s">
        <v>47551</v>
      </c>
      <c r="K10121" s="324">
        <v>3625000</v>
      </c>
      <c r="L10121" s="288" t="s">
        <v>50850</v>
      </c>
      <c r="M10121" s="288" t="s">
        <v>114</v>
      </c>
      <c r="N10121" s="288" t="s">
        <v>1426</v>
      </c>
      <c r="O10121" s="288" t="s">
        <v>114</v>
      </c>
      <c r="P10121" s="288" t="s">
        <v>114</v>
      </c>
      <c r="Q10121" s="324">
        <v>0</v>
      </c>
      <c r="R10121" s="279" t="str">
        <f>_xlfn.XLOOKUP(B10121,'data 2026'!E:E,'data 2026'!A:A)</f>
        <v>Công cụ dụng cụ</v>
      </c>
    </row>
    <row r="10122" spans="1:18" ht="14" hidden="1">
      <c r="A10122" s="287">
        <v>45351</v>
      </c>
      <c r="B10122" s="288" t="s">
        <v>183</v>
      </c>
      <c r="C10122" s="288" t="s">
        <v>66732</v>
      </c>
      <c r="D10122" s="288" t="s">
        <v>1218</v>
      </c>
      <c r="E10122" s="288" t="s">
        <v>1235</v>
      </c>
      <c r="F10122" s="288" t="s">
        <v>1236</v>
      </c>
      <c r="G10122" s="288" t="s">
        <v>48660</v>
      </c>
      <c r="H10122" s="288" t="s">
        <v>48660</v>
      </c>
      <c r="I10122" s="288" t="s">
        <v>1514</v>
      </c>
      <c r="J10122" s="288" t="s">
        <v>47551</v>
      </c>
      <c r="K10122" s="324">
        <v>585926</v>
      </c>
      <c r="L10122" s="288" t="s">
        <v>50851</v>
      </c>
      <c r="M10122" s="288" t="s">
        <v>114</v>
      </c>
      <c r="N10122" s="288" t="s">
        <v>1426</v>
      </c>
      <c r="O10122" s="288" t="s">
        <v>114</v>
      </c>
      <c r="P10122" s="288" t="s">
        <v>114</v>
      </c>
      <c r="Q10122" s="324">
        <v>0</v>
      </c>
      <c r="R10122" s="279" t="str">
        <f>_xlfn.XLOOKUP(B10122,'data 2026'!E:E,'data 2026'!A:A)</f>
        <v>Công cụ dụng cụ</v>
      </c>
    </row>
    <row r="10123" spans="1:18" ht="14" hidden="1">
      <c r="A10123" s="287">
        <v>45351</v>
      </c>
      <c r="B10123" s="288" t="s">
        <v>173</v>
      </c>
      <c r="C10123" s="288" t="s">
        <v>66733</v>
      </c>
      <c r="D10123" s="288" t="s">
        <v>1208</v>
      </c>
      <c r="E10123" s="288" t="s">
        <v>1245</v>
      </c>
      <c r="F10123" s="288" t="s">
        <v>1246</v>
      </c>
      <c r="G10123" s="288" t="s">
        <v>48661</v>
      </c>
      <c r="H10123" s="288" t="s">
        <v>48661</v>
      </c>
      <c r="I10123" s="288" t="s">
        <v>1514</v>
      </c>
      <c r="J10123" s="288" t="s">
        <v>47551</v>
      </c>
      <c r="K10123" s="324">
        <v>5000000</v>
      </c>
      <c r="L10123" s="288" t="s">
        <v>50852</v>
      </c>
      <c r="M10123" s="288" t="s">
        <v>114</v>
      </c>
      <c r="N10123" s="288" t="s">
        <v>1426</v>
      </c>
      <c r="O10123" s="288" t="s">
        <v>114</v>
      </c>
      <c r="P10123" s="288" t="s">
        <v>114</v>
      </c>
      <c r="Q10123" s="324">
        <v>0</v>
      </c>
      <c r="R10123" s="279" t="str">
        <f>_xlfn.XLOOKUP(B10123,'data 2026'!E:E,'data 2026'!A:A)</f>
        <v>Công cụ dụng cụ</v>
      </c>
    </row>
    <row r="10124" spans="1:18" ht="14" hidden="1">
      <c r="A10124" s="287">
        <v>45351</v>
      </c>
      <c r="B10124" s="288" t="s">
        <v>382</v>
      </c>
      <c r="C10124" s="288" t="s">
        <v>66734</v>
      </c>
      <c r="D10124" s="288" t="s">
        <v>1382</v>
      </c>
      <c r="E10124" s="288" t="s">
        <v>1385</v>
      </c>
      <c r="F10124" s="288" t="s">
        <v>1386</v>
      </c>
      <c r="G10124" s="288" t="s">
        <v>48313</v>
      </c>
      <c r="H10124" s="288" t="s">
        <v>48313</v>
      </c>
      <c r="I10124" s="288" t="s">
        <v>1514</v>
      </c>
      <c r="J10124" s="288" t="s">
        <v>47551</v>
      </c>
      <c r="K10124" s="324">
        <v>-27228452</v>
      </c>
      <c r="L10124" s="288" t="s">
        <v>66735</v>
      </c>
      <c r="M10124" s="288" t="s">
        <v>114</v>
      </c>
      <c r="N10124" s="288" t="s">
        <v>2633</v>
      </c>
      <c r="O10124" s="288" t="s">
        <v>114</v>
      </c>
      <c r="P10124" s="288" t="s">
        <v>114</v>
      </c>
      <c r="Q10124" s="324">
        <v>0</v>
      </c>
      <c r="R10124" s="279" t="str">
        <f>_xlfn.XLOOKUP(B10124,'data 2026'!E:E,'data 2026'!A:A)</f>
        <v>Khấu hao</v>
      </c>
    </row>
    <row r="10125" spans="1:18" ht="14" hidden="1">
      <c r="A10125" s="287">
        <v>45351</v>
      </c>
      <c r="B10125" s="288" t="s">
        <v>391</v>
      </c>
      <c r="C10125" s="288" t="s">
        <v>66736</v>
      </c>
      <c r="D10125" s="288" t="s">
        <v>1383</v>
      </c>
      <c r="E10125" s="288" t="s">
        <v>1385</v>
      </c>
      <c r="F10125" s="288" t="s">
        <v>1386</v>
      </c>
      <c r="G10125" s="288" t="s">
        <v>48313</v>
      </c>
      <c r="H10125" s="288" t="s">
        <v>48313</v>
      </c>
      <c r="I10125" s="288" t="s">
        <v>1514</v>
      </c>
      <c r="J10125" s="288" t="s">
        <v>47551</v>
      </c>
      <c r="K10125" s="324">
        <v>-15661080</v>
      </c>
      <c r="L10125" s="288" t="s">
        <v>66737</v>
      </c>
      <c r="M10125" s="288" t="s">
        <v>114</v>
      </c>
      <c r="N10125" s="288" t="s">
        <v>2633</v>
      </c>
      <c r="O10125" s="288" t="s">
        <v>114</v>
      </c>
      <c r="P10125" s="288" t="s">
        <v>114</v>
      </c>
      <c r="Q10125" s="324">
        <v>0</v>
      </c>
      <c r="R10125" s="279" t="str">
        <f>_xlfn.XLOOKUP(B10125,'data 2026'!E:E,'data 2026'!A:A)</f>
        <v>Khấu hao</v>
      </c>
    </row>
    <row r="10126" spans="1:18" ht="14" hidden="1">
      <c r="A10126" s="287">
        <v>45351</v>
      </c>
      <c r="B10126" s="288" t="s">
        <v>207</v>
      </c>
      <c r="C10126" s="288" t="s">
        <v>66738</v>
      </c>
      <c r="D10126" s="288" t="s">
        <v>208</v>
      </c>
      <c r="E10126" s="288" t="s">
        <v>1385</v>
      </c>
      <c r="F10126" s="288" t="s">
        <v>1386</v>
      </c>
      <c r="G10126" s="288" t="s">
        <v>48313</v>
      </c>
      <c r="H10126" s="288" t="s">
        <v>48313</v>
      </c>
      <c r="I10126" s="288" t="s">
        <v>1514</v>
      </c>
      <c r="J10126" s="288" t="s">
        <v>47551</v>
      </c>
      <c r="K10126" s="324">
        <v>-102000</v>
      </c>
      <c r="L10126" s="288" t="s">
        <v>50853</v>
      </c>
      <c r="M10126" s="288" t="s">
        <v>114</v>
      </c>
      <c r="N10126" s="288" t="s">
        <v>2633</v>
      </c>
      <c r="O10126" s="288" t="s">
        <v>114</v>
      </c>
      <c r="P10126" s="288" t="s">
        <v>114</v>
      </c>
      <c r="Q10126" s="324">
        <v>0</v>
      </c>
      <c r="R10126" s="279" t="str">
        <f>_xlfn.XLOOKUP(B10126,'data 2026'!E:E,'data 2026'!A:A)</f>
        <v>Bảo trì sửa chữa máy</v>
      </c>
    </row>
    <row r="10127" spans="1:18" ht="14" hidden="1">
      <c r="A10127" s="287">
        <v>45351</v>
      </c>
      <c r="B10127" s="288" t="s">
        <v>173</v>
      </c>
      <c r="C10127" s="288" t="s">
        <v>66739</v>
      </c>
      <c r="D10127" s="288" t="s">
        <v>1208</v>
      </c>
      <c r="E10127" s="288" t="s">
        <v>1245</v>
      </c>
      <c r="F10127" s="288" t="s">
        <v>1246</v>
      </c>
      <c r="G10127" s="288" t="s">
        <v>48313</v>
      </c>
      <c r="H10127" s="288" t="s">
        <v>48313</v>
      </c>
      <c r="I10127" s="288" t="s">
        <v>1514</v>
      </c>
      <c r="J10127" s="288" t="s">
        <v>47551</v>
      </c>
      <c r="K10127" s="324">
        <v>-5000000</v>
      </c>
      <c r="L10127" s="288" t="s">
        <v>50854</v>
      </c>
      <c r="M10127" s="288" t="s">
        <v>114</v>
      </c>
      <c r="N10127" s="288" t="s">
        <v>2633</v>
      </c>
      <c r="O10127" s="288" t="s">
        <v>114</v>
      </c>
      <c r="P10127" s="288" t="s">
        <v>114</v>
      </c>
      <c r="Q10127" s="324">
        <v>0</v>
      </c>
      <c r="R10127" s="279" t="str">
        <f>_xlfn.XLOOKUP(B10127,'data 2026'!E:E,'data 2026'!A:A)</f>
        <v>Công cụ dụng cụ</v>
      </c>
    </row>
    <row r="10128" spans="1:18" ht="14" hidden="1">
      <c r="A10128" s="287">
        <v>45351</v>
      </c>
      <c r="B10128" s="288" t="s">
        <v>241</v>
      </c>
      <c r="C10128" s="288" t="s">
        <v>66739</v>
      </c>
      <c r="D10128" s="288" t="s">
        <v>1198</v>
      </c>
      <c r="E10128" s="288" t="s">
        <v>1245</v>
      </c>
      <c r="F10128" s="288" t="s">
        <v>1246</v>
      </c>
      <c r="G10128" s="288" t="s">
        <v>48313</v>
      </c>
      <c r="H10128" s="288" t="s">
        <v>48313</v>
      </c>
      <c r="I10128" s="288" t="s">
        <v>1514</v>
      </c>
      <c r="J10128" s="288" t="s">
        <v>47551</v>
      </c>
      <c r="K10128" s="324">
        <v>-125000</v>
      </c>
      <c r="L10128" s="288" t="s">
        <v>50854</v>
      </c>
      <c r="M10128" s="288" t="s">
        <v>114</v>
      </c>
      <c r="N10128" s="288" t="s">
        <v>2633</v>
      </c>
      <c r="O10128" s="288" t="s">
        <v>114</v>
      </c>
      <c r="P10128" s="288" t="s">
        <v>114</v>
      </c>
      <c r="Q10128" s="324">
        <v>0</v>
      </c>
      <c r="R10128" s="279" t="str">
        <f>_xlfn.XLOOKUP(B10128,'data 2026'!E:E,'data 2026'!A:A)</f>
        <v>Công cụ dụng cụ</v>
      </c>
    </row>
    <row r="10129" spans="1:18" ht="14" hidden="1">
      <c r="A10129" s="287">
        <v>45351</v>
      </c>
      <c r="B10129" s="288" t="s">
        <v>382</v>
      </c>
      <c r="C10129" s="288" t="s">
        <v>66739</v>
      </c>
      <c r="D10129" s="288" t="s">
        <v>1382</v>
      </c>
      <c r="E10129" s="288" t="s">
        <v>1245</v>
      </c>
      <c r="F10129" s="288" t="s">
        <v>1246</v>
      </c>
      <c r="G10129" s="288" t="s">
        <v>48313</v>
      </c>
      <c r="H10129" s="288" t="s">
        <v>48313</v>
      </c>
      <c r="I10129" s="288" t="s">
        <v>1514</v>
      </c>
      <c r="J10129" s="288" t="s">
        <v>47551</v>
      </c>
      <c r="K10129" s="324">
        <v>-68808825</v>
      </c>
      <c r="L10129" s="288" t="s">
        <v>50854</v>
      </c>
      <c r="M10129" s="288" t="s">
        <v>114</v>
      </c>
      <c r="N10129" s="288" t="s">
        <v>2633</v>
      </c>
      <c r="O10129" s="288" t="s">
        <v>114</v>
      </c>
      <c r="P10129" s="288" t="s">
        <v>114</v>
      </c>
      <c r="Q10129" s="324">
        <v>0</v>
      </c>
      <c r="R10129" s="279" t="str">
        <f>_xlfn.XLOOKUP(B10129,'data 2026'!E:E,'data 2026'!A:A)</f>
        <v>Khấu hao</v>
      </c>
    </row>
    <row r="10130" spans="1:18" ht="14" hidden="1">
      <c r="A10130" s="287">
        <v>45351</v>
      </c>
      <c r="B10130" s="288" t="s">
        <v>382</v>
      </c>
      <c r="C10130" s="288" t="s">
        <v>66739</v>
      </c>
      <c r="D10130" s="288" t="s">
        <v>1382</v>
      </c>
      <c r="E10130" s="288" t="s">
        <v>1245</v>
      </c>
      <c r="F10130" s="288" t="s">
        <v>1246</v>
      </c>
      <c r="G10130" s="288" t="s">
        <v>48313</v>
      </c>
      <c r="H10130" s="288" t="s">
        <v>48313</v>
      </c>
      <c r="I10130" s="288" t="s">
        <v>1514</v>
      </c>
      <c r="J10130" s="288" t="s">
        <v>47551</v>
      </c>
      <c r="K10130" s="324">
        <v>-3627077</v>
      </c>
      <c r="L10130" s="288" t="s">
        <v>50854</v>
      </c>
      <c r="M10130" s="288" t="s">
        <v>114</v>
      </c>
      <c r="N10130" s="288" t="s">
        <v>2633</v>
      </c>
      <c r="O10130" s="288" t="s">
        <v>114</v>
      </c>
      <c r="P10130" s="288" t="s">
        <v>114</v>
      </c>
      <c r="Q10130" s="324">
        <v>0</v>
      </c>
      <c r="R10130" s="279" t="str">
        <f>_xlfn.XLOOKUP(B10130,'data 2026'!E:E,'data 2026'!A:A)</f>
        <v>Khấu hao</v>
      </c>
    </row>
    <row r="10131" spans="1:18" ht="14" hidden="1">
      <c r="A10131" s="287">
        <v>45351</v>
      </c>
      <c r="B10131" s="288" t="s">
        <v>391</v>
      </c>
      <c r="C10131" s="288" t="s">
        <v>66739</v>
      </c>
      <c r="D10131" s="288" t="s">
        <v>1383</v>
      </c>
      <c r="E10131" s="288" t="s">
        <v>1245</v>
      </c>
      <c r="F10131" s="288" t="s">
        <v>1246</v>
      </c>
      <c r="G10131" s="288" t="s">
        <v>48313</v>
      </c>
      <c r="H10131" s="288" t="s">
        <v>48313</v>
      </c>
      <c r="I10131" s="288" t="s">
        <v>1514</v>
      </c>
      <c r="J10131" s="288" t="s">
        <v>47551</v>
      </c>
      <c r="K10131" s="324">
        <v>-2800960</v>
      </c>
      <c r="L10131" s="288" t="s">
        <v>50854</v>
      </c>
      <c r="M10131" s="288" t="s">
        <v>114</v>
      </c>
      <c r="N10131" s="288" t="s">
        <v>2633</v>
      </c>
      <c r="O10131" s="288" t="s">
        <v>114</v>
      </c>
      <c r="P10131" s="288" t="s">
        <v>114</v>
      </c>
      <c r="Q10131" s="324">
        <v>0</v>
      </c>
      <c r="R10131" s="279" t="str">
        <f>_xlfn.XLOOKUP(B10131,'data 2026'!E:E,'data 2026'!A:A)</f>
        <v>Khấu hao</v>
      </c>
    </row>
    <row r="10132" spans="1:18" ht="14" hidden="1">
      <c r="A10132" s="287">
        <v>45351</v>
      </c>
      <c r="B10132" s="288" t="s">
        <v>388</v>
      </c>
      <c r="C10132" s="288" t="s">
        <v>66739</v>
      </c>
      <c r="D10132" s="288" t="s">
        <v>1381</v>
      </c>
      <c r="E10132" s="288" t="s">
        <v>1245</v>
      </c>
      <c r="F10132" s="288" t="s">
        <v>1246</v>
      </c>
      <c r="G10132" s="288" t="s">
        <v>48313</v>
      </c>
      <c r="H10132" s="288" t="s">
        <v>48313</v>
      </c>
      <c r="I10132" s="288" t="s">
        <v>1514</v>
      </c>
      <c r="J10132" s="288" t="s">
        <v>47551</v>
      </c>
      <c r="K10132" s="324">
        <v>-2291666</v>
      </c>
      <c r="L10132" s="288" t="s">
        <v>50854</v>
      </c>
      <c r="M10132" s="288" t="s">
        <v>114</v>
      </c>
      <c r="N10132" s="288" t="s">
        <v>2633</v>
      </c>
      <c r="O10132" s="288" t="s">
        <v>114</v>
      </c>
      <c r="P10132" s="288" t="s">
        <v>114</v>
      </c>
      <c r="Q10132" s="324">
        <v>0</v>
      </c>
      <c r="R10132" s="279" t="str">
        <f>_xlfn.XLOOKUP(B10132,'data 2026'!E:E,'data 2026'!A:A)</f>
        <v>Khấu hao</v>
      </c>
    </row>
    <row r="10133" spans="1:18" ht="14" hidden="1">
      <c r="A10133" s="287">
        <v>45343</v>
      </c>
      <c r="B10133" s="288" t="s">
        <v>183</v>
      </c>
      <c r="C10133" s="288" t="s">
        <v>66394</v>
      </c>
      <c r="D10133" s="288" t="s">
        <v>1218</v>
      </c>
      <c r="E10133" s="288" t="s">
        <v>1235</v>
      </c>
      <c r="F10133" s="288" t="s">
        <v>1236</v>
      </c>
      <c r="G10133" s="288" t="s">
        <v>48633</v>
      </c>
      <c r="H10133" s="288" t="s">
        <v>26033</v>
      </c>
      <c r="I10133" s="288" t="s">
        <v>1514</v>
      </c>
      <c r="J10133" s="288" t="s">
        <v>47551</v>
      </c>
      <c r="K10133" s="324">
        <v>52000</v>
      </c>
      <c r="L10133" s="288" t="s">
        <v>50528</v>
      </c>
      <c r="M10133" s="288" t="s">
        <v>114</v>
      </c>
      <c r="N10133" s="288" t="s">
        <v>47984</v>
      </c>
      <c r="O10133" s="288" t="s">
        <v>25918</v>
      </c>
      <c r="P10133" s="288" t="s">
        <v>25919</v>
      </c>
      <c r="Q10133" s="324">
        <v>2</v>
      </c>
      <c r="R10133" s="279" t="str">
        <f>_xlfn.XLOOKUP(B10133,'data 2026'!E:E,'data 2026'!A:A)</f>
        <v>Công cụ dụng cụ</v>
      </c>
    </row>
    <row r="10134" spans="1:18" ht="14" hidden="1">
      <c r="A10134" s="287">
        <v>45343</v>
      </c>
      <c r="B10134" s="288" t="s">
        <v>253</v>
      </c>
      <c r="C10134" s="288" t="s">
        <v>66394</v>
      </c>
      <c r="D10134" s="288" t="s">
        <v>522</v>
      </c>
      <c r="E10134" s="288" t="s">
        <v>1235</v>
      </c>
      <c r="F10134" s="288" t="s">
        <v>1236</v>
      </c>
      <c r="G10134" s="288" t="s">
        <v>50855</v>
      </c>
      <c r="H10134" s="288" t="s">
        <v>26033</v>
      </c>
      <c r="I10134" s="288" t="s">
        <v>1514</v>
      </c>
      <c r="J10134" s="288" t="s">
        <v>47551</v>
      </c>
      <c r="K10134" s="324">
        <v>850000</v>
      </c>
      <c r="L10134" s="288" t="s">
        <v>50528</v>
      </c>
      <c r="M10134" s="288" t="s">
        <v>114</v>
      </c>
      <c r="N10134" s="288" t="s">
        <v>47984</v>
      </c>
      <c r="O10134" s="288" t="s">
        <v>50856</v>
      </c>
      <c r="P10134" s="288" t="s">
        <v>50857</v>
      </c>
      <c r="Q10134" s="324">
        <v>2</v>
      </c>
      <c r="R10134" s="279" t="str">
        <f>_xlfn.XLOOKUP(B10134,'data 2026'!E:E,'data 2026'!A:A)</f>
        <v>Bảo trì sửa chữa máy</v>
      </c>
    </row>
    <row r="10135" spans="1:18" ht="14" hidden="1">
      <c r="A10135" s="287">
        <v>45343</v>
      </c>
      <c r="B10135" s="288" t="s">
        <v>207</v>
      </c>
      <c r="C10135" s="288" t="s">
        <v>66394</v>
      </c>
      <c r="D10135" s="288" t="s">
        <v>208</v>
      </c>
      <c r="E10135" s="288" t="s">
        <v>1235</v>
      </c>
      <c r="F10135" s="288" t="s">
        <v>1236</v>
      </c>
      <c r="G10135" s="288" t="s">
        <v>50858</v>
      </c>
      <c r="H10135" s="288" t="s">
        <v>26033</v>
      </c>
      <c r="I10135" s="288" t="s">
        <v>1514</v>
      </c>
      <c r="J10135" s="288" t="s">
        <v>47551</v>
      </c>
      <c r="K10135" s="324">
        <v>1600000</v>
      </c>
      <c r="L10135" s="288" t="s">
        <v>50528</v>
      </c>
      <c r="M10135" s="288" t="s">
        <v>114</v>
      </c>
      <c r="N10135" s="288" t="s">
        <v>47984</v>
      </c>
      <c r="O10135" s="288" t="s">
        <v>50859</v>
      </c>
      <c r="P10135" s="288" t="s">
        <v>50860</v>
      </c>
      <c r="Q10135" s="324">
        <v>20</v>
      </c>
      <c r="R10135" s="279" t="str">
        <f>_xlfn.XLOOKUP(B10135,'data 2026'!E:E,'data 2026'!A:A)</f>
        <v>Bảo trì sửa chữa máy</v>
      </c>
    </row>
    <row r="10136" spans="1:18" ht="14" hidden="1">
      <c r="A10136" s="287">
        <v>45350</v>
      </c>
      <c r="B10136" s="288" t="s">
        <v>207</v>
      </c>
      <c r="C10136" s="288" t="s">
        <v>66396</v>
      </c>
      <c r="D10136" s="288" t="s">
        <v>208</v>
      </c>
      <c r="E10136" s="288" t="s">
        <v>1235</v>
      </c>
      <c r="F10136" s="288" t="s">
        <v>1236</v>
      </c>
      <c r="G10136" s="288" t="s">
        <v>50861</v>
      </c>
      <c r="H10136" s="288" t="s">
        <v>50534</v>
      </c>
      <c r="I10136" s="288" t="s">
        <v>1514</v>
      </c>
      <c r="J10136" s="288" t="s">
        <v>47551</v>
      </c>
      <c r="K10136" s="324">
        <v>174579</v>
      </c>
      <c r="L10136" s="288" t="s">
        <v>50535</v>
      </c>
      <c r="M10136" s="288" t="s">
        <v>114</v>
      </c>
      <c r="N10136" s="288" t="s">
        <v>47984</v>
      </c>
      <c r="O10136" s="288" t="s">
        <v>25915</v>
      </c>
      <c r="P10136" s="288" t="s">
        <v>25916</v>
      </c>
      <c r="Q10136" s="324">
        <v>5</v>
      </c>
      <c r="R10136" s="279" t="str">
        <f>_xlfn.XLOOKUP(B10136,'data 2026'!E:E,'data 2026'!A:A)</f>
        <v>Bảo trì sửa chữa máy</v>
      </c>
    </row>
    <row r="10137" spans="1:18" ht="14" hidden="1">
      <c r="A10137" s="287">
        <v>45350</v>
      </c>
      <c r="B10137" s="288" t="s">
        <v>183</v>
      </c>
      <c r="C10137" s="288" t="s">
        <v>66397</v>
      </c>
      <c r="D10137" s="288" t="s">
        <v>1218</v>
      </c>
      <c r="E10137" s="288" t="s">
        <v>1235</v>
      </c>
      <c r="F10137" s="288" t="s">
        <v>1236</v>
      </c>
      <c r="G10137" s="288" t="s">
        <v>48633</v>
      </c>
      <c r="H10137" s="288" t="s">
        <v>50534</v>
      </c>
      <c r="I10137" s="288" t="s">
        <v>1514</v>
      </c>
      <c r="J10137" s="288" t="s">
        <v>47551</v>
      </c>
      <c r="K10137" s="324">
        <v>104000</v>
      </c>
      <c r="L10137" s="288" t="s">
        <v>50537</v>
      </c>
      <c r="M10137" s="288" t="s">
        <v>114</v>
      </c>
      <c r="N10137" s="288" t="s">
        <v>47984</v>
      </c>
      <c r="O10137" s="288" t="s">
        <v>25918</v>
      </c>
      <c r="P10137" s="288" t="s">
        <v>25919</v>
      </c>
      <c r="Q10137" s="324">
        <v>4</v>
      </c>
      <c r="R10137" s="279" t="str">
        <f>_xlfn.XLOOKUP(B10137,'data 2026'!E:E,'data 2026'!A:A)</f>
        <v>Công cụ dụng cụ</v>
      </c>
    </row>
    <row r="10138" spans="1:18" ht="14" hidden="1">
      <c r="A10138" s="287">
        <v>45350</v>
      </c>
      <c r="B10138" s="288" t="s">
        <v>183</v>
      </c>
      <c r="C10138" s="288" t="s">
        <v>66397</v>
      </c>
      <c r="D10138" s="288" t="s">
        <v>1218</v>
      </c>
      <c r="E10138" s="288" t="s">
        <v>1235</v>
      </c>
      <c r="F10138" s="288" t="s">
        <v>1236</v>
      </c>
      <c r="G10138" s="288" t="s">
        <v>50862</v>
      </c>
      <c r="H10138" s="288" t="s">
        <v>50534</v>
      </c>
      <c r="I10138" s="288" t="s">
        <v>1514</v>
      </c>
      <c r="J10138" s="288" t="s">
        <v>47551</v>
      </c>
      <c r="K10138" s="324">
        <v>38000</v>
      </c>
      <c r="L10138" s="288" t="s">
        <v>50537</v>
      </c>
      <c r="M10138" s="288" t="s">
        <v>114</v>
      </c>
      <c r="N10138" s="288" t="s">
        <v>47984</v>
      </c>
      <c r="O10138" s="288" t="s">
        <v>26143</v>
      </c>
      <c r="P10138" s="288" t="s">
        <v>26144</v>
      </c>
      <c r="Q10138" s="324">
        <v>1</v>
      </c>
      <c r="R10138" s="279" t="str">
        <f>_xlfn.XLOOKUP(B10138,'data 2026'!E:E,'data 2026'!A:A)</f>
        <v>Công cụ dụng cụ</v>
      </c>
    </row>
    <row r="10139" spans="1:18" ht="14" hidden="1">
      <c r="A10139" s="287">
        <v>45350</v>
      </c>
      <c r="B10139" s="288" t="s">
        <v>253</v>
      </c>
      <c r="C10139" s="288" t="s">
        <v>66397</v>
      </c>
      <c r="D10139" s="288" t="s">
        <v>522</v>
      </c>
      <c r="E10139" s="288" t="s">
        <v>1235</v>
      </c>
      <c r="F10139" s="288" t="s">
        <v>1236</v>
      </c>
      <c r="G10139" s="288" t="s">
        <v>50855</v>
      </c>
      <c r="H10139" s="288" t="s">
        <v>50534</v>
      </c>
      <c r="I10139" s="288" t="s">
        <v>1514</v>
      </c>
      <c r="J10139" s="288" t="s">
        <v>47551</v>
      </c>
      <c r="K10139" s="324">
        <v>80000</v>
      </c>
      <c r="L10139" s="288" t="s">
        <v>50537</v>
      </c>
      <c r="M10139" s="288" t="s">
        <v>114</v>
      </c>
      <c r="N10139" s="288" t="s">
        <v>47984</v>
      </c>
      <c r="O10139" s="288" t="s">
        <v>26140</v>
      </c>
      <c r="P10139" s="288" t="s">
        <v>26141</v>
      </c>
      <c r="Q10139" s="324">
        <v>2</v>
      </c>
      <c r="R10139" s="279" t="str">
        <f>_xlfn.XLOOKUP(B10139,'data 2026'!E:E,'data 2026'!A:A)</f>
        <v>Bảo trì sửa chữa máy</v>
      </c>
    </row>
    <row r="10140" spans="1:18" ht="14" hidden="1">
      <c r="A10140" s="287">
        <v>45350</v>
      </c>
      <c r="B10140" s="288" t="s">
        <v>253</v>
      </c>
      <c r="C10140" s="288" t="s">
        <v>66397</v>
      </c>
      <c r="D10140" s="288" t="s">
        <v>522</v>
      </c>
      <c r="E10140" s="288" t="s">
        <v>1235</v>
      </c>
      <c r="F10140" s="288" t="s">
        <v>1236</v>
      </c>
      <c r="G10140" s="288" t="s">
        <v>50855</v>
      </c>
      <c r="H10140" s="288" t="s">
        <v>50534</v>
      </c>
      <c r="I10140" s="288" t="s">
        <v>1514</v>
      </c>
      <c r="J10140" s="288" t="s">
        <v>47551</v>
      </c>
      <c r="K10140" s="324">
        <v>400000</v>
      </c>
      <c r="L10140" s="288" t="s">
        <v>50537</v>
      </c>
      <c r="M10140" s="288" t="s">
        <v>114</v>
      </c>
      <c r="N10140" s="288" t="s">
        <v>47984</v>
      </c>
      <c r="O10140" s="288" t="s">
        <v>39889</v>
      </c>
      <c r="P10140" s="288" t="s">
        <v>39890</v>
      </c>
      <c r="Q10140" s="324">
        <v>5</v>
      </c>
      <c r="R10140" s="279" t="str">
        <f>_xlfn.XLOOKUP(B10140,'data 2026'!E:E,'data 2026'!A:A)</f>
        <v>Bảo trì sửa chữa máy</v>
      </c>
    </row>
    <row r="10141" spans="1:18" ht="14" hidden="1">
      <c r="A10141" s="287">
        <v>45350</v>
      </c>
      <c r="B10141" s="288" t="s">
        <v>253</v>
      </c>
      <c r="C10141" s="288" t="s">
        <v>66397</v>
      </c>
      <c r="D10141" s="288" t="s">
        <v>522</v>
      </c>
      <c r="E10141" s="288" t="s">
        <v>1235</v>
      </c>
      <c r="F10141" s="288" t="s">
        <v>1236</v>
      </c>
      <c r="G10141" s="288" t="s">
        <v>50855</v>
      </c>
      <c r="H10141" s="288" t="s">
        <v>50534</v>
      </c>
      <c r="I10141" s="288" t="s">
        <v>1514</v>
      </c>
      <c r="J10141" s="288" t="s">
        <v>47551</v>
      </c>
      <c r="K10141" s="324">
        <v>850000</v>
      </c>
      <c r="L10141" s="288" t="s">
        <v>50537</v>
      </c>
      <c r="M10141" s="288" t="s">
        <v>114</v>
      </c>
      <c r="N10141" s="288" t="s">
        <v>47984</v>
      </c>
      <c r="O10141" s="288" t="s">
        <v>50856</v>
      </c>
      <c r="P10141" s="288" t="s">
        <v>50857</v>
      </c>
      <c r="Q10141" s="324">
        <v>2</v>
      </c>
      <c r="R10141" s="279" t="str">
        <f>_xlfn.XLOOKUP(B10141,'data 2026'!E:E,'data 2026'!A:A)</f>
        <v>Bảo trì sửa chữa máy</v>
      </c>
    </row>
    <row r="10142" spans="1:18" ht="14" hidden="1">
      <c r="A10142" s="287">
        <v>45350</v>
      </c>
      <c r="B10142" s="288" t="s">
        <v>253</v>
      </c>
      <c r="C10142" s="288" t="s">
        <v>66397</v>
      </c>
      <c r="D10142" s="288" t="s">
        <v>522</v>
      </c>
      <c r="E10142" s="288" t="s">
        <v>1235</v>
      </c>
      <c r="F10142" s="288" t="s">
        <v>1236</v>
      </c>
      <c r="G10142" s="288" t="s">
        <v>50855</v>
      </c>
      <c r="H10142" s="288" t="s">
        <v>50534</v>
      </c>
      <c r="I10142" s="288" t="s">
        <v>1514</v>
      </c>
      <c r="J10142" s="288" t="s">
        <v>47551</v>
      </c>
      <c r="K10142" s="324">
        <v>3200000</v>
      </c>
      <c r="L10142" s="288" t="s">
        <v>50537</v>
      </c>
      <c r="M10142" s="288" t="s">
        <v>114</v>
      </c>
      <c r="N10142" s="288" t="s">
        <v>47984</v>
      </c>
      <c r="O10142" s="288" t="s">
        <v>50859</v>
      </c>
      <c r="P10142" s="288" t="s">
        <v>50860</v>
      </c>
      <c r="Q10142" s="324">
        <v>40</v>
      </c>
      <c r="R10142" s="279" t="str">
        <f>_xlfn.XLOOKUP(B10142,'data 2026'!E:E,'data 2026'!A:A)</f>
        <v>Bảo trì sửa chữa máy</v>
      </c>
    </row>
    <row r="10143" spans="1:18" ht="14" hidden="1">
      <c r="A10143" s="287">
        <v>45350</v>
      </c>
      <c r="B10143" s="288" t="s">
        <v>207</v>
      </c>
      <c r="C10143" s="288" t="s">
        <v>66397</v>
      </c>
      <c r="D10143" s="288" t="s">
        <v>208</v>
      </c>
      <c r="E10143" s="288" t="s">
        <v>1237</v>
      </c>
      <c r="F10143" s="288" t="s">
        <v>1238</v>
      </c>
      <c r="G10143" s="288" t="s">
        <v>50863</v>
      </c>
      <c r="H10143" s="288" t="s">
        <v>50534</v>
      </c>
      <c r="I10143" s="288" t="s">
        <v>1514</v>
      </c>
      <c r="J10143" s="288" t="s">
        <v>47551</v>
      </c>
      <c r="K10143" s="324">
        <v>450000</v>
      </c>
      <c r="L10143" s="288" t="s">
        <v>50537</v>
      </c>
      <c r="M10143" s="288" t="s">
        <v>114</v>
      </c>
      <c r="N10143" s="288" t="s">
        <v>47984</v>
      </c>
      <c r="O10143" s="288" t="s">
        <v>48670</v>
      </c>
      <c r="P10143" s="288" t="s">
        <v>48671</v>
      </c>
      <c r="Q10143" s="324">
        <v>1</v>
      </c>
      <c r="R10143" s="279" t="str">
        <f>_xlfn.XLOOKUP(B10143,'data 2026'!E:E,'data 2026'!A:A)</f>
        <v>Bảo trì sửa chữa máy</v>
      </c>
    </row>
    <row r="10144" spans="1:18" ht="14" hidden="1">
      <c r="A10144" s="287">
        <v>45350</v>
      </c>
      <c r="B10144" s="288" t="s">
        <v>207</v>
      </c>
      <c r="C10144" s="288" t="s">
        <v>66397</v>
      </c>
      <c r="D10144" s="288" t="s">
        <v>208</v>
      </c>
      <c r="E10144" s="288" t="s">
        <v>1237</v>
      </c>
      <c r="F10144" s="288" t="s">
        <v>1238</v>
      </c>
      <c r="G10144" s="288" t="s">
        <v>50863</v>
      </c>
      <c r="H10144" s="288" t="s">
        <v>50534</v>
      </c>
      <c r="I10144" s="288" t="s">
        <v>1514</v>
      </c>
      <c r="J10144" s="288" t="s">
        <v>47551</v>
      </c>
      <c r="K10144" s="324">
        <v>2190000</v>
      </c>
      <c r="L10144" s="288" t="s">
        <v>50537</v>
      </c>
      <c r="M10144" s="288" t="s">
        <v>114</v>
      </c>
      <c r="N10144" s="288" t="s">
        <v>47984</v>
      </c>
      <c r="O10144" s="288" t="s">
        <v>48757</v>
      </c>
      <c r="P10144" s="288" t="s">
        <v>48758</v>
      </c>
      <c r="Q10144" s="324">
        <v>20</v>
      </c>
      <c r="R10144" s="279" t="str">
        <f>_xlfn.XLOOKUP(B10144,'data 2026'!E:E,'data 2026'!A:A)</f>
        <v>Bảo trì sửa chữa máy</v>
      </c>
    </row>
    <row r="10145" spans="1:18" ht="14" hidden="1">
      <c r="A10145" s="287">
        <v>45350</v>
      </c>
      <c r="B10145" s="288" t="s">
        <v>207</v>
      </c>
      <c r="C10145" s="288" t="s">
        <v>66397</v>
      </c>
      <c r="D10145" s="288" t="s">
        <v>208</v>
      </c>
      <c r="E10145" s="288" t="s">
        <v>1237</v>
      </c>
      <c r="F10145" s="288" t="s">
        <v>1238</v>
      </c>
      <c r="G10145" s="288" t="s">
        <v>50863</v>
      </c>
      <c r="H10145" s="288" t="s">
        <v>50534</v>
      </c>
      <c r="I10145" s="288" t="s">
        <v>1514</v>
      </c>
      <c r="J10145" s="288" t="s">
        <v>47551</v>
      </c>
      <c r="K10145" s="324">
        <v>450000</v>
      </c>
      <c r="L10145" s="288" t="s">
        <v>50537</v>
      </c>
      <c r="M10145" s="288" t="s">
        <v>114</v>
      </c>
      <c r="N10145" s="288" t="s">
        <v>47984</v>
      </c>
      <c r="O10145" s="288" t="s">
        <v>48670</v>
      </c>
      <c r="P10145" s="288" t="s">
        <v>48671</v>
      </c>
      <c r="Q10145" s="324">
        <v>1</v>
      </c>
      <c r="R10145" s="279" t="str">
        <f>_xlfn.XLOOKUP(B10145,'data 2026'!E:E,'data 2026'!A:A)</f>
        <v>Bảo trì sửa chữa máy</v>
      </c>
    </row>
    <row r="10146" spans="1:18" ht="14" hidden="1">
      <c r="A10146" s="287">
        <v>45351</v>
      </c>
      <c r="B10146" s="288" t="s">
        <v>183</v>
      </c>
      <c r="C10146" s="288" t="s">
        <v>66401</v>
      </c>
      <c r="D10146" s="288" t="s">
        <v>1218</v>
      </c>
      <c r="E10146" s="288" t="s">
        <v>1235</v>
      </c>
      <c r="F10146" s="288" t="s">
        <v>1236</v>
      </c>
      <c r="G10146" s="288" t="s">
        <v>50864</v>
      </c>
      <c r="H10146" s="288" t="s">
        <v>50539</v>
      </c>
      <c r="I10146" s="288" t="s">
        <v>1514</v>
      </c>
      <c r="J10146" s="288" t="s">
        <v>47551</v>
      </c>
      <c r="K10146" s="324">
        <v>104000</v>
      </c>
      <c r="L10146" s="288" t="s">
        <v>50540</v>
      </c>
      <c r="M10146" s="288" t="s">
        <v>114</v>
      </c>
      <c r="N10146" s="288" t="s">
        <v>47984</v>
      </c>
      <c r="O10146" s="288" t="s">
        <v>25918</v>
      </c>
      <c r="P10146" s="288" t="s">
        <v>25919</v>
      </c>
      <c r="Q10146" s="324">
        <v>4</v>
      </c>
      <c r="R10146" s="279" t="str">
        <f>_xlfn.XLOOKUP(B10146,'data 2026'!E:E,'data 2026'!A:A)</f>
        <v>Công cụ dụng cụ</v>
      </c>
    </row>
    <row r="10147" spans="1:18" ht="14" hidden="1">
      <c r="A10147" s="287">
        <v>45351</v>
      </c>
      <c r="B10147" s="288" t="s">
        <v>253</v>
      </c>
      <c r="C10147" s="288" t="s">
        <v>66401</v>
      </c>
      <c r="D10147" s="288" t="s">
        <v>522</v>
      </c>
      <c r="E10147" s="288" t="s">
        <v>1235</v>
      </c>
      <c r="F10147" s="288" t="s">
        <v>1236</v>
      </c>
      <c r="G10147" s="288" t="s">
        <v>50865</v>
      </c>
      <c r="H10147" s="288" t="s">
        <v>50539</v>
      </c>
      <c r="I10147" s="288" t="s">
        <v>1514</v>
      </c>
      <c r="J10147" s="288" t="s">
        <v>47551</v>
      </c>
      <c r="K10147" s="324">
        <v>88182</v>
      </c>
      <c r="L10147" s="288" t="s">
        <v>50540</v>
      </c>
      <c r="M10147" s="288" t="s">
        <v>114</v>
      </c>
      <c r="N10147" s="288" t="s">
        <v>47984</v>
      </c>
      <c r="O10147" s="288" t="s">
        <v>26146</v>
      </c>
      <c r="P10147" s="288" t="s">
        <v>26147</v>
      </c>
      <c r="Q10147" s="324">
        <v>1</v>
      </c>
      <c r="R10147" s="279" t="str">
        <f>_xlfn.XLOOKUP(B10147,'data 2026'!E:E,'data 2026'!A:A)</f>
        <v>Bảo trì sửa chữa máy</v>
      </c>
    </row>
    <row r="10148" spans="1:18" ht="14" hidden="1">
      <c r="A10148" s="287">
        <v>45351</v>
      </c>
      <c r="B10148" s="288" t="s">
        <v>207</v>
      </c>
      <c r="C10148" s="288" t="s">
        <v>66401</v>
      </c>
      <c r="D10148" s="288" t="s">
        <v>208</v>
      </c>
      <c r="E10148" s="288" t="s">
        <v>1235</v>
      </c>
      <c r="F10148" s="288" t="s">
        <v>1236</v>
      </c>
      <c r="G10148" s="288" t="s">
        <v>50866</v>
      </c>
      <c r="H10148" s="288" t="s">
        <v>50539</v>
      </c>
      <c r="I10148" s="288" t="s">
        <v>1514</v>
      </c>
      <c r="J10148" s="288" t="s">
        <v>47551</v>
      </c>
      <c r="K10148" s="324">
        <v>3790000</v>
      </c>
      <c r="L10148" s="288" t="s">
        <v>50540</v>
      </c>
      <c r="M10148" s="288" t="s">
        <v>114</v>
      </c>
      <c r="N10148" s="288" t="s">
        <v>47984</v>
      </c>
      <c r="O10148" s="288" t="s">
        <v>41150</v>
      </c>
      <c r="P10148" s="288" t="s">
        <v>41151</v>
      </c>
      <c r="Q10148" s="324">
        <v>1</v>
      </c>
      <c r="R10148" s="279" t="str">
        <f>_xlfn.XLOOKUP(B10148,'data 2026'!E:E,'data 2026'!A:A)</f>
        <v>Bảo trì sửa chữa máy</v>
      </c>
    </row>
    <row r="10149" spans="1:18" ht="14" hidden="1">
      <c r="A10149" s="287">
        <v>45323</v>
      </c>
      <c r="B10149" s="288" t="s">
        <v>253</v>
      </c>
      <c r="C10149" s="288" t="s">
        <v>66740</v>
      </c>
      <c r="D10149" s="288" t="s">
        <v>522</v>
      </c>
      <c r="E10149" s="288" t="s">
        <v>1235</v>
      </c>
      <c r="F10149" s="288" t="s">
        <v>1236</v>
      </c>
      <c r="G10149" s="288" t="s">
        <v>50867</v>
      </c>
      <c r="H10149" s="288" t="s">
        <v>50868</v>
      </c>
      <c r="I10149" s="288" t="s">
        <v>1514</v>
      </c>
      <c r="J10149" s="288" t="s">
        <v>47551</v>
      </c>
      <c r="K10149" s="324">
        <v>5000000</v>
      </c>
      <c r="L10149" s="288" t="s">
        <v>50869</v>
      </c>
      <c r="M10149" s="288" t="s">
        <v>114</v>
      </c>
      <c r="N10149" s="288" t="s">
        <v>1690</v>
      </c>
      <c r="O10149" s="288" t="s">
        <v>114</v>
      </c>
      <c r="P10149" s="288" t="s">
        <v>114</v>
      </c>
      <c r="Q10149" s="324">
        <v>0</v>
      </c>
      <c r="R10149" s="279" t="str">
        <f>_xlfn.XLOOKUP(B10149,'data 2026'!E:E,'data 2026'!A:A)</f>
        <v>Bảo trì sửa chữa máy</v>
      </c>
    </row>
    <row r="10150" spans="1:18" ht="14" hidden="1">
      <c r="A10150" s="287">
        <v>45351</v>
      </c>
      <c r="B10150" s="288" t="s">
        <v>382</v>
      </c>
      <c r="C10150" s="288" t="s">
        <v>66365</v>
      </c>
      <c r="D10150" s="288" t="s">
        <v>1382</v>
      </c>
      <c r="E10150" s="288" t="s">
        <v>1235</v>
      </c>
      <c r="F10150" s="288" t="s">
        <v>1236</v>
      </c>
      <c r="G10150" s="288" t="s">
        <v>66366</v>
      </c>
      <c r="H10150" s="288" t="s">
        <v>66366</v>
      </c>
      <c r="I10150" s="288" t="s">
        <v>1514</v>
      </c>
      <c r="J10150" s="288" t="s">
        <v>47551</v>
      </c>
      <c r="K10150" s="324">
        <v>314758157</v>
      </c>
      <c r="L10150" s="288" t="s">
        <v>28336</v>
      </c>
      <c r="M10150" s="288" t="s">
        <v>114</v>
      </c>
      <c r="N10150" s="288" t="s">
        <v>1426</v>
      </c>
      <c r="O10150" s="288" t="s">
        <v>114</v>
      </c>
      <c r="P10150" s="288" t="s">
        <v>114</v>
      </c>
      <c r="Q10150" s="324">
        <v>0</v>
      </c>
      <c r="R10150" s="279" t="str">
        <f>_xlfn.XLOOKUP(B10150,'data 2026'!E:E,'data 2026'!A:A)</f>
        <v>Khấu hao</v>
      </c>
    </row>
    <row r="10151" spans="1:18" ht="14" hidden="1">
      <c r="A10151" s="287">
        <v>45351</v>
      </c>
      <c r="B10151" s="288" t="s">
        <v>382</v>
      </c>
      <c r="C10151" s="288" t="s">
        <v>66365</v>
      </c>
      <c r="D10151" s="288" t="s">
        <v>1382</v>
      </c>
      <c r="E10151" s="288" t="s">
        <v>1235</v>
      </c>
      <c r="F10151" s="288" t="s">
        <v>1236</v>
      </c>
      <c r="G10151" s="288" t="s">
        <v>66366</v>
      </c>
      <c r="H10151" s="288" t="s">
        <v>66366</v>
      </c>
      <c r="I10151" s="288" t="s">
        <v>1514</v>
      </c>
      <c r="J10151" s="288" t="s">
        <v>47551</v>
      </c>
      <c r="K10151" s="324">
        <v>11560592</v>
      </c>
      <c r="L10151" s="288" t="s">
        <v>28336</v>
      </c>
      <c r="M10151" s="288" t="s">
        <v>114</v>
      </c>
      <c r="N10151" s="288" t="s">
        <v>1426</v>
      </c>
      <c r="O10151" s="288" t="s">
        <v>114</v>
      </c>
      <c r="P10151" s="288" t="s">
        <v>114</v>
      </c>
      <c r="Q10151" s="324">
        <v>0</v>
      </c>
      <c r="R10151" s="279" t="str">
        <f>_xlfn.XLOOKUP(B10151,'data 2026'!E:E,'data 2026'!A:A)</f>
        <v>Khấu hao</v>
      </c>
    </row>
    <row r="10152" spans="1:18" ht="14" hidden="1">
      <c r="A10152" s="287">
        <v>45351</v>
      </c>
      <c r="B10152" s="288" t="s">
        <v>382</v>
      </c>
      <c r="C10152" s="288" t="s">
        <v>66365</v>
      </c>
      <c r="D10152" s="288" t="s">
        <v>1382</v>
      </c>
      <c r="E10152" s="288" t="s">
        <v>1235</v>
      </c>
      <c r="F10152" s="288" t="s">
        <v>1236</v>
      </c>
      <c r="G10152" s="288" t="s">
        <v>66366</v>
      </c>
      <c r="H10152" s="288" t="s">
        <v>66366</v>
      </c>
      <c r="I10152" s="288" t="s">
        <v>1514</v>
      </c>
      <c r="J10152" s="288" t="s">
        <v>47551</v>
      </c>
      <c r="K10152" s="324">
        <v>18497758</v>
      </c>
      <c r="L10152" s="288" t="s">
        <v>28336</v>
      </c>
      <c r="M10152" s="288" t="s">
        <v>114</v>
      </c>
      <c r="N10152" s="288" t="s">
        <v>1426</v>
      </c>
      <c r="O10152" s="288" t="s">
        <v>114</v>
      </c>
      <c r="P10152" s="288" t="s">
        <v>114</v>
      </c>
      <c r="Q10152" s="324">
        <v>0</v>
      </c>
      <c r="R10152" s="279" t="str">
        <f>_xlfn.XLOOKUP(B10152,'data 2026'!E:E,'data 2026'!A:A)</f>
        <v>Khấu hao</v>
      </c>
    </row>
    <row r="10153" spans="1:18" ht="14" hidden="1">
      <c r="A10153" s="287">
        <v>45351</v>
      </c>
      <c r="B10153" s="288" t="s">
        <v>382</v>
      </c>
      <c r="C10153" s="288" t="s">
        <v>66365</v>
      </c>
      <c r="D10153" s="288" t="s">
        <v>1382</v>
      </c>
      <c r="E10153" s="288" t="s">
        <v>1235</v>
      </c>
      <c r="F10153" s="288" t="s">
        <v>1236</v>
      </c>
      <c r="G10153" s="288" t="s">
        <v>66366</v>
      </c>
      <c r="H10153" s="288" t="s">
        <v>66366</v>
      </c>
      <c r="I10153" s="288" t="s">
        <v>1514</v>
      </c>
      <c r="J10153" s="288" t="s">
        <v>47551</v>
      </c>
      <c r="K10153" s="324">
        <v>26401574</v>
      </c>
      <c r="L10153" s="288" t="s">
        <v>28336</v>
      </c>
      <c r="M10153" s="288" t="s">
        <v>114</v>
      </c>
      <c r="N10153" s="288" t="s">
        <v>1426</v>
      </c>
      <c r="O10153" s="288" t="s">
        <v>114</v>
      </c>
      <c r="P10153" s="288" t="s">
        <v>114</v>
      </c>
      <c r="Q10153" s="324">
        <v>0</v>
      </c>
      <c r="R10153" s="279" t="str">
        <f>_xlfn.XLOOKUP(B10153,'data 2026'!E:E,'data 2026'!A:A)</f>
        <v>Khấu hao</v>
      </c>
    </row>
    <row r="10154" spans="1:18" ht="14" hidden="1">
      <c r="A10154" s="287">
        <v>45351</v>
      </c>
      <c r="B10154" s="288" t="s">
        <v>382</v>
      </c>
      <c r="C10154" s="288" t="s">
        <v>63756</v>
      </c>
      <c r="D10154" s="288" t="s">
        <v>1382</v>
      </c>
      <c r="E10154" s="288" t="s">
        <v>1237</v>
      </c>
      <c r="F10154" s="288" t="s">
        <v>1238</v>
      </c>
      <c r="G10154" s="288" t="s">
        <v>50253</v>
      </c>
      <c r="H10154" s="288" t="s">
        <v>50253</v>
      </c>
      <c r="I10154" s="288" t="s">
        <v>1514</v>
      </c>
      <c r="J10154" s="288" t="s">
        <v>47551</v>
      </c>
      <c r="K10154" s="324">
        <v>355249903</v>
      </c>
      <c r="L10154" s="288" t="s">
        <v>1466</v>
      </c>
      <c r="M10154" s="288" t="s">
        <v>114</v>
      </c>
      <c r="N10154" s="288" t="s">
        <v>1426</v>
      </c>
      <c r="O10154" s="288" t="s">
        <v>114</v>
      </c>
      <c r="P10154" s="288" t="s">
        <v>114</v>
      </c>
      <c r="Q10154" s="324">
        <v>0</v>
      </c>
      <c r="R10154" s="279" t="str">
        <f>_xlfn.XLOOKUP(B10154,'data 2026'!E:E,'data 2026'!A:A)</f>
        <v>Khấu hao</v>
      </c>
    </row>
    <row r="10155" spans="1:18" ht="14" hidden="1">
      <c r="A10155" s="287">
        <v>45351</v>
      </c>
      <c r="B10155" s="288" t="s">
        <v>382</v>
      </c>
      <c r="C10155" s="288" t="s">
        <v>63756</v>
      </c>
      <c r="D10155" s="288" t="s">
        <v>1382</v>
      </c>
      <c r="E10155" s="288" t="s">
        <v>1235</v>
      </c>
      <c r="F10155" s="288" t="s">
        <v>1236</v>
      </c>
      <c r="G10155" s="288" t="s">
        <v>50253</v>
      </c>
      <c r="H10155" s="288" t="s">
        <v>50253</v>
      </c>
      <c r="I10155" s="288" t="s">
        <v>1514</v>
      </c>
      <c r="J10155" s="288" t="s">
        <v>47551</v>
      </c>
      <c r="K10155" s="324">
        <v>335346322</v>
      </c>
      <c r="L10155" s="288" t="s">
        <v>1466</v>
      </c>
      <c r="M10155" s="288" t="s">
        <v>114</v>
      </c>
      <c r="N10155" s="288" t="s">
        <v>1426</v>
      </c>
      <c r="O10155" s="288" t="s">
        <v>114</v>
      </c>
      <c r="P10155" s="288" t="s">
        <v>114</v>
      </c>
      <c r="Q10155" s="324">
        <v>0</v>
      </c>
      <c r="R10155" s="279" t="str">
        <f>_xlfn.XLOOKUP(B10155,'data 2026'!E:E,'data 2026'!A:A)</f>
        <v>Khấu hao</v>
      </c>
    </row>
    <row r="10156" spans="1:18" ht="14" hidden="1">
      <c r="A10156" s="287">
        <v>45351</v>
      </c>
      <c r="B10156" s="288" t="s">
        <v>391</v>
      </c>
      <c r="C10156" s="288" t="s">
        <v>63756</v>
      </c>
      <c r="D10156" s="288" t="s">
        <v>1383</v>
      </c>
      <c r="E10156" s="288" t="s">
        <v>1235</v>
      </c>
      <c r="F10156" s="288" t="s">
        <v>1236</v>
      </c>
      <c r="G10156" s="288" t="s">
        <v>50253</v>
      </c>
      <c r="H10156" s="288" t="s">
        <v>50253</v>
      </c>
      <c r="I10156" s="288" t="s">
        <v>1514</v>
      </c>
      <c r="J10156" s="288" t="s">
        <v>47551</v>
      </c>
      <c r="K10156" s="324">
        <v>49854524</v>
      </c>
      <c r="L10156" s="288" t="s">
        <v>1466</v>
      </c>
      <c r="M10156" s="288" t="s">
        <v>114</v>
      </c>
      <c r="N10156" s="288" t="s">
        <v>1426</v>
      </c>
      <c r="O10156" s="288" t="s">
        <v>114</v>
      </c>
      <c r="P10156" s="288" t="s">
        <v>114</v>
      </c>
      <c r="Q10156" s="324">
        <v>0</v>
      </c>
      <c r="R10156" s="279" t="str">
        <f>_xlfn.XLOOKUP(B10156,'data 2026'!E:E,'data 2026'!A:A)</f>
        <v>Khấu hao</v>
      </c>
    </row>
    <row r="10157" spans="1:18" ht="14" hidden="1">
      <c r="A10157" s="287">
        <v>45351</v>
      </c>
      <c r="B10157" s="288" t="s">
        <v>241</v>
      </c>
      <c r="C10157" s="288" t="s">
        <v>66741</v>
      </c>
      <c r="D10157" s="288" t="s">
        <v>1198</v>
      </c>
      <c r="E10157" s="288" t="s">
        <v>1237</v>
      </c>
      <c r="F10157" s="288" t="s">
        <v>1238</v>
      </c>
      <c r="G10157" s="288" t="s">
        <v>48679</v>
      </c>
      <c r="H10157" s="288" t="s">
        <v>48679</v>
      </c>
      <c r="I10157" s="288" t="s">
        <v>1514</v>
      </c>
      <c r="J10157" s="288" t="s">
        <v>47551</v>
      </c>
      <c r="K10157" s="324">
        <v>5549554</v>
      </c>
      <c r="L10157" s="288" t="s">
        <v>19947</v>
      </c>
      <c r="M10157" s="288" t="s">
        <v>114</v>
      </c>
      <c r="N10157" s="288" t="s">
        <v>1426</v>
      </c>
      <c r="O10157" s="288" t="s">
        <v>114</v>
      </c>
      <c r="P10157" s="288" t="s">
        <v>114</v>
      </c>
      <c r="Q10157" s="324">
        <v>0</v>
      </c>
      <c r="R10157" s="279" t="str">
        <f>_xlfn.XLOOKUP(B10157,'data 2026'!E:E,'data 2026'!A:A)</f>
        <v>Công cụ dụng cụ</v>
      </c>
    </row>
    <row r="10158" spans="1:18" ht="14" hidden="1">
      <c r="A10158" s="287">
        <v>45351</v>
      </c>
      <c r="B10158" s="288" t="s">
        <v>241</v>
      </c>
      <c r="C10158" s="288" t="s">
        <v>66742</v>
      </c>
      <c r="D10158" s="288" t="s">
        <v>1198</v>
      </c>
      <c r="E10158" s="288" t="s">
        <v>1235</v>
      </c>
      <c r="F10158" s="288" t="s">
        <v>1236</v>
      </c>
      <c r="G10158" s="288" t="s">
        <v>48679</v>
      </c>
      <c r="H10158" s="288" t="s">
        <v>48680</v>
      </c>
      <c r="I10158" s="288" t="s">
        <v>1514</v>
      </c>
      <c r="J10158" s="288" t="s">
        <v>47551</v>
      </c>
      <c r="K10158" s="324">
        <v>4316762</v>
      </c>
      <c r="L10158" s="288" t="s">
        <v>45035</v>
      </c>
      <c r="M10158" s="288" t="s">
        <v>114</v>
      </c>
      <c r="N10158" s="288" t="s">
        <v>1426</v>
      </c>
      <c r="O10158" s="288" t="s">
        <v>114</v>
      </c>
      <c r="P10158" s="288" t="s">
        <v>114</v>
      </c>
      <c r="Q10158" s="324">
        <v>0</v>
      </c>
      <c r="R10158" s="279" t="str">
        <f>_xlfn.XLOOKUP(B10158,'data 2026'!E:E,'data 2026'!A:A)</f>
        <v>Công cụ dụng cụ</v>
      </c>
    </row>
    <row r="10159" spans="1:18" ht="14" hidden="1">
      <c r="A10159" s="287">
        <v>45351</v>
      </c>
      <c r="B10159" s="288" t="s">
        <v>253</v>
      </c>
      <c r="C10159" s="288" t="s">
        <v>66743</v>
      </c>
      <c r="D10159" s="288" t="s">
        <v>522</v>
      </c>
      <c r="E10159" s="288" t="s">
        <v>1235</v>
      </c>
      <c r="F10159" s="288" t="s">
        <v>1236</v>
      </c>
      <c r="G10159" s="288" t="s">
        <v>39297</v>
      </c>
      <c r="H10159" s="288" t="s">
        <v>39298</v>
      </c>
      <c r="I10159" s="288" t="s">
        <v>1514</v>
      </c>
      <c r="J10159" s="288" t="s">
        <v>47551</v>
      </c>
      <c r="K10159" s="324">
        <v>416667</v>
      </c>
      <c r="L10159" s="288" t="s">
        <v>45053</v>
      </c>
      <c r="M10159" s="288" t="s">
        <v>114</v>
      </c>
      <c r="N10159" s="288" t="s">
        <v>1426</v>
      </c>
      <c r="O10159" s="288" t="s">
        <v>114</v>
      </c>
      <c r="P10159" s="288" t="s">
        <v>114</v>
      </c>
      <c r="Q10159" s="324">
        <v>0</v>
      </c>
      <c r="R10159" s="279" t="str">
        <f>_xlfn.XLOOKUP(B10159,'data 2026'!E:E,'data 2026'!A:A)</f>
        <v>Bảo trì sửa chữa máy</v>
      </c>
    </row>
    <row r="10160" spans="1:18" ht="14" hidden="1">
      <c r="A10160" s="287">
        <v>45351</v>
      </c>
      <c r="B10160" s="288" t="s">
        <v>304</v>
      </c>
      <c r="C10160" s="288" t="s">
        <v>66744</v>
      </c>
      <c r="D10160" s="288" t="s">
        <v>1266</v>
      </c>
      <c r="E10160" s="288" t="s">
        <v>1235</v>
      </c>
      <c r="F10160" s="288" t="s">
        <v>1236</v>
      </c>
      <c r="G10160" s="288" t="s">
        <v>48681</v>
      </c>
      <c r="H10160" s="288" t="s">
        <v>48681</v>
      </c>
      <c r="I10160" s="288" t="s">
        <v>1514</v>
      </c>
      <c r="J10160" s="288" t="s">
        <v>47551</v>
      </c>
      <c r="K10160" s="324">
        <v>250000</v>
      </c>
      <c r="L10160" s="288" t="s">
        <v>39461</v>
      </c>
      <c r="M10160" s="288" t="s">
        <v>114</v>
      </c>
      <c r="N10160" s="288" t="s">
        <v>1426</v>
      </c>
      <c r="O10160" s="288" t="s">
        <v>114</v>
      </c>
      <c r="P10160" s="288" t="s">
        <v>114</v>
      </c>
      <c r="Q10160" s="324">
        <v>0</v>
      </c>
      <c r="R10160" s="279" t="str">
        <f>_xlfn.XLOOKUP(B10160,'data 2026'!E:E,'data 2026'!A:A)</f>
        <v>Công cụ dụng cụ</v>
      </c>
    </row>
    <row r="10161" spans="1:18" ht="14" hidden="1">
      <c r="A10161" s="287">
        <v>45351</v>
      </c>
      <c r="B10161" s="288" t="s">
        <v>207</v>
      </c>
      <c r="C10161" s="288" t="s">
        <v>66745</v>
      </c>
      <c r="D10161" s="288" t="s">
        <v>208</v>
      </c>
      <c r="E10161" s="288" t="s">
        <v>1237</v>
      </c>
      <c r="F10161" s="288" t="s">
        <v>1238</v>
      </c>
      <c r="G10161" s="288" t="s">
        <v>48682</v>
      </c>
      <c r="H10161" s="288" t="s">
        <v>48682</v>
      </c>
      <c r="I10161" s="288" t="s">
        <v>1514</v>
      </c>
      <c r="J10161" s="288" t="s">
        <v>47551</v>
      </c>
      <c r="K10161" s="324">
        <v>3179403</v>
      </c>
      <c r="L10161" s="288" t="s">
        <v>2454</v>
      </c>
      <c r="M10161" s="288" t="s">
        <v>114</v>
      </c>
      <c r="N10161" s="288" t="s">
        <v>1426</v>
      </c>
      <c r="O10161" s="288" t="s">
        <v>114</v>
      </c>
      <c r="P10161" s="288" t="s">
        <v>114</v>
      </c>
      <c r="Q10161" s="324">
        <v>0</v>
      </c>
      <c r="R10161" s="279" t="str">
        <f>_xlfn.XLOOKUP(B10161,'data 2026'!E:E,'data 2026'!A:A)</f>
        <v>Bảo trì sửa chữa máy</v>
      </c>
    </row>
    <row r="10162" spans="1:18" ht="14" hidden="1">
      <c r="A10162" s="287">
        <v>45351</v>
      </c>
      <c r="B10162" s="288" t="s">
        <v>173</v>
      </c>
      <c r="C10162" s="288" t="s">
        <v>66746</v>
      </c>
      <c r="D10162" s="288" t="s">
        <v>1208</v>
      </c>
      <c r="E10162" s="288" t="s">
        <v>1235</v>
      </c>
      <c r="F10162" s="288" t="s">
        <v>1236</v>
      </c>
      <c r="G10162" s="288" t="s">
        <v>50870</v>
      </c>
      <c r="H10162" s="288" t="s">
        <v>50870</v>
      </c>
      <c r="I10162" s="288" t="s">
        <v>1514</v>
      </c>
      <c r="J10162" s="288" t="s">
        <v>47551</v>
      </c>
      <c r="K10162" s="324">
        <v>54855000</v>
      </c>
      <c r="L10162" s="288" t="s">
        <v>4744</v>
      </c>
      <c r="M10162" s="288" t="s">
        <v>114</v>
      </c>
      <c r="N10162" s="288" t="s">
        <v>1426</v>
      </c>
      <c r="O10162" s="288" t="s">
        <v>114</v>
      </c>
      <c r="P10162" s="288" t="s">
        <v>114</v>
      </c>
      <c r="Q10162" s="324">
        <v>0</v>
      </c>
      <c r="R10162" s="279" t="str">
        <f>_xlfn.XLOOKUP(B10162,'data 2026'!E:E,'data 2026'!A:A)</f>
        <v>Công cụ dụng cụ</v>
      </c>
    </row>
    <row r="10163" spans="1:18" ht="14" hidden="1">
      <c r="A10163" s="287">
        <v>45351</v>
      </c>
      <c r="B10163" s="288" t="s">
        <v>207</v>
      </c>
      <c r="C10163" s="288" t="s">
        <v>66747</v>
      </c>
      <c r="D10163" s="288" t="s">
        <v>208</v>
      </c>
      <c r="E10163" s="288" t="s">
        <v>1235</v>
      </c>
      <c r="F10163" s="288" t="s">
        <v>1236</v>
      </c>
      <c r="G10163" s="288" t="s">
        <v>48688</v>
      </c>
      <c r="H10163" s="288" t="s">
        <v>48689</v>
      </c>
      <c r="I10163" s="288" t="s">
        <v>1514</v>
      </c>
      <c r="J10163" s="288" t="s">
        <v>47551</v>
      </c>
      <c r="K10163" s="324">
        <v>1059683</v>
      </c>
      <c r="L10163" s="288" t="s">
        <v>45091</v>
      </c>
      <c r="M10163" s="288" t="s">
        <v>114</v>
      </c>
      <c r="N10163" s="288" t="s">
        <v>1426</v>
      </c>
      <c r="O10163" s="288" t="s">
        <v>114</v>
      </c>
      <c r="P10163" s="288" t="s">
        <v>114</v>
      </c>
      <c r="Q10163" s="324">
        <v>0</v>
      </c>
      <c r="R10163" s="279" t="str">
        <f>_xlfn.XLOOKUP(B10163,'data 2026'!E:E,'data 2026'!A:A)</f>
        <v>Bảo trì sửa chữa máy</v>
      </c>
    </row>
    <row r="10164" spans="1:18" ht="14" hidden="1">
      <c r="A10164" s="287">
        <v>45351</v>
      </c>
      <c r="B10164" s="288" t="s">
        <v>253</v>
      </c>
      <c r="C10164" s="288" t="s">
        <v>66748</v>
      </c>
      <c r="D10164" s="288" t="s">
        <v>522</v>
      </c>
      <c r="E10164" s="288" t="s">
        <v>1237</v>
      </c>
      <c r="F10164" s="288" t="s">
        <v>1238</v>
      </c>
      <c r="G10164" s="288" t="s">
        <v>48690</v>
      </c>
      <c r="H10164" s="288" t="s">
        <v>48691</v>
      </c>
      <c r="I10164" s="288" t="s">
        <v>1514</v>
      </c>
      <c r="J10164" s="288" t="s">
        <v>47551</v>
      </c>
      <c r="K10164" s="324">
        <v>1622867</v>
      </c>
      <c r="L10164" s="288" t="s">
        <v>41772</v>
      </c>
      <c r="M10164" s="288" t="s">
        <v>114</v>
      </c>
      <c r="N10164" s="288" t="s">
        <v>1426</v>
      </c>
      <c r="O10164" s="288" t="s">
        <v>114</v>
      </c>
      <c r="P10164" s="288" t="s">
        <v>114</v>
      </c>
      <c r="Q10164" s="324">
        <v>0</v>
      </c>
      <c r="R10164" s="279" t="str">
        <f>_xlfn.XLOOKUP(B10164,'data 2026'!E:E,'data 2026'!A:A)</f>
        <v>Bảo trì sửa chữa máy</v>
      </c>
    </row>
    <row r="10165" spans="1:18" ht="14" hidden="1">
      <c r="A10165" s="287">
        <v>45351</v>
      </c>
      <c r="B10165" s="288" t="s">
        <v>173</v>
      </c>
      <c r="C10165" s="288" t="s">
        <v>66749</v>
      </c>
      <c r="D10165" s="288" t="s">
        <v>1208</v>
      </c>
      <c r="E10165" s="288" t="s">
        <v>1235</v>
      </c>
      <c r="F10165" s="288" t="s">
        <v>1236</v>
      </c>
      <c r="G10165" s="288" t="s">
        <v>50871</v>
      </c>
      <c r="H10165" s="288" t="s">
        <v>50660</v>
      </c>
      <c r="I10165" s="288" t="s">
        <v>1514</v>
      </c>
      <c r="J10165" s="288" t="s">
        <v>47551</v>
      </c>
      <c r="K10165" s="324">
        <v>945000</v>
      </c>
      <c r="L10165" s="288" t="s">
        <v>4764</v>
      </c>
      <c r="M10165" s="288" t="s">
        <v>114</v>
      </c>
      <c r="N10165" s="288" t="s">
        <v>1426</v>
      </c>
      <c r="O10165" s="288" t="s">
        <v>114</v>
      </c>
      <c r="P10165" s="288" t="s">
        <v>114</v>
      </c>
      <c r="Q10165" s="324">
        <v>0</v>
      </c>
      <c r="R10165" s="279" t="str">
        <f>_xlfn.XLOOKUP(B10165,'data 2026'!E:E,'data 2026'!A:A)</f>
        <v>Công cụ dụng cụ</v>
      </c>
    </row>
    <row r="10166" spans="1:18" ht="14" hidden="1">
      <c r="A10166" s="287">
        <v>45351</v>
      </c>
      <c r="B10166" s="288" t="s">
        <v>175</v>
      </c>
      <c r="C10166" s="288" t="s">
        <v>66750</v>
      </c>
      <c r="D10166" s="288" t="s">
        <v>1209</v>
      </c>
      <c r="E10166" s="288" t="s">
        <v>1237</v>
      </c>
      <c r="F10166" s="288" t="s">
        <v>1238</v>
      </c>
      <c r="G10166" s="288" t="s">
        <v>50872</v>
      </c>
      <c r="H10166" s="288" t="s">
        <v>50872</v>
      </c>
      <c r="I10166" s="288" t="s">
        <v>1514</v>
      </c>
      <c r="J10166" s="288" t="s">
        <v>47551</v>
      </c>
      <c r="K10166" s="324">
        <v>1785652</v>
      </c>
      <c r="L10166" s="288" t="s">
        <v>50873</v>
      </c>
      <c r="M10166" s="288" t="s">
        <v>114</v>
      </c>
      <c r="N10166" s="288" t="s">
        <v>1426</v>
      </c>
      <c r="O10166" s="288" t="s">
        <v>114</v>
      </c>
      <c r="P10166" s="288" t="s">
        <v>114</v>
      </c>
      <c r="Q10166" s="324">
        <v>0</v>
      </c>
      <c r="R10166" s="279" t="str">
        <f>_xlfn.XLOOKUP(B10166,'data 2026'!E:E,'data 2026'!A:A)</f>
        <v>Công cụ dụng cụ</v>
      </c>
    </row>
    <row r="10167" spans="1:18" ht="14" hidden="1">
      <c r="A10167" s="287">
        <v>45351</v>
      </c>
      <c r="B10167" s="288" t="s">
        <v>241</v>
      </c>
      <c r="C10167" s="288" t="s">
        <v>66448</v>
      </c>
      <c r="D10167" s="288" t="s">
        <v>1198</v>
      </c>
      <c r="E10167" s="288" t="s">
        <v>1235</v>
      </c>
      <c r="F10167" s="288" t="s">
        <v>1236</v>
      </c>
      <c r="G10167" s="288" t="s">
        <v>48163</v>
      </c>
      <c r="H10167" s="288" t="s">
        <v>48163</v>
      </c>
      <c r="I10167" s="288" t="s">
        <v>1514</v>
      </c>
      <c r="J10167" s="288" t="s">
        <v>47551</v>
      </c>
      <c r="K10167" s="324">
        <v>125000</v>
      </c>
      <c r="L10167" s="288" t="s">
        <v>50617</v>
      </c>
      <c r="M10167" s="288" t="s">
        <v>114</v>
      </c>
      <c r="N10167" s="288" t="s">
        <v>1426</v>
      </c>
      <c r="O10167" s="288" t="s">
        <v>114</v>
      </c>
      <c r="P10167" s="288" t="s">
        <v>114</v>
      </c>
      <c r="Q10167" s="324">
        <v>0</v>
      </c>
      <c r="R10167" s="279" t="str">
        <f>_xlfn.XLOOKUP(B10167,'data 2026'!E:E,'data 2026'!A:A)</f>
        <v>Công cụ dụng cụ</v>
      </c>
    </row>
    <row r="10168" spans="1:18" ht="14" hidden="1">
      <c r="A10168" s="287">
        <v>45351</v>
      </c>
      <c r="B10168" s="288" t="s">
        <v>207</v>
      </c>
      <c r="C10168" s="288" t="s">
        <v>66751</v>
      </c>
      <c r="D10168" s="288" t="s">
        <v>208</v>
      </c>
      <c r="E10168" s="288" t="s">
        <v>1235</v>
      </c>
      <c r="F10168" s="288" t="s">
        <v>1236</v>
      </c>
      <c r="G10168" s="288" t="s">
        <v>48692</v>
      </c>
      <c r="H10168" s="288" t="s">
        <v>48692</v>
      </c>
      <c r="I10168" s="288" t="s">
        <v>1514</v>
      </c>
      <c r="J10168" s="288" t="s">
        <v>47551</v>
      </c>
      <c r="K10168" s="324">
        <v>13807633</v>
      </c>
      <c r="L10168" s="288" t="s">
        <v>50874</v>
      </c>
      <c r="M10168" s="288" t="s">
        <v>114</v>
      </c>
      <c r="N10168" s="288" t="s">
        <v>1426</v>
      </c>
      <c r="O10168" s="288" t="s">
        <v>114</v>
      </c>
      <c r="P10168" s="288" t="s">
        <v>114</v>
      </c>
      <c r="Q10168" s="324">
        <v>0</v>
      </c>
      <c r="R10168" s="279" t="str">
        <f>_xlfn.XLOOKUP(B10168,'data 2026'!E:E,'data 2026'!A:A)</f>
        <v>Bảo trì sửa chữa máy</v>
      </c>
    </row>
    <row r="10169" spans="1:18" ht="14" hidden="1">
      <c r="A10169" s="287">
        <v>45351</v>
      </c>
      <c r="B10169" s="288" t="s">
        <v>253</v>
      </c>
      <c r="C10169" s="288" t="s">
        <v>66752</v>
      </c>
      <c r="D10169" s="288" t="s">
        <v>522</v>
      </c>
      <c r="E10169" s="288" t="s">
        <v>1235</v>
      </c>
      <c r="F10169" s="288" t="s">
        <v>1236</v>
      </c>
      <c r="G10169" s="288" t="s">
        <v>48693</v>
      </c>
      <c r="H10169" s="288" t="s">
        <v>48693</v>
      </c>
      <c r="I10169" s="288" t="s">
        <v>1514</v>
      </c>
      <c r="J10169" s="288" t="s">
        <v>47551</v>
      </c>
      <c r="K10169" s="324">
        <v>2909693</v>
      </c>
      <c r="L10169" s="288" t="s">
        <v>50875</v>
      </c>
      <c r="M10169" s="288" t="s">
        <v>114</v>
      </c>
      <c r="N10169" s="288" t="s">
        <v>1426</v>
      </c>
      <c r="O10169" s="288" t="s">
        <v>114</v>
      </c>
      <c r="P10169" s="288" t="s">
        <v>114</v>
      </c>
      <c r="Q10169" s="324">
        <v>0</v>
      </c>
      <c r="R10169" s="279" t="str">
        <f>_xlfn.XLOOKUP(B10169,'data 2026'!E:E,'data 2026'!A:A)</f>
        <v>Bảo trì sửa chữa máy</v>
      </c>
    </row>
    <row r="10170" spans="1:18" ht="14" hidden="1">
      <c r="A10170" s="287">
        <v>45351</v>
      </c>
      <c r="B10170" s="288" t="s">
        <v>207</v>
      </c>
      <c r="C10170" s="288" t="s">
        <v>66753</v>
      </c>
      <c r="D10170" s="288" t="s">
        <v>208</v>
      </c>
      <c r="E10170" s="288" t="s">
        <v>1235</v>
      </c>
      <c r="F10170" s="288" t="s">
        <v>1236</v>
      </c>
      <c r="G10170" s="288" t="s">
        <v>48694</v>
      </c>
      <c r="H10170" s="288" t="s">
        <v>48694</v>
      </c>
      <c r="I10170" s="288" t="s">
        <v>1514</v>
      </c>
      <c r="J10170" s="288" t="s">
        <v>47551</v>
      </c>
      <c r="K10170" s="324">
        <v>1290461</v>
      </c>
      <c r="L10170" s="288" t="s">
        <v>50876</v>
      </c>
      <c r="M10170" s="288" t="s">
        <v>114</v>
      </c>
      <c r="N10170" s="288" t="s">
        <v>1426</v>
      </c>
      <c r="O10170" s="288" t="s">
        <v>114</v>
      </c>
      <c r="P10170" s="288" t="s">
        <v>114</v>
      </c>
      <c r="Q10170" s="324">
        <v>0</v>
      </c>
      <c r="R10170" s="279" t="str">
        <f>_xlfn.XLOOKUP(B10170,'data 2026'!E:E,'data 2026'!A:A)</f>
        <v>Bảo trì sửa chữa máy</v>
      </c>
    </row>
    <row r="10171" spans="1:18" ht="14" hidden="1">
      <c r="A10171" s="287">
        <v>45351</v>
      </c>
      <c r="B10171" s="288" t="s">
        <v>207</v>
      </c>
      <c r="C10171" s="288" t="s">
        <v>66754</v>
      </c>
      <c r="D10171" s="288" t="s">
        <v>208</v>
      </c>
      <c r="E10171" s="288" t="s">
        <v>1235</v>
      </c>
      <c r="F10171" s="288" t="s">
        <v>1236</v>
      </c>
      <c r="G10171" s="288" t="s">
        <v>48692</v>
      </c>
      <c r="H10171" s="288" t="s">
        <v>48692</v>
      </c>
      <c r="I10171" s="288" t="s">
        <v>1514</v>
      </c>
      <c r="J10171" s="288" t="s">
        <v>47551</v>
      </c>
      <c r="K10171" s="324">
        <v>5133172</v>
      </c>
      <c r="L10171" s="288" t="s">
        <v>50877</v>
      </c>
      <c r="M10171" s="288" t="s">
        <v>114</v>
      </c>
      <c r="N10171" s="288" t="s">
        <v>1426</v>
      </c>
      <c r="O10171" s="288" t="s">
        <v>114</v>
      </c>
      <c r="P10171" s="288" t="s">
        <v>114</v>
      </c>
      <c r="Q10171" s="324">
        <v>0</v>
      </c>
      <c r="R10171" s="279" t="str">
        <f>_xlfn.XLOOKUP(B10171,'data 2026'!E:E,'data 2026'!A:A)</f>
        <v>Bảo trì sửa chữa máy</v>
      </c>
    </row>
    <row r="10172" spans="1:18" ht="14" hidden="1">
      <c r="A10172" s="287">
        <v>45351</v>
      </c>
      <c r="B10172" s="288" t="s">
        <v>253</v>
      </c>
      <c r="C10172" s="288" t="s">
        <v>66755</v>
      </c>
      <c r="D10172" s="288" t="s">
        <v>522</v>
      </c>
      <c r="E10172" s="288" t="s">
        <v>1235</v>
      </c>
      <c r="F10172" s="288" t="s">
        <v>1236</v>
      </c>
      <c r="G10172" s="288" t="s">
        <v>48695</v>
      </c>
      <c r="H10172" s="288" t="s">
        <v>48695</v>
      </c>
      <c r="I10172" s="288" t="s">
        <v>1514</v>
      </c>
      <c r="J10172" s="288" t="s">
        <v>47551</v>
      </c>
      <c r="K10172" s="324">
        <v>2033333</v>
      </c>
      <c r="L10172" s="288" t="s">
        <v>50878</v>
      </c>
      <c r="M10172" s="288" t="s">
        <v>114</v>
      </c>
      <c r="N10172" s="288" t="s">
        <v>1426</v>
      </c>
      <c r="O10172" s="288" t="s">
        <v>114</v>
      </c>
      <c r="P10172" s="288" t="s">
        <v>114</v>
      </c>
      <c r="Q10172" s="324">
        <v>0</v>
      </c>
      <c r="R10172" s="279" t="str">
        <f>_xlfn.XLOOKUP(B10172,'data 2026'!E:E,'data 2026'!A:A)</f>
        <v>Bảo trì sửa chữa máy</v>
      </c>
    </row>
    <row r="10173" spans="1:18" ht="14" hidden="1">
      <c r="A10173" s="287">
        <v>45351</v>
      </c>
      <c r="B10173" s="288" t="s">
        <v>173</v>
      </c>
      <c r="C10173" s="288" t="s">
        <v>66756</v>
      </c>
      <c r="D10173" s="288" t="s">
        <v>1208</v>
      </c>
      <c r="E10173" s="288" t="s">
        <v>1235</v>
      </c>
      <c r="F10173" s="288" t="s">
        <v>1236</v>
      </c>
      <c r="G10173" s="288" t="s">
        <v>48697</v>
      </c>
      <c r="H10173" s="288" t="s">
        <v>48697</v>
      </c>
      <c r="I10173" s="288" t="s">
        <v>1514</v>
      </c>
      <c r="J10173" s="288" t="s">
        <v>47551</v>
      </c>
      <c r="K10173" s="324">
        <v>833333</v>
      </c>
      <c r="L10173" s="288" t="s">
        <v>50879</v>
      </c>
      <c r="M10173" s="288" t="s">
        <v>114</v>
      </c>
      <c r="N10173" s="288" t="s">
        <v>1426</v>
      </c>
      <c r="O10173" s="288" t="s">
        <v>114</v>
      </c>
      <c r="P10173" s="288" t="s">
        <v>114</v>
      </c>
      <c r="Q10173" s="324">
        <v>0</v>
      </c>
      <c r="R10173" s="279" t="str">
        <f>_xlfn.XLOOKUP(B10173,'data 2026'!E:E,'data 2026'!A:A)</f>
        <v>Công cụ dụng cụ</v>
      </c>
    </row>
    <row r="10174" spans="1:18" ht="14" hidden="1">
      <c r="A10174" s="287">
        <v>45351</v>
      </c>
      <c r="B10174" s="288" t="s">
        <v>207</v>
      </c>
      <c r="C10174" s="288" t="s">
        <v>66757</v>
      </c>
      <c r="D10174" s="288" t="s">
        <v>208</v>
      </c>
      <c r="E10174" s="288" t="s">
        <v>1235</v>
      </c>
      <c r="F10174" s="288" t="s">
        <v>1236</v>
      </c>
      <c r="G10174" s="288" t="s">
        <v>48698</v>
      </c>
      <c r="H10174" s="288" t="s">
        <v>48698</v>
      </c>
      <c r="I10174" s="288" t="s">
        <v>1514</v>
      </c>
      <c r="J10174" s="288" t="s">
        <v>47551</v>
      </c>
      <c r="K10174" s="324">
        <v>3341098</v>
      </c>
      <c r="L10174" s="288" t="s">
        <v>50880</v>
      </c>
      <c r="M10174" s="288" t="s">
        <v>114</v>
      </c>
      <c r="N10174" s="288" t="s">
        <v>1426</v>
      </c>
      <c r="O10174" s="288" t="s">
        <v>114</v>
      </c>
      <c r="P10174" s="288" t="s">
        <v>114</v>
      </c>
      <c r="Q10174" s="324">
        <v>0</v>
      </c>
      <c r="R10174" s="279" t="str">
        <f>_xlfn.XLOOKUP(B10174,'data 2026'!E:E,'data 2026'!A:A)</f>
        <v>Bảo trì sửa chữa máy</v>
      </c>
    </row>
    <row r="10175" spans="1:18" ht="14" hidden="1">
      <c r="A10175" s="287">
        <v>45351</v>
      </c>
      <c r="B10175" s="288" t="s">
        <v>253</v>
      </c>
      <c r="C10175" s="288" t="s">
        <v>66758</v>
      </c>
      <c r="D10175" s="288" t="s">
        <v>522</v>
      </c>
      <c r="E10175" s="288" t="s">
        <v>1235</v>
      </c>
      <c r="F10175" s="288" t="s">
        <v>1236</v>
      </c>
      <c r="G10175" s="288" t="s">
        <v>48699</v>
      </c>
      <c r="H10175" s="288" t="s">
        <v>48700</v>
      </c>
      <c r="I10175" s="288" t="s">
        <v>1514</v>
      </c>
      <c r="J10175" s="288" t="s">
        <v>47551</v>
      </c>
      <c r="K10175" s="324">
        <v>4049230</v>
      </c>
      <c r="L10175" s="288" t="s">
        <v>50881</v>
      </c>
      <c r="M10175" s="288" t="s">
        <v>114</v>
      </c>
      <c r="N10175" s="288" t="s">
        <v>1426</v>
      </c>
      <c r="O10175" s="288" t="s">
        <v>114</v>
      </c>
      <c r="P10175" s="288" t="s">
        <v>114</v>
      </c>
      <c r="Q10175" s="324">
        <v>0</v>
      </c>
      <c r="R10175" s="279" t="str">
        <f>_xlfn.XLOOKUP(B10175,'data 2026'!E:E,'data 2026'!A:A)</f>
        <v>Bảo trì sửa chữa máy</v>
      </c>
    </row>
    <row r="10176" spans="1:18" ht="14" hidden="1">
      <c r="A10176" s="287">
        <v>45351</v>
      </c>
      <c r="B10176" s="288" t="s">
        <v>207</v>
      </c>
      <c r="C10176" s="288" t="s">
        <v>66759</v>
      </c>
      <c r="D10176" s="288" t="s">
        <v>208</v>
      </c>
      <c r="E10176" s="288" t="s">
        <v>1237</v>
      </c>
      <c r="F10176" s="288" t="s">
        <v>1238</v>
      </c>
      <c r="G10176" s="288" t="s">
        <v>48703</v>
      </c>
      <c r="H10176" s="288" t="s">
        <v>48703</v>
      </c>
      <c r="I10176" s="288" t="s">
        <v>1514</v>
      </c>
      <c r="J10176" s="288" t="s">
        <v>47551</v>
      </c>
      <c r="K10176" s="324">
        <v>1850000</v>
      </c>
      <c r="L10176" s="288" t="s">
        <v>50882</v>
      </c>
      <c r="M10176" s="288" t="s">
        <v>114</v>
      </c>
      <c r="N10176" s="288" t="s">
        <v>1426</v>
      </c>
      <c r="O10176" s="288" t="s">
        <v>114</v>
      </c>
      <c r="P10176" s="288" t="s">
        <v>114</v>
      </c>
      <c r="Q10176" s="324">
        <v>0</v>
      </c>
      <c r="R10176" s="279" t="str">
        <f>_xlfn.XLOOKUP(B10176,'data 2026'!E:E,'data 2026'!A:A)</f>
        <v>Bảo trì sửa chữa máy</v>
      </c>
    </row>
    <row r="10177" spans="1:18" ht="14" hidden="1">
      <c r="A10177" s="287">
        <v>45351</v>
      </c>
      <c r="B10177" s="288" t="s">
        <v>173</v>
      </c>
      <c r="C10177" s="288" t="s">
        <v>66511</v>
      </c>
      <c r="D10177" s="288" t="s">
        <v>1208</v>
      </c>
      <c r="E10177" s="288" t="s">
        <v>1235</v>
      </c>
      <c r="F10177" s="288" t="s">
        <v>1236</v>
      </c>
      <c r="G10177" s="288" t="s">
        <v>114</v>
      </c>
      <c r="H10177" s="288" t="s">
        <v>28124</v>
      </c>
      <c r="I10177" s="288" t="s">
        <v>1514</v>
      </c>
      <c r="J10177" s="288" t="s">
        <v>47551</v>
      </c>
      <c r="K10177" s="324">
        <v>908333</v>
      </c>
      <c r="L10177" s="288" t="s">
        <v>50667</v>
      </c>
      <c r="M10177" s="288" t="s">
        <v>114</v>
      </c>
      <c r="N10177" s="288" t="s">
        <v>1426</v>
      </c>
      <c r="O10177" s="288" t="s">
        <v>114</v>
      </c>
      <c r="P10177" s="288" t="s">
        <v>114</v>
      </c>
      <c r="Q10177" s="324">
        <v>0</v>
      </c>
      <c r="R10177" s="279" t="str">
        <f>_xlfn.XLOOKUP(B10177,'data 2026'!E:E,'data 2026'!A:A)</f>
        <v>Công cụ dụng cụ</v>
      </c>
    </row>
    <row r="10178" spans="1:18" ht="14" hidden="1">
      <c r="A10178" s="287">
        <v>45351</v>
      </c>
      <c r="B10178" s="288" t="s">
        <v>253</v>
      </c>
      <c r="C10178" s="288" t="s">
        <v>66760</v>
      </c>
      <c r="D10178" s="288" t="s">
        <v>522</v>
      </c>
      <c r="E10178" s="288" t="s">
        <v>1235</v>
      </c>
      <c r="F10178" s="288" t="s">
        <v>1236</v>
      </c>
      <c r="G10178" s="288" t="s">
        <v>39327</v>
      </c>
      <c r="H10178" s="288" t="s">
        <v>39328</v>
      </c>
      <c r="I10178" s="288" t="s">
        <v>1514</v>
      </c>
      <c r="J10178" s="288" t="s">
        <v>47551</v>
      </c>
      <c r="K10178" s="324">
        <v>675806</v>
      </c>
      <c r="L10178" s="288" t="s">
        <v>50883</v>
      </c>
      <c r="M10178" s="288" t="s">
        <v>114</v>
      </c>
      <c r="N10178" s="288" t="s">
        <v>1426</v>
      </c>
      <c r="O10178" s="288" t="s">
        <v>114</v>
      </c>
      <c r="P10178" s="288" t="s">
        <v>114</v>
      </c>
      <c r="Q10178" s="324">
        <v>0</v>
      </c>
      <c r="R10178" s="279" t="str">
        <f>_xlfn.XLOOKUP(B10178,'data 2026'!E:E,'data 2026'!A:A)</f>
        <v>Bảo trì sửa chữa máy</v>
      </c>
    </row>
    <row r="10179" spans="1:18" ht="14" hidden="1">
      <c r="A10179" s="287">
        <v>45350</v>
      </c>
      <c r="B10179" s="288" t="s">
        <v>207</v>
      </c>
      <c r="C10179" s="288" t="s">
        <v>66396</v>
      </c>
      <c r="D10179" s="288" t="s">
        <v>208</v>
      </c>
      <c r="E10179" s="288" t="s">
        <v>1260</v>
      </c>
      <c r="F10179" s="288" t="s">
        <v>1261</v>
      </c>
      <c r="G10179" s="288" t="s">
        <v>50884</v>
      </c>
      <c r="H10179" s="288" t="s">
        <v>50534</v>
      </c>
      <c r="I10179" s="288" t="s">
        <v>1514</v>
      </c>
      <c r="J10179" s="288" t="s">
        <v>47551</v>
      </c>
      <c r="K10179" s="324">
        <v>1075000</v>
      </c>
      <c r="L10179" s="288" t="s">
        <v>50535</v>
      </c>
      <c r="M10179" s="288" t="s">
        <v>114</v>
      </c>
      <c r="N10179" s="288" t="s">
        <v>47984</v>
      </c>
      <c r="O10179" s="288" t="s">
        <v>39491</v>
      </c>
      <c r="P10179" s="288" t="s">
        <v>39492</v>
      </c>
      <c r="Q10179" s="324">
        <v>5</v>
      </c>
      <c r="R10179" s="279" t="str">
        <f>_xlfn.XLOOKUP(B10179,'data 2026'!E:E,'data 2026'!A:A)</f>
        <v>Bảo trì sửa chữa máy</v>
      </c>
    </row>
    <row r="10180" spans="1:18" ht="14" hidden="1">
      <c r="A10180" s="287">
        <v>45351</v>
      </c>
      <c r="B10180" s="288" t="s">
        <v>183</v>
      </c>
      <c r="C10180" s="288" t="s">
        <v>66401</v>
      </c>
      <c r="D10180" s="288" t="s">
        <v>1218</v>
      </c>
      <c r="E10180" s="288" t="s">
        <v>1260</v>
      </c>
      <c r="F10180" s="288" t="s">
        <v>1261</v>
      </c>
      <c r="G10180" s="288" t="s">
        <v>50885</v>
      </c>
      <c r="H10180" s="288" t="s">
        <v>50539</v>
      </c>
      <c r="I10180" s="288" t="s">
        <v>1514</v>
      </c>
      <c r="J10180" s="288" t="s">
        <v>47551</v>
      </c>
      <c r="K10180" s="324">
        <v>590910</v>
      </c>
      <c r="L10180" s="288" t="s">
        <v>50540</v>
      </c>
      <c r="M10180" s="288" t="s">
        <v>114</v>
      </c>
      <c r="N10180" s="288" t="s">
        <v>47984</v>
      </c>
      <c r="O10180" s="288" t="s">
        <v>26760</v>
      </c>
      <c r="P10180" s="288" t="s">
        <v>26761</v>
      </c>
      <c r="Q10180" s="324">
        <v>2</v>
      </c>
      <c r="R10180" s="279" t="str">
        <f>_xlfn.XLOOKUP(B10180,'data 2026'!E:E,'data 2026'!A:A)</f>
        <v>Công cụ dụng cụ</v>
      </c>
    </row>
    <row r="10181" spans="1:18" ht="14" hidden="1">
      <c r="A10181" s="287">
        <v>45351</v>
      </c>
      <c r="B10181" s="288" t="s">
        <v>382</v>
      </c>
      <c r="C10181" s="288" t="s">
        <v>66365</v>
      </c>
      <c r="D10181" s="288" t="s">
        <v>1382</v>
      </c>
      <c r="E10181" s="288" t="s">
        <v>1281</v>
      </c>
      <c r="F10181" s="288" t="s">
        <v>1282</v>
      </c>
      <c r="G10181" s="288" t="s">
        <v>66366</v>
      </c>
      <c r="H10181" s="288" t="s">
        <v>66366</v>
      </c>
      <c r="I10181" s="288" t="s">
        <v>1514</v>
      </c>
      <c r="J10181" s="288" t="s">
        <v>47551</v>
      </c>
      <c r="K10181" s="324">
        <v>59053198</v>
      </c>
      <c r="L10181" s="288" t="s">
        <v>28336</v>
      </c>
      <c r="M10181" s="288" t="s">
        <v>114</v>
      </c>
      <c r="N10181" s="288" t="s">
        <v>1426</v>
      </c>
      <c r="O10181" s="288" t="s">
        <v>114</v>
      </c>
      <c r="P10181" s="288" t="s">
        <v>114</v>
      </c>
      <c r="Q10181" s="324">
        <v>0</v>
      </c>
      <c r="R10181" s="279" t="str">
        <f>_xlfn.XLOOKUP(B10181,'data 2026'!E:E,'data 2026'!A:A)</f>
        <v>Khấu hao</v>
      </c>
    </row>
    <row r="10182" spans="1:18" ht="14" hidden="1">
      <c r="A10182" s="287">
        <v>45351</v>
      </c>
      <c r="B10182" s="288" t="s">
        <v>382</v>
      </c>
      <c r="C10182" s="288" t="s">
        <v>66365</v>
      </c>
      <c r="D10182" s="288" t="s">
        <v>1382</v>
      </c>
      <c r="E10182" s="288" t="s">
        <v>1260</v>
      </c>
      <c r="F10182" s="288" t="s">
        <v>1261</v>
      </c>
      <c r="G10182" s="288" t="s">
        <v>66366</v>
      </c>
      <c r="H10182" s="288" t="s">
        <v>66366</v>
      </c>
      <c r="I10182" s="288" t="s">
        <v>1514</v>
      </c>
      <c r="J10182" s="288" t="s">
        <v>47551</v>
      </c>
      <c r="K10182" s="324">
        <v>10503472</v>
      </c>
      <c r="L10182" s="288" t="s">
        <v>28336</v>
      </c>
      <c r="M10182" s="288" t="s">
        <v>114</v>
      </c>
      <c r="N10182" s="288" t="s">
        <v>1426</v>
      </c>
      <c r="O10182" s="288" t="s">
        <v>114</v>
      </c>
      <c r="P10182" s="288" t="s">
        <v>114</v>
      </c>
      <c r="Q10182" s="324">
        <v>0</v>
      </c>
      <c r="R10182" s="279" t="str">
        <f>_xlfn.XLOOKUP(B10182,'data 2026'!E:E,'data 2026'!A:A)</f>
        <v>Khấu hao</v>
      </c>
    </row>
    <row r="10183" spans="1:18" ht="14" hidden="1">
      <c r="A10183" s="287">
        <v>45351</v>
      </c>
      <c r="B10183" s="288" t="s">
        <v>382</v>
      </c>
      <c r="C10183" s="288" t="s">
        <v>66365</v>
      </c>
      <c r="D10183" s="288" t="s">
        <v>1382</v>
      </c>
      <c r="E10183" s="288" t="s">
        <v>1257</v>
      </c>
      <c r="F10183" s="288" t="s">
        <v>1258</v>
      </c>
      <c r="G10183" s="288" t="s">
        <v>66366</v>
      </c>
      <c r="H10183" s="288" t="s">
        <v>66366</v>
      </c>
      <c r="I10183" s="288" t="s">
        <v>1514</v>
      </c>
      <c r="J10183" s="288" t="s">
        <v>47551</v>
      </c>
      <c r="K10183" s="324">
        <v>63315328</v>
      </c>
      <c r="L10183" s="288" t="s">
        <v>28336</v>
      </c>
      <c r="M10183" s="288" t="s">
        <v>114</v>
      </c>
      <c r="N10183" s="288" t="s">
        <v>1426</v>
      </c>
      <c r="O10183" s="288" t="s">
        <v>114</v>
      </c>
      <c r="P10183" s="288" t="s">
        <v>114</v>
      </c>
      <c r="Q10183" s="324">
        <v>0</v>
      </c>
      <c r="R10183" s="279" t="str">
        <f>_xlfn.XLOOKUP(B10183,'data 2026'!E:E,'data 2026'!A:A)</f>
        <v>Khấu hao</v>
      </c>
    </row>
    <row r="10184" spans="1:18" ht="14" hidden="1">
      <c r="A10184" s="287">
        <v>45351</v>
      </c>
      <c r="B10184" s="288" t="s">
        <v>239</v>
      </c>
      <c r="C10184" s="288" t="s">
        <v>63756</v>
      </c>
      <c r="D10184" s="288" t="s">
        <v>1204</v>
      </c>
      <c r="E10184" s="288" t="s">
        <v>1257</v>
      </c>
      <c r="F10184" s="288" t="s">
        <v>1258</v>
      </c>
      <c r="G10184" s="288" t="s">
        <v>50253</v>
      </c>
      <c r="H10184" s="288" t="s">
        <v>50253</v>
      </c>
      <c r="I10184" s="288" t="s">
        <v>1514</v>
      </c>
      <c r="J10184" s="288" t="s">
        <v>47551</v>
      </c>
      <c r="K10184" s="324">
        <v>533334</v>
      </c>
      <c r="L10184" s="288" t="s">
        <v>1466</v>
      </c>
      <c r="M10184" s="288" t="s">
        <v>114</v>
      </c>
      <c r="N10184" s="288" t="s">
        <v>1426</v>
      </c>
      <c r="O10184" s="288" t="s">
        <v>114</v>
      </c>
      <c r="P10184" s="288" t="s">
        <v>114</v>
      </c>
      <c r="Q10184" s="324">
        <v>0</v>
      </c>
      <c r="R10184" s="279" t="str">
        <f>_xlfn.XLOOKUP(B10184,'data 2026'!E:E,'data 2026'!A:A)</f>
        <v>Công cụ dụng cụ</v>
      </c>
    </row>
    <row r="10185" spans="1:18" ht="14" hidden="1">
      <c r="A10185" s="287">
        <v>45351</v>
      </c>
      <c r="B10185" s="288" t="s">
        <v>382</v>
      </c>
      <c r="C10185" s="288" t="s">
        <v>63756</v>
      </c>
      <c r="D10185" s="288" t="s">
        <v>1382</v>
      </c>
      <c r="E10185" s="288" t="s">
        <v>1281</v>
      </c>
      <c r="F10185" s="288" t="s">
        <v>1282</v>
      </c>
      <c r="G10185" s="288" t="s">
        <v>50253</v>
      </c>
      <c r="H10185" s="288" t="s">
        <v>50253</v>
      </c>
      <c r="I10185" s="288" t="s">
        <v>1514</v>
      </c>
      <c r="J10185" s="288" t="s">
        <v>47551</v>
      </c>
      <c r="K10185" s="324">
        <v>2944445</v>
      </c>
      <c r="L10185" s="288" t="s">
        <v>1466</v>
      </c>
      <c r="M10185" s="288" t="s">
        <v>114</v>
      </c>
      <c r="N10185" s="288" t="s">
        <v>1426</v>
      </c>
      <c r="O10185" s="288" t="s">
        <v>114</v>
      </c>
      <c r="P10185" s="288" t="s">
        <v>114</v>
      </c>
      <c r="Q10185" s="324">
        <v>0</v>
      </c>
      <c r="R10185" s="279" t="str">
        <f>_xlfn.XLOOKUP(B10185,'data 2026'!E:E,'data 2026'!A:A)</f>
        <v>Khấu hao</v>
      </c>
    </row>
    <row r="10186" spans="1:18" ht="14" hidden="1">
      <c r="A10186" s="287">
        <v>45351</v>
      </c>
      <c r="B10186" s="288" t="s">
        <v>382</v>
      </c>
      <c r="C10186" s="288" t="s">
        <v>63756</v>
      </c>
      <c r="D10186" s="288" t="s">
        <v>1382</v>
      </c>
      <c r="E10186" s="288" t="s">
        <v>1257</v>
      </c>
      <c r="F10186" s="288" t="s">
        <v>1258</v>
      </c>
      <c r="G10186" s="288" t="s">
        <v>50253</v>
      </c>
      <c r="H10186" s="288" t="s">
        <v>50253</v>
      </c>
      <c r="I10186" s="288" t="s">
        <v>1514</v>
      </c>
      <c r="J10186" s="288" t="s">
        <v>47551</v>
      </c>
      <c r="K10186" s="324">
        <v>75746157</v>
      </c>
      <c r="L10186" s="288" t="s">
        <v>1466</v>
      </c>
      <c r="M10186" s="288" t="s">
        <v>114</v>
      </c>
      <c r="N10186" s="288" t="s">
        <v>1426</v>
      </c>
      <c r="O10186" s="288" t="s">
        <v>114</v>
      </c>
      <c r="P10186" s="288" t="s">
        <v>114</v>
      </c>
      <c r="Q10186" s="324">
        <v>0</v>
      </c>
      <c r="R10186" s="279" t="str">
        <f>_xlfn.XLOOKUP(B10186,'data 2026'!E:E,'data 2026'!A:A)</f>
        <v>Khấu hao</v>
      </c>
    </row>
    <row r="10187" spans="1:18" ht="14" hidden="1">
      <c r="A10187" s="287">
        <v>45351</v>
      </c>
      <c r="B10187" s="288" t="s">
        <v>382</v>
      </c>
      <c r="C10187" s="288" t="s">
        <v>63756</v>
      </c>
      <c r="D10187" s="288" t="s">
        <v>1382</v>
      </c>
      <c r="E10187" s="288" t="s">
        <v>1260</v>
      </c>
      <c r="F10187" s="288" t="s">
        <v>1261</v>
      </c>
      <c r="G10187" s="288" t="s">
        <v>50253</v>
      </c>
      <c r="H10187" s="288" t="s">
        <v>50253</v>
      </c>
      <c r="I10187" s="288" t="s">
        <v>1514</v>
      </c>
      <c r="J10187" s="288" t="s">
        <v>47551</v>
      </c>
      <c r="K10187" s="324">
        <v>1944147</v>
      </c>
      <c r="L10187" s="288" t="s">
        <v>1466</v>
      </c>
      <c r="M10187" s="288" t="s">
        <v>114</v>
      </c>
      <c r="N10187" s="288" t="s">
        <v>1426</v>
      </c>
      <c r="O10187" s="288" t="s">
        <v>114</v>
      </c>
      <c r="P10187" s="288" t="s">
        <v>114</v>
      </c>
      <c r="Q10187" s="324">
        <v>0</v>
      </c>
      <c r="R10187" s="279" t="str">
        <f>_xlfn.XLOOKUP(B10187,'data 2026'!E:E,'data 2026'!A:A)</f>
        <v>Khấu hao</v>
      </c>
    </row>
    <row r="10188" spans="1:18" ht="14" hidden="1">
      <c r="A10188" s="287">
        <v>45351</v>
      </c>
      <c r="B10188" s="288" t="s">
        <v>391</v>
      </c>
      <c r="C10188" s="288" t="s">
        <v>63756</v>
      </c>
      <c r="D10188" s="288" t="s">
        <v>1383</v>
      </c>
      <c r="E10188" s="288" t="s">
        <v>1260</v>
      </c>
      <c r="F10188" s="288" t="s">
        <v>1261</v>
      </c>
      <c r="G10188" s="288" t="s">
        <v>50253</v>
      </c>
      <c r="H10188" s="288" t="s">
        <v>50253</v>
      </c>
      <c r="I10188" s="288" t="s">
        <v>1514</v>
      </c>
      <c r="J10188" s="288" t="s">
        <v>47551</v>
      </c>
      <c r="K10188" s="324">
        <v>3000000</v>
      </c>
      <c r="L10188" s="288" t="s">
        <v>1466</v>
      </c>
      <c r="M10188" s="288" t="s">
        <v>114</v>
      </c>
      <c r="N10188" s="288" t="s">
        <v>1426</v>
      </c>
      <c r="O10188" s="288" t="s">
        <v>114</v>
      </c>
      <c r="P10188" s="288" t="s">
        <v>114</v>
      </c>
      <c r="Q10188" s="324">
        <v>0</v>
      </c>
      <c r="R10188" s="279" t="str">
        <f>_xlfn.XLOOKUP(B10188,'data 2026'!E:E,'data 2026'!A:A)</f>
        <v>Khấu hao</v>
      </c>
    </row>
    <row r="10189" spans="1:18" ht="14" hidden="1">
      <c r="A10189" s="287">
        <v>45351</v>
      </c>
      <c r="B10189" s="288" t="s">
        <v>173</v>
      </c>
      <c r="C10189" s="288" t="s">
        <v>66761</v>
      </c>
      <c r="D10189" s="288" t="s">
        <v>1208</v>
      </c>
      <c r="E10189" s="288" t="s">
        <v>1257</v>
      </c>
      <c r="F10189" s="288" t="s">
        <v>1258</v>
      </c>
      <c r="G10189" s="288" t="s">
        <v>39812</v>
      </c>
      <c r="H10189" s="288" t="s">
        <v>39812</v>
      </c>
      <c r="I10189" s="288" t="s">
        <v>1514</v>
      </c>
      <c r="J10189" s="288" t="s">
        <v>47551</v>
      </c>
      <c r="K10189" s="324">
        <v>966625</v>
      </c>
      <c r="L10189" s="288" t="s">
        <v>38844</v>
      </c>
      <c r="M10189" s="288" t="s">
        <v>114</v>
      </c>
      <c r="N10189" s="288" t="s">
        <v>1426</v>
      </c>
      <c r="O10189" s="288" t="s">
        <v>114</v>
      </c>
      <c r="P10189" s="288" t="s">
        <v>114</v>
      </c>
      <c r="Q10189" s="324">
        <v>0</v>
      </c>
      <c r="R10189" s="279" t="str">
        <f>_xlfn.XLOOKUP(B10189,'data 2026'!E:E,'data 2026'!A:A)</f>
        <v>Công cụ dụng cụ</v>
      </c>
    </row>
    <row r="10190" spans="1:18" ht="14" hidden="1">
      <c r="A10190" s="287">
        <v>45351</v>
      </c>
      <c r="B10190" s="288" t="s">
        <v>175</v>
      </c>
      <c r="C10190" s="288" t="s">
        <v>66762</v>
      </c>
      <c r="D10190" s="288" t="s">
        <v>1209</v>
      </c>
      <c r="E10190" s="288" t="s">
        <v>1260</v>
      </c>
      <c r="F10190" s="288" t="s">
        <v>1261</v>
      </c>
      <c r="G10190" s="288" t="s">
        <v>48714</v>
      </c>
      <c r="H10190" s="288" t="s">
        <v>48714</v>
      </c>
      <c r="I10190" s="288" t="s">
        <v>1514</v>
      </c>
      <c r="J10190" s="288" t="s">
        <v>47551</v>
      </c>
      <c r="K10190" s="324">
        <v>8220000</v>
      </c>
      <c r="L10190" s="288" t="s">
        <v>33264</v>
      </c>
      <c r="M10190" s="288" t="s">
        <v>114</v>
      </c>
      <c r="N10190" s="288" t="s">
        <v>1426</v>
      </c>
      <c r="O10190" s="288" t="s">
        <v>114</v>
      </c>
      <c r="P10190" s="288" t="s">
        <v>114</v>
      </c>
      <c r="Q10190" s="324">
        <v>0</v>
      </c>
      <c r="R10190" s="279" t="str">
        <f>_xlfn.XLOOKUP(B10190,'data 2026'!E:E,'data 2026'!A:A)</f>
        <v>Công cụ dụng cụ</v>
      </c>
    </row>
    <row r="10191" spans="1:18" ht="14" hidden="1">
      <c r="A10191" s="287">
        <v>45351</v>
      </c>
      <c r="B10191" s="288" t="s">
        <v>241</v>
      </c>
      <c r="C10191" s="288" t="s">
        <v>66763</v>
      </c>
      <c r="D10191" s="288" t="s">
        <v>1198</v>
      </c>
      <c r="E10191" s="288" t="s">
        <v>1260</v>
      </c>
      <c r="F10191" s="288" t="s">
        <v>1261</v>
      </c>
      <c r="G10191" s="288" t="s">
        <v>48715</v>
      </c>
      <c r="H10191" s="288" t="s">
        <v>48715</v>
      </c>
      <c r="I10191" s="288" t="s">
        <v>1514</v>
      </c>
      <c r="J10191" s="288" t="s">
        <v>47551</v>
      </c>
      <c r="K10191" s="324">
        <v>4116667</v>
      </c>
      <c r="L10191" s="288" t="s">
        <v>45079</v>
      </c>
      <c r="M10191" s="288" t="s">
        <v>114</v>
      </c>
      <c r="N10191" s="288" t="s">
        <v>1426</v>
      </c>
      <c r="O10191" s="288" t="s">
        <v>114</v>
      </c>
      <c r="P10191" s="288" t="s">
        <v>114</v>
      </c>
      <c r="Q10191" s="324">
        <v>0</v>
      </c>
      <c r="R10191" s="279" t="str">
        <f>_xlfn.XLOOKUP(B10191,'data 2026'!E:E,'data 2026'!A:A)</f>
        <v>Công cụ dụng cụ</v>
      </c>
    </row>
    <row r="10192" spans="1:18" ht="14" hidden="1">
      <c r="A10192" s="287">
        <v>45351</v>
      </c>
      <c r="B10192" s="288" t="s">
        <v>173</v>
      </c>
      <c r="C10192" s="288" t="s">
        <v>66764</v>
      </c>
      <c r="D10192" s="288" t="s">
        <v>1208</v>
      </c>
      <c r="E10192" s="288" t="s">
        <v>1260</v>
      </c>
      <c r="F10192" s="288" t="s">
        <v>1261</v>
      </c>
      <c r="G10192" s="288" t="s">
        <v>48716</v>
      </c>
      <c r="H10192" s="288" t="s">
        <v>48717</v>
      </c>
      <c r="I10192" s="288" t="s">
        <v>1514</v>
      </c>
      <c r="J10192" s="288" t="s">
        <v>47551</v>
      </c>
      <c r="K10192" s="324">
        <v>886275</v>
      </c>
      <c r="L10192" s="288" t="s">
        <v>50886</v>
      </c>
      <c r="M10192" s="288" t="s">
        <v>114</v>
      </c>
      <c r="N10192" s="288" t="s">
        <v>1426</v>
      </c>
      <c r="O10192" s="288" t="s">
        <v>114</v>
      </c>
      <c r="P10192" s="288" t="s">
        <v>114</v>
      </c>
      <c r="Q10192" s="324">
        <v>0</v>
      </c>
      <c r="R10192" s="279" t="str">
        <f>_xlfn.XLOOKUP(B10192,'data 2026'!E:E,'data 2026'!A:A)</f>
        <v>Công cụ dụng cụ</v>
      </c>
    </row>
    <row r="10193" spans="1:18" ht="14" hidden="1">
      <c r="A10193" s="287">
        <v>45351</v>
      </c>
      <c r="B10193" s="288" t="s">
        <v>253</v>
      </c>
      <c r="C10193" s="288" t="s">
        <v>66738</v>
      </c>
      <c r="D10193" s="288" t="s">
        <v>522</v>
      </c>
      <c r="E10193" s="288" t="s">
        <v>1260</v>
      </c>
      <c r="F10193" s="288" t="s">
        <v>1261</v>
      </c>
      <c r="G10193" s="288" t="s">
        <v>48313</v>
      </c>
      <c r="H10193" s="288" t="s">
        <v>48313</v>
      </c>
      <c r="I10193" s="288" t="s">
        <v>1514</v>
      </c>
      <c r="J10193" s="288" t="s">
        <v>47551</v>
      </c>
      <c r="K10193" s="324">
        <v>950000</v>
      </c>
      <c r="L10193" s="288" t="s">
        <v>50853</v>
      </c>
      <c r="M10193" s="288" t="s">
        <v>114</v>
      </c>
      <c r="N10193" s="288" t="s">
        <v>2633</v>
      </c>
      <c r="O10193" s="288" t="s">
        <v>114</v>
      </c>
      <c r="P10193" s="288" t="s">
        <v>114</v>
      </c>
      <c r="Q10193" s="324">
        <v>0</v>
      </c>
      <c r="R10193" s="279" t="str">
        <f>_xlfn.XLOOKUP(B10193,'data 2026'!E:E,'data 2026'!A:A)</f>
        <v>Bảo trì sửa chữa máy</v>
      </c>
    </row>
    <row r="10194" spans="1:18" ht="14" hidden="1">
      <c r="A10194" s="287">
        <v>45351</v>
      </c>
      <c r="B10194" s="288" t="s">
        <v>253</v>
      </c>
      <c r="C10194" s="288" t="s">
        <v>66738</v>
      </c>
      <c r="D10194" s="288" t="s">
        <v>522</v>
      </c>
      <c r="E10194" s="288" t="s">
        <v>1260</v>
      </c>
      <c r="F10194" s="288" t="s">
        <v>1261</v>
      </c>
      <c r="G10194" s="288" t="s">
        <v>48313</v>
      </c>
      <c r="H10194" s="288" t="s">
        <v>48313</v>
      </c>
      <c r="I10194" s="288" t="s">
        <v>1514</v>
      </c>
      <c r="J10194" s="288" t="s">
        <v>47551</v>
      </c>
      <c r="K10194" s="324">
        <v>2658517</v>
      </c>
      <c r="L10194" s="288" t="s">
        <v>50853</v>
      </c>
      <c r="M10194" s="288" t="s">
        <v>114</v>
      </c>
      <c r="N10194" s="288" t="s">
        <v>2633</v>
      </c>
      <c r="O10194" s="288" t="s">
        <v>114</v>
      </c>
      <c r="P10194" s="288" t="s">
        <v>114</v>
      </c>
      <c r="Q10194" s="324">
        <v>0</v>
      </c>
      <c r="R10194" s="279" t="str">
        <f>_xlfn.XLOOKUP(B10194,'data 2026'!E:E,'data 2026'!A:A)</f>
        <v>Bảo trì sửa chữa máy</v>
      </c>
    </row>
    <row r="10195" spans="1:18" ht="14" hidden="1">
      <c r="A10195" s="287">
        <v>45351</v>
      </c>
      <c r="B10195" s="288" t="s">
        <v>253</v>
      </c>
      <c r="C10195" s="288" t="s">
        <v>66738</v>
      </c>
      <c r="D10195" s="288" t="s">
        <v>522</v>
      </c>
      <c r="E10195" s="288" t="s">
        <v>1260</v>
      </c>
      <c r="F10195" s="288" t="s">
        <v>1261</v>
      </c>
      <c r="G10195" s="288" t="s">
        <v>48313</v>
      </c>
      <c r="H10195" s="288" t="s">
        <v>48313</v>
      </c>
      <c r="I10195" s="288" t="s">
        <v>1514</v>
      </c>
      <c r="J10195" s="288" t="s">
        <v>47551</v>
      </c>
      <c r="K10195" s="324">
        <v>5000000</v>
      </c>
      <c r="L10195" s="288" t="s">
        <v>50853</v>
      </c>
      <c r="M10195" s="288" t="s">
        <v>114</v>
      </c>
      <c r="N10195" s="288" t="s">
        <v>2633</v>
      </c>
      <c r="O10195" s="288" t="s">
        <v>114</v>
      </c>
      <c r="P10195" s="288" t="s">
        <v>114</v>
      </c>
      <c r="Q10195" s="324">
        <v>0</v>
      </c>
      <c r="R10195" s="279" t="str">
        <f>_xlfn.XLOOKUP(B10195,'data 2026'!E:E,'data 2026'!A:A)</f>
        <v>Bảo trì sửa chữa máy</v>
      </c>
    </row>
    <row r="10196" spans="1:18" ht="14" hidden="1">
      <c r="A10196" s="287">
        <v>45351</v>
      </c>
      <c r="B10196" s="288" t="s">
        <v>241</v>
      </c>
      <c r="C10196" s="288" t="s">
        <v>66738</v>
      </c>
      <c r="D10196" s="288" t="s">
        <v>1198</v>
      </c>
      <c r="E10196" s="288" t="s">
        <v>1260</v>
      </c>
      <c r="F10196" s="288" t="s">
        <v>1261</v>
      </c>
      <c r="G10196" s="288" t="s">
        <v>48313</v>
      </c>
      <c r="H10196" s="288" t="s">
        <v>48313</v>
      </c>
      <c r="I10196" s="288" t="s">
        <v>1514</v>
      </c>
      <c r="J10196" s="288" t="s">
        <v>47551</v>
      </c>
      <c r="K10196" s="324">
        <v>125000</v>
      </c>
      <c r="L10196" s="288" t="s">
        <v>50853</v>
      </c>
      <c r="M10196" s="288" t="s">
        <v>114</v>
      </c>
      <c r="N10196" s="288" t="s">
        <v>2633</v>
      </c>
      <c r="O10196" s="288" t="s">
        <v>114</v>
      </c>
      <c r="P10196" s="288" t="s">
        <v>114</v>
      </c>
      <c r="Q10196" s="324">
        <v>0</v>
      </c>
      <c r="R10196" s="279" t="str">
        <f>_xlfn.XLOOKUP(B10196,'data 2026'!E:E,'data 2026'!A:A)</f>
        <v>Công cụ dụng cụ</v>
      </c>
    </row>
    <row r="10197" spans="1:18" ht="14" hidden="1">
      <c r="A10197" s="287">
        <v>45323</v>
      </c>
      <c r="B10197" s="288" t="s">
        <v>253</v>
      </c>
      <c r="C10197" s="288" t="s">
        <v>66765</v>
      </c>
      <c r="D10197" s="288" t="s">
        <v>522</v>
      </c>
      <c r="E10197" s="288" t="s">
        <v>1221</v>
      </c>
      <c r="F10197" s="288" t="s">
        <v>1222</v>
      </c>
      <c r="G10197" s="288" t="s">
        <v>50887</v>
      </c>
      <c r="H10197" s="288" t="s">
        <v>50888</v>
      </c>
      <c r="I10197" s="288" t="s">
        <v>1514</v>
      </c>
      <c r="J10197" s="288" t="s">
        <v>47551</v>
      </c>
      <c r="K10197" s="324">
        <v>5151000</v>
      </c>
      <c r="L10197" s="288" t="s">
        <v>38081</v>
      </c>
      <c r="M10197" s="288" t="s">
        <v>114</v>
      </c>
      <c r="N10197" s="288" t="s">
        <v>1690</v>
      </c>
      <c r="O10197" s="288" t="s">
        <v>114</v>
      </c>
      <c r="P10197" s="288" t="s">
        <v>114</v>
      </c>
      <c r="Q10197" s="324">
        <v>0</v>
      </c>
      <c r="R10197" s="279" t="str">
        <f>_xlfn.XLOOKUP(B10197,'data 2026'!E:E,'data 2026'!A:A)</f>
        <v>Bảo trì sửa chữa máy</v>
      </c>
    </row>
    <row r="10198" spans="1:18" ht="14" hidden="1">
      <c r="A10198" s="287">
        <v>45350</v>
      </c>
      <c r="B10198" s="288" t="s">
        <v>183</v>
      </c>
      <c r="C10198" s="288" t="s">
        <v>66396</v>
      </c>
      <c r="D10198" s="288" t="s">
        <v>1218</v>
      </c>
      <c r="E10198" s="288" t="s">
        <v>1221</v>
      </c>
      <c r="F10198" s="288" t="s">
        <v>1222</v>
      </c>
      <c r="G10198" s="288" t="s">
        <v>50889</v>
      </c>
      <c r="H10198" s="288" t="s">
        <v>50534</v>
      </c>
      <c r="I10198" s="288" t="s">
        <v>1514</v>
      </c>
      <c r="J10198" s="288" t="s">
        <v>47551</v>
      </c>
      <c r="K10198" s="324">
        <v>64000</v>
      </c>
      <c r="L10198" s="288" t="s">
        <v>50535</v>
      </c>
      <c r="M10198" s="288" t="s">
        <v>114</v>
      </c>
      <c r="N10198" s="288" t="s">
        <v>47984</v>
      </c>
      <c r="O10198" s="288" t="s">
        <v>4333</v>
      </c>
      <c r="P10198" s="288" t="s">
        <v>4334</v>
      </c>
      <c r="Q10198" s="324">
        <v>20</v>
      </c>
      <c r="R10198" s="279" t="str">
        <f>_xlfn.XLOOKUP(B10198,'data 2026'!E:E,'data 2026'!A:A)</f>
        <v>Công cụ dụng cụ</v>
      </c>
    </row>
    <row r="10199" spans="1:18" ht="14" hidden="1">
      <c r="A10199" s="287">
        <v>45350</v>
      </c>
      <c r="B10199" s="288" t="s">
        <v>253</v>
      </c>
      <c r="C10199" s="288" t="s">
        <v>66396</v>
      </c>
      <c r="D10199" s="288" t="s">
        <v>522</v>
      </c>
      <c r="E10199" s="288" t="s">
        <v>1221</v>
      </c>
      <c r="F10199" s="288" t="s">
        <v>1222</v>
      </c>
      <c r="G10199" s="288" t="s">
        <v>50890</v>
      </c>
      <c r="H10199" s="288" t="s">
        <v>50534</v>
      </c>
      <c r="I10199" s="288" t="s">
        <v>1514</v>
      </c>
      <c r="J10199" s="288" t="s">
        <v>47551</v>
      </c>
      <c r="K10199" s="324">
        <v>2160000</v>
      </c>
      <c r="L10199" s="288" t="s">
        <v>50535</v>
      </c>
      <c r="M10199" s="288" t="s">
        <v>114</v>
      </c>
      <c r="N10199" s="288" t="s">
        <v>47984</v>
      </c>
      <c r="O10199" s="288" t="s">
        <v>50891</v>
      </c>
      <c r="P10199" s="288" t="s">
        <v>50892</v>
      </c>
      <c r="Q10199" s="324">
        <v>120</v>
      </c>
      <c r="R10199" s="279" t="str">
        <f>_xlfn.XLOOKUP(B10199,'data 2026'!E:E,'data 2026'!A:A)</f>
        <v>Bảo trì sửa chữa máy</v>
      </c>
    </row>
    <row r="10200" spans="1:18" ht="14" hidden="1">
      <c r="A10200" s="287">
        <v>45350</v>
      </c>
      <c r="B10200" s="288" t="s">
        <v>253</v>
      </c>
      <c r="C10200" s="288" t="s">
        <v>66396</v>
      </c>
      <c r="D10200" s="288" t="s">
        <v>522</v>
      </c>
      <c r="E10200" s="288" t="s">
        <v>1221</v>
      </c>
      <c r="F10200" s="288" t="s">
        <v>1222</v>
      </c>
      <c r="G10200" s="288" t="s">
        <v>50890</v>
      </c>
      <c r="H10200" s="288" t="s">
        <v>50534</v>
      </c>
      <c r="I10200" s="288" t="s">
        <v>1514</v>
      </c>
      <c r="J10200" s="288" t="s">
        <v>47551</v>
      </c>
      <c r="K10200" s="324">
        <v>350000</v>
      </c>
      <c r="L10200" s="288" t="s">
        <v>50535</v>
      </c>
      <c r="M10200" s="288" t="s">
        <v>114</v>
      </c>
      <c r="N10200" s="288" t="s">
        <v>47984</v>
      </c>
      <c r="O10200" s="288" t="s">
        <v>40760</v>
      </c>
      <c r="P10200" s="288" t="s">
        <v>40761</v>
      </c>
      <c r="Q10200" s="324">
        <v>10</v>
      </c>
      <c r="R10200" s="279" t="str">
        <f>_xlfn.XLOOKUP(B10200,'data 2026'!E:E,'data 2026'!A:A)</f>
        <v>Bảo trì sửa chữa máy</v>
      </c>
    </row>
    <row r="10201" spans="1:18" ht="14" hidden="1">
      <c r="A10201" s="287">
        <v>45350</v>
      </c>
      <c r="B10201" s="288" t="s">
        <v>173</v>
      </c>
      <c r="C10201" s="288" t="s">
        <v>66397</v>
      </c>
      <c r="D10201" s="288" t="s">
        <v>1208</v>
      </c>
      <c r="E10201" s="288" t="s">
        <v>1221</v>
      </c>
      <c r="F10201" s="288" t="s">
        <v>1222</v>
      </c>
      <c r="G10201" s="288" t="s">
        <v>50893</v>
      </c>
      <c r="H10201" s="288" t="s">
        <v>50534</v>
      </c>
      <c r="I10201" s="288" t="s">
        <v>1514</v>
      </c>
      <c r="J10201" s="288" t="s">
        <v>47551</v>
      </c>
      <c r="K10201" s="324">
        <v>6795000</v>
      </c>
      <c r="L10201" s="288" t="s">
        <v>50537</v>
      </c>
      <c r="M10201" s="288" t="s">
        <v>114</v>
      </c>
      <c r="N10201" s="288" t="s">
        <v>47984</v>
      </c>
      <c r="O10201" s="288" t="s">
        <v>40996</v>
      </c>
      <c r="P10201" s="288" t="s">
        <v>50015</v>
      </c>
      <c r="Q10201" s="324">
        <v>2</v>
      </c>
      <c r="R10201" s="279" t="str">
        <f>_xlfn.XLOOKUP(B10201,'data 2026'!E:E,'data 2026'!A:A)</f>
        <v>Công cụ dụng cụ</v>
      </c>
    </row>
    <row r="10202" spans="1:18" ht="14" hidden="1">
      <c r="A10202" s="287">
        <v>45350</v>
      </c>
      <c r="B10202" s="288" t="s">
        <v>175</v>
      </c>
      <c r="C10202" s="288" t="s">
        <v>66397</v>
      </c>
      <c r="D10202" s="288" t="s">
        <v>1209</v>
      </c>
      <c r="E10202" s="288" t="s">
        <v>1273</v>
      </c>
      <c r="F10202" s="288" t="s">
        <v>1274</v>
      </c>
      <c r="G10202" s="288" t="s">
        <v>48724</v>
      </c>
      <c r="H10202" s="288" t="s">
        <v>50534</v>
      </c>
      <c r="I10202" s="288" t="s">
        <v>1514</v>
      </c>
      <c r="J10202" s="288" t="s">
        <v>47551</v>
      </c>
      <c r="K10202" s="324">
        <v>2486318</v>
      </c>
      <c r="L10202" s="288" t="s">
        <v>50537</v>
      </c>
      <c r="M10202" s="288" t="s">
        <v>114</v>
      </c>
      <c r="N10202" s="288" t="s">
        <v>47984</v>
      </c>
      <c r="O10202" s="288" t="s">
        <v>38793</v>
      </c>
      <c r="P10202" s="288" t="s">
        <v>38794</v>
      </c>
      <c r="Q10202" s="324">
        <v>400</v>
      </c>
      <c r="R10202" s="279" t="str">
        <f>_xlfn.XLOOKUP(B10202,'data 2026'!E:E,'data 2026'!A:A)</f>
        <v>Công cụ dụng cụ</v>
      </c>
    </row>
    <row r="10203" spans="1:18" ht="14" hidden="1">
      <c r="A10203" s="287">
        <v>45350</v>
      </c>
      <c r="B10203" s="288" t="s">
        <v>175</v>
      </c>
      <c r="C10203" s="288" t="s">
        <v>66397</v>
      </c>
      <c r="D10203" s="288" t="s">
        <v>1209</v>
      </c>
      <c r="E10203" s="288" t="s">
        <v>1273</v>
      </c>
      <c r="F10203" s="288" t="s">
        <v>1274</v>
      </c>
      <c r="G10203" s="288" t="s">
        <v>48724</v>
      </c>
      <c r="H10203" s="288" t="s">
        <v>50534</v>
      </c>
      <c r="I10203" s="288" t="s">
        <v>1514</v>
      </c>
      <c r="J10203" s="288" t="s">
        <v>47551</v>
      </c>
      <c r="K10203" s="324">
        <v>1109267</v>
      </c>
      <c r="L10203" s="288" t="s">
        <v>50537</v>
      </c>
      <c r="M10203" s="288" t="s">
        <v>114</v>
      </c>
      <c r="N10203" s="288" t="s">
        <v>47984</v>
      </c>
      <c r="O10203" s="288" t="s">
        <v>39796</v>
      </c>
      <c r="P10203" s="288" t="s">
        <v>39797</v>
      </c>
      <c r="Q10203" s="324">
        <v>400</v>
      </c>
      <c r="R10203" s="279" t="str">
        <f>_xlfn.XLOOKUP(B10203,'data 2026'!E:E,'data 2026'!A:A)</f>
        <v>Công cụ dụng cụ</v>
      </c>
    </row>
    <row r="10204" spans="1:18" ht="14" hidden="1">
      <c r="A10204" s="287">
        <v>45350</v>
      </c>
      <c r="B10204" s="288" t="s">
        <v>175</v>
      </c>
      <c r="C10204" s="288" t="s">
        <v>66397</v>
      </c>
      <c r="D10204" s="288" t="s">
        <v>1209</v>
      </c>
      <c r="E10204" s="288" t="s">
        <v>1273</v>
      </c>
      <c r="F10204" s="288" t="s">
        <v>1274</v>
      </c>
      <c r="G10204" s="288" t="s">
        <v>48724</v>
      </c>
      <c r="H10204" s="288" t="s">
        <v>50534</v>
      </c>
      <c r="I10204" s="288" t="s">
        <v>1514</v>
      </c>
      <c r="J10204" s="288" t="s">
        <v>47551</v>
      </c>
      <c r="K10204" s="324">
        <v>1069856</v>
      </c>
      <c r="L10204" s="288" t="s">
        <v>50537</v>
      </c>
      <c r="M10204" s="288" t="s">
        <v>114</v>
      </c>
      <c r="N10204" s="288" t="s">
        <v>47984</v>
      </c>
      <c r="O10204" s="288" t="s">
        <v>38791</v>
      </c>
      <c r="P10204" s="288" t="s">
        <v>38792</v>
      </c>
      <c r="Q10204" s="324">
        <v>100</v>
      </c>
      <c r="R10204" s="279" t="str">
        <f>_xlfn.XLOOKUP(B10204,'data 2026'!E:E,'data 2026'!A:A)</f>
        <v>Công cụ dụng cụ</v>
      </c>
    </row>
    <row r="10205" spans="1:18" ht="14" hidden="1">
      <c r="A10205" s="287">
        <v>45350</v>
      </c>
      <c r="B10205" s="288" t="s">
        <v>175</v>
      </c>
      <c r="C10205" s="288" t="s">
        <v>66397</v>
      </c>
      <c r="D10205" s="288" t="s">
        <v>1209</v>
      </c>
      <c r="E10205" s="288" t="s">
        <v>1273</v>
      </c>
      <c r="F10205" s="288" t="s">
        <v>1274</v>
      </c>
      <c r="G10205" s="288" t="s">
        <v>50894</v>
      </c>
      <c r="H10205" s="288" t="s">
        <v>50534</v>
      </c>
      <c r="I10205" s="288" t="s">
        <v>1514</v>
      </c>
      <c r="J10205" s="288" t="s">
        <v>47551</v>
      </c>
      <c r="K10205" s="324">
        <v>309541</v>
      </c>
      <c r="L10205" s="288" t="s">
        <v>50537</v>
      </c>
      <c r="M10205" s="288" t="s">
        <v>114</v>
      </c>
      <c r="N10205" s="288" t="s">
        <v>47984</v>
      </c>
      <c r="O10205" s="288" t="s">
        <v>38606</v>
      </c>
      <c r="P10205" s="288" t="s">
        <v>38607</v>
      </c>
      <c r="Q10205" s="324">
        <v>3</v>
      </c>
      <c r="R10205" s="279" t="str">
        <f>_xlfn.XLOOKUP(B10205,'data 2026'!E:E,'data 2026'!A:A)</f>
        <v>Công cụ dụng cụ</v>
      </c>
    </row>
    <row r="10206" spans="1:18" ht="14" hidden="1">
      <c r="A10206" s="287">
        <v>45350</v>
      </c>
      <c r="B10206" s="288" t="s">
        <v>207</v>
      </c>
      <c r="C10206" s="288" t="s">
        <v>66397</v>
      </c>
      <c r="D10206" s="288" t="s">
        <v>208</v>
      </c>
      <c r="E10206" s="288" t="s">
        <v>1221</v>
      </c>
      <c r="F10206" s="288" t="s">
        <v>1222</v>
      </c>
      <c r="G10206" s="288" t="s">
        <v>50895</v>
      </c>
      <c r="H10206" s="288" t="s">
        <v>50534</v>
      </c>
      <c r="I10206" s="288" t="s">
        <v>1514</v>
      </c>
      <c r="J10206" s="288" t="s">
        <v>47551</v>
      </c>
      <c r="K10206" s="324">
        <v>8640000</v>
      </c>
      <c r="L10206" s="288" t="s">
        <v>50537</v>
      </c>
      <c r="M10206" s="288" t="s">
        <v>114</v>
      </c>
      <c r="N10206" s="288" t="s">
        <v>47984</v>
      </c>
      <c r="O10206" s="288" t="s">
        <v>38608</v>
      </c>
      <c r="P10206" s="288" t="s">
        <v>38609</v>
      </c>
      <c r="Q10206" s="324">
        <v>18</v>
      </c>
      <c r="R10206" s="279" t="str">
        <f>_xlfn.XLOOKUP(B10206,'data 2026'!E:E,'data 2026'!A:A)</f>
        <v>Bảo trì sửa chữa máy</v>
      </c>
    </row>
    <row r="10207" spans="1:18" ht="14" hidden="1">
      <c r="A10207" s="287">
        <v>45350</v>
      </c>
      <c r="B10207" s="288" t="s">
        <v>207</v>
      </c>
      <c r="C10207" s="288" t="s">
        <v>66397</v>
      </c>
      <c r="D10207" s="288" t="s">
        <v>208</v>
      </c>
      <c r="E10207" s="288" t="s">
        <v>1221</v>
      </c>
      <c r="F10207" s="288" t="s">
        <v>1222</v>
      </c>
      <c r="G10207" s="288" t="s">
        <v>50896</v>
      </c>
      <c r="H10207" s="288" t="s">
        <v>50534</v>
      </c>
      <c r="I10207" s="288" t="s">
        <v>1514</v>
      </c>
      <c r="J10207" s="288" t="s">
        <v>47551</v>
      </c>
      <c r="K10207" s="324">
        <v>174579</v>
      </c>
      <c r="L10207" s="288" t="s">
        <v>50537</v>
      </c>
      <c r="M10207" s="288" t="s">
        <v>114</v>
      </c>
      <c r="N10207" s="288" t="s">
        <v>47984</v>
      </c>
      <c r="O10207" s="288" t="s">
        <v>25915</v>
      </c>
      <c r="P10207" s="288" t="s">
        <v>25916</v>
      </c>
      <c r="Q10207" s="324">
        <v>5</v>
      </c>
      <c r="R10207" s="279" t="str">
        <f>_xlfn.XLOOKUP(B10207,'data 2026'!E:E,'data 2026'!A:A)</f>
        <v>Bảo trì sửa chữa máy</v>
      </c>
    </row>
    <row r="10208" spans="1:18" ht="14" hidden="1">
      <c r="A10208" s="287">
        <v>45350</v>
      </c>
      <c r="B10208" s="288" t="s">
        <v>207</v>
      </c>
      <c r="C10208" s="288" t="s">
        <v>66397</v>
      </c>
      <c r="D10208" s="288" t="s">
        <v>208</v>
      </c>
      <c r="E10208" s="288" t="s">
        <v>1221</v>
      </c>
      <c r="F10208" s="288" t="s">
        <v>1222</v>
      </c>
      <c r="G10208" s="288" t="s">
        <v>50897</v>
      </c>
      <c r="H10208" s="288" t="s">
        <v>50534</v>
      </c>
      <c r="I10208" s="288" t="s">
        <v>1514</v>
      </c>
      <c r="J10208" s="288" t="s">
        <v>47551</v>
      </c>
      <c r="K10208" s="324">
        <v>4400000</v>
      </c>
      <c r="L10208" s="288" t="s">
        <v>50537</v>
      </c>
      <c r="M10208" s="288" t="s">
        <v>114</v>
      </c>
      <c r="N10208" s="288" t="s">
        <v>47984</v>
      </c>
      <c r="O10208" s="288" t="s">
        <v>40954</v>
      </c>
      <c r="P10208" s="288" t="s">
        <v>40955</v>
      </c>
      <c r="Q10208" s="324">
        <v>4</v>
      </c>
      <c r="R10208" s="279" t="str">
        <f>_xlfn.XLOOKUP(B10208,'data 2026'!E:E,'data 2026'!A:A)</f>
        <v>Bảo trì sửa chữa máy</v>
      </c>
    </row>
    <row r="10209" spans="1:18" ht="14" hidden="1">
      <c r="A10209" s="287">
        <v>45350</v>
      </c>
      <c r="B10209" s="288" t="s">
        <v>207</v>
      </c>
      <c r="C10209" s="288" t="s">
        <v>66397</v>
      </c>
      <c r="D10209" s="288" t="s">
        <v>208</v>
      </c>
      <c r="E10209" s="288" t="s">
        <v>1221</v>
      </c>
      <c r="F10209" s="288" t="s">
        <v>1222</v>
      </c>
      <c r="G10209" s="288" t="s">
        <v>50897</v>
      </c>
      <c r="H10209" s="288" t="s">
        <v>50534</v>
      </c>
      <c r="I10209" s="288" t="s">
        <v>1514</v>
      </c>
      <c r="J10209" s="288" t="s">
        <v>47551</v>
      </c>
      <c r="K10209" s="324">
        <v>12000</v>
      </c>
      <c r="L10209" s="288" t="s">
        <v>50537</v>
      </c>
      <c r="M10209" s="288" t="s">
        <v>114</v>
      </c>
      <c r="N10209" s="288" t="s">
        <v>47984</v>
      </c>
      <c r="O10209" s="288" t="s">
        <v>26165</v>
      </c>
      <c r="P10209" s="288" t="s">
        <v>26166</v>
      </c>
      <c r="Q10209" s="324">
        <v>3</v>
      </c>
      <c r="R10209" s="279" t="str">
        <f>_xlfn.XLOOKUP(B10209,'data 2026'!E:E,'data 2026'!A:A)</f>
        <v>Bảo trì sửa chữa máy</v>
      </c>
    </row>
    <row r="10210" spans="1:18" ht="14" hidden="1">
      <c r="A10210" s="287">
        <v>45351</v>
      </c>
      <c r="B10210" s="288" t="s">
        <v>201</v>
      </c>
      <c r="C10210" s="288" t="s">
        <v>66766</v>
      </c>
      <c r="D10210" s="288" t="s">
        <v>1212</v>
      </c>
      <c r="E10210" s="288" t="s">
        <v>1273</v>
      </c>
      <c r="F10210" s="288" t="s">
        <v>1274</v>
      </c>
      <c r="G10210" s="288" t="s">
        <v>66767</v>
      </c>
      <c r="H10210" s="288" t="s">
        <v>66768</v>
      </c>
      <c r="I10210" s="288" t="s">
        <v>1514</v>
      </c>
      <c r="J10210" s="288" t="s">
        <v>47551</v>
      </c>
      <c r="K10210" s="324">
        <v>69166667</v>
      </c>
      <c r="L10210" s="288" t="s">
        <v>19786</v>
      </c>
      <c r="M10210" s="288" t="s">
        <v>114</v>
      </c>
      <c r="N10210" s="288" t="s">
        <v>1589</v>
      </c>
      <c r="O10210" s="288" t="s">
        <v>114</v>
      </c>
      <c r="P10210" s="288" t="s">
        <v>114</v>
      </c>
      <c r="Q10210" s="324">
        <v>0</v>
      </c>
      <c r="R10210" s="279" t="str">
        <f>_xlfn.XLOOKUP(B10210,'data 2026'!E:E,'data 2026'!A:A)</f>
        <v>Thuê Xưởng, Kho, thuê máy</v>
      </c>
    </row>
    <row r="10211" spans="1:18" ht="14" hidden="1">
      <c r="A10211" s="287">
        <v>45351</v>
      </c>
      <c r="B10211" s="288" t="s">
        <v>183</v>
      </c>
      <c r="C10211" s="288" t="s">
        <v>66401</v>
      </c>
      <c r="D10211" s="288" t="s">
        <v>1218</v>
      </c>
      <c r="E10211" s="288" t="s">
        <v>1221</v>
      </c>
      <c r="F10211" s="288" t="s">
        <v>1222</v>
      </c>
      <c r="G10211" s="288" t="s">
        <v>50898</v>
      </c>
      <c r="H10211" s="288" t="s">
        <v>50539</v>
      </c>
      <c r="I10211" s="288" t="s">
        <v>1514</v>
      </c>
      <c r="J10211" s="288" t="s">
        <v>47551</v>
      </c>
      <c r="K10211" s="324">
        <v>624728</v>
      </c>
      <c r="L10211" s="288" t="s">
        <v>50540</v>
      </c>
      <c r="M10211" s="288" t="s">
        <v>114</v>
      </c>
      <c r="N10211" s="288" t="s">
        <v>47984</v>
      </c>
      <c r="O10211" s="288" t="s">
        <v>25782</v>
      </c>
      <c r="P10211" s="288" t="s">
        <v>25783</v>
      </c>
      <c r="Q10211" s="324">
        <v>2</v>
      </c>
      <c r="R10211" s="279" t="str">
        <f>_xlfn.XLOOKUP(B10211,'data 2026'!E:E,'data 2026'!A:A)</f>
        <v>Công cụ dụng cụ</v>
      </c>
    </row>
    <row r="10212" spans="1:18" ht="14" hidden="1">
      <c r="A10212" s="287">
        <v>45351</v>
      </c>
      <c r="B10212" s="288" t="s">
        <v>382</v>
      </c>
      <c r="C10212" s="288" t="s">
        <v>66365</v>
      </c>
      <c r="D10212" s="288" t="s">
        <v>1382</v>
      </c>
      <c r="E10212" s="288" t="s">
        <v>1273</v>
      </c>
      <c r="F10212" s="288" t="s">
        <v>1274</v>
      </c>
      <c r="G10212" s="288" t="s">
        <v>66366</v>
      </c>
      <c r="H10212" s="288" t="s">
        <v>66366</v>
      </c>
      <c r="I10212" s="288" t="s">
        <v>1514</v>
      </c>
      <c r="J10212" s="288" t="s">
        <v>47551</v>
      </c>
      <c r="K10212" s="324">
        <v>48548774</v>
      </c>
      <c r="L10212" s="288" t="s">
        <v>28336</v>
      </c>
      <c r="M10212" s="288" t="s">
        <v>114</v>
      </c>
      <c r="N10212" s="288" t="s">
        <v>1426</v>
      </c>
      <c r="O10212" s="288" t="s">
        <v>114</v>
      </c>
      <c r="P10212" s="288" t="s">
        <v>114</v>
      </c>
      <c r="Q10212" s="324">
        <v>0</v>
      </c>
      <c r="R10212" s="279" t="str">
        <f>_xlfn.XLOOKUP(B10212,'data 2026'!E:E,'data 2026'!A:A)</f>
        <v>Khấu hao</v>
      </c>
    </row>
    <row r="10213" spans="1:18" ht="14" hidden="1">
      <c r="A10213" s="287">
        <v>45351</v>
      </c>
      <c r="B10213" s="288" t="s">
        <v>382</v>
      </c>
      <c r="C10213" s="288" t="s">
        <v>63756</v>
      </c>
      <c r="D10213" s="288" t="s">
        <v>1382</v>
      </c>
      <c r="E10213" s="288" t="s">
        <v>1291</v>
      </c>
      <c r="F10213" s="288" t="s">
        <v>1292</v>
      </c>
      <c r="G10213" s="288" t="s">
        <v>50253</v>
      </c>
      <c r="H10213" s="288" t="s">
        <v>50253</v>
      </c>
      <c r="I10213" s="288" t="s">
        <v>1514</v>
      </c>
      <c r="J10213" s="288" t="s">
        <v>47551</v>
      </c>
      <c r="K10213" s="324">
        <v>11786089</v>
      </c>
      <c r="L10213" s="288" t="s">
        <v>1466</v>
      </c>
      <c r="M10213" s="288" t="s">
        <v>114</v>
      </c>
      <c r="N10213" s="288" t="s">
        <v>1426</v>
      </c>
      <c r="O10213" s="288" t="s">
        <v>114</v>
      </c>
      <c r="P10213" s="288" t="s">
        <v>114</v>
      </c>
      <c r="Q10213" s="324">
        <v>0</v>
      </c>
      <c r="R10213" s="279" t="str">
        <f>_xlfn.XLOOKUP(B10213,'data 2026'!E:E,'data 2026'!A:A)</f>
        <v>Khấu hao</v>
      </c>
    </row>
    <row r="10214" spans="1:18" ht="14" hidden="1">
      <c r="A10214" s="287">
        <v>45351</v>
      </c>
      <c r="B10214" s="288" t="s">
        <v>391</v>
      </c>
      <c r="C10214" s="288" t="s">
        <v>63756</v>
      </c>
      <c r="D10214" s="288" t="s">
        <v>1383</v>
      </c>
      <c r="E10214" s="288" t="s">
        <v>1273</v>
      </c>
      <c r="F10214" s="288" t="s">
        <v>1274</v>
      </c>
      <c r="G10214" s="288" t="s">
        <v>50253</v>
      </c>
      <c r="H10214" s="288" t="s">
        <v>50253</v>
      </c>
      <c r="I10214" s="288" t="s">
        <v>1514</v>
      </c>
      <c r="J10214" s="288" t="s">
        <v>47551</v>
      </c>
      <c r="K10214" s="324">
        <v>2800960</v>
      </c>
      <c r="L10214" s="288" t="s">
        <v>1466</v>
      </c>
      <c r="M10214" s="288" t="s">
        <v>114</v>
      </c>
      <c r="N10214" s="288" t="s">
        <v>1426</v>
      </c>
      <c r="O10214" s="288" t="s">
        <v>114</v>
      </c>
      <c r="P10214" s="288" t="s">
        <v>114</v>
      </c>
      <c r="Q10214" s="324">
        <v>0</v>
      </c>
      <c r="R10214" s="279" t="str">
        <f>_xlfn.XLOOKUP(B10214,'data 2026'!E:E,'data 2026'!A:A)</f>
        <v>Khấu hao</v>
      </c>
    </row>
    <row r="10215" spans="1:18" ht="14" hidden="1">
      <c r="A10215" s="287">
        <v>45351</v>
      </c>
      <c r="B10215" s="288" t="s">
        <v>253</v>
      </c>
      <c r="C10215" s="288" t="s">
        <v>66769</v>
      </c>
      <c r="D10215" s="288" t="s">
        <v>522</v>
      </c>
      <c r="E10215" s="288" t="s">
        <v>1273</v>
      </c>
      <c r="F10215" s="288" t="s">
        <v>1274</v>
      </c>
      <c r="G10215" s="288" t="s">
        <v>48733</v>
      </c>
      <c r="H10215" s="288" t="s">
        <v>48733</v>
      </c>
      <c r="I10215" s="288" t="s">
        <v>1514</v>
      </c>
      <c r="J10215" s="288" t="s">
        <v>47551</v>
      </c>
      <c r="K10215" s="324">
        <v>1662590</v>
      </c>
      <c r="L10215" s="288" t="s">
        <v>34121</v>
      </c>
      <c r="M10215" s="288" t="s">
        <v>114</v>
      </c>
      <c r="N10215" s="288" t="s">
        <v>1426</v>
      </c>
      <c r="O10215" s="288" t="s">
        <v>114</v>
      </c>
      <c r="P10215" s="288" t="s">
        <v>114</v>
      </c>
      <c r="Q10215" s="324">
        <v>0</v>
      </c>
      <c r="R10215" s="279" t="str">
        <f>_xlfn.XLOOKUP(B10215,'data 2026'!E:E,'data 2026'!A:A)</f>
        <v>Bảo trì sửa chữa máy</v>
      </c>
    </row>
    <row r="10216" spans="1:18" ht="14" hidden="1">
      <c r="A10216" s="287">
        <v>45351</v>
      </c>
      <c r="B10216" s="288" t="s">
        <v>241</v>
      </c>
      <c r="C10216" s="288" t="s">
        <v>66714</v>
      </c>
      <c r="D10216" s="288" t="s">
        <v>1198</v>
      </c>
      <c r="E10216" s="288" t="s">
        <v>1221</v>
      </c>
      <c r="F10216" s="288" t="s">
        <v>1222</v>
      </c>
      <c r="G10216" s="288" t="s">
        <v>48339</v>
      </c>
      <c r="H10216" s="288" t="s">
        <v>48339</v>
      </c>
      <c r="I10216" s="288" t="s">
        <v>1514</v>
      </c>
      <c r="J10216" s="288" t="s">
        <v>47551</v>
      </c>
      <c r="K10216" s="324">
        <v>2833333</v>
      </c>
      <c r="L10216" s="288" t="s">
        <v>45037</v>
      </c>
      <c r="M10216" s="288" t="s">
        <v>114</v>
      </c>
      <c r="N10216" s="288" t="s">
        <v>1426</v>
      </c>
      <c r="O10216" s="288" t="s">
        <v>114</v>
      </c>
      <c r="P10216" s="288" t="s">
        <v>114</v>
      </c>
      <c r="Q10216" s="324">
        <v>0</v>
      </c>
      <c r="R10216" s="279" t="str">
        <f>_xlfn.XLOOKUP(B10216,'data 2026'!E:E,'data 2026'!A:A)</f>
        <v>Công cụ dụng cụ</v>
      </c>
    </row>
    <row r="10217" spans="1:18" ht="14" hidden="1">
      <c r="A10217" s="287">
        <v>45351</v>
      </c>
      <c r="B10217" s="288" t="s">
        <v>241</v>
      </c>
      <c r="C10217" s="288" t="s">
        <v>66714</v>
      </c>
      <c r="D10217" s="288" t="s">
        <v>1198</v>
      </c>
      <c r="E10217" s="288" t="s">
        <v>1221</v>
      </c>
      <c r="F10217" s="288" t="s">
        <v>1222</v>
      </c>
      <c r="G10217" s="288" t="s">
        <v>48339</v>
      </c>
      <c r="H10217" s="288" t="s">
        <v>48339</v>
      </c>
      <c r="I10217" s="288" t="s">
        <v>1514</v>
      </c>
      <c r="J10217" s="288" t="s">
        <v>47551</v>
      </c>
      <c r="K10217" s="324">
        <v>2575000</v>
      </c>
      <c r="L10217" s="288" t="s">
        <v>45037</v>
      </c>
      <c r="M10217" s="288" t="s">
        <v>114</v>
      </c>
      <c r="N10217" s="288" t="s">
        <v>1426</v>
      </c>
      <c r="O10217" s="288" t="s">
        <v>114</v>
      </c>
      <c r="P10217" s="288" t="s">
        <v>114</v>
      </c>
      <c r="Q10217" s="324">
        <v>0</v>
      </c>
      <c r="R10217" s="279" t="str">
        <f>_xlfn.XLOOKUP(B10217,'data 2026'!E:E,'data 2026'!A:A)</f>
        <v>Công cụ dụng cụ</v>
      </c>
    </row>
    <row r="10218" spans="1:18" ht="14" hidden="1">
      <c r="A10218" s="287">
        <v>45351</v>
      </c>
      <c r="B10218" s="288" t="s">
        <v>173</v>
      </c>
      <c r="C10218" s="288" t="s">
        <v>66770</v>
      </c>
      <c r="D10218" s="288" t="s">
        <v>1208</v>
      </c>
      <c r="E10218" s="288" t="s">
        <v>1273</v>
      </c>
      <c r="F10218" s="288" t="s">
        <v>1274</v>
      </c>
      <c r="G10218" s="288" t="s">
        <v>48734</v>
      </c>
      <c r="H10218" s="288" t="s">
        <v>48734</v>
      </c>
      <c r="I10218" s="288" t="s">
        <v>1514</v>
      </c>
      <c r="J10218" s="288" t="s">
        <v>47551</v>
      </c>
      <c r="K10218" s="324">
        <v>53114717</v>
      </c>
      <c r="L10218" s="288" t="s">
        <v>45041</v>
      </c>
      <c r="M10218" s="288" t="s">
        <v>114</v>
      </c>
      <c r="N10218" s="288" t="s">
        <v>1426</v>
      </c>
      <c r="O10218" s="288" t="s">
        <v>114</v>
      </c>
      <c r="P10218" s="288" t="s">
        <v>114</v>
      </c>
      <c r="Q10218" s="324">
        <v>0</v>
      </c>
      <c r="R10218" s="279" t="str">
        <f>_xlfn.XLOOKUP(B10218,'data 2026'!E:E,'data 2026'!A:A)</f>
        <v>Công cụ dụng cụ</v>
      </c>
    </row>
    <row r="10219" spans="1:18" ht="14" hidden="1">
      <c r="A10219" s="287">
        <v>45351</v>
      </c>
      <c r="B10219" s="288" t="s">
        <v>253</v>
      </c>
      <c r="C10219" s="288" t="s">
        <v>66771</v>
      </c>
      <c r="D10219" s="288" t="s">
        <v>522</v>
      </c>
      <c r="E10219" s="288" t="s">
        <v>1273</v>
      </c>
      <c r="F10219" s="288" t="s">
        <v>1274</v>
      </c>
      <c r="G10219" s="288" t="s">
        <v>48735</v>
      </c>
      <c r="H10219" s="288" t="s">
        <v>48735</v>
      </c>
      <c r="I10219" s="288" t="s">
        <v>1514</v>
      </c>
      <c r="J10219" s="288" t="s">
        <v>47551</v>
      </c>
      <c r="K10219" s="324">
        <v>881444</v>
      </c>
      <c r="L10219" s="288" t="s">
        <v>40445</v>
      </c>
      <c r="M10219" s="288" t="s">
        <v>114</v>
      </c>
      <c r="N10219" s="288" t="s">
        <v>1426</v>
      </c>
      <c r="O10219" s="288" t="s">
        <v>114</v>
      </c>
      <c r="P10219" s="288" t="s">
        <v>114</v>
      </c>
      <c r="Q10219" s="324">
        <v>0</v>
      </c>
      <c r="R10219" s="279" t="str">
        <f>_xlfn.XLOOKUP(B10219,'data 2026'!E:E,'data 2026'!A:A)</f>
        <v>Bảo trì sửa chữa máy</v>
      </c>
    </row>
    <row r="10220" spans="1:18" ht="14" hidden="1">
      <c r="A10220" s="287">
        <v>45351</v>
      </c>
      <c r="B10220" s="288" t="s">
        <v>173</v>
      </c>
      <c r="C10220" s="288" t="s">
        <v>66425</v>
      </c>
      <c r="D10220" s="288" t="s">
        <v>1208</v>
      </c>
      <c r="E10220" s="288" t="s">
        <v>1273</v>
      </c>
      <c r="F10220" s="288" t="s">
        <v>1274</v>
      </c>
      <c r="G10220" s="288" t="s">
        <v>25934</v>
      </c>
      <c r="H10220" s="288" t="s">
        <v>25934</v>
      </c>
      <c r="I10220" s="288" t="s">
        <v>1514</v>
      </c>
      <c r="J10220" s="288" t="s">
        <v>47551</v>
      </c>
      <c r="K10220" s="324">
        <v>4937500</v>
      </c>
      <c r="L10220" s="288" t="s">
        <v>26292</v>
      </c>
      <c r="M10220" s="288" t="s">
        <v>114</v>
      </c>
      <c r="N10220" s="288" t="s">
        <v>1426</v>
      </c>
      <c r="O10220" s="288" t="s">
        <v>114</v>
      </c>
      <c r="P10220" s="288" t="s">
        <v>114</v>
      </c>
      <c r="Q10220" s="324">
        <v>0</v>
      </c>
      <c r="R10220" s="279" t="str">
        <f>_xlfn.XLOOKUP(B10220,'data 2026'!E:E,'data 2026'!A:A)</f>
        <v>Công cụ dụng cụ</v>
      </c>
    </row>
    <row r="10221" spans="1:18" ht="14" hidden="1">
      <c r="A10221" s="287">
        <v>45351</v>
      </c>
      <c r="B10221" s="288" t="s">
        <v>173</v>
      </c>
      <c r="C10221" s="288" t="s">
        <v>66772</v>
      </c>
      <c r="D10221" s="288" t="s">
        <v>1208</v>
      </c>
      <c r="E10221" s="288" t="s">
        <v>1273</v>
      </c>
      <c r="F10221" s="288" t="s">
        <v>1274</v>
      </c>
      <c r="G10221" s="288" t="s">
        <v>39815</v>
      </c>
      <c r="H10221" s="288" t="s">
        <v>39815</v>
      </c>
      <c r="I10221" s="288" t="s">
        <v>1514</v>
      </c>
      <c r="J10221" s="288" t="s">
        <v>47551</v>
      </c>
      <c r="K10221" s="324">
        <v>395833</v>
      </c>
      <c r="L10221" s="288" t="s">
        <v>39453</v>
      </c>
      <c r="M10221" s="288" t="s">
        <v>114</v>
      </c>
      <c r="N10221" s="288" t="s">
        <v>1426</v>
      </c>
      <c r="O10221" s="288" t="s">
        <v>114</v>
      </c>
      <c r="P10221" s="288" t="s">
        <v>114</v>
      </c>
      <c r="Q10221" s="324">
        <v>0</v>
      </c>
      <c r="R10221" s="279" t="str">
        <f>_xlfn.XLOOKUP(B10221,'data 2026'!E:E,'data 2026'!A:A)</f>
        <v>Công cụ dụng cụ</v>
      </c>
    </row>
    <row r="10222" spans="1:18" ht="14" hidden="1">
      <c r="A10222" s="287">
        <v>45351</v>
      </c>
      <c r="B10222" s="288" t="s">
        <v>382</v>
      </c>
      <c r="C10222" s="288" t="s">
        <v>66773</v>
      </c>
      <c r="D10222" s="288" t="s">
        <v>1382</v>
      </c>
      <c r="E10222" s="288" t="s">
        <v>1291</v>
      </c>
      <c r="F10222" s="288" t="s">
        <v>1292</v>
      </c>
      <c r="G10222" s="288" t="s">
        <v>39825</v>
      </c>
      <c r="H10222" s="288" t="s">
        <v>39825</v>
      </c>
      <c r="I10222" s="288" t="s">
        <v>1514</v>
      </c>
      <c r="J10222" s="288" t="s">
        <v>47551</v>
      </c>
      <c r="K10222" s="324">
        <v>3627077</v>
      </c>
      <c r="L10222" s="288" t="s">
        <v>19953</v>
      </c>
      <c r="M10222" s="288" t="s">
        <v>114</v>
      </c>
      <c r="N10222" s="288" t="s">
        <v>1426</v>
      </c>
      <c r="O10222" s="288" t="s">
        <v>114</v>
      </c>
      <c r="P10222" s="288" t="s">
        <v>114</v>
      </c>
      <c r="Q10222" s="324">
        <v>0</v>
      </c>
      <c r="R10222" s="279" t="str">
        <f>_xlfn.XLOOKUP(B10222,'data 2026'!E:E,'data 2026'!A:A)</f>
        <v>Khấu hao</v>
      </c>
    </row>
    <row r="10223" spans="1:18" ht="14" hidden="1">
      <c r="A10223" s="287">
        <v>45351</v>
      </c>
      <c r="B10223" s="288" t="s">
        <v>241</v>
      </c>
      <c r="C10223" s="288" t="s">
        <v>66774</v>
      </c>
      <c r="D10223" s="288" t="s">
        <v>1198</v>
      </c>
      <c r="E10223" s="288" t="s">
        <v>1221</v>
      </c>
      <c r="F10223" s="288" t="s">
        <v>1222</v>
      </c>
      <c r="G10223" s="288" t="s">
        <v>48736</v>
      </c>
      <c r="H10223" s="288" t="s">
        <v>48620</v>
      </c>
      <c r="I10223" s="288" t="s">
        <v>1514</v>
      </c>
      <c r="J10223" s="288" t="s">
        <v>47551</v>
      </c>
      <c r="K10223" s="324">
        <v>16800000</v>
      </c>
      <c r="L10223" s="288" t="s">
        <v>45061</v>
      </c>
      <c r="M10223" s="288" t="s">
        <v>114</v>
      </c>
      <c r="N10223" s="288" t="s">
        <v>1426</v>
      </c>
      <c r="O10223" s="288" t="s">
        <v>114</v>
      </c>
      <c r="P10223" s="288" t="s">
        <v>114</v>
      </c>
      <c r="Q10223" s="324">
        <v>0</v>
      </c>
      <c r="R10223" s="279" t="str">
        <f>_xlfn.XLOOKUP(B10223,'data 2026'!E:E,'data 2026'!A:A)</f>
        <v>Công cụ dụng cụ</v>
      </c>
    </row>
    <row r="10224" spans="1:18" ht="14" hidden="1">
      <c r="A10224" s="287">
        <v>45351</v>
      </c>
      <c r="B10224" s="288" t="s">
        <v>253</v>
      </c>
      <c r="C10224" s="288" t="s">
        <v>66775</v>
      </c>
      <c r="D10224" s="288" t="s">
        <v>522</v>
      </c>
      <c r="E10224" s="288" t="s">
        <v>1273</v>
      </c>
      <c r="F10224" s="288" t="s">
        <v>1274</v>
      </c>
      <c r="G10224" s="288" t="s">
        <v>39828</v>
      </c>
      <c r="H10224" s="288" t="s">
        <v>39829</v>
      </c>
      <c r="I10224" s="288" t="s">
        <v>1514</v>
      </c>
      <c r="J10224" s="288" t="s">
        <v>47551</v>
      </c>
      <c r="K10224" s="324">
        <v>2972692</v>
      </c>
      <c r="L10224" s="288" t="s">
        <v>50899</v>
      </c>
      <c r="M10224" s="288" t="s">
        <v>114</v>
      </c>
      <c r="N10224" s="288" t="s">
        <v>1426</v>
      </c>
      <c r="O10224" s="288" t="s">
        <v>114</v>
      </c>
      <c r="P10224" s="288" t="s">
        <v>114</v>
      </c>
      <c r="Q10224" s="324">
        <v>0</v>
      </c>
      <c r="R10224" s="279" t="str">
        <f>_xlfn.XLOOKUP(B10224,'data 2026'!E:E,'data 2026'!A:A)</f>
        <v>Bảo trì sửa chữa máy</v>
      </c>
    </row>
    <row r="10225" spans="1:18" ht="14" hidden="1">
      <c r="A10225" s="287">
        <v>45351</v>
      </c>
      <c r="B10225" s="288" t="s">
        <v>175</v>
      </c>
      <c r="C10225" s="288" t="s">
        <v>66738</v>
      </c>
      <c r="D10225" s="288" t="s">
        <v>1209</v>
      </c>
      <c r="E10225" s="288" t="s">
        <v>1273</v>
      </c>
      <c r="F10225" s="288" t="s">
        <v>1274</v>
      </c>
      <c r="G10225" s="288" t="s">
        <v>48313</v>
      </c>
      <c r="H10225" s="288" t="s">
        <v>48313</v>
      </c>
      <c r="I10225" s="288" t="s">
        <v>1514</v>
      </c>
      <c r="J10225" s="288" t="s">
        <v>47551</v>
      </c>
      <c r="K10225" s="324">
        <v>517169</v>
      </c>
      <c r="L10225" s="288" t="s">
        <v>50853</v>
      </c>
      <c r="M10225" s="288" t="s">
        <v>114</v>
      </c>
      <c r="N10225" s="288" t="s">
        <v>2633</v>
      </c>
      <c r="O10225" s="288" t="s">
        <v>114</v>
      </c>
      <c r="P10225" s="288" t="s">
        <v>114</v>
      </c>
      <c r="Q10225" s="324">
        <v>0</v>
      </c>
      <c r="R10225" s="279" t="str">
        <f>_xlfn.XLOOKUP(B10225,'data 2026'!E:E,'data 2026'!A:A)</f>
        <v>Công cụ dụng cụ</v>
      </c>
    </row>
    <row r="10226" spans="1:18" ht="14" hidden="1">
      <c r="A10226" s="287">
        <v>45351</v>
      </c>
      <c r="B10226" s="288" t="s">
        <v>175</v>
      </c>
      <c r="C10226" s="288" t="s">
        <v>66738</v>
      </c>
      <c r="D10226" s="288" t="s">
        <v>1209</v>
      </c>
      <c r="E10226" s="288" t="s">
        <v>1273</v>
      </c>
      <c r="F10226" s="288" t="s">
        <v>1274</v>
      </c>
      <c r="G10226" s="288" t="s">
        <v>48313</v>
      </c>
      <c r="H10226" s="288" t="s">
        <v>48313</v>
      </c>
      <c r="I10226" s="288" t="s">
        <v>1514</v>
      </c>
      <c r="J10226" s="288" t="s">
        <v>47551</v>
      </c>
      <c r="K10226" s="324">
        <v>205792</v>
      </c>
      <c r="L10226" s="288" t="s">
        <v>50853</v>
      </c>
      <c r="M10226" s="288" t="s">
        <v>114</v>
      </c>
      <c r="N10226" s="288" t="s">
        <v>2633</v>
      </c>
      <c r="O10226" s="288" t="s">
        <v>114</v>
      </c>
      <c r="P10226" s="288" t="s">
        <v>114</v>
      </c>
      <c r="Q10226" s="324">
        <v>0</v>
      </c>
      <c r="R10226" s="279" t="str">
        <f>_xlfn.XLOOKUP(B10226,'data 2026'!E:E,'data 2026'!A:A)</f>
        <v>Công cụ dụng cụ</v>
      </c>
    </row>
    <row r="10227" spans="1:18" ht="14" hidden="1">
      <c r="A10227" s="287">
        <v>45343</v>
      </c>
      <c r="B10227" s="288" t="s">
        <v>183</v>
      </c>
      <c r="C10227" s="288" t="s">
        <v>66394</v>
      </c>
      <c r="D10227" s="288" t="s">
        <v>1218</v>
      </c>
      <c r="E10227" s="288" t="s">
        <v>1239</v>
      </c>
      <c r="F10227" s="288" t="s">
        <v>1240</v>
      </c>
      <c r="G10227" s="288" t="s">
        <v>48742</v>
      </c>
      <c r="H10227" s="288" t="s">
        <v>26033</v>
      </c>
      <c r="I10227" s="288" t="s">
        <v>1514</v>
      </c>
      <c r="J10227" s="288" t="s">
        <v>47551</v>
      </c>
      <c r="K10227" s="324">
        <v>52000</v>
      </c>
      <c r="L10227" s="288" t="s">
        <v>50528</v>
      </c>
      <c r="M10227" s="288" t="s">
        <v>114</v>
      </c>
      <c r="N10227" s="288" t="s">
        <v>47984</v>
      </c>
      <c r="O10227" s="288" t="s">
        <v>25918</v>
      </c>
      <c r="P10227" s="288" t="s">
        <v>25919</v>
      </c>
      <c r="Q10227" s="324">
        <v>2</v>
      </c>
      <c r="R10227" s="279" t="str">
        <f>_xlfn.XLOOKUP(B10227,'data 2026'!E:E,'data 2026'!A:A)</f>
        <v>Công cụ dụng cụ</v>
      </c>
    </row>
    <row r="10228" spans="1:18" ht="14" hidden="1">
      <c r="A10228" s="287">
        <v>45343</v>
      </c>
      <c r="B10228" s="288" t="s">
        <v>175</v>
      </c>
      <c r="C10228" s="288" t="s">
        <v>66394</v>
      </c>
      <c r="D10228" s="288" t="s">
        <v>1209</v>
      </c>
      <c r="E10228" s="288" t="s">
        <v>1239</v>
      </c>
      <c r="F10228" s="288" t="s">
        <v>1240</v>
      </c>
      <c r="G10228" s="288" t="s">
        <v>48743</v>
      </c>
      <c r="H10228" s="288" t="s">
        <v>26033</v>
      </c>
      <c r="I10228" s="288" t="s">
        <v>1514</v>
      </c>
      <c r="J10228" s="288" t="s">
        <v>47551</v>
      </c>
      <c r="K10228" s="324">
        <v>1032638</v>
      </c>
      <c r="L10228" s="288" t="s">
        <v>50528</v>
      </c>
      <c r="M10228" s="288" t="s">
        <v>114</v>
      </c>
      <c r="N10228" s="288" t="s">
        <v>47984</v>
      </c>
      <c r="O10228" s="288" t="s">
        <v>38795</v>
      </c>
      <c r="P10228" s="288" t="s">
        <v>38796</v>
      </c>
      <c r="Q10228" s="324">
        <v>150</v>
      </c>
      <c r="R10228" s="279" t="str">
        <f>_xlfn.XLOOKUP(B10228,'data 2026'!E:E,'data 2026'!A:A)</f>
        <v>Công cụ dụng cụ</v>
      </c>
    </row>
    <row r="10229" spans="1:18" ht="14" hidden="1">
      <c r="A10229" s="287">
        <v>45343</v>
      </c>
      <c r="B10229" s="288" t="s">
        <v>175</v>
      </c>
      <c r="C10229" s="288" t="s">
        <v>66394</v>
      </c>
      <c r="D10229" s="288" t="s">
        <v>1209</v>
      </c>
      <c r="E10229" s="288" t="s">
        <v>1239</v>
      </c>
      <c r="F10229" s="288" t="s">
        <v>1240</v>
      </c>
      <c r="G10229" s="288" t="s">
        <v>48743</v>
      </c>
      <c r="H10229" s="288" t="s">
        <v>26033</v>
      </c>
      <c r="I10229" s="288" t="s">
        <v>1514</v>
      </c>
      <c r="J10229" s="288" t="s">
        <v>47551</v>
      </c>
      <c r="K10229" s="324">
        <v>2486318</v>
      </c>
      <c r="L10229" s="288" t="s">
        <v>50528</v>
      </c>
      <c r="M10229" s="288" t="s">
        <v>114</v>
      </c>
      <c r="N10229" s="288" t="s">
        <v>47984</v>
      </c>
      <c r="O10229" s="288" t="s">
        <v>38793</v>
      </c>
      <c r="P10229" s="288" t="s">
        <v>38794</v>
      </c>
      <c r="Q10229" s="324">
        <v>400</v>
      </c>
      <c r="R10229" s="279" t="str">
        <f>_xlfn.XLOOKUP(B10229,'data 2026'!E:E,'data 2026'!A:A)</f>
        <v>Công cụ dụng cụ</v>
      </c>
    </row>
    <row r="10230" spans="1:18" ht="14" hidden="1">
      <c r="A10230" s="287">
        <v>45343</v>
      </c>
      <c r="B10230" s="288" t="s">
        <v>175</v>
      </c>
      <c r="C10230" s="288" t="s">
        <v>66394</v>
      </c>
      <c r="D10230" s="288" t="s">
        <v>1209</v>
      </c>
      <c r="E10230" s="288" t="s">
        <v>1239</v>
      </c>
      <c r="F10230" s="288" t="s">
        <v>1240</v>
      </c>
      <c r="G10230" s="288" t="s">
        <v>48743</v>
      </c>
      <c r="H10230" s="288" t="s">
        <v>26033</v>
      </c>
      <c r="I10230" s="288" t="s">
        <v>1514</v>
      </c>
      <c r="J10230" s="288" t="s">
        <v>47551</v>
      </c>
      <c r="K10230" s="324">
        <v>3744496</v>
      </c>
      <c r="L10230" s="288" t="s">
        <v>50528</v>
      </c>
      <c r="M10230" s="288" t="s">
        <v>114</v>
      </c>
      <c r="N10230" s="288" t="s">
        <v>47984</v>
      </c>
      <c r="O10230" s="288" t="s">
        <v>38791</v>
      </c>
      <c r="P10230" s="288" t="s">
        <v>38792</v>
      </c>
      <c r="Q10230" s="324">
        <v>350</v>
      </c>
      <c r="R10230" s="279" t="str">
        <f>_xlfn.XLOOKUP(B10230,'data 2026'!E:E,'data 2026'!A:A)</f>
        <v>Công cụ dụng cụ</v>
      </c>
    </row>
    <row r="10231" spans="1:18" ht="14" hidden="1">
      <c r="A10231" s="287">
        <v>45343</v>
      </c>
      <c r="B10231" s="288" t="s">
        <v>241</v>
      </c>
      <c r="C10231" s="288" t="s">
        <v>66394</v>
      </c>
      <c r="D10231" s="288" t="s">
        <v>1198</v>
      </c>
      <c r="E10231" s="288" t="s">
        <v>1239</v>
      </c>
      <c r="F10231" s="288" t="s">
        <v>1240</v>
      </c>
      <c r="G10231" s="288" t="s">
        <v>48743</v>
      </c>
      <c r="H10231" s="288" t="s">
        <v>26033</v>
      </c>
      <c r="I10231" s="288" t="s">
        <v>1514</v>
      </c>
      <c r="J10231" s="288" t="s">
        <v>47551</v>
      </c>
      <c r="K10231" s="324">
        <v>6954717</v>
      </c>
      <c r="L10231" s="288" t="s">
        <v>50528</v>
      </c>
      <c r="M10231" s="288" t="s">
        <v>114</v>
      </c>
      <c r="N10231" s="288" t="s">
        <v>47984</v>
      </c>
      <c r="O10231" s="288" t="s">
        <v>39865</v>
      </c>
      <c r="P10231" s="288" t="s">
        <v>39866</v>
      </c>
      <c r="Q10231" s="324">
        <v>1</v>
      </c>
      <c r="R10231" s="279" t="str">
        <f>_xlfn.XLOOKUP(B10231,'data 2026'!E:E,'data 2026'!A:A)</f>
        <v>Công cụ dụng cụ</v>
      </c>
    </row>
    <row r="10232" spans="1:18" ht="14" hidden="1">
      <c r="A10232" s="287">
        <v>45350</v>
      </c>
      <c r="B10232" s="288" t="s">
        <v>175</v>
      </c>
      <c r="C10232" s="288" t="s">
        <v>66396</v>
      </c>
      <c r="D10232" s="288" t="s">
        <v>1209</v>
      </c>
      <c r="E10232" s="288" t="s">
        <v>1239</v>
      </c>
      <c r="F10232" s="288" t="s">
        <v>1240</v>
      </c>
      <c r="G10232" s="288" t="s">
        <v>48761</v>
      </c>
      <c r="H10232" s="288" t="s">
        <v>50534</v>
      </c>
      <c r="I10232" s="288" t="s">
        <v>1514</v>
      </c>
      <c r="J10232" s="288" t="s">
        <v>47551</v>
      </c>
      <c r="K10232" s="324">
        <v>2652806</v>
      </c>
      <c r="L10232" s="288" t="s">
        <v>50535</v>
      </c>
      <c r="M10232" s="288" t="s">
        <v>114</v>
      </c>
      <c r="N10232" s="288" t="s">
        <v>47984</v>
      </c>
      <c r="O10232" s="288" t="s">
        <v>38580</v>
      </c>
      <c r="P10232" s="288" t="s">
        <v>38581</v>
      </c>
      <c r="Q10232" s="324">
        <v>0.32</v>
      </c>
      <c r="R10232" s="279" t="str">
        <f>_xlfn.XLOOKUP(B10232,'data 2026'!E:E,'data 2026'!A:A)</f>
        <v>Công cụ dụng cụ</v>
      </c>
    </row>
    <row r="10233" spans="1:18" ht="14" hidden="1">
      <c r="A10233" s="287">
        <v>45350</v>
      </c>
      <c r="B10233" s="288" t="s">
        <v>175</v>
      </c>
      <c r="C10233" s="288" t="s">
        <v>66396</v>
      </c>
      <c r="D10233" s="288" t="s">
        <v>1209</v>
      </c>
      <c r="E10233" s="288" t="s">
        <v>1239</v>
      </c>
      <c r="F10233" s="288" t="s">
        <v>1240</v>
      </c>
      <c r="G10233" s="288" t="s">
        <v>48761</v>
      </c>
      <c r="H10233" s="288" t="s">
        <v>50534</v>
      </c>
      <c r="I10233" s="288" t="s">
        <v>1514</v>
      </c>
      <c r="J10233" s="288" t="s">
        <v>47551</v>
      </c>
      <c r="K10233" s="324">
        <v>386550</v>
      </c>
      <c r="L10233" s="288" t="s">
        <v>50535</v>
      </c>
      <c r="M10233" s="288" t="s">
        <v>114</v>
      </c>
      <c r="N10233" s="288" t="s">
        <v>47984</v>
      </c>
      <c r="O10233" s="288" t="s">
        <v>38859</v>
      </c>
      <c r="P10233" s="288" t="s">
        <v>38860</v>
      </c>
      <c r="Q10233" s="324">
        <v>1</v>
      </c>
      <c r="R10233" s="279" t="str">
        <f>_xlfn.XLOOKUP(B10233,'data 2026'!E:E,'data 2026'!A:A)</f>
        <v>Công cụ dụng cụ</v>
      </c>
    </row>
    <row r="10234" spans="1:18" ht="14" hidden="1">
      <c r="A10234" s="287">
        <v>45350</v>
      </c>
      <c r="B10234" s="288" t="s">
        <v>207</v>
      </c>
      <c r="C10234" s="288" t="s">
        <v>66396</v>
      </c>
      <c r="D10234" s="288" t="s">
        <v>208</v>
      </c>
      <c r="E10234" s="288" t="s">
        <v>1239</v>
      </c>
      <c r="F10234" s="288" t="s">
        <v>1240</v>
      </c>
      <c r="G10234" s="288" t="s">
        <v>50900</v>
      </c>
      <c r="H10234" s="288" t="s">
        <v>50534</v>
      </c>
      <c r="I10234" s="288" t="s">
        <v>1514</v>
      </c>
      <c r="J10234" s="288" t="s">
        <v>47551</v>
      </c>
      <c r="K10234" s="324">
        <v>7985250</v>
      </c>
      <c r="L10234" s="288" t="s">
        <v>50535</v>
      </c>
      <c r="M10234" s="288" t="s">
        <v>114</v>
      </c>
      <c r="N10234" s="288" t="s">
        <v>47984</v>
      </c>
      <c r="O10234" s="288" t="s">
        <v>42974</v>
      </c>
      <c r="P10234" s="288" t="s">
        <v>42975</v>
      </c>
      <c r="Q10234" s="324">
        <v>1</v>
      </c>
      <c r="R10234" s="279" t="str">
        <f>_xlfn.XLOOKUP(B10234,'data 2026'!E:E,'data 2026'!A:A)</f>
        <v>Bảo trì sửa chữa máy</v>
      </c>
    </row>
    <row r="10235" spans="1:18" ht="14" hidden="1">
      <c r="A10235" s="287">
        <v>45350</v>
      </c>
      <c r="B10235" s="288" t="s">
        <v>183</v>
      </c>
      <c r="C10235" s="288" t="s">
        <v>66397</v>
      </c>
      <c r="D10235" s="288" t="s">
        <v>1218</v>
      </c>
      <c r="E10235" s="288" t="s">
        <v>1239</v>
      </c>
      <c r="F10235" s="288" t="s">
        <v>1240</v>
      </c>
      <c r="G10235" s="288" t="s">
        <v>48742</v>
      </c>
      <c r="H10235" s="288" t="s">
        <v>50534</v>
      </c>
      <c r="I10235" s="288" t="s">
        <v>1514</v>
      </c>
      <c r="J10235" s="288" t="s">
        <v>47551</v>
      </c>
      <c r="K10235" s="324">
        <v>104000</v>
      </c>
      <c r="L10235" s="288" t="s">
        <v>50537</v>
      </c>
      <c r="M10235" s="288" t="s">
        <v>114</v>
      </c>
      <c r="N10235" s="288" t="s">
        <v>47984</v>
      </c>
      <c r="O10235" s="288" t="s">
        <v>25918</v>
      </c>
      <c r="P10235" s="288" t="s">
        <v>25919</v>
      </c>
      <c r="Q10235" s="324">
        <v>4</v>
      </c>
      <c r="R10235" s="279" t="str">
        <f>_xlfn.XLOOKUP(B10235,'data 2026'!E:E,'data 2026'!A:A)</f>
        <v>Công cụ dụng cụ</v>
      </c>
    </row>
    <row r="10236" spans="1:18" ht="14" hidden="1">
      <c r="A10236" s="287">
        <v>45350</v>
      </c>
      <c r="B10236" s="288" t="s">
        <v>175</v>
      </c>
      <c r="C10236" s="288" t="s">
        <v>66397</v>
      </c>
      <c r="D10236" s="288" t="s">
        <v>1209</v>
      </c>
      <c r="E10236" s="288" t="s">
        <v>1239</v>
      </c>
      <c r="F10236" s="288" t="s">
        <v>1240</v>
      </c>
      <c r="G10236" s="288" t="s">
        <v>48743</v>
      </c>
      <c r="H10236" s="288" t="s">
        <v>50534</v>
      </c>
      <c r="I10236" s="288" t="s">
        <v>1514</v>
      </c>
      <c r="J10236" s="288" t="s">
        <v>47551</v>
      </c>
      <c r="K10236" s="324">
        <v>6419137</v>
      </c>
      <c r="L10236" s="288" t="s">
        <v>50537</v>
      </c>
      <c r="M10236" s="288" t="s">
        <v>114</v>
      </c>
      <c r="N10236" s="288" t="s">
        <v>47984</v>
      </c>
      <c r="O10236" s="288" t="s">
        <v>38791</v>
      </c>
      <c r="P10236" s="288" t="s">
        <v>38792</v>
      </c>
      <c r="Q10236" s="324">
        <v>600</v>
      </c>
      <c r="R10236" s="279" t="str">
        <f>_xlfn.XLOOKUP(B10236,'data 2026'!E:E,'data 2026'!A:A)</f>
        <v>Công cụ dụng cụ</v>
      </c>
    </row>
    <row r="10237" spans="1:18" ht="14" hidden="1">
      <c r="A10237" s="287">
        <v>45350</v>
      </c>
      <c r="B10237" s="288" t="s">
        <v>175</v>
      </c>
      <c r="C10237" s="288" t="s">
        <v>66397</v>
      </c>
      <c r="D10237" s="288" t="s">
        <v>1209</v>
      </c>
      <c r="E10237" s="288" t="s">
        <v>1239</v>
      </c>
      <c r="F10237" s="288" t="s">
        <v>1240</v>
      </c>
      <c r="G10237" s="288" t="s">
        <v>48743</v>
      </c>
      <c r="H10237" s="288" t="s">
        <v>50534</v>
      </c>
      <c r="I10237" s="288" t="s">
        <v>1514</v>
      </c>
      <c r="J10237" s="288" t="s">
        <v>47551</v>
      </c>
      <c r="K10237" s="324">
        <v>3729477</v>
      </c>
      <c r="L10237" s="288" t="s">
        <v>50537</v>
      </c>
      <c r="M10237" s="288" t="s">
        <v>114</v>
      </c>
      <c r="N10237" s="288" t="s">
        <v>47984</v>
      </c>
      <c r="O10237" s="288" t="s">
        <v>38793</v>
      </c>
      <c r="P10237" s="288" t="s">
        <v>38794</v>
      </c>
      <c r="Q10237" s="324">
        <v>600</v>
      </c>
      <c r="R10237" s="279" t="str">
        <f>_xlfn.XLOOKUP(B10237,'data 2026'!E:E,'data 2026'!A:A)</f>
        <v>Công cụ dụng cụ</v>
      </c>
    </row>
    <row r="10238" spans="1:18" ht="14" hidden="1">
      <c r="A10238" s="287">
        <v>45350</v>
      </c>
      <c r="B10238" s="288" t="s">
        <v>175</v>
      </c>
      <c r="C10238" s="288" t="s">
        <v>66397</v>
      </c>
      <c r="D10238" s="288" t="s">
        <v>1209</v>
      </c>
      <c r="E10238" s="288" t="s">
        <v>1239</v>
      </c>
      <c r="F10238" s="288" t="s">
        <v>1240</v>
      </c>
      <c r="G10238" s="288" t="s">
        <v>48743</v>
      </c>
      <c r="H10238" s="288" t="s">
        <v>50534</v>
      </c>
      <c r="I10238" s="288" t="s">
        <v>1514</v>
      </c>
      <c r="J10238" s="288" t="s">
        <v>47551</v>
      </c>
      <c r="K10238" s="324">
        <v>2065275</v>
      </c>
      <c r="L10238" s="288" t="s">
        <v>50537</v>
      </c>
      <c r="M10238" s="288" t="s">
        <v>114</v>
      </c>
      <c r="N10238" s="288" t="s">
        <v>47984</v>
      </c>
      <c r="O10238" s="288" t="s">
        <v>38795</v>
      </c>
      <c r="P10238" s="288" t="s">
        <v>38796</v>
      </c>
      <c r="Q10238" s="324">
        <v>300</v>
      </c>
      <c r="R10238" s="279" t="str">
        <f>_xlfn.XLOOKUP(B10238,'data 2026'!E:E,'data 2026'!A:A)</f>
        <v>Công cụ dụng cụ</v>
      </c>
    </row>
    <row r="10239" spans="1:18" ht="14" hidden="1">
      <c r="A10239" s="287">
        <v>45350</v>
      </c>
      <c r="B10239" s="288" t="s">
        <v>207</v>
      </c>
      <c r="C10239" s="288" t="s">
        <v>66397</v>
      </c>
      <c r="D10239" s="288" t="s">
        <v>208</v>
      </c>
      <c r="E10239" s="288" t="s">
        <v>1253</v>
      </c>
      <c r="F10239" s="288" t="s">
        <v>1254</v>
      </c>
      <c r="G10239" s="288" t="s">
        <v>50901</v>
      </c>
      <c r="H10239" s="288" t="s">
        <v>50534</v>
      </c>
      <c r="I10239" s="288" t="s">
        <v>1514</v>
      </c>
      <c r="J10239" s="288" t="s">
        <v>47551</v>
      </c>
      <c r="K10239" s="324">
        <v>1452800</v>
      </c>
      <c r="L10239" s="288" t="s">
        <v>50537</v>
      </c>
      <c r="M10239" s="288" t="s">
        <v>114</v>
      </c>
      <c r="N10239" s="288" t="s">
        <v>47984</v>
      </c>
      <c r="O10239" s="288" t="s">
        <v>50902</v>
      </c>
      <c r="P10239" s="288" t="s">
        <v>50903</v>
      </c>
      <c r="Q10239" s="324">
        <v>1</v>
      </c>
      <c r="R10239" s="279" t="str">
        <f>_xlfn.XLOOKUP(B10239,'data 2026'!E:E,'data 2026'!A:A)</f>
        <v>Bảo trì sửa chữa máy</v>
      </c>
    </row>
    <row r="10240" spans="1:18" ht="14" hidden="1">
      <c r="A10240" s="287">
        <v>45351</v>
      </c>
      <c r="B10240" s="288" t="s">
        <v>183</v>
      </c>
      <c r="C10240" s="288" t="s">
        <v>66401</v>
      </c>
      <c r="D10240" s="288" t="s">
        <v>1218</v>
      </c>
      <c r="E10240" s="288" t="s">
        <v>1239</v>
      </c>
      <c r="F10240" s="288" t="s">
        <v>1240</v>
      </c>
      <c r="G10240" s="288" t="s">
        <v>50904</v>
      </c>
      <c r="H10240" s="288" t="s">
        <v>50539</v>
      </c>
      <c r="I10240" s="288" t="s">
        <v>1514</v>
      </c>
      <c r="J10240" s="288" t="s">
        <v>47551</v>
      </c>
      <c r="K10240" s="324">
        <v>104000</v>
      </c>
      <c r="L10240" s="288" t="s">
        <v>50540</v>
      </c>
      <c r="M10240" s="288" t="s">
        <v>114</v>
      </c>
      <c r="N10240" s="288" t="s">
        <v>47984</v>
      </c>
      <c r="O10240" s="288" t="s">
        <v>25918</v>
      </c>
      <c r="P10240" s="288" t="s">
        <v>25919</v>
      </c>
      <c r="Q10240" s="324">
        <v>4</v>
      </c>
      <c r="R10240" s="279" t="str">
        <f>_xlfn.XLOOKUP(B10240,'data 2026'!E:E,'data 2026'!A:A)</f>
        <v>Công cụ dụng cụ</v>
      </c>
    </row>
    <row r="10241" spans="1:18" ht="14" hidden="1">
      <c r="A10241" s="287">
        <v>45351</v>
      </c>
      <c r="B10241" s="288" t="s">
        <v>175</v>
      </c>
      <c r="C10241" s="288" t="s">
        <v>66401</v>
      </c>
      <c r="D10241" s="288" t="s">
        <v>1209</v>
      </c>
      <c r="E10241" s="288" t="s">
        <v>1239</v>
      </c>
      <c r="F10241" s="288" t="s">
        <v>1240</v>
      </c>
      <c r="G10241" s="288" t="s">
        <v>50905</v>
      </c>
      <c r="H10241" s="288" t="s">
        <v>50539</v>
      </c>
      <c r="I10241" s="288" t="s">
        <v>1514</v>
      </c>
      <c r="J10241" s="288" t="s">
        <v>47551</v>
      </c>
      <c r="K10241" s="324">
        <v>6419137</v>
      </c>
      <c r="L10241" s="288" t="s">
        <v>50540</v>
      </c>
      <c r="M10241" s="288" t="s">
        <v>114</v>
      </c>
      <c r="N10241" s="288" t="s">
        <v>47984</v>
      </c>
      <c r="O10241" s="288" t="s">
        <v>38791</v>
      </c>
      <c r="P10241" s="288" t="s">
        <v>38792</v>
      </c>
      <c r="Q10241" s="324">
        <v>600</v>
      </c>
      <c r="R10241" s="279" t="str">
        <f>_xlfn.XLOOKUP(B10241,'data 2026'!E:E,'data 2026'!A:A)</f>
        <v>Công cụ dụng cụ</v>
      </c>
    </row>
    <row r="10242" spans="1:18" ht="14" hidden="1">
      <c r="A10242" s="287">
        <v>45351</v>
      </c>
      <c r="B10242" s="288" t="s">
        <v>175</v>
      </c>
      <c r="C10242" s="288" t="s">
        <v>66401</v>
      </c>
      <c r="D10242" s="288" t="s">
        <v>1209</v>
      </c>
      <c r="E10242" s="288" t="s">
        <v>1239</v>
      </c>
      <c r="F10242" s="288" t="s">
        <v>1240</v>
      </c>
      <c r="G10242" s="288" t="s">
        <v>50905</v>
      </c>
      <c r="H10242" s="288" t="s">
        <v>50539</v>
      </c>
      <c r="I10242" s="288" t="s">
        <v>1514</v>
      </c>
      <c r="J10242" s="288" t="s">
        <v>47551</v>
      </c>
      <c r="K10242" s="324">
        <v>3729477</v>
      </c>
      <c r="L10242" s="288" t="s">
        <v>50540</v>
      </c>
      <c r="M10242" s="288" t="s">
        <v>114</v>
      </c>
      <c r="N10242" s="288" t="s">
        <v>47984</v>
      </c>
      <c r="O10242" s="288" t="s">
        <v>38793</v>
      </c>
      <c r="P10242" s="288" t="s">
        <v>38794</v>
      </c>
      <c r="Q10242" s="324">
        <v>600</v>
      </c>
      <c r="R10242" s="279" t="str">
        <f>_xlfn.XLOOKUP(B10242,'data 2026'!E:E,'data 2026'!A:A)</f>
        <v>Công cụ dụng cụ</v>
      </c>
    </row>
    <row r="10243" spans="1:18" ht="14" hidden="1">
      <c r="A10243" s="287">
        <v>45351</v>
      </c>
      <c r="B10243" s="288" t="s">
        <v>175</v>
      </c>
      <c r="C10243" s="288" t="s">
        <v>66401</v>
      </c>
      <c r="D10243" s="288" t="s">
        <v>1209</v>
      </c>
      <c r="E10243" s="288" t="s">
        <v>1239</v>
      </c>
      <c r="F10243" s="288" t="s">
        <v>1240</v>
      </c>
      <c r="G10243" s="288" t="s">
        <v>50905</v>
      </c>
      <c r="H10243" s="288" t="s">
        <v>50539</v>
      </c>
      <c r="I10243" s="288" t="s">
        <v>1514</v>
      </c>
      <c r="J10243" s="288" t="s">
        <v>47551</v>
      </c>
      <c r="K10243" s="324">
        <v>2065275</v>
      </c>
      <c r="L10243" s="288" t="s">
        <v>50540</v>
      </c>
      <c r="M10243" s="288" t="s">
        <v>114</v>
      </c>
      <c r="N10243" s="288" t="s">
        <v>47984</v>
      </c>
      <c r="O10243" s="288" t="s">
        <v>38795</v>
      </c>
      <c r="P10243" s="288" t="s">
        <v>38796</v>
      </c>
      <c r="Q10243" s="324">
        <v>300</v>
      </c>
      <c r="R10243" s="279" t="str">
        <f>_xlfn.XLOOKUP(B10243,'data 2026'!E:E,'data 2026'!A:A)</f>
        <v>Công cụ dụng cụ</v>
      </c>
    </row>
    <row r="10244" spans="1:18" ht="14" hidden="1">
      <c r="A10244" s="287">
        <v>45351</v>
      </c>
      <c r="B10244" s="288" t="s">
        <v>253</v>
      </c>
      <c r="C10244" s="288" t="s">
        <v>66401</v>
      </c>
      <c r="D10244" s="288" t="s">
        <v>522</v>
      </c>
      <c r="E10244" s="288" t="s">
        <v>1253</v>
      </c>
      <c r="F10244" s="288" t="s">
        <v>1254</v>
      </c>
      <c r="G10244" s="288" t="s">
        <v>50906</v>
      </c>
      <c r="H10244" s="288" t="s">
        <v>50539</v>
      </c>
      <c r="I10244" s="288" t="s">
        <v>1514</v>
      </c>
      <c r="J10244" s="288" t="s">
        <v>47551</v>
      </c>
      <c r="K10244" s="324">
        <v>950000</v>
      </c>
      <c r="L10244" s="288" t="s">
        <v>50540</v>
      </c>
      <c r="M10244" s="288" t="s">
        <v>114</v>
      </c>
      <c r="N10244" s="288" t="s">
        <v>47984</v>
      </c>
      <c r="O10244" s="288" t="s">
        <v>41108</v>
      </c>
      <c r="P10244" s="288" t="s">
        <v>41109</v>
      </c>
      <c r="Q10244" s="324">
        <v>1</v>
      </c>
      <c r="R10244" s="279" t="str">
        <f>_xlfn.XLOOKUP(B10244,'data 2026'!E:E,'data 2026'!A:A)</f>
        <v>Bảo trì sửa chữa máy</v>
      </c>
    </row>
    <row r="10245" spans="1:18" ht="14" hidden="1">
      <c r="A10245" s="287">
        <v>45323</v>
      </c>
      <c r="B10245" s="288" t="s">
        <v>253</v>
      </c>
      <c r="C10245" s="288" t="s">
        <v>66740</v>
      </c>
      <c r="D10245" s="288" t="s">
        <v>522</v>
      </c>
      <c r="E10245" s="288" t="s">
        <v>1239</v>
      </c>
      <c r="F10245" s="288" t="s">
        <v>1240</v>
      </c>
      <c r="G10245" s="288" t="s">
        <v>50867</v>
      </c>
      <c r="H10245" s="288" t="s">
        <v>50868</v>
      </c>
      <c r="I10245" s="288" t="s">
        <v>1514</v>
      </c>
      <c r="J10245" s="288" t="s">
        <v>47551</v>
      </c>
      <c r="K10245" s="324">
        <v>5000000</v>
      </c>
      <c r="L10245" s="288" t="s">
        <v>50869</v>
      </c>
      <c r="M10245" s="288" t="s">
        <v>114</v>
      </c>
      <c r="N10245" s="288" t="s">
        <v>1690</v>
      </c>
      <c r="O10245" s="288" t="s">
        <v>114</v>
      </c>
      <c r="P10245" s="288" t="s">
        <v>114</v>
      </c>
      <c r="Q10245" s="324">
        <v>0</v>
      </c>
      <c r="R10245" s="279" t="str">
        <f>_xlfn.XLOOKUP(B10245,'data 2026'!E:E,'data 2026'!A:A)</f>
        <v>Bảo trì sửa chữa máy</v>
      </c>
    </row>
    <row r="10246" spans="1:18" ht="14" hidden="1">
      <c r="A10246" s="287">
        <v>45351</v>
      </c>
      <c r="B10246" s="288" t="s">
        <v>382</v>
      </c>
      <c r="C10246" s="288" t="s">
        <v>66365</v>
      </c>
      <c r="D10246" s="288" t="s">
        <v>1382</v>
      </c>
      <c r="E10246" s="288" t="s">
        <v>1239</v>
      </c>
      <c r="F10246" s="288" t="s">
        <v>1240</v>
      </c>
      <c r="G10246" s="288" t="s">
        <v>66366</v>
      </c>
      <c r="H10246" s="288" t="s">
        <v>66366</v>
      </c>
      <c r="I10246" s="288" t="s">
        <v>1514</v>
      </c>
      <c r="J10246" s="288" t="s">
        <v>47551</v>
      </c>
      <c r="K10246" s="324">
        <v>12402778</v>
      </c>
      <c r="L10246" s="288" t="s">
        <v>28336</v>
      </c>
      <c r="M10246" s="288" t="s">
        <v>114</v>
      </c>
      <c r="N10246" s="288" t="s">
        <v>1426</v>
      </c>
      <c r="O10246" s="288" t="s">
        <v>114</v>
      </c>
      <c r="P10246" s="288" t="s">
        <v>114</v>
      </c>
      <c r="Q10246" s="324">
        <v>0</v>
      </c>
      <c r="R10246" s="279" t="str">
        <f>_xlfn.XLOOKUP(B10246,'data 2026'!E:E,'data 2026'!A:A)</f>
        <v>Khấu hao</v>
      </c>
    </row>
    <row r="10247" spans="1:18" ht="14" hidden="1">
      <c r="A10247" s="287">
        <v>45351</v>
      </c>
      <c r="B10247" s="288" t="s">
        <v>382</v>
      </c>
      <c r="C10247" s="288" t="s">
        <v>63756</v>
      </c>
      <c r="D10247" s="288" t="s">
        <v>1382</v>
      </c>
      <c r="E10247" s="288" t="s">
        <v>1221</v>
      </c>
      <c r="F10247" s="288" t="s">
        <v>1222</v>
      </c>
      <c r="G10247" s="288" t="s">
        <v>50253</v>
      </c>
      <c r="H10247" s="288" t="s">
        <v>50253</v>
      </c>
      <c r="I10247" s="288" t="s">
        <v>1514</v>
      </c>
      <c r="J10247" s="288" t="s">
        <v>47551</v>
      </c>
      <c r="K10247" s="324">
        <v>9188203</v>
      </c>
      <c r="L10247" s="288" t="s">
        <v>1466</v>
      </c>
      <c r="M10247" s="288" t="s">
        <v>114</v>
      </c>
      <c r="N10247" s="288" t="s">
        <v>1426</v>
      </c>
      <c r="O10247" s="288" t="s">
        <v>114</v>
      </c>
      <c r="P10247" s="288" t="s">
        <v>114</v>
      </c>
      <c r="Q10247" s="324">
        <v>0</v>
      </c>
      <c r="R10247" s="279" t="str">
        <f>_xlfn.XLOOKUP(B10247,'data 2026'!E:E,'data 2026'!A:A)</f>
        <v>Khấu hao</v>
      </c>
    </row>
    <row r="10248" spans="1:18" ht="14" hidden="1">
      <c r="A10248" s="287">
        <v>45351</v>
      </c>
      <c r="B10248" s="288" t="s">
        <v>382</v>
      </c>
      <c r="C10248" s="288" t="s">
        <v>63756</v>
      </c>
      <c r="D10248" s="288" t="s">
        <v>1382</v>
      </c>
      <c r="E10248" s="288" t="s">
        <v>1239</v>
      </c>
      <c r="F10248" s="288" t="s">
        <v>1240</v>
      </c>
      <c r="G10248" s="288" t="s">
        <v>50253</v>
      </c>
      <c r="H10248" s="288" t="s">
        <v>50253</v>
      </c>
      <c r="I10248" s="288" t="s">
        <v>1514</v>
      </c>
      <c r="J10248" s="288" t="s">
        <v>47551</v>
      </c>
      <c r="K10248" s="324">
        <v>74338913</v>
      </c>
      <c r="L10248" s="288" t="s">
        <v>1466</v>
      </c>
      <c r="M10248" s="288" t="s">
        <v>114</v>
      </c>
      <c r="N10248" s="288" t="s">
        <v>1426</v>
      </c>
      <c r="O10248" s="288" t="s">
        <v>114</v>
      </c>
      <c r="P10248" s="288" t="s">
        <v>114</v>
      </c>
      <c r="Q10248" s="324">
        <v>0</v>
      </c>
      <c r="R10248" s="279" t="str">
        <f>_xlfn.XLOOKUP(B10248,'data 2026'!E:E,'data 2026'!A:A)</f>
        <v>Khấu hao</v>
      </c>
    </row>
    <row r="10249" spans="1:18" ht="14" hidden="1">
      <c r="A10249" s="287">
        <v>45351</v>
      </c>
      <c r="B10249" s="288" t="s">
        <v>382</v>
      </c>
      <c r="C10249" s="288" t="s">
        <v>63756</v>
      </c>
      <c r="D10249" s="288" t="s">
        <v>1382</v>
      </c>
      <c r="E10249" s="288" t="s">
        <v>1253</v>
      </c>
      <c r="F10249" s="288" t="s">
        <v>1254</v>
      </c>
      <c r="G10249" s="288" t="s">
        <v>50253</v>
      </c>
      <c r="H10249" s="288" t="s">
        <v>50253</v>
      </c>
      <c r="I10249" s="288" t="s">
        <v>1514</v>
      </c>
      <c r="J10249" s="288" t="s">
        <v>47551</v>
      </c>
      <c r="K10249" s="324">
        <v>67900975</v>
      </c>
      <c r="L10249" s="288" t="s">
        <v>1466</v>
      </c>
      <c r="M10249" s="288" t="s">
        <v>114</v>
      </c>
      <c r="N10249" s="288" t="s">
        <v>1426</v>
      </c>
      <c r="O10249" s="288" t="s">
        <v>114</v>
      </c>
      <c r="P10249" s="288" t="s">
        <v>114</v>
      </c>
      <c r="Q10249" s="324">
        <v>0</v>
      </c>
      <c r="R10249" s="279" t="str">
        <f>_xlfn.XLOOKUP(B10249,'data 2026'!E:E,'data 2026'!A:A)</f>
        <v>Khấu hao</v>
      </c>
    </row>
    <row r="10250" spans="1:18" ht="14" hidden="1">
      <c r="A10250" s="287">
        <v>45351</v>
      </c>
      <c r="B10250" s="288" t="s">
        <v>388</v>
      </c>
      <c r="C10250" s="288" t="s">
        <v>63756</v>
      </c>
      <c r="D10250" s="288" t="s">
        <v>1381</v>
      </c>
      <c r="E10250" s="288" t="s">
        <v>1221</v>
      </c>
      <c r="F10250" s="288" t="s">
        <v>1222</v>
      </c>
      <c r="G10250" s="288" t="s">
        <v>50253</v>
      </c>
      <c r="H10250" s="288" t="s">
        <v>50253</v>
      </c>
      <c r="I10250" s="288" t="s">
        <v>1514</v>
      </c>
      <c r="J10250" s="288" t="s">
        <v>47551</v>
      </c>
      <c r="K10250" s="324">
        <v>7866666</v>
      </c>
      <c r="L10250" s="288" t="s">
        <v>1466</v>
      </c>
      <c r="M10250" s="288" t="s">
        <v>114</v>
      </c>
      <c r="N10250" s="288" t="s">
        <v>1426</v>
      </c>
      <c r="O10250" s="288" t="s">
        <v>114</v>
      </c>
      <c r="P10250" s="288" t="s">
        <v>114</v>
      </c>
      <c r="Q10250" s="324">
        <v>0</v>
      </c>
      <c r="R10250" s="279" t="str">
        <f>_xlfn.XLOOKUP(B10250,'data 2026'!E:E,'data 2026'!A:A)</f>
        <v>Khấu hao</v>
      </c>
    </row>
    <row r="10251" spans="1:18" ht="14" hidden="1">
      <c r="A10251" s="287">
        <v>45351</v>
      </c>
      <c r="B10251" s="288" t="s">
        <v>391</v>
      </c>
      <c r="C10251" s="288" t="s">
        <v>63756</v>
      </c>
      <c r="D10251" s="288" t="s">
        <v>1383</v>
      </c>
      <c r="E10251" s="288" t="s">
        <v>1239</v>
      </c>
      <c r="F10251" s="288" t="s">
        <v>1240</v>
      </c>
      <c r="G10251" s="288" t="s">
        <v>50253</v>
      </c>
      <c r="H10251" s="288" t="s">
        <v>50253</v>
      </c>
      <c r="I10251" s="288" t="s">
        <v>1514</v>
      </c>
      <c r="J10251" s="288" t="s">
        <v>47551</v>
      </c>
      <c r="K10251" s="324">
        <v>2800960</v>
      </c>
      <c r="L10251" s="288" t="s">
        <v>1466</v>
      </c>
      <c r="M10251" s="288" t="s">
        <v>114</v>
      </c>
      <c r="N10251" s="288" t="s">
        <v>1426</v>
      </c>
      <c r="O10251" s="288" t="s">
        <v>114</v>
      </c>
      <c r="P10251" s="288" t="s">
        <v>114</v>
      </c>
      <c r="Q10251" s="324">
        <v>0</v>
      </c>
      <c r="R10251" s="279" t="str">
        <f>_xlfn.XLOOKUP(B10251,'data 2026'!E:E,'data 2026'!A:A)</f>
        <v>Khấu hao</v>
      </c>
    </row>
    <row r="10252" spans="1:18" ht="14" hidden="1">
      <c r="A10252" s="287">
        <v>45351</v>
      </c>
      <c r="B10252" s="288" t="s">
        <v>391</v>
      </c>
      <c r="C10252" s="288" t="s">
        <v>63756</v>
      </c>
      <c r="D10252" s="288" t="s">
        <v>1383</v>
      </c>
      <c r="E10252" s="288" t="s">
        <v>1221</v>
      </c>
      <c r="F10252" s="288" t="s">
        <v>1222</v>
      </c>
      <c r="G10252" s="288" t="s">
        <v>50253</v>
      </c>
      <c r="H10252" s="288" t="s">
        <v>50253</v>
      </c>
      <c r="I10252" s="288" t="s">
        <v>1514</v>
      </c>
      <c r="J10252" s="288" t="s">
        <v>47551</v>
      </c>
      <c r="K10252" s="324">
        <v>3989871</v>
      </c>
      <c r="L10252" s="288" t="s">
        <v>1466</v>
      </c>
      <c r="M10252" s="288" t="s">
        <v>114</v>
      </c>
      <c r="N10252" s="288" t="s">
        <v>1426</v>
      </c>
      <c r="O10252" s="288" t="s">
        <v>114</v>
      </c>
      <c r="P10252" s="288" t="s">
        <v>114</v>
      </c>
      <c r="Q10252" s="324">
        <v>0</v>
      </c>
      <c r="R10252" s="279" t="str">
        <f>_xlfn.XLOOKUP(B10252,'data 2026'!E:E,'data 2026'!A:A)</f>
        <v>Khấu hao</v>
      </c>
    </row>
    <row r="10253" spans="1:18" ht="14" hidden="1">
      <c r="A10253" s="287">
        <v>45351</v>
      </c>
      <c r="B10253" s="288" t="s">
        <v>253</v>
      </c>
      <c r="C10253" s="288" t="s">
        <v>66776</v>
      </c>
      <c r="D10253" s="288" t="s">
        <v>522</v>
      </c>
      <c r="E10253" s="288" t="s">
        <v>1239</v>
      </c>
      <c r="F10253" s="288" t="s">
        <v>1240</v>
      </c>
      <c r="G10253" s="288" t="s">
        <v>40696</v>
      </c>
      <c r="H10253" s="288" t="s">
        <v>39298</v>
      </c>
      <c r="I10253" s="288" t="s">
        <v>1514</v>
      </c>
      <c r="J10253" s="288" t="s">
        <v>47551</v>
      </c>
      <c r="K10253" s="324">
        <v>416667</v>
      </c>
      <c r="L10253" s="288" t="s">
        <v>45051</v>
      </c>
      <c r="M10253" s="288" t="s">
        <v>114</v>
      </c>
      <c r="N10253" s="288" t="s">
        <v>1426</v>
      </c>
      <c r="O10253" s="288" t="s">
        <v>114</v>
      </c>
      <c r="P10253" s="288" t="s">
        <v>114</v>
      </c>
      <c r="Q10253" s="324">
        <v>0</v>
      </c>
      <c r="R10253" s="279" t="str">
        <f>_xlfn.XLOOKUP(B10253,'data 2026'!E:E,'data 2026'!A:A)</f>
        <v>Bảo trì sửa chữa máy</v>
      </c>
    </row>
    <row r="10254" spans="1:18" ht="14" hidden="1">
      <c r="A10254" s="287">
        <v>45351</v>
      </c>
      <c r="B10254" s="288" t="s">
        <v>304</v>
      </c>
      <c r="C10254" s="288" t="s">
        <v>66777</v>
      </c>
      <c r="D10254" s="288" t="s">
        <v>1266</v>
      </c>
      <c r="E10254" s="288" t="s">
        <v>1239</v>
      </c>
      <c r="F10254" s="288" t="s">
        <v>1240</v>
      </c>
      <c r="G10254" s="288" t="s">
        <v>48763</v>
      </c>
      <c r="H10254" s="288" t="s">
        <v>48763</v>
      </c>
      <c r="I10254" s="288" t="s">
        <v>1514</v>
      </c>
      <c r="J10254" s="288" t="s">
        <v>47551</v>
      </c>
      <c r="K10254" s="324">
        <v>250000</v>
      </c>
      <c r="L10254" s="288" t="s">
        <v>28361</v>
      </c>
      <c r="M10254" s="288" t="s">
        <v>114</v>
      </c>
      <c r="N10254" s="288" t="s">
        <v>1426</v>
      </c>
      <c r="O10254" s="288" t="s">
        <v>114</v>
      </c>
      <c r="P10254" s="288" t="s">
        <v>114</v>
      </c>
      <c r="Q10254" s="324">
        <v>0</v>
      </c>
      <c r="R10254" s="279" t="str">
        <f>_xlfn.XLOOKUP(B10254,'data 2026'!E:E,'data 2026'!A:A)</f>
        <v>Công cụ dụng cụ</v>
      </c>
    </row>
    <row r="10255" spans="1:18" ht="14" hidden="1">
      <c r="A10255" s="287">
        <v>45351</v>
      </c>
      <c r="B10255" s="288" t="s">
        <v>173</v>
      </c>
      <c r="C10255" s="288" t="s">
        <v>66746</v>
      </c>
      <c r="D10255" s="288" t="s">
        <v>1208</v>
      </c>
      <c r="E10255" s="288" t="s">
        <v>1239</v>
      </c>
      <c r="F10255" s="288" t="s">
        <v>1240</v>
      </c>
      <c r="G10255" s="288" t="s">
        <v>50870</v>
      </c>
      <c r="H10255" s="288" t="s">
        <v>50870</v>
      </c>
      <c r="I10255" s="288" t="s">
        <v>1514</v>
      </c>
      <c r="J10255" s="288" t="s">
        <v>47551</v>
      </c>
      <c r="K10255" s="324">
        <v>54855000</v>
      </c>
      <c r="L10255" s="288" t="s">
        <v>4744</v>
      </c>
      <c r="M10255" s="288" t="s">
        <v>114</v>
      </c>
      <c r="N10255" s="288" t="s">
        <v>1426</v>
      </c>
      <c r="O10255" s="288" t="s">
        <v>114</v>
      </c>
      <c r="P10255" s="288" t="s">
        <v>114</v>
      </c>
      <c r="Q10255" s="324">
        <v>0</v>
      </c>
      <c r="R10255" s="279" t="str">
        <f>_xlfn.XLOOKUP(B10255,'data 2026'!E:E,'data 2026'!A:A)</f>
        <v>Công cụ dụng cụ</v>
      </c>
    </row>
    <row r="10256" spans="1:18" ht="14" hidden="1">
      <c r="A10256" s="287">
        <v>45351</v>
      </c>
      <c r="B10256" s="288" t="s">
        <v>253</v>
      </c>
      <c r="C10256" s="288" t="s">
        <v>66778</v>
      </c>
      <c r="D10256" s="288" t="s">
        <v>522</v>
      </c>
      <c r="E10256" s="288" t="s">
        <v>1253</v>
      </c>
      <c r="F10256" s="288" t="s">
        <v>1254</v>
      </c>
      <c r="G10256" s="288" t="s">
        <v>48764</v>
      </c>
      <c r="H10256" s="288" t="s">
        <v>48764</v>
      </c>
      <c r="I10256" s="288" t="s">
        <v>1514</v>
      </c>
      <c r="J10256" s="288" t="s">
        <v>47551</v>
      </c>
      <c r="K10256" s="324">
        <v>2658517</v>
      </c>
      <c r="L10256" s="288" t="s">
        <v>40453</v>
      </c>
      <c r="M10256" s="288" t="s">
        <v>114</v>
      </c>
      <c r="N10256" s="288" t="s">
        <v>1426</v>
      </c>
      <c r="O10256" s="288" t="s">
        <v>114</v>
      </c>
      <c r="P10256" s="288" t="s">
        <v>114</v>
      </c>
      <c r="Q10256" s="324">
        <v>0</v>
      </c>
      <c r="R10256" s="279" t="str">
        <f>_xlfn.XLOOKUP(B10256,'data 2026'!E:E,'data 2026'!A:A)</f>
        <v>Bảo trì sửa chữa máy</v>
      </c>
    </row>
    <row r="10257" spans="1:18" ht="14" hidden="1">
      <c r="A10257" s="287">
        <v>45351</v>
      </c>
      <c r="B10257" s="288" t="s">
        <v>173</v>
      </c>
      <c r="C10257" s="288" t="s">
        <v>66749</v>
      </c>
      <c r="D10257" s="288" t="s">
        <v>1208</v>
      </c>
      <c r="E10257" s="288" t="s">
        <v>1239</v>
      </c>
      <c r="F10257" s="288" t="s">
        <v>1240</v>
      </c>
      <c r="G10257" s="288" t="s">
        <v>50871</v>
      </c>
      <c r="H10257" s="288" t="s">
        <v>50660</v>
      </c>
      <c r="I10257" s="288" t="s">
        <v>1514</v>
      </c>
      <c r="J10257" s="288" t="s">
        <v>47551</v>
      </c>
      <c r="K10257" s="324">
        <v>945000</v>
      </c>
      <c r="L10257" s="288" t="s">
        <v>4764</v>
      </c>
      <c r="M10257" s="288" t="s">
        <v>114</v>
      </c>
      <c r="N10257" s="288" t="s">
        <v>1426</v>
      </c>
      <c r="O10257" s="288" t="s">
        <v>114</v>
      </c>
      <c r="P10257" s="288" t="s">
        <v>114</v>
      </c>
      <c r="Q10257" s="324">
        <v>0</v>
      </c>
      <c r="R10257" s="279" t="str">
        <f>_xlfn.XLOOKUP(B10257,'data 2026'!E:E,'data 2026'!A:A)</f>
        <v>Công cụ dụng cụ</v>
      </c>
    </row>
    <row r="10258" spans="1:18" ht="14" hidden="1">
      <c r="A10258" s="287">
        <v>45351</v>
      </c>
      <c r="B10258" s="288" t="s">
        <v>175</v>
      </c>
      <c r="C10258" s="288" t="s">
        <v>66730</v>
      </c>
      <c r="D10258" s="288" t="s">
        <v>1209</v>
      </c>
      <c r="E10258" s="288" t="s">
        <v>1239</v>
      </c>
      <c r="F10258" s="288" t="s">
        <v>1240</v>
      </c>
      <c r="G10258" s="288" t="s">
        <v>50848</v>
      </c>
      <c r="H10258" s="288" t="s">
        <v>50848</v>
      </c>
      <c r="I10258" s="288" t="s">
        <v>1514</v>
      </c>
      <c r="J10258" s="288" t="s">
        <v>47551</v>
      </c>
      <c r="K10258" s="324">
        <v>6661015</v>
      </c>
      <c r="L10258" s="288" t="s">
        <v>50849</v>
      </c>
      <c r="M10258" s="288" t="s">
        <v>114</v>
      </c>
      <c r="N10258" s="288" t="s">
        <v>1426</v>
      </c>
      <c r="O10258" s="288" t="s">
        <v>114</v>
      </c>
      <c r="P10258" s="288" t="s">
        <v>114</v>
      </c>
      <c r="Q10258" s="324">
        <v>0</v>
      </c>
      <c r="R10258" s="279" t="str">
        <f>_xlfn.XLOOKUP(B10258,'data 2026'!E:E,'data 2026'!A:A)</f>
        <v>Công cụ dụng cụ</v>
      </c>
    </row>
    <row r="10259" spans="1:18" ht="14" hidden="1">
      <c r="A10259" s="287">
        <v>45351</v>
      </c>
      <c r="B10259" s="288" t="s">
        <v>241</v>
      </c>
      <c r="C10259" s="288" t="s">
        <v>66448</v>
      </c>
      <c r="D10259" s="288" t="s">
        <v>1198</v>
      </c>
      <c r="E10259" s="288" t="s">
        <v>1253</v>
      </c>
      <c r="F10259" s="288" t="s">
        <v>1254</v>
      </c>
      <c r="G10259" s="288" t="s">
        <v>48163</v>
      </c>
      <c r="H10259" s="288" t="s">
        <v>48163</v>
      </c>
      <c r="I10259" s="288" t="s">
        <v>1514</v>
      </c>
      <c r="J10259" s="288" t="s">
        <v>47551</v>
      </c>
      <c r="K10259" s="324">
        <v>125000</v>
      </c>
      <c r="L10259" s="288" t="s">
        <v>50617</v>
      </c>
      <c r="M10259" s="288" t="s">
        <v>114</v>
      </c>
      <c r="N10259" s="288" t="s">
        <v>1426</v>
      </c>
      <c r="O10259" s="288" t="s">
        <v>114</v>
      </c>
      <c r="P10259" s="288" t="s">
        <v>114</v>
      </c>
      <c r="Q10259" s="324">
        <v>0</v>
      </c>
      <c r="R10259" s="279" t="str">
        <f>_xlfn.XLOOKUP(B10259,'data 2026'!E:E,'data 2026'!A:A)</f>
        <v>Công cụ dụng cụ</v>
      </c>
    </row>
    <row r="10260" spans="1:18" ht="14" hidden="1">
      <c r="A10260" s="287">
        <v>45351</v>
      </c>
      <c r="B10260" s="288" t="s">
        <v>207</v>
      </c>
      <c r="C10260" s="288" t="s">
        <v>66779</v>
      </c>
      <c r="D10260" s="288" t="s">
        <v>208</v>
      </c>
      <c r="E10260" s="288" t="s">
        <v>1239</v>
      </c>
      <c r="F10260" s="288" t="s">
        <v>1240</v>
      </c>
      <c r="G10260" s="288" t="s">
        <v>48765</v>
      </c>
      <c r="H10260" s="288" t="s">
        <v>48765</v>
      </c>
      <c r="I10260" s="288" t="s">
        <v>1514</v>
      </c>
      <c r="J10260" s="288" t="s">
        <v>47551</v>
      </c>
      <c r="K10260" s="324">
        <v>32926231</v>
      </c>
      <c r="L10260" s="288" t="s">
        <v>50907</v>
      </c>
      <c r="M10260" s="288" t="s">
        <v>114</v>
      </c>
      <c r="N10260" s="288" t="s">
        <v>1426</v>
      </c>
      <c r="O10260" s="288" t="s">
        <v>114</v>
      </c>
      <c r="P10260" s="288" t="s">
        <v>114</v>
      </c>
      <c r="Q10260" s="324">
        <v>0</v>
      </c>
      <c r="R10260" s="279" t="str">
        <f>_xlfn.XLOOKUP(B10260,'data 2026'!E:E,'data 2026'!A:A)</f>
        <v>Bảo trì sửa chữa máy</v>
      </c>
    </row>
    <row r="10261" spans="1:18" ht="14" hidden="1">
      <c r="A10261" s="287">
        <v>45351</v>
      </c>
      <c r="B10261" s="288" t="s">
        <v>175</v>
      </c>
      <c r="C10261" s="288" t="s">
        <v>66731</v>
      </c>
      <c r="D10261" s="288" t="s">
        <v>1209</v>
      </c>
      <c r="E10261" s="288" t="s">
        <v>1239</v>
      </c>
      <c r="F10261" s="288" t="s">
        <v>1240</v>
      </c>
      <c r="G10261" s="288" t="s">
        <v>38639</v>
      </c>
      <c r="H10261" s="288" t="s">
        <v>38639</v>
      </c>
      <c r="I10261" s="288" t="s">
        <v>1514</v>
      </c>
      <c r="J10261" s="288" t="s">
        <v>47551</v>
      </c>
      <c r="K10261" s="324">
        <v>1208333</v>
      </c>
      <c r="L10261" s="288" t="s">
        <v>50850</v>
      </c>
      <c r="M10261" s="288" t="s">
        <v>114</v>
      </c>
      <c r="N10261" s="288" t="s">
        <v>1426</v>
      </c>
      <c r="O10261" s="288" t="s">
        <v>114</v>
      </c>
      <c r="P10261" s="288" t="s">
        <v>114</v>
      </c>
      <c r="Q10261" s="324">
        <v>0</v>
      </c>
      <c r="R10261" s="279" t="str">
        <f>_xlfn.XLOOKUP(B10261,'data 2026'!E:E,'data 2026'!A:A)</f>
        <v>Công cụ dụng cụ</v>
      </c>
    </row>
    <row r="10262" spans="1:18" ht="14" hidden="1">
      <c r="A10262" s="287">
        <v>45351</v>
      </c>
      <c r="B10262" s="288" t="s">
        <v>207</v>
      </c>
      <c r="C10262" s="288" t="s">
        <v>66753</v>
      </c>
      <c r="D10262" s="288" t="s">
        <v>208</v>
      </c>
      <c r="E10262" s="288" t="s">
        <v>1239</v>
      </c>
      <c r="F10262" s="288" t="s">
        <v>1240</v>
      </c>
      <c r="G10262" s="288" t="s">
        <v>48694</v>
      </c>
      <c r="H10262" s="288" t="s">
        <v>48694</v>
      </c>
      <c r="I10262" s="288" t="s">
        <v>1514</v>
      </c>
      <c r="J10262" s="288" t="s">
        <v>47551</v>
      </c>
      <c r="K10262" s="324">
        <v>441667</v>
      </c>
      <c r="L10262" s="288" t="s">
        <v>50876</v>
      </c>
      <c r="M10262" s="288" t="s">
        <v>114</v>
      </c>
      <c r="N10262" s="288" t="s">
        <v>1426</v>
      </c>
      <c r="O10262" s="288" t="s">
        <v>114</v>
      </c>
      <c r="P10262" s="288" t="s">
        <v>114</v>
      </c>
      <c r="Q10262" s="324">
        <v>0</v>
      </c>
      <c r="R10262" s="279" t="str">
        <f>_xlfn.XLOOKUP(B10262,'data 2026'!E:E,'data 2026'!A:A)</f>
        <v>Bảo trì sửa chữa máy</v>
      </c>
    </row>
    <row r="10263" spans="1:18" ht="14" hidden="1">
      <c r="A10263" s="287">
        <v>45351</v>
      </c>
      <c r="B10263" s="288" t="s">
        <v>173</v>
      </c>
      <c r="C10263" s="288" t="s">
        <v>66756</v>
      </c>
      <c r="D10263" s="288" t="s">
        <v>1208</v>
      </c>
      <c r="E10263" s="288" t="s">
        <v>1239</v>
      </c>
      <c r="F10263" s="288" t="s">
        <v>1240</v>
      </c>
      <c r="G10263" s="288" t="s">
        <v>48697</v>
      </c>
      <c r="H10263" s="288" t="s">
        <v>48697</v>
      </c>
      <c r="I10263" s="288" t="s">
        <v>1514</v>
      </c>
      <c r="J10263" s="288" t="s">
        <v>47551</v>
      </c>
      <c r="K10263" s="324">
        <v>833333</v>
      </c>
      <c r="L10263" s="288" t="s">
        <v>50879</v>
      </c>
      <c r="M10263" s="288" t="s">
        <v>114</v>
      </c>
      <c r="N10263" s="288" t="s">
        <v>1426</v>
      </c>
      <c r="O10263" s="288" t="s">
        <v>114</v>
      </c>
      <c r="P10263" s="288" t="s">
        <v>114</v>
      </c>
      <c r="Q10263" s="324">
        <v>0</v>
      </c>
      <c r="R10263" s="279" t="str">
        <f>_xlfn.XLOOKUP(B10263,'data 2026'!E:E,'data 2026'!A:A)</f>
        <v>Công cụ dụng cụ</v>
      </c>
    </row>
    <row r="10264" spans="1:18" ht="14" hidden="1">
      <c r="A10264" s="287">
        <v>45351</v>
      </c>
      <c r="B10264" s="288" t="s">
        <v>207</v>
      </c>
      <c r="C10264" s="288" t="s">
        <v>66757</v>
      </c>
      <c r="D10264" s="288" t="s">
        <v>208</v>
      </c>
      <c r="E10264" s="288" t="s">
        <v>1239</v>
      </c>
      <c r="F10264" s="288" t="s">
        <v>1240</v>
      </c>
      <c r="G10264" s="288" t="s">
        <v>48698</v>
      </c>
      <c r="H10264" s="288" t="s">
        <v>48698</v>
      </c>
      <c r="I10264" s="288" t="s">
        <v>1514</v>
      </c>
      <c r="J10264" s="288" t="s">
        <v>47551</v>
      </c>
      <c r="K10264" s="324">
        <v>3341098</v>
      </c>
      <c r="L10264" s="288" t="s">
        <v>50880</v>
      </c>
      <c r="M10264" s="288" t="s">
        <v>114</v>
      </c>
      <c r="N10264" s="288" t="s">
        <v>1426</v>
      </c>
      <c r="O10264" s="288" t="s">
        <v>114</v>
      </c>
      <c r="P10264" s="288" t="s">
        <v>114</v>
      </c>
      <c r="Q10264" s="324">
        <v>0</v>
      </c>
      <c r="R10264" s="279" t="str">
        <f>_xlfn.XLOOKUP(B10264,'data 2026'!E:E,'data 2026'!A:A)</f>
        <v>Bảo trì sửa chữa máy</v>
      </c>
    </row>
    <row r="10265" spans="1:18" ht="14" hidden="1">
      <c r="A10265" s="287">
        <v>45351</v>
      </c>
      <c r="B10265" s="288" t="s">
        <v>173</v>
      </c>
      <c r="C10265" s="288" t="s">
        <v>66780</v>
      </c>
      <c r="D10265" s="288" t="s">
        <v>1208</v>
      </c>
      <c r="E10265" s="288" t="s">
        <v>1239</v>
      </c>
      <c r="F10265" s="288" t="s">
        <v>1240</v>
      </c>
      <c r="G10265" s="288" t="s">
        <v>48767</v>
      </c>
      <c r="H10265" s="288" t="s">
        <v>48767</v>
      </c>
      <c r="I10265" s="288" t="s">
        <v>1514</v>
      </c>
      <c r="J10265" s="288" t="s">
        <v>47551</v>
      </c>
      <c r="K10265" s="324">
        <v>10969101</v>
      </c>
      <c r="L10265" s="288" t="s">
        <v>50908</v>
      </c>
      <c r="M10265" s="288" t="s">
        <v>114</v>
      </c>
      <c r="N10265" s="288" t="s">
        <v>1426</v>
      </c>
      <c r="O10265" s="288" t="s">
        <v>114</v>
      </c>
      <c r="P10265" s="288" t="s">
        <v>114</v>
      </c>
      <c r="Q10265" s="324">
        <v>0</v>
      </c>
      <c r="R10265" s="279" t="str">
        <f>_xlfn.XLOOKUP(B10265,'data 2026'!E:E,'data 2026'!A:A)</f>
        <v>Công cụ dụng cụ</v>
      </c>
    </row>
    <row r="10266" spans="1:18" ht="14" hidden="1">
      <c r="A10266" s="287">
        <v>45351</v>
      </c>
      <c r="B10266" s="288" t="s">
        <v>207</v>
      </c>
      <c r="C10266" s="288" t="s">
        <v>66781</v>
      </c>
      <c r="D10266" s="288" t="s">
        <v>208</v>
      </c>
      <c r="E10266" s="288" t="s">
        <v>1239</v>
      </c>
      <c r="F10266" s="288" t="s">
        <v>1240</v>
      </c>
      <c r="G10266" s="288" t="s">
        <v>48768</v>
      </c>
      <c r="H10266" s="288" t="s">
        <v>48768</v>
      </c>
      <c r="I10266" s="288" t="s">
        <v>1514</v>
      </c>
      <c r="J10266" s="288" t="s">
        <v>47551</v>
      </c>
      <c r="K10266" s="324">
        <v>2650000</v>
      </c>
      <c r="L10266" s="288" t="s">
        <v>50909</v>
      </c>
      <c r="M10266" s="288" t="s">
        <v>114</v>
      </c>
      <c r="N10266" s="288" t="s">
        <v>1426</v>
      </c>
      <c r="O10266" s="288" t="s">
        <v>114</v>
      </c>
      <c r="P10266" s="288" t="s">
        <v>114</v>
      </c>
      <c r="Q10266" s="324">
        <v>0</v>
      </c>
      <c r="R10266" s="279" t="str">
        <f>_xlfn.XLOOKUP(B10266,'data 2026'!E:E,'data 2026'!A:A)</f>
        <v>Bảo trì sửa chữa máy</v>
      </c>
    </row>
    <row r="10267" spans="1:18" ht="14" hidden="1">
      <c r="A10267" s="287">
        <v>45351</v>
      </c>
      <c r="B10267" s="288" t="s">
        <v>173</v>
      </c>
      <c r="C10267" s="288" t="s">
        <v>66511</v>
      </c>
      <c r="D10267" s="288" t="s">
        <v>1208</v>
      </c>
      <c r="E10267" s="288" t="s">
        <v>1239</v>
      </c>
      <c r="F10267" s="288" t="s">
        <v>1240</v>
      </c>
      <c r="G10267" s="288" t="s">
        <v>28124</v>
      </c>
      <c r="H10267" s="288" t="s">
        <v>28124</v>
      </c>
      <c r="I10267" s="288" t="s">
        <v>1514</v>
      </c>
      <c r="J10267" s="288" t="s">
        <v>47551</v>
      </c>
      <c r="K10267" s="324">
        <v>908333</v>
      </c>
      <c r="L10267" s="288" t="s">
        <v>50667</v>
      </c>
      <c r="M10267" s="288" t="s">
        <v>114</v>
      </c>
      <c r="N10267" s="288" t="s">
        <v>1426</v>
      </c>
      <c r="O10267" s="288" t="s">
        <v>114</v>
      </c>
      <c r="P10267" s="288" t="s">
        <v>114</v>
      </c>
      <c r="Q10267" s="324">
        <v>0</v>
      </c>
      <c r="R10267" s="279" t="str">
        <f>_xlfn.XLOOKUP(B10267,'data 2026'!E:E,'data 2026'!A:A)</f>
        <v>Công cụ dụng cụ</v>
      </c>
    </row>
    <row r="10268" spans="1:18" ht="14" hidden="1">
      <c r="A10268" s="287">
        <v>45351</v>
      </c>
      <c r="B10268" s="288" t="s">
        <v>253</v>
      </c>
      <c r="C10268" s="288" t="s">
        <v>66782</v>
      </c>
      <c r="D10268" s="288" t="s">
        <v>522</v>
      </c>
      <c r="E10268" s="288" t="s">
        <v>1239</v>
      </c>
      <c r="F10268" s="288" t="s">
        <v>1240</v>
      </c>
      <c r="G10268" s="288" t="s">
        <v>48770</v>
      </c>
      <c r="H10268" s="288" t="s">
        <v>48771</v>
      </c>
      <c r="I10268" s="288" t="s">
        <v>1514</v>
      </c>
      <c r="J10268" s="288" t="s">
        <v>47551</v>
      </c>
      <c r="K10268" s="324">
        <v>3500000</v>
      </c>
      <c r="L10268" s="288" t="s">
        <v>50910</v>
      </c>
      <c r="M10268" s="288" t="s">
        <v>114</v>
      </c>
      <c r="N10268" s="288" t="s">
        <v>1426</v>
      </c>
      <c r="O10268" s="288" t="s">
        <v>114</v>
      </c>
      <c r="P10268" s="288" t="s">
        <v>114</v>
      </c>
      <c r="Q10268" s="324">
        <v>0</v>
      </c>
      <c r="R10268" s="279" t="str">
        <f>_xlfn.XLOOKUP(B10268,'data 2026'!E:E,'data 2026'!A:A)</f>
        <v>Bảo trì sửa chữa máy</v>
      </c>
    </row>
    <row r="10269" spans="1:18" ht="14" hidden="1">
      <c r="A10269" s="287">
        <v>45351</v>
      </c>
      <c r="B10269" s="288" t="s">
        <v>382</v>
      </c>
      <c r="C10269" s="288" t="s">
        <v>66734</v>
      </c>
      <c r="D10269" s="288" t="s">
        <v>1382</v>
      </c>
      <c r="E10269" s="288" t="s">
        <v>1253</v>
      </c>
      <c r="F10269" s="288" t="s">
        <v>1254</v>
      </c>
      <c r="G10269" s="288" t="s">
        <v>48313</v>
      </c>
      <c r="H10269" s="288" t="s">
        <v>48313</v>
      </c>
      <c r="I10269" s="288" t="s">
        <v>1514</v>
      </c>
      <c r="J10269" s="288" t="s">
        <v>47551</v>
      </c>
      <c r="K10269" s="324">
        <v>-67900975</v>
      </c>
      <c r="L10269" s="288" t="s">
        <v>66735</v>
      </c>
      <c r="M10269" s="288" t="s">
        <v>114</v>
      </c>
      <c r="N10269" s="288" t="s">
        <v>2633</v>
      </c>
      <c r="O10269" s="288" t="s">
        <v>114</v>
      </c>
      <c r="P10269" s="288" t="s">
        <v>114</v>
      </c>
      <c r="Q10269" s="324">
        <v>0</v>
      </c>
      <c r="R10269" s="279" t="str">
        <f>_xlfn.XLOOKUP(B10269,'data 2026'!E:E,'data 2026'!A:A)</f>
        <v>Khấu hao</v>
      </c>
    </row>
    <row r="10270" spans="1:18" ht="14" hidden="1">
      <c r="A10270" s="287">
        <v>45351</v>
      </c>
      <c r="B10270" s="288" t="s">
        <v>391</v>
      </c>
      <c r="C10270" s="288" t="s">
        <v>66736</v>
      </c>
      <c r="D10270" s="288" t="s">
        <v>1383</v>
      </c>
      <c r="E10270" s="288" t="s">
        <v>1239</v>
      </c>
      <c r="F10270" s="288" t="s">
        <v>1240</v>
      </c>
      <c r="G10270" s="288" t="s">
        <v>48313</v>
      </c>
      <c r="H10270" s="288" t="s">
        <v>48313</v>
      </c>
      <c r="I10270" s="288" t="s">
        <v>1514</v>
      </c>
      <c r="J10270" s="288" t="s">
        <v>47551</v>
      </c>
      <c r="K10270" s="324">
        <v>15661080</v>
      </c>
      <c r="L10270" s="288" t="s">
        <v>66737</v>
      </c>
      <c r="M10270" s="288" t="s">
        <v>114</v>
      </c>
      <c r="N10270" s="288" t="s">
        <v>2633</v>
      </c>
      <c r="O10270" s="288" t="s">
        <v>114</v>
      </c>
      <c r="P10270" s="288" t="s">
        <v>114</v>
      </c>
      <c r="Q10270" s="324">
        <v>0</v>
      </c>
      <c r="R10270" s="279" t="str">
        <f>_xlfn.XLOOKUP(B10270,'data 2026'!E:E,'data 2026'!A:A)</f>
        <v>Khấu hao</v>
      </c>
    </row>
    <row r="10271" spans="1:18" ht="14" hidden="1">
      <c r="A10271" s="287">
        <v>45351</v>
      </c>
      <c r="B10271" s="288" t="s">
        <v>207</v>
      </c>
      <c r="C10271" s="288" t="s">
        <v>66738</v>
      </c>
      <c r="D10271" s="288" t="s">
        <v>208</v>
      </c>
      <c r="E10271" s="288" t="s">
        <v>1239</v>
      </c>
      <c r="F10271" s="288" t="s">
        <v>1240</v>
      </c>
      <c r="G10271" s="288" t="s">
        <v>48313</v>
      </c>
      <c r="H10271" s="288" t="s">
        <v>48313</v>
      </c>
      <c r="I10271" s="288" t="s">
        <v>1514</v>
      </c>
      <c r="J10271" s="288" t="s">
        <v>47551</v>
      </c>
      <c r="K10271" s="324">
        <v>102000</v>
      </c>
      <c r="L10271" s="288" t="s">
        <v>50853</v>
      </c>
      <c r="M10271" s="288" t="s">
        <v>114</v>
      </c>
      <c r="N10271" s="288" t="s">
        <v>2633</v>
      </c>
      <c r="O10271" s="288" t="s">
        <v>114</v>
      </c>
      <c r="P10271" s="288" t="s">
        <v>114</v>
      </c>
      <c r="Q10271" s="324">
        <v>0</v>
      </c>
      <c r="R10271" s="279" t="str">
        <f>_xlfn.XLOOKUP(B10271,'data 2026'!E:E,'data 2026'!A:A)</f>
        <v>Bảo trì sửa chữa máy</v>
      </c>
    </row>
    <row r="10272" spans="1:18" ht="14" hidden="1">
      <c r="A10272" s="287">
        <v>45351</v>
      </c>
      <c r="B10272" s="288" t="s">
        <v>207</v>
      </c>
      <c r="C10272" s="288" t="s">
        <v>66738</v>
      </c>
      <c r="D10272" s="288" t="s">
        <v>208</v>
      </c>
      <c r="E10272" s="288" t="s">
        <v>1253</v>
      </c>
      <c r="F10272" s="288" t="s">
        <v>1254</v>
      </c>
      <c r="G10272" s="288" t="s">
        <v>50911</v>
      </c>
      <c r="H10272" s="288" t="s">
        <v>48313</v>
      </c>
      <c r="I10272" s="288" t="s">
        <v>1514</v>
      </c>
      <c r="J10272" s="288" t="s">
        <v>47551</v>
      </c>
      <c r="K10272" s="324">
        <v>-1452800</v>
      </c>
      <c r="L10272" s="288" t="s">
        <v>50853</v>
      </c>
      <c r="M10272" s="288" t="s">
        <v>114</v>
      </c>
      <c r="N10272" s="288" t="s">
        <v>2633</v>
      </c>
      <c r="O10272" s="288" t="s">
        <v>114</v>
      </c>
      <c r="P10272" s="288" t="s">
        <v>114</v>
      </c>
      <c r="Q10272" s="324">
        <v>0</v>
      </c>
      <c r="R10272" s="279" t="str">
        <f>_xlfn.XLOOKUP(B10272,'data 2026'!E:E,'data 2026'!A:A)</f>
        <v>Bảo trì sửa chữa máy</v>
      </c>
    </row>
    <row r="10273" spans="1:18" ht="14" hidden="1">
      <c r="A10273" s="287">
        <v>45351</v>
      </c>
      <c r="B10273" s="288" t="s">
        <v>253</v>
      </c>
      <c r="C10273" s="288" t="s">
        <v>66738</v>
      </c>
      <c r="D10273" s="288" t="s">
        <v>522</v>
      </c>
      <c r="E10273" s="288" t="s">
        <v>1253</v>
      </c>
      <c r="F10273" s="288" t="s">
        <v>1254</v>
      </c>
      <c r="G10273" s="288" t="s">
        <v>48313</v>
      </c>
      <c r="H10273" s="288" t="s">
        <v>48313</v>
      </c>
      <c r="I10273" s="288" t="s">
        <v>1514</v>
      </c>
      <c r="J10273" s="288" t="s">
        <v>47551</v>
      </c>
      <c r="K10273" s="324">
        <v>-950000</v>
      </c>
      <c r="L10273" s="288" t="s">
        <v>50853</v>
      </c>
      <c r="M10273" s="288" t="s">
        <v>114</v>
      </c>
      <c r="N10273" s="288" t="s">
        <v>2633</v>
      </c>
      <c r="O10273" s="288" t="s">
        <v>114</v>
      </c>
      <c r="P10273" s="288" t="s">
        <v>114</v>
      </c>
      <c r="Q10273" s="324">
        <v>0</v>
      </c>
      <c r="R10273" s="279" t="str">
        <f>_xlfn.XLOOKUP(B10273,'data 2026'!E:E,'data 2026'!A:A)</f>
        <v>Bảo trì sửa chữa máy</v>
      </c>
    </row>
    <row r="10274" spans="1:18" ht="14" hidden="1">
      <c r="A10274" s="287">
        <v>45351</v>
      </c>
      <c r="B10274" s="288" t="s">
        <v>253</v>
      </c>
      <c r="C10274" s="288" t="s">
        <v>66738</v>
      </c>
      <c r="D10274" s="288" t="s">
        <v>522</v>
      </c>
      <c r="E10274" s="288" t="s">
        <v>1253</v>
      </c>
      <c r="F10274" s="288" t="s">
        <v>1254</v>
      </c>
      <c r="G10274" s="288" t="s">
        <v>48313</v>
      </c>
      <c r="H10274" s="288" t="s">
        <v>48313</v>
      </c>
      <c r="I10274" s="288" t="s">
        <v>1514</v>
      </c>
      <c r="J10274" s="288" t="s">
        <v>47551</v>
      </c>
      <c r="K10274" s="324">
        <v>-2658517</v>
      </c>
      <c r="L10274" s="288" t="s">
        <v>50853</v>
      </c>
      <c r="M10274" s="288" t="s">
        <v>114</v>
      </c>
      <c r="N10274" s="288" t="s">
        <v>2633</v>
      </c>
      <c r="O10274" s="288" t="s">
        <v>114</v>
      </c>
      <c r="P10274" s="288" t="s">
        <v>114</v>
      </c>
      <c r="Q10274" s="324">
        <v>0</v>
      </c>
      <c r="R10274" s="279" t="str">
        <f>_xlfn.XLOOKUP(B10274,'data 2026'!E:E,'data 2026'!A:A)</f>
        <v>Bảo trì sửa chữa máy</v>
      </c>
    </row>
    <row r="10275" spans="1:18" ht="14" hidden="1">
      <c r="A10275" s="287">
        <v>45351</v>
      </c>
      <c r="B10275" s="288" t="s">
        <v>241</v>
      </c>
      <c r="C10275" s="288" t="s">
        <v>66738</v>
      </c>
      <c r="D10275" s="288" t="s">
        <v>1198</v>
      </c>
      <c r="E10275" s="288" t="s">
        <v>1253</v>
      </c>
      <c r="F10275" s="288" t="s">
        <v>1254</v>
      </c>
      <c r="G10275" s="288" t="s">
        <v>48313</v>
      </c>
      <c r="H10275" s="288" t="s">
        <v>48313</v>
      </c>
      <c r="I10275" s="288" t="s">
        <v>1514</v>
      </c>
      <c r="J10275" s="288" t="s">
        <v>47551</v>
      </c>
      <c r="K10275" s="324">
        <v>-125000</v>
      </c>
      <c r="L10275" s="288" t="s">
        <v>50853</v>
      </c>
      <c r="M10275" s="288" t="s">
        <v>114</v>
      </c>
      <c r="N10275" s="288" t="s">
        <v>2633</v>
      </c>
      <c r="O10275" s="288" t="s">
        <v>114</v>
      </c>
      <c r="P10275" s="288" t="s">
        <v>114</v>
      </c>
      <c r="Q10275" s="324">
        <v>0</v>
      </c>
      <c r="R10275" s="279" t="str">
        <f>_xlfn.XLOOKUP(B10275,'data 2026'!E:E,'data 2026'!A:A)</f>
        <v>Công cụ dụng cụ</v>
      </c>
    </row>
    <row r="10276" spans="1:18" ht="14" hidden="1">
      <c r="A10276" s="287">
        <v>45351</v>
      </c>
      <c r="B10276" s="288" t="s">
        <v>382</v>
      </c>
      <c r="C10276" s="288" t="s">
        <v>65802</v>
      </c>
      <c r="D10276" s="288" t="s">
        <v>1382</v>
      </c>
      <c r="E10276" s="288" t="s">
        <v>1239</v>
      </c>
      <c r="F10276" s="288" t="s">
        <v>1240</v>
      </c>
      <c r="G10276" s="288" t="s">
        <v>48313</v>
      </c>
      <c r="H10276" s="288" t="s">
        <v>48313</v>
      </c>
      <c r="I10276" s="288" t="s">
        <v>1514</v>
      </c>
      <c r="J10276" s="288" t="s">
        <v>47551</v>
      </c>
      <c r="K10276" s="324">
        <v>3420438</v>
      </c>
      <c r="L10276" s="288" t="s">
        <v>65803</v>
      </c>
      <c r="M10276" s="288" t="s">
        <v>114</v>
      </c>
      <c r="N10276" s="288" t="s">
        <v>2633</v>
      </c>
      <c r="O10276" s="288" t="s">
        <v>114</v>
      </c>
      <c r="P10276" s="288" t="s">
        <v>114</v>
      </c>
      <c r="Q10276" s="324">
        <v>0</v>
      </c>
      <c r="R10276" s="279" t="str">
        <f>_xlfn.XLOOKUP(B10276,'data 2026'!E:E,'data 2026'!A:A)</f>
        <v>Khấu hao</v>
      </c>
    </row>
    <row r="10277" spans="1:18" ht="14" hidden="1">
      <c r="A10277" s="287">
        <v>45351</v>
      </c>
      <c r="B10277" s="288" t="s">
        <v>382</v>
      </c>
      <c r="C10277" s="288" t="s">
        <v>65802</v>
      </c>
      <c r="D10277" s="288" t="s">
        <v>1382</v>
      </c>
      <c r="E10277" s="288" t="s">
        <v>1239</v>
      </c>
      <c r="F10277" s="288" t="s">
        <v>1240</v>
      </c>
      <c r="G10277" s="288" t="s">
        <v>48313</v>
      </c>
      <c r="H10277" s="288" t="s">
        <v>48313</v>
      </c>
      <c r="I10277" s="288" t="s">
        <v>1514</v>
      </c>
      <c r="J10277" s="288" t="s">
        <v>47551</v>
      </c>
      <c r="K10277" s="324">
        <v>35637736</v>
      </c>
      <c r="L10277" s="288" t="s">
        <v>65803</v>
      </c>
      <c r="M10277" s="288" t="s">
        <v>114</v>
      </c>
      <c r="N10277" s="288" t="s">
        <v>2633</v>
      </c>
      <c r="O10277" s="288" t="s">
        <v>114</v>
      </c>
      <c r="P10277" s="288" t="s">
        <v>114</v>
      </c>
      <c r="Q10277" s="324">
        <v>0</v>
      </c>
      <c r="R10277" s="279" t="str">
        <f>_xlfn.XLOOKUP(B10277,'data 2026'!E:E,'data 2026'!A:A)</f>
        <v>Khấu hao</v>
      </c>
    </row>
    <row r="10278" spans="1:18" ht="14" hidden="1">
      <c r="A10278" s="287">
        <v>45351</v>
      </c>
      <c r="B10278" s="288" t="s">
        <v>173</v>
      </c>
      <c r="C10278" s="288" t="s">
        <v>66739</v>
      </c>
      <c r="D10278" s="288" t="s">
        <v>1208</v>
      </c>
      <c r="E10278" s="288" t="s">
        <v>1239</v>
      </c>
      <c r="F10278" s="288" t="s">
        <v>1240</v>
      </c>
      <c r="G10278" s="288" t="s">
        <v>48313</v>
      </c>
      <c r="H10278" s="288" t="s">
        <v>48313</v>
      </c>
      <c r="I10278" s="288" t="s">
        <v>1514</v>
      </c>
      <c r="J10278" s="288" t="s">
        <v>47551</v>
      </c>
      <c r="K10278" s="324">
        <v>5000000</v>
      </c>
      <c r="L10278" s="288" t="s">
        <v>50854</v>
      </c>
      <c r="M10278" s="288" t="s">
        <v>114</v>
      </c>
      <c r="N10278" s="288" t="s">
        <v>2633</v>
      </c>
      <c r="O10278" s="288" t="s">
        <v>114</v>
      </c>
      <c r="P10278" s="288" t="s">
        <v>114</v>
      </c>
      <c r="Q10278" s="324">
        <v>0</v>
      </c>
      <c r="R10278" s="279" t="str">
        <f>_xlfn.XLOOKUP(B10278,'data 2026'!E:E,'data 2026'!A:A)</f>
        <v>Công cụ dụng cụ</v>
      </c>
    </row>
    <row r="10279" spans="1:18" ht="14" hidden="1">
      <c r="A10279" s="287">
        <v>45351</v>
      </c>
      <c r="B10279" s="288" t="s">
        <v>241</v>
      </c>
      <c r="C10279" s="288" t="s">
        <v>66739</v>
      </c>
      <c r="D10279" s="288" t="s">
        <v>1198</v>
      </c>
      <c r="E10279" s="288" t="s">
        <v>1239</v>
      </c>
      <c r="F10279" s="288" t="s">
        <v>1240</v>
      </c>
      <c r="G10279" s="288" t="s">
        <v>48313</v>
      </c>
      <c r="H10279" s="288" t="s">
        <v>48313</v>
      </c>
      <c r="I10279" s="288" t="s">
        <v>1514</v>
      </c>
      <c r="J10279" s="288" t="s">
        <v>47551</v>
      </c>
      <c r="K10279" s="324">
        <v>125000</v>
      </c>
      <c r="L10279" s="288" t="s">
        <v>50854</v>
      </c>
      <c r="M10279" s="288" t="s">
        <v>114</v>
      </c>
      <c r="N10279" s="288" t="s">
        <v>2633</v>
      </c>
      <c r="O10279" s="288" t="s">
        <v>114</v>
      </c>
      <c r="P10279" s="288" t="s">
        <v>114</v>
      </c>
      <c r="Q10279" s="324">
        <v>0</v>
      </c>
      <c r="R10279" s="279" t="str">
        <f>_xlfn.XLOOKUP(B10279,'data 2026'!E:E,'data 2026'!A:A)</f>
        <v>Công cụ dụng cụ</v>
      </c>
    </row>
    <row r="10280" spans="1:18" ht="14" hidden="1">
      <c r="A10280" s="287">
        <v>45351</v>
      </c>
      <c r="B10280" s="288" t="s">
        <v>382</v>
      </c>
      <c r="C10280" s="288" t="s">
        <v>66739</v>
      </c>
      <c r="D10280" s="288" t="s">
        <v>1382</v>
      </c>
      <c r="E10280" s="288" t="s">
        <v>1239</v>
      </c>
      <c r="F10280" s="288" t="s">
        <v>1240</v>
      </c>
      <c r="G10280" s="288" t="s">
        <v>48313</v>
      </c>
      <c r="H10280" s="288" t="s">
        <v>48313</v>
      </c>
      <c r="I10280" s="288" t="s">
        <v>1514</v>
      </c>
      <c r="J10280" s="288" t="s">
        <v>47551</v>
      </c>
      <c r="K10280" s="324">
        <v>68808825</v>
      </c>
      <c r="L10280" s="288" t="s">
        <v>50854</v>
      </c>
      <c r="M10280" s="288" t="s">
        <v>114</v>
      </c>
      <c r="N10280" s="288" t="s">
        <v>2633</v>
      </c>
      <c r="O10280" s="288" t="s">
        <v>114</v>
      </c>
      <c r="P10280" s="288" t="s">
        <v>114</v>
      </c>
      <c r="Q10280" s="324">
        <v>0</v>
      </c>
      <c r="R10280" s="279" t="str">
        <f>_xlfn.XLOOKUP(B10280,'data 2026'!E:E,'data 2026'!A:A)</f>
        <v>Khấu hao</v>
      </c>
    </row>
    <row r="10281" spans="1:18" ht="14" hidden="1">
      <c r="A10281" s="287">
        <v>45351</v>
      </c>
      <c r="B10281" s="288" t="s">
        <v>382</v>
      </c>
      <c r="C10281" s="288" t="s">
        <v>66739</v>
      </c>
      <c r="D10281" s="288" t="s">
        <v>1382</v>
      </c>
      <c r="E10281" s="288" t="s">
        <v>1239</v>
      </c>
      <c r="F10281" s="288" t="s">
        <v>1240</v>
      </c>
      <c r="G10281" s="288" t="s">
        <v>48313</v>
      </c>
      <c r="H10281" s="288" t="s">
        <v>48313</v>
      </c>
      <c r="I10281" s="288" t="s">
        <v>1514</v>
      </c>
      <c r="J10281" s="288" t="s">
        <v>47551</v>
      </c>
      <c r="K10281" s="324">
        <v>3627077</v>
      </c>
      <c r="L10281" s="288" t="s">
        <v>50854</v>
      </c>
      <c r="M10281" s="288" t="s">
        <v>114</v>
      </c>
      <c r="N10281" s="288" t="s">
        <v>2633</v>
      </c>
      <c r="O10281" s="288" t="s">
        <v>114</v>
      </c>
      <c r="P10281" s="288" t="s">
        <v>114</v>
      </c>
      <c r="Q10281" s="324">
        <v>0</v>
      </c>
      <c r="R10281" s="279" t="str">
        <f>_xlfn.XLOOKUP(B10281,'data 2026'!E:E,'data 2026'!A:A)</f>
        <v>Khấu hao</v>
      </c>
    </row>
    <row r="10282" spans="1:18" ht="14" hidden="1">
      <c r="A10282" s="287">
        <v>45351</v>
      </c>
      <c r="B10282" s="288" t="s">
        <v>391</v>
      </c>
      <c r="C10282" s="288" t="s">
        <v>66739</v>
      </c>
      <c r="D10282" s="288" t="s">
        <v>1383</v>
      </c>
      <c r="E10282" s="288" t="s">
        <v>1239</v>
      </c>
      <c r="F10282" s="288" t="s">
        <v>1240</v>
      </c>
      <c r="G10282" s="288" t="s">
        <v>48313</v>
      </c>
      <c r="H10282" s="288" t="s">
        <v>48313</v>
      </c>
      <c r="I10282" s="288" t="s">
        <v>1514</v>
      </c>
      <c r="J10282" s="288" t="s">
        <v>47551</v>
      </c>
      <c r="K10282" s="324">
        <v>2800960</v>
      </c>
      <c r="L10282" s="288" t="s">
        <v>50854</v>
      </c>
      <c r="M10282" s="288" t="s">
        <v>114</v>
      </c>
      <c r="N10282" s="288" t="s">
        <v>2633</v>
      </c>
      <c r="O10282" s="288" t="s">
        <v>114</v>
      </c>
      <c r="P10282" s="288" t="s">
        <v>114</v>
      </c>
      <c r="Q10282" s="324">
        <v>0</v>
      </c>
      <c r="R10282" s="279" t="str">
        <f>_xlfn.XLOOKUP(B10282,'data 2026'!E:E,'data 2026'!A:A)</f>
        <v>Khấu hao</v>
      </c>
    </row>
    <row r="10283" spans="1:18" ht="14" hidden="1">
      <c r="A10283" s="287">
        <v>45351</v>
      </c>
      <c r="B10283" s="288" t="s">
        <v>388</v>
      </c>
      <c r="C10283" s="288" t="s">
        <v>66739</v>
      </c>
      <c r="D10283" s="288" t="s">
        <v>1381</v>
      </c>
      <c r="E10283" s="288" t="s">
        <v>1239</v>
      </c>
      <c r="F10283" s="288" t="s">
        <v>1240</v>
      </c>
      <c r="G10283" s="288" t="s">
        <v>48313</v>
      </c>
      <c r="H10283" s="288" t="s">
        <v>48313</v>
      </c>
      <c r="I10283" s="288" t="s">
        <v>1514</v>
      </c>
      <c r="J10283" s="288" t="s">
        <v>47551</v>
      </c>
      <c r="K10283" s="324">
        <v>2291666</v>
      </c>
      <c r="L10283" s="288" t="s">
        <v>50854</v>
      </c>
      <c r="M10283" s="288" t="s">
        <v>114</v>
      </c>
      <c r="N10283" s="288" t="s">
        <v>2633</v>
      </c>
      <c r="O10283" s="288" t="s">
        <v>114</v>
      </c>
      <c r="P10283" s="288" t="s">
        <v>114</v>
      </c>
      <c r="Q10283" s="324">
        <v>0</v>
      </c>
      <c r="R10283" s="279" t="str">
        <f>_xlfn.XLOOKUP(B10283,'data 2026'!E:E,'data 2026'!A:A)</f>
        <v>Khấu hao</v>
      </c>
    </row>
    <row r="10284" spans="1:18" ht="14" hidden="1">
      <c r="A10284" s="287">
        <v>45323</v>
      </c>
      <c r="B10284" s="288" t="s">
        <v>253</v>
      </c>
      <c r="C10284" s="288" t="s">
        <v>66765</v>
      </c>
      <c r="D10284" s="288" t="s">
        <v>522</v>
      </c>
      <c r="E10284" s="288" t="s">
        <v>1225</v>
      </c>
      <c r="F10284" s="288" t="s">
        <v>1222</v>
      </c>
      <c r="G10284" s="288" t="s">
        <v>50887</v>
      </c>
      <c r="H10284" s="288" t="s">
        <v>50888</v>
      </c>
      <c r="I10284" s="288" t="s">
        <v>1514</v>
      </c>
      <c r="J10284" s="288" t="s">
        <v>47551</v>
      </c>
      <c r="K10284" s="324">
        <v>5151000</v>
      </c>
      <c r="L10284" s="288" t="s">
        <v>38081</v>
      </c>
      <c r="M10284" s="288" t="s">
        <v>114</v>
      </c>
      <c r="N10284" s="288" t="s">
        <v>1690</v>
      </c>
      <c r="O10284" s="288" t="s">
        <v>114</v>
      </c>
      <c r="P10284" s="288" t="s">
        <v>114</v>
      </c>
      <c r="Q10284" s="324">
        <v>0</v>
      </c>
      <c r="R10284" s="279" t="str">
        <f>_xlfn.XLOOKUP(B10284,'data 2026'!E:E,'data 2026'!A:A)</f>
        <v>Bảo trì sửa chữa máy</v>
      </c>
    </row>
    <row r="10285" spans="1:18" ht="14" hidden="1">
      <c r="A10285" s="287">
        <v>45343</v>
      </c>
      <c r="B10285" s="288" t="s">
        <v>253</v>
      </c>
      <c r="C10285" s="288" t="s">
        <v>66394</v>
      </c>
      <c r="D10285" s="288" t="s">
        <v>522</v>
      </c>
      <c r="E10285" s="288" t="s">
        <v>1226</v>
      </c>
      <c r="F10285" s="288" t="s">
        <v>1227</v>
      </c>
      <c r="G10285" s="288" t="s">
        <v>50912</v>
      </c>
      <c r="H10285" s="288" t="s">
        <v>26033</v>
      </c>
      <c r="I10285" s="288" t="s">
        <v>1514</v>
      </c>
      <c r="J10285" s="288" t="s">
        <v>47551</v>
      </c>
      <c r="K10285" s="324">
        <v>135000</v>
      </c>
      <c r="L10285" s="288" t="s">
        <v>50528</v>
      </c>
      <c r="M10285" s="288" t="s">
        <v>114</v>
      </c>
      <c r="N10285" s="288" t="s">
        <v>47984</v>
      </c>
      <c r="O10285" s="288" t="s">
        <v>39093</v>
      </c>
      <c r="P10285" s="288" t="s">
        <v>50913</v>
      </c>
      <c r="Q10285" s="324">
        <v>3</v>
      </c>
      <c r="R10285" s="279" t="str">
        <f>_xlfn.XLOOKUP(B10285,'data 2026'!E:E,'data 2026'!A:A)</f>
        <v>Bảo trì sửa chữa máy</v>
      </c>
    </row>
    <row r="10286" spans="1:18" ht="14" hidden="1">
      <c r="A10286" s="287">
        <v>45343</v>
      </c>
      <c r="B10286" s="288" t="s">
        <v>241</v>
      </c>
      <c r="C10286" s="288" t="s">
        <v>66394</v>
      </c>
      <c r="D10286" s="288" t="s">
        <v>1198</v>
      </c>
      <c r="E10286" s="288" t="s">
        <v>1225</v>
      </c>
      <c r="F10286" s="288" t="s">
        <v>1222</v>
      </c>
      <c r="G10286" s="288" t="s">
        <v>50914</v>
      </c>
      <c r="H10286" s="288" t="s">
        <v>26033</v>
      </c>
      <c r="I10286" s="288" t="s">
        <v>1514</v>
      </c>
      <c r="J10286" s="288" t="s">
        <v>47551</v>
      </c>
      <c r="K10286" s="324">
        <v>78000</v>
      </c>
      <c r="L10286" s="288" t="s">
        <v>50528</v>
      </c>
      <c r="M10286" s="288" t="s">
        <v>114</v>
      </c>
      <c r="N10286" s="288" t="s">
        <v>47984</v>
      </c>
      <c r="O10286" s="288" t="s">
        <v>40888</v>
      </c>
      <c r="P10286" s="288" t="s">
        <v>40889</v>
      </c>
      <c r="Q10286" s="324">
        <v>20</v>
      </c>
      <c r="R10286" s="279" t="str">
        <f>_xlfn.XLOOKUP(B10286,'data 2026'!E:E,'data 2026'!A:A)</f>
        <v>Công cụ dụng cụ</v>
      </c>
    </row>
    <row r="10287" spans="1:18" ht="14" hidden="1">
      <c r="A10287" s="287">
        <v>45343</v>
      </c>
      <c r="B10287" s="288" t="s">
        <v>241</v>
      </c>
      <c r="C10287" s="288" t="s">
        <v>66394</v>
      </c>
      <c r="D10287" s="288" t="s">
        <v>1198</v>
      </c>
      <c r="E10287" s="288" t="s">
        <v>1225</v>
      </c>
      <c r="F10287" s="288" t="s">
        <v>1222</v>
      </c>
      <c r="G10287" s="288" t="s">
        <v>50914</v>
      </c>
      <c r="H10287" s="288" t="s">
        <v>26033</v>
      </c>
      <c r="I10287" s="288" t="s">
        <v>1514</v>
      </c>
      <c r="J10287" s="288" t="s">
        <v>47551</v>
      </c>
      <c r="K10287" s="324">
        <v>100000</v>
      </c>
      <c r="L10287" s="288" t="s">
        <v>50528</v>
      </c>
      <c r="M10287" s="288" t="s">
        <v>114</v>
      </c>
      <c r="N10287" s="288" t="s">
        <v>47984</v>
      </c>
      <c r="O10287" s="288" t="s">
        <v>50915</v>
      </c>
      <c r="P10287" s="288" t="s">
        <v>50916</v>
      </c>
      <c r="Q10287" s="324">
        <v>20</v>
      </c>
      <c r="R10287" s="279" t="str">
        <f>_xlfn.XLOOKUP(B10287,'data 2026'!E:E,'data 2026'!A:A)</f>
        <v>Công cụ dụng cụ</v>
      </c>
    </row>
    <row r="10288" spans="1:18" ht="14" hidden="1">
      <c r="A10288" s="287">
        <v>45350</v>
      </c>
      <c r="B10288" s="288" t="s">
        <v>173</v>
      </c>
      <c r="C10288" s="288" t="s">
        <v>66396</v>
      </c>
      <c r="D10288" s="288" t="s">
        <v>1208</v>
      </c>
      <c r="E10288" s="288" t="s">
        <v>1226</v>
      </c>
      <c r="F10288" s="288" t="s">
        <v>1227</v>
      </c>
      <c r="G10288" s="288" t="s">
        <v>50917</v>
      </c>
      <c r="H10288" s="288" t="s">
        <v>50534</v>
      </c>
      <c r="I10288" s="288" t="s">
        <v>1514</v>
      </c>
      <c r="J10288" s="288" t="s">
        <v>47551</v>
      </c>
      <c r="K10288" s="324">
        <v>1147500</v>
      </c>
      <c r="L10288" s="288" t="s">
        <v>50535</v>
      </c>
      <c r="M10288" s="288" t="s">
        <v>114</v>
      </c>
      <c r="N10288" s="288" t="s">
        <v>47984</v>
      </c>
      <c r="O10288" s="288" t="s">
        <v>50830</v>
      </c>
      <c r="P10288" s="288" t="s">
        <v>50831</v>
      </c>
      <c r="Q10288" s="324">
        <v>1</v>
      </c>
      <c r="R10288" s="279" t="str">
        <f>_xlfn.XLOOKUP(B10288,'data 2026'!E:E,'data 2026'!A:A)</f>
        <v>Công cụ dụng cụ</v>
      </c>
    </row>
    <row r="10289" spans="1:18" ht="14" hidden="1">
      <c r="A10289" s="287">
        <v>45350</v>
      </c>
      <c r="B10289" s="288" t="s">
        <v>173</v>
      </c>
      <c r="C10289" s="288" t="s">
        <v>66397</v>
      </c>
      <c r="D10289" s="288" t="s">
        <v>1208</v>
      </c>
      <c r="E10289" s="288" t="s">
        <v>1225</v>
      </c>
      <c r="F10289" s="288" t="s">
        <v>1222</v>
      </c>
      <c r="G10289" s="288" t="s">
        <v>50918</v>
      </c>
      <c r="H10289" s="288" t="s">
        <v>50534</v>
      </c>
      <c r="I10289" s="288" t="s">
        <v>1514</v>
      </c>
      <c r="J10289" s="288" t="s">
        <v>47551</v>
      </c>
      <c r="K10289" s="324">
        <v>6795000</v>
      </c>
      <c r="L10289" s="288" t="s">
        <v>50537</v>
      </c>
      <c r="M10289" s="288" t="s">
        <v>114</v>
      </c>
      <c r="N10289" s="288" t="s">
        <v>47984</v>
      </c>
      <c r="O10289" s="288" t="s">
        <v>40996</v>
      </c>
      <c r="P10289" s="288" t="s">
        <v>50015</v>
      </c>
      <c r="Q10289" s="324">
        <v>2</v>
      </c>
      <c r="R10289" s="279" t="str">
        <f>_xlfn.XLOOKUP(B10289,'data 2026'!E:E,'data 2026'!A:A)</f>
        <v>Công cụ dụng cụ</v>
      </c>
    </row>
    <row r="10290" spans="1:18" ht="14" hidden="1">
      <c r="A10290" s="287">
        <v>45350</v>
      </c>
      <c r="B10290" s="288" t="s">
        <v>253</v>
      </c>
      <c r="C10290" s="288" t="s">
        <v>66397</v>
      </c>
      <c r="D10290" s="288" t="s">
        <v>522</v>
      </c>
      <c r="E10290" s="288" t="s">
        <v>1226</v>
      </c>
      <c r="F10290" s="288" t="s">
        <v>1227</v>
      </c>
      <c r="G10290" s="288" t="s">
        <v>50919</v>
      </c>
      <c r="H10290" s="288" t="s">
        <v>50534</v>
      </c>
      <c r="I10290" s="288" t="s">
        <v>1514</v>
      </c>
      <c r="J10290" s="288" t="s">
        <v>47551</v>
      </c>
      <c r="K10290" s="324">
        <v>31500</v>
      </c>
      <c r="L10290" s="288" t="s">
        <v>50537</v>
      </c>
      <c r="M10290" s="288" t="s">
        <v>114</v>
      </c>
      <c r="N10290" s="288" t="s">
        <v>47984</v>
      </c>
      <c r="O10290" s="288" t="s">
        <v>41133</v>
      </c>
      <c r="P10290" s="288" t="s">
        <v>41134</v>
      </c>
      <c r="Q10290" s="324">
        <v>1</v>
      </c>
      <c r="R10290" s="279" t="str">
        <f>_xlfn.XLOOKUP(B10290,'data 2026'!E:E,'data 2026'!A:A)</f>
        <v>Bảo trì sửa chữa máy</v>
      </c>
    </row>
    <row r="10291" spans="1:18" ht="14" hidden="1">
      <c r="A10291" s="287">
        <v>45350</v>
      </c>
      <c r="B10291" s="288" t="s">
        <v>253</v>
      </c>
      <c r="C10291" s="288" t="s">
        <v>66397</v>
      </c>
      <c r="D10291" s="288" t="s">
        <v>522</v>
      </c>
      <c r="E10291" s="288" t="s">
        <v>1226</v>
      </c>
      <c r="F10291" s="288" t="s">
        <v>1227</v>
      </c>
      <c r="G10291" s="288" t="s">
        <v>50919</v>
      </c>
      <c r="H10291" s="288" t="s">
        <v>50534</v>
      </c>
      <c r="I10291" s="288" t="s">
        <v>1514</v>
      </c>
      <c r="J10291" s="288" t="s">
        <v>47551</v>
      </c>
      <c r="K10291" s="324">
        <v>35500</v>
      </c>
      <c r="L10291" s="288" t="s">
        <v>50537</v>
      </c>
      <c r="M10291" s="288" t="s">
        <v>114</v>
      </c>
      <c r="N10291" s="288" t="s">
        <v>47984</v>
      </c>
      <c r="O10291" s="288" t="s">
        <v>38852</v>
      </c>
      <c r="P10291" s="288" t="s">
        <v>38853</v>
      </c>
      <c r="Q10291" s="324">
        <v>1</v>
      </c>
      <c r="R10291" s="279" t="str">
        <f>_xlfn.XLOOKUP(B10291,'data 2026'!E:E,'data 2026'!A:A)</f>
        <v>Bảo trì sửa chữa máy</v>
      </c>
    </row>
    <row r="10292" spans="1:18" ht="14" hidden="1">
      <c r="A10292" s="287">
        <v>45350</v>
      </c>
      <c r="B10292" s="288" t="s">
        <v>207</v>
      </c>
      <c r="C10292" s="288" t="s">
        <v>66397</v>
      </c>
      <c r="D10292" s="288" t="s">
        <v>208</v>
      </c>
      <c r="E10292" s="288" t="s">
        <v>1225</v>
      </c>
      <c r="F10292" s="288" t="s">
        <v>1222</v>
      </c>
      <c r="G10292" s="288" t="s">
        <v>50920</v>
      </c>
      <c r="H10292" s="288" t="s">
        <v>50534</v>
      </c>
      <c r="I10292" s="288" t="s">
        <v>1514</v>
      </c>
      <c r="J10292" s="288" t="s">
        <v>47551</v>
      </c>
      <c r="K10292" s="324">
        <v>8640000</v>
      </c>
      <c r="L10292" s="288" t="s">
        <v>50537</v>
      </c>
      <c r="M10292" s="288" t="s">
        <v>114</v>
      </c>
      <c r="N10292" s="288" t="s">
        <v>47984</v>
      </c>
      <c r="O10292" s="288" t="s">
        <v>38608</v>
      </c>
      <c r="P10292" s="288" t="s">
        <v>38609</v>
      </c>
      <c r="Q10292" s="324">
        <v>18</v>
      </c>
      <c r="R10292" s="279" t="str">
        <f>_xlfn.XLOOKUP(B10292,'data 2026'!E:E,'data 2026'!A:A)</f>
        <v>Bảo trì sửa chữa máy</v>
      </c>
    </row>
    <row r="10293" spans="1:18" ht="14" hidden="1">
      <c r="A10293" s="287">
        <v>45351</v>
      </c>
      <c r="B10293" s="288" t="s">
        <v>382</v>
      </c>
      <c r="C10293" s="288" t="s">
        <v>66365</v>
      </c>
      <c r="D10293" s="288" t="s">
        <v>1382</v>
      </c>
      <c r="E10293" s="288" t="s">
        <v>1225</v>
      </c>
      <c r="F10293" s="288" t="s">
        <v>1222</v>
      </c>
      <c r="G10293" s="288" t="s">
        <v>66366</v>
      </c>
      <c r="H10293" s="288" t="s">
        <v>66366</v>
      </c>
      <c r="I10293" s="288" t="s">
        <v>1514</v>
      </c>
      <c r="J10293" s="288" t="s">
        <v>47551</v>
      </c>
      <c r="K10293" s="324">
        <v>91557055</v>
      </c>
      <c r="L10293" s="288" t="s">
        <v>28336</v>
      </c>
      <c r="M10293" s="288" t="s">
        <v>114</v>
      </c>
      <c r="N10293" s="288" t="s">
        <v>1426</v>
      </c>
      <c r="O10293" s="288" t="s">
        <v>114</v>
      </c>
      <c r="P10293" s="288" t="s">
        <v>114</v>
      </c>
      <c r="Q10293" s="324">
        <v>0</v>
      </c>
      <c r="R10293" s="279" t="str">
        <f>_xlfn.XLOOKUP(B10293,'data 2026'!E:E,'data 2026'!A:A)</f>
        <v>Khấu hao</v>
      </c>
    </row>
    <row r="10294" spans="1:18" ht="14" hidden="1">
      <c r="A10294" s="287">
        <v>45351</v>
      </c>
      <c r="B10294" s="288" t="s">
        <v>382</v>
      </c>
      <c r="C10294" s="288" t="s">
        <v>66365</v>
      </c>
      <c r="D10294" s="288" t="s">
        <v>1382</v>
      </c>
      <c r="E10294" s="288" t="s">
        <v>1226</v>
      </c>
      <c r="F10294" s="288" t="s">
        <v>1227</v>
      </c>
      <c r="G10294" s="288" t="s">
        <v>66366</v>
      </c>
      <c r="H10294" s="288" t="s">
        <v>66366</v>
      </c>
      <c r="I10294" s="288" t="s">
        <v>1514</v>
      </c>
      <c r="J10294" s="288" t="s">
        <v>47551</v>
      </c>
      <c r="K10294" s="324">
        <v>91557055</v>
      </c>
      <c r="L10294" s="288" t="s">
        <v>28336</v>
      </c>
      <c r="M10294" s="288" t="s">
        <v>114</v>
      </c>
      <c r="N10294" s="288" t="s">
        <v>1426</v>
      </c>
      <c r="O10294" s="288" t="s">
        <v>114</v>
      </c>
      <c r="P10294" s="288" t="s">
        <v>114</v>
      </c>
      <c r="Q10294" s="324">
        <v>0</v>
      </c>
      <c r="R10294" s="279" t="str">
        <f>_xlfn.XLOOKUP(B10294,'data 2026'!E:E,'data 2026'!A:A)</f>
        <v>Khấu hao</v>
      </c>
    </row>
    <row r="10295" spans="1:18" ht="14" hidden="1">
      <c r="A10295" s="287">
        <v>45351</v>
      </c>
      <c r="B10295" s="288" t="s">
        <v>382</v>
      </c>
      <c r="C10295" s="288" t="s">
        <v>66365</v>
      </c>
      <c r="D10295" s="288" t="s">
        <v>1382</v>
      </c>
      <c r="E10295" s="288" t="s">
        <v>1226</v>
      </c>
      <c r="F10295" s="288" t="s">
        <v>1227</v>
      </c>
      <c r="G10295" s="288" t="s">
        <v>66366</v>
      </c>
      <c r="H10295" s="288" t="s">
        <v>66366</v>
      </c>
      <c r="I10295" s="288" t="s">
        <v>1514</v>
      </c>
      <c r="J10295" s="288" t="s">
        <v>47551</v>
      </c>
      <c r="K10295" s="324">
        <v>50431994</v>
      </c>
      <c r="L10295" s="288" t="s">
        <v>28336</v>
      </c>
      <c r="M10295" s="288" t="s">
        <v>114</v>
      </c>
      <c r="N10295" s="288" t="s">
        <v>1426</v>
      </c>
      <c r="O10295" s="288" t="s">
        <v>114</v>
      </c>
      <c r="P10295" s="288" t="s">
        <v>114</v>
      </c>
      <c r="Q10295" s="324">
        <v>0</v>
      </c>
      <c r="R10295" s="279" t="str">
        <f>_xlfn.XLOOKUP(B10295,'data 2026'!E:E,'data 2026'!A:A)</f>
        <v>Khấu hao</v>
      </c>
    </row>
    <row r="10296" spans="1:18" ht="14" hidden="1">
      <c r="A10296" s="287">
        <v>45351</v>
      </c>
      <c r="B10296" s="288" t="s">
        <v>241</v>
      </c>
      <c r="C10296" s="288" t="s">
        <v>66783</v>
      </c>
      <c r="D10296" s="288" t="s">
        <v>1198</v>
      </c>
      <c r="E10296" s="288" t="s">
        <v>1226</v>
      </c>
      <c r="F10296" s="288" t="s">
        <v>1227</v>
      </c>
      <c r="G10296" s="288" t="s">
        <v>48736</v>
      </c>
      <c r="H10296" s="288" t="s">
        <v>48620</v>
      </c>
      <c r="I10296" s="288" t="s">
        <v>1514</v>
      </c>
      <c r="J10296" s="288" t="s">
        <v>47551</v>
      </c>
      <c r="K10296" s="324">
        <v>16800000</v>
      </c>
      <c r="L10296" s="288" t="s">
        <v>45063</v>
      </c>
      <c r="M10296" s="288" t="s">
        <v>114</v>
      </c>
      <c r="N10296" s="288" t="s">
        <v>1426</v>
      </c>
      <c r="O10296" s="288" t="s">
        <v>114</v>
      </c>
      <c r="P10296" s="288" t="s">
        <v>114</v>
      </c>
      <c r="Q10296" s="324">
        <v>0</v>
      </c>
      <c r="R10296" s="279" t="str">
        <f>_xlfn.XLOOKUP(B10296,'data 2026'!E:E,'data 2026'!A:A)</f>
        <v>Công cụ dụng cụ</v>
      </c>
    </row>
    <row r="10297" spans="1:18" ht="14" hidden="1">
      <c r="A10297" s="287">
        <v>45351</v>
      </c>
      <c r="B10297" s="288" t="s">
        <v>253</v>
      </c>
      <c r="C10297" s="288" t="s">
        <v>66784</v>
      </c>
      <c r="D10297" s="288" t="s">
        <v>522</v>
      </c>
      <c r="E10297" s="288" t="s">
        <v>1225</v>
      </c>
      <c r="F10297" s="288" t="s">
        <v>1222</v>
      </c>
      <c r="G10297" s="288" t="s">
        <v>48784</v>
      </c>
      <c r="H10297" s="288" t="s">
        <v>48784</v>
      </c>
      <c r="I10297" s="288" t="s">
        <v>1514</v>
      </c>
      <c r="J10297" s="288" t="s">
        <v>47551</v>
      </c>
      <c r="K10297" s="324">
        <v>1691667</v>
      </c>
      <c r="L10297" s="288" t="s">
        <v>1639</v>
      </c>
      <c r="M10297" s="288" t="s">
        <v>114</v>
      </c>
      <c r="N10297" s="288" t="s">
        <v>1426</v>
      </c>
      <c r="O10297" s="288" t="s">
        <v>114</v>
      </c>
      <c r="P10297" s="288" t="s">
        <v>114</v>
      </c>
      <c r="Q10297" s="324">
        <v>0</v>
      </c>
      <c r="R10297" s="279" t="str">
        <f>_xlfn.XLOOKUP(B10297,'data 2026'!E:E,'data 2026'!A:A)</f>
        <v>Bảo trì sửa chữa máy</v>
      </c>
    </row>
    <row r="10298" spans="1:18" ht="14" hidden="1">
      <c r="A10298" s="287">
        <v>45351</v>
      </c>
      <c r="B10298" s="288" t="s">
        <v>253</v>
      </c>
      <c r="C10298" s="288" t="s">
        <v>66785</v>
      </c>
      <c r="D10298" s="288" t="s">
        <v>522</v>
      </c>
      <c r="E10298" s="288" t="s">
        <v>1226</v>
      </c>
      <c r="F10298" s="288" t="s">
        <v>1227</v>
      </c>
      <c r="G10298" s="288" t="s">
        <v>48785</v>
      </c>
      <c r="H10298" s="288" t="s">
        <v>48786</v>
      </c>
      <c r="I10298" s="288" t="s">
        <v>1514</v>
      </c>
      <c r="J10298" s="288" t="s">
        <v>47551</v>
      </c>
      <c r="K10298" s="324">
        <v>4612236</v>
      </c>
      <c r="L10298" s="288" t="s">
        <v>19974</v>
      </c>
      <c r="M10298" s="288" t="s">
        <v>114</v>
      </c>
      <c r="N10298" s="288" t="s">
        <v>1426</v>
      </c>
      <c r="O10298" s="288" t="s">
        <v>114</v>
      </c>
      <c r="P10298" s="288" t="s">
        <v>114</v>
      </c>
      <c r="Q10298" s="324">
        <v>0</v>
      </c>
      <c r="R10298" s="279" t="str">
        <f>_xlfn.XLOOKUP(B10298,'data 2026'!E:E,'data 2026'!A:A)</f>
        <v>Bảo trì sửa chữa máy</v>
      </c>
    </row>
    <row r="10299" spans="1:18" ht="14" hidden="1">
      <c r="A10299" s="287">
        <v>45351</v>
      </c>
      <c r="B10299" s="288" t="s">
        <v>241</v>
      </c>
      <c r="C10299" s="288" t="s">
        <v>66786</v>
      </c>
      <c r="D10299" s="288" t="s">
        <v>1198</v>
      </c>
      <c r="E10299" s="288" t="s">
        <v>1226</v>
      </c>
      <c r="F10299" s="288" t="s">
        <v>1227</v>
      </c>
      <c r="G10299" s="288" t="s">
        <v>48787</v>
      </c>
      <c r="H10299" s="288" t="s">
        <v>48788</v>
      </c>
      <c r="I10299" s="288" t="s">
        <v>1514</v>
      </c>
      <c r="J10299" s="288" t="s">
        <v>47551</v>
      </c>
      <c r="K10299" s="324">
        <v>708333</v>
      </c>
      <c r="L10299" s="288" t="s">
        <v>15701</v>
      </c>
      <c r="M10299" s="288" t="s">
        <v>114</v>
      </c>
      <c r="N10299" s="288" t="s">
        <v>1426</v>
      </c>
      <c r="O10299" s="288" t="s">
        <v>114</v>
      </c>
      <c r="P10299" s="288" t="s">
        <v>114</v>
      </c>
      <c r="Q10299" s="324">
        <v>0</v>
      </c>
      <c r="R10299" s="279" t="str">
        <f>_xlfn.XLOOKUP(B10299,'data 2026'!E:E,'data 2026'!A:A)</f>
        <v>Công cụ dụng cụ</v>
      </c>
    </row>
    <row r="10300" spans="1:18" ht="14" hidden="1">
      <c r="A10300" s="287">
        <v>45351</v>
      </c>
      <c r="B10300" s="288" t="s">
        <v>173</v>
      </c>
      <c r="C10300" s="288" t="s">
        <v>66722</v>
      </c>
      <c r="D10300" s="288" t="s">
        <v>1208</v>
      </c>
      <c r="E10300" s="288" t="s">
        <v>1226</v>
      </c>
      <c r="F10300" s="288" t="s">
        <v>1227</v>
      </c>
      <c r="G10300" s="288" t="s">
        <v>50832</v>
      </c>
      <c r="H10300" s="288" t="s">
        <v>50832</v>
      </c>
      <c r="I10300" s="288" t="s">
        <v>1514</v>
      </c>
      <c r="J10300" s="288" t="s">
        <v>47551</v>
      </c>
      <c r="K10300" s="324">
        <v>4060163</v>
      </c>
      <c r="L10300" s="288" t="s">
        <v>50833</v>
      </c>
      <c r="M10300" s="288" t="s">
        <v>114</v>
      </c>
      <c r="N10300" s="288" t="s">
        <v>1426</v>
      </c>
      <c r="O10300" s="288" t="s">
        <v>114</v>
      </c>
      <c r="P10300" s="288" t="s">
        <v>114</v>
      </c>
      <c r="Q10300" s="324">
        <v>0</v>
      </c>
      <c r="R10300" s="279" t="str">
        <f>_xlfn.XLOOKUP(B10300,'data 2026'!E:E,'data 2026'!A:A)</f>
        <v>Công cụ dụng cụ</v>
      </c>
    </row>
    <row r="10301" spans="1:18" ht="14" hidden="1">
      <c r="A10301" s="287">
        <v>45351</v>
      </c>
      <c r="B10301" s="288" t="s">
        <v>241</v>
      </c>
      <c r="C10301" s="288" t="s">
        <v>66448</v>
      </c>
      <c r="D10301" s="288" t="s">
        <v>1198</v>
      </c>
      <c r="E10301" s="288" t="s">
        <v>1225</v>
      </c>
      <c r="F10301" s="288" t="s">
        <v>1222</v>
      </c>
      <c r="G10301" s="288" t="s">
        <v>48163</v>
      </c>
      <c r="H10301" s="288" t="s">
        <v>48163</v>
      </c>
      <c r="I10301" s="288" t="s">
        <v>1514</v>
      </c>
      <c r="J10301" s="288" t="s">
        <v>47551</v>
      </c>
      <c r="K10301" s="324">
        <v>125000</v>
      </c>
      <c r="L10301" s="288" t="s">
        <v>50617</v>
      </c>
      <c r="M10301" s="288" t="s">
        <v>114</v>
      </c>
      <c r="N10301" s="288" t="s">
        <v>1426</v>
      </c>
      <c r="O10301" s="288" t="s">
        <v>114</v>
      </c>
      <c r="P10301" s="288" t="s">
        <v>114</v>
      </c>
      <c r="Q10301" s="324">
        <v>0</v>
      </c>
      <c r="R10301" s="279" t="str">
        <f>_xlfn.XLOOKUP(B10301,'data 2026'!E:E,'data 2026'!A:A)</f>
        <v>Công cụ dụng cụ</v>
      </c>
    </row>
    <row r="10302" spans="1:18" ht="14" hidden="1">
      <c r="A10302" s="287">
        <v>45351</v>
      </c>
      <c r="B10302" s="288" t="s">
        <v>253</v>
      </c>
      <c r="C10302" s="288" t="s">
        <v>66787</v>
      </c>
      <c r="D10302" s="288" t="s">
        <v>522</v>
      </c>
      <c r="E10302" s="288" t="s">
        <v>1225</v>
      </c>
      <c r="F10302" s="288" t="s">
        <v>1222</v>
      </c>
      <c r="G10302" s="288" t="s">
        <v>48790</v>
      </c>
      <c r="H10302" s="288" t="s">
        <v>48790</v>
      </c>
      <c r="I10302" s="288" t="s">
        <v>1514</v>
      </c>
      <c r="J10302" s="288" t="s">
        <v>47551</v>
      </c>
      <c r="K10302" s="324">
        <v>421430</v>
      </c>
      <c r="L10302" s="288" t="s">
        <v>50921</v>
      </c>
      <c r="M10302" s="288" t="s">
        <v>114</v>
      </c>
      <c r="N10302" s="288" t="s">
        <v>1426</v>
      </c>
      <c r="O10302" s="288" t="s">
        <v>114</v>
      </c>
      <c r="P10302" s="288" t="s">
        <v>114</v>
      </c>
      <c r="Q10302" s="324">
        <v>0</v>
      </c>
      <c r="R10302" s="279" t="str">
        <f>_xlfn.XLOOKUP(B10302,'data 2026'!E:E,'data 2026'!A:A)</f>
        <v>Bảo trì sửa chữa máy</v>
      </c>
    </row>
    <row r="10303" spans="1:18" ht="14" hidden="1">
      <c r="A10303" s="287">
        <v>45351</v>
      </c>
      <c r="B10303" s="288" t="s">
        <v>253</v>
      </c>
      <c r="C10303" s="288" t="s">
        <v>66788</v>
      </c>
      <c r="D10303" s="288" t="s">
        <v>522</v>
      </c>
      <c r="E10303" s="288" t="s">
        <v>1225</v>
      </c>
      <c r="F10303" s="288" t="s">
        <v>1222</v>
      </c>
      <c r="G10303" s="288" t="s">
        <v>48791</v>
      </c>
      <c r="H10303" s="288" t="s">
        <v>48792</v>
      </c>
      <c r="I10303" s="288" t="s">
        <v>1514</v>
      </c>
      <c r="J10303" s="288" t="s">
        <v>47551</v>
      </c>
      <c r="K10303" s="324">
        <v>975270</v>
      </c>
      <c r="L10303" s="288" t="s">
        <v>50922</v>
      </c>
      <c r="M10303" s="288" t="s">
        <v>114</v>
      </c>
      <c r="N10303" s="288" t="s">
        <v>1426</v>
      </c>
      <c r="O10303" s="288" t="s">
        <v>114</v>
      </c>
      <c r="P10303" s="288" t="s">
        <v>114</v>
      </c>
      <c r="Q10303" s="324">
        <v>0</v>
      </c>
      <c r="R10303" s="279" t="str">
        <f>_xlfn.XLOOKUP(B10303,'data 2026'!E:E,'data 2026'!A:A)</f>
        <v>Bảo trì sửa chữa máy</v>
      </c>
    </row>
    <row r="10304" spans="1:18" ht="14" hidden="1">
      <c r="A10304" s="287">
        <v>45351</v>
      </c>
      <c r="B10304" s="288" t="s">
        <v>253</v>
      </c>
      <c r="C10304" s="288" t="s">
        <v>66789</v>
      </c>
      <c r="D10304" s="288" t="s">
        <v>522</v>
      </c>
      <c r="E10304" s="288" t="s">
        <v>1226</v>
      </c>
      <c r="F10304" s="288" t="s">
        <v>1227</v>
      </c>
      <c r="G10304" s="288" t="s">
        <v>48793</v>
      </c>
      <c r="H10304" s="288" t="s">
        <v>48794</v>
      </c>
      <c r="I10304" s="288" t="s">
        <v>1514</v>
      </c>
      <c r="J10304" s="288" t="s">
        <v>47551</v>
      </c>
      <c r="K10304" s="324">
        <v>1750000</v>
      </c>
      <c r="L10304" s="288" t="s">
        <v>50923</v>
      </c>
      <c r="M10304" s="288" t="s">
        <v>114</v>
      </c>
      <c r="N10304" s="288" t="s">
        <v>1426</v>
      </c>
      <c r="O10304" s="288" t="s">
        <v>114</v>
      </c>
      <c r="P10304" s="288" t="s">
        <v>114</v>
      </c>
      <c r="Q10304" s="324">
        <v>0</v>
      </c>
      <c r="R10304" s="279" t="str">
        <f>_xlfn.XLOOKUP(B10304,'data 2026'!E:E,'data 2026'!A:A)</f>
        <v>Bảo trì sửa chữa máy</v>
      </c>
    </row>
    <row r="10305" spans="1:18" ht="14" hidden="1">
      <c r="A10305" s="287">
        <v>45351</v>
      </c>
      <c r="B10305" s="288" t="s">
        <v>382</v>
      </c>
      <c r="C10305" s="288" t="s">
        <v>66734</v>
      </c>
      <c r="D10305" s="288" t="s">
        <v>1382</v>
      </c>
      <c r="E10305" s="288" t="s">
        <v>1226</v>
      </c>
      <c r="F10305" s="288" t="s">
        <v>1227</v>
      </c>
      <c r="G10305" s="288" t="s">
        <v>48313</v>
      </c>
      <c r="H10305" s="288" t="s">
        <v>48313</v>
      </c>
      <c r="I10305" s="288" t="s">
        <v>1514</v>
      </c>
      <c r="J10305" s="288" t="s">
        <v>47551</v>
      </c>
      <c r="K10305" s="324">
        <v>137180556</v>
      </c>
      <c r="L10305" s="288" t="s">
        <v>66735</v>
      </c>
      <c r="M10305" s="288" t="s">
        <v>114</v>
      </c>
      <c r="N10305" s="288" t="s">
        <v>2633</v>
      </c>
      <c r="O10305" s="288" t="s">
        <v>114</v>
      </c>
      <c r="P10305" s="288" t="s">
        <v>114</v>
      </c>
      <c r="Q10305" s="324">
        <v>0</v>
      </c>
      <c r="R10305" s="279" t="str">
        <f>_xlfn.XLOOKUP(B10305,'data 2026'!E:E,'data 2026'!A:A)</f>
        <v>Khấu hao</v>
      </c>
    </row>
    <row r="10306" spans="1:18" ht="14" hidden="1">
      <c r="A10306" s="287">
        <v>45351</v>
      </c>
      <c r="B10306" s="288" t="s">
        <v>207</v>
      </c>
      <c r="C10306" s="288" t="s">
        <v>66738</v>
      </c>
      <c r="D10306" s="288" t="s">
        <v>208</v>
      </c>
      <c r="E10306" s="288" t="s">
        <v>1225</v>
      </c>
      <c r="F10306" s="288" t="s">
        <v>1222</v>
      </c>
      <c r="G10306" s="288" t="s">
        <v>48313</v>
      </c>
      <c r="H10306" s="288" t="s">
        <v>48313</v>
      </c>
      <c r="I10306" s="288" t="s">
        <v>1514</v>
      </c>
      <c r="J10306" s="288" t="s">
        <v>47551</v>
      </c>
      <c r="K10306" s="324">
        <v>1452800</v>
      </c>
      <c r="L10306" s="288" t="s">
        <v>50853</v>
      </c>
      <c r="M10306" s="288" t="s">
        <v>114</v>
      </c>
      <c r="N10306" s="288" t="s">
        <v>2633</v>
      </c>
      <c r="O10306" s="288" t="s">
        <v>114</v>
      </c>
      <c r="P10306" s="288" t="s">
        <v>114</v>
      </c>
      <c r="Q10306" s="324">
        <v>0</v>
      </c>
      <c r="R10306" s="279" t="str">
        <f>_xlfn.XLOOKUP(B10306,'data 2026'!E:E,'data 2026'!A:A)</f>
        <v>Bảo trì sửa chữa máy</v>
      </c>
    </row>
    <row r="10307" spans="1:18" ht="14" hidden="1">
      <c r="A10307" s="287">
        <v>45351</v>
      </c>
      <c r="B10307" s="288" t="s">
        <v>382</v>
      </c>
      <c r="C10307" s="288" t="s">
        <v>66467</v>
      </c>
      <c r="D10307" s="288" t="s">
        <v>1382</v>
      </c>
      <c r="E10307" s="288" t="s">
        <v>1226</v>
      </c>
      <c r="F10307" s="288" t="s">
        <v>1227</v>
      </c>
      <c r="G10307" s="288" t="s">
        <v>48313</v>
      </c>
      <c r="H10307" s="288" t="s">
        <v>48313</v>
      </c>
      <c r="I10307" s="288" t="s">
        <v>1514</v>
      </c>
      <c r="J10307" s="288" t="s">
        <v>47551</v>
      </c>
      <c r="K10307" s="324">
        <v>96900152</v>
      </c>
      <c r="L10307" s="288" t="s">
        <v>66468</v>
      </c>
      <c r="M10307" s="288" t="s">
        <v>114</v>
      </c>
      <c r="N10307" s="288" t="s">
        <v>2633</v>
      </c>
      <c r="O10307" s="288" t="s">
        <v>114</v>
      </c>
      <c r="P10307" s="288" t="s">
        <v>114</v>
      </c>
      <c r="Q10307" s="324">
        <v>0</v>
      </c>
      <c r="R10307" s="279" t="str">
        <f>_xlfn.XLOOKUP(B10307,'data 2026'!E:E,'data 2026'!A:A)</f>
        <v>Khấu hao</v>
      </c>
    </row>
    <row r="10308" spans="1:18" ht="14" hidden="1">
      <c r="A10308" s="287">
        <v>45351</v>
      </c>
      <c r="B10308" s="288" t="s">
        <v>382</v>
      </c>
      <c r="C10308" s="288" t="s">
        <v>66467</v>
      </c>
      <c r="D10308" s="288" t="s">
        <v>1382</v>
      </c>
      <c r="E10308" s="288" t="s">
        <v>1226</v>
      </c>
      <c r="F10308" s="288" t="s">
        <v>1227</v>
      </c>
      <c r="G10308" s="288" t="s">
        <v>48313</v>
      </c>
      <c r="H10308" s="288" t="s">
        <v>48313</v>
      </c>
      <c r="I10308" s="288" t="s">
        <v>1514</v>
      </c>
      <c r="J10308" s="288" t="s">
        <v>47551</v>
      </c>
      <c r="K10308" s="324">
        <v>185651783</v>
      </c>
      <c r="L10308" s="288" t="s">
        <v>66468</v>
      </c>
      <c r="M10308" s="288" t="s">
        <v>114</v>
      </c>
      <c r="N10308" s="288" t="s">
        <v>2633</v>
      </c>
      <c r="O10308" s="288" t="s">
        <v>114</v>
      </c>
      <c r="P10308" s="288" t="s">
        <v>114</v>
      </c>
      <c r="Q10308" s="324">
        <v>0</v>
      </c>
      <c r="R10308" s="279" t="str">
        <f>_xlfn.XLOOKUP(B10308,'data 2026'!E:E,'data 2026'!A:A)</f>
        <v>Khấu hao</v>
      </c>
    </row>
    <row r="10309" spans="1:18" ht="14" hidden="1">
      <c r="A10309" s="287">
        <v>45343</v>
      </c>
      <c r="B10309" s="288" t="s">
        <v>207</v>
      </c>
      <c r="C10309" s="288" t="s">
        <v>66394</v>
      </c>
      <c r="D10309" s="288" t="s">
        <v>208</v>
      </c>
      <c r="E10309" s="288" t="s">
        <v>1251</v>
      </c>
      <c r="F10309" s="288" t="s">
        <v>1252</v>
      </c>
      <c r="G10309" s="288" t="s">
        <v>50924</v>
      </c>
      <c r="H10309" s="288" t="s">
        <v>26033</v>
      </c>
      <c r="I10309" s="288" t="s">
        <v>1514</v>
      </c>
      <c r="J10309" s="288" t="s">
        <v>47551</v>
      </c>
      <c r="K10309" s="324">
        <v>7471800</v>
      </c>
      <c r="L10309" s="288" t="s">
        <v>50528</v>
      </c>
      <c r="M10309" s="288" t="s">
        <v>114</v>
      </c>
      <c r="N10309" s="288" t="s">
        <v>47984</v>
      </c>
      <c r="O10309" s="288" t="s">
        <v>50925</v>
      </c>
      <c r="P10309" s="288" t="s">
        <v>50926</v>
      </c>
      <c r="Q10309" s="324">
        <v>2</v>
      </c>
      <c r="R10309" s="279" t="str">
        <f>_xlfn.XLOOKUP(B10309,'data 2026'!E:E,'data 2026'!A:A)</f>
        <v>Bảo trì sửa chữa máy</v>
      </c>
    </row>
    <row r="10310" spans="1:18" ht="14" hidden="1">
      <c r="A10310" s="287">
        <v>45343</v>
      </c>
      <c r="B10310" s="288" t="s">
        <v>207</v>
      </c>
      <c r="C10310" s="288" t="s">
        <v>66394</v>
      </c>
      <c r="D10310" s="288" t="s">
        <v>208</v>
      </c>
      <c r="E10310" s="288" t="s">
        <v>1251</v>
      </c>
      <c r="F10310" s="288" t="s">
        <v>1252</v>
      </c>
      <c r="G10310" s="288" t="s">
        <v>50924</v>
      </c>
      <c r="H10310" s="288" t="s">
        <v>26033</v>
      </c>
      <c r="I10310" s="288" t="s">
        <v>1514</v>
      </c>
      <c r="J10310" s="288" t="s">
        <v>47551</v>
      </c>
      <c r="K10310" s="324">
        <v>2905600</v>
      </c>
      <c r="L10310" s="288" t="s">
        <v>50528</v>
      </c>
      <c r="M10310" s="288" t="s">
        <v>114</v>
      </c>
      <c r="N10310" s="288" t="s">
        <v>47984</v>
      </c>
      <c r="O10310" s="288" t="s">
        <v>50902</v>
      </c>
      <c r="P10310" s="288" t="s">
        <v>50903</v>
      </c>
      <c r="Q10310" s="324">
        <v>2</v>
      </c>
      <c r="R10310" s="279" t="str">
        <f>_xlfn.XLOOKUP(B10310,'data 2026'!E:E,'data 2026'!A:A)</f>
        <v>Bảo trì sửa chữa máy</v>
      </c>
    </row>
    <row r="10311" spans="1:18" ht="14" hidden="1">
      <c r="A10311" s="287">
        <v>45343</v>
      </c>
      <c r="B10311" s="288" t="s">
        <v>207</v>
      </c>
      <c r="C10311" s="288" t="s">
        <v>66394</v>
      </c>
      <c r="D10311" s="288" t="s">
        <v>208</v>
      </c>
      <c r="E10311" s="288" t="s">
        <v>1251</v>
      </c>
      <c r="F10311" s="288" t="s">
        <v>1252</v>
      </c>
      <c r="G10311" s="288" t="s">
        <v>50924</v>
      </c>
      <c r="H10311" s="288" t="s">
        <v>26033</v>
      </c>
      <c r="I10311" s="288" t="s">
        <v>1514</v>
      </c>
      <c r="J10311" s="288" t="s">
        <v>47551</v>
      </c>
      <c r="K10311" s="324">
        <v>320000</v>
      </c>
      <c r="L10311" s="288" t="s">
        <v>50528</v>
      </c>
      <c r="M10311" s="288" t="s">
        <v>114</v>
      </c>
      <c r="N10311" s="288" t="s">
        <v>47984</v>
      </c>
      <c r="O10311" s="288" t="s">
        <v>41156</v>
      </c>
      <c r="P10311" s="288" t="s">
        <v>41157</v>
      </c>
      <c r="Q10311" s="324">
        <v>4</v>
      </c>
      <c r="R10311" s="279" t="str">
        <f>_xlfn.XLOOKUP(B10311,'data 2026'!E:E,'data 2026'!A:A)</f>
        <v>Bảo trì sửa chữa máy</v>
      </c>
    </row>
    <row r="10312" spans="1:18" ht="14" hidden="1">
      <c r="A10312" s="287">
        <v>45343</v>
      </c>
      <c r="B10312" s="288" t="s">
        <v>207</v>
      </c>
      <c r="C10312" s="288" t="s">
        <v>66394</v>
      </c>
      <c r="D10312" s="288" t="s">
        <v>208</v>
      </c>
      <c r="E10312" s="288" t="s">
        <v>1251</v>
      </c>
      <c r="F10312" s="288" t="s">
        <v>1252</v>
      </c>
      <c r="G10312" s="288" t="s">
        <v>50924</v>
      </c>
      <c r="H10312" s="288" t="s">
        <v>26033</v>
      </c>
      <c r="I10312" s="288" t="s">
        <v>1514</v>
      </c>
      <c r="J10312" s="288" t="s">
        <v>47551</v>
      </c>
      <c r="K10312" s="324">
        <v>112359</v>
      </c>
      <c r="L10312" s="288" t="s">
        <v>50528</v>
      </c>
      <c r="M10312" s="288" t="s">
        <v>114</v>
      </c>
      <c r="N10312" s="288" t="s">
        <v>47984</v>
      </c>
      <c r="O10312" s="288" t="s">
        <v>41180</v>
      </c>
      <c r="P10312" s="288" t="s">
        <v>41181</v>
      </c>
      <c r="Q10312" s="324">
        <v>2</v>
      </c>
      <c r="R10312" s="279" t="str">
        <f>_xlfn.XLOOKUP(B10312,'data 2026'!E:E,'data 2026'!A:A)</f>
        <v>Bảo trì sửa chữa máy</v>
      </c>
    </row>
    <row r="10313" spans="1:18" ht="14" hidden="1">
      <c r="A10313" s="287">
        <v>45343</v>
      </c>
      <c r="B10313" s="288" t="s">
        <v>207</v>
      </c>
      <c r="C10313" s="288" t="s">
        <v>66394</v>
      </c>
      <c r="D10313" s="288" t="s">
        <v>208</v>
      </c>
      <c r="E10313" s="288" t="s">
        <v>1251</v>
      </c>
      <c r="F10313" s="288" t="s">
        <v>1252</v>
      </c>
      <c r="G10313" s="288" t="s">
        <v>50927</v>
      </c>
      <c r="H10313" s="288" t="s">
        <v>26033</v>
      </c>
      <c r="I10313" s="288" t="s">
        <v>1514</v>
      </c>
      <c r="J10313" s="288" t="s">
        <v>47551</v>
      </c>
      <c r="K10313" s="324">
        <v>3018518</v>
      </c>
      <c r="L10313" s="288" t="s">
        <v>50528</v>
      </c>
      <c r="M10313" s="288" t="s">
        <v>114</v>
      </c>
      <c r="N10313" s="288" t="s">
        <v>47984</v>
      </c>
      <c r="O10313" s="288" t="s">
        <v>41740</v>
      </c>
      <c r="P10313" s="288" t="s">
        <v>50928</v>
      </c>
      <c r="Q10313" s="324">
        <v>2</v>
      </c>
      <c r="R10313" s="279" t="str">
        <f>_xlfn.XLOOKUP(B10313,'data 2026'!E:E,'data 2026'!A:A)</f>
        <v>Bảo trì sửa chữa máy</v>
      </c>
    </row>
    <row r="10314" spans="1:18" ht="14" hidden="1">
      <c r="A10314" s="287">
        <v>45343</v>
      </c>
      <c r="B10314" s="288" t="s">
        <v>207</v>
      </c>
      <c r="C10314" s="288" t="s">
        <v>66394</v>
      </c>
      <c r="D10314" s="288" t="s">
        <v>208</v>
      </c>
      <c r="E10314" s="288" t="s">
        <v>1251</v>
      </c>
      <c r="F10314" s="288" t="s">
        <v>1252</v>
      </c>
      <c r="G10314" s="288" t="s">
        <v>50929</v>
      </c>
      <c r="H10314" s="288" t="s">
        <v>26033</v>
      </c>
      <c r="I10314" s="288" t="s">
        <v>1514</v>
      </c>
      <c r="J10314" s="288" t="s">
        <v>47551</v>
      </c>
      <c r="K10314" s="324">
        <v>825000</v>
      </c>
      <c r="L10314" s="288" t="s">
        <v>50528</v>
      </c>
      <c r="M10314" s="288" t="s">
        <v>114</v>
      </c>
      <c r="N10314" s="288" t="s">
        <v>47984</v>
      </c>
      <c r="O10314" s="288" t="s">
        <v>41800</v>
      </c>
      <c r="P10314" s="288" t="s">
        <v>41801</v>
      </c>
      <c r="Q10314" s="324">
        <v>5</v>
      </c>
      <c r="R10314" s="279" t="str">
        <f>_xlfn.XLOOKUP(B10314,'data 2026'!E:E,'data 2026'!A:A)</f>
        <v>Bảo trì sửa chữa máy</v>
      </c>
    </row>
    <row r="10315" spans="1:18" ht="14" hidden="1">
      <c r="A10315" s="287">
        <v>45350</v>
      </c>
      <c r="B10315" s="288" t="s">
        <v>173</v>
      </c>
      <c r="C10315" s="288" t="s">
        <v>66396</v>
      </c>
      <c r="D10315" s="288" t="s">
        <v>1208</v>
      </c>
      <c r="E10315" s="288" t="s">
        <v>1251</v>
      </c>
      <c r="F10315" s="288" t="s">
        <v>1252</v>
      </c>
      <c r="G10315" s="288" t="s">
        <v>50930</v>
      </c>
      <c r="H10315" s="288" t="s">
        <v>50534</v>
      </c>
      <c r="I10315" s="288" t="s">
        <v>1514</v>
      </c>
      <c r="J10315" s="288" t="s">
        <v>47551</v>
      </c>
      <c r="K10315" s="324">
        <v>2295000</v>
      </c>
      <c r="L10315" s="288" t="s">
        <v>50535</v>
      </c>
      <c r="M10315" s="288" t="s">
        <v>114</v>
      </c>
      <c r="N10315" s="288" t="s">
        <v>47984</v>
      </c>
      <c r="O10315" s="288" t="s">
        <v>50830</v>
      </c>
      <c r="P10315" s="288" t="s">
        <v>50831</v>
      </c>
      <c r="Q10315" s="324">
        <v>2</v>
      </c>
      <c r="R10315" s="279" t="str">
        <f>_xlfn.XLOOKUP(B10315,'data 2026'!E:E,'data 2026'!A:A)</f>
        <v>Công cụ dụng cụ</v>
      </c>
    </row>
    <row r="10316" spans="1:18" ht="14" hidden="1">
      <c r="A10316" s="287">
        <v>45351</v>
      </c>
      <c r="B10316" s="288" t="s">
        <v>253</v>
      </c>
      <c r="C10316" s="288" t="s">
        <v>66401</v>
      </c>
      <c r="D10316" s="288" t="s">
        <v>522</v>
      </c>
      <c r="E10316" s="288" t="s">
        <v>1251</v>
      </c>
      <c r="F10316" s="288" t="s">
        <v>1252</v>
      </c>
      <c r="G10316" s="288" t="s">
        <v>50931</v>
      </c>
      <c r="H10316" s="288" t="s">
        <v>50539</v>
      </c>
      <c r="I10316" s="288" t="s">
        <v>1514</v>
      </c>
      <c r="J10316" s="288" t="s">
        <v>47551</v>
      </c>
      <c r="K10316" s="324">
        <v>950000</v>
      </c>
      <c r="L10316" s="288" t="s">
        <v>50540</v>
      </c>
      <c r="M10316" s="288" t="s">
        <v>114</v>
      </c>
      <c r="N10316" s="288" t="s">
        <v>47984</v>
      </c>
      <c r="O10316" s="288" t="s">
        <v>41108</v>
      </c>
      <c r="P10316" s="288" t="s">
        <v>41109</v>
      </c>
      <c r="Q10316" s="324">
        <v>1</v>
      </c>
      <c r="R10316" s="279" t="str">
        <f>_xlfn.XLOOKUP(B10316,'data 2026'!E:E,'data 2026'!A:A)</f>
        <v>Bảo trì sửa chữa máy</v>
      </c>
    </row>
    <row r="10317" spans="1:18" ht="14" hidden="1">
      <c r="A10317" s="287">
        <v>45351</v>
      </c>
      <c r="B10317" s="288" t="s">
        <v>382</v>
      </c>
      <c r="C10317" s="288" t="s">
        <v>63756</v>
      </c>
      <c r="D10317" s="288" t="s">
        <v>1382</v>
      </c>
      <c r="E10317" s="288" t="s">
        <v>1275</v>
      </c>
      <c r="F10317" s="288" t="s">
        <v>1276</v>
      </c>
      <c r="G10317" s="288" t="s">
        <v>50253</v>
      </c>
      <c r="H10317" s="288" t="s">
        <v>50253</v>
      </c>
      <c r="I10317" s="288" t="s">
        <v>1514</v>
      </c>
      <c r="J10317" s="288" t="s">
        <v>47551</v>
      </c>
      <c r="K10317" s="324">
        <v>1666666</v>
      </c>
      <c r="L10317" s="288" t="s">
        <v>1466</v>
      </c>
      <c r="M10317" s="288" t="s">
        <v>114</v>
      </c>
      <c r="N10317" s="288" t="s">
        <v>1426</v>
      </c>
      <c r="O10317" s="288" t="s">
        <v>114</v>
      </c>
      <c r="P10317" s="288" t="s">
        <v>114</v>
      </c>
      <c r="Q10317" s="324">
        <v>0</v>
      </c>
      <c r="R10317" s="279" t="str">
        <f>_xlfn.XLOOKUP(B10317,'data 2026'!E:E,'data 2026'!A:A)</f>
        <v>Khấu hao</v>
      </c>
    </row>
    <row r="10318" spans="1:18" ht="14" hidden="1">
      <c r="A10318" s="287">
        <v>45351</v>
      </c>
      <c r="B10318" s="288" t="s">
        <v>253</v>
      </c>
      <c r="C10318" s="288" t="s">
        <v>66790</v>
      </c>
      <c r="D10318" s="288" t="s">
        <v>522</v>
      </c>
      <c r="E10318" s="288" t="s">
        <v>1251</v>
      </c>
      <c r="F10318" s="288" t="s">
        <v>1252</v>
      </c>
      <c r="G10318" s="288" t="s">
        <v>41745</v>
      </c>
      <c r="H10318" s="288" t="s">
        <v>41745</v>
      </c>
      <c r="I10318" s="288" t="s">
        <v>1514</v>
      </c>
      <c r="J10318" s="288" t="s">
        <v>47551</v>
      </c>
      <c r="K10318" s="324">
        <v>1126250</v>
      </c>
      <c r="L10318" s="288" t="s">
        <v>37487</v>
      </c>
      <c r="M10318" s="288" t="s">
        <v>114</v>
      </c>
      <c r="N10318" s="288" t="s">
        <v>1426</v>
      </c>
      <c r="O10318" s="288" t="s">
        <v>114</v>
      </c>
      <c r="P10318" s="288" t="s">
        <v>114</v>
      </c>
      <c r="Q10318" s="324">
        <v>0</v>
      </c>
      <c r="R10318" s="279" t="str">
        <f>_xlfn.XLOOKUP(B10318,'data 2026'!E:E,'data 2026'!A:A)</f>
        <v>Bảo trì sửa chữa máy</v>
      </c>
    </row>
    <row r="10319" spans="1:18" ht="14" hidden="1">
      <c r="A10319" s="287">
        <v>45351</v>
      </c>
      <c r="B10319" s="288" t="s">
        <v>173</v>
      </c>
      <c r="C10319" s="288" t="s">
        <v>66791</v>
      </c>
      <c r="D10319" s="288" t="s">
        <v>1208</v>
      </c>
      <c r="E10319" s="288" t="s">
        <v>1251</v>
      </c>
      <c r="F10319" s="288" t="s">
        <v>1252</v>
      </c>
      <c r="G10319" s="288" t="s">
        <v>41748</v>
      </c>
      <c r="H10319" s="288" t="s">
        <v>41749</v>
      </c>
      <c r="I10319" s="288" t="s">
        <v>1514</v>
      </c>
      <c r="J10319" s="288" t="s">
        <v>47551</v>
      </c>
      <c r="K10319" s="324">
        <v>750000</v>
      </c>
      <c r="L10319" s="288" t="s">
        <v>45055</v>
      </c>
      <c r="M10319" s="288" t="s">
        <v>114</v>
      </c>
      <c r="N10319" s="288" t="s">
        <v>1426</v>
      </c>
      <c r="O10319" s="288" t="s">
        <v>114</v>
      </c>
      <c r="P10319" s="288" t="s">
        <v>114</v>
      </c>
      <c r="Q10319" s="324">
        <v>0</v>
      </c>
      <c r="R10319" s="279" t="str">
        <f>_xlfn.XLOOKUP(B10319,'data 2026'!E:E,'data 2026'!A:A)</f>
        <v>Công cụ dụng cụ</v>
      </c>
    </row>
    <row r="10320" spans="1:18" ht="14" hidden="1">
      <c r="A10320" s="287">
        <v>45351</v>
      </c>
      <c r="B10320" s="288" t="s">
        <v>253</v>
      </c>
      <c r="C10320" s="288" t="s">
        <v>66792</v>
      </c>
      <c r="D10320" s="288" t="s">
        <v>522</v>
      </c>
      <c r="E10320" s="288" t="s">
        <v>1251</v>
      </c>
      <c r="F10320" s="288" t="s">
        <v>1252</v>
      </c>
      <c r="G10320" s="288" t="s">
        <v>48811</v>
      </c>
      <c r="H10320" s="288" t="s">
        <v>48811</v>
      </c>
      <c r="I10320" s="288" t="s">
        <v>1514</v>
      </c>
      <c r="J10320" s="288" t="s">
        <v>47551</v>
      </c>
      <c r="K10320" s="324">
        <v>850000</v>
      </c>
      <c r="L10320" s="288" t="s">
        <v>39475</v>
      </c>
      <c r="M10320" s="288" t="s">
        <v>114</v>
      </c>
      <c r="N10320" s="288" t="s">
        <v>1426</v>
      </c>
      <c r="O10320" s="288" t="s">
        <v>114</v>
      </c>
      <c r="P10320" s="288" t="s">
        <v>114</v>
      </c>
      <c r="Q10320" s="324">
        <v>0</v>
      </c>
      <c r="R10320" s="279" t="str">
        <f>_xlfn.XLOOKUP(B10320,'data 2026'!E:E,'data 2026'!A:A)</f>
        <v>Bảo trì sửa chữa máy</v>
      </c>
    </row>
    <row r="10321" spans="1:18" ht="14" hidden="1">
      <c r="A10321" s="287">
        <v>45351</v>
      </c>
      <c r="B10321" s="288" t="s">
        <v>173</v>
      </c>
      <c r="C10321" s="288" t="s">
        <v>66511</v>
      </c>
      <c r="D10321" s="288" t="s">
        <v>1208</v>
      </c>
      <c r="E10321" s="288" t="s">
        <v>1251</v>
      </c>
      <c r="F10321" s="288" t="s">
        <v>1252</v>
      </c>
      <c r="G10321" s="288" t="s">
        <v>28124</v>
      </c>
      <c r="H10321" s="288" t="s">
        <v>28124</v>
      </c>
      <c r="I10321" s="288" t="s">
        <v>1514</v>
      </c>
      <c r="J10321" s="288" t="s">
        <v>47551</v>
      </c>
      <c r="K10321" s="324">
        <v>620833</v>
      </c>
      <c r="L10321" s="288" t="s">
        <v>50667</v>
      </c>
      <c r="M10321" s="288" t="s">
        <v>114</v>
      </c>
      <c r="N10321" s="288" t="s">
        <v>1426</v>
      </c>
      <c r="O10321" s="288" t="s">
        <v>114</v>
      </c>
      <c r="P10321" s="288" t="s">
        <v>114</v>
      </c>
      <c r="Q10321" s="324">
        <v>0</v>
      </c>
      <c r="R10321" s="279" t="str">
        <f>_xlfn.XLOOKUP(B10321,'data 2026'!E:E,'data 2026'!A:A)</f>
        <v>Công cụ dụng cụ</v>
      </c>
    </row>
    <row r="10322" spans="1:18" ht="14" hidden="1">
      <c r="A10322" s="287">
        <v>45351</v>
      </c>
      <c r="B10322" s="288" t="s">
        <v>382</v>
      </c>
      <c r="C10322" s="288" t="s">
        <v>66734</v>
      </c>
      <c r="D10322" s="288" t="s">
        <v>1382</v>
      </c>
      <c r="E10322" s="288" t="s">
        <v>1251</v>
      </c>
      <c r="F10322" s="288" t="s">
        <v>1252</v>
      </c>
      <c r="G10322" s="288" t="s">
        <v>48313</v>
      </c>
      <c r="H10322" s="288" t="s">
        <v>48313</v>
      </c>
      <c r="I10322" s="288" t="s">
        <v>1514</v>
      </c>
      <c r="J10322" s="288" t="s">
        <v>47551</v>
      </c>
      <c r="K10322" s="324">
        <v>27228452</v>
      </c>
      <c r="L10322" s="288" t="s">
        <v>66735</v>
      </c>
      <c r="M10322" s="288" t="s">
        <v>114</v>
      </c>
      <c r="N10322" s="288" t="s">
        <v>2633</v>
      </c>
      <c r="O10322" s="288" t="s">
        <v>114</v>
      </c>
      <c r="P10322" s="288" t="s">
        <v>114</v>
      </c>
      <c r="Q10322" s="324">
        <v>0</v>
      </c>
      <c r="R10322" s="279" t="str">
        <f>_xlfn.XLOOKUP(B10322,'data 2026'!E:E,'data 2026'!A:A)</f>
        <v>Khấu hao</v>
      </c>
    </row>
    <row r="10323" spans="1:18" ht="14" hidden="1">
      <c r="A10323" s="287">
        <v>45350</v>
      </c>
      <c r="B10323" s="288" t="s">
        <v>183</v>
      </c>
      <c r="C10323" s="288" t="s">
        <v>66396</v>
      </c>
      <c r="D10323" s="288" t="s">
        <v>1218</v>
      </c>
      <c r="E10323" s="288" t="s">
        <v>1228</v>
      </c>
      <c r="F10323" s="288" t="s">
        <v>1229</v>
      </c>
      <c r="G10323" s="288" t="s">
        <v>50932</v>
      </c>
      <c r="H10323" s="288" t="s">
        <v>50534</v>
      </c>
      <c r="I10323" s="288" t="s">
        <v>1514</v>
      </c>
      <c r="J10323" s="288" t="s">
        <v>47551</v>
      </c>
      <c r="K10323" s="324">
        <v>3155000</v>
      </c>
      <c r="L10323" s="288" t="s">
        <v>50535</v>
      </c>
      <c r="M10323" s="288" t="s">
        <v>114</v>
      </c>
      <c r="N10323" s="288" t="s">
        <v>47984</v>
      </c>
      <c r="O10323" s="288" t="s">
        <v>48070</v>
      </c>
      <c r="P10323" s="288" t="s">
        <v>48071</v>
      </c>
      <c r="Q10323" s="324">
        <v>1</v>
      </c>
      <c r="R10323" s="279" t="str">
        <f>_xlfn.XLOOKUP(B10323,'data 2026'!E:E,'data 2026'!A:A)</f>
        <v>Công cụ dụng cụ</v>
      </c>
    </row>
    <row r="10324" spans="1:18" ht="14" hidden="1">
      <c r="A10324" s="287">
        <v>45350</v>
      </c>
      <c r="B10324" s="288" t="s">
        <v>253</v>
      </c>
      <c r="C10324" s="288" t="s">
        <v>66396</v>
      </c>
      <c r="D10324" s="288" t="s">
        <v>522</v>
      </c>
      <c r="E10324" s="288" t="s">
        <v>1228</v>
      </c>
      <c r="F10324" s="288" t="s">
        <v>1229</v>
      </c>
      <c r="G10324" s="288" t="s">
        <v>50933</v>
      </c>
      <c r="H10324" s="288" t="s">
        <v>50534</v>
      </c>
      <c r="I10324" s="288" t="s">
        <v>1514</v>
      </c>
      <c r="J10324" s="288" t="s">
        <v>47551</v>
      </c>
      <c r="K10324" s="324">
        <v>2600</v>
      </c>
      <c r="L10324" s="288" t="s">
        <v>50535</v>
      </c>
      <c r="M10324" s="288" t="s">
        <v>114</v>
      </c>
      <c r="N10324" s="288" t="s">
        <v>47984</v>
      </c>
      <c r="O10324" s="288" t="s">
        <v>42577</v>
      </c>
      <c r="P10324" s="288" t="s">
        <v>42578</v>
      </c>
      <c r="Q10324" s="324">
        <v>2</v>
      </c>
      <c r="R10324" s="279" t="str">
        <f>_xlfn.XLOOKUP(B10324,'data 2026'!E:E,'data 2026'!A:A)</f>
        <v>Bảo trì sửa chữa máy</v>
      </c>
    </row>
    <row r="10325" spans="1:18" ht="14" hidden="1">
      <c r="A10325" s="287">
        <v>45350</v>
      </c>
      <c r="B10325" s="288" t="s">
        <v>253</v>
      </c>
      <c r="C10325" s="288" t="s">
        <v>66396</v>
      </c>
      <c r="D10325" s="288" t="s">
        <v>522</v>
      </c>
      <c r="E10325" s="288" t="s">
        <v>1228</v>
      </c>
      <c r="F10325" s="288" t="s">
        <v>1229</v>
      </c>
      <c r="G10325" s="288" t="s">
        <v>50933</v>
      </c>
      <c r="H10325" s="288" t="s">
        <v>50534</v>
      </c>
      <c r="I10325" s="288" t="s">
        <v>1514</v>
      </c>
      <c r="J10325" s="288" t="s">
        <v>47551</v>
      </c>
      <c r="K10325" s="324">
        <v>1058000</v>
      </c>
      <c r="L10325" s="288" t="s">
        <v>50535</v>
      </c>
      <c r="M10325" s="288" t="s">
        <v>114</v>
      </c>
      <c r="N10325" s="288" t="s">
        <v>47984</v>
      </c>
      <c r="O10325" s="288" t="s">
        <v>29002</v>
      </c>
      <c r="P10325" s="288" t="s">
        <v>29003</v>
      </c>
      <c r="Q10325" s="324">
        <v>1</v>
      </c>
      <c r="R10325" s="279" t="str">
        <f>_xlfn.XLOOKUP(B10325,'data 2026'!E:E,'data 2026'!A:A)</f>
        <v>Bảo trì sửa chữa máy</v>
      </c>
    </row>
    <row r="10326" spans="1:18" ht="14" hidden="1">
      <c r="A10326" s="287">
        <v>45350</v>
      </c>
      <c r="B10326" s="288" t="s">
        <v>253</v>
      </c>
      <c r="C10326" s="288" t="s">
        <v>66396</v>
      </c>
      <c r="D10326" s="288" t="s">
        <v>522</v>
      </c>
      <c r="E10326" s="288" t="s">
        <v>1228</v>
      </c>
      <c r="F10326" s="288" t="s">
        <v>1229</v>
      </c>
      <c r="G10326" s="288" t="s">
        <v>50933</v>
      </c>
      <c r="H10326" s="288" t="s">
        <v>50534</v>
      </c>
      <c r="I10326" s="288" t="s">
        <v>1514</v>
      </c>
      <c r="J10326" s="288" t="s">
        <v>47551</v>
      </c>
      <c r="K10326" s="324">
        <v>142000</v>
      </c>
      <c r="L10326" s="288" t="s">
        <v>50535</v>
      </c>
      <c r="M10326" s="288" t="s">
        <v>114</v>
      </c>
      <c r="N10326" s="288" t="s">
        <v>47984</v>
      </c>
      <c r="O10326" s="288" t="s">
        <v>38852</v>
      </c>
      <c r="P10326" s="288" t="s">
        <v>38853</v>
      </c>
      <c r="Q10326" s="324">
        <v>4</v>
      </c>
      <c r="R10326" s="279" t="str">
        <f>_xlfn.XLOOKUP(B10326,'data 2026'!E:E,'data 2026'!A:A)</f>
        <v>Bảo trì sửa chữa máy</v>
      </c>
    </row>
    <row r="10327" spans="1:18" ht="14" hidden="1">
      <c r="A10327" s="287">
        <v>45350</v>
      </c>
      <c r="B10327" s="288" t="s">
        <v>253</v>
      </c>
      <c r="C10327" s="288" t="s">
        <v>66396</v>
      </c>
      <c r="D10327" s="288" t="s">
        <v>522</v>
      </c>
      <c r="E10327" s="288" t="s">
        <v>1228</v>
      </c>
      <c r="F10327" s="288" t="s">
        <v>1229</v>
      </c>
      <c r="G10327" s="288" t="s">
        <v>50933</v>
      </c>
      <c r="H10327" s="288" t="s">
        <v>50534</v>
      </c>
      <c r="I10327" s="288" t="s">
        <v>1514</v>
      </c>
      <c r="J10327" s="288" t="s">
        <v>47551</v>
      </c>
      <c r="K10327" s="324">
        <v>40000</v>
      </c>
      <c r="L10327" s="288" t="s">
        <v>50535</v>
      </c>
      <c r="M10327" s="288" t="s">
        <v>114</v>
      </c>
      <c r="N10327" s="288" t="s">
        <v>47984</v>
      </c>
      <c r="O10327" s="288" t="s">
        <v>40262</v>
      </c>
      <c r="P10327" s="288" t="s">
        <v>40263</v>
      </c>
      <c r="Q10327" s="324">
        <v>2</v>
      </c>
      <c r="R10327" s="279" t="str">
        <f>_xlfn.XLOOKUP(B10327,'data 2026'!E:E,'data 2026'!A:A)</f>
        <v>Bảo trì sửa chữa máy</v>
      </c>
    </row>
    <row r="10328" spans="1:18" ht="14" hidden="1">
      <c r="A10328" s="287">
        <v>45350</v>
      </c>
      <c r="B10328" s="288" t="s">
        <v>207</v>
      </c>
      <c r="C10328" s="288" t="s">
        <v>66396</v>
      </c>
      <c r="D10328" s="288" t="s">
        <v>208</v>
      </c>
      <c r="E10328" s="288" t="s">
        <v>1228</v>
      </c>
      <c r="F10328" s="288" t="s">
        <v>1229</v>
      </c>
      <c r="G10328" s="288" t="s">
        <v>50934</v>
      </c>
      <c r="H10328" s="288" t="s">
        <v>50534</v>
      </c>
      <c r="I10328" s="288" t="s">
        <v>1514</v>
      </c>
      <c r="J10328" s="288" t="s">
        <v>47551</v>
      </c>
      <c r="K10328" s="324">
        <v>470000</v>
      </c>
      <c r="L10328" s="288" t="s">
        <v>50535</v>
      </c>
      <c r="M10328" s="288" t="s">
        <v>114</v>
      </c>
      <c r="N10328" s="288" t="s">
        <v>47984</v>
      </c>
      <c r="O10328" s="288" t="s">
        <v>50935</v>
      </c>
      <c r="P10328" s="288" t="s">
        <v>50936</v>
      </c>
      <c r="Q10328" s="324">
        <v>10</v>
      </c>
      <c r="R10328" s="279" t="str">
        <f>_xlfn.XLOOKUP(B10328,'data 2026'!E:E,'data 2026'!A:A)</f>
        <v>Bảo trì sửa chữa máy</v>
      </c>
    </row>
    <row r="10329" spans="1:18" ht="14" hidden="1">
      <c r="A10329" s="287">
        <v>45350</v>
      </c>
      <c r="B10329" s="288" t="s">
        <v>253</v>
      </c>
      <c r="C10329" s="288" t="s">
        <v>66397</v>
      </c>
      <c r="D10329" s="288" t="s">
        <v>522</v>
      </c>
      <c r="E10329" s="288" t="s">
        <v>1228</v>
      </c>
      <c r="F10329" s="288" t="s">
        <v>1229</v>
      </c>
      <c r="G10329" s="288" t="s">
        <v>50937</v>
      </c>
      <c r="H10329" s="288" t="s">
        <v>50534</v>
      </c>
      <c r="I10329" s="288" t="s">
        <v>1514</v>
      </c>
      <c r="J10329" s="288" t="s">
        <v>47551</v>
      </c>
      <c r="K10329" s="324">
        <v>1417500</v>
      </c>
      <c r="L10329" s="288" t="s">
        <v>50537</v>
      </c>
      <c r="M10329" s="288" t="s">
        <v>114</v>
      </c>
      <c r="N10329" s="288" t="s">
        <v>47984</v>
      </c>
      <c r="O10329" s="288" t="s">
        <v>48807</v>
      </c>
      <c r="P10329" s="288" t="s">
        <v>48808</v>
      </c>
      <c r="Q10329" s="324">
        <v>15</v>
      </c>
      <c r="R10329" s="279" t="str">
        <f>_xlfn.XLOOKUP(B10329,'data 2026'!E:E,'data 2026'!A:A)</f>
        <v>Bảo trì sửa chữa máy</v>
      </c>
    </row>
    <row r="10330" spans="1:18" ht="14" hidden="1">
      <c r="A10330" s="287">
        <v>45350</v>
      </c>
      <c r="B10330" s="288" t="s">
        <v>207</v>
      </c>
      <c r="C10330" s="288" t="s">
        <v>66397</v>
      </c>
      <c r="D10330" s="288" t="s">
        <v>208</v>
      </c>
      <c r="E10330" s="288" t="s">
        <v>1228</v>
      </c>
      <c r="F10330" s="288" t="s">
        <v>1229</v>
      </c>
      <c r="G10330" s="288" t="s">
        <v>50938</v>
      </c>
      <c r="H10330" s="288" t="s">
        <v>50534</v>
      </c>
      <c r="I10330" s="288" t="s">
        <v>1514</v>
      </c>
      <c r="J10330" s="288" t="s">
        <v>47551</v>
      </c>
      <c r="K10330" s="324">
        <v>1920000</v>
      </c>
      <c r="L10330" s="288" t="s">
        <v>50537</v>
      </c>
      <c r="M10330" s="288" t="s">
        <v>114</v>
      </c>
      <c r="N10330" s="288" t="s">
        <v>47984</v>
      </c>
      <c r="O10330" s="288" t="s">
        <v>50939</v>
      </c>
      <c r="P10330" s="288" t="s">
        <v>50940</v>
      </c>
      <c r="Q10330" s="324">
        <v>1</v>
      </c>
      <c r="R10330" s="279" t="str">
        <f>_xlfn.XLOOKUP(B10330,'data 2026'!E:E,'data 2026'!A:A)</f>
        <v>Bảo trì sửa chữa máy</v>
      </c>
    </row>
    <row r="10331" spans="1:18" ht="14" hidden="1">
      <c r="A10331" s="287">
        <v>45351</v>
      </c>
      <c r="B10331" s="288" t="s">
        <v>253</v>
      </c>
      <c r="C10331" s="288" t="s">
        <v>66401</v>
      </c>
      <c r="D10331" s="288" t="s">
        <v>522</v>
      </c>
      <c r="E10331" s="288" t="s">
        <v>1228</v>
      </c>
      <c r="F10331" s="288" t="s">
        <v>1229</v>
      </c>
      <c r="G10331" s="288" t="s">
        <v>50941</v>
      </c>
      <c r="H10331" s="288" t="s">
        <v>50539</v>
      </c>
      <c r="I10331" s="288" t="s">
        <v>1514</v>
      </c>
      <c r="J10331" s="288" t="s">
        <v>47551</v>
      </c>
      <c r="K10331" s="324">
        <v>950000</v>
      </c>
      <c r="L10331" s="288" t="s">
        <v>50540</v>
      </c>
      <c r="M10331" s="288" t="s">
        <v>114</v>
      </c>
      <c r="N10331" s="288" t="s">
        <v>47984</v>
      </c>
      <c r="O10331" s="288" t="s">
        <v>41108</v>
      </c>
      <c r="P10331" s="288" t="s">
        <v>41109</v>
      </c>
      <c r="Q10331" s="324">
        <v>1</v>
      </c>
      <c r="R10331" s="279" t="str">
        <f>_xlfn.XLOOKUP(B10331,'data 2026'!E:E,'data 2026'!A:A)</f>
        <v>Bảo trì sửa chữa máy</v>
      </c>
    </row>
    <row r="10332" spans="1:18" ht="14" hidden="1">
      <c r="A10332" s="287">
        <v>45351</v>
      </c>
      <c r="B10332" s="288" t="s">
        <v>253</v>
      </c>
      <c r="C10332" s="288" t="s">
        <v>66401</v>
      </c>
      <c r="D10332" s="288" t="s">
        <v>522</v>
      </c>
      <c r="E10332" s="288" t="s">
        <v>1228</v>
      </c>
      <c r="F10332" s="288" t="s">
        <v>1229</v>
      </c>
      <c r="G10332" s="288" t="s">
        <v>50933</v>
      </c>
      <c r="H10332" s="288" t="s">
        <v>50539</v>
      </c>
      <c r="I10332" s="288" t="s">
        <v>1514</v>
      </c>
      <c r="J10332" s="288" t="s">
        <v>47551</v>
      </c>
      <c r="K10332" s="324">
        <v>950000</v>
      </c>
      <c r="L10332" s="288" t="s">
        <v>50540</v>
      </c>
      <c r="M10332" s="288" t="s">
        <v>114</v>
      </c>
      <c r="N10332" s="288" t="s">
        <v>47984</v>
      </c>
      <c r="O10332" s="288" t="s">
        <v>41108</v>
      </c>
      <c r="P10332" s="288" t="s">
        <v>41109</v>
      </c>
      <c r="Q10332" s="324">
        <v>1</v>
      </c>
      <c r="R10332" s="279" t="str">
        <f>_xlfn.XLOOKUP(B10332,'data 2026'!E:E,'data 2026'!A:A)</f>
        <v>Bảo trì sửa chữa máy</v>
      </c>
    </row>
    <row r="10333" spans="1:18" ht="14" hidden="1">
      <c r="A10333" s="287">
        <v>45351</v>
      </c>
      <c r="B10333" s="288" t="s">
        <v>253</v>
      </c>
      <c r="C10333" s="288" t="s">
        <v>66401</v>
      </c>
      <c r="D10333" s="288" t="s">
        <v>522</v>
      </c>
      <c r="E10333" s="288" t="s">
        <v>1230</v>
      </c>
      <c r="F10333" s="288" t="s">
        <v>1222</v>
      </c>
      <c r="G10333" s="288" t="s">
        <v>50942</v>
      </c>
      <c r="H10333" s="288" t="s">
        <v>50539</v>
      </c>
      <c r="I10333" s="288" t="s">
        <v>1514</v>
      </c>
      <c r="J10333" s="288" t="s">
        <v>47551</v>
      </c>
      <c r="K10333" s="324">
        <v>950000</v>
      </c>
      <c r="L10333" s="288" t="s">
        <v>50540</v>
      </c>
      <c r="M10333" s="288" t="s">
        <v>114</v>
      </c>
      <c r="N10333" s="288" t="s">
        <v>47984</v>
      </c>
      <c r="O10333" s="288" t="s">
        <v>41108</v>
      </c>
      <c r="P10333" s="288" t="s">
        <v>41109</v>
      </c>
      <c r="Q10333" s="324">
        <v>1</v>
      </c>
      <c r="R10333" s="279" t="str">
        <f>_xlfn.XLOOKUP(B10333,'data 2026'!E:E,'data 2026'!A:A)</f>
        <v>Bảo trì sửa chữa máy</v>
      </c>
    </row>
    <row r="10334" spans="1:18" ht="14" hidden="1">
      <c r="A10334" s="287">
        <v>45351</v>
      </c>
      <c r="B10334" s="288" t="s">
        <v>207</v>
      </c>
      <c r="C10334" s="288" t="s">
        <v>66401</v>
      </c>
      <c r="D10334" s="288" t="s">
        <v>208</v>
      </c>
      <c r="E10334" s="288" t="s">
        <v>1228</v>
      </c>
      <c r="F10334" s="288" t="s">
        <v>1229</v>
      </c>
      <c r="G10334" s="288" t="s">
        <v>50934</v>
      </c>
      <c r="H10334" s="288" t="s">
        <v>50539</v>
      </c>
      <c r="I10334" s="288" t="s">
        <v>1514</v>
      </c>
      <c r="J10334" s="288" t="s">
        <v>47551</v>
      </c>
      <c r="K10334" s="324">
        <v>2648978</v>
      </c>
      <c r="L10334" s="288" t="s">
        <v>50540</v>
      </c>
      <c r="M10334" s="288" t="s">
        <v>114</v>
      </c>
      <c r="N10334" s="288" t="s">
        <v>47984</v>
      </c>
      <c r="O10334" s="288" t="s">
        <v>38935</v>
      </c>
      <c r="P10334" s="288" t="s">
        <v>38936</v>
      </c>
      <c r="Q10334" s="324">
        <v>2</v>
      </c>
      <c r="R10334" s="279" t="str">
        <f>_xlfn.XLOOKUP(B10334,'data 2026'!E:E,'data 2026'!A:A)</f>
        <v>Bảo trì sửa chữa máy</v>
      </c>
    </row>
    <row r="10335" spans="1:18" ht="14" hidden="1">
      <c r="A10335" s="287">
        <v>45351</v>
      </c>
      <c r="B10335" s="288" t="s">
        <v>382</v>
      </c>
      <c r="C10335" s="288" t="s">
        <v>66365</v>
      </c>
      <c r="D10335" s="288" t="s">
        <v>1382</v>
      </c>
      <c r="E10335" s="288" t="s">
        <v>1230</v>
      </c>
      <c r="F10335" s="288" t="s">
        <v>1222</v>
      </c>
      <c r="G10335" s="288" t="s">
        <v>66366</v>
      </c>
      <c r="H10335" s="288" t="s">
        <v>66366</v>
      </c>
      <c r="I10335" s="288" t="s">
        <v>1514</v>
      </c>
      <c r="J10335" s="288" t="s">
        <v>47551</v>
      </c>
      <c r="K10335" s="324">
        <v>205121953</v>
      </c>
      <c r="L10335" s="288" t="s">
        <v>28336</v>
      </c>
      <c r="M10335" s="288" t="s">
        <v>114</v>
      </c>
      <c r="N10335" s="288" t="s">
        <v>1426</v>
      </c>
      <c r="O10335" s="288" t="s">
        <v>114</v>
      </c>
      <c r="P10335" s="288" t="s">
        <v>114</v>
      </c>
      <c r="Q10335" s="324">
        <v>0</v>
      </c>
      <c r="R10335" s="279" t="str">
        <f>_xlfn.XLOOKUP(B10335,'data 2026'!E:E,'data 2026'!A:A)</f>
        <v>Khấu hao</v>
      </c>
    </row>
    <row r="10336" spans="1:18" ht="14" hidden="1">
      <c r="A10336" s="287">
        <v>45351</v>
      </c>
      <c r="B10336" s="288" t="s">
        <v>253</v>
      </c>
      <c r="C10336" s="288" t="s">
        <v>66793</v>
      </c>
      <c r="D10336" s="288" t="s">
        <v>522</v>
      </c>
      <c r="E10336" s="288" t="s">
        <v>1230</v>
      </c>
      <c r="F10336" s="288" t="s">
        <v>1222</v>
      </c>
      <c r="G10336" s="288" t="s">
        <v>48823</v>
      </c>
      <c r="H10336" s="288" t="s">
        <v>48823</v>
      </c>
      <c r="I10336" s="288" t="s">
        <v>1514</v>
      </c>
      <c r="J10336" s="288" t="s">
        <v>47551</v>
      </c>
      <c r="K10336" s="324">
        <v>1227953</v>
      </c>
      <c r="L10336" s="288" t="s">
        <v>26290</v>
      </c>
      <c r="M10336" s="288" t="s">
        <v>114</v>
      </c>
      <c r="N10336" s="288" t="s">
        <v>1426</v>
      </c>
      <c r="O10336" s="288" t="s">
        <v>114</v>
      </c>
      <c r="P10336" s="288" t="s">
        <v>114</v>
      </c>
      <c r="Q10336" s="324">
        <v>0</v>
      </c>
      <c r="R10336" s="279" t="str">
        <f>_xlfn.XLOOKUP(B10336,'data 2026'!E:E,'data 2026'!A:A)</f>
        <v>Bảo trì sửa chữa máy</v>
      </c>
    </row>
    <row r="10337" spans="1:18" ht="14" hidden="1">
      <c r="A10337" s="287">
        <v>45351</v>
      </c>
      <c r="B10337" s="288" t="s">
        <v>253</v>
      </c>
      <c r="C10337" s="288" t="s">
        <v>66793</v>
      </c>
      <c r="D10337" s="288" t="s">
        <v>522</v>
      </c>
      <c r="E10337" s="288" t="s">
        <v>1228</v>
      </c>
      <c r="F10337" s="288" t="s">
        <v>1229</v>
      </c>
      <c r="G10337" s="288" t="s">
        <v>48823</v>
      </c>
      <c r="H10337" s="288" t="s">
        <v>48823</v>
      </c>
      <c r="I10337" s="288" t="s">
        <v>1514</v>
      </c>
      <c r="J10337" s="288" t="s">
        <v>47551</v>
      </c>
      <c r="K10337" s="324">
        <v>1227953</v>
      </c>
      <c r="L10337" s="288" t="s">
        <v>26290</v>
      </c>
      <c r="M10337" s="288" t="s">
        <v>114</v>
      </c>
      <c r="N10337" s="288" t="s">
        <v>1426</v>
      </c>
      <c r="O10337" s="288" t="s">
        <v>114</v>
      </c>
      <c r="P10337" s="288" t="s">
        <v>114</v>
      </c>
      <c r="Q10337" s="324">
        <v>0</v>
      </c>
      <c r="R10337" s="279" t="str">
        <f>_xlfn.XLOOKUP(B10337,'data 2026'!E:E,'data 2026'!A:A)</f>
        <v>Bảo trì sửa chữa máy</v>
      </c>
    </row>
    <row r="10338" spans="1:18" ht="14" hidden="1">
      <c r="A10338" s="287">
        <v>45351</v>
      </c>
      <c r="B10338" s="288" t="s">
        <v>173</v>
      </c>
      <c r="C10338" s="288" t="s">
        <v>66794</v>
      </c>
      <c r="D10338" s="288" t="s">
        <v>1208</v>
      </c>
      <c r="E10338" s="288" t="s">
        <v>1228</v>
      </c>
      <c r="F10338" s="288" t="s">
        <v>1229</v>
      </c>
      <c r="G10338" s="288" t="s">
        <v>48824</v>
      </c>
      <c r="H10338" s="288" t="s">
        <v>48824</v>
      </c>
      <c r="I10338" s="288" t="s">
        <v>1514</v>
      </c>
      <c r="J10338" s="288" t="s">
        <v>47551</v>
      </c>
      <c r="K10338" s="324">
        <v>4060163</v>
      </c>
      <c r="L10338" s="288" t="s">
        <v>39469</v>
      </c>
      <c r="M10338" s="288" t="s">
        <v>114</v>
      </c>
      <c r="N10338" s="288" t="s">
        <v>1426</v>
      </c>
      <c r="O10338" s="288" t="s">
        <v>114</v>
      </c>
      <c r="P10338" s="288" t="s">
        <v>114</v>
      </c>
      <c r="Q10338" s="324">
        <v>0</v>
      </c>
      <c r="R10338" s="279" t="str">
        <f>_xlfn.XLOOKUP(B10338,'data 2026'!E:E,'data 2026'!A:A)</f>
        <v>Công cụ dụng cụ</v>
      </c>
    </row>
    <row r="10339" spans="1:18" ht="14" hidden="1">
      <c r="A10339" s="287">
        <v>45351</v>
      </c>
      <c r="B10339" s="288" t="s">
        <v>253</v>
      </c>
      <c r="C10339" s="288" t="s">
        <v>66718</v>
      </c>
      <c r="D10339" s="288" t="s">
        <v>522</v>
      </c>
      <c r="E10339" s="288" t="s">
        <v>1228</v>
      </c>
      <c r="F10339" s="288" t="s">
        <v>1229</v>
      </c>
      <c r="G10339" s="288" t="s">
        <v>38628</v>
      </c>
      <c r="H10339" s="288" t="s">
        <v>38628</v>
      </c>
      <c r="I10339" s="288" t="s">
        <v>1514</v>
      </c>
      <c r="J10339" s="288" t="s">
        <v>47551</v>
      </c>
      <c r="K10339" s="324">
        <v>2441667</v>
      </c>
      <c r="L10339" s="288" t="s">
        <v>39473</v>
      </c>
      <c r="M10339" s="288" t="s">
        <v>114</v>
      </c>
      <c r="N10339" s="288" t="s">
        <v>1426</v>
      </c>
      <c r="O10339" s="288" t="s">
        <v>114</v>
      </c>
      <c r="P10339" s="288" t="s">
        <v>114</v>
      </c>
      <c r="Q10339" s="324">
        <v>0</v>
      </c>
      <c r="R10339" s="279" t="str">
        <f>_xlfn.XLOOKUP(B10339,'data 2026'!E:E,'data 2026'!A:A)</f>
        <v>Bảo trì sửa chữa máy</v>
      </c>
    </row>
    <row r="10340" spans="1:18" ht="14" hidden="1">
      <c r="A10340" s="287">
        <v>45351</v>
      </c>
      <c r="B10340" s="288" t="s">
        <v>173</v>
      </c>
      <c r="C10340" s="288" t="s">
        <v>66795</v>
      </c>
      <c r="D10340" s="288" t="s">
        <v>1208</v>
      </c>
      <c r="E10340" s="288" t="s">
        <v>1228</v>
      </c>
      <c r="F10340" s="288" t="s">
        <v>1229</v>
      </c>
      <c r="G10340" s="288" t="s">
        <v>48825</v>
      </c>
      <c r="H10340" s="288" t="s">
        <v>48826</v>
      </c>
      <c r="I10340" s="288" t="s">
        <v>1514</v>
      </c>
      <c r="J10340" s="288" t="s">
        <v>47551</v>
      </c>
      <c r="K10340" s="324">
        <v>512918</v>
      </c>
      <c r="L10340" s="288" t="s">
        <v>50943</v>
      </c>
      <c r="M10340" s="288" t="s">
        <v>114</v>
      </c>
      <c r="N10340" s="288" t="s">
        <v>1426</v>
      </c>
      <c r="O10340" s="288" t="s">
        <v>114</v>
      </c>
      <c r="P10340" s="288" t="s">
        <v>114</v>
      </c>
      <c r="Q10340" s="324">
        <v>0</v>
      </c>
      <c r="R10340" s="279" t="str">
        <f>_xlfn.XLOOKUP(B10340,'data 2026'!E:E,'data 2026'!A:A)</f>
        <v>Công cụ dụng cụ</v>
      </c>
    </row>
    <row r="10341" spans="1:18" ht="14" hidden="1">
      <c r="A10341" s="287">
        <v>45351</v>
      </c>
      <c r="B10341" s="288" t="s">
        <v>207</v>
      </c>
      <c r="C10341" s="288" t="s">
        <v>66796</v>
      </c>
      <c r="D10341" s="288" t="s">
        <v>208</v>
      </c>
      <c r="E10341" s="288" t="s">
        <v>1228</v>
      </c>
      <c r="F10341" s="288" t="s">
        <v>1229</v>
      </c>
      <c r="G10341" s="288" t="s">
        <v>48174</v>
      </c>
      <c r="H10341" s="288" t="s">
        <v>48174</v>
      </c>
      <c r="I10341" s="288" t="s">
        <v>1514</v>
      </c>
      <c r="J10341" s="288" t="s">
        <v>47551</v>
      </c>
      <c r="K10341" s="324">
        <v>1966667</v>
      </c>
      <c r="L10341" s="288" t="s">
        <v>50944</v>
      </c>
      <c r="M10341" s="288" t="s">
        <v>114</v>
      </c>
      <c r="N10341" s="288" t="s">
        <v>1426</v>
      </c>
      <c r="O10341" s="288" t="s">
        <v>114</v>
      </c>
      <c r="P10341" s="288" t="s">
        <v>114</v>
      </c>
      <c r="Q10341" s="324">
        <v>0</v>
      </c>
      <c r="R10341" s="279" t="str">
        <f>_xlfn.XLOOKUP(B10341,'data 2026'!E:E,'data 2026'!A:A)</f>
        <v>Bảo trì sửa chữa máy</v>
      </c>
    </row>
    <row r="10342" spans="1:18" ht="14" hidden="1">
      <c r="A10342" s="287">
        <v>45351</v>
      </c>
      <c r="B10342" s="288" t="s">
        <v>173</v>
      </c>
      <c r="C10342" s="288" t="s">
        <v>66511</v>
      </c>
      <c r="D10342" s="288" t="s">
        <v>1208</v>
      </c>
      <c r="E10342" s="288" t="s">
        <v>1230</v>
      </c>
      <c r="F10342" s="288" t="s">
        <v>1222</v>
      </c>
      <c r="G10342" s="288" t="s">
        <v>28124</v>
      </c>
      <c r="H10342" s="288" t="s">
        <v>28124</v>
      </c>
      <c r="I10342" s="288" t="s">
        <v>1514</v>
      </c>
      <c r="J10342" s="288" t="s">
        <v>47551</v>
      </c>
      <c r="K10342" s="324">
        <v>2266667</v>
      </c>
      <c r="L10342" s="288" t="s">
        <v>50667</v>
      </c>
      <c r="M10342" s="288" t="s">
        <v>114</v>
      </c>
      <c r="N10342" s="288" t="s">
        <v>1426</v>
      </c>
      <c r="O10342" s="288" t="s">
        <v>114</v>
      </c>
      <c r="P10342" s="288" t="s">
        <v>114</v>
      </c>
      <c r="Q10342" s="324">
        <v>0</v>
      </c>
      <c r="R10342" s="279" t="str">
        <f>_xlfn.XLOOKUP(B10342,'data 2026'!E:E,'data 2026'!A:A)</f>
        <v>Công cụ dụng cụ</v>
      </c>
    </row>
    <row r="10343" spans="1:18" ht="14" hidden="1">
      <c r="A10343" s="287">
        <v>45343</v>
      </c>
      <c r="B10343" s="288" t="s">
        <v>175</v>
      </c>
      <c r="C10343" s="288" t="s">
        <v>66394</v>
      </c>
      <c r="D10343" s="288" t="s">
        <v>1209</v>
      </c>
      <c r="E10343" s="288" t="s">
        <v>1249</v>
      </c>
      <c r="F10343" s="288" t="s">
        <v>1250</v>
      </c>
      <c r="G10343" s="288" t="s">
        <v>50945</v>
      </c>
      <c r="H10343" s="288" t="s">
        <v>26033</v>
      </c>
      <c r="I10343" s="288" t="s">
        <v>1514</v>
      </c>
      <c r="J10343" s="288" t="s">
        <v>47551</v>
      </c>
      <c r="K10343" s="324">
        <v>823166</v>
      </c>
      <c r="L10343" s="288" t="s">
        <v>50528</v>
      </c>
      <c r="M10343" s="288" t="s">
        <v>114</v>
      </c>
      <c r="N10343" s="288" t="s">
        <v>47984</v>
      </c>
      <c r="O10343" s="288" t="s">
        <v>42611</v>
      </c>
      <c r="P10343" s="288" t="s">
        <v>42612</v>
      </c>
      <c r="Q10343" s="324">
        <v>400</v>
      </c>
      <c r="R10343" s="279" t="str">
        <f>_xlfn.XLOOKUP(B10343,'data 2026'!E:E,'data 2026'!A:A)</f>
        <v>Công cụ dụng cụ</v>
      </c>
    </row>
    <row r="10344" spans="1:18" ht="14" hidden="1">
      <c r="A10344" s="287">
        <v>45350</v>
      </c>
      <c r="B10344" s="288" t="s">
        <v>173</v>
      </c>
      <c r="C10344" s="288" t="s">
        <v>66396</v>
      </c>
      <c r="D10344" s="288" t="s">
        <v>1208</v>
      </c>
      <c r="E10344" s="288" t="s">
        <v>1255</v>
      </c>
      <c r="F10344" s="288" t="s">
        <v>1256</v>
      </c>
      <c r="G10344" s="288" t="s">
        <v>50946</v>
      </c>
      <c r="H10344" s="288" t="s">
        <v>50534</v>
      </c>
      <c r="I10344" s="288" t="s">
        <v>1514</v>
      </c>
      <c r="J10344" s="288" t="s">
        <v>47551</v>
      </c>
      <c r="K10344" s="324">
        <v>1147500</v>
      </c>
      <c r="L10344" s="288" t="s">
        <v>50535</v>
      </c>
      <c r="M10344" s="288" t="s">
        <v>114</v>
      </c>
      <c r="N10344" s="288" t="s">
        <v>47984</v>
      </c>
      <c r="O10344" s="288" t="s">
        <v>50830</v>
      </c>
      <c r="P10344" s="288" t="s">
        <v>50831</v>
      </c>
      <c r="Q10344" s="324">
        <v>1</v>
      </c>
      <c r="R10344" s="279" t="str">
        <f>_xlfn.XLOOKUP(B10344,'data 2026'!E:E,'data 2026'!A:A)</f>
        <v>Công cụ dụng cụ</v>
      </c>
    </row>
    <row r="10345" spans="1:18" ht="14" hidden="1">
      <c r="A10345" s="287">
        <v>45350</v>
      </c>
      <c r="B10345" s="288" t="s">
        <v>175</v>
      </c>
      <c r="C10345" s="288" t="s">
        <v>66397</v>
      </c>
      <c r="D10345" s="288" t="s">
        <v>1209</v>
      </c>
      <c r="E10345" s="288" t="s">
        <v>1247</v>
      </c>
      <c r="F10345" s="288" t="s">
        <v>1248</v>
      </c>
      <c r="G10345" s="288" t="s">
        <v>50947</v>
      </c>
      <c r="H10345" s="288" t="s">
        <v>50534</v>
      </c>
      <c r="I10345" s="288" t="s">
        <v>1514</v>
      </c>
      <c r="J10345" s="288" t="s">
        <v>47551</v>
      </c>
      <c r="K10345" s="324">
        <v>517169</v>
      </c>
      <c r="L10345" s="288" t="s">
        <v>50537</v>
      </c>
      <c r="M10345" s="288" t="s">
        <v>114</v>
      </c>
      <c r="N10345" s="288" t="s">
        <v>47984</v>
      </c>
      <c r="O10345" s="288" t="s">
        <v>38871</v>
      </c>
      <c r="P10345" s="288" t="s">
        <v>38872</v>
      </c>
      <c r="Q10345" s="324">
        <v>4</v>
      </c>
      <c r="R10345" s="279" t="str">
        <f>_xlfn.XLOOKUP(B10345,'data 2026'!E:E,'data 2026'!A:A)</f>
        <v>Công cụ dụng cụ</v>
      </c>
    </row>
    <row r="10346" spans="1:18" ht="14" hidden="1">
      <c r="A10346" s="287">
        <v>45350</v>
      </c>
      <c r="B10346" s="288" t="s">
        <v>175</v>
      </c>
      <c r="C10346" s="288" t="s">
        <v>66397</v>
      </c>
      <c r="D10346" s="288" t="s">
        <v>1209</v>
      </c>
      <c r="E10346" s="288" t="s">
        <v>1247</v>
      </c>
      <c r="F10346" s="288" t="s">
        <v>1248</v>
      </c>
      <c r="G10346" s="288" t="s">
        <v>50948</v>
      </c>
      <c r="H10346" s="288" t="s">
        <v>50534</v>
      </c>
      <c r="I10346" s="288" t="s">
        <v>1514</v>
      </c>
      <c r="J10346" s="288" t="s">
        <v>47551</v>
      </c>
      <c r="K10346" s="324">
        <v>205792</v>
      </c>
      <c r="L10346" s="288" t="s">
        <v>50537</v>
      </c>
      <c r="M10346" s="288" t="s">
        <v>114</v>
      </c>
      <c r="N10346" s="288" t="s">
        <v>47984</v>
      </c>
      <c r="O10346" s="288" t="s">
        <v>42611</v>
      </c>
      <c r="P10346" s="288" t="s">
        <v>42612</v>
      </c>
      <c r="Q10346" s="324">
        <v>100</v>
      </c>
      <c r="R10346" s="279" t="str">
        <f>_xlfn.XLOOKUP(B10346,'data 2026'!E:E,'data 2026'!A:A)</f>
        <v>Công cụ dụng cụ</v>
      </c>
    </row>
    <row r="10347" spans="1:18" ht="14" hidden="1">
      <c r="A10347" s="287">
        <v>45323</v>
      </c>
      <c r="B10347" s="288" t="s">
        <v>253</v>
      </c>
      <c r="C10347" s="288" t="s">
        <v>66740</v>
      </c>
      <c r="D10347" s="288" t="s">
        <v>522</v>
      </c>
      <c r="E10347" s="288" t="s">
        <v>1247</v>
      </c>
      <c r="F10347" s="288" t="s">
        <v>1248</v>
      </c>
      <c r="G10347" s="288" t="s">
        <v>50867</v>
      </c>
      <c r="H10347" s="288" t="s">
        <v>50868</v>
      </c>
      <c r="I10347" s="288" t="s">
        <v>1514</v>
      </c>
      <c r="J10347" s="288" t="s">
        <v>47551</v>
      </c>
      <c r="K10347" s="324">
        <v>5000000</v>
      </c>
      <c r="L10347" s="288" t="s">
        <v>50869</v>
      </c>
      <c r="M10347" s="288" t="s">
        <v>114</v>
      </c>
      <c r="N10347" s="288" t="s">
        <v>1690</v>
      </c>
      <c r="O10347" s="288" t="s">
        <v>114</v>
      </c>
      <c r="P10347" s="288" t="s">
        <v>114</v>
      </c>
      <c r="Q10347" s="324">
        <v>0</v>
      </c>
      <c r="R10347" s="279" t="str">
        <f>_xlfn.XLOOKUP(B10347,'data 2026'!E:E,'data 2026'!A:A)</f>
        <v>Bảo trì sửa chữa máy</v>
      </c>
    </row>
    <row r="10348" spans="1:18" ht="14" hidden="1">
      <c r="A10348" s="287">
        <v>45351</v>
      </c>
      <c r="B10348" s="288" t="s">
        <v>382</v>
      </c>
      <c r="C10348" s="288" t="s">
        <v>66365</v>
      </c>
      <c r="D10348" s="288" t="s">
        <v>1382</v>
      </c>
      <c r="E10348" s="288" t="s">
        <v>1228</v>
      </c>
      <c r="F10348" s="288" t="s">
        <v>1229</v>
      </c>
      <c r="G10348" s="288" t="s">
        <v>66366</v>
      </c>
      <c r="H10348" s="288" t="s">
        <v>66366</v>
      </c>
      <c r="I10348" s="288" t="s">
        <v>1514</v>
      </c>
      <c r="J10348" s="288" t="s">
        <v>47551</v>
      </c>
      <c r="K10348" s="324">
        <v>205121953</v>
      </c>
      <c r="L10348" s="288" t="s">
        <v>28336</v>
      </c>
      <c r="M10348" s="288" t="s">
        <v>114</v>
      </c>
      <c r="N10348" s="288" t="s">
        <v>1426</v>
      </c>
      <c r="O10348" s="288" t="s">
        <v>114</v>
      </c>
      <c r="P10348" s="288" t="s">
        <v>114</v>
      </c>
      <c r="Q10348" s="324">
        <v>0</v>
      </c>
      <c r="R10348" s="279" t="str">
        <f>_xlfn.XLOOKUP(B10348,'data 2026'!E:E,'data 2026'!A:A)</f>
        <v>Khấu hao</v>
      </c>
    </row>
    <row r="10349" spans="1:18" ht="14" hidden="1">
      <c r="A10349" s="287">
        <v>45351</v>
      </c>
      <c r="B10349" s="288" t="s">
        <v>382</v>
      </c>
      <c r="C10349" s="288" t="s">
        <v>66365</v>
      </c>
      <c r="D10349" s="288" t="s">
        <v>1382</v>
      </c>
      <c r="E10349" s="288" t="s">
        <v>1247</v>
      </c>
      <c r="F10349" s="288" t="s">
        <v>1248</v>
      </c>
      <c r="G10349" s="288" t="s">
        <v>66366</v>
      </c>
      <c r="H10349" s="288" t="s">
        <v>66366</v>
      </c>
      <c r="I10349" s="288" t="s">
        <v>1514</v>
      </c>
      <c r="J10349" s="288" t="s">
        <v>47551</v>
      </c>
      <c r="K10349" s="324">
        <v>137180556</v>
      </c>
      <c r="L10349" s="288" t="s">
        <v>28336</v>
      </c>
      <c r="M10349" s="288" t="s">
        <v>114</v>
      </c>
      <c r="N10349" s="288" t="s">
        <v>1426</v>
      </c>
      <c r="O10349" s="288" t="s">
        <v>114</v>
      </c>
      <c r="P10349" s="288" t="s">
        <v>114</v>
      </c>
      <c r="Q10349" s="324">
        <v>0</v>
      </c>
      <c r="R10349" s="279" t="str">
        <f>_xlfn.XLOOKUP(B10349,'data 2026'!E:E,'data 2026'!A:A)</f>
        <v>Khấu hao</v>
      </c>
    </row>
    <row r="10350" spans="1:18" ht="14" hidden="1">
      <c r="A10350" s="287">
        <v>45351</v>
      </c>
      <c r="B10350" s="288" t="s">
        <v>382</v>
      </c>
      <c r="C10350" s="288" t="s">
        <v>66365</v>
      </c>
      <c r="D10350" s="288" t="s">
        <v>1382</v>
      </c>
      <c r="E10350" s="288" t="s">
        <v>1255</v>
      </c>
      <c r="F10350" s="288" t="s">
        <v>1256</v>
      </c>
      <c r="G10350" s="288" t="s">
        <v>66366</v>
      </c>
      <c r="H10350" s="288" t="s">
        <v>66366</v>
      </c>
      <c r="I10350" s="288" t="s">
        <v>1514</v>
      </c>
      <c r="J10350" s="288" t="s">
        <v>47551</v>
      </c>
      <c r="K10350" s="324">
        <v>21477349</v>
      </c>
      <c r="L10350" s="288" t="s">
        <v>28336</v>
      </c>
      <c r="M10350" s="288" t="s">
        <v>114</v>
      </c>
      <c r="N10350" s="288" t="s">
        <v>1426</v>
      </c>
      <c r="O10350" s="288" t="s">
        <v>114</v>
      </c>
      <c r="P10350" s="288" t="s">
        <v>114</v>
      </c>
      <c r="Q10350" s="324">
        <v>0</v>
      </c>
      <c r="R10350" s="279" t="str">
        <f>_xlfn.XLOOKUP(B10350,'data 2026'!E:E,'data 2026'!A:A)</f>
        <v>Khấu hao</v>
      </c>
    </row>
    <row r="10351" spans="1:18" ht="14" hidden="1">
      <c r="A10351" s="287">
        <v>45351</v>
      </c>
      <c r="B10351" s="288" t="s">
        <v>382</v>
      </c>
      <c r="C10351" s="288" t="s">
        <v>66365</v>
      </c>
      <c r="D10351" s="288" t="s">
        <v>1382</v>
      </c>
      <c r="E10351" s="288" t="s">
        <v>1255</v>
      </c>
      <c r="F10351" s="288" t="s">
        <v>1256</v>
      </c>
      <c r="G10351" s="288" t="s">
        <v>66366</v>
      </c>
      <c r="H10351" s="288" t="s">
        <v>66366</v>
      </c>
      <c r="I10351" s="288" t="s">
        <v>1514</v>
      </c>
      <c r="J10351" s="288" t="s">
        <v>47551</v>
      </c>
      <c r="K10351" s="324">
        <v>14279514</v>
      </c>
      <c r="L10351" s="288" t="s">
        <v>28336</v>
      </c>
      <c r="M10351" s="288" t="s">
        <v>114</v>
      </c>
      <c r="N10351" s="288" t="s">
        <v>1426</v>
      </c>
      <c r="O10351" s="288" t="s">
        <v>114</v>
      </c>
      <c r="P10351" s="288" t="s">
        <v>114</v>
      </c>
      <c r="Q10351" s="324">
        <v>0</v>
      </c>
      <c r="R10351" s="279" t="str">
        <f>_xlfn.XLOOKUP(B10351,'data 2026'!E:E,'data 2026'!A:A)</f>
        <v>Khấu hao</v>
      </c>
    </row>
    <row r="10352" spans="1:18" ht="14" hidden="1">
      <c r="A10352" s="287">
        <v>45351</v>
      </c>
      <c r="B10352" s="288" t="s">
        <v>241</v>
      </c>
      <c r="C10352" s="288" t="s">
        <v>66763</v>
      </c>
      <c r="D10352" s="288" t="s">
        <v>1198</v>
      </c>
      <c r="E10352" s="288" t="s">
        <v>1255</v>
      </c>
      <c r="F10352" s="288" t="s">
        <v>1256</v>
      </c>
      <c r="G10352" s="288" t="s">
        <v>48715</v>
      </c>
      <c r="H10352" s="288" t="s">
        <v>48715</v>
      </c>
      <c r="I10352" s="288" t="s">
        <v>1514</v>
      </c>
      <c r="J10352" s="288" t="s">
        <v>47551</v>
      </c>
      <c r="K10352" s="324">
        <v>4116667</v>
      </c>
      <c r="L10352" s="288" t="s">
        <v>45079</v>
      </c>
      <c r="M10352" s="288" t="s">
        <v>114</v>
      </c>
      <c r="N10352" s="288" t="s">
        <v>1426</v>
      </c>
      <c r="O10352" s="288" t="s">
        <v>114</v>
      </c>
      <c r="P10352" s="288" t="s">
        <v>114</v>
      </c>
      <c r="Q10352" s="324">
        <v>0</v>
      </c>
      <c r="R10352" s="279" t="str">
        <f>_xlfn.XLOOKUP(B10352,'data 2026'!E:E,'data 2026'!A:A)</f>
        <v>Công cụ dụng cụ</v>
      </c>
    </row>
    <row r="10353" spans="1:18" ht="14" hidden="1">
      <c r="A10353" s="287">
        <v>45351</v>
      </c>
      <c r="B10353" s="288" t="s">
        <v>173</v>
      </c>
      <c r="C10353" s="288" t="s">
        <v>66511</v>
      </c>
      <c r="D10353" s="288" t="s">
        <v>1208</v>
      </c>
      <c r="E10353" s="288" t="s">
        <v>1255</v>
      </c>
      <c r="F10353" s="288" t="s">
        <v>1256</v>
      </c>
      <c r="G10353" s="288" t="s">
        <v>28124</v>
      </c>
      <c r="H10353" s="288" t="s">
        <v>28124</v>
      </c>
      <c r="I10353" s="288" t="s">
        <v>1514</v>
      </c>
      <c r="J10353" s="288" t="s">
        <v>47551</v>
      </c>
      <c r="K10353" s="324">
        <v>479167</v>
      </c>
      <c r="L10353" s="288" t="s">
        <v>50667</v>
      </c>
      <c r="M10353" s="288" t="s">
        <v>114</v>
      </c>
      <c r="N10353" s="288" t="s">
        <v>1426</v>
      </c>
      <c r="O10353" s="288" t="s">
        <v>114</v>
      </c>
      <c r="P10353" s="288" t="s">
        <v>114</v>
      </c>
      <c r="Q10353" s="324">
        <v>0</v>
      </c>
      <c r="R10353" s="279" t="str">
        <f>_xlfn.XLOOKUP(B10353,'data 2026'!E:E,'data 2026'!A:A)</f>
        <v>Công cụ dụng cụ</v>
      </c>
    </row>
    <row r="10354" spans="1:18" ht="14" hidden="1">
      <c r="A10354" s="287">
        <v>45351</v>
      </c>
      <c r="B10354" s="288" t="s">
        <v>382</v>
      </c>
      <c r="C10354" s="288" t="s">
        <v>66734</v>
      </c>
      <c r="D10354" s="288" t="s">
        <v>1382</v>
      </c>
      <c r="E10354" s="288" t="s">
        <v>1247</v>
      </c>
      <c r="F10354" s="288" t="s">
        <v>1248</v>
      </c>
      <c r="G10354" s="288" t="s">
        <v>48313</v>
      </c>
      <c r="H10354" s="288" t="s">
        <v>48313</v>
      </c>
      <c r="I10354" s="288" t="s">
        <v>1514</v>
      </c>
      <c r="J10354" s="288" t="s">
        <v>47551</v>
      </c>
      <c r="K10354" s="324">
        <v>-137180556</v>
      </c>
      <c r="L10354" s="288" t="s">
        <v>66735</v>
      </c>
      <c r="M10354" s="288" t="s">
        <v>114</v>
      </c>
      <c r="N10354" s="288" t="s">
        <v>2633</v>
      </c>
      <c r="O10354" s="288" t="s">
        <v>114</v>
      </c>
      <c r="P10354" s="288" t="s">
        <v>114</v>
      </c>
      <c r="Q10354" s="324">
        <v>0</v>
      </c>
      <c r="R10354" s="279" t="str">
        <f>_xlfn.XLOOKUP(B10354,'data 2026'!E:E,'data 2026'!A:A)</f>
        <v>Khấu hao</v>
      </c>
    </row>
    <row r="10355" spans="1:18" ht="14" hidden="1">
      <c r="A10355" s="287">
        <v>45351</v>
      </c>
      <c r="B10355" s="288" t="s">
        <v>175</v>
      </c>
      <c r="C10355" s="288" t="s">
        <v>66738</v>
      </c>
      <c r="D10355" s="288" t="s">
        <v>1209</v>
      </c>
      <c r="E10355" s="288" t="s">
        <v>1247</v>
      </c>
      <c r="F10355" s="288" t="s">
        <v>1248</v>
      </c>
      <c r="G10355" s="288" t="s">
        <v>48313</v>
      </c>
      <c r="H10355" s="288" t="s">
        <v>48313</v>
      </c>
      <c r="I10355" s="288" t="s">
        <v>1514</v>
      </c>
      <c r="J10355" s="288" t="s">
        <v>47551</v>
      </c>
      <c r="K10355" s="324">
        <v>-517169</v>
      </c>
      <c r="L10355" s="288" t="s">
        <v>50853</v>
      </c>
      <c r="M10355" s="288" t="s">
        <v>114</v>
      </c>
      <c r="N10355" s="288" t="s">
        <v>2633</v>
      </c>
      <c r="O10355" s="288" t="s">
        <v>114</v>
      </c>
      <c r="P10355" s="288" t="s">
        <v>114</v>
      </c>
      <c r="Q10355" s="324">
        <v>0</v>
      </c>
      <c r="R10355" s="279" t="str">
        <f>_xlfn.XLOOKUP(B10355,'data 2026'!E:E,'data 2026'!A:A)</f>
        <v>Công cụ dụng cụ</v>
      </c>
    </row>
    <row r="10356" spans="1:18" ht="14" hidden="1">
      <c r="A10356" s="287">
        <v>45351</v>
      </c>
      <c r="B10356" s="288" t="s">
        <v>175</v>
      </c>
      <c r="C10356" s="288" t="s">
        <v>66738</v>
      </c>
      <c r="D10356" s="288" t="s">
        <v>1209</v>
      </c>
      <c r="E10356" s="288" t="s">
        <v>1247</v>
      </c>
      <c r="F10356" s="288" t="s">
        <v>1248</v>
      </c>
      <c r="G10356" s="288" t="s">
        <v>48313</v>
      </c>
      <c r="H10356" s="288" t="s">
        <v>48313</v>
      </c>
      <c r="I10356" s="288" t="s">
        <v>1514</v>
      </c>
      <c r="J10356" s="288" t="s">
        <v>47551</v>
      </c>
      <c r="K10356" s="324">
        <v>-205792</v>
      </c>
      <c r="L10356" s="288" t="s">
        <v>50853</v>
      </c>
      <c r="M10356" s="288" t="s">
        <v>114</v>
      </c>
      <c r="N10356" s="288" t="s">
        <v>2633</v>
      </c>
      <c r="O10356" s="288" t="s">
        <v>114</v>
      </c>
      <c r="P10356" s="288" t="s">
        <v>114</v>
      </c>
      <c r="Q10356" s="324">
        <v>0</v>
      </c>
      <c r="R10356" s="279" t="str">
        <f>_xlfn.XLOOKUP(B10356,'data 2026'!E:E,'data 2026'!A:A)</f>
        <v>Công cụ dụng cụ</v>
      </c>
    </row>
    <row r="10357" spans="1:18" ht="14" hidden="1">
      <c r="A10357" s="287">
        <v>45351</v>
      </c>
      <c r="B10357" s="288" t="s">
        <v>253</v>
      </c>
      <c r="C10357" s="288" t="s">
        <v>66738</v>
      </c>
      <c r="D10357" s="288" t="s">
        <v>522</v>
      </c>
      <c r="E10357" s="288" t="s">
        <v>1247</v>
      </c>
      <c r="F10357" s="288" t="s">
        <v>1248</v>
      </c>
      <c r="G10357" s="288" t="s">
        <v>48313</v>
      </c>
      <c r="H10357" s="288" t="s">
        <v>48313</v>
      </c>
      <c r="I10357" s="288" t="s">
        <v>1514</v>
      </c>
      <c r="J10357" s="288" t="s">
        <v>47551</v>
      </c>
      <c r="K10357" s="324">
        <v>-5000000</v>
      </c>
      <c r="L10357" s="288" t="s">
        <v>50853</v>
      </c>
      <c r="M10357" s="288" t="s">
        <v>114</v>
      </c>
      <c r="N10357" s="288" t="s">
        <v>2633</v>
      </c>
      <c r="O10357" s="288" t="s">
        <v>114</v>
      </c>
      <c r="P10357" s="288" t="s">
        <v>114</v>
      </c>
      <c r="Q10357" s="324">
        <v>0</v>
      </c>
      <c r="R10357" s="279" t="str">
        <f>_xlfn.XLOOKUP(B10357,'data 2026'!E:E,'data 2026'!A:A)</f>
        <v>Bảo trì sửa chữa máy</v>
      </c>
    </row>
    <row r="10358" spans="1:18" ht="14" hidden="1">
      <c r="A10358" s="287">
        <v>45351</v>
      </c>
      <c r="B10358" s="288" t="s">
        <v>382</v>
      </c>
      <c r="C10358" s="288" t="s">
        <v>66467</v>
      </c>
      <c r="D10358" s="288" t="s">
        <v>1382</v>
      </c>
      <c r="E10358" s="288" t="s">
        <v>1228</v>
      </c>
      <c r="F10358" s="288" t="s">
        <v>1229</v>
      </c>
      <c r="G10358" s="288" t="s">
        <v>48313</v>
      </c>
      <c r="H10358" s="288" t="s">
        <v>48313</v>
      </c>
      <c r="I10358" s="288" t="s">
        <v>1514</v>
      </c>
      <c r="J10358" s="288" t="s">
        <v>47551</v>
      </c>
      <c r="K10358" s="324">
        <v>8350152</v>
      </c>
      <c r="L10358" s="288" t="s">
        <v>66468</v>
      </c>
      <c r="M10358" s="288" t="s">
        <v>114</v>
      </c>
      <c r="N10358" s="288" t="s">
        <v>2633</v>
      </c>
      <c r="O10358" s="288" t="s">
        <v>114</v>
      </c>
      <c r="P10358" s="288" t="s">
        <v>114</v>
      </c>
      <c r="Q10358" s="324">
        <v>0</v>
      </c>
      <c r="R10358" s="279" t="str">
        <f>_xlfn.XLOOKUP(B10358,'data 2026'!E:E,'data 2026'!A:A)</f>
        <v>Khấu hao</v>
      </c>
    </row>
    <row r="10359" spans="1:18" ht="14" hidden="1">
      <c r="A10359" s="287">
        <v>45351</v>
      </c>
      <c r="B10359" s="288" t="s">
        <v>382</v>
      </c>
      <c r="C10359" s="288" t="s">
        <v>66467</v>
      </c>
      <c r="D10359" s="288" t="s">
        <v>1382</v>
      </c>
      <c r="E10359" s="288" t="s">
        <v>1228</v>
      </c>
      <c r="F10359" s="288" t="s">
        <v>1229</v>
      </c>
      <c r="G10359" s="288" t="s">
        <v>48313</v>
      </c>
      <c r="H10359" s="288" t="s">
        <v>48313</v>
      </c>
      <c r="I10359" s="288" t="s">
        <v>1514</v>
      </c>
      <c r="J10359" s="288" t="s">
        <v>47551</v>
      </c>
      <c r="K10359" s="324">
        <v>16885993</v>
      </c>
      <c r="L10359" s="288" t="s">
        <v>66468</v>
      </c>
      <c r="M10359" s="288" t="s">
        <v>114</v>
      </c>
      <c r="N10359" s="288" t="s">
        <v>2633</v>
      </c>
      <c r="O10359" s="288" t="s">
        <v>114</v>
      </c>
      <c r="P10359" s="288" t="s">
        <v>114</v>
      </c>
      <c r="Q10359" s="324">
        <v>0</v>
      </c>
      <c r="R10359" s="279" t="str">
        <f>_xlfn.XLOOKUP(B10359,'data 2026'!E:E,'data 2026'!A:A)</f>
        <v>Khấu hao</v>
      </c>
    </row>
    <row r="10360" spans="1:18" ht="14" hidden="1">
      <c r="A10360" s="287">
        <v>45351</v>
      </c>
      <c r="B10360" s="288" t="s">
        <v>382</v>
      </c>
      <c r="C10360" s="288" t="s">
        <v>66467</v>
      </c>
      <c r="D10360" s="288" t="s">
        <v>1382</v>
      </c>
      <c r="E10360" s="288" t="s">
        <v>1228</v>
      </c>
      <c r="F10360" s="288" t="s">
        <v>1229</v>
      </c>
      <c r="G10360" s="288" t="s">
        <v>48313</v>
      </c>
      <c r="H10360" s="288" t="s">
        <v>48313</v>
      </c>
      <c r="I10360" s="288" t="s">
        <v>1514</v>
      </c>
      <c r="J10360" s="288" t="s">
        <v>47551</v>
      </c>
      <c r="K10360" s="324">
        <v>12279209</v>
      </c>
      <c r="L10360" s="288" t="s">
        <v>66468</v>
      </c>
      <c r="M10360" s="288" t="s">
        <v>114</v>
      </c>
      <c r="N10360" s="288" t="s">
        <v>2633</v>
      </c>
      <c r="O10360" s="288" t="s">
        <v>114</v>
      </c>
      <c r="P10360" s="288" t="s">
        <v>114</v>
      </c>
      <c r="Q10360" s="324">
        <v>0</v>
      </c>
      <c r="R10360" s="279" t="str">
        <f>_xlfn.XLOOKUP(B10360,'data 2026'!E:E,'data 2026'!A:A)</f>
        <v>Khấu hao</v>
      </c>
    </row>
    <row r="10361" spans="1:18" ht="14" hidden="1">
      <c r="A10361" s="287">
        <v>45351</v>
      </c>
      <c r="B10361" s="288" t="s">
        <v>382</v>
      </c>
      <c r="C10361" s="288" t="s">
        <v>66467</v>
      </c>
      <c r="D10361" s="288" t="s">
        <v>1382</v>
      </c>
      <c r="E10361" s="288" t="s">
        <v>1228</v>
      </c>
      <c r="F10361" s="288" t="s">
        <v>1229</v>
      </c>
      <c r="G10361" s="288" t="s">
        <v>48313</v>
      </c>
      <c r="H10361" s="288" t="s">
        <v>48313</v>
      </c>
      <c r="I10361" s="288" t="s">
        <v>1514</v>
      </c>
      <c r="J10361" s="288" t="s">
        <v>47551</v>
      </c>
      <c r="K10361" s="324">
        <v>37616571</v>
      </c>
      <c r="L10361" s="288" t="s">
        <v>66468</v>
      </c>
      <c r="M10361" s="288" t="s">
        <v>114</v>
      </c>
      <c r="N10361" s="288" t="s">
        <v>2633</v>
      </c>
      <c r="O10361" s="288" t="s">
        <v>114</v>
      </c>
      <c r="P10361" s="288" t="s">
        <v>114</v>
      </c>
      <c r="Q10361" s="324">
        <v>0</v>
      </c>
      <c r="R10361" s="279" t="str">
        <f>_xlfn.XLOOKUP(B10361,'data 2026'!E:E,'data 2026'!A:A)</f>
        <v>Khấu hao</v>
      </c>
    </row>
    <row r="10362" spans="1:18" ht="14" hidden="1">
      <c r="A10362" s="287">
        <v>45351</v>
      </c>
      <c r="B10362" s="288" t="s">
        <v>382</v>
      </c>
      <c r="C10362" s="288" t="s">
        <v>66467</v>
      </c>
      <c r="D10362" s="288" t="s">
        <v>1382</v>
      </c>
      <c r="E10362" s="288" t="s">
        <v>1228</v>
      </c>
      <c r="F10362" s="288" t="s">
        <v>1229</v>
      </c>
      <c r="G10362" s="288" t="s">
        <v>48313</v>
      </c>
      <c r="H10362" s="288" t="s">
        <v>48313</v>
      </c>
      <c r="I10362" s="288" t="s">
        <v>1514</v>
      </c>
      <c r="J10362" s="288" t="s">
        <v>47551</v>
      </c>
      <c r="K10362" s="324">
        <v>3706389</v>
      </c>
      <c r="L10362" s="288" t="s">
        <v>66468</v>
      </c>
      <c r="M10362" s="288" t="s">
        <v>114</v>
      </c>
      <c r="N10362" s="288" t="s">
        <v>2633</v>
      </c>
      <c r="O10362" s="288" t="s">
        <v>114</v>
      </c>
      <c r="P10362" s="288" t="s">
        <v>114</v>
      </c>
      <c r="Q10362" s="324">
        <v>0</v>
      </c>
      <c r="R10362" s="279" t="str">
        <f>_xlfn.XLOOKUP(B10362,'data 2026'!E:E,'data 2026'!A:A)</f>
        <v>Khấu hao</v>
      </c>
    </row>
    <row r="10363" spans="1:18" ht="14" hidden="1">
      <c r="A10363" s="287">
        <v>45351</v>
      </c>
      <c r="B10363" s="288" t="s">
        <v>382</v>
      </c>
      <c r="C10363" s="288" t="s">
        <v>66467</v>
      </c>
      <c r="D10363" s="288" t="s">
        <v>1382</v>
      </c>
      <c r="E10363" s="288" t="s">
        <v>1228</v>
      </c>
      <c r="F10363" s="288" t="s">
        <v>1229</v>
      </c>
      <c r="G10363" s="288" t="s">
        <v>48313</v>
      </c>
      <c r="H10363" s="288" t="s">
        <v>48313</v>
      </c>
      <c r="I10363" s="288" t="s">
        <v>1514</v>
      </c>
      <c r="J10363" s="288" t="s">
        <v>47551</v>
      </c>
      <c r="K10363" s="324">
        <v>12375000</v>
      </c>
      <c r="L10363" s="288" t="s">
        <v>66468</v>
      </c>
      <c r="M10363" s="288" t="s">
        <v>114</v>
      </c>
      <c r="N10363" s="288" t="s">
        <v>2633</v>
      </c>
      <c r="O10363" s="288" t="s">
        <v>114</v>
      </c>
      <c r="P10363" s="288" t="s">
        <v>114</v>
      </c>
      <c r="Q10363" s="324">
        <v>0</v>
      </c>
      <c r="R10363" s="279" t="str">
        <f>_xlfn.XLOOKUP(B10363,'data 2026'!E:E,'data 2026'!A:A)</f>
        <v>Khấu hao</v>
      </c>
    </row>
    <row r="10364" spans="1:18" ht="14" hidden="1">
      <c r="A10364" s="287">
        <v>45351</v>
      </c>
      <c r="B10364" s="288" t="s">
        <v>382</v>
      </c>
      <c r="C10364" s="288" t="s">
        <v>66467</v>
      </c>
      <c r="D10364" s="288" t="s">
        <v>1382</v>
      </c>
      <c r="E10364" s="288" t="s">
        <v>1228</v>
      </c>
      <c r="F10364" s="288" t="s">
        <v>1229</v>
      </c>
      <c r="G10364" s="288" t="s">
        <v>48313</v>
      </c>
      <c r="H10364" s="288" t="s">
        <v>48313</v>
      </c>
      <c r="I10364" s="288" t="s">
        <v>1514</v>
      </c>
      <c r="J10364" s="288" t="s">
        <v>47551</v>
      </c>
      <c r="K10364" s="324">
        <v>200000000</v>
      </c>
      <c r="L10364" s="288" t="s">
        <v>66468</v>
      </c>
      <c r="M10364" s="288" t="s">
        <v>114</v>
      </c>
      <c r="N10364" s="288" t="s">
        <v>2633</v>
      </c>
      <c r="O10364" s="288" t="s">
        <v>114</v>
      </c>
      <c r="P10364" s="288" t="s">
        <v>114</v>
      </c>
      <c r="Q10364" s="324">
        <v>0</v>
      </c>
      <c r="R10364" s="279" t="str">
        <f>_xlfn.XLOOKUP(B10364,'data 2026'!E:E,'data 2026'!A:A)</f>
        <v>Khấu hao</v>
      </c>
    </row>
    <row r="10365" spans="1:18" ht="14" hidden="1">
      <c r="A10365" s="287">
        <v>45323</v>
      </c>
      <c r="B10365" s="288" t="s">
        <v>253</v>
      </c>
      <c r="C10365" s="288" t="s">
        <v>66740</v>
      </c>
      <c r="D10365" s="288" t="s">
        <v>522</v>
      </c>
      <c r="E10365" s="288" t="s">
        <v>1249</v>
      </c>
      <c r="F10365" s="288" t="s">
        <v>1250</v>
      </c>
      <c r="G10365" s="288" t="s">
        <v>50867</v>
      </c>
      <c r="H10365" s="288" t="s">
        <v>50868</v>
      </c>
      <c r="I10365" s="288" t="s">
        <v>1514</v>
      </c>
      <c r="J10365" s="288" t="s">
        <v>47551</v>
      </c>
      <c r="K10365" s="324">
        <v>2500000</v>
      </c>
      <c r="L10365" s="288" t="s">
        <v>50869</v>
      </c>
      <c r="M10365" s="288" t="s">
        <v>114</v>
      </c>
      <c r="N10365" s="288" t="s">
        <v>1690</v>
      </c>
      <c r="O10365" s="288" t="s">
        <v>114</v>
      </c>
      <c r="P10365" s="288" t="s">
        <v>114</v>
      </c>
      <c r="Q10365" s="324">
        <v>0</v>
      </c>
      <c r="R10365" s="279" t="str">
        <f>_xlfn.XLOOKUP(B10365,'data 2026'!E:E,'data 2026'!A:A)</f>
        <v>Bảo trì sửa chữa máy</v>
      </c>
    </row>
    <row r="10366" spans="1:18" ht="14" hidden="1">
      <c r="A10366" s="287">
        <v>45351</v>
      </c>
      <c r="B10366" s="288" t="s">
        <v>382</v>
      </c>
      <c r="C10366" s="288" t="s">
        <v>66365</v>
      </c>
      <c r="D10366" s="288" t="s">
        <v>1382</v>
      </c>
      <c r="E10366" s="288" t="s">
        <v>1249</v>
      </c>
      <c r="F10366" s="288" t="s">
        <v>1250</v>
      </c>
      <c r="G10366" s="288" t="s">
        <v>66366</v>
      </c>
      <c r="H10366" s="288" t="s">
        <v>66366</v>
      </c>
      <c r="I10366" s="288" t="s">
        <v>1514</v>
      </c>
      <c r="J10366" s="288" t="s">
        <v>47551</v>
      </c>
      <c r="K10366" s="324">
        <v>81973828</v>
      </c>
      <c r="L10366" s="288" t="s">
        <v>28336</v>
      </c>
      <c r="M10366" s="288" t="s">
        <v>114</v>
      </c>
      <c r="N10366" s="288" t="s">
        <v>1426</v>
      </c>
      <c r="O10366" s="288" t="s">
        <v>114</v>
      </c>
      <c r="P10366" s="288" t="s">
        <v>114</v>
      </c>
      <c r="Q10366" s="324">
        <v>0</v>
      </c>
      <c r="R10366" s="279" t="str">
        <f>_xlfn.XLOOKUP(B10366,'data 2026'!E:E,'data 2026'!A:A)</f>
        <v>Khấu hao</v>
      </c>
    </row>
    <row r="10367" spans="1:18" ht="14" hidden="1">
      <c r="A10367" s="287">
        <v>45343</v>
      </c>
      <c r="B10367" s="288" t="s">
        <v>183</v>
      </c>
      <c r="C10367" s="288" t="s">
        <v>66394</v>
      </c>
      <c r="D10367" s="288" t="s">
        <v>1218</v>
      </c>
      <c r="E10367" s="288" t="s">
        <v>1241</v>
      </c>
      <c r="F10367" s="288" t="s">
        <v>1242</v>
      </c>
      <c r="G10367" s="288" t="s">
        <v>50949</v>
      </c>
      <c r="H10367" s="288" t="s">
        <v>26033</v>
      </c>
      <c r="I10367" s="288" t="s">
        <v>1514</v>
      </c>
      <c r="J10367" s="288" t="s">
        <v>47551</v>
      </c>
      <c r="K10367" s="324">
        <v>52000</v>
      </c>
      <c r="L10367" s="288" t="s">
        <v>50528</v>
      </c>
      <c r="M10367" s="288" t="s">
        <v>114</v>
      </c>
      <c r="N10367" s="288" t="s">
        <v>47984</v>
      </c>
      <c r="O10367" s="288" t="s">
        <v>25918</v>
      </c>
      <c r="P10367" s="288" t="s">
        <v>25919</v>
      </c>
      <c r="Q10367" s="324">
        <v>2</v>
      </c>
      <c r="R10367" s="279" t="str">
        <f>_xlfn.XLOOKUP(B10367,'data 2026'!E:E,'data 2026'!A:A)</f>
        <v>Công cụ dụng cụ</v>
      </c>
    </row>
    <row r="10368" spans="1:18" ht="14" hidden="1">
      <c r="A10368" s="287">
        <v>45350</v>
      </c>
      <c r="B10368" s="288" t="s">
        <v>175</v>
      </c>
      <c r="C10368" s="288" t="s">
        <v>66396</v>
      </c>
      <c r="D10368" s="288" t="s">
        <v>1209</v>
      </c>
      <c r="E10368" s="288" t="s">
        <v>1241</v>
      </c>
      <c r="F10368" s="288" t="s">
        <v>1242</v>
      </c>
      <c r="G10368" s="288" t="s">
        <v>50950</v>
      </c>
      <c r="H10368" s="288" t="s">
        <v>50534</v>
      </c>
      <c r="I10368" s="288" t="s">
        <v>1514</v>
      </c>
      <c r="J10368" s="288" t="s">
        <v>47551</v>
      </c>
      <c r="K10368" s="324">
        <v>9048989</v>
      </c>
      <c r="L10368" s="288" t="s">
        <v>50535</v>
      </c>
      <c r="M10368" s="288" t="s">
        <v>114</v>
      </c>
      <c r="N10368" s="288" t="s">
        <v>47984</v>
      </c>
      <c r="O10368" s="288" t="s">
        <v>39959</v>
      </c>
      <c r="P10368" s="288" t="s">
        <v>39960</v>
      </c>
      <c r="Q10368" s="324">
        <v>600</v>
      </c>
      <c r="R10368" s="279" t="str">
        <f>_xlfn.XLOOKUP(B10368,'data 2026'!E:E,'data 2026'!A:A)</f>
        <v>Công cụ dụng cụ</v>
      </c>
    </row>
    <row r="10369" spans="1:18" ht="14" hidden="1">
      <c r="A10369" s="287">
        <v>45350</v>
      </c>
      <c r="B10369" s="288" t="s">
        <v>175</v>
      </c>
      <c r="C10369" s="288" t="s">
        <v>66396</v>
      </c>
      <c r="D10369" s="288" t="s">
        <v>1209</v>
      </c>
      <c r="E10369" s="288" t="s">
        <v>1241</v>
      </c>
      <c r="F10369" s="288" t="s">
        <v>1242</v>
      </c>
      <c r="G10369" s="288" t="s">
        <v>50950</v>
      </c>
      <c r="H10369" s="288" t="s">
        <v>50534</v>
      </c>
      <c r="I10369" s="288" t="s">
        <v>1514</v>
      </c>
      <c r="J10369" s="288" t="s">
        <v>47551</v>
      </c>
      <c r="K10369" s="324">
        <v>4388053</v>
      </c>
      <c r="L10369" s="288" t="s">
        <v>50535</v>
      </c>
      <c r="M10369" s="288" t="s">
        <v>114</v>
      </c>
      <c r="N10369" s="288" t="s">
        <v>47984</v>
      </c>
      <c r="O10369" s="288" t="s">
        <v>39961</v>
      </c>
      <c r="P10369" s="288" t="s">
        <v>39962</v>
      </c>
      <c r="Q10369" s="324">
        <v>500</v>
      </c>
      <c r="R10369" s="279" t="str">
        <f>_xlfn.XLOOKUP(B10369,'data 2026'!E:E,'data 2026'!A:A)</f>
        <v>Công cụ dụng cụ</v>
      </c>
    </row>
    <row r="10370" spans="1:18" ht="14" hidden="1">
      <c r="A10370" s="287">
        <v>45350</v>
      </c>
      <c r="B10370" s="288" t="s">
        <v>175</v>
      </c>
      <c r="C10370" s="288" t="s">
        <v>66396</v>
      </c>
      <c r="D10370" s="288" t="s">
        <v>1209</v>
      </c>
      <c r="E10370" s="288" t="s">
        <v>1241</v>
      </c>
      <c r="F10370" s="288" t="s">
        <v>1242</v>
      </c>
      <c r="G10370" s="288" t="s">
        <v>50950</v>
      </c>
      <c r="H10370" s="288" t="s">
        <v>50534</v>
      </c>
      <c r="I10370" s="288" t="s">
        <v>1514</v>
      </c>
      <c r="J10370" s="288" t="s">
        <v>47551</v>
      </c>
      <c r="K10370" s="324">
        <v>2541776</v>
      </c>
      <c r="L10370" s="288" t="s">
        <v>50535</v>
      </c>
      <c r="M10370" s="288" t="s">
        <v>114</v>
      </c>
      <c r="N10370" s="288" t="s">
        <v>47984</v>
      </c>
      <c r="O10370" s="288" t="s">
        <v>39963</v>
      </c>
      <c r="P10370" s="288" t="s">
        <v>39964</v>
      </c>
      <c r="Q10370" s="324">
        <v>300</v>
      </c>
      <c r="R10370" s="279" t="str">
        <f>_xlfn.XLOOKUP(B10370,'data 2026'!E:E,'data 2026'!A:A)</f>
        <v>Công cụ dụng cụ</v>
      </c>
    </row>
    <row r="10371" spans="1:18" ht="14" hidden="1">
      <c r="A10371" s="287">
        <v>45350</v>
      </c>
      <c r="B10371" s="288" t="s">
        <v>253</v>
      </c>
      <c r="C10371" s="288" t="s">
        <v>66396</v>
      </c>
      <c r="D10371" s="288" t="s">
        <v>522</v>
      </c>
      <c r="E10371" s="288" t="s">
        <v>1241</v>
      </c>
      <c r="F10371" s="288" t="s">
        <v>1242</v>
      </c>
      <c r="G10371" s="288" t="s">
        <v>50951</v>
      </c>
      <c r="H10371" s="288" t="s">
        <v>50534</v>
      </c>
      <c r="I10371" s="288" t="s">
        <v>1514</v>
      </c>
      <c r="J10371" s="288" t="s">
        <v>47551</v>
      </c>
      <c r="K10371" s="324">
        <v>25000</v>
      </c>
      <c r="L10371" s="288" t="s">
        <v>50535</v>
      </c>
      <c r="M10371" s="288" t="s">
        <v>114</v>
      </c>
      <c r="N10371" s="288" t="s">
        <v>47984</v>
      </c>
      <c r="O10371" s="288" t="s">
        <v>48089</v>
      </c>
      <c r="P10371" s="288" t="s">
        <v>48090</v>
      </c>
      <c r="Q10371" s="324">
        <v>1</v>
      </c>
      <c r="R10371" s="279" t="str">
        <f>_xlfn.XLOOKUP(B10371,'data 2026'!E:E,'data 2026'!A:A)</f>
        <v>Bảo trì sửa chữa máy</v>
      </c>
    </row>
    <row r="10372" spans="1:18" ht="14" hidden="1">
      <c r="A10372" s="287">
        <v>45350</v>
      </c>
      <c r="B10372" s="288" t="s">
        <v>173</v>
      </c>
      <c r="C10372" s="288" t="s">
        <v>66396</v>
      </c>
      <c r="D10372" s="288" t="s">
        <v>1208</v>
      </c>
      <c r="E10372" s="288" t="s">
        <v>1241</v>
      </c>
      <c r="F10372" s="288" t="s">
        <v>1242</v>
      </c>
      <c r="G10372" s="288" t="s">
        <v>50952</v>
      </c>
      <c r="H10372" s="288" t="s">
        <v>50534</v>
      </c>
      <c r="I10372" s="288" t="s">
        <v>1514</v>
      </c>
      <c r="J10372" s="288" t="s">
        <v>47551</v>
      </c>
      <c r="K10372" s="324">
        <v>643206</v>
      </c>
      <c r="L10372" s="288" t="s">
        <v>50535</v>
      </c>
      <c r="M10372" s="288" t="s">
        <v>114</v>
      </c>
      <c r="N10372" s="288" t="s">
        <v>47984</v>
      </c>
      <c r="O10372" s="288" t="s">
        <v>42781</v>
      </c>
      <c r="P10372" s="288" t="s">
        <v>42782</v>
      </c>
      <c r="Q10372" s="324">
        <v>1</v>
      </c>
      <c r="R10372" s="279" t="str">
        <f>_xlfn.XLOOKUP(B10372,'data 2026'!E:E,'data 2026'!A:A)</f>
        <v>Công cụ dụng cụ</v>
      </c>
    </row>
    <row r="10373" spans="1:18" ht="14" hidden="1">
      <c r="A10373" s="287">
        <v>45350</v>
      </c>
      <c r="B10373" s="288" t="s">
        <v>183</v>
      </c>
      <c r="C10373" s="288" t="s">
        <v>66397</v>
      </c>
      <c r="D10373" s="288" t="s">
        <v>1218</v>
      </c>
      <c r="E10373" s="288" t="s">
        <v>1241</v>
      </c>
      <c r="F10373" s="288" t="s">
        <v>1242</v>
      </c>
      <c r="G10373" s="288" t="s">
        <v>48846</v>
      </c>
      <c r="H10373" s="288" t="s">
        <v>50534</v>
      </c>
      <c r="I10373" s="288" t="s">
        <v>1514</v>
      </c>
      <c r="J10373" s="288" t="s">
        <v>47551</v>
      </c>
      <c r="K10373" s="324">
        <v>104000</v>
      </c>
      <c r="L10373" s="288" t="s">
        <v>50537</v>
      </c>
      <c r="M10373" s="288" t="s">
        <v>114</v>
      </c>
      <c r="N10373" s="288" t="s">
        <v>47984</v>
      </c>
      <c r="O10373" s="288" t="s">
        <v>25918</v>
      </c>
      <c r="P10373" s="288" t="s">
        <v>25919</v>
      </c>
      <c r="Q10373" s="324">
        <v>4</v>
      </c>
      <c r="R10373" s="279" t="str">
        <f>_xlfn.XLOOKUP(B10373,'data 2026'!E:E,'data 2026'!A:A)</f>
        <v>Công cụ dụng cụ</v>
      </c>
    </row>
    <row r="10374" spans="1:18" ht="14" hidden="1">
      <c r="A10374" s="287">
        <v>45350</v>
      </c>
      <c r="B10374" s="288" t="s">
        <v>183</v>
      </c>
      <c r="C10374" s="288" t="s">
        <v>66397</v>
      </c>
      <c r="D10374" s="288" t="s">
        <v>1218</v>
      </c>
      <c r="E10374" s="288" t="s">
        <v>1241</v>
      </c>
      <c r="F10374" s="288" t="s">
        <v>1242</v>
      </c>
      <c r="G10374" s="288" t="s">
        <v>50953</v>
      </c>
      <c r="H10374" s="288" t="s">
        <v>50534</v>
      </c>
      <c r="I10374" s="288" t="s">
        <v>1514</v>
      </c>
      <c r="J10374" s="288" t="s">
        <v>47551</v>
      </c>
      <c r="K10374" s="324">
        <v>38000</v>
      </c>
      <c r="L10374" s="288" t="s">
        <v>50537</v>
      </c>
      <c r="M10374" s="288" t="s">
        <v>114</v>
      </c>
      <c r="N10374" s="288" t="s">
        <v>47984</v>
      </c>
      <c r="O10374" s="288" t="s">
        <v>26143</v>
      </c>
      <c r="P10374" s="288" t="s">
        <v>26144</v>
      </c>
      <c r="Q10374" s="324">
        <v>1</v>
      </c>
      <c r="R10374" s="279" t="str">
        <f>_xlfn.XLOOKUP(B10374,'data 2026'!E:E,'data 2026'!A:A)</f>
        <v>Công cụ dụng cụ</v>
      </c>
    </row>
    <row r="10375" spans="1:18" ht="14" hidden="1">
      <c r="A10375" s="287">
        <v>45350</v>
      </c>
      <c r="B10375" s="288" t="s">
        <v>207</v>
      </c>
      <c r="C10375" s="288" t="s">
        <v>66397</v>
      </c>
      <c r="D10375" s="288" t="s">
        <v>208</v>
      </c>
      <c r="E10375" s="288" t="s">
        <v>1243</v>
      </c>
      <c r="F10375" s="288" t="s">
        <v>1244</v>
      </c>
      <c r="G10375" s="288" t="s">
        <v>50954</v>
      </c>
      <c r="H10375" s="288" t="s">
        <v>50534</v>
      </c>
      <c r="I10375" s="288" t="s">
        <v>1514</v>
      </c>
      <c r="J10375" s="288" t="s">
        <v>47551</v>
      </c>
      <c r="K10375" s="324">
        <v>5600000</v>
      </c>
      <c r="L10375" s="288" t="s">
        <v>50537</v>
      </c>
      <c r="M10375" s="288" t="s">
        <v>114</v>
      </c>
      <c r="N10375" s="288" t="s">
        <v>47984</v>
      </c>
      <c r="O10375" s="288" t="s">
        <v>26351</v>
      </c>
      <c r="P10375" s="288" t="s">
        <v>26352</v>
      </c>
      <c r="Q10375" s="324">
        <v>1</v>
      </c>
      <c r="R10375" s="279" t="str">
        <f>_xlfn.XLOOKUP(B10375,'data 2026'!E:E,'data 2026'!A:A)</f>
        <v>Bảo trì sửa chữa máy</v>
      </c>
    </row>
    <row r="10376" spans="1:18" ht="14" hidden="1">
      <c r="A10376" s="287">
        <v>45350</v>
      </c>
      <c r="B10376" s="288" t="s">
        <v>207</v>
      </c>
      <c r="C10376" s="288" t="s">
        <v>66397</v>
      </c>
      <c r="D10376" s="288" t="s">
        <v>208</v>
      </c>
      <c r="E10376" s="288" t="s">
        <v>1241</v>
      </c>
      <c r="F10376" s="288" t="s">
        <v>1242</v>
      </c>
      <c r="G10376" s="288" t="s">
        <v>50955</v>
      </c>
      <c r="H10376" s="288" t="s">
        <v>50534</v>
      </c>
      <c r="I10376" s="288" t="s">
        <v>1514</v>
      </c>
      <c r="J10376" s="288" t="s">
        <v>47551</v>
      </c>
      <c r="K10376" s="324">
        <v>83400</v>
      </c>
      <c r="L10376" s="288" t="s">
        <v>50537</v>
      </c>
      <c r="M10376" s="288" t="s">
        <v>114</v>
      </c>
      <c r="N10376" s="288" t="s">
        <v>47984</v>
      </c>
      <c r="O10376" s="288" t="s">
        <v>27588</v>
      </c>
      <c r="P10376" s="288" t="s">
        <v>27589</v>
      </c>
      <c r="Q10376" s="324">
        <v>1</v>
      </c>
      <c r="R10376" s="279" t="str">
        <f>_xlfn.XLOOKUP(B10376,'data 2026'!E:E,'data 2026'!A:A)</f>
        <v>Bảo trì sửa chữa máy</v>
      </c>
    </row>
    <row r="10377" spans="1:18" ht="14" hidden="1">
      <c r="A10377" s="287">
        <v>45351</v>
      </c>
      <c r="B10377" s="288" t="s">
        <v>183</v>
      </c>
      <c r="C10377" s="288" t="s">
        <v>66401</v>
      </c>
      <c r="D10377" s="288" t="s">
        <v>1218</v>
      </c>
      <c r="E10377" s="288" t="s">
        <v>1241</v>
      </c>
      <c r="F10377" s="288" t="s">
        <v>1242</v>
      </c>
      <c r="G10377" s="288" t="s">
        <v>50956</v>
      </c>
      <c r="H10377" s="288" t="s">
        <v>50539</v>
      </c>
      <c r="I10377" s="288" t="s">
        <v>1514</v>
      </c>
      <c r="J10377" s="288" t="s">
        <v>47551</v>
      </c>
      <c r="K10377" s="324">
        <v>104000</v>
      </c>
      <c r="L10377" s="288" t="s">
        <v>50540</v>
      </c>
      <c r="M10377" s="288" t="s">
        <v>114</v>
      </c>
      <c r="N10377" s="288" t="s">
        <v>47984</v>
      </c>
      <c r="O10377" s="288" t="s">
        <v>25918</v>
      </c>
      <c r="P10377" s="288" t="s">
        <v>25919</v>
      </c>
      <c r="Q10377" s="324">
        <v>4</v>
      </c>
      <c r="R10377" s="279" t="str">
        <f>_xlfn.XLOOKUP(B10377,'data 2026'!E:E,'data 2026'!A:A)</f>
        <v>Công cụ dụng cụ</v>
      </c>
    </row>
    <row r="10378" spans="1:18" ht="14" hidden="1">
      <c r="A10378" s="287">
        <v>45323</v>
      </c>
      <c r="B10378" s="288" t="s">
        <v>253</v>
      </c>
      <c r="C10378" s="288" t="s">
        <v>66740</v>
      </c>
      <c r="D10378" s="288" t="s">
        <v>522</v>
      </c>
      <c r="E10378" s="288" t="s">
        <v>1241</v>
      </c>
      <c r="F10378" s="288" t="s">
        <v>1242</v>
      </c>
      <c r="G10378" s="288" t="s">
        <v>50867</v>
      </c>
      <c r="H10378" s="288" t="s">
        <v>50868</v>
      </c>
      <c r="I10378" s="288" t="s">
        <v>1514</v>
      </c>
      <c r="J10378" s="288" t="s">
        <v>47551</v>
      </c>
      <c r="K10378" s="324">
        <v>7500000</v>
      </c>
      <c r="L10378" s="288" t="s">
        <v>50869</v>
      </c>
      <c r="M10378" s="288" t="s">
        <v>114</v>
      </c>
      <c r="N10378" s="288" t="s">
        <v>1690</v>
      </c>
      <c r="O10378" s="288" t="s">
        <v>114</v>
      </c>
      <c r="P10378" s="288" t="s">
        <v>114</v>
      </c>
      <c r="Q10378" s="324">
        <v>0</v>
      </c>
      <c r="R10378" s="279" t="str">
        <f>_xlfn.XLOOKUP(B10378,'data 2026'!E:E,'data 2026'!A:A)</f>
        <v>Bảo trì sửa chữa máy</v>
      </c>
    </row>
    <row r="10379" spans="1:18" ht="14" hidden="1">
      <c r="A10379" s="287">
        <v>45351</v>
      </c>
      <c r="B10379" s="288" t="s">
        <v>382</v>
      </c>
      <c r="C10379" s="288" t="s">
        <v>66365</v>
      </c>
      <c r="D10379" s="288" t="s">
        <v>1382</v>
      </c>
      <c r="E10379" s="288" t="s">
        <v>1241</v>
      </c>
      <c r="F10379" s="288" t="s">
        <v>1242</v>
      </c>
      <c r="G10379" s="288" t="s">
        <v>66366</v>
      </c>
      <c r="H10379" s="288" t="s">
        <v>66366</v>
      </c>
      <c r="I10379" s="288" t="s">
        <v>1514</v>
      </c>
      <c r="J10379" s="288" t="s">
        <v>47551</v>
      </c>
      <c r="K10379" s="324">
        <v>1125258530</v>
      </c>
      <c r="L10379" s="288" t="s">
        <v>28336</v>
      </c>
      <c r="M10379" s="288" t="s">
        <v>114</v>
      </c>
      <c r="N10379" s="288" t="s">
        <v>1426</v>
      </c>
      <c r="O10379" s="288" t="s">
        <v>114</v>
      </c>
      <c r="P10379" s="288" t="s">
        <v>114</v>
      </c>
      <c r="Q10379" s="324">
        <v>0</v>
      </c>
      <c r="R10379" s="279" t="str">
        <f>_xlfn.XLOOKUP(B10379,'data 2026'!E:E,'data 2026'!A:A)</f>
        <v>Khấu hao</v>
      </c>
    </row>
    <row r="10380" spans="1:18" ht="14" hidden="1">
      <c r="A10380" s="287">
        <v>45351</v>
      </c>
      <c r="B10380" s="288" t="s">
        <v>173</v>
      </c>
      <c r="C10380" s="288" t="s">
        <v>66797</v>
      </c>
      <c r="D10380" s="288" t="s">
        <v>1208</v>
      </c>
      <c r="E10380" s="288" t="s">
        <v>1241</v>
      </c>
      <c r="F10380" s="288" t="s">
        <v>1242</v>
      </c>
      <c r="G10380" s="288" t="s">
        <v>48847</v>
      </c>
      <c r="H10380" s="288" t="s">
        <v>48847</v>
      </c>
      <c r="I10380" s="288" t="s">
        <v>1514</v>
      </c>
      <c r="J10380" s="288" t="s">
        <v>47551</v>
      </c>
      <c r="K10380" s="324">
        <v>55623969</v>
      </c>
      <c r="L10380" s="288" t="s">
        <v>4740</v>
      </c>
      <c r="M10380" s="288" t="s">
        <v>114</v>
      </c>
      <c r="N10380" s="288" t="s">
        <v>1426</v>
      </c>
      <c r="O10380" s="288" t="s">
        <v>114</v>
      </c>
      <c r="P10380" s="288" t="s">
        <v>114</v>
      </c>
      <c r="Q10380" s="324">
        <v>0</v>
      </c>
      <c r="R10380" s="279" t="str">
        <f>_xlfn.XLOOKUP(B10380,'data 2026'!E:E,'data 2026'!A:A)</f>
        <v>Công cụ dụng cụ</v>
      </c>
    </row>
    <row r="10381" spans="1:18" ht="14" hidden="1">
      <c r="A10381" s="287">
        <v>45351</v>
      </c>
      <c r="B10381" s="288" t="s">
        <v>173</v>
      </c>
      <c r="C10381" s="288" t="s">
        <v>66798</v>
      </c>
      <c r="D10381" s="288" t="s">
        <v>1208</v>
      </c>
      <c r="E10381" s="288" t="s">
        <v>1241</v>
      </c>
      <c r="F10381" s="288" t="s">
        <v>1242</v>
      </c>
      <c r="G10381" s="288" t="s">
        <v>50957</v>
      </c>
      <c r="H10381" s="288" t="s">
        <v>50957</v>
      </c>
      <c r="I10381" s="288" t="s">
        <v>1514</v>
      </c>
      <c r="J10381" s="288" t="s">
        <v>47551</v>
      </c>
      <c r="K10381" s="324">
        <v>55623971</v>
      </c>
      <c r="L10381" s="288" t="s">
        <v>50958</v>
      </c>
      <c r="M10381" s="288" t="s">
        <v>114</v>
      </c>
      <c r="N10381" s="288" t="s">
        <v>1426</v>
      </c>
      <c r="O10381" s="288" t="s">
        <v>114</v>
      </c>
      <c r="P10381" s="288" t="s">
        <v>114</v>
      </c>
      <c r="Q10381" s="324">
        <v>0</v>
      </c>
      <c r="R10381" s="279" t="str">
        <f>_xlfn.XLOOKUP(B10381,'data 2026'!E:E,'data 2026'!A:A)</f>
        <v>Công cụ dụng cụ</v>
      </c>
    </row>
    <row r="10382" spans="1:18" ht="14" hidden="1">
      <c r="A10382" s="287">
        <v>45351</v>
      </c>
      <c r="B10382" s="288" t="s">
        <v>382</v>
      </c>
      <c r="C10382" s="288" t="s">
        <v>66734</v>
      </c>
      <c r="D10382" s="288" t="s">
        <v>1382</v>
      </c>
      <c r="E10382" s="288" t="s">
        <v>1243</v>
      </c>
      <c r="F10382" s="288" t="s">
        <v>1244</v>
      </c>
      <c r="G10382" s="288" t="s">
        <v>48313</v>
      </c>
      <c r="H10382" s="288" t="s">
        <v>48313</v>
      </c>
      <c r="I10382" s="288" t="s">
        <v>1514</v>
      </c>
      <c r="J10382" s="288" t="s">
        <v>47551</v>
      </c>
      <c r="K10382" s="324">
        <v>67900975</v>
      </c>
      <c r="L10382" s="288" t="s">
        <v>66735</v>
      </c>
      <c r="M10382" s="288" t="s">
        <v>114</v>
      </c>
      <c r="N10382" s="288" t="s">
        <v>2633</v>
      </c>
      <c r="O10382" s="288" t="s">
        <v>114</v>
      </c>
      <c r="P10382" s="288" t="s">
        <v>114</v>
      </c>
      <c r="Q10382" s="324">
        <v>0</v>
      </c>
      <c r="R10382" s="279" t="str">
        <f>_xlfn.XLOOKUP(B10382,'data 2026'!E:E,'data 2026'!A:A)</f>
        <v>Khấu hao</v>
      </c>
    </row>
    <row r="10383" spans="1:18" ht="14" hidden="1">
      <c r="A10383" s="287">
        <v>45351</v>
      </c>
      <c r="B10383" s="288" t="s">
        <v>382</v>
      </c>
      <c r="C10383" s="288" t="s">
        <v>66467</v>
      </c>
      <c r="D10383" s="288" t="s">
        <v>1382</v>
      </c>
      <c r="E10383" s="288" t="s">
        <v>1243</v>
      </c>
      <c r="F10383" s="288" t="s">
        <v>1244</v>
      </c>
      <c r="G10383" s="288" t="s">
        <v>48313</v>
      </c>
      <c r="H10383" s="288" t="s">
        <v>48313</v>
      </c>
      <c r="I10383" s="288" t="s">
        <v>1514</v>
      </c>
      <c r="J10383" s="288" t="s">
        <v>47551</v>
      </c>
      <c r="K10383" s="324">
        <v>31628710</v>
      </c>
      <c r="L10383" s="288" t="s">
        <v>66468</v>
      </c>
      <c r="M10383" s="288" t="s">
        <v>114</v>
      </c>
      <c r="N10383" s="288" t="s">
        <v>2633</v>
      </c>
      <c r="O10383" s="288" t="s">
        <v>114</v>
      </c>
      <c r="P10383" s="288" t="s">
        <v>114</v>
      </c>
      <c r="Q10383" s="324">
        <v>0</v>
      </c>
      <c r="R10383" s="279" t="str">
        <f>_xlfn.XLOOKUP(B10383,'data 2026'!E:E,'data 2026'!A:A)</f>
        <v>Khấu hao</v>
      </c>
    </row>
    <row r="10384" spans="1:18" ht="14" hidden="1">
      <c r="A10384" s="287">
        <v>45351</v>
      </c>
      <c r="B10384" s="288" t="s">
        <v>79</v>
      </c>
      <c r="C10384" s="288" t="s">
        <v>65778</v>
      </c>
      <c r="D10384" s="288" t="s">
        <v>1359</v>
      </c>
      <c r="E10384" s="288" t="s">
        <v>1307</v>
      </c>
      <c r="F10384" s="288" t="s">
        <v>1308</v>
      </c>
      <c r="G10384" s="288" t="s">
        <v>114</v>
      </c>
      <c r="H10384" s="288" t="s">
        <v>50261</v>
      </c>
      <c r="I10384" s="288" t="s">
        <v>1514</v>
      </c>
      <c r="J10384" s="288" t="s">
        <v>47551</v>
      </c>
      <c r="K10384" s="324">
        <v>128487726</v>
      </c>
      <c r="L10384" s="288" t="s">
        <v>38836</v>
      </c>
      <c r="M10384" s="288" t="s">
        <v>114</v>
      </c>
      <c r="N10384" s="288" t="s">
        <v>1426</v>
      </c>
      <c r="O10384" s="288" t="s">
        <v>114</v>
      </c>
      <c r="P10384" s="288" t="s">
        <v>114</v>
      </c>
      <c r="Q10384" s="324">
        <v>0</v>
      </c>
      <c r="R10384" s="279" t="str">
        <f>_xlfn.XLOOKUP(B10384,'data 2026'!E:E,'data 2026'!A:A)</f>
        <v>Lương</v>
      </c>
    </row>
    <row r="10385" spans="1:18" ht="14" hidden="1">
      <c r="A10385" s="287">
        <v>45351</v>
      </c>
      <c r="B10385" s="288" t="s">
        <v>82</v>
      </c>
      <c r="C10385" s="288" t="s">
        <v>65778</v>
      </c>
      <c r="D10385" s="288" t="s">
        <v>1354</v>
      </c>
      <c r="E10385" s="288" t="s">
        <v>1307</v>
      </c>
      <c r="F10385" s="288" t="s">
        <v>1308</v>
      </c>
      <c r="G10385" s="288" t="s">
        <v>114</v>
      </c>
      <c r="H10385" s="288" t="s">
        <v>50261</v>
      </c>
      <c r="I10385" s="288" t="s">
        <v>1514</v>
      </c>
      <c r="J10385" s="288" t="s">
        <v>47551</v>
      </c>
      <c r="K10385" s="324">
        <v>4706386</v>
      </c>
      <c r="L10385" s="288" t="s">
        <v>38836</v>
      </c>
      <c r="M10385" s="288" t="s">
        <v>114</v>
      </c>
      <c r="N10385" s="288" t="s">
        <v>1426</v>
      </c>
      <c r="O10385" s="288" t="s">
        <v>114</v>
      </c>
      <c r="P10385" s="288" t="s">
        <v>114</v>
      </c>
      <c r="Q10385" s="324">
        <v>0</v>
      </c>
      <c r="R10385" s="279" t="str">
        <f>_xlfn.XLOOKUP(B10385,'data 2026'!E:E,'data 2026'!A:A)</f>
        <v>Lương</v>
      </c>
    </row>
    <row r="10386" spans="1:18" ht="14" hidden="1">
      <c r="A10386" s="287">
        <v>45351</v>
      </c>
      <c r="B10386" s="288" t="s">
        <v>105</v>
      </c>
      <c r="C10386" s="288" t="s">
        <v>65778</v>
      </c>
      <c r="D10386" s="288" t="s">
        <v>104</v>
      </c>
      <c r="E10386" s="288" t="s">
        <v>1307</v>
      </c>
      <c r="F10386" s="288" t="s">
        <v>1308</v>
      </c>
      <c r="G10386" s="288" t="s">
        <v>114</v>
      </c>
      <c r="H10386" s="288" t="s">
        <v>50261</v>
      </c>
      <c r="I10386" s="288" t="s">
        <v>1514</v>
      </c>
      <c r="J10386" s="288" t="s">
        <v>47551</v>
      </c>
      <c r="K10386" s="324">
        <v>10343804</v>
      </c>
      <c r="L10386" s="288" t="s">
        <v>38836</v>
      </c>
      <c r="M10386" s="288" t="s">
        <v>114</v>
      </c>
      <c r="N10386" s="288" t="s">
        <v>1426</v>
      </c>
      <c r="O10386" s="288" t="s">
        <v>114</v>
      </c>
      <c r="P10386" s="288" t="s">
        <v>114</v>
      </c>
      <c r="Q10386" s="324">
        <v>0</v>
      </c>
      <c r="R10386" s="279" t="str">
        <f>_xlfn.XLOOKUP(B10386,'data 2026'!E:E,'data 2026'!A:A)</f>
        <v>Lương</v>
      </c>
    </row>
    <row r="10387" spans="1:18" ht="14" hidden="1">
      <c r="A10387" s="287">
        <v>45351</v>
      </c>
      <c r="B10387" s="288" t="s">
        <v>89</v>
      </c>
      <c r="C10387" s="288" t="s">
        <v>65778</v>
      </c>
      <c r="D10387" s="288" t="s">
        <v>88</v>
      </c>
      <c r="E10387" s="288" t="s">
        <v>1307</v>
      </c>
      <c r="F10387" s="288" t="s">
        <v>1308</v>
      </c>
      <c r="G10387" s="288" t="s">
        <v>114</v>
      </c>
      <c r="H10387" s="288" t="s">
        <v>50261</v>
      </c>
      <c r="I10387" s="288" t="s">
        <v>1514</v>
      </c>
      <c r="J10387" s="288" t="s">
        <v>47551</v>
      </c>
      <c r="K10387" s="324">
        <v>55168457</v>
      </c>
      <c r="L10387" s="288" t="s">
        <v>38836</v>
      </c>
      <c r="M10387" s="288" t="s">
        <v>114</v>
      </c>
      <c r="N10387" s="288" t="s">
        <v>1426</v>
      </c>
      <c r="O10387" s="288" t="s">
        <v>114</v>
      </c>
      <c r="P10387" s="288" t="s">
        <v>114</v>
      </c>
      <c r="Q10387" s="324">
        <v>0</v>
      </c>
      <c r="R10387" s="279" t="str">
        <f>_xlfn.XLOOKUP(B10387,'data 2026'!E:E,'data 2026'!A:A)</f>
        <v>Lương</v>
      </c>
    </row>
    <row r="10388" spans="1:18" ht="14" hidden="1">
      <c r="A10388" s="287">
        <v>45351</v>
      </c>
      <c r="B10388" s="288" t="s">
        <v>97</v>
      </c>
      <c r="C10388" s="288" t="s">
        <v>65778</v>
      </c>
      <c r="D10388" s="288" t="s">
        <v>96</v>
      </c>
      <c r="E10388" s="288" t="s">
        <v>1307</v>
      </c>
      <c r="F10388" s="288" t="s">
        <v>1308</v>
      </c>
      <c r="G10388" s="288" t="s">
        <v>114</v>
      </c>
      <c r="H10388" s="288" t="s">
        <v>50261</v>
      </c>
      <c r="I10388" s="288" t="s">
        <v>1514</v>
      </c>
      <c r="J10388" s="288" t="s">
        <v>47551</v>
      </c>
      <c r="K10388" s="324">
        <v>10000000</v>
      </c>
      <c r="L10388" s="288" t="s">
        <v>38836</v>
      </c>
      <c r="M10388" s="288" t="s">
        <v>114</v>
      </c>
      <c r="N10388" s="288" t="s">
        <v>1426</v>
      </c>
      <c r="O10388" s="288" t="s">
        <v>114</v>
      </c>
      <c r="P10388" s="288" t="s">
        <v>114</v>
      </c>
      <c r="Q10388" s="324">
        <v>0</v>
      </c>
      <c r="R10388" s="279" t="str">
        <f>_xlfn.XLOOKUP(B10388,'data 2026'!E:E,'data 2026'!A:A)</f>
        <v>Lương</v>
      </c>
    </row>
    <row r="10389" spans="1:18" ht="14" hidden="1">
      <c r="A10389" s="287">
        <v>45351</v>
      </c>
      <c r="B10389" s="288" t="s">
        <v>112</v>
      </c>
      <c r="C10389" s="288" t="s">
        <v>65778</v>
      </c>
      <c r="D10389" s="288" t="s">
        <v>1362</v>
      </c>
      <c r="E10389" s="288" t="s">
        <v>1307</v>
      </c>
      <c r="F10389" s="288" t="s">
        <v>1308</v>
      </c>
      <c r="G10389" s="288" t="s">
        <v>114</v>
      </c>
      <c r="H10389" s="288" t="s">
        <v>50261</v>
      </c>
      <c r="I10389" s="288" t="s">
        <v>1514</v>
      </c>
      <c r="J10389" s="288" t="s">
        <v>47551</v>
      </c>
      <c r="K10389" s="324">
        <v>3300000</v>
      </c>
      <c r="L10389" s="288" t="s">
        <v>38836</v>
      </c>
      <c r="M10389" s="288" t="s">
        <v>114</v>
      </c>
      <c r="N10389" s="288" t="s">
        <v>1426</v>
      </c>
      <c r="O10389" s="288" t="s">
        <v>114</v>
      </c>
      <c r="P10389" s="288" t="s">
        <v>114</v>
      </c>
      <c r="Q10389" s="324">
        <v>0</v>
      </c>
      <c r="R10389" s="279" t="str">
        <f>_xlfn.XLOOKUP(B10389,'data 2026'!E:E,'data 2026'!A:A)</f>
        <v>Lương</v>
      </c>
    </row>
    <row r="10390" spans="1:18" ht="14" hidden="1">
      <c r="A10390" s="287">
        <v>45351</v>
      </c>
      <c r="B10390" s="288" t="s">
        <v>138</v>
      </c>
      <c r="C10390" s="288" t="s">
        <v>65778</v>
      </c>
      <c r="D10390" s="288" t="s">
        <v>104</v>
      </c>
      <c r="E10390" s="288" t="s">
        <v>1307</v>
      </c>
      <c r="F10390" s="288" t="s">
        <v>1308</v>
      </c>
      <c r="G10390" s="288" t="s">
        <v>114</v>
      </c>
      <c r="H10390" s="288" t="s">
        <v>50261</v>
      </c>
      <c r="I10390" s="288" t="s">
        <v>1514</v>
      </c>
      <c r="J10390" s="288" t="s">
        <v>47551</v>
      </c>
      <c r="K10390" s="324">
        <v>3103050</v>
      </c>
      <c r="L10390" s="288" t="s">
        <v>38836</v>
      </c>
      <c r="M10390" s="288" t="s">
        <v>114</v>
      </c>
      <c r="N10390" s="288" t="s">
        <v>1426</v>
      </c>
      <c r="O10390" s="288" t="s">
        <v>114</v>
      </c>
      <c r="P10390" s="288" t="s">
        <v>114</v>
      </c>
      <c r="Q10390" s="324">
        <v>0</v>
      </c>
      <c r="R10390" s="279" t="str">
        <f>_xlfn.XLOOKUP(B10390,'data 2026'!E:E,'data 2026'!A:A)</f>
        <v>Lương</v>
      </c>
    </row>
    <row r="10391" spans="1:18" ht="14" hidden="1">
      <c r="A10391" s="287">
        <v>45351</v>
      </c>
      <c r="B10391" s="288" t="s">
        <v>125</v>
      </c>
      <c r="C10391" s="288" t="s">
        <v>65778</v>
      </c>
      <c r="D10391" s="288" t="s">
        <v>1323</v>
      </c>
      <c r="E10391" s="288" t="s">
        <v>1307</v>
      </c>
      <c r="F10391" s="288" t="s">
        <v>1308</v>
      </c>
      <c r="G10391" s="288" t="s">
        <v>114</v>
      </c>
      <c r="H10391" s="288" t="s">
        <v>50261</v>
      </c>
      <c r="I10391" s="288" t="s">
        <v>1514</v>
      </c>
      <c r="J10391" s="288" t="s">
        <v>47551</v>
      </c>
      <c r="K10391" s="324">
        <v>96989693</v>
      </c>
      <c r="L10391" s="288" t="s">
        <v>38836</v>
      </c>
      <c r="M10391" s="288" t="s">
        <v>114</v>
      </c>
      <c r="N10391" s="288" t="s">
        <v>1426</v>
      </c>
      <c r="O10391" s="288" t="s">
        <v>114</v>
      </c>
      <c r="P10391" s="288" t="s">
        <v>114</v>
      </c>
      <c r="Q10391" s="324">
        <v>0</v>
      </c>
      <c r="R10391" s="279" t="str">
        <f>_xlfn.XLOOKUP(B10391,'data 2026'!E:E,'data 2026'!A:A)</f>
        <v>Lương</v>
      </c>
    </row>
    <row r="10392" spans="1:18" ht="14" hidden="1">
      <c r="A10392" s="287">
        <v>45351</v>
      </c>
      <c r="B10392" s="288" t="s">
        <v>382</v>
      </c>
      <c r="C10392" s="288" t="s">
        <v>63756</v>
      </c>
      <c r="D10392" s="288" t="s">
        <v>1382</v>
      </c>
      <c r="E10392" s="288" t="s">
        <v>1403</v>
      </c>
      <c r="F10392" s="288" t="s">
        <v>1404</v>
      </c>
      <c r="G10392" s="288" t="s">
        <v>50253</v>
      </c>
      <c r="H10392" s="288" t="s">
        <v>50253</v>
      </c>
      <c r="I10392" s="288" t="s">
        <v>1514</v>
      </c>
      <c r="J10392" s="288" t="s">
        <v>47551</v>
      </c>
      <c r="K10392" s="324">
        <v>31628710</v>
      </c>
      <c r="L10392" s="288" t="s">
        <v>1466</v>
      </c>
      <c r="M10392" s="288" t="s">
        <v>114</v>
      </c>
      <c r="N10392" s="288" t="s">
        <v>1426</v>
      </c>
      <c r="O10392" s="288" t="s">
        <v>114</v>
      </c>
      <c r="P10392" s="288" t="s">
        <v>114</v>
      </c>
      <c r="Q10392" s="324">
        <v>0</v>
      </c>
      <c r="R10392" s="279" t="str">
        <f>_xlfn.XLOOKUP(B10392,'data 2026'!E:E,'data 2026'!A:A)</f>
        <v>Khấu hao</v>
      </c>
    </row>
    <row r="10393" spans="1:18" ht="14" hidden="1">
      <c r="A10393" s="287">
        <v>45351</v>
      </c>
      <c r="B10393" s="288" t="s">
        <v>388</v>
      </c>
      <c r="C10393" s="288" t="s">
        <v>63756</v>
      </c>
      <c r="D10393" s="288" t="s">
        <v>1381</v>
      </c>
      <c r="E10393" s="288" t="s">
        <v>1399</v>
      </c>
      <c r="F10393" s="288" t="s">
        <v>1400</v>
      </c>
      <c r="G10393" s="288" t="s">
        <v>50253</v>
      </c>
      <c r="H10393" s="288" t="s">
        <v>50253</v>
      </c>
      <c r="I10393" s="288" t="s">
        <v>1514</v>
      </c>
      <c r="J10393" s="288" t="s">
        <v>47551</v>
      </c>
      <c r="K10393" s="324">
        <v>15916666</v>
      </c>
      <c r="L10393" s="288" t="s">
        <v>1466</v>
      </c>
      <c r="M10393" s="288" t="s">
        <v>114</v>
      </c>
      <c r="N10393" s="288" t="s">
        <v>1426</v>
      </c>
      <c r="O10393" s="288" t="s">
        <v>114</v>
      </c>
      <c r="P10393" s="288" t="s">
        <v>114</v>
      </c>
      <c r="Q10393" s="324">
        <v>0</v>
      </c>
      <c r="R10393" s="279" t="str">
        <f>_xlfn.XLOOKUP(B10393,'data 2026'!E:E,'data 2026'!A:A)</f>
        <v>Khấu hao</v>
      </c>
    </row>
    <row r="10394" spans="1:18" ht="14" hidden="1">
      <c r="A10394" s="287">
        <v>45351</v>
      </c>
      <c r="B10394" s="288" t="s">
        <v>398</v>
      </c>
      <c r="C10394" s="288" t="s">
        <v>63756</v>
      </c>
      <c r="D10394" s="288" t="s">
        <v>397</v>
      </c>
      <c r="E10394" s="288" t="s">
        <v>1401</v>
      </c>
      <c r="F10394" s="288" t="s">
        <v>1402</v>
      </c>
      <c r="G10394" s="288" t="s">
        <v>50253</v>
      </c>
      <c r="H10394" s="288" t="s">
        <v>50253</v>
      </c>
      <c r="I10394" s="288" t="s">
        <v>1514</v>
      </c>
      <c r="J10394" s="288" t="s">
        <v>47551</v>
      </c>
      <c r="K10394" s="324">
        <v>2758333</v>
      </c>
      <c r="L10394" s="288" t="s">
        <v>1466</v>
      </c>
      <c r="M10394" s="288" t="s">
        <v>114</v>
      </c>
      <c r="N10394" s="288" t="s">
        <v>1426</v>
      </c>
      <c r="O10394" s="288" t="s">
        <v>114</v>
      </c>
      <c r="P10394" s="288" t="s">
        <v>114</v>
      </c>
      <c r="Q10394" s="324">
        <v>0</v>
      </c>
      <c r="R10394" s="279" t="str">
        <f>_xlfn.XLOOKUP(B10394,'data 2026'!E:E,'data 2026'!A:A)</f>
        <v>Khấu hao</v>
      </c>
    </row>
    <row r="10395" spans="1:18" ht="14" hidden="1">
      <c r="A10395" s="287">
        <v>45351</v>
      </c>
      <c r="B10395" s="288" t="s">
        <v>764</v>
      </c>
      <c r="C10395" s="288" t="s">
        <v>63756</v>
      </c>
      <c r="D10395" s="288" t="s">
        <v>1375</v>
      </c>
      <c r="E10395" s="288" t="s">
        <v>1403</v>
      </c>
      <c r="F10395" s="288" t="s">
        <v>1404</v>
      </c>
      <c r="G10395" s="288" t="s">
        <v>50253</v>
      </c>
      <c r="H10395" s="288" t="s">
        <v>50253</v>
      </c>
      <c r="I10395" s="288" t="s">
        <v>1514</v>
      </c>
      <c r="J10395" s="288" t="s">
        <v>47551</v>
      </c>
      <c r="K10395" s="324">
        <v>712938</v>
      </c>
      <c r="L10395" s="288" t="s">
        <v>1466</v>
      </c>
      <c r="M10395" s="288" t="s">
        <v>114</v>
      </c>
      <c r="N10395" s="288" t="s">
        <v>1426</v>
      </c>
      <c r="O10395" s="288" t="s">
        <v>114</v>
      </c>
      <c r="P10395" s="288" t="s">
        <v>114</v>
      </c>
      <c r="Q10395" s="324">
        <v>0</v>
      </c>
      <c r="R10395" s="279" t="str">
        <f>_xlfn.XLOOKUP(B10395,'data 2026'!E:E,'data 2026'!A:A)</f>
        <v>Khấu hao</v>
      </c>
    </row>
    <row r="10396" spans="1:18" ht="14" hidden="1">
      <c r="A10396" s="287">
        <v>45351</v>
      </c>
      <c r="B10396" s="288" t="s">
        <v>82</v>
      </c>
      <c r="C10396" s="288" t="s">
        <v>65779</v>
      </c>
      <c r="D10396" s="288" t="s">
        <v>1354</v>
      </c>
      <c r="E10396" s="288" t="s">
        <v>1307</v>
      </c>
      <c r="F10396" s="288" t="s">
        <v>1308</v>
      </c>
      <c r="G10396" s="288" t="s">
        <v>65780</v>
      </c>
      <c r="H10396" s="288" t="s">
        <v>65780</v>
      </c>
      <c r="I10396" s="288" t="s">
        <v>1514</v>
      </c>
      <c r="J10396" s="288" t="s">
        <v>47551</v>
      </c>
      <c r="K10396" s="324">
        <v>11862517</v>
      </c>
      <c r="L10396" s="288" t="s">
        <v>19945</v>
      </c>
      <c r="M10396" s="288" t="s">
        <v>114</v>
      </c>
      <c r="N10396" s="288" t="s">
        <v>1426</v>
      </c>
      <c r="O10396" s="288" t="s">
        <v>114</v>
      </c>
      <c r="P10396" s="288" t="s">
        <v>114</v>
      </c>
      <c r="Q10396" s="324">
        <v>0</v>
      </c>
      <c r="R10396" s="279" t="str">
        <f>_xlfn.XLOOKUP(B10396,'data 2026'!E:E,'data 2026'!A:A)</f>
        <v>Lương</v>
      </c>
    </row>
    <row r="10397" spans="1:18" ht="14" hidden="1">
      <c r="A10397" s="287">
        <v>45351</v>
      </c>
      <c r="B10397" s="288" t="s">
        <v>101</v>
      </c>
      <c r="C10397" s="288" t="s">
        <v>65779</v>
      </c>
      <c r="D10397" s="288" t="s">
        <v>638</v>
      </c>
      <c r="E10397" s="288" t="s">
        <v>1307</v>
      </c>
      <c r="F10397" s="288" t="s">
        <v>1308</v>
      </c>
      <c r="G10397" s="288" t="s">
        <v>65780</v>
      </c>
      <c r="H10397" s="288" t="s">
        <v>65780</v>
      </c>
      <c r="I10397" s="288" t="s">
        <v>1514</v>
      </c>
      <c r="J10397" s="288" t="s">
        <v>47551</v>
      </c>
      <c r="K10397" s="324">
        <v>3084944</v>
      </c>
      <c r="L10397" s="288" t="s">
        <v>19945</v>
      </c>
      <c r="M10397" s="288" t="s">
        <v>114</v>
      </c>
      <c r="N10397" s="288" t="s">
        <v>1426</v>
      </c>
      <c r="O10397" s="288" t="s">
        <v>114</v>
      </c>
      <c r="P10397" s="288" t="s">
        <v>114</v>
      </c>
      <c r="Q10397" s="324">
        <v>0</v>
      </c>
      <c r="R10397" s="279" t="str">
        <f>_xlfn.XLOOKUP(B10397,'data 2026'!E:E,'data 2026'!A:A)</f>
        <v>Lương</v>
      </c>
    </row>
    <row r="10398" spans="1:18" ht="14" hidden="1">
      <c r="A10398" s="287">
        <v>45351</v>
      </c>
      <c r="B10398" s="288" t="s">
        <v>311</v>
      </c>
      <c r="C10398" s="288" t="s">
        <v>66799</v>
      </c>
      <c r="D10398" s="288" t="s">
        <v>1219</v>
      </c>
      <c r="E10398" s="288" t="s">
        <v>1403</v>
      </c>
      <c r="F10398" s="288" t="s">
        <v>1404</v>
      </c>
      <c r="G10398" s="288" t="s">
        <v>48849</v>
      </c>
      <c r="H10398" s="288" t="s">
        <v>48849</v>
      </c>
      <c r="I10398" s="288" t="s">
        <v>1514</v>
      </c>
      <c r="J10398" s="288" t="s">
        <v>47551</v>
      </c>
      <c r="K10398" s="324">
        <v>2700528</v>
      </c>
      <c r="L10398" s="288" t="s">
        <v>50959</v>
      </c>
      <c r="M10398" s="288" t="s">
        <v>114</v>
      </c>
      <c r="N10398" s="288" t="s">
        <v>1426</v>
      </c>
      <c r="O10398" s="288" t="s">
        <v>114</v>
      </c>
      <c r="P10398" s="288" t="s">
        <v>114</v>
      </c>
      <c r="Q10398" s="324">
        <v>0</v>
      </c>
      <c r="R10398" s="279" t="str">
        <f>_xlfn.XLOOKUP(B10398,'data 2026'!E:E,'data 2026'!A:A)</f>
        <v>Bảo trì sửa chữa máy</v>
      </c>
    </row>
    <row r="10399" spans="1:18" ht="14" hidden="1">
      <c r="A10399" s="287">
        <v>45351</v>
      </c>
      <c r="B10399" s="288" t="s">
        <v>309</v>
      </c>
      <c r="C10399" s="288" t="s">
        <v>66800</v>
      </c>
      <c r="D10399" s="288" t="s">
        <v>1219</v>
      </c>
      <c r="E10399" s="288" t="s">
        <v>1403</v>
      </c>
      <c r="F10399" s="288" t="s">
        <v>1404</v>
      </c>
      <c r="G10399" s="288" t="s">
        <v>48850</v>
      </c>
      <c r="H10399" s="288" t="s">
        <v>48851</v>
      </c>
      <c r="I10399" s="288" t="s">
        <v>1514</v>
      </c>
      <c r="J10399" s="288" t="s">
        <v>47551</v>
      </c>
      <c r="K10399" s="324">
        <v>1585016</v>
      </c>
      <c r="L10399" s="288" t="s">
        <v>50960</v>
      </c>
      <c r="M10399" s="288" t="s">
        <v>114</v>
      </c>
      <c r="N10399" s="288" t="s">
        <v>1426</v>
      </c>
      <c r="O10399" s="288" t="s">
        <v>114</v>
      </c>
      <c r="P10399" s="288" t="s">
        <v>114</v>
      </c>
      <c r="Q10399" s="324">
        <v>0</v>
      </c>
      <c r="R10399" s="279" t="e">
        <f>_xlfn.XLOOKUP(B10399,'data 2026'!E:E,'data 2026'!A:A)</f>
        <v>#N/A</v>
      </c>
    </row>
    <row r="10400" spans="1:18" ht="14" hidden="1">
      <c r="A10400" s="287">
        <v>45351</v>
      </c>
      <c r="B10400" s="288" t="s">
        <v>764</v>
      </c>
      <c r="C10400" s="288" t="s">
        <v>66466</v>
      </c>
      <c r="D10400" s="288" t="s">
        <v>1375</v>
      </c>
      <c r="E10400" s="288" t="s">
        <v>1403</v>
      </c>
      <c r="F10400" s="288" t="s">
        <v>1404</v>
      </c>
      <c r="G10400" s="288" t="s">
        <v>48313</v>
      </c>
      <c r="H10400" s="288" t="s">
        <v>48313</v>
      </c>
      <c r="I10400" s="288" t="s">
        <v>1514</v>
      </c>
      <c r="J10400" s="288" t="s">
        <v>47551</v>
      </c>
      <c r="K10400" s="324">
        <v>-712938</v>
      </c>
      <c r="L10400" s="288" t="s">
        <v>50773</v>
      </c>
      <c r="M10400" s="288" t="s">
        <v>114</v>
      </c>
      <c r="N10400" s="288" t="s">
        <v>2633</v>
      </c>
      <c r="O10400" s="288" t="s">
        <v>114</v>
      </c>
      <c r="P10400" s="288" t="s">
        <v>114</v>
      </c>
      <c r="Q10400" s="324">
        <v>0</v>
      </c>
      <c r="R10400" s="279" t="str">
        <f>_xlfn.XLOOKUP(B10400,'data 2026'!E:E,'data 2026'!A:A)</f>
        <v>Khấu hao</v>
      </c>
    </row>
    <row r="10401" spans="1:18" ht="14" hidden="1">
      <c r="A10401" s="287">
        <v>45351</v>
      </c>
      <c r="B10401" s="288" t="s">
        <v>388</v>
      </c>
      <c r="C10401" s="288" t="s">
        <v>66466</v>
      </c>
      <c r="D10401" s="288" t="s">
        <v>1381</v>
      </c>
      <c r="E10401" s="288" t="s">
        <v>1399</v>
      </c>
      <c r="F10401" s="288" t="s">
        <v>1400</v>
      </c>
      <c r="G10401" s="288" t="s">
        <v>48313</v>
      </c>
      <c r="H10401" s="288" t="s">
        <v>48313</v>
      </c>
      <c r="I10401" s="288" t="s">
        <v>1514</v>
      </c>
      <c r="J10401" s="288" t="s">
        <v>47551</v>
      </c>
      <c r="K10401" s="324">
        <v>-15916666</v>
      </c>
      <c r="L10401" s="288" t="s">
        <v>50773</v>
      </c>
      <c r="M10401" s="288" t="s">
        <v>114</v>
      </c>
      <c r="N10401" s="288" t="s">
        <v>2633</v>
      </c>
      <c r="O10401" s="288" t="s">
        <v>114</v>
      </c>
      <c r="P10401" s="288" t="s">
        <v>114</v>
      </c>
      <c r="Q10401" s="324">
        <v>0</v>
      </c>
      <c r="R10401" s="279" t="str">
        <f>_xlfn.XLOOKUP(B10401,'data 2026'!E:E,'data 2026'!A:A)</f>
        <v>Khấu hao</v>
      </c>
    </row>
    <row r="10402" spans="1:18" ht="14" hidden="1">
      <c r="A10402" s="287">
        <v>45351</v>
      </c>
      <c r="B10402" s="288" t="s">
        <v>398</v>
      </c>
      <c r="C10402" s="288" t="s">
        <v>66466</v>
      </c>
      <c r="D10402" s="288" t="s">
        <v>397</v>
      </c>
      <c r="E10402" s="288" t="s">
        <v>1401</v>
      </c>
      <c r="F10402" s="288" t="s">
        <v>1402</v>
      </c>
      <c r="G10402" s="288" t="s">
        <v>48313</v>
      </c>
      <c r="H10402" s="288" t="s">
        <v>48313</v>
      </c>
      <c r="I10402" s="288" t="s">
        <v>1514</v>
      </c>
      <c r="J10402" s="288" t="s">
        <v>47551</v>
      </c>
      <c r="K10402" s="324">
        <v>-2758333</v>
      </c>
      <c r="L10402" s="288" t="s">
        <v>50773</v>
      </c>
      <c r="M10402" s="288" t="s">
        <v>114</v>
      </c>
      <c r="N10402" s="288" t="s">
        <v>2633</v>
      </c>
      <c r="O10402" s="288" t="s">
        <v>114</v>
      </c>
      <c r="P10402" s="288" t="s">
        <v>114</v>
      </c>
      <c r="Q10402" s="324">
        <v>0</v>
      </c>
      <c r="R10402" s="279" t="str">
        <f>_xlfn.XLOOKUP(B10402,'data 2026'!E:E,'data 2026'!A:A)</f>
        <v>Khấu hao</v>
      </c>
    </row>
    <row r="10403" spans="1:18" ht="14" hidden="1">
      <c r="A10403" s="287">
        <v>45351</v>
      </c>
      <c r="B10403" s="288" t="s">
        <v>311</v>
      </c>
      <c r="C10403" s="288" t="s">
        <v>66466</v>
      </c>
      <c r="D10403" s="288" t="s">
        <v>1219</v>
      </c>
      <c r="E10403" s="288" t="s">
        <v>1403</v>
      </c>
      <c r="F10403" s="288" t="s">
        <v>1404</v>
      </c>
      <c r="G10403" s="288" t="s">
        <v>48313</v>
      </c>
      <c r="H10403" s="288" t="s">
        <v>48313</v>
      </c>
      <c r="I10403" s="288" t="s">
        <v>1514</v>
      </c>
      <c r="J10403" s="288" t="s">
        <v>47551</v>
      </c>
      <c r="K10403" s="324">
        <v>-2700528</v>
      </c>
      <c r="L10403" s="288" t="s">
        <v>50773</v>
      </c>
      <c r="M10403" s="288" t="s">
        <v>114</v>
      </c>
      <c r="N10403" s="288" t="s">
        <v>2633</v>
      </c>
      <c r="O10403" s="288" t="s">
        <v>114</v>
      </c>
      <c r="P10403" s="288" t="s">
        <v>114</v>
      </c>
      <c r="Q10403" s="324">
        <v>0</v>
      </c>
      <c r="R10403" s="279" t="str">
        <f>_xlfn.XLOOKUP(B10403,'data 2026'!E:E,'data 2026'!A:A)</f>
        <v>Bảo trì sửa chữa máy</v>
      </c>
    </row>
    <row r="10404" spans="1:18" ht="14" hidden="1">
      <c r="A10404" s="287">
        <v>45351</v>
      </c>
      <c r="B10404" s="288" t="s">
        <v>309</v>
      </c>
      <c r="C10404" s="288" t="s">
        <v>66466</v>
      </c>
      <c r="D10404" s="288" t="s">
        <v>1219</v>
      </c>
      <c r="E10404" s="288" t="s">
        <v>1403</v>
      </c>
      <c r="F10404" s="288" t="s">
        <v>1404</v>
      </c>
      <c r="G10404" s="288" t="s">
        <v>48313</v>
      </c>
      <c r="H10404" s="288" t="s">
        <v>48313</v>
      </c>
      <c r="I10404" s="288" t="s">
        <v>1514</v>
      </c>
      <c r="J10404" s="288" t="s">
        <v>47551</v>
      </c>
      <c r="K10404" s="324">
        <v>-1585016</v>
      </c>
      <c r="L10404" s="288" t="s">
        <v>50773</v>
      </c>
      <c r="M10404" s="288" t="s">
        <v>114</v>
      </c>
      <c r="N10404" s="288" t="s">
        <v>2633</v>
      </c>
      <c r="O10404" s="288" t="s">
        <v>114</v>
      </c>
      <c r="P10404" s="288" t="s">
        <v>114</v>
      </c>
      <c r="Q10404" s="324">
        <v>0</v>
      </c>
      <c r="R10404" s="279" t="e">
        <f>_xlfn.XLOOKUP(B10404,'data 2026'!E:E,'data 2026'!A:A)</f>
        <v>#N/A</v>
      </c>
    </row>
    <row r="10405" spans="1:18" ht="14" hidden="1">
      <c r="A10405" s="287">
        <v>45351</v>
      </c>
      <c r="B10405" s="288" t="s">
        <v>382</v>
      </c>
      <c r="C10405" s="288" t="s">
        <v>66467</v>
      </c>
      <c r="D10405" s="288" t="s">
        <v>1382</v>
      </c>
      <c r="E10405" s="288" t="s">
        <v>1403</v>
      </c>
      <c r="F10405" s="288" t="s">
        <v>1404</v>
      </c>
      <c r="G10405" s="288" t="s">
        <v>48313</v>
      </c>
      <c r="H10405" s="288" t="s">
        <v>48313</v>
      </c>
      <c r="I10405" s="288" t="s">
        <v>1514</v>
      </c>
      <c r="J10405" s="288" t="s">
        <v>47551</v>
      </c>
      <c r="K10405" s="324">
        <v>-31628710</v>
      </c>
      <c r="L10405" s="288" t="s">
        <v>66468</v>
      </c>
      <c r="M10405" s="288" t="s">
        <v>114</v>
      </c>
      <c r="N10405" s="288" t="s">
        <v>2633</v>
      </c>
      <c r="O10405" s="288" t="s">
        <v>114</v>
      </c>
      <c r="P10405" s="288" t="s">
        <v>114</v>
      </c>
      <c r="Q10405" s="324">
        <v>0</v>
      </c>
      <c r="R10405" s="279" t="str">
        <f>_xlfn.XLOOKUP(B10405,'data 2026'!E:E,'data 2026'!A:A)</f>
        <v>Khấu hao</v>
      </c>
    </row>
    <row r="10406" spans="1:18" ht="14" hidden="1">
      <c r="A10406" s="287">
        <v>45341</v>
      </c>
      <c r="B10406" s="288" t="s">
        <v>158</v>
      </c>
      <c r="C10406" s="288" t="s">
        <v>66801</v>
      </c>
      <c r="D10406" s="288" t="s">
        <v>157</v>
      </c>
      <c r="E10406" s="288" t="s">
        <v>1307</v>
      </c>
      <c r="F10406" s="288" t="s">
        <v>1308</v>
      </c>
      <c r="G10406" s="288" t="s">
        <v>50961</v>
      </c>
      <c r="H10406" s="288" t="s">
        <v>50151</v>
      </c>
      <c r="I10406" s="288" t="s">
        <v>1514</v>
      </c>
      <c r="J10406" s="288" t="s">
        <v>47551</v>
      </c>
      <c r="K10406" s="324">
        <v>54000</v>
      </c>
      <c r="L10406" s="288" t="s">
        <v>50962</v>
      </c>
      <c r="M10406" s="288" t="s">
        <v>114</v>
      </c>
      <c r="N10406" s="288" t="s">
        <v>1538</v>
      </c>
      <c r="O10406" s="288" t="s">
        <v>1567</v>
      </c>
      <c r="P10406" s="288" t="s">
        <v>1568</v>
      </c>
      <c r="Q10406" s="324">
        <v>2</v>
      </c>
      <c r="R10406" s="279" t="str">
        <f>_xlfn.XLOOKUP(B10406,'data 2026'!E:E,'data 2026'!A:A)</f>
        <v>Đồng phục</v>
      </c>
    </row>
    <row r="10407" spans="1:18" ht="14" hidden="1">
      <c r="A10407" s="287">
        <v>45344</v>
      </c>
      <c r="B10407" s="288" t="s">
        <v>158</v>
      </c>
      <c r="C10407" s="288" t="s">
        <v>66802</v>
      </c>
      <c r="D10407" s="288" t="s">
        <v>157</v>
      </c>
      <c r="E10407" s="288" t="s">
        <v>1307</v>
      </c>
      <c r="F10407" s="288" t="s">
        <v>1308</v>
      </c>
      <c r="G10407" s="288" t="s">
        <v>50963</v>
      </c>
      <c r="H10407" s="288" t="s">
        <v>50151</v>
      </c>
      <c r="I10407" s="288" t="s">
        <v>1514</v>
      </c>
      <c r="J10407" s="288" t="s">
        <v>47551</v>
      </c>
      <c r="K10407" s="324">
        <v>216000</v>
      </c>
      <c r="L10407" s="288" t="s">
        <v>50964</v>
      </c>
      <c r="M10407" s="288" t="s">
        <v>114</v>
      </c>
      <c r="N10407" s="288" t="s">
        <v>1538</v>
      </c>
      <c r="O10407" s="288" t="s">
        <v>1567</v>
      </c>
      <c r="P10407" s="288" t="s">
        <v>1568</v>
      </c>
      <c r="Q10407" s="324">
        <v>8</v>
      </c>
      <c r="R10407" s="279" t="str">
        <f>_xlfn.XLOOKUP(B10407,'data 2026'!E:E,'data 2026'!A:A)</f>
        <v>Đồng phục</v>
      </c>
    </row>
    <row r="10408" spans="1:18" ht="14" hidden="1">
      <c r="A10408" s="287">
        <v>45344</v>
      </c>
      <c r="B10408" s="288" t="s">
        <v>183</v>
      </c>
      <c r="C10408" s="288" t="s">
        <v>66803</v>
      </c>
      <c r="D10408" s="288" t="s">
        <v>1218</v>
      </c>
      <c r="E10408" s="288" t="s">
        <v>1307</v>
      </c>
      <c r="F10408" s="288" t="s">
        <v>1308</v>
      </c>
      <c r="G10408" s="288" t="s">
        <v>50965</v>
      </c>
      <c r="H10408" s="288" t="s">
        <v>50966</v>
      </c>
      <c r="I10408" s="288" t="s">
        <v>1514</v>
      </c>
      <c r="J10408" s="288" t="s">
        <v>47551</v>
      </c>
      <c r="K10408" s="324">
        <v>337000</v>
      </c>
      <c r="L10408" s="288" t="s">
        <v>50967</v>
      </c>
      <c r="M10408" s="288" t="s">
        <v>114</v>
      </c>
      <c r="N10408" s="288" t="s">
        <v>1538</v>
      </c>
      <c r="O10408" s="288" t="s">
        <v>4475</v>
      </c>
      <c r="P10408" s="288" t="s">
        <v>4476</v>
      </c>
      <c r="Q10408" s="324">
        <v>2</v>
      </c>
      <c r="R10408" s="279" t="str">
        <f>_xlfn.XLOOKUP(B10408,'data 2026'!E:E,'data 2026'!A:A)</f>
        <v>Công cụ dụng cụ</v>
      </c>
    </row>
    <row r="10409" spans="1:18" ht="14" hidden="1">
      <c r="A10409" s="287">
        <v>45349</v>
      </c>
      <c r="B10409" s="288" t="s">
        <v>158</v>
      </c>
      <c r="C10409" s="288" t="s">
        <v>66804</v>
      </c>
      <c r="D10409" s="288" t="s">
        <v>157</v>
      </c>
      <c r="E10409" s="288" t="s">
        <v>1307</v>
      </c>
      <c r="F10409" s="288" t="s">
        <v>1308</v>
      </c>
      <c r="G10409" s="288" t="s">
        <v>50968</v>
      </c>
      <c r="H10409" s="288" t="s">
        <v>43870</v>
      </c>
      <c r="I10409" s="288" t="s">
        <v>1514</v>
      </c>
      <c r="J10409" s="288" t="s">
        <v>47551</v>
      </c>
      <c r="K10409" s="324">
        <v>108000</v>
      </c>
      <c r="L10409" s="288" t="s">
        <v>50969</v>
      </c>
      <c r="M10409" s="288" t="s">
        <v>114</v>
      </c>
      <c r="N10409" s="288" t="s">
        <v>1538</v>
      </c>
      <c r="O10409" s="288" t="s">
        <v>1567</v>
      </c>
      <c r="P10409" s="288" t="s">
        <v>1568</v>
      </c>
      <c r="Q10409" s="324">
        <v>4</v>
      </c>
      <c r="R10409" s="279" t="str">
        <f>_xlfn.XLOOKUP(B10409,'data 2026'!E:E,'data 2026'!A:A)</f>
        <v>Đồng phục</v>
      </c>
    </row>
    <row r="10410" spans="1:18" ht="14" hidden="1">
      <c r="A10410" s="287">
        <v>45349</v>
      </c>
      <c r="B10410" s="288" t="s">
        <v>145</v>
      </c>
      <c r="C10410" s="288" t="s">
        <v>65808</v>
      </c>
      <c r="D10410" s="288" t="s">
        <v>1355</v>
      </c>
      <c r="E10410" s="288" t="s">
        <v>1307</v>
      </c>
      <c r="F10410" s="288" t="s">
        <v>1308</v>
      </c>
      <c r="G10410" s="288" t="s">
        <v>65806</v>
      </c>
      <c r="H10410" s="288" t="s">
        <v>3108</v>
      </c>
      <c r="I10410" s="288" t="s">
        <v>1514</v>
      </c>
      <c r="J10410" s="288" t="s">
        <v>47551</v>
      </c>
      <c r="K10410" s="324">
        <v>13875000</v>
      </c>
      <c r="L10410" s="288" t="s">
        <v>26078</v>
      </c>
      <c r="M10410" s="288" t="s">
        <v>114</v>
      </c>
      <c r="N10410" s="288" t="s">
        <v>1690</v>
      </c>
      <c r="O10410" s="288" t="s">
        <v>114</v>
      </c>
      <c r="P10410" s="288" t="s">
        <v>114</v>
      </c>
      <c r="Q10410" s="324">
        <v>0</v>
      </c>
      <c r="R10410" s="279" t="str">
        <f>_xlfn.XLOOKUP(B10410,'data 2026'!E:E,'data 2026'!A:A)</f>
        <v>Lương</v>
      </c>
    </row>
    <row r="10411" spans="1:18" ht="14" hidden="1">
      <c r="A10411" s="287">
        <v>45351</v>
      </c>
      <c r="B10411" s="288" t="s">
        <v>128</v>
      </c>
      <c r="C10411" s="288" t="s">
        <v>65778</v>
      </c>
      <c r="D10411" s="288" t="s">
        <v>1354</v>
      </c>
      <c r="E10411" s="288" t="s">
        <v>1307</v>
      </c>
      <c r="F10411" s="288" t="s">
        <v>1308</v>
      </c>
      <c r="G10411" s="288" t="s">
        <v>114</v>
      </c>
      <c r="H10411" s="288" t="s">
        <v>50261</v>
      </c>
      <c r="I10411" s="288" t="s">
        <v>1514</v>
      </c>
      <c r="J10411" s="288" t="s">
        <v>47551</v>
      </c>
      <c r="K10411" s="324">
        <v>5366808</v>
      </c>
      <c r="L10411" s="288" t="s">
        <v>38836</v>
      </c>
      <c r="M10411" s="288" t="s">
        <v>114</v>
      </c>
      <c r="N10411" s="288" t="s">
        <v>1426</v>
      </c>
      <c r="O10411" s="288" t="s">
        <v>114</v>
      </c>
      <c r="P10411" s="288" t="s">
        <v>114</v>
      </c>
      <c r="Q10411" s="324">
        <v>0</v>
      </c>
      <c r="R10411" s="279" t="str">
        <f>_xlfn.XLOOKUP(B10411,'data 2026'!E:E,'data 2026'!A:A)</f>
        <v>Lương</v>
      </c>
    </row>
    <row r="10412" spans="1:18" ht="14" hidden="1">
      <c r="A10412" s="287">
        <v>45351</v>
      </c>
      <c r="B10412" s="288" t="s">
        <v>132</v>
      </c>
      <c r="C10412" s="288" t="s">
        <v>65778</v>
      </c>
      <c r="D10412" s="288" t="s">
        <v>1358</v>
      </c>
      <c r="E10412" s="288" t="s">
        <v>1307</v>
      </c>
      <c r="F10412" s="288" t="s">
        <v>1308</v>
      </c>
      <c r="G10412" s="288" t="s">
        <v>114</v>
      </c>
      <c r="H10412" s="288" t="s">
        <v>50261</v>
      </c>
      <c r="I10412" s="288" t="s">
        <v>1514</v>
      </c>
      <c r="J10412" s="288" t="s">
        <v>47551</v>
      </c>
      <c r="K10412" s="324">
        <v>16786363</v>
      </c>
      <c r="L10412" s="288" t="s">
        <v>38836</v>
      </c>
      <c r="M10412" s="288" t="s">
        <v>114</v>
      </c>
      <c r="N10412" s="288" t="s">
        <v>1426</v>
      </c>
      <c r="O10412" s="288" t="s">
        <v>114</v>
      </c>
      <c r="P10412" s="288" t="s">
        <v>114</v>
      </c>
      <c r="Q10412" s="324">
        <v>0</v>
      </c>
      <c r="R10412" s="279" t="str">
        <f>_xlfn.XLOOKUP(B10412,'data 2026'!E:E,'data 2026'!A:A)</f>
        <v>Lương</v>
      </c>
    </row>
    <row r="10413" spans="1:18" ht="14" hidden="1">
      <c r="A10413" s="287">
        <v>45351</v>
      </c>
      <c r="B10413" s="288" t="s">
        <v>134</v>
      </c>
      <c r="C10413" s="288" t="s">
        <v>65778</v>
      </c>
      <c r="D10413" s="288" t="s">
        <v>96</v>
      </c>
      <c r="E10413" s="288" t="s">
        <v>1307</v>
      </c>
      <c r="F10413" s="288" t="s">
        <v>1308</v>
      </c>
      <c r="G10413" s="288" t="s">
        <v>114</v>
      </c>
      <c r="H10413" s="288" t="s">
        <v>50261</v>
      </c>
      <c r="I10413" s="288" t="s">
        <v>1514</v>
      </c>
      <c r="J10413" s="288" t="s">
        <v>47551</v>
      </c>
      <c r="K10413" s="324">
        <v>4000000</v>
      </c>
      <c r="L10413" s="288" t="s">
        <v>38836</v>
      </c>
      <c r="M10413" s="288" t="s">
        <v>114</v>
      </c>
      <c r="N10413" s="288" t="s">
        <v>1426</v>
      </c>
      <c r="O10413" s="288" t="s">
        <v>114</v>
      </c>
      <c r="P10413" s="288" t="s">
        <v>114</v>
      </c>
      <c r="Q10413" s="324">
        <v>0</v>
      </c>
      <c r="R10413" s="279" t="str">
        <f>_xlfn.XLOOKUP(B10413,'data 2026'!E:E,'data 2026'!A:A)</f>
        <v>Lương</v>
      </c>
    </row>
    <row r="10414" spans="1:18" ht="14" hidden="1">
      <c r="A10414" s="287">
        <v>45351</v>
      </c>
      <c r="B10414" s="288" t="s">
        <v>145</v>
      </c>
      <c r="C10414" s="288" t="s">
        <v>65778</v>
      </c>
      <c r="D10414" s="288" t="s">
        <v>1355</v>
      </c>
      <c r="E10414" s="288" t="s">
        <v>1307</v>
      </c>
      <c r="F10414" s="288" t="s">
        <v>1308</v>
      </c>
      <c r="G10414" s="288" t="s">
        <v>114</v>
      </c>
      <c r="H10414" s="288" t="s">
        <v>50261</v>
      </c>
      <c r="I10414" s="288" t="s">
        <v>1514</v>
      </c>
      <c r="J10414" s="288" t="s">
        <v>47551</v>
      </c>
      <c r="K10414" s="324">
        <v>740000</v>
      </c>
      <c r="L10414" s="288" t="s">
        <v>38836</v>
      </c>
      <c r="M10414" s="288" t="s">
        <v>114</v>
      </c>
      <c r="N10414" s="288" t="s">
        <v>1426</v>
      </c>
      <c r="O10414" s="288" t="s">
        <v>114</v>
      </c>
      <c r="P10414" s="288" t="s">
        <v>114</v>
      </c>
      <c r="Q10414" s="324">
        <v>0</v>
      </c>
      <c r="R10414" s="279" t="str">
        <f>_xlfn.XLOOKUP(B10414,'data 2026'!E:E,'data 2026'!A:A)</f>
        <v>Lương</v>
      </c>
    </row>
    <row r="10415" spans="1:18" ht="14" hidden="1">
      <c r="A10415" s="287">
        <v>45351</v>
      </c>
      <c r="B10415" s="288" t="s">
        <v>128</v>
      </c>
      <c r="C10415" s="288" t="s">
        <v>65779</v>
      </c>
      <c r="D10415" s="288" t="s">
        <v>1354</v>
      </c>
      <c r="E10415" s="288" t="s">
        <v>1307</v>
      </c>
      <c r="F10415" s="288" t="s">
        <v>1308</v>
      </c>
      <c r="G10415" s="288" t="s">
        <v>65780</v>
      </c>
      <c r="H10415" s="288" t="s">
        <v>65780</v>
      </c>
      <c r="I10415" s="288" t="s">
        <v>1514</v>
      </c>
      <c r="J10415" s="288" t="s">
        <v>47551</v>
      </c>
      <c r="K10415" s="324">
        <v>9590702</v>
      </c>
      <c r="L10415" s="288" t="s">
        <v>19945</v>
      </c>
      <c r="M10415" s="288" t="s">
        <v>114</v>
      </c>
      <c r="N10415" s="288" t="s">
        <v>1426</v>
      </c>
      <c r="O10415" s="288" t="s">
        <v>114</v>
      </c>
      <c r="P10415" s="288" t="s">
        <v>114</v>
      </c>
      <c r="Q10415" s="324">
        <v>0</v>
      </c>
      <c r="R10415" s="279" t="str">
        <f>_xlfn.XLOOKUP(B10415,'data 2026'!E:E,'data 2026'!A:A)</f>
        <v>Lương</v>
      </c>
    </row>
    <row r="10416" spans="1:18" ht="14" hidden="1">
      <c r="A10416" s="287">
        <v>45351</v>
      </c>
      <c r="B10416" s="288" t="s">
        <v>137</v>
      </c>
      <c r="C10416" s="288" t="s">
        <v>65779</v>
      </c>
      <c r="D10416" s="288" t="s">
        <v>638</v>
      </c>
      <c r="E10416" s="288" t="s">
        <v>1307</v>
      </c>
      <c r="F10416" s="288" t="s">
        <v>1308</v>
      </c>
      <c r="G10416" s="288" t="s">
        <v>65780</v>
      </c>
      <c r="H10416" s="288" t="s">
        <v>65780</v>
      </c>
      <c r="I10416" s="288" t="s">
        <v>1514</v>
      </c>
      <c r="J10416" s="288" t="s">
        <v>47551</v>
      </c>
      <c r="K10416" s="324">
        <v>8401444</v>
      </c>
      <c r="L10416" s="288" t="s">
        <v>19945</v>
      </c>
      <c r="M10416" s="288" t="s">
        <v>114</v>
      </c>
      <c r="N10416" s="288" t="s">
        <v>1426</v>
      </c>
      <c r="O10416" s="288" t="s">
        <v>114</v>
      </c>
      <c r="P10416" s="288" t="s">
        <v>114</v>
      </c>
      <c r="Q10416" s="324">
        <v>0</v>
      </c>
      <c r="R10416" s="279" t="str">
        <f>_xlfn.XLOOKUP(B10416,'data 2026'!E:E,'data 2026'!A:A)</f>
        <v>Lương</v>
      </c>
    </row>
    <row r="10417" spans="1:18" ht="14" hidden="1">
      <c r="A10417" s="287">
        <v>45351</v>
      </c>
      <c r="B10417" s="288" t="s">
        <v>175</v>
      </c>
      <c r="C10417" s="288" t="s">
        <v>66805</v>
      </c>
      <c r="D10417" s="288" t="s">
        <v>1209</v>
      </c>
      <c r="E10417" s="288" t="s">
        <v>1307</v>
      </c>
      <c r="F10417" s="288" t="s">
        <v>1308</v>
      </c>
      <c r="G10417" s="288" t="s">
        <v>43680</v>
      </c>
      <c r="H10417" s="288" t="s">
        <v>43680</v>
      </c>
      <c r="I10417" s="288" t="s">
        <v>1514</v>
      </c>
      <c r="J10417" s="288" t="s">
        <v>47551</v>
      </c>
      <c r="K10417" s="324">
        <v>260000</v>
      </c>
      <c r="L10417" s="288" t="s">
        <v>50970</v>
      </c>
      <c r="M10417" s="288" t="s">
        <v>114</v>
      </c>
      <c r="N10417" s="288" t="s">
        <v>1426</v>
      </c>
      <c r="O10417" s="288" t="s">
        <v>114</v>
      </c>
      <c r="P10417" s="288" t="s">
        <v>114</v>
      </c>
      <c r="Q10417" s="324">
        <v>0</v>
      </c>
      <c r="R10417" s="279" t="str">
        <f>_xlfn.XLOOKUP(B10417,'data 2026'!E:E,'data 2026'!A:A)</f>
        <v>Công cụ dụng cụ</v>
      </c>
    </row>
    <row r="10418" spans="1:18" ht="14" hidden="1">
      <c r="A10418" s="287">
        <v>45323</v>
      </c>
      <c r="B10418" s="288" t="s">
        <v>292</v>
      </c>
      <c r="C10418" s="288" t="s">
        <v>66806</v>
      </c>
      <c r="D10418" s="288" t="s">
        <v>291</v>
      </c>
      <c r="E10418" s="288" t="s">
        <v>1307</v>
      </c>
      <c r="F10418" s="288" t="s">
        <v>1308</v>
      </c>
      <c r="G10418" s="288" t="s">
        <v>50971</v>
      </c>
      <c r="H10418" s="288" t="s">
        <v>48853</v>
      </c>
      <c r="I10418" s="288" t="s">
        <v>1514</v>
      </c>
      <c r="J10418" s="288" t="s">
        <v>47551</v>
      </c>
      <c r="K10418" s="324">
        <v>550000</v>
      </c>
      <c r="L10418" s="288" t="s">
        <v>50972</v>
      </c>
      <c r="M10418" s="288" t="s">
        <v>114</v>
      </c>
      <c r="N10418" s="288" t="s">
        <v>1538</v>
      </c>
      <c r="O10418" s="288" t="s">
        <v>36334</v>
      </c>
      <c r="P10418" s="288" t="s">
        <v>36335</v>
      </c>
      <c r="Q10418" s="324">
        <v>10</v>
      </c>
      <c r="R10418" s="279" t="str">
        <f>_xlfn.XLOOKUP(B10418,'data 2026'!E:E,'data 2026'!A:A)</f>
        <v>Chi phí văn phòng phẩm</v>
      </c>
    </row>
    <row r="10419" spans="1:18" ht="14" hidden="1">
      <c r="A10419" s="287">
        <v>45323</v>
      </c>
      <c r="B10419" s="288" t="s">
        <v>337</v>
      </c>
      <c r="C10419" s="288" t="s">
        <v>66807</v>
      </c>
      <c r="D10419" s="288" t="s">
        <v>336</v>
      </c>
      <c r="E10419" s="288" t="s">
        <v>1307</v>
      </c>
      <c r="F10419" s="288" t="s">
        <v>1308</v>
      </c>
      <c r="G10419" s="288" t="s">
        <v>50973</v>
      </c>
      <c r="H10419" s="288" t="s">
        <v>48317</v>
      </c>
      <c r="I10419" s="288" t="s">
        <v>1514</v>
      </c>
      <c r="J10419" s="288" t="s">
        <v>47551</v>
      </c>
      <c r="K10419" s="324">
        <v>154000</v>
      </c>
      <c r="L10419" s="288" t="s">
        <v>50974</v>
      </c>
      <c r="M10419" s="288" t="s">
        <v>114</v>
      </c>
      <c r="N10419" s="288" t="s">
        <v>1538</v>
      </c>
      <c r="O10419" s="288" t="s">
        <v>24941</v>
      </c>
      <c r="P10419" s="288" t="s">
        <v>24942</v>
      </c>
      <c r="Q10419" s="324">
        <v>2</v>
      </c>
      <c r="R10419" s="279" t="str">
        <f>_xlfn.XLOOKUP(B10419,'data 2026'!E:E,'data 2026'!A:A)</f>
        <v>Đồng phục</v>
      </c>
    </row>
    <row r="10420" spans="1:18" ht="14" hidden="1">
      <c r="A10420" s="287">
        <v>45323</v>
      </c>
      <c r="B10420" s="288" t="s">
        <v>337</v>
      </c>
      <c r="C10420" s="288" t="s">
        <v>66808</v>
      </c>
      <c r="D10420" s="288" t="s">
        <v>336</v>
      </c>
      <c r="E10420" s="288" t="s">
        <v>1307</v>
      </c>
      <c r="F10420" s="288" t="s">
        <v>1308</v>
      </c>
      <c r="G10420" s="288" t="s">
        <v>50975</v>
      </c>
      <c r="H10420" s="288" t="s">
        <v>48853</v>
      </c>
      <c r="I10420" s="288" t="s">
        <v>1514</v>
      </c>
      <c r="J10420" s="288" t="s">
        <v>47551</v>
      </c>
      <c r="K10420" s="324">
        <v>77000</v>
      </c>
      <c r="L10420" s="288" t="s">
        <v>50976</v>
      </c>
      <c r="M10420" s="288" t="s">
        <v>114</v>
      </c>
      <c r="N10420" s="288" t="s">
        <v>1538</v>
      </c>
      <c r="O10420" s="288" t="s">
        <v>24941</v>
      </c>
      <c r="P10420" s="288" t="s">
        <v>24942</v>
      </c>
      <c r="Q10420" s="324">
        <v>1</v>
      </c>
      <c r="R10420" s="279" t="str">
        <f>_xlfn.XLOOKUP(B10420,'data 2026'!E:E,'data 2026'!A:A)</f>
        <v>Đồng phục</v>
      </c>
    </row>
    <row r="10421" spans="1:18" ht="14" hidden="1">
      <c r="A10421" s="287">
        <v>45337</v>
      </c>
      <c r="B10421" s="288" t="s">
        <v>183</v>
      </c>
      <c r="C10421" s="288" t="s">
        <v>66809</v>
      </c>
      <c r="D10421" s="288" t="s">
        <v>1218</v>
      </c>
      <c r="E10421" s="288" t="s">
        <v>1307</v>
      </c>
      <c r="F10421" s="288" t="s">
        <v>1308</v>
      </c>
      <c r="G10421" s="288" t="s">
        <v>50977</v>
      </c>
      <c r="H10421" s="288" t="s">
        <v>50978</v>
      </c>
      <c r="I10421" s="288" t="s">
        <v>1514</v>
      </c>
      <c r="J10421" s="288" t="s">
        <v>47551</v>
      </c>
      <c r="K10421" s="324">
        <v>397778</v>
      </c>
      <c r="L10421" s="288" t="s">
        <v>50979</v>
      </c>
      <c r="M10421" s="288" t="s">
        <v>114</v>
      </c>
      <c r="N10421" s="288" t="s">
        <v>31818</v>
      </c>
      <c r="O10421" s="288" t="s">
        <v>33593</v>
      </c>
      <c r="P10421" s="288" t="s">
        <v>33594</v>
      </c>
      <c r="Q10421" s="324">
        <v>10</v>
      </c>
      <c r="R10421" s="279" t="str">
        <f>_xlfn.XLOOKUP(B10421,'data 2026'!E:E,'data 2026'!A:A)</f>
        <v>Công cụ dụng cụ</v>
      </c>
    </row>
    <row r="10422" spans="1:18" ht="14" hidden="1">
      <c r="A10422" s="287">
        <v>45341</v>
      </c>
      <c r="B10422" s="288" t="s">
        <v>337</v>
      </c>
      <c r="C10422" s="288" t="s">
        <v>66801</v>
      </c>
      <c r="D10422" s="288" t="s">
        <v>336</v>
      </c>
      <c r="E10422" s="288" t="s">
        <v>1307</v>
      </c>
      <c r="F10422" s="288" t="s">
        <v>1308</v>
      </c>
      <c r="G10422" s="288" t="s">
        <v>50961</v>
      </c>
      <c r="H10422" s="288" t="s">
        <v>50151</v>
      </c>
      <c r="I10422" s="288" t="s">
        <v>1514</v>
      </c>
      <c r="J10422" s="288" t="s">
        <v>47551</v>
      </c>
      <c r="K10422" s="324">
        <v>210000</v>
      </c>
      <c r="L10422" s="288" t="s">
        <v>50962</v>
      </c>
      <c r="M10422" s="288" t="s">
        <v>114</v>
      </c>
      <c r="N10422" s="288" t="s">
        <v>1538</v>
      </c>
      <c r="O10422" s="288" t="s">
        <v>45357</v>
      </c>
      <c r="P10422" s="288" t="s">
        <v>45358</v>
      </c>
      <c r="Q10422" s="324">
        <v>2</v>
      </c>
      <c r="R10422" s="279" t="str">
        <f>_xlfn.XLOOKUP(B10422,'data 2026'!E:E,'data 2026'!A:A)</f>
        <v>Đồng phục</v>
      </c>
    </row>
    <row r="10423" spans="1:18" ht="14" hidden="1">
      <c r="A10423" s="287">
        <v>45341</v>
      </c>
      <c r="B10423" s="288" t="s">
        <v>337</v>
      </c>
      <c r="C10423" s="288" t="s">
        <v>66801</v>
      </c>
      <c r="D10423" s="288" t="s">
        <v>336</v>
      </c>
      <c r="E10423" s="288" t="s">
        <v>1307</v>
      </c>
      <c r="F10423" s="288" t="s">
        <v>1308</v>
      </c>
      <c r="G10423" s="288" t="s">
        <v>50961</v>
      </c>
      <c r="H10423" s="288" t="s">
        <v>50151</v>
      </c>
      <c r="I10423" s="288" t="s">
        <v>1514</v>
      </c>
      <c r="J10423" s="288" t="s">
        <v>47551</v>
      </c>
      <c r="K10423" s="324">
        <v>154000</v>
      </c>
      <c r="L10423" s="288" t="s">
        <v>50962</v>
      </c>
      <c r="M10423" s="288" t="s">
        <v>114</v>
      </c>
      <c r="N10423" s="288" t="s">
        <v>1538</v>
      </c>
      <c r="O10423" s="288" t="s">
        <v>24941</v>
      </c>
      <c r="P10423" s="288" t="s">
        <v>24942</v>
      </c>
      <c r="Q10423" s="324">
        <v>2</v>
      </c>
      <c r="R10423" s="279" t="str">
        <f>_xlfn.XLOOKUP(B10423,'data 2026'!E:E,'data 2026'!A:A)</f>
        <v>Đồng phục</v>
      </c>
    </row>
    <row r="10424" spans="1:18" ht="14" hidden="1">
      <c r="A10424" s="287">
        <v>45341</v>
      </c>
      <c r="B10424" s="288" t="s">
        <v>183</v>
      </c>
      <c r="C10424" s="288" t="s">
        <v>66801</v>
      </c>
      <c r="D10424" s="288" t="s">
        <v>1218</v>
      </c>
      <c r="E10424" s="288" t="s">
        <v>1307</v>
      </c>
      <c r="F10424" s="288" t="s">
        <v>1308</v>
      </c>
      <c r="G10424" s="288" t="s">
        <v>50961</v>
      </c>
      <c r="H10424" s="288" t="s">
        <v>50151</v>
      </c>
      <c r="I10424" s="288" t="s">
        <v>1514</v>
      </c>
      <c r="J10424" s="288" t="s">
        <v>47551</v>
      </c>
      <c r="K10424" s="324">
        <v>38455</v>
      </c>
      <c r="L10424" s="288" t="s">
        <v>50962</v>
      </c>
      <c r="M10424" s="288" t="s">
        <v>114</v>
      </c>
      <c r="N10424" s="288" t="s">
        <v>1538</v>
      </c>
      <c r="O10424" s="288" t="s">
        <v>3515</v>
      </c>
      <c r="P10424" s="288" t="s">
        <v>3516</v>
      </c>
      <c r="Q10424" s="324">
        <v>1</v>
      </c>
      <c r="R10424" s="279" t="str">
        <f>_xlfn.XLOOKUP(B10424,'data 2026'!E:E,'data 2026'!A:A)</f>
        <v>Công cụ dụng cụ</v>
      </c>
    </row>
    <row r="10425" spans="1:18" ht="14" hidden="1">
      <c r="A10425" s="287">
        <v>45344</v>
      </c>
      <c r="B10425" s="288" t="s">
        <v>337</v>
      </c>
      <c r="C10425" s="288" t="s">
        <v>66802</v>
      </c>
      <c r="D10425" s="288" t="s">
        <v>336</v>
      </c>
      <c r="E10425" s="288" t="s">
        <v>1307</v>
      </c>
      <c r="F10425" s="288" t="s">
        <v>1308</v>
      </c>
      <c r="G10425" s="288" t="s">
        <v>50963</v>
      </c>
      <c r="H10425" s="288" t="s">
        <v>50151</v>
      </c>
      <c r="I10425" s="288" t="s">
        <v>1514</v>
      </c>
      <c r="J10425" s="288" t="s">
        <v>47551</v>
      </c>
      <c r="K10425" s="324">
        <v>13500</v>
      </c>
      <c r="L10425" s="288" t="s">
        <v>50964</v>
      </c>
      <c r="M10425" s="288" t="s">
        <v>114</v>
      </c>
      <c r="N10425" s="288" t="s">
        <v>1538</v>
      </c>
      <c r="O10425" s="288" t="s">
        <v>29551</v>
      </c>
      <c r="P10425" s="288" t="s">
        <v>29552</v>
      </c>
      <c r="Q10425" s="324">
        <v>3</v>
      </c>
      <c r="R10425" s="279" t="str">
        <f>_xlfn.XLOOKUP(B10425,'data 2026'!E:E,'data 2026'!A:A)</f>
        <v>Đồng phục</v>
      </c>
    </row>
    <row r="10426" spans="1:18" ht="14" hidden="1">
      <c r="A10426" s="287">
        <v>45344</v>
      </c>
      <c r="B10426" s="288" t="s">
        <v>183</v>
      </c>
      <c r="C10426" s="288" t="s">
        <v>66802</v>
      </c>
      <c r="D10426" s="288" t="s">
        <v>1218</v>
      </c>
      <c r="E10426" s="288" t="s">
        <v>1307</v>
      </c>
      <c r="F10426" s="288" t="s">
        <v>1308</v>
      </c>
      <c r="G10426" s="288" t="s">
        <v>50963</v>
      </c>
      <c r="H10426" s="288" t="s">
        <v>50151</v>
      </c>
      <c r="I10426" s="288" t="s">
        <v>1514</v>
      </c>
      <c r="J10426" s="288" t="s">
        <v>47551</v>
      </c>
      <c r="K10426" s="324">
        <v>76910</v>
      </c>
      <c r="L10426" s="288" t="s">
        <v>50964</v>
      </c>
      <c r="M10426" s="288" t="s">
        <v>114</v>
      </c>
      <c r="N10426" s="288" t="s">
        <v>1538</v>
      </c>
      <c r="O10426" s="288" t="s">
        <v>3515</v>
      </c>
      <c r="P10426" s="288" t="s">
        <v>3516</v>
      </c>
      <c r="Q10426" s="324">
        <v>2</v>
      </c>
      <c r="R10426" s="279" t="str">
        <f>_xlfn.XLOOKUP(B10426,'data 2026'!E:E,'data 2026'!A:A)</f>
        <v>Công cụ dụng cụ</v>
      </c>
    </row>
    <row r="10427" spans="1:18" ht="14" hidden="1">
      <c r="A10427" s="287">
        <v>45344</v>
      </c>
      <c r="B10427" s="288" t="s">
        <v>337</v>
      </c>
      <c r="C10427" s="288" t="s">
        <v>66802</v>
      </c>
      <c r="D10427" s="288" t="s">
        <v>336</v>
      </c>
      <c r="E10427" s="288" t="s">
        <v>1307</v>
      </c>
      <c r="F10427" s="288" t="s">
        <v>1308</v>
      </c>
      <c r="G10427" s="288" t="s">
        <v>50963</v>
      </c>
      <c r="H10427" s="288" t="s">
        <v>50151</v>
      </c>
      <c r="I10427" s="288" t="s">
        <v>1514</v>
      </c>
      <c r="J10427" s="288" t="s">
        <v>47551</v>
      </c>
      <c r="K10427" s="324">
        <v>210000</v>
      </c>
      <c r="L10427" s="288" t="s">
        <v>50964</v>
      </c>
      <c r="M10427" s="288" t="s">
        <v>114</v>
      </c>
      <c r="N10427" s="288" t="s">
        <v>1538</v>
      </c>
      <c r="O10427" s="288" t="s">
        <v>45357</v>
      </c>
      <c r="P10427" s="288" t="s">
        <v>45358</v>
      </c>
      <c r="Q10427" s="324">
        <v>2</v>
      </c>
      <c r="R10427" s="279" t="str">
        <f>_xlfn.XLOOKUP(B10427,'data 2026'!E:E,'data 2026'!A:A)</f>
        <v>Đồng phục</v>
      </c>
    </row>
    <row r="10428" spans="1:18" ht="14" hidden="1">
      <c r="A10428" s="287">
        <v>45344</v>
      </c>
      <c r="B10428" s="288" t="s">
        <v>337</v>
      </c>
      <c r="C10428" s="288" t="s">
        <v>66802</v>
      </c>
      <c r="D10428" s="288" t="s">
        <v>336</v>
      </c>
      <c r="E10428" s="288" t="s">
        <v>1307</v>
      </c>
      <c r="F10428" s="288" t="s">
        <v>1308</v>
      </c>
      <c r="G10428" s="288" t="s">
        <v>50963</v>
      </c>
      <c r="H10428" s="288" t="s">
        <v>50151</v>
      </c>
      <c r="I10428" s="288" t="s">
        <v>1514</v>
      </c>
      <c r="J10428" s="288" t="s">
        <v>47551</v>
      </c>
      <c r="K10428" s="324">
        <v>616000</v>
      </c>
      <c r="L10428" s="288" t="s">
        <v>50964</v>
      </c>
      <c r="M10428" s="288" t="s">
        <v>114</v>
      </c>
      <c r="N10428" s="288" t="s">
        <v>1538</v>
      </c>
      <c r="O10428" s="288" t="s">
        <v>24941</v>
      </c>
      <c r="P10428" s="288" t="s">
        <v>24942</v>
      </c>
      <c r="Q10428" s="324">
        <v>8</v>
      </c>
      <c r="R10428" s="279" t="str">
        <f>_xlfn.XLOOKUP(B10428,'data 2026'!E:E,'data 2026'!A:A)</f>
        <v>Đồng phục</v>
      </c>
    </row>
    <row r="10429" spans="1:18" ht="14" hidden="1">
      <c r="A10429" s="287">
        <v>45344</v>
      </c>
      <c r="B10429" s="288" t="s">
        <v>292</v>
      </c>
      <c r="C10429" s="288" t="s">
        <v>66802</v>
      </c>
      <c r="D10429" s="288" t="s">
        <v>291</v>
      </c>
      <c r="E10429" s="288" t="s">
        <v>1307</v>
      </c>
      <c r="F10429" s="288" t="s">
        <v>1308</v>
      </c>
      <c r="G10429" s="288" t="s">
        <v>50965</v>
      </c>
      <c r="H10429" s="288" t="s">
        <v>50151</v>
      </c>
      <c r="I10429" s="288" t="s">
        <v>1514</v>
      </c>
      <c r="J10429" s="288" t="s">
        <v>47551</v>
      </c>
      <c r="K10429" s="324">
        <v>126000</v>
      </c>
      <c r="L10429" s="288" t="s">
        <v>50964</v>
      </c>
      <c r="M10429" s="288" t="s">
        <v>114</v>
      </c>
      <c r="N10429" s="288" t="s">
        <v>1538</v>
      </c>
      <c r="O10429" s="288" t="s">
        <v>1628</v>
      </c>
      <c r="P10429" s="288" t="s">
        <v>1629</v>
      </c>
      <c r="Q10429" s="324">
        <v>2</v>
      </c>
      <c r="R10429" s="279" t="str">
        <f>_xlfn.XLOOKUP(B10429,'data 2026'!E:E,'data 2026'!A:A)</f>
        <v>Chi phí văn phòng phẩm</v>
      </c>
    </row>
    <row r="10430" spans="1:18" ht="14" hidden="1">
      <c r="A10430" s="287">
        <v>45344</v>
      </c>
      <c r="B10430" s="288" t="s">
        <v>292</v>
      </c>
      <c r="C10430" s="288" t="s">
        <v>66802</v>
      </c>
      <c r="D10430" s="288" t="s">
        <v>291</v>
      </c>
      <c r="E10430" s="288" t="s">
        <v>1307</v>
      </c>
      <c r="F10430" s="288" t="s">
        <v>1308</v>
      </c>
      <c r="G10430" s="288" t="s">
        <v>50965</v>
      </c>
      <c r="H10430" s="288" t="s">
        <v>50151</v>
      </c>
      <c r="I10430" s="288" t="s">
        <v>1514</v>
      </c>
      <c r="J10430" s="288" t="s">
        <v>47551</v>
      </c>
      <c r="K10430" s="324">
        <v>33000</v>
      </c>
      <c r="L10430" s="288" t="s">
        <v>50964</v>
      </c>
      <c r="M10430" s="288" t="s">
        <v>114</v>
      </c>
      <c r="N10430" s="288" t="s">
        <v>1538</v>
      </c>
      <c r="O10430" s="288" t="s">
        <v>4348</v>
      </c>
      <c r="P10430" s="288" t="s">
        <v>4349</v>
      </c>
      <c r="Q10430" s="324">
        <v>1</v>
      </c>
      <c r="R10430" s="279" t="str">
        <f>_xlfn.XLOOKUP(B10430,'data 2026'!E:E,'data 2026'!A:A)</f>
        <v>Chi phí văn phòng phẩm</v>
      </c>
    </row>
    <row r="10431" spans="1:18" ht="14" hidden="1">
      <c r="A10431" s="287">
        <v>45344</v>
      </c>
      <c r="B10431" s="288" t="s">
        <v>292</v>
      </c>
      <c r="C10431" s="288" t="s">
        <v>66802</v>
      </c>
      <c r="D10431" s="288" t="s">
        <v>291</v>
      </c>
      <c r="E10431" s="288" t="s">
        <v>1307</v>
      </c>
      <c r="F10431" s="288" t="s">
        <v>1308</v>
      </c>
      <c r="G10431" s="288" t="s">
        <v>50965</v>
      </c>
      <c r="H10431" s="288" t="s">
        <v>50151</v>
      </c>
      <c r="I10431" s="288" t="s">
        <v>1514</v>
      </c>
      <c r="J10431" s="288" t="s">
        <v>47551</v>
      </c>
      <c r="K10431" s="324">
        <v>5050</v>
      </c>
      <c r="L10431" s="288" t="s">
        <v>50964</v>
      </c>
      <c r="M10431" s="288" t="s">
        <v>114</v>
      </c>
      <c r="N10431" s="288" t="s">
        <v>1538</v>
      </c>
      <c r="O10431" s="288" t="s">
        <v>1598</v>
      </c>
      <c r="P10431" s="288" t="s">
        <v>1599</v>
      </c>
      <c r="Q10431" s="324">
        <v>12</v>
      </c>
      <c r="R10431" s="279" t="str">
        <f>_xlfn.XLOOKUP(B10431,'data 2026'!E:E,'data 2026'!A:A)</f>
        <v>Chi phí văn phòng phẩm</v>
      </c>
    </row>
    <row r="10432" spans="1:18" ht="14" hidden="1">
      <c r="A10432" s="287">
        <v>45344</v>
      </c>
      <c r="B10432" s="288" t="s">
        <v>292</v>
      </c>
      <c r="C10432" s="288" t="s">
        <v>66802</v>
      </c>
      <c r="D10432" s="288" t="s">
        <v>291</v>
      </c>
      <c r="E10432" s="288" t="s">
        <v>1307</v>
      </c>
      <c r="F10432" s="288" t="s">
        <v>1308</v>
      </c>
      <c r="G10432" s="288" t="s">
        <v>50965</v>
      </c>
      <c r="H10432" s="288" t="s">
        <v>50151</v>
      </c>
      <c r="I10432" s="288" t="s">
        <v>1514</v>
      </c>
      <c r="J10432" s="288" t="s">
        <v>47551</v>
      </c>
      <c r="K10432" s="324">
        <v>71555</v>
      </c>
      <c r="L10432" s="288" t="s">
        <v>50964</v>
      </c>
      <c r="M10432" s="288" t="s">
        <v>114</v>
      </c>
      <c r="N10432" s="288" t="s">
        <v>1538</v>
      </c>
      <c r="O10432" s="288" t="s">
        <v>19992</v>
      </c>
      <c r="P10432" s="288" t="s">
        <v>19993</v>
      </c>
      <c r="Q10432" s="324">
        <v>4</v>
      </c>
      <c r="R10432" s="279" t="str">
        <f>_xlfn.XLOOKUP(B10432,'data 2026'!E:E,'data 2026'!A:A)</f>
        <v>Chi phí văn phòng phẩm</v>
      </c>
    </row>
    <row r="10433" spans="1:18" ht="14" hidden="1">
      <c r="A10433" s="287">
        <v>45344</v>
      </c>
      <c r="B10433" s="288" t="s">
        <v>292</v>
      </c>
      <c r="C10433" s="288" t="s">
        <v>66802</v>
      </c>
      <c r="D10433" s="288" t="s">
        <v>291</v>
      </c>
      <c r="E10433" s="288" t="s">
        <v>1307</v>
      </c>
      <c r="F10433" s="288" t="s">
        <v>1308</v>
      </c>
      <c r="G10433" s="288" t="s">
        <v>50965</v>
      </c>
      <c r="H10433" s="288" t="s">
        <v>50151</v>
      </c>
      <c r="I10433" s="288" t="s">
        <v>1514</v>
      </c>
      <c r="J10433" s="288" t="s">
        <v>47551</v>
      </c>
      <c r="K10433" s="324">
        <v>16360</v>
      </c>
      <c r="L10433" s="288" t="s">
        <v>50964</v>
      </c>
      <c r="M10433" s="288" t="s">
        <v>114</v>
      </c>
      <c r="N10433" s="288" t="s">
        <v>1538</v>
      </c>
      <c r="O10433" s="288" t="s">
        <v>28492</v>
      </c>
      <c r="P10433" s="288" t="s">
        <v>28493</v>
      </c>
      <c r="Q10433" s="324">
        <v>10</v>
      </c>
      <c r="R10433" s="279" t="str">
        <f>_xlfn.XLOOKUP(B10433,'data 2026'!E:E,'data 2026'!A:A)</f>
        <v>Chi phí văn phòng phẩm</v>
      </c>
    </row>
    <row r="10434" spans="1:18" ht="14" hidden="1">
      <c r="A10434" s="287">
        <v>45344</v>
      </c>
      <c r="B10434" s="288" t="s">
        <v>292</v>
      </c>
      <c r="C10434" s="288" t="s">
        <v>66802</v>
      </c>
      <c r="D10434" s="288" t="s">
        <v>291</v>
      </c>
      <c r="E10434" s="288" t="s">
        <v>1307</v>
      </c>
      <c r="F10434" s="288" t="s">
        <v>1308</v>
      </c>
      <c r="G10434" s="288" t="s">
        <v>50965</v>
      </c>
      <c r="H10434" s="288" t="s">
        <v>50151</v>
      </c>
      <c r="I10434" s="288" t="s">
        <v>1514</v>
      </c>
      <c r="J10434" s="288" t="s">
        <v>47551</v>
      </c>
      <c r="K10434" s="324">
        <v>90000</v>
      </c>
      <c r="L10434" s="288" t="s">
        <v>50964</v>
      </c>
      <c r="M10434" s="288" t="s">
        <v>114</v>
      </c>
      <c r="N10434" s="288" t="s">
        <v>1538</v>
      </c>
      <c r="O10434" s="288" t="s">
        <v>1565</v>
      </c>
      <c r="P10434" s="288" t="s">
        <v>1566</v>
      </c>
      <c r="Q10434" s="324">
        <v>2</v>
      </c>
      <c r="R10434" s="279" t="str">
        <f>_xlfn.XLOOKUP(B10434,'data 2026'!E:E,'data 2026'!A:A)</f>
        <v>Chi phí văn phòng phẩm</v>
      </c>
    </row>
    <row r="10435" spans="1:18" ht="14" hidden="1">
      <c r="A10435" s="287">
        <v>45344</v>
      </c>
      <c r="B10435" s="288" t="s">
        <v>183</v>
      </c>
      <c r="C10435" s="288" t="s">
        <v>66802</v>
      </c>
      <c r="D10435" s="288" t="s">
        <v>1218</v>
      </c>
      <c r="E10435" s="288" t="s">
        <v>1307</v>
      </c>
      <c r="F10435" s="288" t="s">
        <v>1308</v>
      </c>
      <c r="G10435" s="288" t="s">
        <v>50965</v>
      </c>
      <c r="H10435" s="288" t="s">
        <v>50151</v>
      </c>
      <c r="I10435" s="288" t="s">
        <v>1514</v>
      </c>
      <c r="J10435" s="288" t="s">
        <v>47551</v>
      </c>
      <c r="K10435" s="324">
        <v>60000</v>
      </c>
      <c r="L10435" s="288" t="s">
        <v>50964</v>
      </c>
      <c r="M10435" s="288" t="s">
        <v>114</v>
      </c>
      <c r="N10435" s="288" t="s">
        <v>1538</v>
      </c>
      <c r="O10435" s="288" t="s">
        <v>23669</v>
      </c>
      <c r="P10435" s="288" t="s">
        <v>23670</v>
      </c>
      <c r="Q10435" s="324">
        <v>6</v>
      </c>
      <c r="R10435" s="279" t="str">
        <f>_xlfn.XLOOKUP(B10435,'data 2026'!E:E,'data 2026'!A:A)</f>
        <v>Công cụ dụng cụ</v>
      </c>
    </row>
    <row r="10436" spans="1:18" ht="14" hidden="1">
      <c r="A10436" s="287">
        <v>45344</v>
      </c>
      <c r="B10436" s="288" t="s">
        <v>292</v>
      </c>
      <c r="C10436" s="288" t="s">
        <v>66802</v>
      </c>
      <c r="D10436" s="288" t="s">
        <v>291</v>
      </c>
      <c r="E10436" s="288" t="s">
        <v>1307</v>
      </c>
      <c r="F10436" s="288" t="s">
        <v>1308</v>
      </c>
      <c r="G10436" s="288" t="s">
        <v>50965</v>
      </c>
      <c r="H10436" s="288" t="s">
        <v>50151</v>
      </c>
      <c r="I10436" s="288" t="s">
        <v>1514</v>
      </c>
      <c r="J10436" s="288" t="s">
        <v>47551</v>
      </c>
      <c r="K10436" s="324">
        <v>14000</v>
      </c>
      <c r="L10436" s="288" t="s">
        <v>50964</v>
      </c>
      <c r="M10436" s="288" t="s">
        <v>114</v>
      </c>
      <c r="N10436" s="288" t="s">
        <v>1538</v>
      </c>
      <c r="O10436" s="288" t="s">
        <v>23671</v>
      </c>
      <c r="P10436" s="288" t="s">
        <v>23672</v>
      </c>
      <c r="Q10436" s="324">
        <v>2</v>
      </c>
      <c r="R10436" s="279" t="str">
        <f>_xlfn.XLOOKUP(B10436,'data 2026'!E:E,'data 2026'!A:A)</f>
        <v>Chi phí văn phòng phẩm</v>
      </c>
    </row>
    <row r="10437" spans="1:18" ht="14" hidden="1">
      <c r="A10437" s="287">
        <v>45344</v>
      </c>
      <c r="B10437" s="288" t="s">
        <v>292</v>
      </c>
      <c r="C10437" s="288" t="s">
        <v>66802</v>
      </c>
      <c r="D10437" s="288" t="s">
        <v>291</v>
      </c>
      <c r="E10437" s="288" t="s">
        <v>1307</v>
      </c>
      <c r="F10437" s="288" t="s">
        <v>1308</v>
      </c>
      <c r="G10437" s="288" t="s">
        <v>50965</v>
      </c>
      <c r="H10437" s="288" t="s">
        <v>50151</v>
      </c>
      <c r="I10437" s="288" t="s">
        <v>1514</v>
      </c>
      <c r="J10437" s="288" t="s">
        <v>47551</v>
      </c>
      <c r="K10437" s="324">
        <v>6000</v>
      </c>
      <c r="L10437" s="288" t="s">
        <v>50964</v>
      </c>
      <c r="M10437" s="288" t="s">
        <v>114</v>
      </c>
      <c r="N10437" s="288" t="s">
        <v>1538</v>
      </c>
      <c r="O10437" s="288" t="s">
        <v>1594</v>
      </c>
      <c r="P10437" s="288" t="s">
        <v>1595</v>
      </c>
      <c r="Q10437" s="324">
        <v>1</v>
      </c>
      <c r="R10437" s="279" t="str">
        <f>_xlfn.XLOOKUP(B10437,'data 2026'!E:E,'data 2026'!A:A)</f>
        <v>Chi phí văn phòng phẩm</v>
      </c>
    </row>
    <row r="10438" spans="1:18" ht="14" hidden="1">
      <c r="A10438" s="287">
        <v>45344</v>
      </c>
      <c r="B10438" s="288" t="s">
        <v>292</v>
      </c>
      <c r="C10438" s="288" t="s">
        <v>66802</v>
      </c>
      <c r="D10438" s="288" t="s">
        <v>291</v>
      </c>
      <c r="E10438" s="288" t="s">
        <v>1307</v>
      </c>
      <c r="F10438" s="288" t="s">
        <v>1308</v>
      </c>
      <c r="G10438" s="288" t="s">
        <v>50965</v>
      </c>
      <c r="H10438" s="288" t="s">
        <v>50151</v>
      </c>
      <c r="I10438" s="288" t="s">
        <v>1514</v>
      </c>
      <c r="J10438" s="288" t="s">
        <v>47551</v>
      </c>
      <c r="K10438" s="324">
        <v>11000</v>
      </c>
      <c r="L10438" s="288" t="s">
        <v>50964</v>
      </c>
      <c r="M10438" s="288" t="s">
        <v>114</v>
      </c>
      <c r="N10438" s="288" t="s">
        <v>1538</v>
      </c>
      <c r="O10438" s="288" t="s">
        <v>1553</v>
      </c>
      <c r="P10438" s="288" t="s">
        <v>1554</v>
      </c>
      <c r="Q10438" s="324">
        <v>4</v>
      </c>
      <c r="R10438" s="279" t="str">
        <f>_xlfn.XLOOKUP(B10438,'data 2026'!E:E,'data 2026'!A:A)</f>
        <v>Chi phí văn phòng phẩm</v>
      </c>
    </row>
    <row r="10439" spans="1:18" ht="14" hidden="1">
      <c r="A10439" s="287">
        <v>45344</v>
      </c>
      <c r="B10439" s="288" t="s">
        <v>292</v>
      </c>
      <c r="C10439" s="288" t="s">
        <v>66802</v>
      </c>
      <c r="D10439" s="288" t="s">
        <v>291</v>
      </c>
      <c r="E10439" s="288" t="s">
        <v>1307</v>
      </c>
      <c r="F10439" s="288" t="s">
        <v>1308</v>
      </c>
      <c r="G10439" s="288" t="s">
        <v>50965</v>
      </c>
      <c r="H10439" s="288" t="s">
        <v>50151</v>
      </c>
      <c r="I10439" s="288" t="s">
        <v>1514</v>
      </c>
      <c r="J10439" s="288" t="s">
        <v>47551</v>
      </c>
      <c r="K10439" s="324">
        <v>80000</v>
      </c>
      <c r="L10439" s="288" t="s">
        <v>50964</v>
      </c>
      <c r="M10439" s="288" t="s">
        <v>114</v>
      </c>
      <c r="N10439" s="288" t="s">
        <v>1538</v>
      </c>
      <c r="O10439" s="288" t="s">
        <v>1602</v>
      </c>
      <c r="P10439" s="288" t="s">
        <v>1603</v>
      </c>
      <c r="Q10439" s="324">
        <v>2</v>
      </c>
      <c r="R10439" s="279" t="str">
        <f>_xlfn.XLOOKUP(B10439,'data 2026'!E:E,'data 2026'!A:A)</f>
        <v>Chi phí văn phòng phẩm</v>
      </c>
    </row>
    <row r="10440" spans="1:18" ht="14" hidden="1">
      <c r="A10440" s="287">
        <v>45344</v>
      </c>
      <c r="B10440" s="288" t="s">
        <v>292</v>
      </c>
      <c r="C10440" s="288" t="s">
        <v>66802</v>
      </c>
      <c r="D10440" s="288" t="s">
        <v>291</v>
      </c>
      <c r="E10440" s="288" t="s">
        <v>1307</v>
      </c>
      <c r="F10440" s="288" t="s">
        <v>1308</v>
      </c>
      <c r="G10440" s="288" t="s">
        <v>50965</v>
      </c>
      <c r="H10440" s="288" t="s">
        <v>50151</v>
      </c>
      <c r="I10440" s="288" t="s">
        <v>1514</v>
      </c>
      <c r="J10440" s="288" t="s">
        <v>47551</v>
      </c>
      <c r="K10440" s="324">
        <v>20000</v>
      </c>
      <c r="L10440" s="288" t="s">
        <v>50964</v>
      </c>
      <c r="M10440" s="288" t="s">
        <v>114</v>
      </c>
      <c r="N10440" s="288" t="s">
        <v>1538</v>
      </c>
      <c r="O10440" s="288" t="s">
        <v>4346</v>
      </c>
      <c r="P10440" s="288" t="s">
        <v>4347</v>
      </c>
      <c r="Q10440" s="324">
        <v>2</v>
      </c>
      <c r="R10440" s="279" t="str">
        <f>_xlfn.XLOOKUP(B10440,'data 2026'!E:E,'data 2026'!A:A)</f>
        <v>Chi phí văn phòng phẩm</v>
      </c>
    </row>
    <row r="10441" spans="1:18" ht="14" hidden="1">
      <c r="A10441" s="287">
        <v>45344</v>
      </c>
      <c r="B10441" s="288" t="s">
        <v>292</v>
      </c>
      <c r="C10441" s="288" t="s">
        <v>66802</v>
      </c>
      <c r="D10441" s="288" t="s">
        <v>291</v>
      </c>
      <c r="E10441" s="288" t="s">
        <v>1307</v>
      </c>
      <c r="F10441" s="288" t="s">
        <v>1308</v>
      </c>
      <c r="G10441" s="288" t="s">
        <v>50965</v>
      </c>
      <c r="H10441" s="288" t="s">
        <v>50151</v>
      </c>
      <c r="I10441" s="288" t="s">
        <v>1514</v>
      </c>
      <c r="J10441" s="288" t="s">
        <v>47551</v>
      </c>
      <c r="K10441" s="324">
        <v>35000</v>
      </c>
      <c r="L10441" s="288" t="s">
        <v>50964</v>
      </c>
      <c r="M10441" s="288" t="s">
        <v>114</v>
      </c>
      <c r="N10441" s="288" t="s">
        <v>1538</v>
      </c>
      <c r="O10441" s="288" t="s">
        <v>1610</v>
      </c>
      <c r="P10441" s="288" t="s">
        <v>1611</v>
      </c>
      <c r="Q10441" s="324">
        <v>5</v>
      </c>
      <c r="R10441" s="279" t="str">
        <f>_xlfn.XLOOKUP(B10441,'data 2026'!E:E,'data 2026'!A:A)</f>
        <v>Chi phí văn phòng phẩm</v>
      </c>
    </row>
    <row r="10442" spans="1:18" ht="14" hidden="1">
      <c r="A10442" s="287">
        <v>45344</v>
      </c>
      <c r="B10442" s="288" t="s">
        <v>292</v>
      </c>
      <c r="C10442" s="288" t="s">
        <v>66802</v>
      </c>
      <c r="D10442" s="288" t="s">
        <v>291</v>
      </c>
      <c r="E10442" s="288" t="s">
        <v>1307</v>
      </c>
      <c r="F10442" s="288" t="s">
        <v>1308</v>
      </c>
      <c r="G10442" s="288" t="s">
        <v>50965</v>
      </c>
      <c r="H10442" s="288" t="s">
        <v>50151</v>
      </c>
      <c r="I10442" s="288" t="s">
        <v>1514</v>
      </c>
      <c r="J10442" s="288" t="s">
        <v>47551</v>
      </c>
      <c r="K10442" s="324">
        <v>70000</v>
      </c>
      <c r="L10442" s="288" t="s">
        <v>50964</v>
      </c>
      <c r="M10442" s="288" t="s">
        <v>114</v>
      </c>
      <c r="N10442" s="288" t="s">
        <v>1538</v>
      </c>
      <c r="O10442" s="288" t="s">
        <v>4832</v>
      </c>
      <c r="P10442" s="288" t="s">
        <v>4833</v>
      </c>
      <c r="Q10442" s="324">
        <v>10</v>
      </c>
      <c r="R10442" s="279" t="str">
        <f>_xlfn.XLOOKUP(B10442,'data 2026'!E:E,'data 2026'!A:A)</f>
        <v>Chi phí văn phòng phẩm</v>
      </c>
    </row>
    <row r="10443" spans="1:18" ht="14" hidden="1">
      <c r="A10443" s="287">
        <v>45344</v>
      </c>
      <c r="B10443" s="288" t="s">
        <v>292</v>
      </c>
      <c r="C10443" s="288" t="s">
        <v>66802</v>
      </c>
      <c r="D10443" s="288" t="s">
        <v>291</v>
      </c>
      <c r="E10443" s="288" t="s">
        <v>1307</v>
      </c>
      <c r="F10443" s="288" t="s">
        <v>1308</v>
      </c>
      <c r="G10443" s="288" t="s">
        <v>50965</v>
      </c>
      <c r="H10443" s="288" t="s">
        <v>50151</v>
      </c>
      <c r="I10443" s="288" t="s">
        <v>1514</v>
      </c>
      <c r="J10443" s="288" t="s">
        <v>47551</v>
      </c>
      <c r="K10443" s="324">
        <v>48600</v>
      </c>
      <c r="L10443" s="288" t="s">
        <v>50964</v>
      </c>
      <c r="M10443" s="288" t="s">
        <v>114</v>
      </c>
      <c r="N10443" s="288" t="s">
        <v>1538</v>
      </c>
      <c r="O10443" s="288" t="s">
        <v>1596</v>
      </c>
      <c r="P10443" s="288" t="s">
        <v>1597</v>
      </c>
      <c r="Q10443" s="324">
        <v>12</v>
      </c>
      <c r="R10443" s="279" t="str">
        <f>_xlfn.XLOOKUP(B10443,'data 2026'!E:E,'data 2026'!A:A)</f>
        <v>Chi phí văn phòng phẩm</v>
      </c>
    </row>
    <row r="10444" spans="1:18" ht="14" hidden="1">
      <c r="A10444" s="287">
        <v>45344</v>
      </c>
      <c r="B10444" s="288" t="s">
        <v>292</v>
      </c>
      <c r="C10444" s="288" t="s">
        <v>66802</v>
      </c>
      <c r="D10444" s="288" t="s">
        <v>291</v>
      </c>
      <c r="E10444" s="288" t="s">
        <v>1307</v>
      </c>
      <c r="F10444" s="288" t="s">
        <v>1308</v>
      </c>
      <c r="G10444" s="288" t="s">
        <v>50965</v>
      </c>
      <c r="H10444" s="288" t="s">
        <v>50151</v>
      </c>
      <c r="I10444" s="288" t="s">
        <v>1514</v>
      </c>
      <c r="J10444" s="288" t="s">
        <v>47551</v>
      </c>
      <c r="K10444" s="324">
        <v>8100</v>
      </c>
      <c r="L10444" s="288" t="s">
        <v>50964</v>
      </c>
      <c r="M10444" s="288" t="s">
        <v>114</v>
      </c>
      <c r="N10444" s="288" t="s">
        <v>1538</v>
      </c>
      <c r="O10444" s="288" t="s">
        <v>7431</v>
      </c>
      <c r="P10444" s="288" t="s">
        <v>7432</v>
      </c>
      <c r="Q10444" s="324">
        <v>2</v>
      </c>
      <c r="R10444" s="279" t="str">
        <f>_xlfn.XLOOKUP(B10444,'data 2026'!E:E,'data 2026'!A:A)</f>
        <v>Chi phí văn phòng phẩm</v>
      </c>
    </row>
    <row r="10445" spans="1:18" ht="14" hidden="1">
      <c r="A10445" s="287">
        <v>45344</v>
      </c>
      <c r="B10445" s="288" t="s">
        <v>292</v>
      </c>
      <c r="C10445" s="288" t="s">
        <v>66802</v>
      </c>
      <c r="D10445" s="288" t="s">
        <v>291</v>
      </c>
      <c r="E10445" s="288" t="s">
        <v>1307</v>
      </c>
      <c r="F10445" s="288" t="s">
        <v>1308</v>
      </c>
      <c r="G10445" s="288" t="s">
        <v>50965</v>
      </c>
      <c r="H10445" s="288" t="s">
        <v>50151</v>
      </c>
      <c r="I10445" s="288" t="s">
        <v>1514</v>
      </c>
      <c r="J10445" s="288" t="s">
        <v>47551</v>
      </c>
      <c r="K10445" s="324">
        <v>8000</v>
      </c>
      <c r="L10445" s="288" t="s">
        <v>50964</v>
      </c>
      <c r="M10445" s="288" t="s">
        <v>114</v>
      </c>
      <c r="N10445" s="288" t="s">
        <v>1538</v>
      </c>
      <c r="O10445" s="288" t="s">
        <v>1555</v>
      </c>
      <c r="P10445" s="288" t="s">
        <v>1556</v>
      </c>
      <c r="Q10445" s="324">
        <v>1</v>
      </c>
      <c r="R10445" s="279" t="str">
        <f>_xlfn.XLOOKUP(B10445,'data 2026'!E:E,'data 2026'!A:A)</f>
        <v>Chi phí văn phòng phẩm</v>
      </c>
    </row>
    <row r="10446" spans="1:18" ht="14" hidden="1">
      <c r="A10446" s="287">
        <v>45344</v>
      </c>
      <c r="B10446" s="288" t="s">
        <v>183</v>
      </c>
      <c r="C10446" s="288" t="s">
        <v>66803</v>
      </c>
      <c r="D10446" s="288" t="s">
        <v>1218</v>
      </c>
      <c r="E10446" s="288" t="s">
        <v>1307</v>
      </c>
      <c r="F10446" s="288" t="s">
        <v>1308</v>
      </c>
      <c r="G10446" s="288" t="s">
        <v>50980</v>
      </c>
      <c r="H10446" s="288" t="s">
        <v>50966</v>
      </c>
      <c r="I10446" s="288" t="s">
        <v>1514</v>
      </c>
      <c r="J10446" s="288" t="s">
        <v>47551</v>
      </c>
      <c r="K10446" s="324">
        <v>316000</v>
      </c>
      <c r="L10446" s="288" t="s">
        <v>50967</v>
      </c>
      <c r="M10446" s="288" t="s">
        <v>114</v>
      </c>
      <c r="N10446" s="288" t="s">
        <v>1538</v>
      </c>
      <c r="O10446" s="288" t="s">
        <v>30476</v>
      </c>
      <c r="P10446" s="288" t="s">
        <v>30477</v>
      </c>
      <c r="Q10446" s="324">
        <v>2</v>
      </c>
      <c r="R10446" s="279" t="str">
        <f>_xlfn.XLOOKUP(B10446,'data 2026'!E:E,'data 2026'!A:A)</f>
        <v>Công cụ dụng cụ</v>
      </c>
    </row>
    <row r="10447" spans="1:18" ht="14" hidden="1">
      <c r="A10447" s="287">
        <v>45344</v>
      </c>
      <c r="B10447" s="288" t="s">
        <v>183</v>
      </c>
      <c r="C10447" s="288" t="s">
        <v>66803</v>
      </c>
      <c r="D10447" s="288" t="s">
        <v>1218</v>
      </c>
      <c r="E10447" s="288" t="s">
        <v>1307</v>
      </c>
      <c r="F10447" s="288" t="s">
        <v>1308</v>
      </c>
      <c r="G10447" s="288" t="s">
        <v>50980</v>
      </c>
      <c r="H10447" s="288" t="s">
        <v>50966</v>
      </c>
      <c r="I10447" s="288" t="s">
        <v>1514</v>
      </c>
      <c r="J10447" s="288" t="s">
        <v>47551</v>
      </c>
      <c r="K10447" s="324">
        <v>180000</v>
      </c>
      <c r="L10447" s="288" t="s">
        <v>50967</v>
      </c>
      <c r="M10447" s="288" t="s">
        <v>114</v>
      </c>
      <c r="N10447" s="288" t="s">
        <v>1538</v>
      </c>
      <c r="O10447" s="288" t="s">
        <v>28401</v>
      </c>
      <c r="P10447" s="288" t="s">
        <v>28402</v>
      </c>
      <c r="Q10447" s="324">
        <v>2</v>
      </c>
      <c r="R10447" s="279" t="str">
        <f>_xlfn.XLOOKUP(B10447,'data 2026'!E:E,'data 2026'!A:A)</f>
        <v>Công cụ dụng cụ</v>
      </c>
    </row>
    <row r="10448" spans="1:18" ht="14" hidden="1">
      <c r="A10448" s="287">
        <v>45349</v>
      </c>
      <c r="B10448" s="288" t="s">
        <v>337</v>
      </c>
      <c r="C10448" s="288" t="s">
        <v>66804</v>
      </c>
      <c r="D10448" s="288" t="s">
        <v>336</v>
      </c>
      <c r="E10448" s="288" t="s">
        <v>1307</v>
      </c>
      <c r="F10448" s="288" t="s">
        <v>1308</v>
      </c>
      <c r="G10448" s="288" t="s">
        <v>50981</v>
      </c>
      <c r="H10448" s="288" t="s">
        <v>43870</v>
      </c>
      <c r="I10448" s="288" t="s">
        <v>1514</v>
      </c>
      <c r="J10448" s="288" t="s">
        <v>47551</v>
      </c>
      <c r="K10448" s="324">
        <v>154000</v>
      </c>
      <c r="L10448" s="288" t="s">
        <v>50969</v>
      </c>
      <c r="M10448" s="288" t="s">
        <v>114</v>
      </c>
      <c r="N10448" s="288" t="s">
        <v>1538</v>
      </c>
      <c r="O10448" s="288" t="s">
        <v>24941</v>
      </c>
      <c r="P10448" s="288" t="s">
        <v>24942</v>
      </c>
      <c r="Q10448" s="324">
        <v>2</v>
      </c>
      <c r="R10448" s="279" t="str">
        <f>_xlfn.XLOOKUP(B10448,'data 2026'!E:E,'data 2026'!A:A)</f>
        <v>Đồng phục</v>
      </c>
    </row>
    <row r="10449" spans="1:18" ht="14" hidden="1">
      <c r="A10449" s="287">
        <v>45349</v>
      </c>
      <c r="B10449" s="288" t="s">
        <v>337</v>
      </c>
      <c r="C10449" s="288" t="s">
        <v>66804</v>
      </c>
      <c r="D10449" s="288" t="s">
        <v>336</v>
      </c>
      <c r="E10449" s="288" t="s">
        <v>1307</v>
      </c>
      <c r="F10449" s="288" t="s">
        <v>1308</v>
      </c>
      <c r="G10449" s="288" t="s">
        <v>50968</v>
      </c>
      <c r="H10449" s="288" t="s">
        <v>43870</v>
      </c>
      <c r="I10449" s="288" t="s">
        <v>1514</v>
      </c>
      <c r="J10449" s="288" t="s">
        <v>47551</v>
      </c>
      <c r="K10449" s="324">
        <v>9000</v>
      </c>
      <c r="L10449" s="288" t="s">
        <v>50969</v>
      </c>
      <c r="M10449" s="288" t="s">
        <v>114</v>
      </c>
      <c r="N10449" s="288" t="s">
        <v>1538</v>
      </c>
      <c r="O10449" s="288" t="s">
        <v>29551</v>
      </c>
      <c r="P10449" s="288" t="s">
        <v>29552</v>
      </c>
      <c r="Q10449" s="324">
        <v>2</v>
      </c>
      <c r="R10449" s="279" t="str">
        <f>_xlfn.XLOOKUP(B10449,'data 2026'!E:E,'data 2026'!A:A)</f>
        <v>Đồng phục</v>
      </c>
    </row>
    <row r="10450" spans="1:18" ht="14" hidden="1">
      <c r="A10450" s="287">
        <v>45351</v>
      </c>
      <c r="B10450" s="288" t="s">
        <v>292</v>
      </c>
      <c r="C10450" s="288" t="s">
        <v>66810</v>
      </c>
      <c r="D10450" s="288" t="s">
        <v>291</v>
      </c>
      <c r="E10450" s="288" t="s">
        <v>1307</v>
      </c>
      <c r="F10450" s="288" t="s">
        <v>1308</v>
      </c>
      <c r="G10450" s="288" t="s">
        <v>50982</v>
      </c>
      <c r="H10450" s="288" t="s">
        <v>43870</v>
      </c>
      <c r="I10450" s="288" t="s">
        <v>1514</v>
      </c>
      <c r="J10450" s="288" t="s">
        <v>47551</v>
      </c>
      <c r="K10450" s="324">
        <v>190000</v>
      </c>
      <c r="L10450" s="288" t="s">
        <v>50983</v>
      </c>
      <c r="M10450" s="288" t="s">
        <v>114</v>
      </c>
      <c r="N10450" s="288" t="s">
        <v>1538</v>
      </c>
      <c r="O10450" s="288" t="s">
        <v>4424</v>
      </c>
      <c r="P10450" s="288" t="s">
        <v>4425</v>
      </c>
      <c r="Q10450" s="324">
        <v>2</v>
      </c>
      <c r="R10450" s="279" t="str">
        <f>_xlfn.XLOOKUP(B10450,'data 2026'!E:E,'data 2026'!A:A)</f>
        <v>Chi phí văn phòng phẩm</v>
      </c>
    </row>
    <row r="10451" spans="1:18" ht="14" hidden="1">
      <c r="A10451" s="287">
        <v>45351</v>
      </c>
      <c r="B10451" s="288" t="s">
        <v>292</v>
      </c>
      <c r="C10451" s="288" t="s">
        <v>66810</v>
      </c>
      <c r="D10451" s="288" t="s">
        <v>291</v>
      </c>
      <c r="E10451" s="288" t="s">
        <v>1307</v>
      </c>
      <c r="F10451" s="288" t="s">
        <v>1308</v>
      </c>
      <c r="G10451" s="288" t="s">
        <v>50984</v>
      </c>
      <c r="H10451" s="288" t="s">
        <v>43870</v>
      </c>
      <c r="I10451" s="288" t="s">
        <v>1514</v>
      </c>
      <c r="J10451" s="288" t="s">
        <v>47551</v>
      </c>
      <c r="K10451" s="324">
        <v>58857</v>
      </c>
      <c r="L10451" s="288" t="s">
        <v>50983</v>
      </c>
      <c r="M10451" s="288" t="s">
        <v>114</v>
      </c>
      <c r="N10451" s="288" t="s">
        <v>1538</v>
      </c>
      <c r="O10451" s="288" t="s">
        <v>3197</v>
      </c>
      <c r="P10451" s="288" t="s">
        <v>3198</v>
      </c>
      <c r="Q10451" s="324">
        <v>2</v>
      </c>
      <c r="R10451" s="279" t="str">
        <f>_xlfn.XLOOKUP(B10451,'data 2026'!E:E,'data 2026'!A:A)</f>
        <v>Chi phí văn phòng phẩm</v>
      </c>
    </row>
    <row r="10452" spans="1:18" ht="14" hidden="1">
      <c r="A10452" s="287">
        <v>45351</v>
      </c>
      <c r="B10452" s="288" t="s">
        <v>241</v>
      </c>
      <c r="C10452" s="288" t="s">
        <v>66811</v>
      </c>
      <c r="D10452" s="288" t="s">
        <v>1198</v>
      </c>
      <c r="E10452" s="288" t="s">
        <v>1307</v>
      </c>
      <c r="F10452" s="288" t="s">
        <v>1308</v>
      </c>
      <c r="G10452" s="288" t="s">
        <v>44193</v>
      </c>
      <c r="H10452" s="288" t="s">
        <v>44193</v>
      </c>
      <c r="I10452" s="288" t="s">
        <v>1514</v>
      </c>
      <c r="J10452" s="288" t="s">
        <v>47551</v>
      </c>
      <c r="K10452" s="324">
        <v>1054917</v>
      </c>
      <c r="L10452" s="288" t="s">
        <v>26294</v>
      </c>
      <c r="M10452" s="288" t="s">
        <v>114</v>
      </c>
      <c r="N10452" s="288" t="s">
        <v>1426</v>
      </c>
      <c r="O10452" s="288" t="s">
        <v>114</v>
      </c>
      <c r="P10452" s="288" t="s">
        <v>114</v>
      </c>
      <c r="Q10452" s="324">
        <v>0</v>
      </c>
      <c r="R10452" s="279" t="str">
        <f>_xlfn.XLOOKUP(B10452,'data 2026'!E:E,'data 2026'!A:A)</f>
        <v>Công cụ dụng cụ</v>
      </c>
    </row>
    <row r="10453" spans="1:18" ht="14" hidden="1">
      <c r="A10453" s="287">
        <v>45351</v>
      </c>
      <c r="B10453" s="288" t="s">
        <v>241</v>
      </c>
      <c r="C10453" s="288" t="s">
        <v>66812</v>
      </c>
      <c r="D10453" s="288" t="s">
        <v>1198</v>
      </c>
      <c r="E10453" s="288" t="s">
        <v>1307</v>
      </c>
      <c r="F10453" s="288" t="s">
        <v>1308</v>
      </c>
      <c r="G10453" s="288" t="s">
        <v>48873</v>
      </c>
      <c r="H10453" s="288" t="s">
        <v>48874</v>
      </c>
      <c r="I10453" s="288" t="s">
        <v>1514</v>
      </c>
      <c r="J10453" s="288" t="s">
        <v>47551</v>
      </c>
      <c r="K10453" s="324">
        <v>383333</v>
      </c>
      <c r="L10453" s="288" t="s">
        <v>28359</v>
      </c>
      <c r="M10453" s="288" t="s">
        <v>114</v>
      </c>
      <c r="N10453" s="288" t="s">
        <v>1426</v>
      </c>
      <c r="O10453" s="288" t="s">
        <v>114</v>
      </c>
      <c r="P10453" s="288" t="s">
        <v>114</v>
      </c>
      <c r="Q10453" s="324">
        <v>0</v>
      </c>
      <c r="R10453" s="279" t="str">
        <f>_xlfn.XLOOKUP(B10453,'data 2026'!E:E,'data 2026'!A:A)</f>
        <v>Công cụ dụng cụ</v>
      </c>
    </row>
    <row r="10454" spans="1:18" ht="14" hidden="1">
      <c r="A10454" s="287">
        <v>45351</v>
      </c>
      <c r="B10454" s="288" t="s">
        <v>241</v>
      </c>
      <c r="C10454" s="288" t="s">
        <v>66813</v>
      </c>
      <c r="D10454" s="288" t="s">
        <v>1198</v>
      </c>
      <c r="E10454" s="288" t="s">
        <v>1307</v>
      </c>
      <c r="F10454" s="288" t="s">
        <v>1308</v>
      </c>
      <c r="G10454" s="288" t="s">
        <v>48875</v>
      </c>
      <c r="H10454" s="288" t="s">
        <v>48875</v>
      </c>
      <c r="I10454" s="288" t="s">
        <v>1514</v>
      </c>
      <c r="J10454" s="288" t="s">
        <v>47551</v>
      </c>
      <c r="K10454" s="324">
        <v>625000</v>
      </c>
      <c r="L10454" s="288" t="s">
        <v>1861</v>
      </c>
      <c r="M10454" s="288" t="s">
        <v>114</v>
      </c>
      <c r="N10454" s="288" t="s">
        <v>1426</v>
      </c>
      <c r="O10454" s="288" t="s">
        <v>114</v>
      </c>
      <c r="P10454" s="288" t="s">
        <v>114</v>
      </c>
      <c r="Q10454" s="324">
        <v>0</v>
      </c>
      <c r="R10454" s="279" t="str">
        <f>_xlfn.XLOOKUP(B10454,'data 2026'!E:E,'data 2026'!A:A)</f>
        <v>Công cụ dụng cụ</v>
      </c>
    </row>
    <row r="10455" spans="1:18" ht="14" hidden="1">
      <c r="A10455" s="287">
        <v>45351</v>
      </c>
      <c r="B10455" s="288" t="s">
        <v>241</v>
      </c>
      <c r="C10455" s="288" t="s">
        <v>66814</v>
      </c>
      <c r="D10455" s="288" t="s">
        <v>1198</v>
      </c>
      <c r="E10455" s="288" t="s">
        <v>1307</v>
      </c>
      <c r="F10455" s="288" t="s">
        <v>1308</v>
      </c>
      <c r="G10455" s="288" t="s">
        <v>48876</v>
      </c>
      <c r="H10455" s="288" t="s">
        <v>48876</v>
      </c>
      <c r="I10455" s="288" t="s">
        <v>1514</v>
      </c>
      <c r="J10455" s="288" t="s">
        <v>47551</v>
      </c>
      <c r="K10455" s="324">
        <v>560000</v>
      </c>
      <c r="L10455" s="288" t="s">
        <v>37495</v>
      </c>
      <c r="M10455" s="288" t="s">
        <v>114</v>
      </c>
      <c r="N10455" s="288" t="s">
        <v>1426</v>
      </c>
      <c r="O10455" s="288" t="s">
        <v>114</v>
      </c>
      <c r="P10455" s="288" t="s">
        <v>114</v>
      </c>
      <c r="Q10455" s="324">
        <v>0</v>
      </c>
      <c r="R10455" s="279" t="str">
        <f>_xlfn.XLOOKUP(B10455,'data 2026'!E:E,'data 2026'!A:A)</f>
        <v>Công cụ dụng cụ</v>
      </c>
    </row>
    <row r="10456" spans="1:18" ht="14" hidden="1">
      <c r="A10456" s="287">
        <v>45351</v>
      </c>
      <c r="B10456" s="288" t="s">
        <v>241</v>
      </c>
      <c r="C10456" s="288" t="s">
        <v>66815</v>
      </c>
      <c r="D10456" s="288" t="s">
        <v>1198</v>
      </c>
      <c r="E10456" s="288" t="s">
        <v>1307</v>
      </c>
      <c r="F10456" s="288" t="s">
        <v>1308</v>
      </c>
      <c r="G10456" s="288" t="s">
        <v>48877</v>
      </c>
      <c r="H10456" s="288" t="s">
        <v>48877</v>
      </c>
      <c r="I10456" s="288" t="s">
        <v>1514</v>
      </c>
      <c r="J10456" s="288" t="s">
        <v>47551</v>
      </c>
      <c r="K10456" s="324">
        <v>133333</v>
      </c>
      <c r="L10456" s="288" t="s">
        <v>28363</v>
      </c>
      <c r="M10456" s="288" t="s">
        <v>114</v>
      </c>
      <c r="N10456" s="288" t="s">
        <v>1426</v>
      </c>
      <c r="O10456" s="288" t="s">
        <v>114</v>
      </c>
      <c r="P10456" s="288" t="s">
        <v>114</v>
      </c>
      <c r="Q10456" s="324">
        <v>0</v>
      </c>
      <c r="R10456" s="279" t="str">
        <f>_xlfn.XLOOKUP(B10456,'data 2026'!E:E,'data 2026'!A:A)</f>
        <v>Công cụ dụng cụ</v>
      </c>
    </row>
    <row r="10457" spans="1:18" ht="14" hidden="1">
      <c r="A10457" s="287">
        <v>45351</v>
      </c>
      <c r="B10457" s="288" t="s">
        <v>241</v>
      </c>
      <c r="C10457" s="288" t="s">
        <v>66816</v>
      </c>
      <c r="D10457" s="288" t="s">
        <v>1198</v>
      </c>
      <c r="E10457" s="288" t="s">
        <v>1307</v>
      </c>
      <c r="F10457" s="288" t="s">
        <v>1308</v>
      </c>
      <c r="G10457" s="288" t="s">
        <v>48878</v>
      </c>
      <c r="H10457" s="288" t="s">
        <v>48878</v>
      </c>
      <c r="I10457" s="288" t="s">
        <v>1514</v>
      </c>
      <c r="J10457" s="288" t="s">
        <v>47551</v>
      </c>
      <c r="K10457" s="324">
        <v>360000</v>
      </c>
      <c r="L10457" s="288" t="s">
        <v>45087</v>
      </c>
      <c r="M10457" s="288" t="s">
        <v>114</v>
      </c>
      <c r="N10457" s="288" t="s">
        <v>1426</v>
      </c>
      <c r="O10457" s="288" t="s">
        <v>114</v>
      </c>
      <c r="P10457" s="288" t="s">
        <v>114</v>
      </c>
      <c r="Q10457" s="324">
        <v>0</v>
      </c>
      <c r="R10457" s="279" t="str">
        <f>_xlfn.XLOOKUP(B10457,'data 2026'!E:E,'data 2026'!A:A)</f>
        <v>Công cụ dụng cụ</v>
      </c>
    </row>
    <row r="10458" spans="1:18" ht="14" hidden="1">
      <c r="A10458" s="287">
        <v>45351</v>
      </c>
      <c r="B10458" s="288" t="s">
        <v>258</v>
      </c>
      <c r="C10458" s="288" t="s">
        <v>66635</v>
      </c>
      <c r="D10458" s="288" t="s">
        <v>1309</v>
      </c>
      <c r="E10458" s="288" t="s">
        <v>1307</v>
      </c>
      <c r="F10458" s="288" t="s">
        <v>1308</v>
      </c>
      <c r="G10458" s="288" t="s">
        <v>50778</v>
      </c>
      <c r="H10458" s="288" t="s">
        <v>50778</v>
      </c>
      <c r="I10458" s="288" t="s">
        <v>1514</v>
      </c>
      <c r="J10458" s="288" t="s">
        <v>47551</v>
      </c>
      <c r="K10458" s="324">
        <v>800000</v>
      </c>
      <c r="L10458" s="288" t="s">
        <v>50779</v>
      </c>
      <c r="M10458" s="288" t="s">
        <v>114</v>
      </c>
      <c r="N10458" s="288" t="s">
        <v>1902</v>
      </c>
      <c r="O10458" s="288" t="s">
        <v>114</v>
      </c>
      <c r="P10458" s="288" t="s">
        <v>114</v>
      </c>
      <c r="Q10458" s="324">
        <v>0</v>
      </c>
      <c r="R10458" s="279" t="str">
        <f>_xlfn.XLOOKUP(B10458,'data 2026'!E:E,'data 2026'!A:A)</f>
        <v>Sửa chữa xe nâng, xe tải, nhà xưởng</v>
      </c>
    </row>
    <row r="10459" spans="1:18" ht="14" hidden="1">
      <c r="A10459" s="287">
        <v>45351</v>
      </c>
      <c r="B10459" s="288" t="s">
        <v>121</v>
      </c>
      <c r="C10459" s="288" t="s">
        <v>66699</v>
      </c>
      <c r="D10459" s="288" t="s">
        <v>1370</v>
      </c>
      <c r="E10459" s="288" t="s">
        <v>1307</v>
      </c>
      <c r="F10459" s="288" t="s">
        <v>1308</v>
      </c>
      <c r="G10459" s="288" t="s">
        <v>48591</v>
      </c>
      <c r="H10459" s="288" t="s">
        <v>48591</v>
      </c>
      <c r="I10459" s="288" t="s">
        <v>1514</v>
      </c>
      <c r="J10459" s="288" t="s">
        <v>47551</v>
      </c>
      <c r="K10459" s="324">
        <v>163971359</v>
      </c>
      <c r="L10459" s="288" t="s">
        <v>50812</v>
      </c>
      <c r="M10459" s="288" t="s">
        <v>114</v>
      </c>
      <c r="N10459" s="288" t="s">
        <v>2633</v>
      </c>
      <c r="O10459" s="288" t="s">
        <v>114</v>
      </c>
      <c r="P10459" s="288" t="s">
        <v>114</v>
      </c>
      <c r="Q10459" s="324">
        <v>0</v>
      </c>
      <c r="R10459" s="279" t="str">
        <f>_xlfn.XLOOKUP(B10459,'data 2026'!E:E,'data 2026'!A:A)</f>
        <v>Điện</v>
      </c>
    </row>
    <row r="10460" spans="1:18" ht="14" hidden="1">
      <c r="A10460" s="287">
        <v>45323</v>
      </c>
      <c r="B10460" s="288" t="s">
        <v>158</v>
      </c>
      <c r="C10460" s="288" t="s">
        <v>66817</v>
      </c>
      <c r="D10460" s="288" t="s">
        <v>157</v>
      </c>
      <c r="E10460" s="288" t="s">
        <v>1302</v>
      </c>
      <c r="F10460" s="288" t="s">
        <v>1303</v>
      </c>
      <c r="G10460" s="288" t="s">
        <v>50985</v>
      </c>
      <c r="H10460" s="288" t="s">
        <v>1303</v>
      </c>
      <c r="I10460" s="288" t="s">
        <v>1514</v>
      </c>
      <c r="J10460" s="288" t="s">
        <v>47551</v>
      </c>
      <c r="K10460" s="324">
        <v>180000</v>
      </c>
      <c r="L10460" s="288" t="s">
        <v>50986</v>
      </c>
      <c r="M10460" s="288" t="s">
        <v>114</v>
      </c>
      <c r="N10460" s="288" t="s">
        <v>1538</v>
      </c>
      <c r="O10460" s="288" t="s">
        <v>19832</v>
      </c>
      <c r="P10460" s="288" t="s">
        <v>19833</v>
      </c>
      <c r="Q10460" s="324">
        <v>2</v>
      </c>
      <c r="R10460" s="279" t="str">
        <f>_xlfn.XLOOKUP(B10460,'data 2026'!E:E,'data 2026'!A:A)</f>
        <v>Đồng phục</v>
      </c>
    </row>
    <row r="10461" spans="1:18" ht="14" hidden="1">
      <c r="A10461" s="287">
        <v>45323</v>
      </c>
      <c r="B10461" s="288" t="s">
        <v>158</v>
      </c>
      <c r="C10461" s="288" t="s">
        <v>66817</v>
      </c>
      <c r="D10461" s="288" t="s">
        <v>157</v>
      </c>
      <c r="E10461" s="288" t="s">
        <v>1302</v>
      </c>
      <c r="F10461" s="288" t="s">
        <v>1303</v>
      </c>
      <c r="G10461" s="288" t="s">
        <v>50985</v>
      </c>
      <c r="H10461" s="288" t="s">
        <v>1303</v>
      </c>
      <c r="I10461" s="288" t="s">
        <v>1514</v>
      </c>
      <c r="J10461" s="288" t="s">
        <v>47551</v>
      </c>
      <c r="K10461" s="324">
        <v>54000</v>
      </c>
      <c r="L10461" s="288" t="s">
        <v>50986</v>
      </c>
      <c r="M10461" s="288" t="s">
        <v>114</v>
      </c>
      <c r="N10461" s="288" t="s">
        <v>1538</v>
      </c>
      <c r="O10461" s="288" t="s">
        <v>1567</v>
      </c>
      <c r="P10461" s="288" t="s">
        <v>1568</v>
      </c>
      <c r="Q10461" s="324">
        <v>2</v>
      </c>
      <c r="R10461" s="279" t="str">
        <f>_xlfn.XLOOKUP(B10461,'data 2026'!E:E,'data 2026'!A:A)</f>
        <v>Đồng phục</v>
      </c>
    </row>
    <row r="10462" spans="1:18" ht="14" hidden="1">
      <c r="A10462" s="287">
        <v>45344</v>
      </c>
      <c r="B10462" s="288" t="s">
        <v>717</v>
      </c>
      <c r="C10462" s="288" t="s">
        <v>66803</v>
      </c>
      <c r="D10462" s="288" t="s">
        <v>291</v>
      </c>
      <c r="E10462" s="288" t="s">
        <v>1307</v>
      </c>
      <c r="F10462" s="288" t="s">
        <v>1308</v>
      </c>
      <c r="G10462" s="288" t="s">
        <v>50982</v>
      </c>
      <c r="H10462" s="288" t="s">
        <v>50966</v>
      </c>
      <c r="I10462" s="288" t="s">
        <v>1514</v>
      </c>
      <c r="J10462" s="288" t="s">
        <v>47551</v>
      </c>
      <c r="K10462" s="324">
        <v>190000</v>
      </c>
      <c r="L10462" s="288" t="s">
        <v>50967</v>
      </c>
      <c r="M10462" s="288" t="s">
        <v>114</v>
      </c>
      <c r="N10462" s="288" t="s">
        <v>1538</v>
      </c>
      <c r="O10462" s="288" t="s">
        <v>4424</v>
      </c>
      <c r="P10462" s="288" t="s">
        <v>4425</v>
      </c>
      <c r="Q10462" s="324">
        <v>2</v>
      </c>
      <c r="R10462" s="279" t="str">
        <f>_xlfn.XLOOKUP(B10462,'data 2026'!E:E,'data 2026'!A:A)</f>
        <v>Chi phí văn phòng phẩm</v>
      </c>
    </row>
    <row r="10463" spans="1:18" ht="14" hidden="1">
      <c r="A10463" s="287">
        <v>45344</v>
      </c>
      <c r="B10463" s="288" t="s">
        <v>717</v>
      </c>
      <c r="C10463" s="288" t="s">
        <v>66803</v>
      </c>
      <c r="D10463" s="288" t="s">
        <v>291</v>
      </c>
      <c r="E10463" s="288" t="s">
        <v>1307</v>
      </c>
      <c r="F10463" s="288" t="s">
        <v>1308</v>
      </c>
      <c r="G10463" s="288" t="s">
        <v>50984</v>
      </c>
      <c r="H10463" s="288" t="s">
        <v>50966</v>
      </c>
      <c r="I10463" s="288" t="s">
        <v>1514</v>
      </c>
      <c r="J10463" s="288" t="s">
        <v>47551</v>
      </c>
      <c r="K10463" s="324">
        <v>58857</v>
      </c>
      <c r="L10463" s="288" t="s">
        <v>50967</v>
      </c>
      <c r="M10463" s="288" t="s">
        <v>114</v>
      </c>
      <c r="N10463" s="288" t="s">
        <v>1538</v>
      </c>
      <c r="O10463" s="288" t="s">
        <v>3197</v>
      </c>
      <c r="P10463" s="288" t="s">
        <v>3198</v>
      </c>
      <c r="Q10463" s="324">
        <v>2</v>
      </c>
      <c r="R10463" s="279" t="str">
        <f>_xlfn.XLOOKUP(B10463,'data 2026'!E:E,'data 2026'!A:A)</f>
        <v>Chi phí văn phòng phẩm</v>
      </c>
    </row>
    <row r="10464" spans="1:18" ht="14" hidden="1">
      <c r="A10464" s="287">
        <v>45349</v>
      </c>
      <c r="B10464" s="288" t="s">
        <v>158</v>
      </c>
      <c r="C10464" s="288" t="s">
        <v>66818</v>
      </c>
      <c r="D10464" s="288" t="s">
        <v>157</v>
      </c>
      <c r="E10464" s="288" t="s">
        <v>1302</v>
      </c>
      <c r="F10464" s="288" t="s">
        <v>1303</v>
      </c>
      <c r="G10464" s="288" t="s">
        <v>50987</v>
      </c>
      <c r="H10464" s="288" t="s">
        <v>44798</v>
      </c>
      <c r="I10464" s="288" t="s">
        <v>1514</v>
      </c>
      <c r="J10464" s="288" t="s">
        <v>47551</v>
      </c>
      <c r="K10464" s="324">
        <v>54000</v>
      </c>
      <c r="L10464" s="288" t="s">
        <v>50988</v>
      </c>
      <c r="M10464" s="288" t="s">
        <v>114</v>
      </c>
      <c r="N10464" s="288" t="s">
        <v>1538</v>
      </c>
      <c r="O10464" s="288" t="s">
        <v>1567</v>
      </c>
      <c r="P10464" s="288" t="s">
        <v>1568</v>
      </c>
      <c r="Q10464" s="324">
        <v>2</v>
      </c>
      <c r="R10464" s="279" t="str">
        <f>_xlfn.XLOOKUP(B10464,'data 2026'!E:E,'data 2026'!A:A)</f>
        <v>Đồng phục</v>
      </c>
    </row>
    <row r="10465" spans="1:18" ht="14" hidden="1">
      <c r="A10465" s="287">
        <v>45350</v>
      </c>
      <c r="B10465" s="288" t="s">
        <v>717</v>
      </c>
      <c r="C10465" s="288" t="s">
        <v>66819</v>
      </c>
      <c r="D10465" s="288" t="s">
        <v>291</v>
      </c>
      <c r="E10465" s="288" t="s">
        <v>1307</v>
      </c>
      <c r="F10465" s="288" t="s">
        <v>1308</v>
      </c>
      <c r="G10465" s="288" t="s">
        <v>50982</v>
      </c>
      <c r="H10465" s="288" t="s">
        <v>50966</v>
      </c>
      <c r="I10465" s="288" t="s">
        <v>1514</v>
      </c>
      <c r="J10465" s="288" t="s">
        <v>47551</v>
      </c>
      <c r="K10465" s="324">
        <v>-190000</v>
      </c>
      <c r="L10465" s="288" t="s">
        <v>50989</v>
      </c>
      <c r="M10465" s="288" t="s">
        <v>1425</v>
      </c>
      <c r="N10465" s="288" t="s">
        <v>1426</v>
      </c>
      <c r="O10465" s="288" t="s">
        <v>4424</v>
      </c>
      <c r="P10465" s="288" t="s">
        <v>4425</v>
      </c>
      <c r="Q10465" s="324">
        <v>-2</v>
      </c>
      <c r="R10465" s="279" t="str">
        <f>_xlfn.XLOOKUP(B10465,'data 2026'!E:E,'data 2026'!A:A)</f>
        <v>Chi phí văn phòng phẩm</v>
      </c>
    </row>
    <row r="10466" spans="1:18" ht="14" hidden="1">
      <c r="A10466" s="287">
        <v>45350</v>
      </c>
      <c r="B10466" s="288" t="s">
        <v>717</v>
      </c>
      <c r="C10466" s="288" t="s">
        <v>66819</v>
      </c>
      <c r="D10466" s="288" t="s">
        <v>291</v>
      </c>
      <c r="E10466" s="288" t="s">
        <v>1307</v>
      </c>
      <c r="F10466" s="288" t="s">
        <v>1308</v>
      </c>
      <c r="G10466" s="288" t="s">
        <v>50984</v>
      </c>
      <c r="H10466" s="288" t="s">
        <v>50966</v>
      </c>
      <c r="I10466" s="288" t="s">
        <v>1514</v>
      </c>
      <c r="J10466" s="288" t="s">
        <v>47551</v>
      </c>
      <c r="K10466" s="324">
        <v>-58857</v>
      </c>
      <c r="L10466" s="288" t="s">
        <v>50989</v>
      </c>
      <c r="M10466" s="288" t="s">
        <v>1425</v>
      </c>
      <c r="N10466" s="288" t="s">
        <v>1426</v>
      </c>
      <c r="O10466" s="288" t="s">
        <v>3197</v>
      </c>
      <c r="P10466" s="288" t="s">
        <v>3198</v>
      </c>
      <c r="Q10466" s="324">
        <v>-2</v>
      </c>
      <c r="R10466" s="279" t="str">
        <f>_xlfn.XLOOKUP(B10466,'data 2026'!E:E,'data 2026'!A:A)</f>
        <v>Chi phí văn phòng phẩm</v>
      </c>
    </row>
    <row r="10467" spans="1:18" ht="14" hidden="1">
      <c r="A10467" s="287">
        <v>45349</v>
      </c>
      <c r="B10467" s="288" t="s">
        <v>145</v>
      </c>
      <c r="C10467" s="288" t="s">
        <v>65808</v>
      </c>
      <c r="D10467" s="288" t="s">
        <v>1355</v>
      </c>
      <c r="E10467" s="288" t="s">
        <v>1302</v>
      </c>
      <c r="F10467" s="288" t="s">
        <v>1303</v>
      </c>
      <c r="G10467" s="288" t="s">
        <v>65806</v>
      </c>
      <c r="H10467" s="288" t="s">
        <v>3108</v>
      </c>
      <c r="I10467" s="288" t="s">
        <v>1514</v>
      </c>
      <c r="J10467" s="288" t="s">
        <v>47551</v>
      </c>
      <c r="K10467" s="324">
        <v>15950000</v>
      </c>
      <c r="L10467" s="288" t="s">
        <v>26078</v>
      </c>
      <c r="M10467" s="288" t="s">
        <v>114</v>
      </c>
      <c r="N10467" s="288" t="s">
        <v>1690</v>
      </c>
      <c r="O10467" s="288" t="s">
        <v>114</v>
      </c>
      <c r="P10467" s="288" t="s">
        <v>114</v>
      </c>
      <c r="Q10467" s="324">
        <v>0</v>
      </c>
      <c r="R10467" s="279" t="str">
        <f>_xlfn.XLOOKUP(B10467,'data 2026'!E:E,'data 2026'!A:A)</f>
        <v>Lương</v>
      </c>
    </row>
    <row r="10468" spans="1:18" ht="14" hidden="1">
      <c r="A10468" s="287">
        <v>45351</v>
      </c>
      <c r="B10468" s="288" t="s">
        <v>282</v>
      </c>
      <c r="C10468" s="288" t="s">
        <v>65778</v>
      </c>
      <c r="D10468" s="288" t="s">
        <v>281</v>
      </c>
      <c r="E10468" s="288" t="s">
        <v>1307</v>
      </c>
      <c r="F10468" s="288" t="s">
        <v>1308</v>
      </c>
      <c r="G10468" s="288" t="s">
        <v>114</v>
      </c>
      <c r="H10468" s="288" t="s">
        <v>50261</v>
      </c>
      <c r="I10468" s="288" t="s">
        <v>1514</v>
      </c>
      <c r="J10468" s="288" t="s">
        <v>47551</v>
      </c>
      <c r="K10468" s="324">
        <v>200000</v>
      </c>
      <c r="L10468" s="288" t="s">
        <v>38836</v>
      </c>
      <c r="M10468" s="288" t="s">
        <v>114</v>
      </c>
      <c r="N10468" s="288" t="s">
        <v>1426</v>
      </c>
      <c r="O10468" s="288" t="s">
        <v>114</v>
      </c>
      <c r="P10468" s="288" t="s">
        <v>114</v>
      </c>
      <c r="Q10468" s="324">
        <v>0</v>
      </c>
      <c r="R10468" s="279" t="str">
        <f>_xlfn.XLOOKUP(B10468,'data 2026'!E:E,'data 2026'!A:A)</f>
        <v>Điện thoại +Internet</v>
      </c>
    </row>
    <row r="10469" spans="1:18" ht="14" hidden="1">
      <c r="A10469" s="287">
        <v>45351</v>
      </c>
      <c r="B10469" s="288" t="s">
        <v>138</v>
      </c>
      <c r="C10469" s="288" t="s">
        <v>65778</v>
      </c>
      <c r="D10469" s="288" t="s">
        <v>104</v>
      </c>
      <c r="E10469" s="288" t="s">
        <v>1302</v>
      </c>
      <c r="F10469" s="288" t="s">
        <v>1303</v>
      </c>
      <c r="G10469" s="288" t="s">
        <v>114</v>
      </c>
      <c r="H10469" s="288" t="s">
        <v>50261</v>
      </c>
      <c r="I10469" s="288" t="s">
        <v>1514</v>
      </c>
      <c r="J10469" s="288" t="s">
        <v>47551</v>
      </c>
      <c r="K10469" s="324">
        <v>2727992</v>
      </c>
      <c r="L10469" s="288" t="s">
        <v>38836</v>
      </c>
      <c r="M10469" s="288" t="s">
        <v>114</v>
      </c>
      <c r="N10469" s="288" t="s">
        <v>1426</v>
      </c>
      <c r="O10469" s="288" t="s">
        <v>114</v>
      </c>
      <c r="P10469" s="288" t="s">
        <v>114</v>
      </c>
      <c r="Q10469" s="324">
        <v>0</v>
      </c>
      <c r="R10469" s="279" t="str">
        <f>_xlfn.XLOOKUP(B10469,'data 2026'!E:E,'data 2026'!A:A)</f>
        <v>Lương</v>
      </c>
    </row>
    <row r="10470" spans="1:18" ht="14" hidden="1">
      <c r="A10470" s="287">
        <v>45351</v>
      </c>
      <c r="B10470" s="288" t="s">
        <v>125</v>
      </c>
      <c r="C10470" s="288" t="s">
        <v>65778</v>
      </c>
      <c r="D10470" s="288" t="s">
        <v>1323</v>
      </c>
      <c r="E10470" s="288" t="s">
        <v>1302</v>
      </c>
      <c r="F10470" s="288" t="s">
        <v>1303</v>
      </c>
      <c r="G10470" s="288" t="s">
        <v>114</v>
      </c>
      <c r="H10470" s="288" t="s">
        <v>50261</v>
      </c>
      <c r="I10470" s="288" t="s">
        <v>1514</v>
      </c>
      <c r="J10470" s="288" t="s">
        <v>47551</v>
      </c>
      <c r="K10470" s="324">
        <v>233548905</v>
      </c>
      <c r="L10470" s="288" t="s">
        <v>38836</v>
      </c>
      <c r="M10470" s="288" t="s">
        <v>114</v>
      </c>
      <c r="N10470" s="288" t="s">
        <v>1426</v>
      </c>
      <c r="O10470" s="288" t="s">
        <v>114</v>
      </c>
      <c r="P10470" s="288" t="s">
        <v>114</v>
      </c>
      <c r="Q10470" s="324">
        <v>0</v>
      </c>
      <c r="R10470" s="279" t="str">
        <f>_xlfn.XLOOKUP(B10470,'data 2026'!E:E,'data 2026'!A:A)</f>
        <v>Lương</v>
      </c>
    </row>
    <row r="10471" spans="1:18" ht="14" hidden="1">
      <c r="A10471" s="287">
        <v>45351</v>
      </c>
      <c r="B10471" s="288" t="s">
        <v>128</v>
      </c>
      <c r="C10471" s="288" t="s">
        <v>65778</v>
      </c>
      <c r="D10471" s="288" t="s">
        <v>1354</v>
      </c>
      <c r="E10471" s="288" t="s">
        <v>1302</v>
      </c>
      <c r="F10471" s="288" t="s">
        <v>1303</v>
      </c>
      <c r="G10471" s="288" t="s">
        <v>114</v>
      </c>
      <c r="H10471" s="288" t="s">
        <v>50261</v>
      </c>
      <c r="I10471" s="288" t="s">
        <v>1514</v>
      </c>
      <c r="J10471" s="288" t="s">
        <v>47551</v>
      </c>
      <c r="K10471" s="324">
        <v>4540386</v>
      </c>
      <c r="L10471" s="288" t="s">
        <v>38836</v>
      </c>
      <c r="M10471" s="288" t="s">
        <v>114</v>
      </c>
      <c r="N10471" s="288" t="s">
        <v>1426</v>
      </c>
      <c r="O10471" s="288" t="s">
        <v>114</v>
      </c>
      <c r="P10471" s="288" t="s">
        <v>114</v>
      </c>
      <c r="Q10471" s="324">
        <v>0</v>
      </c>
      <c r="R10471" s="279" t="str">
        <f>_xlfn.XLOOKUP(B10471,'data 2026'!E:E,'data 2026'!A:A)</f>
        <v>Lương</v>
      </c>
    </row>
    <row r="10472" spans="1:18" ht="14" hidden="1">
      <c r="A10472" s="287">
        <v>45351</v>
      </c>
      <c r="B10472" s="288" t="s">
        <v>132</v>
      </c>
      <c r="C10472" s="288" t="s">
        <v>65778</v>
      </c>
      <c r="D10472" s="288" t="s">
        <v>1358</v>
      </c>
      <c r="E10472" s="288" t="s">
        <v>1302</v>
      </c>
      <c r="F10472" s="288" t="s">
        <v>1303</v>
      </c>
      <c r="G10472" s="288" t="s">
        <v>114</v>
      </c>
      <c r="H10472" s="288" t="s">
        <v>50261</v>
      </c>
      <c r="I10472" s="288" t="s">
        <v>1514</v>
      </c>
      <c r="J10472" s="288" t="s">
        <v>47551</v>
      </c>
      <c r="K10472" s="324">
        <v>89372742</v>
      </c>
      <c r="L10472" s="288" t="s">
        <v>38836</v>
      </c>
      <c r="M10472" s="288" t="s">
        <v>114</v>
      </c>
      <c r="N10472" s="288" t="s">
        <v>1426</v>
      </c>
      <c r="O10472" s="288" t="s">
        <v>114</v>
      </c>
      <c r="P10472" s="288" t="s">
        <v>114</v>
      </c>
      <c r="Q10472" s="324">
        <v>0</v>
      </c>
      <c r="R10472" s="279" t="str">
        <f>_xlfn.XLOOKUP(B10472,'data 2026'!E:E,'data 2026'!A:A)</f>
        <v>Lương</v>
      </c>
    </row>
    <row r="10473" spans="1:18" ht="14" hidden="1">
      <c r="A10473" s="287">
        <v>45351</v>
      </c>
      <c r="B10473" s="288" t="s">
        <v>134</v>
      </c>
      <c r="C10473" s="288" t="s">
        <v>65778</v>
      </c>
      <c r="D10473" s="288" t="s">
        <v>96</v>
      </c>
      <c r="E10473" s="288" t="s">
        <v>1302</v>
      </c>
      <c r="F10473" s="288" t="s">
        <v>1303</v>
      </c>
      <c r="G10473" s="288" t="s">
        <v>114</v>
      </c>
      <c r="H10473" s="288" t="s">
        <v>50261</v>
      </c>
      <c r="I10473" s="288" t="s">
        <v>1514</v>
      </c>
      <c r="J10473" s="288" t="s">
        <v>47551</v>
      </c>
      <c r="K10473" s="324">
        <v>15000000</v>
      </c>
      <c r="L10473" s="288" t="s">
        <v>38836</v>
      </c>
      <c r="M10473" s="288" t="s">
        <v>114</v>
      </c>
      <c r="N10473" s="288" t="s">
        <v>1426</v>
      </c>
      <c r="O10473" s="288" t="s">
        <v>114</v>
      </c>
      <c r="P10473" s="288" t="s">
        <v>114</v>
      </c>
      <c r="Q10473" s="324">
        <v>0</v>
      </c>
      <c r="R10473" s="279" t="str">
        <f>_xlfn.XLOOKUP(B10473,'data 2026'!E:E,'data 2026'!A:A)</f>
        <v>Lương</v>
      </c>
    </row>
    <row r="10474" spans="1:18" ht="14" hidden="1">
      <c r="A10474" s="287">
        <v>45351</v>
      </c>
      <c r="B10474" s="288" t="s">
        <v>145</v>
      </c>
      <c r="C10474" s="288" t="s">
        <v>65778</v>
      </c>
      <c r="D10474" s="288" t="s">
        <v>1355</v>
      </c>
      <c r="E10474" s="288" t="s">
        <v>1302</v>
      </c>
      <c r="F10474" s="288" t="s">
        <v>1303</v>
      </c>
      <c r="G10474" s="288" t="s">
        <v>114</v>
      </c>
      <c r="H10474" s="288" t="s">
        <v>50261</v>
      </c>
      <c r="I10474" s="288" t="s">
        <v>1514</v>
      </c>
      <c r="J10474" s="288" t="s">
        <v>47551</v>
      </c>
      <c r="K10474" s="324">
        <v>5370000</v>
      </c>
      <c r="L10474" s="288" t="s">
        <v>38836</v>
      </c>
      <c r="M10474" s="288" t="s">
        <v>114</v>
      </c>
      <c r="N10474" s="288" t="s">
        <v>1426</v>
      </c>
      <c r="O10474" s="288" t="s">
        <v>114</v>
      </c>
      <c r="P10474" s="288" t="s">
        <v>114</v>
      </c>
      <c r="Q10474" s="324">
        <v>0</v>
      </c>
      <c r="R10474" s="279" t="str">
        <f>_xlfn.XLOOKUP(B10474,'data 2026'!E:E,'data 2026'!A:A)</f>
        <v>Lương</v>
      </c>
    </row>
    <row r="10475" spans="1:18" ht="14" hidden="1">
      <c r="A10475" s="287">
        <v>45351</v>
      </c>
      <c r="B10475" s="288" t="s">
        <v>128</v>
      </c>
      <c r="C10475" s="288" t="s">
        <v>65779</v>
      </c>
      <c r="D10475" s="288" t="s">
        <v>1354</v>
      </c>
      <c r="E10475" s="288" t="s">
        <v>1302</v>
      </c>
      <c r="F10475" s="288" t="s">
        <v>1303</v>
      </c>
      <c r="G10475" s="288" t="s">
        <v>65780</v>
      </c>
      <c r="H10475" s="288" t="s">
        <v>65780</v>
      </c>
      <c r="I10475" s="288" t="s">
        <v>1514</v>
      </c>
      <c r="J10475" s="288" t="s">
        <v>47551</v>
      </c>
      <c r="K10475" s="324">
        <v>18722514</v>
      </c>
      <c r="L10475" s="288" t="s">
        <v>19945</v>
      </c>
      <c r="M10475" s="288" t="s">
        <v>114</v>
      </c>
      <c r="N10475" s="288" t="s">
        <v>1426</v>
      </c>
      <c r="O10475" s="288" t="s">
        <v>114</v>
      </c>
      <c r="P10475" s="288" t="s">
        <v>114</v>
      </c>
      <c r="Q10475" s="324">
        <v>0</v>
      </c>
      <c r="R10475" s="279" t="str">
        <f>_xlfn.XLOOKUP(B10475,'data 2026'!E:E,'data 2026'!A:A)</f>
        <v>Lương</v>
      </c>
    </row>
    <row r="10476" spans="1:18" ht="14" hidden="1">
      <c r="A10476" s="287">
        <v>45351</v>
      </c>
      <c r="B10476" s="288" t="s">
        <v>137</v>
      </c>
      <c r="C10476" s="288" t="s">
        <v>65779</v>
      </c>
      <c r="D10476" s="288" t="s">
        <v>638</v>
      </c>
      <c r="E10476" s="288" t="s">
        <v>1302</v>
      </c>
      <c r="F10476" s="288" t="s">
        <v>1303</v>
      </c>
      <c r="G10476" s="288" t="s">
        <v>65780</v>
      </c>
      <c r="H10476" s="288" t="s">
        <v>65780</v>
      </c>
      <c r="I10476" s="288" t="s">
        <v>1514</v>
      </c>
      <c r="J10476" s="288" t="s">
        <v>47551</v>
      </c>
      <c r="K10476" s="324">
        <v>10272133</v>
      </c>
      <c r="L10476" s="288" t="s">
        <v>19945</v>
      </c>
      <c r="M10476" s="288" t="s">
        <v>114</v>
      </c>
      <c r="N10476" s="288" t="s">
        <v>1426</v>
      </c>
      <c r="O10476" s="288" t="s">
        <v>114</v>
      </c>
      <c r="P10476" s="288" t="s">
        <v>114</v>
      </c>
      <c r="Q10476" s="324">
        <v>0</v>
      </c>
      <c r="R10476" s="279" t="str">
        <f>_xlfn.XLOOKUP(B10476,'data 2026'!E:E,'data 2026'!A:A)</f>
        <v>Lương</v>
      </c>
    </row>
    <row r="10477" spans="1:18" ht="14" hidden="1">
      <c r="A10477" s="287">
        <v>45351</v>
      </c>
      <c r="B10477" s="288" t="s">
        <v>175</v>
      </c>
      <c r="C10477" s="288" t="s">
        <v>66543</v>
      </c>
      <c r="D10477" s="288" t="s">
        <v>1209</v>
      </c>
      <c r="E10477" s="288" t="s">
        <v>1302</v>
      </c>
      <c r="F10477" s="288" t="s">
        <v>1303</v>
      </c>
      <c r="G10477" s="288" t="s">
        <v>48337</v>
      </c>
      <c r="H10477" s="288" t="s">
        <v>48337</v>
      </c>
      <c r="I10477" s="288" t="s">
        <v>1514</v>
      </c>
      <c r="J10477" s="288" t="s">
        <v>47551</v>
      </c>
      <c r="K10477" s="324">
        <v>3553581</v>
      </c>
      <c r="L10477" s="288" t="s">
        <v>26296</v>
      </c>
      <c r="M10477" s="288" t="s">
        <v>114</v>
      </c>
      <c r="N10477" s="288" t="s">
        <v>1426</v>
      </c>
      <c r="O10477" s="288" t="s">
        <v>114</v>
      </c>
      <c r="P10477" s="288" t="s">
        <v>114</v>
      </c>
      <c r="Q10477" s="324">
        <v>0</v>
      </c>
      <c r="R10477" s="279" t="str">
        <f>_xlfn.XLOOKUP(B10477,'data 2026'!E:E,'data 2026'!A:A)</f>
        <v>Công cụ dụng cụ</v>
      </c>
    </row>
    <row r="10478" spans="1:18" ht="14" hidden="1">
      <c r="A10478" s="287">
        <v>45351</v>
      </c>
      <c r="B10478" s="288" t="s">
        <v>175</v>
      </c>
      <c r="C10478" s="288" t="s">
        <v>66544</v>
      </c>
      <c r="D10478" s="288" t="s">
        <v>1209</v>
      </c>
      <c r="E10478" s="288" t="s">
        <v>1302</v>
      </c>
      <c r="F10478" s="288" t="s">
        <v>1303</v>
      </c>
      <c r="G10478" s="288" t="s">
        <v>48338</v>
      </c>
      <c r="H10478" s="288" t="s">
        <v>48339</v>
      </c>
      <c r="I10478" s="288" t="s">
        <v>1514</v>
      </c>
      <c r="J10478" s="288" t="s">
        <v>47551</v>
      </c>
      <c r="K10478" s="324">
        <v>7500000</v>
      </c>
      <c r="L10478" s="288" t="s">
        <v>28349</v>
      </c>
      <c r="M10478" s="288" t="s">
        <v>114</v>
      </c>
      <c r="N10478" s="288" t="s">
        <v>1426</v>
      </c>
      <c r="O10478" s="288" t="s">
        <v>114</v>
      </c>
      <c r="P10478" s="288" t="s">
        <v>114</v>
      </c>
      <c r="Q10478" s="324">
        <v>0</v>
      </c>
      <c r="R10478" s="279" t="str">
        <f>_xlfn.XLOOKUP(B10478,'data 2026'!E:E,'data 2026'!A:A)</f>
        <v>Công cụ dụng cụ</v>
      </c>
    </row>
    <row r="10479" spans="1:18" ht="14" hidden="1">
      <c r="A10479" s="287">
        <v>45351</v>
      </c>
      <c r="B10479" s="288" t="s">
        <v>175</v>
      </c>
      <c r="C10479" s="288" t="s">
        <v>66805</v>
      </c>
      <c r="D10479" s="288" t="s">
        <v>1209</v>
      </c>
      <c r="E10479" s="288" t="s">
        <v>1302</v>
      </c>
      <c r="F10479" s="288" t="s">
        <v>1303</v>
      </c>
      <c r="G10479" s="288" t="s">
        <v>43680</v>
      </c>
      <c r="H10479" s="288" t="s">
        <v>43680</v>
      </c>
      <c r="I10479" s="288" t="s">
        <v>1514</v>
      </c>
      <c r="J10479" s="288" t="s">
        <v>47551</v>
      </c>
      <c r="K10479" s="324">
        <v>707923</v>
      </c>
      <c r="L10479" s="288" t="s">
        <v>50970</v>
      </c>
      <c r="M10479" s="288" t="s">
        <v>114</v>
      </c>
      <c r="N10479" s="288" t="s">
        <v>1426</v>
      </c>
      <c r="O10479" s="288" t="s">
        <v>114</v>
      </c>
      <c r="P10479" s="288" t="s">
        <v>114</v>
      </c>
      <c r="Q10479" s="324">
        <v>0</v>
      </c>
      <c r="R10479" s="279" t="str">
        <f>_xlfn.XLOOKUP(B10479,'data 2026'!E:E,'data 2026'!A:A)</f>
        <v>Công cụ dụng cụ</v>
      </c>
    </row>
    <row r="10480" spans="1:18" ht="14" hidden="1">
      <c r="A10480" s="287">
        <v>45323</v>
      </c>
      <c r="B10480" s="288" t="s">
        <v>675</v>
      </c>
      <c r="C10480" s="288" t="s">
        <v>66820</v>
      </c>
      <c r="D10480" s="288" t="s">
        <v>1339</v>
      </c>
      <c r="E10480" s="288" t="s">
        <v>1302</v>
      </c>
      <c r="F10480" s="288" t="s">
        <v>1303</v>
      </c>
      <c r="G10480" s="288" t="s">
        <v>3457</v>
      </c>
      <c r="H10480" s="288" t="s">
        <v>2106</v>
      </c>
      <c r="I10480" s="288" t="s">
        <v>1514</v>
      </c>
      <c r="J10480" s="288" t="s">
        <v>47551</v>
      </c>
      <c r="K10480" s="324">
        <v>5900000</v>
      </c>
      <c r="L10480" s="288" t="s">
        <v>50990</v>
      </c>
      <c r="M10480" s="288" t="s">
        <v>114</v>
      </c>
      <c r="N10480" s="288" t="s">
        <v>1538</v>
      </c>
      <c r="O10480" s="288" t="s">
        <v>114</v>
      </c>
      <c r="P10480" s="288" t="s">
        <v>114</v>
      </c>
      <c r="Q10480" s="324">
        <v>1</v>
      </c>
      <c r="R10480" s="279" t="e">
        <f>_xlfn.XLOOKUP(B10480,'data 2026'!E:E,'data 2026'!A:A)</f>
        <v>#N/A</v>
      </c>
    </row>
    <row r="10481" spans="1:18" ht="14" hidden="1">
      <c r="A10481" s="287">
        <v>45323</v>
      </c>
      <c r="B10481" s="288" t="s">
        <v>183</v>
      </c>
      <c r="C10481" s="288" t="s">
        <v>66821</v>
      </c>
      <c r="D10481" s="288" t="s">
        <v>1218</v>
      </c>
      <c r="E10481" s="288" t="s">
        <v>1302</v>
      </c>
      <c r="F10481" s="288" t="s">
        <v>1303</v>
      </c>
      <c r="G10481" s="288" t="s">
        <v>50991</v>
      </c>
      <c r="H10481" s="288" t="s">
        <v>1303</v>
      </c>
      <c r="I10481" s="288" t="s">
        <v>1514</v>
      </c>
      <c r="J10481" s="288" t="s">
        <v>47551</v>
      </c>
      <c r="K10481" s="324">
        <v>900000</v>
      </c>
      <c r="L10481" s="288" t="s">
        <v>50992</v>
      </c>
      <c r="M10481" s="288" t="s">
        <v>114</v>
      </c>
      <c r="N10481" s="288" t="s">
        <v>1538</v>
      </c>
      <c r="O10481" s="288" t="s">
        <v>50993</v>
      </c>
      <c r="P10481" s="288" t="s">
        <v>50994</v>
      </c>
      <c r="Q10481" s="324">
        <v>2</v>
      </c>
      <c r="R10481" s="279" t="str">
        <f>_xlfn.XLOOKUP(B10481,'data 2026'!E:E,'data 2026'!A:A)</f>
        <v>Công cụ dụng cụ</v>
      </c>
    </row>
    <row r="10482" spans="1:18" ht="14" hidden="1">
      <c r="A10482" s="287">
        <v>45323</v>
      </c>
      <c r="B10482" s="288" t="s">
        <v>175</v>
      </c>
      <c r="C10482" s="288" t="s">
        <v>66822</v>
      </c>
      <c r="D10482" s="288" t="s">
        <v>1209</v>
      </c>
      <c r="E10482" s="288" t="s">
        <v>1302</v>
      </c>
      <c r="F10482" s="288" t="s">
        <v>1303</v>
      </c>
      <c r="G10482" s="288" t="s">
        <v>50995</v>
      </c>
      <c r="H10482" s="288" t="s">
        <v>50996</v>
      </c>
      <c r="I10482" s="288" t="s">
        <v>1514</v>
      </c>
      <c r="J10482" s="288" t="s">
        <v>47551</v>
      </c>
      <c r="K10482" s="324">
        <v>1645132</v>
      </c>
      <c r="L10482" s="288" t="s">
        <v>50997</v>
      </c>
      <c r="M10482" s="288" t="s">
        <v>114</v>
      </c>
      <c r="N10482" s="288" t="s">
        <v>1538</v>
      </c>
      <c r="O10482" s="288" t="s">
        <v>50998</v>
      </c>
      <c r="P10482" s="288" t="s">
        <v>34878</v>
      </c>
      <c r="Q10482" s="324">
        <v>70</v>
      </c>
      <c r="R10482" s="279" t="str">
        <f>_xlfn.XLOOKUP(B10482,'data 2026'!E:E,'data 2026'!A:A)</f>
        <v>Công cụ dụng cụ</v>
      </c>
    </row>
    <row r="10483" spans="1:18" ht="14" hidden="1">
      <c r="A10483" s="287">
        <v>45323</v>
      </c>
      <c r="B10483" s="288" t="s">
        <v>337</v>
      </c>
      <c r="C10483" s="288" t="s">
        <v>66817</v>
      </c>
      <c r="D10483" s="288" t="s">
        <v>336</v>
      </c>
      <c r="E10483" s="288" t="s">
        <v>1302</v>
      </c>
      <c r="F10483" s="288" t="s">
        <v>1303</v>
      </c>
      <c r="G10483" s="288" t="s">
        <v>50985</v>
      </c>
      <c r="H10483" s="288" t="s">
        <v>1303</v>
      </c>
      <c r="I10483" s="288" t="s">
        <v>1514</v>
      </c>
      <c r="J10483" s="288" t="s">
        <v>47551</v>
      </c>
      <c r="K10483" s="324">
        <v>154000</v>
      </c>
      <c r="L10483" s="288" t="s">
        <v>50986</v>
      </c>
      <c r="M10483" s="288" t="s">
        <v>114</v>
      </c>
      <c r="N10483" s="288" t="s">
        <v>1538</v>
      </c>
      <c r="O10483" s="288" t="s">
        <v>24941</v>
      </c>
      <c r="P10483" s="288" t="s">
        <v>24942</v>
      </c>
      <c r="Q10483" s="324">
        <v>2</v>
      </c>
      <c r="R10483" s="279" t="str">
        <f>_xlfn.XLOOKUP(B10483,'data 2026'!E:E,'data 2026'!A:A)</f>
        <v>Đồng phục</v>
      </c>
    </row>
    <row r="10484" spans="1:18" ht="14" hidden="1">
      <c r="A10484" s="287">
        <v>45323</v>
      </c>
      <c r="B10484" s="288" t="s">
        <v>183</v>
      </c>
      <c r="C10484" s="288" t="s">
        <v>66823</v>
      </c>
      <c r="D10484" s="288" t="s">
        <v>1218</v>
      </c>
      <c r="E10484" s="288" t="s">
        <v>1302</v>
      </c>
      <c r="F10484" s="288" t="s">
        <v>1303</v>
      </c>
      <c r="G10484" s="288" t="s">
        <v>50999</v>
      </c>
      <c r="H10484" s="288" t="s">
        <v>1303</v>
      </c>
      <c r="I10484" s="288" t="s">
        <v>1514</v>
      </c>
      <c r="J10484" s="288" t="s">
        <v>47551</v>
      </c>
      <c r="K10484" s="324">
        <v>13430000</v>
      </c>
      <c r="L10484" s="288" t="s">
        <v>51000</v>
      </c>
      <c r="M10484" s="288" t="s">
        <v>114</v>
      </c>
      <c r="N10484" s="288" t="s">
        <v>1538</v>
      </c>
      <c r="O10484" s="288" t="s">
        <v>30476</v>
      </c>
      <c r="P10484" s="288" t="s">
        <v>30477</v>
      </c>
      <c r="Q10484" s="324">
        <v>85</v>
      </c>
      <c r="R10484" s="279" t="str">
        <f>_xlfn.XLOOKUP(B10484,'data 2026'!E:E,'data 2026'!A:A)</f>
        <v>Công cụ dụng cụ</v>
      </c>
    </row>
    <row r="10485" spans="1:18" ht="14" hidden="1">
      <c r="A10485" s="287">
        <v>45323</v>
      </c>
      <c r="B10485" s="288" t="s">
        <v>183</v>
      </c>
      <c r="C10485" s="288" t="s">
        <v>66823</v>
      </c>
      <c r="D10485" s="288" t="s">
        <v>1218</v>
      </c>
      <c r="E10485" s="288" t="s">
        <v>1302</v>
      </c>
      <c r="F10485" s="288" t="s">
        <v>1303</v>
      </c>
      <c r="G10485" s="288" t="s">
        <v>50999</v>
      </c>
      <c r="H10485" s="288" t="s">
        <v>1303</v>
      </c>
      <c r="I10485" s="288" t="s">
        <v>1514</v>
      </c>
      <c r="J10485" s="288" t="s">
        <v>47551</v>
      </c>
      <c r="K10485" s="324">
        <v>3870000</v>
      </c>
      <c r="L10485" s="288" t="s">
        <v>51000</v>
      </c>
      <c r="M10485" s="288" t="s">
        <v>114</v>
      </c>
      <c r="N10485" s="288" t="s">
        <v>1538</v>
      </c>
      <c r="O10485" s="288" t="s">
        <v>28401</v>
      </c>
      <c r="P10485" s="288" t="s">
        <v>28402</v>
      </c>
      <c r="Q10485" s="324">
        <v>43</v>
      </c>
      <c r="R10485" s="279" t="str">
        <f>_xlfn.XLOOKUP(B10485,'data 2026'!E:E,'data 2026'!A:A)</f>
        <v>Công cụ dụng cụ</v>
      </c>
    </row>
    <row r="10486" spans="1:18" ht="14" hidden="1">
      <c r="A10486" s="287">
        <v>45349</v>
      </c>
      <c r="B10486" s="288" t="s">
        <v>183</v>
      </c>
      <c r="C10486" s="288" t="s">
        <v>66818</v>
      </c>
      <c r="D10486" s="288" t="s">
        <v>1218</v>
      </c>
      <c r="E10486" s="288" t="s">
        <v>1302</v>
      </c>
      <c r="F10486" s="288" t="s">
        <v>1303</v>
      </c>
      <c r="G10486" s="288" t="s">
        <v>51001</v>
      </c>
      <c r="H10486" s="288" t="s">
        <v>44798</v>
      </c>
      <c r="I10486" s="288" t="s">
        <v>1514</v>
      </c>
      <c r="J10486" s="288" t="s">
        <v>47551</v>
      </c>
      <c r="K10486" s="324">
        <v>4500000</v>
      </c>
      <c r="L10486" s="288" t="s">
        <v>50988</v>
      </c>
      <c r="M10486" s="288" t="s">
        <v>114</v>
      </c>
      <c r="N10486" s="288" t="s">
        <v>1538</v>
      </c>
      <c r="O10486" s="288" t="s">
        <v>30095</v>
      </c>
      <c r="P10486" s="288" t="s">
        <v>30096</v>
      </c>
      <c r="Q10486" s="324">
        <v>90</v>
      </c>
      <c r="R10486" s="279" t="str">
        <f>_xlfn.XLOOKUP(B10486,'data 2026'!E:E,'data 2026'!A:A)</f>
        <v>Công cụ dụng cụ</v>
      </c>
    </row>
    <row r="10487" spans="1:18" ht="14" hidden="1">
      <c r="A10487" s="287">
        <v>45349</v>
      </c>
      <c r="B10487" s="288" t="s">
        <v>183</v>
      </c>
      <c r="C10487" s="288" t="s">
        <v>66818</v>
      </c>
      <c r="D10487" s="288" t="s">
        <v>1218</v>
      </c>
      <c r="E10487" s="288" t="s">
        <v>1302</v>
      </c>
      <c r="F10487" s="288" t="s">
        <v>1303</v>
      </c>
      <c r="G10487" s="288" t="s">
        <v>51001</v>
      </c>
      <c r="H10487" s="288" t="s">
        <v>44798</v>
      </c>
      <c r="I10487" s="288" t="s">
        <v>1514</v>
      </c>
      <c r="J10487" s="288" t="s">
        <v>47551</v>
      </c>
      <c r="K10487" s="324">
        <v>650000</v>
      </c>
      <c r="L10487" s="288" t="s">
        <v>50988</v>
      </c>
      <c r="M10487" s="288" t="s">
        <v>114</v>
      </c>
      <c r="N10487" s="288" t="s">
        <v>1538</v>
      </c>
      <c r="O10487" s="288" t="s">
        <v>25701</v>
      </c>
      <c r="P10487" s="288" t="s">
        <v>25702</v>
      </c>
      <c r="Q10487" s="324">
        <v>50</v>
      </c>
      <c r="R10487" s="279" t="str">
        <f>_xlfn.XLOOKUP(B10487,'data 2026'!E:E,'data 2026'!A:A)</f>
        <v>Công cụ dụng cụ</v>
      </c>
    </row>
    <row r="10488" spans="1:18" ht="14" hidden="1">
      <c r="A10488" s="287">
        <v>45349</v>
      </c>
      <c r="B10488" s="288" t="s">
        <v>175</v>
      </c>
      <c r="C10488" s="288" t="s">
        <v>66818</v>
      </c>
      <c r="D10488" s="288" t="s">
        <v>1209</v>
      </c>
      <c r="E10488" s="288" t="s">
        <v>1302</v>
      </c>
      <c r="F10488" s="288" t="s">
        <v>1303</v>
      </c>
      <c r="G10488" s="288" t="s">
        <v>51002</v>
      </c>
      <c r="H10488" s="288" t="s">
        <v>44798</v>
      </c>
      <c r="I10488" s="288" t="s">
        <v>1514</v>
      </c>
      <c r="J10488" s="288" t="s">
        <v>47551</v>
      </c>
      <c r="K10488" s="324">
        <v>2083350</v>
      </c>
      <c r="L10488" s="288" t="s">
        <v>50988</v>
      </c>
      <c r="M10488" s="288" t="s">
        <v>114</v>
      </c>
      <c r="N10488" s="288" t="s">
        <v>1538</v>
      </c>
      <c r="O10488" s="288" t="s">
        <v>34877</v>
      </c>
      <c r="P10488" s="288" t="s">
        <v>34878</v>
      </c>
      <c r="Q10488" s="324">
        <v>50</v>
      </c>
      <c r="R10488" s="279" t="str">
        <f>_xlfn.XLOOKUP(B10488,'data 2026'!E:E,'data 2026'!A:A)</f>
        <v>Công cụ dụng cụ</v>
      </c>
    </row>
    <row r="10489" spans="1:18" ht="14" hidden="1">
      <c r="A10489" s="287">
        <v>45349</v>
      </c>
      <c r="B10489" s="288" t="s">
        <v>337</v>
      </c>
      <c r="C10489" s="288" t="s">
        <v>66818</v>
      </c>
      <c r="D10489" s="288" t="s">
        <v>336</v>
      </c>
      <c r="E10489" s="288" t="s">
        <v>1302</v>
      </c>
      <c r="F10489" s="288" t="s">
        <v>1303</v>
      </c>
      <c r="G10489" s="288" t="s">
        <v>50987</v>
      </c>
      <c r="H10489" s="288" t="s">
        <v>44798</v>
      </c>
      <c r="I10489" s="288" t="s">
        <v>1514</v>
      </c>
      <c r="J10489" s="288" t="s">
        <v>47551</v>
      </c>
      <c r="K10489" s="324">
        <v>154000</v>
      </c>
      <c r="L10489" s="288" t="s">
        <v>50988</v>
      </c>
      <c r="M10489" s="288" t="s">
        <v>114</v>
      </c>
      <c r="N10489" s="288" t="s">
        <v>1538</v>
      </c>
      <c r="O10489" s="288" t="s">
        <v>24941</v>
      </c>
      <c r="P10489" s="288" t="s">
        <v>24942</v>
      </c>
      <c r="Q10489" s="324">
        <v>2</v>
      </c>
      <c r="R10489" s="279" t="str">
        <f>_xlfn.XLOOKUP(B10489,'data 2026'!E:E,'data 2026'!A:A)</f>
        <v>Đồng phục</v>
      </c>
    </row>
    <row r="10490" spans="1:18" ht="14" hidden="1">
      <c r="A10490" s="287">
        <v>45349</v>
      </c>
      <c r="B10490" s="288" t="s">
        <v>337</v>
      </c>
      <c r="C10490" s="288" t="s">
        <v>66818</v>
      </c>
      <c r="D10490" s="288" t="s">
        <v>336</v>
      </c>
      <c r="E10490" s="288" t="s">
        <v>1302</v>
      </c>
      <c r="F10490" s="288" t="s">
        <v>1303</v>
      </c>
      <c r="G10490" s="288" t="s">
        <v>50987</v>
      </c>
      <c r="H10490" s="288" t="s">
        <v>44798</v>
      </c>
      <c r="I10490" s="288" t="s">
        <v>1514</v>
      </c>
      <c r="J10490" s="288" t="s">
        <v>47551</v>
      </c>
      <c r="K10490" s="324">
        <v>210000</v>
      </c>
      <c r="L10490" s="288" t="s">
        <v>50988</v>
      </c>
      <c r="M10490" s="288" t="s">
        <v>114</v>
      </c>
      <c r="N10490" s="288" t="s">
        <v>1538</v>
      </c>
      <c r="O10490" s="288" t="s">
        <v>45357</v>
      </c>
      <c r="P10490" s="288" t="s">
        <v>45358</v>
      </c>
      <c r="Q10490" s="324">
        <v>2</v>
      </c>
      <c r="R10490" s="279" t="str">
        <f>_xlfn.XLOOKUP(B10490,'data 2026'!E:E,'data 2026'!A:A)</f>
        <v>Đồng phục</v>
      </c>
    </row>
    <row r="10491" spans="1:18" ht="14" hidden="1">
      <c r="A10491" s="287">
        <v>45349</v>
      </c>
      <c r="B10491" s="288" t="s">
        <v>292</v>
      </c>
      <c r="C10491" s="288" t="s">
        <v>66824</v>
      </c>
      <c r="D10491" s="288" t="s">
        <v>291</v>
      </c>
      <c r="E10491" s="288" t="s">
        <v>1302</v>
      </c>
      <c r="F10491" s="288" t="s">
        <v>1303</v>
      </c>
      <c r="G10491" s="288" t="s">
        <v>51003</v>
      </c>
      <c r="H10491" s="288" t="s">
        <v>45693</v>
      </c>
      <c r="I10491" s="288" t="s">
        <v>1514</v>
      </c>
      <c r="J10491" s="288" t="s">
        <v>47551</v>
      </c>
      <c r="K10491" s="324">
        <v>29428</v>
      </c>
      <c r="L10491" s="288" t="s">
        <v>51004</v>
      </c>
      <c r="M10491" s="288" t="s">
        <v>114</v>
      </c>
      <c r="N10491" s="288" t="s">
        <v>1538</v>
      </c>
      <c r="O10491" s="288" t="s">
        <v>3197</v>
      </c>
      <c r="P10491" s="288" t="s">
        <v>3198</v>
      </c>
      <c r="Q10491" s="324">
        <v>1</v>
      </c>
      <c r="R10491" s="279" t="str">
        <f>_xlfn.XLOOKUP(B10491,'data 2026'!E:E,'data 2026'!A:A)</f>
        <v>Chi phí văn phòng phẩm</v>
      </c>
    </row>
    <row r="10492" spans="1:18" ht="14" hidden="1">
      <c r="A10492" s="287">
        <v>45349</v>
      </c>
      <c r="B10492" s="288" t="s">
        <v>292</v>
      </c>
      <c r="C10492" s="288" t="s">
        <v>66824</v>
      </c>
      <c r="D10492" s="288" t="s">
        <v>291</v>
      </c>
      <c r="E10492" s="288" t="s">
        <v>1302</v>
      </c>
      <c r="F10492" s="288" t="s">
        <v>1303</v>
      </c>
      <c r="G10492" s="288" t="s">
        <v>51003</v>
      </c>
      <c r="H10492" s="288" t="s">
        <v>45693</v>
      </c>
      <c r="I10492" s="288" t="s">
        <v>1514</v>
      </c>
      <c r="J10492" s="288" t="s">
        <v>47551</v>
      </c>
      <c r="K10492" s="324">
        <v>25000</v>
      </c>
      <c r="L10492" s="288" t="s">
        <v>51004</v>
      </c>
      <c r="M10492" s="288" t="s">
        <v>114</v>
      </c>
      <c r="N10492" s="288" t="s">
        <v>1538</v>
      </c>
      <c r="O10492" s="288" t="s">
        <v>3195</v>
      </c>
      <c r="P10492" s="288" t="s">
        <v>3196</v>
      </c>
      <c r="Q10492" s="324">
        <v>1</v>
      </c>
      <c r="R10492" s="279" t="str">
        <f>_xlfn.XLOOKUP(B10492,'data 2026'!E:E,'data 2026'!A:A)</f>
        <v>Chi phí văn phòng phẩm</v>
      </c>
    </row>
    <row r="10493" spans="1:18" ht="14" hidden="1">
      <c r="A10493" s="287">
        <v>45349</v>
      </c>
      <c r="B10493" s="288" t="s">
        <v>292</v>
      </c>
      <c r="C10493" s="288" t="s">
        <v>66824</v>
      </c>
      <c r="D10493" s="288" t="s">
        <v>291</v>
      </c>
      <c r="E10493" s="288" t="s">
        <v>1302</v>
      </c>
      <c r="F10493" s="288" t="s">
        <v>1303</v>
      </c>
      <c r="G10493" s="288" t="s">
        <v>51003</v>
      </c>
      <c r="H10493" s="288" t="s">
        <v>45693</v>
      </c>
      <c r="I10493" s="288" t="s">
        <v>1514</v>
      </c>
      <c r="J10493" s="288" t="s">
        <v>47551</v>
      </c>
      <c r="K10493" s="324">
        <v>18333</v>
      </c>
      <c r="L10493" s="288" t="s">
        <v>51004</v>
      </c>
      <c r="M10493" s="288" t="s">
        <v>114</v>
      </c>
      <c r="N10493" s="288" t="s">
        <v>1538</v>
      </c>
      <c r="O10493" s="288" t="s">
        <v>26727</v>
      </c>
      <c r="P10493" s="288" t="s">
        <v>26728</v>
      </c>
      <c r="Q10493" s="324">
        <v>1</v>
      </c>
      <c r="R10493" s="279" t="str">
        <f>_xlfn.XLOOKUP(B10493,'data 2026'!E:E,'data 2026'!A:A)</f>
        <v>Chi phí văn phòng phẩm</v>
      </c>
    </row>
    <row r="10494" spans="1:18" ht="14" hidden="1">
      <c r="A10494" s="287">
        <v>45349</v>
      </c>
      <c r="B10494" s="288" t="s">
        <v>292</v>
      </c>
      <c r="C10494" s="288" t="s">
        <v>66824</v>
      </c>
      <c r="D10494" s="288" t="s">
        <v>291</v>
      </c>
      <c r="E10494" s="288" t="s">
        <v>1302</v>
      </c>
      <c r="F10494" s="288" t="s">
        <v>1303</v>
      </c>
      <c r="G10494" s="288" t="s">
        <v>51003</v>
      </c>
      <c r="H10494" s="288" t="s">
        <v>45693</v>
      </c>
      <c r="I10494" s="288" t="s">
        <v>1514</v>
      </c>
      <c r="J10494" s="288" t="s">
        <v>47551</v>
      </c>
      <c r="K10494" s="324">
        <v>13750</v>
      </c>
      <c r="L10494" s="288" t="s">
        <v>51004</v>
      </c>
      <c r="M10494" s="288" t="s">
        <v>114</v>
      </c>
      <c r="N10494" s="288" t="s">
        <v>1538</v>
      </c>
      <c r="O10494" s="288" t="s">
        <v>1614</v>
      </c>
      <c r="P10494" s="288" t="s">
        <v>1615</v>
      </c>
      <c r="Q10494" s="324">
        <v>5</v>
      </c>
      <c r="R10494" s="279" t="str">
        <f>_xlfn.XLOOKUP(B10494,'data 2026'!E:E,'data 2026'!A:A)</f>
        <v>Chi phí văn phòng phẩm</v>
      </c>
    </row>
    <row r="10495" spans="1:18" ht="14" hidden="1">
      <c r="A10495" s="287">
        <v>45349</v>
      </c>
      <c r="B10495" s="288" t="s">
        <v>292</v>
      </c>
      <c r="C10495" s="288" t="s">
        <v>66824</v>
      </c>
      <c r="D10495" s="288" t="s">
        <v>291</v>
      </c>
      <c r="E10495" s="288" t="s">
        <v>1302</v>
      </c>
      <c r="F10495" s="288" t="s">
        <v>1303</v>
      </c>
      <c r="G10495" s="288" t="s">
        <v>51003</v>
      </c>
      <c r="H10495" s="288" t="s">
        <v>45693</v>
      </c>
      <c r="I10495" s="288" t="s">
        <v>1514</v>
      </c>
      <c r="J10495" s="288" t="s">
        <v>47551</v>
      </c>
      <c r="K10495" s="324">
        <v>460000</v>
      </c>
      <c r="L10495" s="288" t="s">
        <v>51004</v>
      </c>
      <c r="M10495" s="288" t="s">
        <v>114</v>
      </c>
      <c r="N10495" s="288" t="s">
        <v>1538</v>
      </c>
      <c r="O10495" s="288" t="s">
        <v>23669</v>
      </c>
      <c r="P10495" s="288" t="s">
        <v>23670</v>
      </c>
      <c r="Q10495" s="324">
        <v>46</v>
      </c>
      <c r="R10495" s="279" t="str">
        <f>_xlfn.XLOOKUP(B10495,'data 2026'!E:E,'data 2026'!A:A)</f>
        <v>Chi phí văn phòng phẩm</v>
      </c>
    </row>
    <row r="10496" spans="1:18" ht="14" hidden="1">
      <c r="A10496" s="287">
        <v>45349</v>
      </c>
      <c r="B10496" s="288" t="s">
        <v>292</v>
      </c>
      <c r="C10496" s="288" t="s">
        <v>66824</v>
      </c>
      <c r="D10496" s="288" t="s">
        <v>291</v>
      </c>
      <c r="E10496" s="288" t="s">
        <v>1302</v>
      </c>
      <c r="F10496" s="288" t="s">
        <v>1303</v>
      </c>
      <c r="G10496" s="288" t="s">
        <v>51003</v>
      </c>
      <c r="H10496" s="288" t="s">
        <v>45693</v>
      </c>
      <c r="I10496" s="288" t="s">
        <v>1514</v>
      </c>
      <c r="J10496" s="288" t="s">
        <v>47551</v>
      </c>
      <c r="K10496" s="324">
        <v>14000</v>
      </c>
      <c r="L10496" s="288" t="s">
        <v>51004</v>
      </c>
      <c r="M10496" s="288" t="s">
        <v>114</v>
      </c>
      <c r="N10496" s="288" t="s">
        <v>1538</v>
      </c>
      <c r="O10496" s="288" t="s">
        <v>23671</v>
      </c>
      <c r="P10496" s="288" t="s">
        <v>23672</v>
      </c>
      <c r="Q10496" s="324">
        <v>2</v>
      </c>
      <c r="R10496" s="279" t="str">
        <f>_xlfn.XLOOKUP(B10496,'data 2026'!E:E,'data 2026'!A:A)</f>
        <v>Chi phí văn phòng phẩm</v>
      </c>
    </row>
    <row r="10497" spans="1:18" ht="14" hidden="1">
      <c r="A10497" s="287">
        <v>45349</v>
      </c>
      <c r="B10497" s="288" t="s">
        <v>292</v>
      </c>
      <c r="C10497" s="288" t="s">
        <v>66824</v>
      </c>
      <c r="D10497" s="288" t="s">
        <v>291</v>
      </c>
      <c r="E10497" s="288" t="s">
        <v>1302</v>
      </c>
      <c r="F10497" s="288" t="s">
        <v>1303</v>
      </c>
      <c r="G10497" s="288" t="s">
        <v>51003</v>
      </c>
      <c r="H10497" s="288" t="s">
        <v>45693</v>
      </c>
      <c r="I10497" s="288" t="s">
        <v>1514</v>
      </c>
      <c r="J10497" s="288" t="s">
        <v>47551</v>
      </c>
      <c r="K10497" s="324">
        <v>2496000</v>
      </c>
      <c r="L10497" s="288" t="s">
        <v>51004</v>
      </c>
      <c r="M10497" s="288" t="s">
        <v>114</v>
      </c>
      <c r="N10497" s="288" t="s">
        <v>1538</v>
      </c>
      <c r="O10497" s="288" t="s">
        <v>1543</v>
      </c>
      <c r="P10497" s="288" t="s">
        <v>1544</v>
      </c>
      <c r="Q10497" s="324">
        <v>312</v>
      </c>
      <c r="R10497" s="279" t="str">
        <f>_xlfn.XLOOKUP(B10497,'data 2026'!E:E,'data 2026'!A:A)</f>
        <v>Chi phí văn phòng phẩm</v>
      </c>
    </row>
    <row r="10498" spans="1:18" ht="14" hidden="1">
      <c r="A10498" s="287">
        <v>45349</v>
      </c>
      <c r="B10498" s="288" t="s">
        <v>337</v>
      </c>
      <c r="C10498" s="288" t="s">
        <v>66824</v>
      </c>
      <c r="D10498" s="288" t="s">
        <v>336</v>
      </c>
      <c r="E10498" s="288" t="s">
        <v>1302</v>
      </c>
      <c r="F10498" s="288" t="s">
        <v>1303</v>
      </c>
      <c r="G10498" s="288" t="s">
        <v>51003</v>
      </c>
      <c r="H10498" s="288" t="s">
        <v>45693</v>
      </c>
      <c r="I10498" s="288" t="s">
        <v>1514</v>
      </c>
      <c r="J10498" s="288" t="s">
        <v>47551</v>
      </c>
      <c r="K10498" s="324">
        <v>76800</v>
      </c>
      <c r="L10498" s="288" t="s">
        <v>51004</v>
      </c>
      <c r="M10498" s="288" t="s">
        <v>114</v>
      </c>
      <c r="N10498" s="288" t="s">
        <v>1538</v>
      </c>
      <c r="O10498" s="288" t="s">
        <v>4333</v>
      </c>
      <c r="P10498" s="288" t="s">
        <v>4334</v>
      </c>
      <c r="Q10498" s="324">
        <v>24</v>
      </c>
      <c r="R10498" s="279" t="str">
        <f>_xlfn.XLOOKUP(B10498,'data 2026'!E:E,'data 2026'!A:A)</f>
        <v>Đồng phục</v>
      </c>
    </row>
    <row r="10499" spans="1:18" ht="14" hidden="1">
      <c r="A10499" s="287">
        <v>45349</v>
      </c>
      <c r="B10499" s="288" t="s">
        <v>292</v>
      </c>
      <c r="C10499" s="288" t="s">
        <v>66824</v>
      </c>
      <c r="D10499" s="288" t="s">
        <v>291</v>
      </c>
      <c r="E10499" s="288" t="s">
        <v>1302</v>
      </c>
      <c r="F10499" s="288" t="s">
        <v>1303</v>
      </c>
      <c r="G10499" s="288" t="s">
        <v>51003</v>
      </c>
      <c r="H10499" s="288" t="s">
        <v>45693</v>
      </c>
      <c r="I10499" s="288" t="s">
        <v>1514</v>
      </c>
      <c r="J10499" s="288" t="s">
        <v>47551</v>
      </c>
      <c r="K10499" s="324">
        <v>28000</v>
      </c>
      <c r="L10499" s="288" t="s">
        <v>51004</v>
      </c>
      <c r="M10499" s="288" t="s">
        <v>114</v>
      </c>
      <c r="N10499" s="288" t="s">
        <v>1538</v>
      </c>
      <c r="O10499" s="288" t="s">
        <v>1618</v>
      </c>
      <c r="P10499" s="288" t="s">
        <v>1619</v>
      </c>
      <c r="Q10499" s="324">
        <v>1</v>
      </c>
      <c r="R10499" s="279" t="str">
        <f>_xlfn.XLOOKUP(B10499,'data 2026'!E:E,'data 2026'!A:A)</f>
        <v>Chi phí văn phòng phẩm</v>
      </c>
    </row>
    <row r="10500" spans="1:18" ht="14" hidden="1">
      <c r="A10500" s="287">
        <v>45349</v>
      </c>
      <c r="B10500" s="288" t="s">
        <v>292</v>
      </c>
      <c r="C10500" s="288" t="s">
        <v>66824</v>
      </c>
      <c r="D10500" s="288" t="s">
        <v>291</v>
      </c>
      <c r="E10500" s="288" t="s">
        <v>1302</v>
      </c>
      <c r="F10500" s="288" t="s">
        <v>1303</v>
      </c>
      <c r="G10500" s="288" t="s">
        <v>51003</v>
      </c>
      <c r="H10500" s="288" t="s">
        <v>45693</v>
      </c>
      <c r="I10500" s="288" t="s">
        <v>1514</v>
      </c>
      <c r="J10500" s="288" t="s">
        <v>47551</v>
      </c>
      <c r="K10500" s="324">
        <v>11000</v>
      </c>
      <c r="L10500" s="288" t="s">
        <v>51004</v>
      </c>
      <c r="M10500" s="288" t="s">
        <v>114</v>
      </c>
      <c r="N10500" s="288" t="s">
        <v>1538</v>
      </c>
      <c r="O10500" s="288" t="s">
        <v>1616</v>
      </c>
      <c r="P10500" s="288" t="s">
        <v>1617</v>
      </c>
      <c r="Q10500" s="324">
        <v>2</v>
      </c>
      <c r="R10500" s="279" t="str">
        <f>_xlfn.XLOOKUP(B10500,'data 2026'!E:E,'data 2026'!A:A)</f>
        <v>Chi phí văn phòng phẩm</v>
      </c>
    </row>
    <row r="10501" spans="1:18" ht="14" hidden="1">
      <c r="A10501" s="287">
        <v>45349</v>
      </c>
      <c r="B10501" s="288" t="s">
        <v>292</v>
      </c>
      <c r="C10501" s="288" t="s">
        <v>66824</v>
      </c>
      <c r="D10501" s="288" t="s">
        <v>291</v>
      </c>
      <c r="E10501" s="288" t="s">
        <v>1302</v>
      </c>
      <c r="F10501" s="288" t="s">
        <v>1303</v>
      </c>
      <c r="G10501" s="288" t="s">
        <v>51003</v>
      </c>
      <c r="H10501" s="288" t="s">
        <v>45693</v>
      </c>
      <c r="I10501" s="288" t="s">
        <v>1514</v>
      </c>
      <c r="J10501" s="288" t="s">
        <v>47551</v>
      </c>
      <c r="K10501" s="324">
        <v>200000</v>
      </c>
      <c r="L10501" s="288" t="s">
        <v>51004</v>
      </c>
      <c r="M10501" s="288" t="s">
        <v>114</v>
      </c>
      <c r="N10501" s="288" t="s">
        <v>1538</v>
      </c>
      <c r="O10501" s="288" t="s">
        <v>4341</v>
      </c>
      <c r="P10501" s="288" t="s">
        <v>4342</v>
      </c>
      <c r="Q10501" s="324">
        <v>1</v>
      </c>
      <c r="R10501" s="279" t="str">
        <f>_xlfn.XLOOKUP(B10501,'data 2026'!E:E,'data 2026'!A:A)</f>
        <v>Chi phí văn phòng phẩm</v>
      </c>
    </row>
    <row r="10502" spans="1:18" ht="14" hidden="1">
      <c r="A10502" s="287">
        <v>45349</v>
      </c>
      <c r="B10502" s="288" t="s">
        <v>292</v>
      </c>
      <c r="C10502" s="288" t="s">
        <v>66824</v>
      </c>
      <c r="D10502" s="288" t="s">
        <v>291</v>
      </c>
      <c r="E10502" s="288" t="s">
        <v>1302</v>
      </c>
      <c r="F10502" s="288" t="s">
        <v>1303</v>
      </c>
      <c r="G10502" s="288" t="s">
        <v>51003</v>
      </c>
      <c r="H10502" s="288" t="s">
        <v>45693</v>
      </c>
      <c r="I10502" s="288" t="s">
        <v>1514</v>
      </c>
      <c r="J10502" s="288" t="s">
        <v>47551</v>
      </c>
      <c r="K10502" s="324">
        <v>230000</v>
      </c>
      <c r="L10502" s="288" t="s">
        <v>51004</v>
      </c>
      <c r="M10502" s="288" t="s">
        <v>114</v>
      </c>
      <c r="N10502" s="288" t="s">
        <v>1538</v>
      </c>
      <c r="O10502" s="288" t="s">
        <v>1624</v>
      </c>
      <c r="P10502" s="288" t="s">
        <v>1625</v>
      </c>
      <c r="Q10502" s="324">
        <v>2</v>
      </c>
      <c r="R10502" s="279" t="str">
        <f>_xlfn.XLOOKUP(B10502,'data 2026'!E:E,'data 2026'!A:A)</f>
        <v>Chi phí văn phòng phẩm</v>
      </c>
    </row>
    <row r="10503" spans="1:18" ht="14" hidden="1">
      <c r="A10503" s="287">
        <v>45349</v>
      </c>
      <c r="B10503" s="288" t="s">
        <v>292</v>
      </c>
      <c r="C10503" s="288" t="s">
        <v>66824</v>
      </c>
      <c r="D10503" s="288" t="s">
        <v>291</v>
      </c>
      <c r="E10503" s="288" t="s">
        <v>1302</v>
      </c>
      <c r="F10503" s="288" t="s">
        <v>1303</v>
      </c>
      <c r="G10503" s="288" t="s">
        <v>51003</v>
      </c>
      <c r="H10503" s="288" t="s">
        <v>45693</v>
      </c>
      <c r="I10503" s="288" t="s">
        <v>1514</v>
      </c>
      <c r="J10503" s="288" t="s">
        <v>47551</v>
      </c>
      <c r="K10503" s="324">
        <v>150000</v>
      </c>
      <c r="L10503" s="288" t="s">
        <v>51004</v>
      </c>
      <c r="M10503" s="288" t="s">
        <v>114</v>
      </c>
      <c r="N10503" s="288" t="s">
        <v>1538</v>
      </c>
      <c r="O10503" s="288" t="s">
        <v>1620</v>
      </c>
      <c r="P10503" s="288" t="s">
        <v>1621</v>
      </c>
      <c r="Q10503" s="324">
        <v>500</v>
      </c>
      <c r="R10503" s="279" t="str">
        <f>_xlfn.XLOOKUP(B10503,'data 2026'!E:E,'data 2026'!A:A)</f>
        <v>Chi phí văn phòng phẩm</v>
      </c>
    </row>
    <row r="10504" spans="1:18" ht="14" hidden="1">
      <c r="A10504" s="287">
        <v>45349</v>
      </c>
      <c r="B10504" s="288" t="s">
        <v>292</v>
      </c>
      <c r="C10504" s="288" t="s">
        <v>66824</v>
      </c>
      <c r="D10504" s="288" t="s">
        <v>291</v>
      </c>
      <c r="E10504" s="288" t="s">
        <v>1302</v>
      </c>
      <c r="F10504" s="288" t="s">
        <v>1303</v>
      </c>
      <c r="G10504" s="288" t="s">
        <v>51003</v>
      </c>
      <c r="H10504" s="288" t="s">
        <v>45693</v>
      </c>
      <c r="I10504" s="288" t="s">
        <v>1514</v>
      </c>
      <c r="J10504" s="288" t="s">
        <v>47551</v>
      </c>
      <c r="K10504" s="324">
        <v>9044</v>
      </c>
      <c r="L10504" s="288" t="s">
        <v>51004</v>
      </c>
      <c r="M10504" s="288" t="s">
        <v>114</v>
      </c>
      <c r="N10504" s="288" t="s">
        <v>1538</v>
      </c>
      <c r="O10504" s="288" t="s">
        <v>8054</v>
      </c>
      <c r="P10504" s="288" t="s">
        <v>8055</v>
      </c>
      <c r="Q10504" s="324">
        <v>3</v>
      </c>
      <c r="R10504" s="279" t="str">
        <f>_xlfn.XLOOKUP(B10504,'data 2026'!E:E,'data 2026'!A:A)</f>
        <v>Chi phí văn phòng phẩm</v>
      </c>
    </row>
    <row r="10505" spans="1:18" ht="14" hidden="1">
      <c r="A10505" s="287">
        <v>45349</v>
      </c>
      <c r="B10505" s="288" t="s">
        <v>292</v>
      </c>
      <c r="C10505" s="288" t="s">
        <v>66824</v>
      </c>
      <c r="D10505" s="288" t="s">
        <v>291</v>
      </c>
      <c r="E10505" s="288" t="s">
        <v>1302</v>
      </c>
      <c r="F10505" s="288" t="s">
        <v>1303</v>
      </c>
      <c r="G10505" s="288" t="s">
        <v>51003</v>
      </c>
      <c r="H10505" s="288" t="s">
        <v>45693</v>
      </c>
      <c r="I10505" s="288" t="s">
        <v>1514</v>
      </c>
      <c r="J10505" s="288" t="s">
        <v>47551</v>
      </c>
      <c r="K10505" s="324">
        <v>20000</v>
      </c>
      <c r="L10505" s="288" t="s">
        <v>51004</v>
      </c>
      <c r="M10505" s="288" t="s">
        <v>114</v>
      </c>
      <c r="N10505" s="288" t="s">
        <v>1538</v>
      </c>
      <c r="O10505" s="288" t="s">
        <v>1549</v>
      </c>
      <c r="P10505" s="288" t="s">
        <v>1550</v>
      </c>
      <c r="Q10505" s="324">
        <v>1</v>
      </c>
      <c r="R10505" s="279" t="str">
        <f>_xlfn.XLOOKUP(B10505,'data 2026'!E:E,'data 2026'!A:A)</f>
        <v>Chi phí văn phòng phẩm</v>
      </c>
    </row>
    <row r="10506" spans="1:18" ht="14" hidden="1">
      <c r="A10506" s="287">
        <v>45349</v>
      </c>
      <c r="B10506" s="288" t="s">
        <v>183</v>
      </c>
      <c r="C10506" s="288" t="s">
        <v>66824</v>
      </c>
      <c r="D10506" s="288" t="s">
        <v>1218</v>
      </c>
      <c r="E10506" s="288" t="s">
        <v>1302</v>
      </c>
      <c r="F10506" s="288" t="s">
        <v>1303</v>
      </c>
      <c r="G10506" s="288" t="s">
        <v>51003</v>
      </c>
      <c r="H10506" s="288" t="s">
        <v>45693</v>
      </c>
      <c r="I10506" s="288" t="s">
        <v>1514</v>
      </c>
      <c r="J10506" s="288" t="s">
        <v>47551</v>
      </c>
      <c r="K10506" s="324">
        <v>46818</v>
      </c>
      <c r="L10506" s="288" t="s">
        <v>51004</v>
      </c>
      <c r="M10506" s="288" t="s">
        <v>114</v>
      </c>
      <c r="N10506" s="288" t="s">
        <v>1538</v>
      </c>
      <c r="O10506" s="288" t="s">
        <v>44469</v>
      </c>
      <c r="P10506" s="288" t="s">
        <v>44470</v>
      </c>
      <c r="Q10506" s="324">
        <v>1</v>
      </c>
      <c r="R10506" s="279" t="str">
        <f>_xlfn.XLOOKUP(B10506,'data 2026'!E:E,'data 2026'!A:A)</f>
        <v>Công cụ dụng cụ</v>
      </c>
    </row>
    <row r="10507" spans="1:18" ht="14" hidden="1">
      <c r="A10507" s="287">
        <v>45349</v>
      </c>
      <c r="B10507" s="288" t="s">
        <v>292</v>
      </c>
      <c r="C10507" s="288" t="s">
        <v>66824</v>
      </c>
      <c r="D10507" s="288" t="s">
        <v>291</v>
      </c>
      <c r="E10507" s="288" t="s">
        <v>1302</v>
      </c>
      <c r="F10507" s="288" t="s">
        <v>1303</v>
      </c>
      <c r="G10507" s="288" t="s">
        <v>51003</v>
      </c>
      <c r="H10507" s="288" t="s">
        <v>45693</v>
      </c>
      <c r="I10507" s="288" t="s">
        <v>1514</v>
      </c>
      <c r="J10507" s="288" t="s">
        <v>47551</v>
      </c>
      <c r="K10507" s="324">
        <v>44933</v>
      </c>
      <c r="L10507" s="288" t="s">
        <v>51004</v>
      </c>
      <c r="M10507" s="288" t="s">
        <v>114</v>
      </c>
      <c r="N10507" s="288" t="s">
        <v>1538</v>
      </c>
      <c r="O10507" s="288" t="s">
        <v>1545</v>
      </c>
      <c r="P10507" s="288" t="s">
        <v>1546</v>
      </c>
      <c r="Q10507" s="324">
        <v>1</v>
      </c>
      <c r="R10507" s="279" t="str">
        <f>_xlfn.XLOOKUP(B10507,'data 2026'!E:E,'data 2026'!A:A)</f>
        <v>Chi phí văn phòng phẩm</v>
      </c>
    </row>
    <row r="10508" spans="1:18" ht="14" hidden="1">
      <c r="A10508" s="287">
        <v>45349</v>
      </c>
      <c r="B10508" s="288" t="s">
        <v>183</v>
      </c>
      <c r="C10508" s="288" t="s">
        <v>66824</v>
      </c>
      <c r="D10508" s="288" t="s">
        <v>1218</v>
      </c>
      <c r="E10508" s="288" t="s">
        <v>1302</v>
      </c>
      <c r="F10508" s="288" t="s">
        <v>1303</v>
      </c>
      <c r="G10508" s="288" t="s">
        <v>51003</v>
      </c>
      <c r="H10508" s="288" t="s">
        <v>45693</v>
      </c>
      <c r="I10508" s="288" t="s">
        <v>1514</v>
      </c>
      <c r="J10508" s="288" t="s">
        <v>47551</v>
      </c>
      <c r="K10508" s="324">
        <v>505500</v>
      </c>
      <c r="L10508" s="288" t="s">
        <v>51004</v>
      </c>
      <c r="M10508" s="288" t="s">
        <v>114</v>
      </c>
      <c r="N10508" s="288" t="s">
        <v>1538</v>
      </c>
      <c r="O10508" s="288" t="s">
        <v>4475</v>
      </c>
      <c r="P10508" s="288" t="s">
        <v>4476</v>
      </c>
      <c r="Q10508" s="324">
        <v>3</v>
      </c>
      <c r="R10508" s="279" t="str">
        <f>_xlfn.XLOOKUP(B10508,'data 2026'!E:E,'data 2026'!A:A)</f>
        <v>Công cụ dụng cụ</v>
      </c>
    </row>
    <row r="10509" spans="1:18" ht="14" hidden="1">
      <c r="A10509" s="287">
        <v>45349</v>
      </c>
      <c r="B10509" s="288" t="s">
        <v>183</v>
      </c>
      <c r="C10509" s="288" t="s">
        <v>66824</v>
      </c>
      <c r="D10509" s="288" t="s">
        <v>1218</v>
      </c>
      <c r="E10509" s="288" t="s">
        <v>1302</v>
      </c>
      <c r="F10509" s="288" t="s">
        <v>1303</v>
      </c>
      <c r="G10509" s="288" t="s">
        <v>51003</v>
      </c>
      <c r="H10509" s="288" t="s">
        <v>45693</v>
      </c>
      <c r="I10509" s="288" t="s">
        <v>1514</v>
      </c>
      <c r="J10509" s="288" t="s">
        <v>47551</v>
      </c>
      <c r="K10509" s="324">
        <v>56000</v>
      </c>
      <c r="L10509" s="288" t="s">
        <v>51004</v>
      </c>
      <c r="M10509" s="288" t="s">
        <v>114</v>
      </c>
      <c r="N10509" s="288" t="s">
        <v>1538</v>
      </c>
      <c r="O10509" s="288" t="s">
        <v>3496</v>
      </c>
      <c r="P10509" s="288" t="s">
        <v>3497</v>
      </c>
      <c r="Q10509" s="324">
        <v>2</v>
      </c>
      <c r="R10509" s="279" t="str">
        <f>_xlfn.XLOOKUP(B10509,'data 2026'!E:E,'data 2026'!A:A)</f>
        <v>Công cụ dụng cụ</v>
      </c>
    </row>
    <row r="10510" spans="1:18" ht="14" hidden="1">
      <c r="A10510" s="287">
        <v>45349</v>
      </c>
      <c r="B10510" s="288" t="s">
        <v>183</v>
      </c>
      <c r="C10510" s="288" t="s">
        <v>66824</v>
      </c>
      <c r="D10510" s="288" t="s">
        <v>1218</v>
      </c>
      <c r="E10510" s="288" t="s">
        <v>1302</v>
      </c>
      <c r="F10510" s="288" t="s">
        <v>1303</v>
      </c>
      <c r="G10510" s="288" t="s">
        <v>51003</v>
      </c>
      <c r="H10510" s="288" t="s">
        <v>45693</v>
      </c>
      <c r="I10510" s="288" t="s">
        <v>1514</v>
      </c>
      <c r="J10510" s="288" t="s">
        <v>47551</v>
      </c>
      <c r="K10510" s="324">
        <v>100000</v>
      </c>
      <c r="L10510" s="288" t="s">
        <v>51004</v>
      </c>
      <c r="M10510" s="288" t="s">
        <v>114</v>
      </c>
      <c r="N10510" s="288" t="s">
        <v>1538</v>
      </c>
      <c r="O10510" s="288" t="s">
        <v>4430</v>
      </c>
      <c r="P10510" s="288" t="s">
        <v>4431</v>
      </c>
      <c r="Q10510" s="324">
        <v>5</v>
      </c>
      <c r="R10510" s="279" t="str">
        <f>_xlfn.XLOOKUP(B10510,'data 2026'!E:E,'data 2026'!A:A)</f>
        <v>Công cụ dụng cụ</v>
      </c>
    </row>
    <row r="10511" spans="1:18" ht="14" hidden="1">
      <c r="A10511" s="287">
        <v>45349</v>
      </c>
      <c r="B10511" s="288" t="s">
        <v>292</v>
      </c>
      <c r="C10511" s="288" t="s">
        <v>66824</v>
      </c>
      <c r="D10511" s="288" t="s">
        <v>291</v>
      </c>
      <c r="E10511" s="288" t="s">
        <v>1302</v>
      </c>
      <c r="F10511" s="288" t="s">
        <v>1303</v>
      </c>
      <c r="G10511" s="288" t="s">
        <v>51003</v>
      </c>
      <c r="H10511" s="288" t="s">
        <v>45693</v>
      </c>
      <c r="I10511" s="288" t="s">
        <v>1514</v>
      </c>
      <c r="J10511" s="288" t="s">
        <v>47551</v>
      </c>
      <c r="K10511" s="324">
        <v>6000</v>
      </c>
      <c r="L10511" s="288" t="s">
        <v>51004</v>
      </c>
      <c r="M10511" s="288" t="s">
        <v>114</v>
      </c>
      <c r="N10511" s="288" t="s">
        <v>1538</v>
      </c>
      <c r="O10511" s="288" t="s">
        <v>1626</v>
      </c>
      <c r="P10511" s="288" t="s">
        <v>1627</v>
      </c>
      <c r="Q10511" s="324">
        <v>2</v>
      </c>
      <c r="R10511" s="279" t="str">
        <f>_xlfn.XLOOKUP(B10511,'data 2026'!E:E,'data 2026'!A:A)</f>
        <v>Chi phí văn phòng phẩm</v>
      </c>
    </row>
    <row r="10512" spans="1:18" ht="14" hidden="1">
      <c r="A10512" s="287">
        <v>45349</v>
      </c>
      <c r="B10512" s="288" t="s">
        <v>292</v>
      </c>
      <c r="C10512" s="288" t="s">
        <v>66824</v>
      </c>
      <c r="D10512" s="288" t="s">
        <v>291</v>
      </c>
      <c r="E10512" s="288" t="s">
        <v>1302</v>
      </c>
      <c r="F10512" s="288" t="s">
        <v>1303</v>
      </c>
      <c r="G10512" s="288" t="s">
        <v>51003</v>
      </c>
      <c r="H10512" s="288" t="s">
        <v>45693</v>
      </c>
      <c r="I10512" s="288" t="s">
        <v>1514</v>
      </c>
      <c r="J10512" s="288" t="s">
        <v>47551</v>
      </c>
      <c r="K10512" s="324">
        <v>144989</v>
      </c>
      <c r="L10512" s="288" t="s">
        <v>51004</v>
      </c>
      <c r="M10512" s="288" t="s">
        <v>114</v>
      </c>
      <c r="N10512" s="288" t="s">
        <v>1538</v>
      </c>
      <c r="O10512" s="288" t="s">
        <v>4350</v>
      </c>
      <c r="P10512" s="288" t="s">
        <v>4351</v>
      </c>
      <c r="Q10512" s="324">
        <v>1</v>
      </c>
      <c r="R10512" s="279" t="str">
        <f>_xlfn.XLOOKUP(B10512,'data 2026'!E:E,'data 2026'!A:A)</f>
        <v>Chi phí văn phòng phẩm</v>
      </c>
    </row>
    <row r="10513" spans="1:18" ht="14" hidden="1">
      <c r="A10513" s="287">
        <v>45349</v>
      </c>
      <c r="B10513" s="288" t="s">
        <v>292</v>
      </c>
      <c r="C10513" s="288" t="s">
        <v>66824</v>
      </c>
      <c r="D10513" s="288" t="s">
        <v>291</v>
      </c>
      <c r="E10513" s="288" t="s">
        <v>1302</v>
      </c>
      <c r="F10513" s="288" t="s">
        <v>1303</v>
      </c>
      <c r="G10513" s="288" t="s">
        <v>51003</v>
      </c>
      <c r="H10513" s="288" t="s">
        <v>45693</v>
      </c>
      <c r="I10513" s="288" t="s">
        <v>1514</v>
      </c>
      <c r="J10513" s="288" t="s">
        <v>47551</v>
      </c>
      <c r="K10513" s="324">
        <v>126000</v>
      </c>
      <c r="L10513" s="288" t="s">
        <v>51004</v>
      </c>
      <c r="M10513" s="288" t="s">
        <v>114</v>
      </c>
      <c r="N10513" s="288" t="s">
        <v>1538</v>
      </c>
      <c r="O10513" s="288" t="s">
        <v>1628</v>
      </c>
      <c r="P10513" s="288" t="s">
        <v>1629</v>
      </c>
      <c r="Q10513" s="324">
        <v>2</v>
      </c>
      <c r="R10513" s="279" t="str">
        <f>_xlfn.XLOOKUP(B10513,'data 2026'!E:E,'data 2026'!A:A)</f>
        <v>Chi phí văn phòng phẩm</v>
      </c>
    </row>
    <row r="10514" spans="1:18" ht="14" hidden="1">
      <c r="A10514" s="287">
        <v>45349</v>
      </c>
      <c r="B10514" s="288" t="s">
        <v>292</v>
      </c>
      <c r="C10514" s="288" t="s">
        <v>66824</v>
      </c>
      <c r="D10514" s="288" t="s">
        <v>291</v>
      </c>
      <c r="E10514" s="288" t="s">
        <v>1302</v>
      </c>
      <c r="F10514" s="288" t="s">
        <v>1303</v>
      </c>
      <c r="G10514" s="288" t="s">
        <v>51003</v>
      </c>
      <c r="H10514" s="288" t="s">
        <v>45693</v>
      </c>
      <c r="I10514" s="288" t="s">
        <v>1514</v>
      </c>
      <c r="J10514" s="288" t="s">
        <v>47551</v>
      </c>
      <c r="K10514" s="324">
        <v>99000</v>
      </c>
      <c r="L10514" s="288" t="s">
        <v>51004</v>
      </c>
      <c r="M10514" s="288" t="s">
        <v>114</v>
      </c>
      <c r="N10514" s="288" t="s">
        <v>1538</v>
      </c>
      <c r="O10514" s="288" t="s">
        <v>4348</v>
      </c>
      <c r="P10514" s="288" t="s">
        <v>4349</v>
      </c>
      <c r="Q10514" s="324">
        <v>3</v>
      </c>
      <c r="R10514" s="279" t="str">
        <f>_xlfn.XLOOKUP(B10514,'data 2026'!E:E,'data 2026'!A:A)</f>
        <v>Chi phí văn phòng phẩm</v>
      </c>
    </row>
    <row r="10515" spans="1:18" ht="14" hidden="1">
      <c r="A10515" s="287">
        <v>45349</v>
      </c>
      <c r="B10515" s="288" t="s">
        <v>292</v>
      </c>
      <c r="C10515" s="288" t="s">
        <v>66824</v>
      </c>
      <c r="D10515" s="288" t="s">
        <v>291</v>
      </c>
      <c r="E10515" s="288" t="s">
        <v>1302</v>
      </c>
      <c r="F10515" s="288" t="s">
        <v>1303</v>
      </c>
      <c r="G10515" s="288" t="s">
        <v>51003</v>
      </c>
      <c r="H10515" s="288" t="s">
        <v>45693</v>
      </c>
      <c r="I10515" s="288" t="s">
        <v>1514</v>
      </c>
      <c r="J10515" s="288" t="s">
        <v>47551</v>
      </c>
      <c r="K10515" s="324">
        <v>4061</v>
      </c>
      <c r="L10515" s="288" t="s">
        <v>51004</v>
      </c>
      <c r="M10515" s="288" t="s">
        <v>114</v>
      </c>
      <c r="N10515" s="288" t="s">
        <v>1538</v>
      </c>
      <c r="O10515" s="288" t="s">
        <v>3201</v>
      </c>
      <c r="P10515" s="288" t="s">
        <v>3202</v>
      </c>
      <c r="Q10515" s="324">
        <v>1</v>
      </c>
      <c r="R10515" s="279" t="str">
        <f>_xlfn.XLOOKUP(B10515,'data 2026'!E:E,'data 2026'!A:A)</f>
        <v>Chi phí văn phòng phẩm</v>
      </c>
    </row>
    <row r="10516" spans="1:18" ht="14" hidden="1">
      <c r="A10516" s="287">
        <v>45349</v>
      </c>
      <c r="B10516" s="288" t="s">
        <v>292</v>
      </c>
      <c r="C10516" s="288" t="s">
        <v>66824</v>
      </c>
      <c r="D10516" s="288" t="s">
        <v>291</v>
      </c>
      <c r="E10516" s="288" t="s">
        <v>1302</v>
      </c>
      <c r="F10516" s="288" t="s">
        <v>1303</v>
      </c>
      <c r="G10516" s="288" t="s">
        <v>51003</v>
      </c>
      <c r="H10516" s="288" t="s">
        <v>45693</v>
      </c>
      <c r="I10516" s="288" t="s">
        <v>1514</v>
      </c>
      <c r="J10516" s="288" t="s">
        <v>47551</v>
      </c>
      <c r="K10516" s="324">
        <v>12667</v>
      </c>
      <c r="L10516" s="288" t="s">
        <v>51004</v>
      </c>
      <c r="M10516" s="288" t="s">
        <v>114</v>
      </c>
      <c r="N10516" s="288" t="s">
        <v>1538</v>
      </c>
      <c r="O10516" s="288" t="s">
        <v>1541</v>
      </c>
      <c r="P10516" s="288" t="s">
        <v>1542</v>
      </c>
      <c r="Q10516" s="324">
        <v>1</v>
      </c>
      <c r="R10516" s="279" t="str">
        <f>_xlfn.XLOOKUP(B10516,'data 2026'!E:E,'data 2026'!A:A)</f>
        <v>Chi phí văn phòng phẩm</v>
      </c>
    </row>
    <row r="10517" spans="1:18" ht="14" hidden="1">
      <c r="A10517" s="287">
        <v>45349</v>
      </c>
      <c r="B10517" s="288" t="s">
        <v>292</v>
      </c>
      <c r="C10517" s="288" t="s">
        <v>66824</v>
      </c>
      <c r="D10517" s="288" t="s">
        <v>291</v>
      </c>
      <c r="E10517" s="288" t="s">
        <v>1302</v>
      </c>
      <c r="F10517" s="288" t="s">
        <v>1303</v>
      </c>
      <c r="G10517" s="288" t="s">
        <v>51003</v>
      </c>
      <c r="H10517" s="288" t="s">
        <v>45693</v>
      </c>
      <c r="I10517" s="288" t="s">
        <v>1514</v>
      </c>
      <c r="J10517" s="288" t="s">
        <v>47551</v>
      </c>
      <c r="K10517" s="324">
        <v>27500</v>
      </c>
      <c r="L10517" s="288" t="s">
        <v>51004</v>
      </c>
      <c r="M10517" s="288" t="s">
        <v>114</v>
      </c>
      <c r="N10517" s="288" t="s">
        <v>1538</v>
      </c>
      <c r="O10517" s="288" t="s">
        <v>1553</v>
      </c>
      <c r="P10517" s="288" t="s">
        <v>1554</v>
      </c>
      <c r="Q10517" s="324">
        <v>10</v>
      </c>
      <c r="R10517" s="279" t="str">
        <f>_xlfn.XLOOKUP(B10517,'data 2026'!E:E,'data 2026'!A:A)</f>
        <v>Chi phí văn phòng phẩm</v>
      </c>
    </row>
    <row r="10518" spans="1:18" ht="14" hidden="1">
      <c r="A10518" s="287">
        <v>45349</v>
      </c>
      <c r="B10518" s="288" t="s">
        <v>292</v>
      </c>
      <c r="C10518" s="288" t="s">
        <v>66824</v>
      </c>
      <c r="D10518" s="288" t="s">
        <v>291</v>
      </c>
      <c r="E10518" s="288" t="s">
        <v>1302</v>
      </c>
      <c r="F10518" s="288" t="s">
        <v>1303</v>
      </c>
      <c r="G10518" s="288" t="s">
        <v>51003</v>
      </c>
      <c r="H10518" s="288" t="s">
        <v>45693</v>
      </c>
      <c r="I10518" s="288" t="s">
        <v>1514</v>
      </c>
      <c r="J10518" s="288" t="s">
        <v>47551</v>
      </c>
      <c r="K10518" s="324">
        <v>15000</v>
      </c>
      <c r="L10518" s="288" t="s">
        <v>51004</v>
      </c>
      <c r="M10518" s="288" t="s">
        <v>114</v>
      </c>
      <c r="N10518" s="288" t="s">
        <v>1538</v>
      </c>
      <c r="O10518" s="288" t="s">
        <v>1547</v>
      </c>
      <c r="P10518" s="288" t="s">
        <v>1548</v>
      </c>
      <c r="Q10518" s="324">
        <v>6</v>
      </c>
      <c r="R10518" s="279" t="str">
        <f>_xlfn.XLOOKUP(B10518,'data 2026'!E:E,'data 2026'!A:A)</f>
        <v>Chi phí văn phòng phẩm</v>
      </c>
    </row>
    <row r="10519" spans="1:18" ht="14" hidden="1">
      <c r="A10519" s="287">
        <v>45349</v>
      </c>
      <c r="B10519" s="288" t="s">
        <v>183</v>
      </c>
      <c r="C10519" s="288" t="s">
        <v>66824</v>
      </c>
      <c r="D10519" s="288" t="s">
        <v>1218</v>
      </c>
      <c r="E10519" s="288" t="s">
        <v>1302</v>
      </c>
      <c r="F10519" s="288" t="s">
        <v>1303</v>
      </c>
      <c r="G10519" s="288" t="s">
        <v>51003</v>
      </c>
      <c r="H10519" s="288" t="s">
        <v>45693</v>
      </c>
      <c r="I10519" s="288" t="s">
        <v>1514</v>
      </c>
      <c r="J10519" s="288" t="s">
        <v>47551</v>
      </c>
      <c r="K10519" s="324">
        <v>73638</v>
      </c>
      <c r="L10519" s="288" t="s">
        <v>51004</v>
      </c>
      <c r="M10519" s="288" t="s">
        <v>114</v>
      </c>
      <c r="N10519" s="288" t="s">
        <v>1538</v>
      </c>
      <c r="O10519" s="288" t="s">
        <v>27154</v>
      </c>
      <c r="P10519" s="288" t="s">
        <v>27155</v>
      </c>
      <c r="Q10519" s="324">
        <v>3</v>
      </c>
      <c r="R10519" s="279" t="str">
        <f>_xlfn.XLOOKUP(B10519,'data 2026'!E:E,'data 2026'!A:A)</f>
        <v>Công cụ dụng cụ</v>
      </c>
    </row>
    <row r="10520" spans="1:18" ht="14" hidden="1">
      <c r="A10520" s="287">
        <v>45349</v>
      </c>
      <c r="B10520" s="288" t="s">
        <v>292</v>
      </c>
      <c r="C10520" s="288" t="s">
        <v>66824</v>
      </c>
      <c r="D10520" s="288" t="s">
        <v>291</v>
      </c>
      <c r="E10520" s="288" t="s">
        <v>1302</v>
      </c>
      <c r="F10520" s="288" t="s">
        <v>1303</v>
      </c>
      <c r="G10520" s="288" t="s">
        <v>51003</v>
      </c>
      <c r="H10520" s="288" t="s">
        <v>45693</v>
      </c>
      <c r="I10520" s="288" t="s">
        <v>1514</v>
      </c>
      <c r="J10520" s="288" t="s">
        <v>47551</v>
      </c>
      <c r="K10520" s="324">
        <v>80000</v>
      </c>
      <c r="L10520" s="288" t="s">
        <v>51004</v>
      </c>
      <c r="M10520" s="288" t="s">
        <v>114</v>
      </c>
      <c r="N10520" s="288" t="s">
        <v>1538</v>
      </c>
      <c r="O10520" s="288" t="s">
        <v>1602</v>
      </c>
      <c r="P10520" s="288" t="s">
        <v>1603</v>
      </c>
      <c r="Q10520" s="324">
        <v>2</v>
      </c>
      <c r="R10520" s="279" t="str">
        <f>_xlfn.XLOOKUP(B10520,'data 2026'!E:E,'data 2026'!A:A)</f>
        <v>Chi phí văn phòng phẩm</v>
      </c>
    </row>
    <row r="10521" spans="1:18" ht="14" hidden="1">
      <c r="A10521" s="287">
        <v>45349</v>
      </c>
      <c r="B10521" s="288" t="s">
        <v>292</v>
      </c>
      <c r="C10521" s="288" t="s">
        <v>66824</v>
      </c>
      <c r="D10521" s="288" t="s">
        <v>291</v>
      </c>
      <c r="E10521" s="288" t="s">
        <v>1302</v>
      </c>
      <c r="F10521" s="288" t="s">
        <v>1303</v>
      </c>
      <c r="G10521" s="288" t="s">
        <v>51003</v>
      </c>
      <c r="H10521" s="288" t="s">
        <v>45693</v>
      </c>
      <c r="I10521" s="288" t="s">
        <v>1514</v>
      </c>
      <c r="J10521" s="288" t="s">
        <v>47551</v>
      </c>
      <c r="K10521" s="324">
        <v>35778</v>
      </c>
      <c r="L10521" s="288" t="s">
        <v>51004</v>
      </c>
      <c r="M10521" s="288" t="s">
        <v>114</v>
      </c>
      <c r="N10521" s="288" t="s">
        <v>1538</v>
      </c>
      <c r="O10521" s="288" t="s">
        <v>19992</v>
      </c>
      <c r="P10521" s="288" t="s">
        <v>19993</v>
      </c>
      <c r="Q10521" s="324">
        <v>2</v>
      </c>
      <c r="R10521" s="279" t="str">
        <f>_xlfn.XLOOKUP(B10521,'data 2026'!E:E,'data 2026'!A:A)</f>
        <v>Chi phí văn phòng phẩm</v>
      </c>
    </row>
    <row r="10522" spans="1:18" ht="14" hidden="1">
      <c r="A10522" s="287">
        <v>45349</v>
      </c>
      <c r="B10522" s="288" t="s">
        <v>292</v>
      </c>
      <c r="C10522" s="288" t="s">
        <v>66824</v>
      </c>
      <c r="D10522" s="288" t="s">
        <v>291</v>
      </c>
      <c r="E10522" s="288" t="s">
        <v>1302</v>
      </c>
      <c r="F10522" s="288" t="s">
        <v>1303</v>
      </c>
      <c r="G10522" s="288" t="s">
        <v>51003</v>
      </c>
      <c r="H10522" s="288" t="s">
        <v>45693</v>
      </c>
      <c r="I10522" s="288" t="s">
        <v>1514</v>
      </c>
      <c r="J10522" s="288" t="s">
        <v>47551</v>
      </c>
      <c r="K10522" s="324">
        <v>112500</v>
      </c>
      <c r="L10522" s="288" t="s">
        <v>51004</v>
      </c>
      <c r="M10522" s="288" t="s">
        <v>114</v>
      </c>
      <c r="N10522" s="288" t="s">
        <v>1538</v>
      </c>
      <c r="O10522" s="288" t="s">
        <v>12421</v>
      </c>
      <c r="P10522" s="288" t="s">
        <v>12422</v>
      </c>
      <c r="Q10522" s="324">
        <v>15</v>
      </c>
      <c r="R10522" s="279" t="str">
        <f>_xlfn.XLOOKUP(B10522,'data 2026'!E:E,'data 2026'!A:A)</f>
        <v>Chi phí văn phòng phẩm</v>
      </c>
    </row>
    <row r="10523" spans="1:18" ht="14" hidden="1">
      <c r="A10523" s="287">
        <v>45349</v>
      </c>
      <c r="B10523" s="288" t="s">
        <v>292</v>
      </c>
      <c r="C10523" s="288" t="s">
        <v>66824</v>
      </c>
      <c r="D10523" s="288" t="s">
        <v>291</v>
      </c>
      <c r="E10523" s="288" t="s">
        <v>1302</v>
      </c>
      <c r="F10523" s="288" t="s">
        <v>1303</v>
      </c>
      <c r="G10523" s="288" t="s">
        <v>51003</v>
      </c>
      <c r="H10523" s="288" t="s">
        <v>45693</v>
      </c>
      <c r="I10523" s="288" t="s">
        <v>1514</v>
      </c>
      <c r="J10523" s="288" t="s">
        <v>47551</v>
      </c>
      <c r="K10523" s="324">
        <v>54000</v>
      </c>
      <c r="L10523" s="288" t="s">
        <v>51004</v>
      </c>
      <c r="M10523" s="288" t="s">
        <v>114</v>
      </c>
      <c r="N10523" s="288" t="s">
        <v>1538</v>
      </c>
      <c r="O10523" s="288" t="s">
        <v>1539</v>
      </c>
      <c r="P10523" s="288" t="s">
        <v>1540</v>
      </c>
      <c r="Q10523" s="324">
        <v>2</v>
      </c>
      <c r="R10523" s="279" t="str">
        <f>_xlfn.XLOOKUP(B10523,'data 2026'!E:E,'data 2026'!A:A)</f>
        <v>Chi phí văn phòng phẩm</v>
      </c>
    </row>
    <row r="10524" spans="1:18" ht="14" hidden="1">
      <c r="A10524" s="287">
        <v>45349</v>
      </c>
      <c r="B10524" s="288" t="s">
        <v>292</v>
      </c>
      <c r="C10524" s="288" t="s">
        <v>66824</v>
      </c>
      <c r="D10524" s="288" t="s">
        <v>291</v>
      </c>
      <c r="E10524" s="288" t="s">
        <v>1302</v>
      </c>
      <c r="F10524" s="288" t="s">
        <v>1303</v>
      </c>
      <c r="G10524" s="288" t="s">
        <v>51003</v>
      </c>
      <c r="H10524" s="288" t="s">
        <v>45693</v>
      </c>
      <c r="I10524" s="288" t="s">
        <v>1514</v>
      </c>
      <c r="J10524" s="288" t="s">
        <v>47551</v>
      </c>
      <c r="K10524" s="324">
        <v>54000</v>
      </c>
      <c r="L10524" s="288" t="s">
        <v>51004</v>
      </c>
      <c r="M10524" s="288" t="s">
        <v>114</v>
      </c>
      <c r="N10524" s="288" t="s">
        <v>1538</v>
      </c>
      <c r="O10524" s="288" t="s">
        <v>1606</v>
      </c>
      <c r="P10524" s="288" t="s">
        <v>1607</v>
      </c>
      <c r="Q10524" s="324">
        <v>2</v>
      </c>
      <c r="R10524" s="279" t="str">
        <f>_xlfn.XLOOKUP(B10524,'data 2026'!E:E,'data 2026'!A:A)</f>
        <v>Chi phí văn phòng phẩm</v>
      </c>
    </row>
    <row r="10525" spans="1:18" ht="14" hidden="1">
      <c r="A10525" s="287">
        <v>45349</v>
      </c>
      <c r="B10525" s="288" t="s">
        <v>292</v>
      </c>
      <c r="C10525" s="288" t="s">
        <v>66824</v>
      </c>
      <c r="D10525" s="288" t="s">
        <v>291</v>
      </c>
      <c r="E10525" s="288" t="s">
        <v>1302</v>
      </c>
      <c r="F10525" s="288" t="s">
        <v>1303</v>
      </c>
      <c r="G10525" s="288" t="s">
        <v>51003</v>
      </c>
      <c r="H10525" s="288" t="s">
        <v>45693</v>
      </c>
      <c r="I10525" s="288" t="s">
        <v>1514</v>
      </c>
      <c r="J10525" s="288" t="s">
        <v>47551</v>
      </c>
      <c r="K10525" s="324">
        <v>32720</v>
      </c>
      <c r="L10525" s="288" t="s">
        <v>51004</v>
      </c>
      <c r="M10525" s="288" t="s">
        <v>114</v>
      </c>
      <c r="N10525" s="288" t="s">
        <v>1538</v>
      </c>
      <c r="O10525" s="288" t="s">
        <v>28492</v>
      </c>
      <c r="P10525" s="288" t="s">
        <v>28493</v>
      </c>
      <c r="Q10525" s="324">
        <v>20</v>
      </c>
      <c r="R10525" s="279" t="str">
        <f>_xlfn.XLOOKUP(B10525,'data 2026'!E:E,'data 2026'!A:A)</f>
        <v>Chi phí văn phòng phẩm</v>
      </c>
    </row>
    <row r="10526" spans="1:18" ht="14" hidden="1">
      <c r="A10526" s="287">
        <v>45349</v>
      </c>
      <c r="B10526" s="288" t="s">
        <v>292</v>
      </c>
      <c r="C10526" s="288" t="s">
        <v>66824</v>
      </c>
      <c r="D10526" s="288" t="s">
        <v>291</v>
      </c>
      <c r="E10526" s="288" t="s">
        <v>1302</v>
      </c>
      <c r="F10526" s="288" t="s">
        <v>1303</v>
      </c>
      <c r="G10526" s="288" t="s">
        <v>51003</v>
      </c>
      <c r="H10526" s="288" t="s">
        <v>45693</v>
      </c>
      <c r="I10526" s="288" t="s">
        <v>1514</v>
      </c>
      <c r="J10526" s="288" t="s">
        <v>47551</v>
      </c>
      <c r="K10526" s="324">
        <v>90000</v>
      </c>
      <c r="L10526" s="288" t="s">
        <v>51004</v>
      </c>
      <c r="M10526" s="288" t="s">
        <v>114</v>
      </c>
      <c r="N10526" s="288" t="s">
        <v>1538</v>
      </c>
      <c r="O10526" s="288" t="s">
        <v>1565</v>
      </c>
      <c r="P10526" s="288" t="s">
        <v>1566</v>
      </c>
      <c r="Q10526" s="324">
        <v>2</v>
      </c>
      <c r="R10526" s="279" t="str">
        <f>_xlfn.XLOOKUP(B10526,'data 2026'!E:E,'data 2026'!A:A)</f>
        <v>Chi phí văn phòng phẩm</v>
      </c>
    </row>
    <row r="10527" spans="1:18" ht="14" hidden="1">
      <c r="A10527" s="287">
        <v>45349</v>
      </c>
      <c r="B10527" s="288" t="s">
        <v>292</v>
      </c>
      <c r="C10527" s="288" t="s">
        <v>66824</v>
      </c>
      <c r="D10527" s="288" t="s">
        <v>291</v>
      </c>
      <c r="E10527" s="288" t="s">
        <v>1302</v>
      </c>
      <c r="F10527" s="288" t="s">
        <v>1303</v>
      </c>
      <c r="G10527" s="288" t="s">
        <v>51003</v>
      </c>
      <c r="H10527" s="288" t="s">
        <v>45693</v>
      </c>
      <c r="I10527" s="288" t="s">
        <v>1514</v>
      </c>
      <c r="J10527" s="288" t="s">
        <v>47551</v>
      </c>
      <c r="K10527" s="324">
        <v>30000</v>
      </c>
      <c r="L10527" s="288" t="s">
        <v>51004</v>
      </c>
      <c r="M10527" s="288" t="s">
        <v>114</v>
      </c>
      <c r="N10527" s="288" t="s">
        <v>1538</v>
      </c>
      <c r="O10527" s="288" t="s">
        <v>4346</v>
      </c>
      <c r="P10527" s="288" t="s">
        <v>4347</v>
      </c>
      <c r="Q10527" s="324">
        <v>3</v>
      </c>
      <c r="R10527" s="279" t="str">
        <f>_xlfn.XLOOKUP(B10527,'data 2026'!E:E,'data 2026'!A:A)</f>
        <v>Chi phí văn phòng phẩm</v>
      </c>
    </row>
    <row r="10528" spans="1:18" ht="14" hidden="1">
      <c r="A10528" s="287">
        <v>45349</v>
      </c>
      <c r="B10528" s="288" t="s">
        <v>183</v>
      </c>
      <c r="C10528" s="288" t="s">
        <v>66824</v>
      </c>
      <c r="D10528" s="288" t="s">
        <v>1218</v>
      </c>
      <c r="E10528" s="288" t="s">
        <v>1302</v>
      </c>
      <c r="F10528" s="288" t="s">
        <v>1303</v>
      </c>
      <c r="G10528" s="288" t="s">
        <v>51003</v>
      </c>
      <c r="H10528" s="288" t="s">
        <v>45693</v>
      </c>
      <c r="I10528" s="288" t="s">
        <v>1514</v>
      </c>
      <c r="J10528" s="288" t="s">
        <v>47551</v>
      </c>
      <c r="K10528" s="324">
        <v>20000</v>
      </c>
      <c r="L10528" s="288" t="s">
        <v>51004</v>
      </c>
      <c r="M10528" s="288" t="s">
        <v>114</v>
      </c>
      <c r="N10528" s="288" t="s">
        <v>1538</v>
      </c>
      <c r="O10528" s="288" t="s">
        <v>44752</v>
      </c>
      <c r="P10528" s="288" t="s">
        <v>44753</v>
      </c>
      <c r="Q10528" s="324">
        <v>1</v>
      </c>
      <c r="R10528" s="279" t="str">
        <f>_xlfn.XLOOKUP(B10528,'data 2026'!E:E,'data 2026'!A:A)</f>
        <v>Công cụ dụng cụ</v>
      </c>
    </row>
    <row r="10529" spans="1:18" ht="14" hidden="1">
      <c r="A10529" s="287">
        <v>45349</v>
      </c>
      <c r="B10529" s="288" t="s">
        <v>183</v>
      </c>
      <c r="C10529" s="288" t="s">
        <v>66824</v>
      </c>
      <c r="D10529" s="288" t="s">
        <v>1218</v>
      </c>
      <c r="E10529" s="288" t="s">
        <v>1302</v>
      </c>
      <c r="F10529" s="288" t="s">
        <v>1303</v>
      </c>
      <c r="G10529" s="288" t="s">
        <v>51003</v>
      </c>
      <c r="H10529" s="288" t="s">
        <v>45693</v>
      </c>
      <c r="I10529" s="288" t="s">
        <v>1514</v>
      </c>
      <c r="J10529" s="288" t="s">
        <v>47551</v>
      </c>
      <c r="K10529" s="324">
        <v>10000</v>
      </c>
      <c r="L10529" s="288" t="s">
        <v>51004</v>
      </c>
      <c r="M10529" s="288" t="s">
        <v>114</v>
      </c>
      <c r="N10529" s="288" t="s">
        <v>1538</v>
      </c>
      <c r="O10529" s="288" t="s">
        <v>4480</v>
      </c>
      <c r="P10529" s="288" t="s">
        <v>4481</v>
      </c>
      <c r="Q10529" s="324">
        <v>2</v>
      </c>
      <c r="R10529" s="279" t="str">
        <f>_xlfn.XLOOKUP(B10529,'data 2026'!E:E,'data 2026'!A:A)</f>
        <v>Công cụ dụng cụ</v>
      </c>
    </row>
    <row r="10530" spans="1:18" ht="14" hidden="1">
      <c r="A10530" s="287">
        <v>45349</v>
      </c>
      <c r="B10530" s="288" t="s">
        <v>183</v>
      </c>
      <c r="C10530" s="288" t="s">
        <v>66824</v>
      </c>
      <c r="D10530" s="288" t="s">
        <v>1218</v>
      </c>
      <c r="E10530" s="288" t="s">
        <v>1302</v>
      </c>
      <c r="F10530" s="288" t="s">
        <v>1303</v>
      </c>
      <c r="G10530" s="288" t="s">
        <v>51003</v>
      </c>
      <c r="H10530" s="288" t="s">
        <v>45693</v>
      </c>
      <c r="I10530" s="288" t="s">
        <v>1514</v>
      </c>
      <c r="J10530" s="288" t="s">
        <v>47551</v>
      </c>
      <c r="K10530" s="324">
        <v>35000</v>
      </c>
      <c r="L10530" s="288" t="s">
        <v>51004</v>
      </c>
      <c r="M10530" s="288" t="s">
        <v>114</v>
      </c>
      <c r="N10530" s="288" t="s">
        <v>1538</v>
      </c>
      <c r="O10530" s="288" t="s">
        <v>4416</v>
      </c>
      <c r="P10530" s="288" t="s">
        <v>4417</v>
      </c>
      <c r="Q10530" s="324">
        <v>1</v>
      </c>
      <c r="R10530" s="279" t="str">
        <f>_xlfn.XLOOKUP(B10530,'data 2026'!E:E,'data 2026'!A:A)</f>
        <v>Công cụ dụng cụ</v>
      </c>
    </row>
    <row r="10531" spans="1:18" ht="14" hidden="1">
      <c r="A10531" s="287">
        <v>45349</v>
      </c>
      <c r="B10531" s="288" t="s">
        <v>292</v>
      </c>
      <c r="C10531" s="288" t="s">
        <v>66824</v>
      </c>
      <c r="D10531" s="288" t="s">
        <v>291</v>
      </c>
      <c r="E10531" s="288" t="s">
        <v>1302</v>
      </c>
      <c r="F10531" s="288" t="s">
        <v>1303</v>
      </c>
      <c r="G10531" s="288" t="s">
        <v>51003</v>
      </c>
      <c r="H10531" s="288" t="s">
        <v>45693</v>
      </c>
      <c r="I10531" s="288" t="s">
        <v>1514</v>
      </c>
      <c r="J10531" s="288" t="s">
        <v>47551</v>
      </c>
      <c r="K10531" s="324">
        <v>8100</v>
      </c>
      <c r="L10531" s="288" t="s">
        <v>51004</v>
      </c>
      <c r="M10531" s="288" t="s">
        <v>114</v>
      </c>
      <c r="N10531" s="288" t="s">
        <v>1538</v>
      </c>
      <c r="O10531" s="288" t="s">
        <v>7431</v>
      </c>
      <c r="P10531" s="288" t="s">
        <v>7432</v>
      </c>
      <c r="Q10531" s="324">
        <v>2</v>
      </c>
      <c r="R10531" s="279" t="str">
        <f>_xlfn.XLOOKUP(B10531,'data 2026'!E:E,'data 2026'!A:A)</f>
        <v>Chi phí văn phòng phẩm</v>
      </c>
    </row>
    <row r="10532" spans="1:18" ht="14" hidden="1">
      <c r="A10532" s="287">
        <v>45349</v>
      </c>
      <c r="B10532" s="288" t="s">
        <v>292</v>
      </c>
      <c r="C10532" s="288" t="s">
        <v>66824</v>
      </c>
      <c r="D10532" s="288" t="s">
        <v>291</v>
      </c>
      <c r="E10532" s="288" t="s">
        <v>1302</v>
      </c>
      <c r="F10532" s="288" t="s">
        <v>1303</v>
      </c>
      <c r="G10532" s="288" t="s">
        <v>51003</v>
      </c>
      <c r="H10532" s="288" t="s">
        <v>45693</v>
      </c>
      <c r="I10532" s="288" t="s">
        <v>1514</v>
      </c>
      <c r="J10532" s="288" t="s">
        <v>47551</v>
      </c>
      <c r="K10532" s="324">
        <v>81000</v>
      </c>
      <c r="L10532" s="288" t="s">
        <v>51004</v>
      </c>
      <c r="M10532" s="288" t="s">
        <v>114</v>
      </c>
      <c r="N10532" s="288" t="s">
        <v>1538</v>
      </c>
      <c r="O10532" s="288" t="s">
        <v>1596</v>
      </c>
      <c r="P10532" s="288" t="s">
        <v>1597</v>
      </c>
      <c r="Q10532" s="324">
        <v>20</v>
      </c>
      <c r="R10532" s="279" t="str">
        <f>_xlfn.XLOOKUP(B10532,'data 2026'!E:E,'data 2026'!A:A)</f>
        <v>Chi phí văn phòng phẩm</v>
      </c>
    </row>
    <row r="10533" spans="1:18" ht="14" hidden="1">
      <c r="A10533" s="287">
        <v>45349</v>
      </c>
      <c r="B10533" s="288" t="s">
        <v>292</v>
      </c>
      <c r="C10533" s="288" t="s">
        <v>66824</v>
      </c>
      <c r="D10533" s="288" t="s">
        <v>291</v>
      </c>
      <c r="E10533" s="288" t="s">
        <v>1302</v>
      </c>
      <c r="F10533" s="288" t="s">
        <v>1303</v>
      </c>
      <c r="G10533" s="288" t="s">
        <v>51003</v>
      </c>
      <c r="H10533" s="288" t="s">
        <v>45693</v>
      </c>
      <c r="I10533" s="288" t="s">
        <v>1514</v>
      </c>
      <c r="J10533" s="288" t="s">
        <v>47551</v>
      </c>
      <c r="K10533" s="324">
        <v>21000</v>
      </c>
      <c r="L10533" s="288" t="s">
        <v>51004</v>
      </c>
      <c r="M10533" s="288" t="s">
        <v>114</v>
      </c>
      <c r="N10533" s="288" t="s">
        <v>1538</v>
      </c>
      <c r="O10533" s="288" t="s">
        <v>4832</v>
      </c>
      <c r="P10533" s="288" t="s">
        <v>4833</v>
      </c>
      <c r="Q10533" s="324">
        <v>3</v>
      </c>
      <c r="R10533" s="279" t="str">
        <f>_xlfn.XLOOKUP(B10533,'data 2026'!E:E,'data 2026'!A:A)</f>
        <v>Chi phí văn phòng phẩm</v>
      </c>
    </row>
    <row r="10534" spans="1:18" ht="14" hidden="1">
      <c r="A10534" s="287">
        <v>45349</v>
      </c>
      <c r="B10534" s="288" t="s">
        <v>292</v>
      </c>
      <c r="C10534" s="288" t="s">
        <v>66824</v>
      </c>
      <c r="D10534" s="288" t="s">
        <v>291</v>
      </c>
      <c r="E10534" s="288" t="s">
        <v>1302</v>
      </c>
      <c r="F10534" s="288" t="s">
        <v>1303</v>
      </c>
      <c r="G10534" s="288" t="s">
        <v>51003</v>
      </c>
      <c r="H10534" s="288" t="s">
        <v>45693</v>
      </c>
      <c r="I10534" s="288" t="s">
        <v>1514</v>
      </c>
      <c r="J10534" s="288" t="s">
        <v>47551</v>
      </c>
      <c r="K10534" s="324">
        <v>40000</v>
      </c>
      <c r="L10534" s="288" t="s">
        <v>51004</v>
      </c>
      <c r="M10534" s="288" t="s">
        <v>114</v>
      </c>
      <c r="N10534" s="288" t="s">
        <v>1538</v>
      </c>
      <c r="O10534" s="288" t="s">
        <v>1555</v>
      </c>
      <c r="P10534" s="288" t="s">
        <v>1556</v>
      </c>
      <c r="Q10534" s="324">
        <v>5</v>
      </c>
      <c r="R10534" s="279" t="str">
        <f>_xlfn.XLOOKUP(B10534,'data 2026'!E:E,'data 2026'!A:A)</f>
        <v>Chi phí văn phòng phẩm</v>
      </c>
    </row>
    <row r="10535" spans="1:18" ht="14" hidden="1">
      <c r="A10535" s="287">
        <v>45349</v>
      </c>
      <c r="B10535" s="288" t="s">
        <v>292</v>
      </c>
      <c r="C10535" s="288" t="s">
        <v>66824</v>
      </c>
      <c r="D10535" s="288" t="s">
        <v>291</v>
      </c>
      <c r="E10535" s="288" t="s">
        <v>1302</v>
      </c>
      <c r="F10535" s="288" t="s">
        <v>1303</v>
      </c>
      <c r="G10535" s="288" t="s">
        <v>51003</v>
      </c>
      <c r="H10535" s="288" t="s">
        <v>45693</v>
      </c>
      <c r="I10535" s="288" t="s">
        <v>1514</v>
      </c>
      <c r="J10535" s="288" t="s">
        <v>47551</v>
      </c>
      <c r="K10535" s="324">
        <v>48000</v>
      </c>
      <c r="L10535" s="288" t="s">
        <v>51004</v>
      </c>
      <c r="M10535" s="288" t="s">
        <v>114</v>
      </c>
      <c r="N10535" s="288" t="s">
        <v>1538</v>
      </c>
      <c r="O10535" s="288" t="s">
        <v>8473</v>
      </c>
      <c r="P10535" s="288" t="s">
        <v>8474</v>
      </c>
      <c r="Q10535" s="324">
        <v>6</v>
      </c>
      <c r="R10535" s="279" t="str">
        <f>_xlfn.XLOOKUP(B10535,'data 2026'!E:E,'data 2026'!A:A)</f>
        <v>Chi phí văn phòng phẩm</v>
      </c>
    </row>
    <row r="10536" spans="1:18" ht="14" hidden="1">
      <c r="A10536" s="287">
        <v>45349</v>
      </c>
      <c r="B10536" s="288" t="s">
        <v>292</v>
      </c>
      <c r="C10536" s="288" t="s">
        <v>66824</v>
      </c>
      <c r="D10536" s="288" t="s">
        <v>291</v>
      </c>
      <c r="E10536" s="288" t="s">
        <v>1302</v>
      </c>
      <c r="F10536" s="288" t="s">
        <v>1303</v>
      </c>
      <c r="G10536" s="288" t="s">
        <v>51003</v>
      </c>
      <c r="H10536" s="288" t="s">
        <v>45693</v>
      </c>
      <c r="I10536" s="288" t="s">
        <v>1514</v>
      </c>
      <c r="J10536" s="288" t="s">
        <v>47551</v>
      </c>
      <c r="K10536" s="324">
        <v>20000</v>
      </c>
      <c r="L10536" s="288" t="s">
        <v>51004</v>
      </c>
      <c r="M10536" s="288" t="s">
        <v>114</v>
      </c>
      <c r="N10536" s="288" t="s">
        <v>1538</v>
      </c>
      <c r="O10536" s="288" t="s">
        <v>1592</v>
      </c>
      <c r="P10536" s="288" t="s">
        <v>1593</v>
      </c>
      <c r="Q10536" s="324">
        <v>2</v>
      </c>
      <c r="R10536" s="279" t="str">
        <f>_xlfn.XLOOKUP(B10536,'data 2026'!E:E,'data 2026'!A:A)</f>
        <v>Chi phí văn phòng phẩm</v>
      </c>
    </row>
    <row r="10537" spans="1:18" ht="14" hidden="1">
      <c r="A10537" s="287">
        <v>45349</v>
      </c>
      <c r="B10537" s="288" t="s">
        <v>292</v>
      </c>
      <c r="C10537" s="288" t="s">
        <v>66824</v>
      </c>
      <c r="D10537" s="288" t="s">
        <v>291</v>
      </c>
      <c r="E10537" s="288" t="s">
        <v>1302</v>
      </c>
      <c r="F10537" s="288" t="s">
        <v>1303</v>
      </c>
      <c r="G10537" s="288" t="s">
        <v>51003</v>
      </c>
      <c r="H10537" s="288" t="s">
        <v>45693</v>
      </c>
      <c r="I10537" s="288" t="s">
        <v>1514</v>
      </c>
      <c r="J10537" s="288" t="s">
        <v>47551</v>
      </c>
      <c r="K10537" s="324">
        <v>7000</v>
      </c>
      <c r="L10537" s="288" t="s">
        <v>51004</v>
      </c>
      <c r="M10537" s="288" t="s">
        <v>114</v>
      </c>
      <c r="N10537" s="288" t="s">
        <v>1538</v>
      </c>
      <c r="O10537" s="288" t="s">
        <v>1610</v>
      </c>
      <c r="P10537" s="288" t="s">
        <v>1611</v>
      </c>
      <c r="Q10537" s="324">
        <v>1</v>
      </c>
      <c r="R10537" s="279" t="str">
        <f>_xlfn.XLOOKUP(B10537,'data 2026'!E:E,'data 2026'!A:A)</f>
        <v>Chi phí văn phòng phẩm</v>
      </c>
    </row>
    <row r="10538" spans="1:18" ht="14" hidden="1">
      <c r="A10538" s="287">
        <v>45349</v>
      </c>
      <c r="B10538" s="288" t="s">
        <v>292</v>
      </c>
      <c r="C10538" s="288" t="s">
        <v>66824</v>
      </c>
      <c r="D10538" s="288" t="s">
        <v>291</v>
      </c>
      <c r="E10538" s="288" t="s">
        <v>1302</v>
      </c>
      <c r="F10538" s="288" t="s">
        <v>1303</v>
      </c>
      <c r="G10538" s="288" t="s">
        <v>51003</v>
      </c>
      <c r="H10538" s="288" t="s">
        <v>45693</v>
      </c>
      <c r="I10538" s="288" t="s">
        <v>1514</v>
      </c>
      <c r="J10538" s="288" t="s">
        <v>47551</v>
      </c>
      <c r="K10538" s="324">
        <v>45000</v>
      </c>
      <c r="L10538" s="288" t="s">
        <v>51004</v>
      </c>
      <c r="M10538" s="288" t="s">
        <v>114</v>
      </c>
      <c r="N10538" s="288" t="s">
        <v>1538</v>
      </c>
      <c r="O10538" s="288" t="s">
        <v>4343</v>
      </c>
      <c r="P10538" s="288" t="s">
        <v>4344</v>
      </c>
      <c r="Q10538" s="324">
        <v>3</v>
      </c>
      <c r="R10538" s="279" t="str">
        <f>_xlfn.XLOOKUP(B10538,'data 2026'!E:E,'data 2026'!A:A)</f>
        <v>Chi phí văn phòng phẩm</v>
      </c>
    </row>
    <row r="10539" spans="1:18" ht="14" hidden="1">
      <c r="A10539" s="287">
        <v>45351</v>
      </c>
      <c r="B10539" s="288" t="s">
        <v>330</v>
      </c>
      <c r="C10539" s="288" t="s">
        <v>66825</v>
      </c>
      <c r="D10539" s="288" t="s">
        <v>1259</v>
      </c>
      <c r="E10539" s="288" t="s">
        <v>1302</v>
      </c>
      <c r="F10539" s="288" t="s">
        <v>1303</v>
      </c>
      <c r="G10539" s="288" t="s">
        <v>51005</v>
      </c>
      <c r="H10539" s="288" t="s">
        <v>51006</v>
      </c>
      <c r="I10539" s="288" t="s">
        <v>1514</v>
      </c>
      <c r="J10539" s="288" t="s">
        <v>47551</v>
      </c>
      <c r="K10539" s="324">
        <v>4800000</v>
      </c>
      <c r="L10539" s="288" t="s">
        <v>4357</v>
      </c>
      <c r="M10539" s="288" t="s">
        <v>114</v>
      </c>
      <c r="N10539" s="288" t="s">
        <v>1902</v>
      </c>
      <c r="O10539" s="288" t="s">
        <v>114</v>
      </c>
      <c r="P10539" s="288" t="s">
        <v>114</v>
      </c>
      <c r="Q10539" s="324">
        <v>0</v>
      </c>
      <c r="R10539" s="279" t="str">
        <f>_xlfn.XLOOKUP(B10539,'data 2026'!E:E,'data 2026'!A:A)</f>
        <v>Đăng ký, kiểm định</v>
      </c>
    </row>
    <row r="10540" spans="1:18" ht="14" hidden="1">
      <c r="A10540" s="287">
        <v>45349</v>
      </c>
      <c r="B10540" s="288" t="s">
        <v>145</v>
      </c>
      <c r="C10540" s="288" t="s">
        <v>65808</v>
      </c>
      <c r="D10540" s="288" t="s">
        <v>1355</v>
      </c>
      <c r="E10540" s="288" t="s">
        <v>1360</v>
      </c>
      <c r="F10540" s="288" t="s">
        <v>1361</v>
      </c>
      <c r="G10540" s="288" t="s">
        <v>65806</v>
      </c>
      <c r="H10540" s="288" t="s">
        <v>3108</v>
      </c>
      <c r="I10540" s="288" t="s">
        <v>1514</v>
      </c>
      <c r="J10540" s="288" t="s">
        <v>47551</v>
      </c>
      <c r="K10540" s="324">
        <v>2250000</v>
      </c>
      <c r="L10540" s="288" t="s">
        <v>26078</v>
      </c>
      <c r="M10540" s="288" t="s">
        <v>114</v>
      </c>
      <c r="N10540" s="288" t="s">
        <v>1690</v>
      </c>
      <c r="O10540" s="288" t="s">
        <v>114</v>
      </c>
      <c r="P10540" s="288" t="s">
        <v>114</v>
      </c>
      <c r="Q10540" s="324">
        <v>0</v>
      </c>
      <c r="R10540" s="279" t="str">
        <f>_xlfn.XLOOKUP(B10540,'data 2026'!E:E,'data 2026'!A:A)</f>
        <v>Lương</v>
      </c>
    </row>
    <row r="10541" spans="1:18" ht="14" hidden="1">
      <c r="A10541" s="287">
        <v>45351</v>
      </c>
      <c r="B10541" s="288" t="s">
        <v>258</v>
      </c>
      <c r="C10541" s="288" t="s">
        <v>66826</v>
      </c>
      <c r="D10541" s="288" t="s">
        <v>1309</v>
      </c>
      <c r="E10541" s="288" t="s">
        <v>1302</v>
      </c>
      <c r="F10541" s="288" t="s">
        <v>1303</v>
      </c>
      <c r="G10541" s="288" t="s">
        <v>51007</v>
      </c>
      <c r="H10541" s="288" t="s">
        <v>51008</v>
      </c>
      <c r="I10541" s="288" t="s">
        <v>1514</v>
      </c>
      <c r="J10541" s="288" t="s">
        <v>47551</v>
      </c>
      <c r="K10541" s="324">
        <v>3400000</v>
      </c>
      <c r="L10541" s="288" t="s">
        <v>4447</v>
      </c>
      <c r="M10541" s="288" t="s">
        <v>114</v>
      </c>
      <c r="N10541" s="288" t="s">
        <v>1902</v>
      </c>
      <c r="O10541" s="288" t="s">
        <v>114</v>
      </c>
      <c r="P10541" s="288" t="s">
        <v>114</v>
      </c>
      <c r="Q10541" s="324">
        <v>0</v>
      </c>
      <c r="R10541" s="279" t="str">
        <f>_xlfn.XLOOKUP(B10541,'data 2026'!E:E,'data 2026'!A:A)</f>
        <v>Sửa chữa xe nâng, xe tải, nhà xưởng</v>
      </c>
    </row>
    <row r="10542" spans="1:18" ht="14" hidden="1">
      <c r="A10542" s="287">
        <v>45351</v>
      </c>
      <c r="B10542" s="288" t="s">
        <v>258</v>
      </c>
      <c r="C10542" s="288" t="s">
        <v>66635</v>
      </c>
      <c r="D10542" s="288" t="s">
        <v>1309</v>
      </c>
      <c r="E10542" s="288" t="s">
        <v>1302</v>
      </c>
      <c r="F10542" s="288" t="s">
        <v>1303</v>
      </c>
      <c r="G10542" s="288" t="s">
        <v>50778</v>
      </c>
      <c r="H10542" s="288" t="s">
        <v>50778</v>
      </c>
      <c r="I10542" s="288" t="s">
        <v>1514</v>
      </c>
      <c r="J10542" s="288" t="s">
        <v>47551</v>
      </c>
      <c r="K10542" s="324">
        <v>4800000</v>
      </c>
      <c r="L10542" s="288" t="s">
        <v>50779</v>
      </c>
      <c r="M10542" s="288" t="s">
        <v>114</v>
      </c>
      <c r="N10542" s="288" t="s">
        <v>1902</v>
      </c>
      <c r="O10542" s="288" t="s">
        <v>114</v>
      </c>
      <c r="P10542" s="288" t="s">
        <v>114</v>
      </c>
      <c r="Q10542" s="324">
        <v>0</v>
      </c>
      <c r="R10542" s="279" t="str">
        <f>_xlfn.XLOOKUP(B10542,'data 2026'!E:E,'data 2026'!A:A)</f>
        <v>Sửa chữa xe nâng, xe tải, nhà xưởng</v>
      </c>
    </row>
    <row r="10543" spans="1:18" ht="14" hidden="1">
      <c r="A10543" s="287">
        <v>45351</v>
      </c>
      <c r="B10543" s="288" t="s">
        <v>79</v>
      </c>
      <c r="C10543" s="288" t="s">
        <v>65778</v>
      </c>
      <c r="D10543" s="288" t="s">
        <v>1359</v>
      </c>
      <c r="E10543" s="288" t="s">
        <v>1360</v>
      </c>
      <c r="F10543" s="288" t="s">
        <v>1361</v>
      </c>
      <c r="G10543" s="288" t="s">
        <v>114</v>
      </c>
      <c r="H10543" s="288" t="s">
        <v>50261</v>
      </c>
      <c r="I10543" s="288" t="s">
        <v>1514</v>
      </c>
      <c r="J10543" s="288" t="s">
        <v>47551</v>
      </c>
      <c r="K10543" s="324">
        <v>33975306</v>
      </c>
      <c r="L10543" s="288" t="s">
        <v>38836</v>
      </c>
      <c r="M10543" s="288" t="s">
        <v>114</v>
      </c>
      <c r="N10543" s="288" t="s">
        <v>1426</v>
      </c>
      <c r="O10543" s="288" t="s">
        <v>114</v>
      </c>
      <c r="P10543" s="288" t="s">
        <v>114</v>
      </c>
      <c r="Q10543" s="324">
        <v>0</v>
      </c>
      <c r="R10543" s="279" t="str">
        <f>_xlfn.XLOOKUP(B10543,'data 2026'!E:E,'data 2026'!A:A)</f>
        <v>Lương</v>
      </c>
    </row>
    <row r="10544" spans="1:18" ht="14" hidden="1">
      <c r="A10544" s="287">
        <v>45351</v>
      </c>
      <c r="B10544" s="288" t="s">
        <v>82</v>
      </c>
      <c r="C10544" s="288" t="s">
        <v>65778</v>
      </c>
      <c r="D10544" s="288" t="s">
        <v>1354</v>
      </c>
      <c r="E10544" s="288" t="s">
        <v>1360</v>
      </c>
      <c r="F10544" s="288" t="s">
        <v>1361</v>
      </c>
      <c r="G10544" s="288" t="s">
        <v>114</v>
      </c>
      <c r="H10544" s="288" t="s">
        <v>50261</v>
      </c>
      <c r="I10544" s="288" t="s">
        <v>1514</v>
      </c>
      <c r="J10544" s="288" t="s">
        <v>47551</v>
      </c>
      <c r="K10544" s="324">
        <v>801885</v>
      </c>
      <c r="L10544" s="288" t="s">
        <v>38836</v>
      </c>
      <c r="M10544" s="288" t="s">
        <v>114</v>
      </c>
      <c r="N10544" s="288" t="s">
        <v>1426</v>
      </c>
      <c r="O10544" s="288" t="s">
        <v>114</v>
      </c>
      <c r="P10544" s="288" t="s">
        <v>114</v>
      </c>
      <c r="Q10544" s="324">
        <v>0</v>
      </c>
      <c r="R10544" s="279" t="str">
        <f>_xlfn.XLOOKUP(B10544,'data 2026'!E:E,'data 2026'!A:A)</f>
        <v>Lương</v>
      </c>
    </row>
    <row r="10545" spans="1:18" ht="14" hidden="1">
      <c r="A10545" s="287">
        <v>45351</v>
      </c>
      <c r="B10545" s="288" t="s">
        <v>105</v>
      </c>
      <c r="C10545" s="288" t="s">
        <v>65778</v>
      </c>
      <c r="D10545" s="288" t="s">
        <v>104</v>
      </c>
      <c r="E10545" s="288" t="s">
        <v>1360</v>
      </c>
      <c r="F10545" s="288" t="s">
        <v>1361</v>
      </c>
      <c r="G10545" s="288" t="s">
        <v>114</v>
      </c>
      <c r="H10545" s="288" t="s">
        <v>50261</v>
      </c>
      <c r="I10545" s="288" t="s">
        <v>1514</v>
      </c>
      <c r="J10545" s="288" t="s">
        <v>47551</v>
      </c>
      <c r="K10545" s="324">
        <v>788400</v>
      </c>
      <c r="L10545" s="288" t="s">
        <v>38836</v>
      </c>
      <c r="M10545" s="288" t="s">
        <v>114</v>
      </c>
      <c r="N10545" s="288" t="s">
        <v>1426</v>
      </c>
      <c r="O10545" s="288" t="s">
        <v>114</v>
      </c>
      <c r="P10545" s="288" t="s">
        <v>114</v>
      </c>
      <c r="Q10545" s="324">
        <v>0</v>
      </c>
      <c r="R10545" s="279" t="str">
        <f>_xlfn.XLOOKUP(B10545,'data 2026'!E:E,'data 2026'!A:A)</f>
        <v>Lương</v>
      </c>
    </row>
    <row r="10546" spans="1:18" ht="14" hidden="1">
      <c r="A10546" s="287">
        <v>45351</v>
      </c>
      <c r="B10546" s="288" t="s">
        <v>89</v>
      </c>
      <c r="C10546" s="288" t="s">
        <v>65778</v>
      </c>
      <c r="D10546" s="288" t="s">
        <v>88</v>
      </c>
      <c r="E10546" s="288" t="s">
        <v>1360</v>
      </c>
      <c r="F10546" s="288" t="s">
        <v>1361</v>
      </c>
      <c r="G10546" s="288" t="s">
        <v>114</v>
      </c>
      <c r="H10546" s="288" t="s">
        <v>50261</v>
      </c>
      <c r="I10546" s="288" t="s">
        <v>1514</v>
      </c>
      <c r="J10546" s="288" t="s">
        <v>47551</v>
      </c>
      <c r="K10546" s="324">
        <v>14371982</v>
      </c>
      <c r="L10546" s="288" t="s">
        <v>38836</v>
      </c>
      <c r="M10546" s="288" t="s">
        <v>114</v>
      </c>
      <c r="N10546" s="288" t="s">
        <v>1426</v>
      </c>
      <c r="O10546" s="288" t="s">
        <v>114</v>
      </c>
      <c r="P10546" s="288" t="s">
        <v>114</v>
      </c>
      <c r="Q10546" s="324">
        <v>0</v>
      </c>
      <c r="R10546" s="279" t="str">
        <f>_xlfn.XLOOKUP(B10546,'data 2026'!E:E,'data 2026'!A:A)</f>
        <v>Lương</v>
      </c>
    </row>
    <row r="10547" spans="1:18" ht="14" hidden="1">
      <c r="A10547" s="287">
        <v>45351</v>
      </c>
      <c r="B10547" s="288" t="s">
        <v>97</v>
      </c>
      <c r="C10547" s="288" t="s">
        <v>65778</v>
      </c>
      <c r="D10547" s="288" t="s">
        <v>96</v>
      </c>
      <c r="E10547" s="288" t="s">
        <v>1360</v>
      </c>
      <c r="F10547" s="288" t="s">
        <v>1361</v>
      </c>
      <c r="G10547" s="288" t="s">
        <v>114</v>
      </c>
      <c r="H10547" s="288" t="s">
        <v>50261</v>
      </c>
      <c r="I10547" s="288" t="s">
        <v>1514</v>
      </c>
      <c r="J10547" s="288" t="s">
        <v>47551</v>
      </c>
      <c r="K10547" s="324">
        <v>3000000</v>
      </c>
      <c r="L10547" s="288" t="s">
        <v>38836</v>
      </c>
      <c r="M10547" s="288" t="s">
        <v>114</v>
      </c>
      <c r="N10547" s="288" t="s">
        <v>1426</v>
      </c>
      <c r="O10547" s="288" t="s">
        <v>114</v>
      </c>
      <c r="P10547" s="288" t="s">
        <v>114</v>
      </c>
      <c r="Q10547" s="324">
        <v>0</v>
      </c>
      <c r="R10547" s="279" t="str">
        <f>_xlfn.XLOOKUP(B10547,'data 2026'!E:E,'data 2026'!A:A)</f>
        <v>Lương</v>
      </c>
    </row>
    <row r="10548" spans="1:18" ht="14" hidden="1">
      <c r="A10548" s="287">
        <v>45351</v>
      </c>
      <c r="B10548" s="288" t="s">
        <v>112</v>
      </c>
      <c r="C10548" s="288" t="s">
        <v>65778</v>
      </c>
      <c r="D10548" s="288" t="s">
        <v>1362</v>
      </c>
      <c r="E10548" s="288" t="s">
        <v>1360</v>
      </c>
      <c r="F10548" s="288" t="s">
        <v>1361</v>
      </c>
      <c r="G10548" s="288" t="s">
        <v>114</v>
      </c>
      <c r="H10548" s="288" t="s">
        <v>50261</v>
      </c>
      <c r="I10548" s="288" t="s">
        <v>1514</v>
      </c>
      <c r="J10548" s="288" t="s">
        <v>47551</v>
      </c>
      <c r="K10548" s="324">
        <v>930000</v>
      </c>
      <c r="L10548" s="288" t="s">
        <v>38836</v>
      </c>
      <c r="M10548" s="288" t="s">
        <v>114</v>
      </c>
      <c r="N10548" s="288" t="s">
        <v>1426</v>
      </c>
      <c r="O10548" s="288" t="s">
        <v>114</v>
      </c>
      <c r="P10548" s="288" t="s">
        <v>114</v>
      </c>
      <c r="Q10548" s="324">
        <v>0</v>
      </c>
      <c r="R10548" s="279" t="str">
        <f>_xlfn.XLOOKUP(B10548,'data 2026'!E:E,'data 2026'!A:A)</f>
        <v>Lương</v>
      </c>
    </row>
    <row r="10549" spans="1:18" ht="14" hidden="1">
      <c r="A10549" s="287">
        <v>45351</v>
      </c>
      <c r="B10549" s="288" t="s">
        <v>82</v>
      </c>
      <c r="C10549" s="288" t="s">
        <v>65779</v>
      </c>
      <c r="D10549" s="288" t="s">
        <v>1354</v>
      </c>
      <c r="E10549" s="288" t="s">
        <v>1360</v>
      </c>
      <c r="F10549" s="288" t="s">
        <v>1361</v>
      </c>
      <c r="G10549" s="288" t="s">
        <v>65780</v>
      </c>
      <c r="H10549" s="288" t="s">
        <v>65780</v>
      </c>
      <c r="I10549" s="288" t="s">
        <v>1514</v>
      </c>
      <c r="J10549" s="288" t="s">
        <v>47551</v>
      </c>
      <c r="K10549" s="324">
        <v>3025141</v>
      </c>
      <c r="L10549" s="288" t="s">
        <v>19945</v>
      </c>
      <c r="M10549" s="288" t="s">
        <v>114</v>
      </c>
      <c r="N10549" s="288" t="s">
        <v>1426</v>
      </c>
      <c r="O10549" s="288" t="s">
        <v>114</v>
      </c>
      <c r="P10549" s="288" t="s">
        <v>114</v>
      </c>
      <c r="Q10549" s="324">
        <v>0</v>
      </c>
      <c r="R10549" s="279" t="str">
        <f>_xlfn.XLOOKUP(B10549,'data 2026'!E:E,'data 2026'!A:A)</f>
        <v>Lương</v>
      </c>
    </row>
    <row r="10550" spans="1:18" ht="14" hidden="1">
      <c r="A10550" s="287">
        <v>45351</v>
      </c>
      <c r="B10550" s="288" t="s">
        <v>101</v>
      </c>
      <c r="C10550" s="288" t="s">
        <v>65779</v>
      </c>
      <c r="D10550" s="288" t="s">
        <v>638</v>
      </c>
      <c r="E10550" s="288" t="s">
        <v>1360</v>
      </c>
      <c r="F10550" s="288" t="s">
        <v>1361</v>
      </c>
      <c r="G10550" s="288" t="s">
        <v>65780</v>
      </c>
      <c r="H10550" s="288" t="s">
        <v>65780</v>
      </c>
      <c r="I10550" s="288" t="s">
        <v>1514</v>
      </c>
      <c r="J10550" s="288" t="s">
        <v>47551</v>
      </c>
      <c r="K10550" s="324">
        <v>447561</v>
      </c>
      <c r="L10550" s="288" t="s">
        <v>19945</v>
      </c>
      <c r="M10550" s="288" t="s">
        <v>114</v>
      </c>
      <c r="N10550" s="288" t="s">
        <v>1426</v>
      </c>
      <c r="O10550" s="288" t="s">
        <v>114</v>
      </c>
      <c r="P10550" s="288" t="s">
        <v>114</v>
      </c>
      <c r="Q10550" s="324">
        <v>0</v>
      </c>
      <c r="R10550" s="279" t="str">
        <f>_xlfn.XLOOKUP(B10550,'data 2026'!E:E,'data 2026'!A:A)</f>
        <v>Lương</v>
      </c>
    </row>
    <row r="10551" spans="1:18" ht="14" hidden="1">
      <c r="A10551" s="287">
        <v>45351</v>
      </c>
      <c r="B10551" s="288" t="s">
        <v>79</v>
      </c>
      <c r="C10551" s="288" t="s">
        <v>66050</v>
      </c>
      <c r="D10551" s="288" t="s">
        <v>1359</v>
      </c>
      <c r="E10551" s="288" t="s">
        <v>1360</v>
      </c>
      <c r="F10551" s="288" t="s">
        <v>1361</v>
      </c>
      <c r="G10551" s="288" t="s">
        <v>66051</v>
      </c>
      <c r="H10551" s="288" t="s">
        <v>66051</v>
      </c>
      <c r="I10551" s="288" t="s">
        <v>1514</v>
      </c>
      <c r="J10551" s="288" t="s">
        <v>47551</v>
      </c>
      <c r="K10551" s="324">
        <v>-535500</v>
      </c>
      <c r="L10551" s="288" t="s">
        <v>36371</v>
      </c>
      <c r="M10551" s="288" t="s">
        <v>114</v>
      </c>
      <c r="N10551" s="288" t="s">
        <v>1426</v>
      </c>
      <c r="O10551" s="288" t="s">
        <v>114</v>
      </c>
      <c r="P10551" s="288" t="s">
        <v>114</v>
      </c>
      <c r="Q10551" s="324">
        <v>0</v>
      </c>
      <c r="R10551" s="279" t="str">
        <f>_xlfn.XLOOKUP(B10551,'data 2026'!E:E,'data 2026'!A:A)</f>
        <v>Lương</v>
      </c>
    </row>
    <row r="10552" spans="1:18" ht="14" hidden="1">
      <c r="A10552" s="287">
        <v>45351</v>
      </c>
      <c r="B10552" s="288" t="s">
        <v>258</v>
      </c>
      <c r="C10552" s="288" t="s">
        <v>66827</v>
      </c>
      <c r="D10552" s="288" t="s">
        <v>1309</v>
      </c>
      <c r="E10552" s="288" t="s">
        <v>1302</v>
      </c>
      <c r="F10552" s="288" t="s">
        <v>1303</v>
      </c>
      <c r="G10552" s="290" t="s">
        <v>48898</v>
      </c>
      <c r="H10552" s="288" t="s">
        <v>48899</v>
      </c>
      <c r="I10552" s="288" t="s">
        <v>1514</v>
      </c>
      <c r="J10552" s="288" t="s">
        <v>47551</v>
      </c>
      <c r="K10552" s="324">
        <v>425000</v>
      </c>
      <c r="L10552" s="288" t="s">
        <v>4732</v>
      </c>
      <c r="M10552" s="288" t="s">
        <v>114</v>
      </c>
      <c r="N10552" s="288" t="s">
        <v>1426</v>
      </c>
      <c r="O10552" s="288" t="s">
        <v>114</v>
      </c>
      <c r="P10552" s="288" t="s">
        <v>114</v>
      </c>
      <c r="Q10552" s="324">
        <v>0</v>
      </c>
      <c r="R10552" s="279" t="str">
        <f>_xlfn.XLOOKUP(B10552,'data 2026'!E:E,'data 2026'!A:A)</f>
        <v>Sửa chữa xe nâng, xe tải, nhà xưởng</v>
      </c>
    </row>
    <row r="10553" spans="1:18" ht="14" hidden="1">
      <c r="A10553" s="287">
        <v>45351</v>
      </c>
      <c r="B10553" s="288" t="s">
        <v>330</v>
      </c>
      <c r="C10553" s="288" t="s">
        <v>66828</v>
      </c>
      <c r="D10553" s="288" t="s">
        <v>1259</v>
      </c>
      <c r="E10553" s="288" t="s">
        <v>1302</v>
      </c>
      <c r="F10553" s="288" t="s">
        <v>1303</v>
      </c>
      <c r="G10553" s="288" t="s">
        <v>48900</v>
      </c>
      <c r="H10553" s="288" t="s">
        <v>48901</v>
      </c>
      <c r="I10553" s="288" t="s">
        <v>1514</v>
      </c>
      <c r="J10553" s="288" t="s">
        <v>47551</v>
      </c>
      <c r="K10553" s="324">
        <v>5696667</v>
      </c>
      <c r="L10553" s="288" t="s">
        <v>26300</v>
      </c>
      <c r="M10553" s="288" t="s">
        <v>114</v>
      </c>
      <c r="N10553" s="288" t="s">
        <v>1426</v>
      </c>
      <c r="O10553" s="288" t="s">
        <v>114</v>
      </c>
      <c r="P10553" s="288" t="s">
        <v>114</v>
      </c>
      <c r="Q10553" s="324">
        <v>0</v>
      </c>
      <c r="R10553" s="279" t="str">
        <f>_xlfn.XLOOKUP(B10553,'data 2026'!E:E,'data 2026'!A:A)</f>
        <v>Đăng ký, kiểm định</v>
      </c>
    </row>
    <row r="10554" spans="1:18" ht="14" hidden="1">
      <c r="A10554" s="287">
        <v>45351</v>
      </c>
      <c r="B10554" s="288" t="s">
        <v>173</v>
      </c>
      <c r="C10554" s="288" t="s">
        <v>66829</v>
      </c>
      <c r="D10554" s="288" t="s">
        <v>1208</v>
      </c>
      <c r="E10554" s="288" t="s">
        <v>1302</v>
      </c>
      <c r="F10554" s="288" t="s">
        <v>1303</v>
      </c>
      <c r="G10554" s="288" t="s">
        <v>48902</v>
      </c>
      <c r="H10554" s="288" t="s">
        <v>48903</v>
      </c>
      <c r="I10554" s="288" t="s">
        <v>1514</v>
      </c>
      <c r="J10554" s="288" t="s">
        <v>47551</v>
      </c>
      <c r="K10554" s="324">
        <v>1860000</v>
      </c>
      <c r="L10554" s="288" t="s">
        <v>37493</v>
      </c>
      <c r="M10554" s="288" t="s">
        <v>114</v>
      </c>
      <c r="N10554" s="288" t="s">
        <v>1426</v>
      </c>
      <c r="O10554" s="288" t="s">
        <v>114</v>
      </c>
      <c r="P10554" s="288" t="s">
        <v>114</v>
      </c>
      <c r="Q10554" s="324">
        <v>0</v>
      </c>
      <c r="R10554" s="279" t="str">
        <f>_xlfn.XLOOKUP(B10554,'data 2026'!E:E,'data 2026'!A:A)</f>
        <v>Công cụ dụng cụ</v>
      </c>
    </row>
    <row r="10555" spans="1:18" ht="14" hidden="1">
      <c r="A10555" s="287">
        <v>45351</v>
      </c>
      <c r="B10555" s="288" t="s">
        <v>241</v>
      </c>
      <c r="C10555" s="288" t="s">
        <v>66816</v>
      </c>
      <c r="D10555" s="288" t="s">
        <v>1198</v>
      </c>
      <c r="E10555" s="288" t="s">
        <v>1302</v>
      </c>
      <c r="F10555" s="288" t="s">
        <v>1303</v>
      </c>
      <c r="G10555" s="288" t="s">
        <v>48878</v>
      </c>
      <c r="H10555" s="288" t="s">
        <v>48878</v>
      </c>
      <c r="I10555" s="288" t="s">
        <v>1514</v>
      </c>
      <c r="J10555" s="288" t="s">
        <v>47551</v>
      </c>
      <c r="K10555" s="324">
        <v>908333</v>
      </c>
      <c r="L10555" s="288" t="s">
        <v>45087</v>
      </c>
      <c r="M10555" s="288" t="s">
        <v>114</v>
      </c>
      <c r="N10555" s="288" t="s">
        <v>1426</v>
      </c>
      <c r="O10555" s="288" t="s">
        <v>114</v>
      </c>
      <c r="P10555" s="288" t="s">
        <v>114</v>
      </c>
      <c r="Q10555" s="324">
        <v>0</v>
      </c>
      <c r="R10555" s="279" t="str">
        <f>_xlfn.XLOOKUP(B10555,'data 2026'!E:E,'data 2026'!A:A)</f>
        <v>Công cụ dụng cụ</v>
      </c>
    </row>
    <row r="10556" spans="1:18" ht="14" hidden="1">
      <c r="A10556" s="287">
        <v>45351</v>
      </c>
      <c r="B10556" s="288" t="s">
        <v>258</v>
      </c>
      <c r="C10556" s="288" t="s">
        <v>66830</v>
      </c>
      <c r="D10556" s="288" t="s">
        <v>1309</v>
      </c>
      <c r="E10556" s="288" t="s">
        <v>1302</v>
      </c>
      <c r="F10556" s="288" t="s">
        <v>1303</v>
      </c>
      <c r="G10556" s="290" t="s">
        <v>51009</v>
      </c>
      <c r="H10556" s="288" t="s">
        <v>51009</v>
      </c>
      <c r="I10556" s="288" t="s">
        <v>1514</v>
      </c>
      <c r="J10556" s="288" t="s">
        <v>47551</v>
      </c>
      <c r="K10556" s="324">
        <v>2783333</v>
      </c>
      <c r="L10556" s="288" t="s">
        <v>36794</v>
      </c>
      <c r="M10556" s="288" t="s">
        <v>114</v>
      </c>
      <c r="N10556" s="288" t="s">
        <v>1426</v>
      </c>
      <c r="O10556" s="288" t="s">
        <v>114</v>
      </c>
      <c r="P10556" s="288" t="s">
        <v>114</v>
      </c>
      <c r="Q10556" s="324">
        <v>0</v>
      </c>
      <c r="R10556" s="279" t="str">
        <f>_xlfn.XLOOKUP(B10556,'data 2026'!E:E,'data 2026'!A:A)</f>
        <v>Sửa chữa xe nâng, xe tải, nhà xưởng</v>
      </c>
    </row>
    <row r="10557" spans="1:18" ht="14" hidden="1">
      <c r="A10557" s="287">
        <v>45351</v>
      </c>
      <c r="B10557" s="288" t="s">
        <v>258</v>
      </c>
      <c r="C10557" s="288" t="s">
        <v>66831</v>
      </c>
      <c r="D10557" s="288" t="s">
        <v>1309</v>
      </c>
      <c r="E10557" s="288" t="s">
        <v>1302</v>
      </c>
      <c r="F10557" s="288" t="s">
        <v>1303</v>
      </c>
      <c r="G10557" s="290" t="s">
        <v>51010</v>
      </c>
      <c r="H10557" s="288" t="s">
        <v>51010</v>
      </c>
      <c r="I10557" s="288" t="s">
        <v>1514</v>
      </c>
      <c r="J10557" s="288" t="s">
        <v>47551</v>
      </c>
      <c r="K10557" s="324">
        <v>425000</v>
      </c>
      <c r="L10557" s="288" t="s">
        <v>36799</v>
      </c>
      <c r="M10557" s="288" t="s">
        <v>114</v>
      </c>
      <c r="N10557" s="288" t="s">
        <v>1426</v>
      </c>
      <c r="O10557" s="288" t="s">
        <v>114</v>
      </c>
      <c r="P10557" s="288" t="s">
        <v>114</v>
      </c>
      <c r="Q10557" s="324">
        <v>0</v>
      </c>
      <c r="R10557" s="279" t="str">
        <f>_xlfn.XLOOKUP(B10557,'data 2026'!E:E,'data 2026'!A:A)</f>
        <v>Sửa chữa xe nâng, xe tải, nhà xưởng</v>
      </c>
    </row>
    <row r="10558" spans="1:18" ht="14" hidden="1">
      <c r="A10558" s="287">
        <v>45351</v>
      </c>
      <c r="B10558" s="288" t="s">
        <v>175</v>
      </c>
      <c r="C10558" s="288" t="s">
        <v>66832</v>
      </c>
      <c r="D10558" s="288" t="s">
        <v>1209</v>
      </c>
      <c r="E10558" s="288" t="s">
        <v>1360</v>
      </c>
      <c r="F10558" s="288" t="s">
        <v>1361</v>
      </c>
      <c r="G10558" s="288" t="s">
        <v>46109</v>
      </c>
      <c r="H10558" s="288" t="s">
        <v>46109</v>
      </c>
      <c r="I10558" s="288" t="s">
        <v>1514</v>
      </c>
      <c r="J10558" s="288" t="s">
        <v>47551</v>
      </c>
      <c r="K10558" s="324">
        <v>75000</v>
      </c>
      <c r="L10558" s="288" t="s">
        <v>51011</v>
      </c>
      <c r="M10558" s="288" t="s">
        <v>114</v>
      </c>
      <c r="N10558" s="288" t="s">
        <v>1426</v>
      </c>
      <c r="O10558" s="288" t="s">
        <v>114</v>
      </c>
      <c r="P10558" s="288" t="s">
        <v>114</v>
      </c>
      <c r="Q10558" s="324">
        <v>0</v>
      </c>
      <c r="R10558" s="279" t="str">
        <f>_xlfn.XLOOKUP(B10558,'data 2026'!E:E,'data 2026'!A:A)</f>
        <v>Công cụ dụng cụ</v>
      </c>
    </row>
    <row r="10559" spans="1:18" ht="14" hidden="1">
      <c r="A10559" s="287">
        <v>45351</v>
      </c>
      <c r="B10559" s="288" t="s">
        <v>258</v>
      </c>
      <c r="C10559" s="288" t="s">
        <v>66833</v>
      </c>
      <c r="D10559" s="288" t="s">
        <v>1309</v>
      </c>
      <c r="E10559" s="288" t="s">
        <v>1302</v>
      </c>
      <c r="F10559" s="288" t="s">
        <v>1303</v>
      </c>
      <c r="G10559" s="288" t="s">
        <v>48313</v>
      </c>
      <c r="H10559" s="288" t="s">
        <v>48313</v>
      </c>
      <c r="I10559" s="288" t="s">
        <v>1514</v>
      </c>
      <c r="J10559" s="288" t="s">
        <v>47551</v>
      </c>
      <c r="K10559" s="324">
        <v>5900000</v>
      </c>
      <c r="L10559" s="288" t="s">
        <v>51012</v>
      </c>
      <c r="M10559" s="288" t="s">
        <v>114</v>
      </c>
      <c r="N10559" s="288" t="s">
        <v>2633</v>
      </c>
      <c r="O10559" s="288" t="s">
        <v>114</v>
      </c>
      <c r="P10559" s="288" t="s">
        <v>114</v>
      </c>
      <c r="Q10559" s="324">
        <v>0</v>
      </c>
      <c r="R10559" s="279" t="str">
        <f>_xlfn.XLOOKUP(B10559,'data 2026'!E:E,'data 2026'!A:A)</f>
        <v>Sửa chữa xe nâng, xe tải, nhà xưởng</v>
      </c>
    </row>
    <row r="10560" spans="1:18" ht="14" hidden="1">
      <c r="A10560" s="287">
        <v>45351</v>
      </c>
      <c r="B10560" s="288" t="s">
        <v>675</v>
      </c>
      <c r="C10560" s="288" t="s">
        <v>66833</v>
      </c>
      <c r="D10560" s="288" t="s">
        <v>1339</v>
      </c>
      <c r="E10560" s="288" t="s">
        <v>1302</v>
      </c>
      <c r="F10560" s="288" t="s">
        <v>1303</v>
      </c>
      <c r="G10560" s="288" t="s">
        <v>48313</v>
      </c>
      <c r="H10560" s="288" t="s">
        <v>48313</v>
      </c>
      <c r="I10560" s="288" t="s">
        <v>1514</v>
      </c>
      <c r="J10560" s="288" t="s">
        <v>47551</v>
      </c>
      <c r="K10560" s="324">
        <v>-5900000</v>
      </c>
      <c r="L10560" s="288" t="s">
        <v>51012</v>
      </c>
      <c r="M10560" s="288" t="s">
        <v>114</v>
      </c>
      <c r="N10560" s="288" t="s">
        <v>2633</v>
      </c>
      <c r="O10560" s="288" t="s">
        <v>114</v>
      </c>
      <c r="P10560" s="288" t="s">
        <v>114</v>
      </c>
      <c r="Q10560" s="324">
        <v>0</v>
      </c>
      <c r="R10560" s="279" t="e">
        <f>_xlfn.XLOOKUP(B10560,'data 2026'!E:E,'data 2026'!A:A)</f>
        <v>#N/A</v>
      </c>
    </row>
    <row r="10561" spans="1:18" ht="14" hidden="1">
      <c r="A10561" s="287">
        <v>45378</v>
      </c>
      <c r="B10561" s="288" t="s">
        <v>587</v>
      </c>
      <c r="C10561" s="288" t="s">
        <v>66834</v>
      </c>
      <c r="D10561" s="288" t="s">
        <v>1210</v>
      </c>
      <c r="E10561" s="288" t="s">
        <v>1332</v>
      </c>
      <c r="F10561" s="288" t="s">
        <v>1333</v>
      </c>
      <c r="G10561" s="288" t="s">
        <v>51016</v>
      </c>
      <c r="H10561" s="288" t="s">
        <v>51017</v>
      </c>
      <c r="I10561" s="288" t="s">
        <v>1466</v>
      </c>
      <c r="J10561" s="288" t="s">
        <v>47551</v>
      </c>
      <c r="K10561" s="324">
        <v>-5428935</v>
      </c>
      <c r="L10561" s="288" t="s">
        <v>2742</v>
      </c>
      <c r="M10561" s="288" t="s">
        <v>1425</v>
      </c>
      <c r="N10561" s="288" t="s">
        <v>1426</v>
      </c>
      <c r="O10561" s="288" t="s">
        <v>114</v>
      </c>
      <c r="P10561" s="288" t="s">
        <v>114</v>
      </c>
      <c r="Q10561" s="324">
        <v>0</v>
      </c>
      <c r="R10561" s="279" t="str">
        <f>_xlfn.XLOOKUP(B10561,'data 2026'!E:E,'data 2026'!A:A)</f>
        <v>Thử mẫu -khuôn</v>
      </c>
    </row>
    <row r="10562" spans="1:18" ht="14" hidden="1">
      <c r="A10562" s="287">
        <v>45378</v>
      </c>
      <c r="B10562" s="288" t="s">
        <v>587</v>
      </c>
      <c r="C10562" s="288" t="s">
        <v>66835</v>
      </c>
      <c r="D10562" s="288" t="s">
        <v>1210</v>
      </c>
      <c r="E10562" s="288" t="s">
        <v>1332</v>
      </c>
      <c r="F10562" s="288" t="s">
        <v>1333</v>
      </c>
      <c r="G10562" s="288" t="s">
        <v>51016</v>
      </c>
      <c r="H10562" s="288" t="s">
        <v>51017</v>
      </c>
      <c r="I10562" s="288" t="s">
        <v>1466</v>
      </c>
      <c r="J10562" s="288" t="s">
        <v>47551</v>
      </c>
      <c r="K10562" s="324">
        <v>5428935</v>
      </c>
      <c r="L10562" s="288" t="s">
        <v>4573</v>
      </c>
      <c r="M10562" s="288" t="s">
        <v>114</v>
      </c>
      <c r="N10562" s="288" t="s">
        <v>1690</v>
      </c>
      <c r="O10562" s="288" t="s">
        <v>114</v>
      </c>
      <c r="P10562" s="288" t="s">
        <v>114</v>
      </c>
      <c r="Q10562" s="324">
        <v>0</v>
      </c>
      <c r="R10562" s="279" t="str">
        <f>_xlfn.XLOOKUP(B10562,'data 2026'!E:E,'data 2026'!A:A)</f>
        <v>Thử mẫu -khuôn</v>
      </c>
    </row>
    <row r="10563" spans="1:18" ht="14">
      <c r="A10563" s="287">
        <v>45382</v>
      </c>
      <c r="B10563" s="288" t="s">
        <v>631</v>
      </c>
      <c r="C10563" s="288" t="s">
        <v>66836</v>
      </c>
      <c r="D10563" s="288" t="s">
        <v>1323</v>
      </c>
      <c r="E10563" s="288" t="s">
        <v>1332</v>
      </c>
      <c r="F10563" s="288" t="s">
        <v>1333</v>
      </c>
      <c r="G10563" s="288" t="s">
        <v>51036</v>
      </c>
      <c r="H10563" s="288" t="s">
        <v>51036</v>
      </c>
      <c r="I10563" s="288" t="s">
        <v>1466</v>
      </c>
      <c r="J10563" s="288" t="s">
        <v>47551</v>
      </c>
      <c r="K10563" s="324">
        <v>1094238093</v>
      </c>
      <c r="L10563" s="288" t="s">
        <v>5212</v>
      </c>
      <c r="M10563" s="288" t="s">
        <v>114</v>
      </c>
      <c r="N10563" s="288" t="s">
        <v>1426</v>
      </c>
      <c r="O10563" s="288" t="s">
        <v>114</v>
      </c>
      <c r="P10563" s="288" t="s">
        <v>114</v>
      </c>
      <c r="Q10563" s="324">
        <v>0</v>
      </c>
      <c r="R10563" s="279" t="str">
        <f>_xlfn.XLOOKUP(B10563,'data 2026'!E:E,'data 2026'!A:A)</f>
        <v>Lương</v>
      </c>
    </row>
    <row r="10564" spans="1:18" ht="14">
      <c r="A10564" s="287">
        <v>45382</v>
      </c>
      <c r="B10564" s="288" t="s">
        <v>632</v>
      </c>
      <c r="C10564" s="288" t="s">
        <v>66836</v>
      </c>
      <c r="D10564" s="288" t="s">
        <v>1354</v>
      </c>
      <c r="E10564" s="288" t="s">
        <v>1332</v>
      </c>
      <c r="F10564" s="288" t="s">
        <v>1333</v>
      </c>
      <c r="G10564" s="288" t="s">
        <v>51036</v>
      </c>
      <c r="H10564" s="288" t="s">
        <v>51036</v>
      </c>
      <c r="I10564" s="288" t="s">
        <v>1466</v>
      </c>
      <c r="J10564" s="288" t="s">
        <v>47551</v>
      </c>
      <c r="K10564" s="324">
        <v>2734182</v>
      </c>
      <c r="L10564" s="288" t="s">
        <v>5212</v>
      </c>
      <c r="M10564" s="288" t="s">
        <v>114</v>
      </c>
      <c r="N10564" s="288" t="s">
        <v>1426</v>
      </c>
      <c r="O10564" s="288" t="s">
        <v>114</v>
      </c>
      <c r="P10564" s="288" t="s">
        <v>114</v>
      </c>
      <c r="Q10564" s="324">
        <v>0</v>
      </c>
      <c r="R10564" s="279" t="str">
        <f>_xlfn.XLOOKUP(B10564,'data 2026'!E:E,'data 2026'!A:A)</f>
        <v>Lương</v>
      </c>
    </row>
    <row r="10565" spans="1:18" ht="14">
      <c r="A10565" s="287">
        <v>45382</v>
      </c>
      <c r="B10565" s="288" t="s">
        <v>632</v>
      </c>
      <c r="C10565" s="288" t="s">
        <v>66837</v>
      </c>
      <c r="D10565" s="288" t="s">
        <v>1354</v>
      </c>
      <c r="E10565" s="288" t="s">
        <v>1332</v>
      </c>
      <c r="F10565" s="288" t="s">
        <v>1333</v>
      </c>
      <c r="G10565" s="288" t="s">
        <v>66838</v>
      </c>
      <c r="H10565" s="288" t="s">
        <v>66838</v>
      </c>
      <c r="I10565" s="288" t="s">
        <v>1466</v>
      </c>
      <c r="J10565" s="288" t="s">
        <v>47551</v>
      </c>
      <c r="K10565" s="324">
        <v>87874583</v>
      </c>
      <c r="L10565" s="288" t="s">
        <v>43793</v>
      </c>
      <c r="M10565" s="288" t="s">
        <v>114</v>
      </c>
      <c r="N10565" s="288" t="s">
        <v>1426</v>
      </c>
      <c r="O10565" s="288" t="s">
        <v>114</v>
      </c>
      <c r="P10565" s="288" t="s">
        <v>114</v>
      </c>
      <c r="Q10565" s="324">
        <v>0</v>
      </c>
      <c r="R10565" s="279" t="str">
        <f>_xlfn.XLOOKUP(B10565,'data 2026'!E:E,'data 2026'!A:A)</f>
        <v>Lương</v>
      </c>
    </row>
    <row r="10566" spans="1:18" ht="14">
      <c r="A10566" s="287">
        <v>45382</v>
      </c>
      <c r="B10566" s="288" t="s">
        <v>635</v>
      </c>
      <c r="C10566" s="288" t="s">
        <v>66836</v>
      </c>
      <c r="D10566" s="288" t="s">
        <v>96</v>
      </c>
      <c r="E10566" s="288" t="s">
        <v>1332</v>
      </c>
      <c r="F10566" s="288" t="s">
        <v>1333</v>
      </c>
      <c r="G10566" s="288" t="s">
        <v>51036</v>
      </c>
      <c r="H10566" s="288" t="s">
        <v>51036</v>
      </c>
      <c r="I10566" s="288" t="s">
        <v>1466</v>
      </c>
      <c r="J10566" s="288" t="s">
        <v>47551</v>
      </c>
      <c r="K10566" s="324">
        <v>3932186</v>
      </c>
      <c r="L10566" s="288" t="s">
        <v>5212</v>
      </c>
      <c r="M10566" s="288" t="s">
        <v>114</v>
      </c>
      <c r="N10566" s="288" t="s">
        <v>1426</v>
      </c>
      <c r="O10566" s="288" t="s">
        <v>114</v>
      </c>
      <c r="P10566" s="288" t="s">
        <v>114</v>
      </c>
      <c r="Q10566" s="324">
        <v>0</v>
      </c>
      <c r="R10566" s="279" t="str">
        <f>_xlfn.XLOOKUP(B10566,'data 2026'!E:E,'data 2026'!A:A)</f>
        <v>Lương</v>
      </c>
    </row>
    <row r="10567" spans="1:18" ht="14">
      <c r="A10567" s="287">
        <v>45382</v>
      </c>
      <c r="B10567" s="288" t="s">
        <v>637</v>
      </c>
      <c r="C10567" s="288" t="s">
        <v>66837</v>
      </c>
      <c r="D10567" s="288" t="s">
        <v>638</v>
      </c>
      <c r="E10567" s="288" t="s">
        <v>1332</v>
      </c>
      <c r="F10567" s="288" t="s">
        <v>1333</v>
      </c>
      <c r="G10567" s="288" t="s">
        <v>66838</v>
      </c>
      <c r="H10567" s="288" t="s">
        <v>66838</v>
      </c>
      <c r="I10567" s="288" t="s">
        <v>1466</v>
      </c>
      <c r="J10567" s="288" t="s">
        <v>47551</v>
      </c>
      <c r="K10567" s="324">
        <v>80843914</v>
      </c>
      <c r="L10567" s="288" t="s">
        <v>43793</v>
      </c>
      <c r="M10567" s="288" t="s">
        <v>114</v>
      </c>
      <c r="N10567" s="288" t="s">
        <v>1426</v>
      </c>
      <c r="O10567" s="288" t="s">
        <v>114</v>
      </c>
      <c r="P10567" s="288" t="s">
        <v>114</v>
      </c>
      <c r="Q10567" s="324">
        <v>0</v>
      </c>
      <c r="R10567" s="279" t="str">
        <f>_xlfn.XLOOKUP(B10567,'data 2026'!E:E,'data 2026'!A:A)</f>
        <v>Lương</v>
      </c>
    </row>
    <row r="10568" spans="1:18" ht="14" hidden="1">
      <c r="A10568" s="287">
        <v>45363</v>
      </c>
      <c r="B10568" s="288" t="s">
        <v>648</v>
      </c>
      <c r="C10568" s="288" t="s">
        <v>66839</v>
      </c>
      <c r="D10568" s="288" t="s">
        <v>157</v>
      </c>
      <c r="E10568" s="288" t="s">
        <v>1332</v>
      </c>
      <c r="F10568" s="288" t="s">
        <v>1333</v>
      </c>
      <c r="G10568" s="288" t="s">
        <v>51013</v>
      </c>
      <c r="H10568" s="288" t="s">
        <v>51014</v>
      </c>
      <c r="I10568" s="288" t="s">
        <v>1466</v>
      </c>
      <c r="J10568" s="288" t="s">
        <v>47551</v>
      </c>
      <c r="K10568" s="324">
        <v>904371</v>
      </c>
      <c r="L10568" s="288" t="s">
        <v>51015</v>
      </c>
      <c r="M10568" s="288" t="s">
        <v>114</v>
      </c>
      <c r="N10568" s="288" t="s">
        <v>1538</v>
      </c>
      <c r="O10568" s="288" t="s">
        <v>3484</v>
      </c>
      <c r="P10568" s="288" t="s">
        <v>3485</v>
      </c>
      <c r="Q10568" s="324">
        <v>2</v>
      </c>
      <c r="R10568" s="279" t="str">
        <f>_xlfn.XLOOKUP(B10568,'data 2026'!E:E,'data 2026'!A:A)</f>
        <v>Đồng phục</v>
      </c>
    </row>
    <row r="10569" spans="1:18" ht="14">
      <c r="A10569" s="287">
        <v>45382</v>
      </c>
      <c r="B10569" s="288" t="s">
        <v>642</v>
      </c>
      <c r="C10569" s="288" t="s">
        <v>66836</v>
      </c>
      <c r="D10569" s="288" t="s">
        <v>1355</v>
      </c>
      <c r="E10569" s="288" t="s">
        <v>1332</v>
      </c>
      <c r="F10569" s="288" t="s">
        <v>1333</v>
      </c>
      <c r="G10569" s="288" t="s">
        <v>51036</v>
      </c>
      <c r="H10569" s="288" t="s">
        <v>51036</v>
      </c>
      <c r="I10569" s="288" t="s">
        <v>1466</v>
      </c>
      <c r="J10569" s="288" t="s">
        <v>47551</v>
      </c>
      <c r="K10569" s="324">
        <v>75000</v>
      </c>
      <c r="L10569" s="288" t="s">
        <v>5212</v>
      </c>
      <c r="M10569" s="288" t="s">
        <v>114</v>
      </c>
      <c r="N10569" s="288" t="s">
        <v>1426</v>
      </c>
      <c r="O10569" s="288" t="s">
        <v>114</v>
      </c>
      <c r="P10569" s="288" t="s">
        <v>114</v>
      </c>
      <c r="Q10569" s="324">
        <v>0</v>
      </c>
      <c r="R10569" s="279" t="str">
        <f>_xlfn.XLOOKUP(B10569,'data 2026'!E:E,'data 2026'!A:A)</f>
        <v>Lương</v>
      </c>
    </row>
    <row r="10570" spans="1:18" ht="14">
      <c r="A10570" s="287">
        <v>45382</v>
      </c>
      <c r="B10570" s="288" t="s">
        <v>633</v>
      </c>
      <c r="C10570" s="288" t="s">
        <v>66840</v>
      </c>
      <c r="D10570" s="288" t="s">
        <v>1356</v>
      </c>
      <c r="E10570" s="288" t="s">
        <v>1332</v>
      </c>
      <c r="F10570" s="288" t="s">
        <v>1333</v>
      </c>
      <c r="G10570" s="288" t="s">
        <v>66841</v>
      </c>
      <c r="H10570" s="288" t="s">
        <v>66841</v>
      </c>
      <c r="I10570" s="288" t="s">
        <v>1466</v>
      </c>
      <c r="J10570" s="288" t="s">
        <v>47551</v>
      </c>
      <c r="K10570" s="324">
        <v>80075430</v>
      </c>
      <c r="L10570" s="288" t="s">
        <v>45213</v>
      </c>
      <c r="M10570" s="288" t="s">
        <v>114</v>
      </c>
      <c r="N10570" s="288" t="s">
        <v>1426</v>
      </c>
      <c r="O10570" s="288" t="s">
        <v>114</v>
      </c>
      <c r="P10570" s="288" t="s">
        <v>114</v>
      </c>
      <c r="Q10570" s="324">
        <v>0</v>
      </c>
      <c r="R10570" s="279" t="str">
        <f>_xlfn.XLOOKUP(B10570,'data 2026'!E:E,'data 2026'!A:A)</f>
        <v>Lương</v>
      </c>
    </row>
    <row r="10571" spans="1:18" ht="14">
      <c r="A10571" s="287">
        <v>45382</v>
      </c>
      <c r="B10571" s="288" t="s">
        <v>646</v>
      </c>
      <c r="C10571" s="288" t="s">
        <v>66842</v>
      </c>
      <c r="D10571" s="288" t="s">
        <v>1297</v>
      </c>
      <c r="E10571" s="288" t="s">
        <v>1332</v>
      </c>
      <c r="F10571" s="288" t="s">
        <v>1333</v>
      </c>
      <c r="G10571" s="288" t="s">
        <v>66843</v>
      </c>
      <c r="H10571" s="288" t="s">
        <v>66844</v>
      </c>
      <c r="I10571" s="288" t="s">
        <v>1466</v>
      </c>
      <c r="J10571" s="288" t="s">
        <v>47551</v>
      </c>
      <c r="K10571" s="324">
        <v>17218798</v>
      </c>
      <c r="L10571" s="288" t="s">
        <v>15615</v>
      </c>
      <c r="M10571" s="288" t="s">
        <v>114</v>
      </c>
      <c r="N10571" s="288" t="s">
        <v>1690</v>
      </c>
      <c r="O10571" s="288" t="s">
        <v>114</v>
      </c>
      <c r="P10571" s="288" t="s">
        <v>114</v>
      </c>
      <c r="Q10571" s="324">
        <v>0</v>
      </c>
      <c r="R10571" s="279" t="str">
        <f>_xlfn.XLOOKUP(B10571,'data 2026'!E:E,'data 2026'!A:A)</f>
        <v>Lương</v>
      </c>
    </row>
    <row r="10572" spans="1:18" ht="14">
      <c r="A10572" s="287">
        <v>45382</v>
      </c>
      <c r="B10572" s="288" t="s">
        <v>646</v>
      </c>
      <c r="C10572" s="288" t="s">
        <v>66845</v>
      </c>
      <c r="D10572" s="288" t="s">
        <v>1297</v>
      </c>
      <c r="E10572" s="288" t="s">
        <v>1332</v>
      </c>
      <c r="F10572" s="288" t="s">
        <v>1333</v>
      </c>
      <c r="G10572" s="288" t="s">
        <v>66843</v>
      </c>
      <c r="H10572" s="288" t="s">
        <v>66844</v>
      </c>
      <c r="I10572" s="288" t="s">
        <v>1466</v>
      </c>
      <c r="J10572" s="288" t="s">
        <v>47551</v>
      </c>
      <c r="K10572" s="324">
        <v>1448333</v>
      </c>
      <c r="L10572" s="288" t="s">
        <v>15619</v>
      </c>
      <c r="M10572" s="288" t="s">
        <v>114</v>
      </c>
      <c r="N10572" s="288" t="s">
        <v>1690</v>
      </c>
      <c r="O10572" s="288" t="s">
        <v>114</v>
      </c>
      <c r="P10572" s="288" t="s">
        <v>114</v>
      </c>
      <c r="Q10572" s="324">
        <v>0</v>
      </c>
      <c r="R10572" s="279" t="str">
        <f>_xlfn.XLOOKUP(B10572,'data 2026'!E:E,'data 2026'!A:A)</f>
        <v>Lương</v>
      </c>
    </row>
    <row r="10573" spans="1:18" ht="14" hidden="1">
      <c r="A10573" s="287">
        <v>45378</v>
      </c>
      <c r="B10573" s="288" t="s">
        <v>729</v>
      </c>
      <c r="C10573" s="288" t="s">
        <v>66846</v>
      </c>
      <c r="D10573" s="288" t="s">
        <v>1210</v>
      </c>
      <c r="E10573" s="288" t="s">
        <v>1332</v>
      </c>
      <c r="F10573" s="288" t="s">
        <v>1333</v>
      </c>
      <c r="G10573" s="288" t="s">
        <v>51016</v>
      </c>
      <c r="H10573" s="288" t="s">
        <v>51017</v>
      </c>
      <c r="I10573" s="288" t="s">
        <v>1466</v>
      </c>
      <c r="J10573" s="288" t="s">
        <v>47551</v>
      </c>
      <c r="K10573" s="324">
        <v>5428935</v>
      </c>
      <c r="L10573" s="288" t="s">
        <v>51018</v>
      </c>
      <c r="M10573" s="288" t="s">
        <v>114</v>
      </c>
      <c r="N10573" s="288" t="s">
        <v>1690</v>
      </c>
      <c r="O10573" s="288" t="s">
        <v>114</v>
      </c>
      <c r="P10573" s="288" t="s">
        <v>114</v>
      </c>
      <c r="Q10573" s="324">
        <v>0</v>
      </c>
      <c r="R10573" s="279" t="e">
        <f>_xlfn.XLOOKUP(B10573,'data 2026'!E:E,'data 2026'!A:A)</f>
        <v>#N/A</v>
      </c>
    </row>
    <row r="10574" spans="1:18" ht="14" hidden="1">
      <c r="A10574" s="287">
        <v>45382</v>
      </c>
      <c r="B10574" s="288" t="s">
        <v>661</v>
      </c>
      <c r="C10574" s="288" t="s">
        <v>63760</v>
      </c>
      <c r="D10574" s="288" t="s">
        <v>1204</v>
      </c>
      <c r="E10574" s="288" t="s">
        <v>1332</v>
      </c>
      <c r="F10574" s="288" t="s">
        <v>1333</v>
      </c>
      <c r="G10574" s="288" t="s">
        <v>51019</v>
      </c>
      <c r="H10574" s="288" t="s">
        <v>51019</v>
      </c>
      <c r="I10574" s="288" t="s">
        <v>1466</v>
      </c>
      <c r="J10574" s="288" t="s">
        <v>47551</v>
      </c>
      <c r="K10574" s="324">
        <v>700000</v>
      </c>
      <c r="L10574" s="288" t="s">
        <v>1433</v>
      </c>
      <c r="M10574" s="288" t="s">
        <v>114</v>
      </c>
      <c r="N10574" s="288" t="s">
        <v>1426</v>
      </c>
      <c r="O10574" s="288" t="s">
        <v>114</v>
      </c>
      <c r="P10574" s="288" t="s">
        <v>114</v>
      </c>
      <c r="Q10574" s="324">
        <v>0</v>
      </c>
      <c r="R10574" s="279" t="str">
        <f>_xlfn.XLOOKUP(B10574,'data 2026'!E:E,'data 2026'!A:A)</f>
        <v>Công cụ dụng cụ</v>
      </c>
    </row>
    <row r="10575" spans="1:18" ht="14" hidden="1">
      <c r="A10575" s="287">
        <v>45375</v>
      </c>
      <c r="B10575" s="288" t="s">
        <v>663</v>
      </c>
      <c r="C10575" s="288" t="s">
        <v>66847</v>
      </c>
      <c r="D10575" s="288" t="s">
        <v>1198</v>
      </c>
      <c r="E10575" s="288" t="s">
        <v>1332</v>
      </c>
      <c r="F10575" s="288" t="s">
        <v>1333</v>
      </c>
      <c r="G10575" s="288" t="s">
        <v>51020</v>
      </c>
      <c r="H10575" s="288" t="s">
        <v>1325</v>
      </c>
      <c r="I10575" s="288" t="s">
        <v>1466</v>
      </c>
      <c r="J10575" s="288" t="s">
        <v>47551</v>
      </c>
      <c r="K10575" s="324">
        <v>4900000</v>
      </c>
      <c r="L10575" s="288" t="s">
        <v>51021</v>
      </c>
      <c r="M10575" s="288" t="s">
        <v>114</v>
      </c>
      <c r="N10575" s="288" t="s">
        <v>1538</v>
      </c>
      <c r="O10575" s="288" t="s">
        <v>51022</v>
      </c>
      <c r="P10575" s="288" t="s">
        <v>51023</v>
      </c>
      <c r="Q10575" s="324">
        <v>1</v>
      </c>
      <c r="R10575" s="279" t="str">
        <f>_xlfn.XLOOKUP(B10575,'data 2026'!E:E,'data 2026'!A:A)</f>
        <v>Công cụ dụng cụ</v>
      </c>
    </row>
    <row r="10576" spans="1:18" ht="14" hidden="1">
      <c r="A10576" s="287">
        <v>45375</v>
      </c>
      <c r="B10576" s="288" t="s">
        <v>663</v>
      </c>
      <c r="C10576" s="288" t="s">
        <v>66847</v>
      </c>
      <c r="D10576" s="288" t="s">
        <v>1198</v>
      </c>
      <c r="E10576" s="288" t="s">
        <v>1332</v>
      </c>
      <c r="F10576" s="288" t="s">
        <v>1333</v>
      </c>
      <c r="G10576" s="288" t="s">
        <v>51024</v>
      </c>
      <c r="H10576" s="288" t="s">
        <v>1325</v>
      </c>
      <c r="I10576" s="288" t="s">
        <v>1466</v>
      </c>
      <c r="J10576" s="288" t="s">
        <v>47551</v>
      </c>
      <c r="K10576" s="324">
        <v>1950000</v>
      </c>
      <c r="L10576" s="288" t="s">
        <v>51021</v>
      </c>
      <c r="M10576" s="288" t="s">
        <v>114</v>
      </c>
      <c r="N10576" s="288" t="s">
        <v>1538</v>
      </c>
      <c r="O10576" s="288" t="s">
        <v>51025</v>
      </c>
      <c r="P10576" s="288" t="s">
        <v>51026</v>
      </c>
      <c r="Q10576" s="324">
        <v>1</v>
      </c>
      <c r="R10576" s="279" t="str">
        <f>_xlfn.XLOOKUP(B10576,'data 2026'!E:E,'data 2026'!A:A)</f>
        <v>Công cụ dụng cụ</v>
      </c>
    </row>
    <row r="10577" spans="1:18" ht="14" hidden="1">
      <c r="A10577" s="287">
        <v>45375</v>
      </c>
      <c r="B10577" s="288" t="s">
        <v>663</v>
      </c>
      <c r="C10577" s="288" t="s">
        <v>66847</v>
      </c>
      <c r="D10577" s="288" t="s">
        <v>1198</v>
      </c>
      <c r="E10577" s="288" t="s">
        <v>1332</v>
      </c>
      <c r="F10577" s="288" t="s">
        <v>1333</v>
      </c>
      <c r="G10577" s="288" t="s">
        <v>51024</v>
      </c>
      <c r="H10577" s="288" t="s">
        <v>1325</v>
      </c>
      <c r="I10577" s="288" t="s">
        <v>1466</v>
      </c>
      <c r="J10577" s="288" t="s">
        <v>47551</v>
      </c>
      <c r="K10577" s="324">
        <v>1250000</v>
      </c>
      <c r="L10577" s="288" t="s">
        <v>51021</v>
      </c>
      <c r="M10577" s="288" t="s">
        <v>114</v>
      </c>
      <c r="N10577" s="288" t="s">
        <v>1538</v>
      </c>
      <c r="O10577" s="288" t="s">
        <v>1760</v>
      </c>
      <c r="P10577" s="288" t="s">
        <v>1761</v>
      </c>
      <c r="Q10577" s="324">
        <v>1</v>
      </c>
      <c r="R10577" s="279" t="str">
        <f>_xlfn.XLOOKUP(B10577,'data 2026'!E:E,'data 2026'!A:A)</f>
        <v>Công cụ dụng cụ</v>
      </c>
    </row>
    <row r="10578" spans="1:18" ht="14" hidden="1">
      <c r="A10578" s="287">
        <v>45382</v>
      </c>
      <c r="B10578" s="288" t="s">
        <v>781</v>
      </c>
      <c r="C10578" s="288" t="s">
        <v>63760</v>
      </c>
      <c r="D10578" s="288" t="s">
        <v>1377</v>
      </c>
      <c r="E10578" s="288" t="s">
        <v>1332</v>
      </c>
      <c r="F10578" s="288" t="s">
        <v>1333</v>
      </c>
      <c r="G10578" s="288" t="s">
        <v>51019</v>
      </c>
      <c r="H10578" s="288" t="s">
        <v>51019</v>
      </c>
      <c r="I10578" s="288" t="s">
        <v>1466</v>
      </c>
      <c r="J10578" s="288" t="s">
        <v>47551</v>
      </c>
      <c r="K10578" s="324">
        <v>7800909</v>
      </c>
      <c r="L10578" s="288" t="s">
        <v>1433</v>
      </c>
      <c r="M10578" s="288" t="s">
        <v>114</v>
      </c>
      <c r="N10578" s="288" t="s">
        <v>1426</v>
      </c>
      <c r="O10578" s="288" t="s">
        <v>114</v>
      </c>
      <c r="P10578" s="288" t="s">
        <v>114</v>
      </c>
      <c r="Q10578" s="324">
        <v>0</v>
      </c>
      <c r="R10578" s="279" t="str">
        <f>_xlfn.XLOOKUP(B10578,'data 2026'!E:E,'data 2026'!A:A)</f>
        <v>Khấu hao</v>
      </c>
    </row>
    <row r="10579" spans="1:18" ht="14" hidden="1">
      <c r="A10579" s="287">
        <v>45362</v>
      </c>
      <c r="B10579" s="288" t="s">
        <v>721</v>
      </c>
      <c r="C10579" s="288" t="s">
        <v>66848</v>
      </c>
      <c r="D10579" s="288" t="s">
        <v>299</v>
      </c>
      <c r="E10579" s="288" t="s">
        <v>1332</v>
      </c>
      <c r="F10579" s="288" t="s">
        <v>1333</v>
      </c>
      <c r="G10579" s="288" t="s">
        <v>51027</v>
      </c>
      <c r="H10579" s="288" t="s">
        <v>51028</v>
      </c>
      <c r="I10579" s="288" t="s">
        <v>1466</v>
      </c>
      <c r="J10579" s="288" t="s">
        <v>47551</v>
      </c>
      <c r="K10579" s="324">
        <v>4000000</v>
      </c>
      <c r="L10579" s="288" t="s">
        <v>51029</v>
      </c>
      <c r="M10579" s="288" t="s">
        <v>114</v>
      </c>
      <c r="N10579" s="288" t="s">
        <v>1690</v>
      </c>
      <c r="O10579" s="288" t="s">
        <v>114</v>
      </c>
      <c r="P10579" s="288" t="s">
        <v>114</v>
      </c>
      <c r="Q10579" s="324">
        <v>0</v>
      </c>
      <c r="R10579" s="279" t="str">
        <f>_xlfn.XLOOKUP(B10579,'data 2026'!E:E,'data 2026'!A:A)</f>
        <v>Chi phí đào tạo</v>
      </c>
    </row>
    <row r="10580" spans="1:18" ht="14" hidden="1">
      <c r="A10580" s="287">
        <v>45381</v>
      </c>
      <c r="B10580" s="288" t="s">
        <v>706</v>
      </c>
      <c r="C10580" s="288" t="s">
        <v>66849</v>
      </c>
      <c r="D10580" s="288" t="s">
        <v>1335</v>
      </c>
      <c r="E10580" s="288" t="s">
        <v>1332</v>
      </c>
      <c r="F10580" s="288" t="s">
        <v>1333</v>
      </c>
      <c r="G10580" s="288" t="s">
        <v>47568</v>
      </c>
      <c r="H10580" s="288" t="s">
        <v>47568</v>
      </c>
      <c r="I10580" s="288" t="s">
        <v>1466</v>
      </c>
      <c r="J10580" s="288" t="s">
        <v>47551</v>
      </c>
      <c r="K10580" s="324">
        <v>12929508</v>
      </c>
      <c r="L10580" s="288" t="s">
        <v>2665</v>
      </c>
      <c r="M10580" s="288" t="s">
        <v>114</v>
      </c>
      <c r="N10580" s="288" t="s">
        <v>1426</v>
      </c>
      <c r="O10580" s="288" t="s">
        <v>114</v>
      </c>
      <c r="P10580" s="288" t="s">
        <v>114</v>
      </c>
      <c r="Q10580" s="324">
        <v>0</v>
      </c>
      <c r="R10580" s="279" t="str">
        <f>_xlfn.XLOOKUP(B10580,'data 2026'!E:E,'data 2026'!A:A)</f>
        <v>Chi phí Marketing</v>
      </c>
    </row>
    <row r="10581" spans="1:18" ht="14" hidden="1">
      <c r="A10581" s="287">
        <v>45360</v>
      </c>
      <c r="B10581" s="288" t="s">
        <v>682</v>
      </c>
      <c r="C10581" s="288" t="s">
        <v>66850</v>
      </c>
      <c r="D10581" s="288" t="s">
        <v>1310</v>
      </c>
      <c r="E10581" s="288" t="s">
        <v>1332</v>
      </c>
      <c r="F10581" s="288" t="s">
        <v>1333</v>
      </c>
      <c r="G10581" s="288" t="s">
        <v>51030</v>
      </c>
      <c r="H10581" s="288" t="s">
        <v>51031</v>
      </c>
      <c r="I10581" s="288" t="s">
        <v>1466</v>
      </c>
      <c r="J10581" s="288" t="s">
        <v>47551</v>
      </c>
      <c r="K10581" s="324">
        <v>583000</v>
      </c>
      <c r="L10581" s="288" t="s">
        <v>34033</v>
      </c>
      <c r="M10581" s="288" t="s">
        <v>114</v>
      </c>
      <c r="N10581" s="288" t="s">
        <v>1902</v>
      </c>
      <c r="O10581" s="288" t="s">
        <v>114</v>
      </c>
      <c r="P10581" s="288" t="s">
        <v>114</v>
      </c>
      <c r="Q10581" s="324">
        <v>0</v>
      </c>
      <c r="R10581" s="279" t="str">
        <f>_xlfn.XLOOKUP(B10581,'data 2026'!E:E,'data 2026'!A:A)</f>
        <v>Chi phí ủng hộ, hỗ trợ</v>
      </c>
    </row>
    <row r="10582" spans="1:18" ht="14" hidden="1">
      <c r="A10582" s="287">
        <v>45364</v>
      </c>
      <c r="B10582" s="288" t="s">
        <v>682</v>
      </c>
      <c r="C10582" s="288" t="s">
        <v>66851</v>
      </c>
      <c r="D10582" s="288" t="s">
        <v>1310</v>
      </c>
      <c r="E10582" s="288" t="s">
        <v>1332</v>
      </c>
      <c r="F10582" s="288" t="s">
        <v>1333</v>
      </c>
      <c r="G10582" s="288" t="s">
        <v>51032</v>
      </c>
      <c r="H10582" s="288" t="s">
        <v>51033</v>
      </c>
      <c r="I10582" s="288" t="s">
        <v>1466</v>
      </c>
      <c r="J10582" s="288" t="s">
        <v>47551</v>
      </c>
      <c r="K10582" s="324">
        <v>642000</v>
      </c>
      <c r="L10582" s="288" t="s">
        <v>51034</v>
      </c>
      <c r="M10582" s="288" t="s">
        <v>114</v>
      </c>
      <c r="N10582" s="288" t="s">
        <v>1902</v>
      </c>
      <c r="O10582" s="288" t="s">
        <v>114</v>
      </c>
      <c r="P10582" s="288" t="s">
        <v>114</v>
      </c>
      <c r="Q10582" s="324">
        <v>0</v>
      </c>
      <c r="R10582" s="279" t="str">
        <f>_xlfn.XLOOKUP(B10582,'data 2026'!E:E,'data 2026'!A:A)</f>
        <v>Chi phí ủng hộ, hỗ trợ</v>
      </c>
    </row>
    <row r="10583" spans="1:18" ht="14" hidden="1">
      <c r="A10583" s="287">
        <v>45381</v>
      </c>
      <c r="B10583" s="288" t="s">
        <v>682</v>
      </c>
      <c r="C10583" s="288" t="s">
        <v>66852</v>
      </c>
      <c r="D10583" s="288" t="s">
        <v>1310</v>
      </c>
      <c r="E10583" s="288" t="s">
        <v>1332</v>
      </c>
      <c r="F10583" s="288" t="s">
        <v>1333</v>
      </c>
      <c r="G10583" s="288" t="s">
        <v>47591</v>
      </c>
      <c r="H10583" s="288" t="s">
        <v>47592</v>
      </c>
      <c r="I10583" s="288" t="s">
        <v>1466</v>
      </c>
      <c r="J10583" s="288" t="s">
        <v>47551</v>
      </c>
      <c r="K10583" s="324">
        <v>38850000</v>
      </c>
      <c r="L10583" s="288" t="s">
        <v>51035</v>
      </c>
      <c r="M10583" s="288" t="s">
        <v>114</v>
      </c>
      <c r="N10583" s="288" t="s">
        <v>1426</v>
      </c>
      <c r="O10583" s="288" t="s">
        <v>114</v>
      </c>
      <c r="P10583" s="288" t="s">
        <v>114</v>
      </c>
      <c r="Q10583" s="324">
        <v>0</v>
      </c>
      <c r="R10583" s="279" t="str">
        <f>_xlfn.XLOOKUP(B10583,'data 2026'!E:E,'data 2026'!A:A)</f>
        <v>Chi phí ủng hộ, hỗ trợ</v>
      </c>
    </row>
    <row r="10584" spans="1:18" ht="14" hidden="1">
      <c r="A10584" s="287">
        <v>45382</v>
      </c>
      <c r="B10584" s="288" t="s">
        <v>697</v>
      </c>
      <c r="C10584" s="288" t="s">
        <v>66836</v>
      </c>
      <c r="D10584" s="288" t="s">
        <v>281</v>
      </c>
      <c r="E10584" s="288" t="s">
        <v>1332</v>
      </c>
      <c r="F10584" s="288" t="s">
        <v>1333</v>
      </c>
      <c r="G10584" s="288" t="s">
        <v>51036</v>
      </c>
      <c r="H10584" s="288" t="s">
        <v>51036</v>
      </c>
      <c r="I10584" s="288" t="s">
        <v>1466</v>
      </c>
      <c r="J10584" s="288" t="s">
        <v>47551</v>
      </c>
      <c r="K10584" s="324">
        <v>5300000</v>
      </c>
      <c r="L10584" s="288" t="s">
        <v>5212</v>
      </c>
      <c r="M10584" s="288" t="s">
        <v>114</v>
      </c>
      <c r="N10584" s="288" t="s">
        <v>1426</v>
      </c>
      <c r="O10584" s="288" t="s">
        <v>114</v>
      </c>
      <c r="P10584" s="288" t="s">
        <v>114</v>
      </c>
      <c r="Q10584" s="324">
        <v>0</v>
      </c>
      <c r="R10584" s="279" t="str">
        <f>_xlfn.XLOOKUP(B10584,'data 2026'!E:E,'data 2026'!A:A)</f>
        <v>Điện thoại +Internet</v>
      </c>
    </row>
    <row r="10585" spans="1:18" ht="14" hidden="1">
      <c r="A10585" s="287">
        <v>45373</v>
      </c>
      <c r="B10585" s="288" t="s">
        <v>686</v>
      </c>
      <c r="C10585" s="288" t="s">
        <v>66853</v>
      </c>
      <c r="D10585" s="288" t="s">
        <v>49</v>
      </c>
      <c r="E10585" s="288" t="s">
        <v>1332</v>
      </c>
      <c r="F10585" s="288" t="s">
        <v>1333</v>
      </c>
      <c r="G10585" s="288" t="s">
        <v>51037</v>
      </c>
      <c r="H10585" s="288" t="s">
        <v>51038</v>
      </c>
      <c r="I10585" s="288" t="s">
        <v>1466</v>
      </c>
      <c r="J10585" s="288" t="s">
        <v>47551</v>
      </c>
      <c r="K10585" s="324">
        <v>2511000</v>
      </c>
      <c r="L10585" s="288" t="s">
        <v>4527</v>
      </c>
      <c r="M10585" s="288" t="s">
        <v>114</v>
      </c>
      <c r="N10585" s="288" t="s">
        <v>1690</v>
      </c>
      <c r="O10585" s="288" t="s">
        <v>114</v>
      </c>
      <c r="P10585" s="288" t="s">
        <v>114</v>
      </c>
      <c r="Q10585" s="324">
        <v>0</v>
      </c>
      <c r="R10585" s="279" t="str">
        <f>_xlfn.XLOOKUP(B10585,'data 2026'!E:E,'data 2026'!A:A)</f>
        <v>Chi phí tiếp khách</v>
      </c>
    </row>
    <row r="10586" spans="1:18" ht="14" hidden="1">
      <c r="A10586" s="287">
        <v>45373</v>
      </c>
      <c r="B10586" s="288" t="s">
        <v>686</v>
      </c>
      <c r="C10586" s="288" t="s">
        <v>66853</v>
      </c>
      <c r="D10586" s="288" t="s">
        <v>49</v>
      </c>
      <c r="E10586" s="288" t="s">
        <v>1332</v>
      </c>
      <c r="F10586" s="288" t="s">
        <v>1333</v>
      </c>
      <c r="G10586" s="288" t="s">
        <v>51037</v>
      </c>
      <c r="H10586" s="288" t="s">
        <v>51038</v>
      </c>
      <c r="I10586" s="288" t="s">
        <v>1466</v>
      </c>
      <c r="J10586" s="288" t="s">
        <v>47551</v>
      </c>
      <c r="K10586" s="324">
        <v>275000</v>
      </c>
      <c r="L10586" s="288" t="s">
        <v>4527</v>
      </c>
      <c r="M10586" s="288" t="s">
        <v>114</v>
      </c>
      <c r="N10586" s="288" t="s">
        <v>1690</v>
      </c>
      <c r="O10586" s="288" t="s">
        <v>114</v>
      </c>
      <c r="P10586" s="288" t="s">
        <v>114</v>
      </c>
      <c r="Q10586" s="324">
        <v>0</v>
      </c>
      <c r="R10586" s="279" t="str">
        <f>_xlfn.XLOOKUP(B10586,'data 2026'!E:E,'data 2026'!A:A)</f>
        <v>Chi phí tiếp khách</v>
      </c>
    </row>
    <row r="10587" spans="1:18" ht="14" hidden="1">
      <c r="A10587" s="287">
        <v>45352</v>
      </c>
      <c r="B10587" s="288" t="s">
        <v>683</v>
      </c>
      <c r="C10587" s="288" t="s">
        <v>66854</v>
      </c>
      <c r="D10587" s="288" t="s">
        <v>1200</v>
      </c>
      <c r="E10587" s="288" t="s">
        <v>1332</v>
      </c>
      <c r="F10587" s="288" t="s">
        <v>1333</v>
      </c>
      <c r="G10587" s="288" t="s">
        <v>51039</v>
      </c>
      <c r="H10587" s="288" t="s">
        <v>51040</v>
      </c>
      <c r="I10587" s="288" t="s">
        <v>1466</v>
      </c>
      <c r="J10587" s="288" t="s">
        <v>47551</v>
      </c>
      <c r="K10587" s="324">
        <v>1916666</v>
      </c>
      <c r="L10587" s="288" t="s">
        <v>11881</v>
      </c>
      <c r="M10587" s="288" t="s">
        <v>114</v>
      </c>
      <c r="N10587" s="288" t="s">
        <v>1690</v>
      </c>
      <c r="O10587" s="288" t="s">
        <v>114</v>
      </c>
      <c r="P10587" s="288" t="s">
        <v>114</v>
      </c>
      <c r="Q10587" s="324">
        <v>0</v>
      </c>
      <c r="R10587" s="279" t="str">
        <f>_xlfn.XLOOKUP(B10587,'data 2026'!E:E,'data 2026'!A:A)</f>
        <v>Công tác</v>
      </c>
    </row>
    <row r="10588" spans="1:18" ht="14" hidden="1">
      <c r="A10588" s="287">
        <v>45352</v>
      </c>
      <c r="B10588" s="288" t="s">
        <v>683</v>
      </c>
      <c r="C10588" s="288" t="s">
        <v>66854</v>
      </c>
      <c r="D10588" s="288" t="s">
        <v>1200</v>
      </c>
      <c r="E10588" s="288" t="s">
        <v>1332</v>
      </c>
      <c r="F10588" s="288" t="s">
        <v>1333</v>
      </c>
      <c r="G10588" s="288" t="s">
        <v>51039</v>
      </c>
      <c r="H10588" s="288" t="s">
        <v>51040</v>
      </c>
      <c r="I10588" s="288" t="s">
        <v>1466</v>
      </c>
      <c r="J10588" s="288" t="s">
        <v>47551</v>
      </c>
      <c r="K10588" s="324">
        <v>91815</v>
      </c>
      <c r="L10588" s="288" t="s">
        <v>11881</v>
      </c>
      <c r="M10588" s="288" t="s">
        <v>114</v>
      </c>
      <c r="N10588" s="288" t="s">
        <v>1690</v>
      </c>
      <c r="O10588" s="288" t="s">
        <v>114</v>
      </c>
      <c r="P10588" s="288" t="s">
        <v>114</v>
      </c>
      <c r="Q10588" s="324">
        <v>0</v>
      </c>
      <c r="R10588" s="279" t="str">
        <f>_xlfn.XLOOKUP(B10588,'data 2026'!E:E,'data 2026'!A:A)</f>
        <v>Công tác</v>
      </c>
    </row>
    <row r="10589" spans="1:18" ht="14" hidden="1">
      <c r="A10589" s="287">
        <v>45352</v>
      </c>
      <c r="B10589" s="288" t="s">
        <v>683</v>
      </c>
      <c r="C10589" s="288" t="s">
        <v>66855</v>
      </c>
      <c r="D10589" s="288" t="s">
        <v>1200</v>
      </c>
      <c r="E10589" s="288" t="s">
        <v>1332</v>
      </c>
      <c r="F10589" s="288" t="s">
        <v>1333</v>
      </c>
      <c r="G10589" s="288" t="s">
        <v>51041</v>
      </c>
      <c r="H10589" s="288" t="s">
        <v>51042</v>
      </c>
      <c r="I10589" s="288" t="s">
        <v>1466</v>
      </c>
      <c r="J10589" s="288" t="s">
        <v>47551</v>
      </c>
      <c r="K10589" s="324">
        <v>775000</v>
      </c>
      <c r="L10589" s="288" t="s">
        <v>11887</v>
      </c>
      <c r="M10589" s="288" t="s">
        <v>114</v>
      </c>
      <c r="N10589" s="288" t="s">
        <v>1690</v>
      </c>
      <c r="O10589" s="288" t="s">
        <v>114</v>
      </c>
      <c r="P10589" s="288" t="s">
        <v>114</v>
      </c>
      <c r="Q10589" s="324">
        <v>0</v>
      </c>
      <c r="R10589" s="279" t="str">
        <f>_xlfn.XLOOKUP(B10589,'data 2026'!E:E,'data 2026'!A:A)</f>
        <v>Công tác</v>
      </c>
    </row>
    <row r="10590" spans="1:18" ht="14" hidden="1">
      <c r="A10590" s="287">
        <v>45352</v>
      </c>
      <c r="B10590" s="288" t="s">
        <v>683</v>
      </c>
      <c r="C10590" s="288" t="s">
        <v>66855</v>
      </c>
      <c r="D10590" s="288" t="s">
        <v>1200</v>
      </c>
      <c r="E10590" s="288" t="s">
        <v>1332</v>
      </c>
      <c r="F10590" s="288" t="s">
        <v>1333</v>
      </c>
      <c r="G10590" s="288" t="s">
        <v>51041</v>
      </c>
      <c r="H10590" s="288" t="s">
        <v>51042</v>
      </c>
      <c r="I10590" s="288" t="s">
        <v>1466</v>
      </c>
      <c r="J10590" s="288" t="s">
        <v>47551</v>
      </c>
      <c r="K10590" s="324">
        <v>18180</v>
      </c>
      <c r="L10590" s="288" t="s">
        <v>11887</v>
      </c>
      <c r="M10590" s="288" t="s">
        <v>114</v>
      </c>
      <c r="N10590" s="288" t="s">
        <v>1690</v>
      </c>
      <c r="O10590" s="288" t="s">
        <v>114</v>
      </c>
      <c r="P10590" s="288" t="s">
        <v>114</v>
      </c>
      <c r="Q10590" s="324">
        <v>0</v>
      </c>
      <c r="R10590" s="279" t="str">
        <f>_xlfn.XLOOKUP(B10590,'data 2026'!E:E,'data 2026'!A:A)</f>
        <v>Công tác</v>
      </c>
    </row>
    <row r="10591" spans="1:18" ht="14" hidden="1">
      <c r="A10591" s="287">
        <v>45352</v>
      </c>
      <c r="B10591" s="288" t="s">
        <v>683</v>
      </c>
      <c r="C10591" s="288" t="s">
        <v>66856</v>
      </c>
      <c r="D10591" s="288" t="s">
        <v>1200</v>
      </c>
      <c r="E10591" s="288" t="s">
        <v>1332</v>
      </c>
      <c r="F10591" s="288" t="s">
        <v>1333</v>
      </c>
      <c r="G10591" s="288" t="s">
        <v>51041</v>
      </c>
      <c r="H10591" s="288" t="s">
        <v>51042</v>
      </c>
      <c r="I10591" s="288" t="s">
        <v>1466</v>
      </c>
      <c r="J10591" s="288" t="s">
        <v>47551</v>
      </c>
      <c r="K10591" s="324">
        <v>98148</v>
      </c>
      <c r="L10591" s="288" t="s">
        <v>8145</v>
      </c>
      <c r="M10591" s="288" t="s">
        <v>114</v>
      </c>
      <c r="N10591" s="288" t="s">
        <v>1690</v>
      </c>
      <c r="O10591" s="288" t="s">
        <v>114</v>
      </c>
      <c r="P10591" s="288" t="s">
        <v>114</v>
      </c>
      <c r="Q10591" s="324">
        <v>0</v>
      </c>
      <c r="R10591" s="279" t="str">
        <f>_xlfn.XLOOKUP(B10591,'data 2026'!E:E,'data 2026'!A:A)</f>
        <v>Công tác</v>
      </c>
    </row>
    <row r="10592" spans="1:18" ht="14" hidden="1">
      <c r="A10592" s="287">
        <v>45352</v>
      </c>
      <c r="B10592" s="288" t="s">
        <v>683</v>
      </c>
      <c r="C10592" s="288" t="s">
        <v>66856</v>
      </c>
      <c r="D10592" s="288" t="s">
        <v>1200</v>
      </c>
      <c r="E10592" s="288" t="s">
        <v>1332</v>
      </c>
      <c r="F10592" s="288" t="s">
        <v>1333</v>
      </c>
      <c r="G10592" s="288" t="s">
        <v>51041</v>
      </c>
      <c r="H10592" s="288" t="s">
        <v>51042</v>
      </c>
      <c r="I10592" s="288" t="s">
        <v>1466</v>
      </c>
      <c r="J10592" s="288" t="s">
        <v>47551</v>
      </c>
      <c r="K10592" s="324">
        <v>5455</v>
      </c>
      <c r="L10592" s="288" t="s">
        <v>8145</v>
      </c>
      <c r="M10592" s="288" t="s">
        <v>114</v>
      </c>
      <c r="N10592" s="288" t="s">
        <v>1690</v>
      </c>
      <c r="O10592" s="288" t="s">
        <v>114</v>
      </c>
      <c r="P10592" s="288" t="s">
        <v>114</v>
      </c>
      <c r="Q10592" s="324">
        <v>0</v>
      </c>
      <c r="R10592" s="279" t="str">
        <f>_xlfn.XLOOKUP(B10592,'data 2026'!E:E,'data 2026'!A:A)</f>
        <v>Công tác</v>
      </c>
    </row>
    <row r="10593" spans="1:18" ht="14" hidden="1">
      <c r="A10593" s="287">
        <v>45381</v>
      </c>
      <c r="B10593" s="288" t="s">
        <v>655</v>
      </c>
      <c r="C10593" s="288" t="s">
        <v>66857</v>
      </c>
      <c r="D10593" s="288" t="s">
        <v>1202</v>
      </c>
      <c r="E10593" s="288" t="s">
        <v>1332</v>
      </c>
      <c r="F10593" s="288" t="s">
        <v>1333</v>
      </c>
      <c r="G10593" s="288" t="s">
        <v>2477</v>
      </c>
      <c r="H10593" s="288" t="s">
        <v>2477</v>
      </c>
      <c r="I10593" s="288" t="s">
        <v>1466</v>
      </c>
      <c r="J10593" s="288" t="s">
        <v>47551</v>
      </c>
      <c r="K10593" s="324">
        <v>1975000</v>
      </c>
      <c r="L10593" s="288" t="s">
        <v>29917</v>
      </c>
      <c r="M10593" s="288" t="s">
        <v>114</v>
      </c>
      <c r="N10593" s="288" t="s">
        <v>1426</v>
      </c>
      <c r="O10593" s="288" t="s">
        <v>114</v>
      </c>
      <c r="P10593" s="288" t="s">
        <v>114</v>
      </c>
      <c r="Q10593" s="324">
        <v>0</v>
      </c>
      <c r="R10593" s="279" t="str">
        <f>_xlfn.XLOOKUP(B10593,'data 2026'!E:E,'data 2026'!A:A)</f>
        <v>Chi phí dịch vụ, tư vấn</v>
      </c>
    </row>
    <row r="10594" spans="1:18" ht="14" hidden="1">
      <c r="A10594" s="287">
        <v>45381</v>
      </c>
      <c r="B10594" s="288" t="s">
        <v>655</v>
      </c>
      <c r="C10594" s="288" t="s">
        <v>66858</v>
      </c>
      <c r="D10594" s="288" t="s">
        <v>1202</v>
      </c>
      <c r="E10594" s="288" t="s">
        <v>1332</v>
      </c>
      <c r="F10594" s="288" t="s">
        <v>1333</v>
      </c>
      <c r="G10594" s="288" t="s">
        <v>51043</v>
      </c>
      <c r="H10594" s="288" t="s">
        <v>51044</v>
      </c>
      <c r="I10594" s="288" t="s">
        <v>1466</v>
      </c>
      <c r="J10594" s="288" t="s">
        <v>47551</v>
      </c>
      <c r="K10594" s="324">
        <v>11383333</v>
      </c>
      <c r="L10594" s="288" t="s">
        <v>51045</v>
      </c>
      <c r="M10594" s="288" t="s">
        <v>114</v>
      </c>
      <c r="N10594" s="288" t="s">
        <v>1426</v>
      </c>
      <c r="O10594" s="288" t="s">
        <v>114</v>
      </c>
      <c r="P10594" s="288" t="s">
        <v>114</v>
      </c>
      <c r="Q10594" s="324">
        <v>0</v>
      </c>
      <c r="R10594" s="279" t="str">
        <f>_xlfn.XLOOKUP(B10594,'data 2026'!E:E,'data 2026'!A:A)</f>
        <v>Chi phí dịch vụ, tư vấn</v>
      </c>
    </row>
    <row r="10595" spans="1:18" ht="14" hidden="1">
      <c r="A10595" s="287">
        <v>45381</v>
      </c>
      <c r="B10595" s="288" t="s">
        <v>655</v>
      </c>
      <c r="C10595" s="288" t="s">
        <v>66859</v>
      </c>
      <c r="D10595" s="288" t="s">
        <v>1202</v>
      </c>
      <c r="E10595" s="288" t="s">
        <v>1332</v>
      </c>
      <c r="F10595" s="288" t="s">
        <v>1333</v>
      </c>
      <c r="G10595" s="288" t="s">
        <v>47605</v>
      </c>
      <c r="H10595" s="288" t="s">
        <v>47606</v>
      </c>
      <c r="I10595" s="288" t="s">
        <v>1466</v>
      </c>
      <c r="J10595" s="288" t="s">
        <v>47551</v>
      </c>
      <c r="K10595" s="324">
        <v>20158333</v>
      </c>
      <c r="L10595" s="288" t="s">
        <v>51046</v>
      </c>
      <c r="M10595" s="288" t="s">
        <v>114</v>
      </c>
      <c r="N10595" s="288" t="s">
        <v>1426</v>
      </c>
      <c r="O10595" s="288" t="s">
        <v>114</v>
      </c>
      <c r="P10595" s="288" t="s">
        <v>114</v>
      </c>
      <c r="Q10595" s="324">
        <v>0</v>
      </c>
      <c r="R10595" s="279" t="str">
        <f>_xlfn.XLOOKUP(B10595,'data 2026'!E:E,'data 2026'!A:A)</f>
        <v>Chi phí dịch vụ, tư vấn</v>
      </c>
    </row>
    <row r="10596" spans="1:18" ht="14" hidden="1">
      <c r="A10596" s="287">
        <v>45376</v>
      </c>
      <c r="B10596" s="288" t="s">
        <v>681</v>
      </c>
      <c r="C10596" s="288" t="s">
        <v>66860</v>
      </c>
      <c r="D10596" s="288" t="s">
        <v>2564</v>
      </c>
      <c r="E10596" s="288" t="s">
        <v>1332</v>
      </c>
      <c r="F10596" s="288" t="s">
        <v>1333</v>
      </c>
      <c r="G10596" s="288" t="s">
        <v>51047</v>
      </c>
      <c r="H10596" s="288" t="s">
        <v>51048</v>
      </c>
      <c r="I10596" s="288" t="s">
        <v>1466</v>
      </c>
      <c r="J10596" s="288" t="s">
        <v>47551</v>
      </c>
      <c r="K10596" s="324">
        <v>155000000</v>
      </c>
      <c r="L10596" s="288" t="s">
        <v>29819</v>
      </c>
      <c r="M10596" s="288" t="s">
        <v>114</v>
      </c>
      <c r="N10596" s="288" t="s">
        <v>1902</v>
      </c>
      <c r="O10596" s="288" t="s">
        <v>114</v>
      </c>
      <c r="P10596" s="288" t="s">
        <v>114</v>
      </c>
      <c r="Q10596" s="324">
        <v>0</v>
      </c>
      <c r="R10596" s="279" t="e">
        <f>_xlfn.XLOOKUP(B10596,'data 2026'!E:E,'data 2026'!A:A)</f>
        <v>#N/A</v>
      </c>
    </row>
    <row r="10597" spans="1:18" ht="14" hidden="1">
      <c r="A10597" s="287">
        <v>45382</v>
      </c>
      <c r="B10597" s="288" t="s">
        <v>762</v>
      </c>
      <c r="C10597" s="288" t="s">
        <v>63760</v>
      </c>
      <c r="D10597" s="288" t="s">
        <v>375</v>
      </c>
      <c r="E10597" s="288" t="s">
        <v>1378</v>
      </c>
      <c r="F10597" s="288" t="s">
        <v>1379</v>
      </c>
      <c r="G10597" s="288" t="s">
        <v>51019</v>
      </c>
      <c r="H10597" s="288" t="s">
        <v>51019</v>
      </c>
      <c r="I10597" s="288" t="s">
        <v>1466</v>
      </c>
      <c r="J10597" s="288" t="s">
        <v>47551</v>
      </c>
      <c r="K10597" s="324">
        <v>8601600</v>
      </c>
      <c r="L10597" s="288" t="s">
        <v>1433</v>
      </c>
      <c r="M10597" s="288" t="s">
        <v>114</v>
      </c>
      <c r="N10597" s="288" t="s">
        <v>1426</v>
      </c>
      <c r="O10597" s="288" t="s">
        <v>114</v>
      </c>
      <c r="P10597" s="288" t="s">
        <v>114</v>
      </c>
      <c r="Q10597" s="324">
        <v>0</v>
      </c>
      <c r="R10597" s="279" t="str">
        <f>_xlfn.XLOOKUP(B10597,'data 2026'!E:E,'data 2026'!A:A)</f>
        <v>Khấu hao</v>
      </c>
    </row>
    <row r="10598" spans="1:18" ht="14" hidden="1">
      <c r="A10598" s="287">
        <v>45382</v>
      </c>
      <c r="B10598" s="288" t="s">
        <v>763</v>
      </c>
      <c r="C10598" s="288" t="s">
        <v>66861</v>
      </c>
      <c r="D10598" s="288" t="s">
        <v>1380</v>
      </c>
      <c r="E10598" s="288" t="s">
        <v>1378</v>
      </c>
      <c r="F10598" s="288" t="s">
        <v>1379</v>
      </c>
      <c r="G10598" s="288" t="s">
        <v>48313</v>
      </c>
      <c r="H10598" s="288" t="s">
        <v>48313</v>
      </c>
      <c r="I10598" s="288" t="s">
        <v>1466</v>
      </c>
      <c r="J10598" s="288" t="s">
        <v>47551</v>
      </c>
      <c r="K10598" s="324">
        <v>-3420439</v>
      </c>
      <c r="L10598" s="288" t="s">
        <v>66862</v>
      </c>
      <c r="M10598" s="288" t="s">
        <v>114</v>
      </c>
      <c r="N10598" s="288" t="s">
        <v>2633</v>
      </c>
      <c r="O10598" s="288" t="s">
        <v>114</v>
      </c>
      <c r="P10598" s="288" t="s">
        <v>114</v>
      </c>
      <c r="Q10598" s="324">
        <v>0</v>
      </c>
      <c r="R10598" s="279" t="str">
        <f>_xlfn.XLOOKUP(B10598,'data 2026'!E:E,'data 2026'!A:A)</f>
        <v>Khấu hao</v>
      </c>
    </row>
    <row r="10599" spans="1:18" ht="14" hidden="1">
      <c r="A10599" s="287">
        <v>45382</v>
      </c>
      <c r="B10599" s="288" t="s">
        <v>763</v>
      </c>
      <c r="C10599" s="288" t="s">
        <v>63760</v>
      </c>
      <c r="D10599" s="288" t="s">
        <v>1380</v>
      </c>
      <c r="E10599" s="288" t="s">
        <v>1378</v>
      </c>
      <c r="F10599" s="288" t="s">
        <v>1379</v>
      </c>
      <c r="G10599" s="288" t="s">
        <v>51019</v>
      </c>
      <c r="H10599" s="288" t="s">
        <v>51019</v>
      </c>
      <c r="I10599" s="288" t="s">
        <v>1466</v>
      </c>
      <c r="J10599" s="288" t="s">
        <v>47551</v>
      </c>
      <c r="K10599" s="324">
        <v>3420439</v>
      </c>
      <c r="L10599" s="288" t="s">
        <v>1433</v>
      </c>
      <c r="M10599" s="288" t="s">
        <v>114</v>
      </c>
      <c r="N10599" s="288" t="s">
        <v>1426</v>
      </c>
      <c r="O10599" s="288" t="s">
        <v>114</v>
      </c>
      <c r="P10599" s="288" t="s">
        <v>114</v>
      </c>
      <c r="Q10599" s="324">
        <v>0</v>
      </c>
      <c r="R10599" s="279" t="str">
        <f>_xlfn.XLOOKUP(B10599,'data 2026'!E:E,'data 2026'!A:A)</f>
        <v>Khấu hao</v>
      </c>
    </row>
    <row r="10600" spans="1:18" ht="14">
      <c r="A10600" s="287">
        <v>45382</v>
      </c>
      <c r="B10600" s="288" t="s">
        <v>631</v>
      </c>
      <c r="C10600" s="288" t="s">
        <v>66836</v>
      </c>
      <c r="D10600" s="288" t="s">
        <v>1323</v>
      </c>
      <c r="E10600" s="288" t="s">
        <v>1316</v>
      </c>
      <c r="F10600" s="288" t="s">
        <v>1317</v>
      </c>
      <c r="G10600" s="288" t="s">
        <v>51036</v>
      </c>
      <c r="H10600" s="288" t="s">
        <v>51036</v>
      </c>
      <c r="I10600" s="288" t="s">
        <v>1466</v>
      </c>
      <c r="J10600" s="288" t="s">
        <v>47551</v>
      </c>
      <c r="K10600" s="324">
        <v>135407306</v>
      </c>
      <c r="L10600" s="288" t="s">
        <v>5212</v>
      </c>
      <c r="M10600" s="288" t="s">
        <v>114</v>
      </c>
      <c r="N10600" s="288" t="s">
        <v>1426</v>
      </c>
      <c r="O10600" s="288" t="s">
        <v>114</v>
      </c>
      <c r="P10600" s="288" t="s">
        <v>114</v>
      </c>
      <c r="Q10600" s="324">
        <v>0</v>
      </c>
      <c r="R10600" s="279" t="str">
        <f>_xlfn.XLOOKUP(B10600,'data 2026'!E:E,'data 2026'!A:A)</f>
        <v>Lương</v>
      </c>
    </row>
    <row r="10601" spans="1:18" ht="14">
      <c r="A10601" s="287">
        <v>45382</v>
      </c>
      <c r="B10601" s="288" t="s">
        <v>632</v>
      </c>
      <c r="C10601" s="288" t="s">
        <v>66836</v>
      </c>
      <c r="D10601" s="288" t="s">
        <v>1354</v>
      </c>
      <c r="E10601" s="288" t="s">
        <v>1316</v>
      </c>
      <c r="F10601" s="288" t="s">
        <v>1317</v>
      </c>
      <c r="G10601" s="288" t="s">
        <v>51036</v>
      </c>
      <c r="H10601" s="288" t="s">
        <v>51036</v>
      </c>
      <c r="I10601" s="288" t="s">
        <v>1466</v>
      </c>
      <c r="J10601" s="288" t="s">
        <v>47551</v>
      </c>
      <c r="K10601" s="324">
        <v>4096385</v>
      </c>
      <c r="L10601" s="288" t="s">
        <v>5212</v>
      </c>
      <c r="M10601" s="288" t="s">
        <v>114</v>
      </c>
      <c r="N10601" s="288" t="s">
        <v>1426</v>
      </c>
      <c r="O10601" s="288" t="s">
        <v>114</v>
      </c>
      <c r="P10601" s="288" t="s">
        <v>114</v>
      </c>
      <c r="Q10601" s="324">
        <v>0</v>
      </c>
      <c r="R10601" s="279" t="str">
        <f>_xlfn.XLOOKUP(B10601,'data 2026'!E:E,'data 2026'!A:A)</f>
        <v>Lương</v>
      </c>
    </row>
    <row r="10602" spans="1:18" ht="14">
      <c r="A10602" s="287">
        <v>45382</v>
      </c>
      <c r="B10602" s="288" t="s">
        <v>632</v>
      </c>
      <c r="C10602" s="288" t="s">
        <v>66837</v>
      </c>
      <c r="D10602" s="288" t="s">
        <v>1354</v>
      </c>
      <c r="E10602" s="288" t="s">
        <v>1316</v>
      </c>
      <c r="F10602" s="288" t="s">
        <v>1317</v>
      </c>
      <c r="G10602" s="288" t="s">
        <v>66838</v>
      </c>
      <c r="H10602" s="288" t="s">
        <v>66838</v>
      </c>
      <c r="I10602" s="288" t="s">
        <v>1466</v>
      </c>
      <c r="J10602" s="288" t="s">
        <v>47551</v>
      </c>
      <c r="K10602" s="324">
        <v>13190500</v>
      </c>
      <c r="L10602" s="288" t="s">
        <v>43793</v>
      </c>
      <c r="M10602" s="288" t="s">
        <v>114</v>
      </c>
      <c r="N10602" s="288" t="s">
        <v>1426</v>
      </c>
      <c r="O10602" s="288" t="s">
        <v>114</v>
      </c>
      <c r="P10602" s="288" t="s">
        <v>114</v>
      </c>
      <c r="Q10602" s="324">
        <v>0</v>
      </c>
      <c r="R10602" s="279" t="str">
        <f>_xlfn.XLOOKUP(B10602,'data 2026'!E:E,'data 2026'!A:A)</f>
        <v>Lương</v>
      </c>
    </row>
    <row r="10603" spans="1:18" ht="14">
      <c r="A10603" s="287">
        <v>45382</v>
      </c>
      <c r="B10603" s="288" t="s">
        <v>637</v>
      </c>
      <c r="C10603" s="288" t="s">
        <v>66837</v>
      </c>
      <c r="D10603" s="288" t="s">
        <v>638</v>
      </c>
      <c r="E10603" s="288" t="s">
        <v>1316</v>
      </c>
      <c r="F10603" s="288" t="s">
        <v>1317</v>
      </c>
      <c r="G10603" s="288" t="s">
        <v>66838</v>
      </c>
      <c r="H10603" s="288" t="s">
        <v>66838</v>
      </c>
      <c r="I10603" s="288" t="s">
        <v>1466</v>
      </c>
      <c r="J10603" s="288" t="s">
        <v>47551</v>
      </c>
      <c r="K10603" s="324">
        <v>12135154</v>
      </c>
      <c r="L10603" s="288" t="s">
        <v>43793</v>
      </c>
      <c r="M10603" s="288" t="s">
        <v>114</v>
      </c>
      <c r="N10603" s="288" t="s">
        <v>1426</v>
      </c>
      <c r="O10603" s="288" t="s">
        <v>114</v>
      </c>
      <c r="P10603" s="288" t="s">
        <v>114</v>
      </c>
      <c r="Q10603" s="324">
        <v>0</v>
      </c>
      <c r="R10603" s="279" t="str">
        <f>_xlfn.XLOOKUP(B10603,'data 2026'!E:E,'data 2026'!A:A)</f>
        <v>Lương</v>
      </c>
    </row>
    <row r="10604" spans="1:18" ht="14">
      <c r="A10604" s="287">
        <v>45379</v>
      </c>
      <c r="B10604" s="288" t="s">
        <v>642</v>
      </c>
      <c r="C10604" s="288" t="s">
        <v>66863</v>
      </c>
      <c r="D10604" s="288" t="s">
        <v>1355</v>
      </c>
      <c r="E10604" s="288" t="s">
        <v>1316</v>
      </c>
      <c r="F10604" s="288" t="s">
        <v>1317</v>
      </c>
      <c r="G10604" s="288" t="s">
        <v>66864</v>
      </c>
      <c r="H10604" s="288" t="s">
        <v>3108</v>
      </c>
      <c r="I10604" s="288" t="s">
        <v>1466</v>
      </c>
      <c r="J10604" s="288" t="s">
        <v>47551</v>
      </c>
      <c r="K10604" s="324">
        <v>4050000</v>
      </c>
      <c r="L10604" s="288" t="s">
        <v>66865</v>
      </c>
      <c r="M10604" s="288" t="s">
        <v>114</v>
      </c>
      <c r="N10604" s="288" t="s">
        <v>1690</v>
      </c>
      <c r="O10604" s="288" t="s">
        <v>114</v>
      </c>
      <c r="P10604" s="288" t="s">
        <v>114</v>
      </c>
      <c r="Q10604" s="324">
        <v>0</v>
      </c>
      <c r="R10604" s="279" t="str">
        <f>_xlfn.XLOOKUP(B10604,'data 2026'!E:E,'data 2026'!A:A)</f>
        <v>Lương</v>
      </c>
    </row>
    <row r="10605" spans="1:18" ht="14">
      <c r="A10605" s="287">
        <v>45382</v>
      </c>
      <c r="B10605" s="288" t="s">
        <v>642</v>
      </c>
      <c r="C10605" s="288" t="s">
        <v>66836</v>
      </c>
      <c r="D10605" s="288" t="s">
        <v>1355</v>
      </c>
      <c r="E10605" s="288" t="s">
        <v>1316</v>
      </c>
      <c r="F10605" s="288" t="s">
        <v>1317</v>
      </c>
      <c r="G10605" s="288" t="s">
        <v>51036</v>
      </c>
      <c r="H10605" s="288" t="s">
        <v>51036</v>
      </c>
      <c r="I10605" s="288" t="s">
        <v>1466</v>
      </c>
      <c r="J10605" s="288" t="s">
        <v>47551</v>
      </c>
      <c r="K10605" s="324">
        <v>275000</v>
      </c>
      <c r="L10605" s="288" t="s">
        <v>5212</v>
      </c>
      <c r="M10605" s="288" t="s">
        <v>114</v>
      </c>
      <c r="N10605" s="288" t="s">
        <v>1426</v>
      </c>
      <c r="O10605" s="288" t="s">
        <v>114</v>
      </c>
      <c r="P10605" s="288" t="s">
        <v>114</v>
      </c>
      <c r="Q10605" s="324">
        <v>0</v>
      </c>
      <c r="R10605" s="279" t="str">
        <f>_xlfn.XLOOKUP(B10605,'data 2026'!E:E,'data 2026'!A:A)</f>
        <v>Lương</v>
      </c>
    </row>
    <row r="10606" spans="1:18" ht="14">
      <c r="A10606" s="287">
        <v>45382</v>
      </c>
      <c r="B10606" s="288" t="s">
        <v>633</v>
      </c>
      <c r="C10606" s="288" t="s">
        <v>66840</v>
      </c>
      <c r="D10606" s="288" t="s">
        <v>1356</v>
      </c>
      <c r="E10606" s="288" t="s">
        <v>1316</v>
      </c>
      <c r="F10606" s="288" t="s">
        <v>1317</v>
      </c>
      <c r="G10606" s="288" t="s">
        <v>66841</v>
      </c>
      <c r="H10606" s="288" t="s">
        <v>66841</v>
      </c>
      <c r="I10606" s="288" t="s">
        <v>1466</v>
      </c>
      <c r="J10606" s="288" t="s">
        <v>47551</v>
      </c>
      <c r="K10606" s="324">
        <v>30382210</v>
      </c>
      <c r="L10606" s="288" t="s">
        <v>45213</v>
      </c>
      <c r="M10606" s="288" t="s">
        <v>114</v>
      </c>
      <c r="N10606" s="288" t="s">
        <v>1426</v>
      </c>
      <c r="O10606" s="288" t="s">
        <v>114</v>
      </c>
      <c r="P10606" s="288" t="s">
        <v>114</v>
      </c>
      <c r="Q10606" s="324">
        <v>0</v>
      </c>
      <c r="R10606" s="279" t="str">
        <f>_xlfn.XLOOKUP(B10606,'data 2026'!E:E,'data 2026'!A:A)</f>
        <v>Lương</v>
      </c>
    </row>
    <row r="10607" spans="1:18" ht="14">
      <c r="A10607" s="287">
        <v>45357</v>
      </c>
      <c r="B10607" s="288" t="s">
        <v>646</v>
      </c>
      <c r="C10607" s="288" t="s">
        <v>66866</v>
      </c>
      <c r="D10607" s="288" t="s">
        <v>1297</v>
      </c>
      <c r="E10607" s="288" t="s">
        <v>1316</v>
      </c>
      <c r="F10607" s="288" t="s">
        <v>1317</v>
      </c>
      <c r="G10607" s="288" t="s">
        <v>66867</v>
      </c>
      <c r="H10607" s="288" t="s">
        <v>66868</v>
      </c>
      <c r="I10607" s="288" t="s">
        <v>1466</v>
      </c>
      <c r="J10607" s="288" t="s">
        <v>47551</v>
      </c>
      <c r="K10607" s="324">
        <v>9000000</v>
      </c>
      <c r="L10607" s="288" t="s">
        <v>4903</v>
      </c>
      <c r="M10607" s="288" t="s">
        <v>114</v>
      </c>
      <c r="N10607" s="288" t="s">
        <v>1690</v>
      </c>
      <c r="O10607" s="288" t="s">
        <v>114</v>
      </c>
      <c r="P10607" s="288" t="s">
        <v>114</v>
      </c>
      <c r="Q10607" s="324">
        <v>0</v>
      </c>
      <c r="R10607" s="279" t="str">
        <f>_xlfn.XLOOKUP(B10607,'data 2026'!E:E,'data 2026'!A:A)</f>
        <v>Lương</v>
      </c>
    </row>
    <row r="10608" spans="1:18" ht="14">
      <c r="A10608" s="287">
        <v>45355</v>
      </c>
      <c r="B10608" s="288" t="s">
        <v>646</v>
      </c>
      <c r="C10608" s="288" t="s">
        <v>66869</v>
      </c>
      <c r="D10608" s="288" t="s">
        <v>1297</v>
      </c>
      <c r="E10608" s="288" t="s">
        <v>1316</v>
      </c>
      <c r="F10608" s="288" t="s">
        <v>1317</v>
      </c>
      <c r="G10608" s="288" t="s">
        <v>66870</v>
      </c>
      <c r="H10608" s="288" t="s">
        <v>66871</v>
      </c>
      <c r="I10608" s="288" t="s">
        <v>1466</v>
      </c>
      <c r="J10608" s="288" t="s">
        <v>47551</v>
      </c>
      <c r="K10608" s="324">
        <v>3800000</v>
      </c>
      <c r="L10608" s="288" t="s">
        <v>4947</v>
      </c>
      <c r="M10608" s="288" t="s">
        <v>114</v>
      </c>
      <c r="N10608" s="288" t="s">
        <v>1690</v>
      </c>
      <c r="O10608" s="288" t="s">
        <v>114</v>
      </c>
      <c r="P10608" s="288" t="s">
        <v>114</v>
      </c>
      <c r="Q10608" s="324">
        <v>0</v>
      </c>
      <c r="R10608" s="279" t="str">
        <f>_xlfn.XLOOKUP(B10608,'data 2026'!E:E,'data 2026'!A:A)</f>
        <v>Lương</v>
      </c>
    </row>
    <row r="10609" spans="1:18" ht="14">
      <c r="A10609" s="287">
        <v>45355</v>
      </c>
      <c r="B10609" s="288" t="s">
        <v>646</v>
      </c>
      <c r="C10609" s="288" t="s">
        <v>66872</v>
      </c>
      <c r="D10609" s="288" t="s">
        <v>1297</v>
      </c>
      <c r="E10609" s="288" t="s">
        <v>1316</v>
      </c>
      <c r="F10609" s="288" t="s">
        <v>1317</v>
      </c>
      <c r="G10609" s="288" t="s">
        <v>66873</v>
      </c>
      <c r="H10609" s="288" t="s">
        <v>66874</v>
      </c>
      <c r="I10609" s="288" t="s">
        <v>1466</v>
      </c>
      <c r="J10609" s="288" t="s">
        <v>47551</v>
      </c>
      <c r="K10609" s="324">
        <v>1500000</v>
      </c>
      <c r="L10609" s="288" t="s">
        <v>4950</v>
      </c>
      <c r="M10609" s="288" t="s">
        <v>114</v>
      </c>
      <c r="N10609" s="288" t="s">
        <v>1690</v>
      </c>
      <c r="O10609" s="288" t="s">
        <v>114</v>
      </c>
      <c r="P10609" s="288" t="s">
        <v>114</v>
      </c>
      <c r="Q10609" s="324">
        <v>0</v>
      </c>
      <c r="R10609" s="279" t="str">
        <f>_xlfn.XLOOKUP(B10609,'data 2026'!E:E,'data 2026'!A:A)</f>
        <v>Lương</v>
      </c>
    </row>
    <row r="10610" spans="1:18" ht="14">
      <c r="A10610" s="287">
        <v>45355</v>
      </c>
      <c r="B10610" s="288" t="s">
        <v>646</v>
      </c>
      <c r="C10610" s="288" t="s">
        <v>66875</v>
      </c>
      <c r="D10610" s="288" t="s">
        <v>1297</v>
      </c>
      <c r="E10610" s="288" t="s">
        <v>1316</v>
      </c>
      <c r="F10610" s="288" t="s">
        <v>1317</v>
      </c>
      <c r="G10610" s="288" t="s">
        <v>66876</v>
      </c>
      <c r="H10610" s="288" t="s">
        <v>66877</v>
      </c>
      <c r="I10610" s="288" t="s">
        <v>1466</v>
      </c>
      <c r="J10610" s="288" t="s">
        <v>47551</v>
      </c>
      <c r="K10610" s="324">
        <v>3800000</v>
      </c>
      <c r="L10610" s="288" t="s">
        <v>8370</v>
      </c>
      <c r="M10610" s="288" t="s">
        <v>114</v>
      </c>
      <c r="N10610" s="288" t="s">
        <v>1690</v>
      </c>
      <c r="O10610" s="288" t="s">
        <v>114</v>
      </c>
      <c r="P10610" s="288" t="s">
        <v>114</v>
      </c>
      <c r="Q10610" s="324">
        <v>0</v>
      </c>
      <c r="R10610" s="279" t="str">
        <f>_xlfn.XLOOKUP(B10610,'data 2026'!E:E,'data 2026'!A:A)</f>
        <v>Lương</v>
      </c>
    </row>
    <row r="10611" spans="1:18" ht="14">
      <c r="A10611" s="287">
        <v>45364</v>
      </c>
      <c r="B10611" s="288" t="s">
        <v>646</v>
      </c>
      <c r="C10611" s="288" t="s">
        <v>66878</v>
      </c>
      <c r="D10611" s="288" t="s">
        <v>1297</v>
      </c>
      <c r="E10611" s="288" t="s">
        <v>1316</v>
      </c>
      <c r="F10611" s="288" t="s">
        <v>1317</v>
      </c>
      <c r="G10611" s="288" t="s">
        <v>66879</v>
      </c>
      <c r="H10611" s="288" t="s">
        <v>66880</v>
      </c>
      <c r="I10611" s="288" t="s">
        <v>1466</v>
      </c>
      <c r="J10611" s="288" t="s">
        <v>47551</v>
      </c>
      <c r="K10611" s="324">
        <v>3200000</v>
      </c>
      <c r="L10611" s="288" t="s">
        <v>66881</v>
      </c>
      <c r="M10611" s="288" t="s">
        <v>114</v>
      </c>
      <c r="N10611" s="288" t="s">
        <v>1690</v>
      </c>
      <c r="O10611" s="288" t="s">
        <v>114</v>
      </c>
      <c r="P10611" s="288" t="s">
        <v>114</v>
      </c>
      <c r="Q10611" s="324">
        <v>0</v>
      </c>
      <c r="R10611" s="279" t="str">
        <f>_xlfn.XLOOKUP(B10611,'data 2026'!E:E,'data 2026'!A:A)</f>
        <v>Lương</v>
      </c>
    </row>
    <row r="10612" spans="1:18" ht="14" hidden="1">
      <c r="A10612" s="287">
        <v>45382</v>
      </c>
      <c r="B10612" s="288" t="s">
        <v>661</v>
      </c>
      <c r="C10612" s="288" t="s">
        <v>63760</v>
      </c>
      <c r="D10612" s="288" t="s">
        <v>1204</v>
      </c>
      <c r="E10612" s="288" t="s">
        <v>1316</v>
      </c>
      <c r="F10612" s="288" t="s">
        <v>1317</v>
      </c>
      <c r="G10612" s="288" t="s">
        <v>51019</v>
      </c>
      <c r="H10612" s="288" t="s">
        <v>51019</v>
      </c>
      <c r="I10612" s="288" t="s">
        <v>1466</v>
      </c>
      <c r="J10612" s="288" t="s">
        <v>47551</v>
      </c>
      <c r="K10612" s="324">
        <v>1173473</v>
      </c>
      <c r="L10612" s="288" t="s">
        <v>1433</v>
      </c>
      <c r="M10612" s="288" t="s">
        <v>114</v>
      </c>
      <c r="N10612" s="288" t="s">
        <v>1426</v>
      </c>
      <c r="O10612" s="288" t="s">
        <v>114</v>
      </c>
      <c r="P10612" s="288" t="s">
        <v>114</v>
      </c>
      <c r="Q10612" s="324">
        <v>0</v>
      </c>
      <c r="R10612" s="279" t="str">
        <f>_xlfn.XLOOKUP(B10612,'data 2026'!E:E,'data 2026'!A:A)</f>
        <v>Công cụ dụng cụ</v>
      </c>
    </row>
    <row r="10613" spans="1:18" ht="14" hidden="1">
      <c r="A10613" s="287">
        <v>45381</v>
      </c>
      <c r="B10613" s="288" t="s">
        <v>663</v>
      </c>
      <c r="C10613" s="288" t="s">
        <v>66882</v>
      </c>
      <c r="D10613" s="288" t="s">
        <v>1198</v>
      </c>
      <c r="E10613" s="288" t="s">
        <v>1316</v>
      </c>
      <c r="F10613" s="288" t="s">
        <v>1317</v>
      </c>
      <c r="G10613" s="288" t="s">
        <v>3161</v>
      </c>
      <c r="H10613" s="288" t="s">
        <v>3162</v>
      </c>
      <c r="I10613" s="288" t="s">
        <v>1466</v>
      </c>
      <c r="J10613" s="288" t="s">
        <v>47551</v>
      </c>
      <c r="K10613" s="324">
        <v>1525417</v>
      </c>
      <c r="L10613" s="288" t="s">
        <v>45264</v>
      </c>
      <c r="M10613" s="288" t="s">
        <v>114</v>
      </c>
      <c r="N10613" s="288" t="s">
        <v>1426</v>
      </c>
      <c r="O10613" s="288" t="s">
        <v>114</v>
      </c>
      <c r="P10613" s="288" t="s">
        <v>114</v>
      </c>
      <c r="Q10613" s="324">
        <v>0</v>
      </c>
      <c r="R10613" s="279" t="str">
        <f>_xlfn.XLOOKUP(B10613,'data 2026'!E:E,'data 2026'!A:A)</f>
        <v>Công cụ dụng cụ</v>
      </c>
    </row>
    <row r="10614" spans="1:18" ht="14" hidden="1">
      <c r="A10614" s="287">
        <v>45381</v>
      </c>
      <c r="B10614" s="288" t="s">
        <v>663</v>
      </c>
      <c r="C10614" s="288" t="s">
        <v>66883</v>
      </c>
      <c r="D10614" s="288" t="s">
        <v>1198</v>
      </c>
      <c r="E10614" s="288" t="s">
        <v>1316</v>
      </c>
      <c r="F10614" s="288" t="s">
        <v>1317</v>
      </c>
      <c r="G10614" s="288" t="s">
        <v>47620</v>
      </c>
      <c r="H10614" s="288" t="s">
        <v>47620</v>
      </c>
      <c r="I10614" s="288" t="s">
        <v>1466</v>
      </c>
      <c r="J10614" s="288" t="s">
        <v>47551</v>
      </c>
      <c r="K10614" s="324">
        <v>1200000</v>
      </c>
      <c r="L10614" s="288" t="s">
        <v>51049</v>
      </c>
      <c r="M10614" s="288" t="s">
        <v>114</v>
      </c>
      <c r="N10614" s="288" t="s">
        <v>1426</v>
      </c>
      <c r="O10614" s="288" t="s">
        <v>114</v>
      </c>
      <c r="P10614" s="288" t="s">
        <v>114</v>
      </c>
      <c r="Q10614" s="324">
        <v>0</v>
      </c>
      <c r="R10614" s="279" t="str">
        <f>_xlfn.XLOOKUP(B10614,'data 2026'!E:E,'data 2026'!A:A)</f>
        <v>Công cụ dụng cụ</v>
      </c>
    </row>
    <row r="10615" spans="1:18" ht="14" hidden="1">
      <c r="A10615" s="287">
        <v>45360</v>
      </c>
      <c r="B10615" s="288" t="s">
        <v>663</v>
      </c>
      <c r="C10615" s="288" t="s">
        <v>66884</v>
      </c>
      <c r="D10615" s="288" t="s">
        <v>1198</v>
      </c>
      <c r="E10615" s="288" t="s">
        <v>1316</v>
      </c>
      <c r="F10615" s="288" t="s">
        <v>1317</v>
      </c>
      <c r="G10615" s="288" t="s">
        <v>3457</v>
      </c>
      <c r="H10615" s="288" t="s">
        <v>2106</v>
      </c>
      <c r="I10615" s="288" t="s">
        <v>1466</v>
      </c>
      <c r="J10615" s="288" t="s">
        <v>47551</v>
      </c>
      <c r="K10615" s="324">
        <v>270000</v>
      </c>
      <c r="L10615" s="288" t="s">
        <v>51050</v>
      </c>
      <c r="M10615" s="288" t="s">
        <v>114</v>
      </c>
      <c r="N10615" s="288" t="s">
        <v>1538</v>
      </c>
      <c r="O10615" s="288" t="s">
        <v>4878</v>
      </c>
      <c r="P10615" s="288" t="s">
        <v>4879</v>
      </c>
      <c r="Q10615" s="324">
        <v>30</v>
      </c>
      <c r="R10615" s="279" t="str">
        <f>_xlfn.XLOOKUP(B10615,'data 2026'!E:E,'data 2026'!A:A)</f>
        <v>Công cụ dụng cụ</v>
      </c>
    </row>
    <row r="10616" spans="1:18" ht="14" hidden="1">
      <c r="A10616" s="287">
        <v>45363</v>
      </c>
      <c r="B10616" s="288" t="s">
        <v>717</v>
      </c>
      <c r="C10616" s="288" t="s">
        <v>66885</v>
      </c>
      <c r="D10616" s="288" t="s">
        <v>291</v>
      </c>
      <c r="E10616" s="288" t="s">
        <v>1316</v>
      </c>
      <c r="F10616" s="288" t="s">
        <v>1317</v>
      </c>
      <c r="G10616" s="288" t="s">
        <v>47629</v>
      </c>
      <c r="H10616" s="288" t="s">
        <v>51051</v>
      </c>
      <c r="I10616" s="288" t="s">
        <v>1466</v>
      </c>
      <c r="J10616" s="288" t="s">
        <v>47551</v>
      </c>
      <c r="K10616" s="324">
        <v>27000</v>
      </c>
      <c r="L10616" s="288" t="s">
        <v>51052</v>
      </c>
      <c r="M10616" s="288" t="s">
        <v>114</v>
      </c>
      <c r="N10616" s="288" t="s">
        <v>1538</v>
      </c>
      <c r="O10616" s="288" t="s">
        <v>1539</v>
      </c>
      <c r="P10616" s="288" t="s">
        <v>1540</v>
      </c>
      <c r="Q10616" s="324">
        <v>1</v>
      </c>
      <c r="R10616" s="279" t="str">
        <f>_xlfn.XLOOKUP(B10616,'data 2026'!E:E,'data 2026'!A:A)</f>
        <v>Chi phí văn phòng phẩm</v>
      </c>
    </row>
    <row r="10617" spans="1:18" ht="14" hidden="1">
      <c r="A10617" s="287">
        <v>45363</v>
      </c>
      <c r="B10617" s="288" t="s">
        <v>717</v>
      </c>
      <c r="C10617" s="288" t="s">
        <v>66885</v>
      </c>
      <c r="D10617" s="288" t="s">
        <v>291</v>
      </c>
      <c r="E10617" s="288" t="s">
        <v>1316</v>
      </c>
      <c r="F10617" s="288" t="s">
        <v>1317</v>
      </c>
      <c r="G10617" s="288" t="s">
        <v>47629</v>
      </c>
      <c r="H10617" s="288" t="s">
        <v>51051</v>
      </c>
      <c r="I10617" s="288" t="s">
        <v>1466</v>
      </c>
      <c r="J10617" s="288" t="s">
        <v>47551</v>
      </c>
      <c r="K10617" s="324">
        <v>16500</v>
      </c>
      <c r="L10617" s="288" t="s">
        <v>51052</v>
      </c>
      <c r="M10617" s="288" t="s">
        <v>114</v>
      </c>
      <c r="N10617" s="288" t="s">
        <v>1538</v>
      </c>
      <c r="O10617" s="288" t="s">
        <v>1616</v>
      </c>
      <c r="P10617" s="288" t="s">
        <v>1617</v>
      </c>
      <c r="Q10617" s="324">
        <v>3</v>
      </c>
      <c r="R10617" s="279" t="str">
        <f>_xlfn.XLOOKUP(B10617,'data 2026'!E:E,'data 2026'!A:A)</f>
        <v>Chi phí văn phòng phẩm</v>
      </c>
    </row>
    <row r="10618" spans="1:18" ht="14" hidden="1">
      <c r="A10618" s="287">
        <v>45363</v>
      </c>
      <c r="B10618" s="288" t="s">
        <v>717</v>
      </c>
      <c r="C10618" s="288" t="s">
        <v>66885</v>
      </c>
      <c r="D10618" s="288" t="s">
        <v>291</v>
      </c>
      <c r="E10618" s="288" t="s">
        <v>1316</v>
      </c>
      <c r="F10618" s="288" t="s">
        <v>1317</v>
      </c>
      <c r="G10618" s="288" t="s">
        <v>48945</v>
      </c>
      <c r="H10618" s="288" t="s">
        <v>51051</v>
      </c>
      <c r="I10618" s="288" t="s">
        <v>1466</v>
      </c>
      <c r="J10618" s="288" t="s">
        <v>47551</v>
      </c>
      <c r="K10618" s="324">
        <v>29428</v>
      </c>
      <c r="L10618" s="288" t="s">
        <v>51052</v>
      </c>
      <c r="M10618" s="288" t="s">
        <v>114</v>
      </c>
      <c r="N10618" s="288" t="s">
        <v>1538</v>
      </c>
      <c r="O10618" s="288" t="s">
        <v>3197</v>
      </c>
      <c r="P10618" s="288" t="s">
        <v>3198</v>
      </c>
      <c r="Q10618" s="324">
        <v>1</v>
      </c>
      <c r="R10618" s="279" t="str">
        <f>_xlfn.XLOOKUP(B10618,'data 2026'!E:E,'data 2026'!A:A)</f>
        <v>Chi phí văn phòng phẩm</v>
      </c>
    </row>
    <row r="10619" spans="1:18" ht="14" hidden="1">
      <c r="A10619" s="287">
        <v>45363</v>
      </c>
      <c r="B10619" s="288" t="s">
        <v>717</v>
      </c>
      <c r="C10619" s="288" t="s">
        <v>66885</v>
      </c>
      <c r="D10619" s="288" t="s">
        <v>291</v>
      </c>
      <c r="E10619" s="288" t="s">
        <v>1316</v>
      </c>
      <c r="F10619" s="288" t="s">
        <v>1317</v>
      </c>
      <c r="G10619" s="288" t="s">
        <v>48945</v>
      </c>
      <c r="H10619" s="288" t="s">
        <v>51051</v>
      </c>
      <c r="I10619" s="288" t="s">
        <v>1466</v>
      </c>
      <c r="J10619" s="288" t="s">
        <v>47551</v>
      </c>
      <c r="K10619" s="324">
        <v>30000</v>
      </c>
      <c r="L10619" s="288" t="s">
        <v>51052</v>
      </c>
      <c r="M10619" s="288" t="s">
        <v>114</v>
      </c>
      <c r="N10619" s="288" t="s">
        <v>1538</v>
      </c>
      <c r="O10619" s="288" t="s">
        <v>1620</v>
      </c>
      <c r="P10619" s="288" t="s">
        <v>1621</v>
      </c>
      <c r="Q10619" s="324">
        <v>100</v>
      </c>
      <c r="R10619" s="279" t="str">
        <f>_xlfn.XLOOKUP(B10619,'data 2026'!E:E,'data 2026'!A:A)</f>
        <v>Chi phí văn phòng phẩm</v>
      </c>
    </row>
    <row r="10620" spans="1:18" ht="14" hidden="1">
      <c r="A10620" s="287">
        <v>45363</v>
      </c>
      <c r="B10620" s="288" t="s">
        <v>717</v>
      </c>
      <c r="C10620" s="288" t="s">
        <v>66885</v>
      </c>
      <c r="D10620" s="288" t="s">
        <v>291</v>
      </c>
      <c r="E10620" s="288" t="s">
        <v>1316</v>
      </c>
      <c r="F10620" s="288" t="s">
        <v>1317</v>
      </c>
      <c r="G10620" s="288" t="s">
        <v>47629</v>
      </c>
      <c r="H10620" s="288" t="s">
        <v>51051</v>
      </c>
      <c r="I10620" s="288" t="s">
        <v>1466</v>
      </c>
      <c r="J10620" s="288" t="s">
        <v>47551</v>
      </c>
      <c r="K10620" s="324">
        <v>189000</v>
      </c>
      <c r="L10620" s="288" t="s">
        <v>51052</v>
      </c>
      <c r="M10620" s="288" t="s">
        <v>114</v>
      </c>
      <c r="N10620" s="288" t="s">
        <v>1538</v>
      </c>
      <c r="O10620" s="288" t="s">
        <v>1628</v>
      </c>
      <c r="P10620" s="288" t="s">
        <v>1629</v>
      </c>
      <c r="Q10620" s="324">
        <v>3</v>
      </c>
      <c r="R10620" s="279" t="str">
        <f>_xlfn.XLOOKUP(B10620,'data 2026'!E:E,'data 2026'!A:A)</f>
        <v>Chi phí văn phòng phẩm</v>
      </c>
    </row>
    <row r="10621" spans="1:18" ht="14" hidden="1">
      <c r="A10621" s="287">
        <v>45363</v>
      </c>
      <c r="B10621" s="288" t="s">
        <v>717</v>
      </c>
      <c r="C10621" s="288" t="s">
        <v>66885</v>
      </c>
      <c r="D10621" s="288" t="s">
        <v>291</v>
      </c>
      <c r="E10621" s="288" t="s">
        <v>1316</v>
      </c>
      <c r="F10621" s="288" t="s">
        <v>1317</v>
      </c>
      <c r="G10621" s="288" t="s">
        <v>50302</v>
      </c>
      <c r="H10621" s="288" t="s">
        <v>51051</v>
      </c>
      <c r="I10621" s="288" t="s">
        <v>1466</v>
      </c>
      <c r="J10621" s="288" t="s">
        <v>47551</v>
      </c>
      <c r="K10621" s="324">
        <v>17000</v>
      </c>
      <c r="L10621" s="288" t="s">
        <v>51052</v>
      </c>
      <c r="M10621" s="288" t="s">
        <v>114</v>
      </c>
      <c r="N10621" s="288" t="s">
        <v>1538</v>
      </c>
      <c r="O10621" s="288" t="s">
        <v>1590</v>
      </c>
      <c r="P10621" s="288" t="s">
        <v>1591</v>
      </c>
      <c r="Q10621" s="324">
        <v>1</v>
      </c>
      <c r="R10621" s="279" t="str">
        <f>_xlfn.XLOOKUP(B10621,'data 2026'!E:E,'data 2026'!A:A)</f>
        <v>Chi phí văn phòng phẩm</v>
      </c>
    </row>
    <row r="10622" spans="1:18" ht="14" hidden="1">
      <c r="A10622" s="287">
        <v>45363</v>
      </c>
      <c r="B10622" s="288" t="s">
        <v>717</v>
      </c>
      <c r="C10622" s="288" t="s">
        <v>66885</v>
      </c>
      <c r="D10622" s="288" t="s">
        <v>291</v>
      </c>
      <c r="E10622" s="288" t="s">
        <v>1316</v>
      </c>
      <c r="F10622" s="288" t="s">
        <v>1317</v>
      </c>
      <c r="G10622" s="288" t="s">
        <v>47629</v>
      </c>
      <c r="H10622" s="288" t="s">
        <v>51051</v>
      </c>
      <c r="I10622" s="288" t="s">
        <v>1466</v>
      </c>
      <c r="J10622" s="288" t="s">
        <v>47551</v>
      </c>
      <c r="K10622" s="324">
        <v>8500</v>
      </c>
      <c r="L10622" s="288" t="s">
        <v>51052</v>
      </c>
      <c r="M10622" s="288" t="s">
        <v>114</v>
      </c>
      <c r="N10622" s="288" t="s">
        <v>1538</v>
      </c>
      <c r="O10622" s="288" t="s">
        <v>1604</v>
      </c>
      <c r="P10622" s="288" t="s">
        <v>1605</v>
      </c>
      <c r="Q10622" s="324">
        <v>1</v>
      </c>
      <c r="R10622" s="279" t="str">
        <f>_xlfn.XLOOKUP(B10622,'data 2026'!E:E,'data 2026'!A:A)</f>
        <v>Chi phí văn phòng phẩm</v>
      </c>
    </row>
    <row r="10623" spans="1:18" ht="14" hidden="1">
      <c r="A10623" s="287">
        <v>45363</v>
      </c>
      <c r="B10623" s="288" t="s">
        <v>717</v>
      </c>
      <c r="C10623" s="288" t="s">
        <v>66885</v>
      </c>
      <c r="D10623" s="288" t="s">
        <v>291</v>
      </c>
      <c r="E10623" s="288" t="s">
        <v>1316</v>
      </c>
      <c r="F10623" s="288" t="s">
        <v>1317</v>
      </c>
      <c r="G10623" s="288" t="s">
        <v>47629</v>
      </c>
      <c r="H10623" s="288" t="s">
        <v>51051</v>
      </c>
      <c r="I10623" s="288" t="s">
        <v>1466</v>
      </c>
      <c r="J10623" s="288" t="s">
        <v>47551</v>
      </c>
      <c r="K10623" s="324">
        <v>12000</v>
      </c>
      <c r="L10623" s="288" t="s">
        <v>51052</v>
      </c>
      <c r="M10623" s="288" t="s">
        <v>114</v>
      </c>
      <c r="N10623" s="288" t="s">
        <v>1538</v>
      </c>
      <c r="O10623" s="288" t="s">
        <v>1594</v>
      </c>
      <c r="P10623" s="288" t="s">
        <v>1595</v>
      </c>
      <c r="Q10623" s="324">
        <v>2</v>
      </c>
      <c r="R10623" s="279" t="str">
        <f>_xlfn.XLOOKUP(B10623,'data 2026'!E:E,'data 2026'!A:A)</f>
        <v>Chi phí văn phòng phẩm</v>
      </c>
    </row>
    <row r="10624" spans="1:18" ht="14" hidden="1">
      <c r="A10624" s="287">
        <v>45363</v>
      </c>
      <c r="B10624" s="288" t="s">
        <v>717</v>
      </c>
      <c r="C10624" s="288" t="s">
        <v>66885</v>
      </c>
      <c r="D10624" s="288" t="s">
        <v>291</v>
      </c>
      <c r="E10624" s="288" t="s">
        <v>1316</v>
      </c>
      <c r="F10624" s="288" t="s">
        <v>1317</v>
      </c>
      <c r="G10624" s="288" t="s">
        <v>47629</v>
      </c>
      <c r="H10624" s="288" t="s">
        <v>51051</v>
      </c>
      <c r="I10624" s="288" t="s">
        <v>1466</v>
      </c>
      <c r="J10624" s="288" t="s">
        <v>47551</v>
      </c>
      <c r="K10624" s="324">
        <v>4061</v>
      </c>
      <c r="L10624" s="288" t="s">
        <v>51052</v>
      </c>
      <c r="M10624" s="288" t="s">
        <v>114</v>
      </c>
      <c r="N10624" s="288" t="s">
        <v>1538</v>
      </c>
      <c r="O10624" s="288" t="s">
        <v>3201</v>
      </c>
      <c r="P10624" s="288" t="s">
        <v>3202</v>
      </c>
      <c r="Q10624" s="324">
        <v>1</v>
      </c>
      <c r="R10624" s="279" t="str">
        <f>_xlfn.XLOOKUP(B10624,'data 2026'!E:E,'data 2026'!A:A)</f>
        <v>Chi phí văn phòng phẩm</v>
      </c>
    </row>
    <row r="10625" spans="1:18" ht="14" hidden="1">
      <c r="A10625" s="287">
        <v>45363</v>
      </c>
      <c r="B10625" s="288" t="s">
        <v>717</v>
      </c>
      <c r="C10625" s="288" t="s">
        <v>66885</v>
      </c>
      <c r="D10625" s="288" t="s">
        <v>291</v>
      </c>
      <c r="E10625" s="288" t="s">
        <v>1316</v>
      </c>
      <c r="F10625" s="288" t="s">
        <v>1317</v>
      </c>
      <c r="G10625" s="288" t="s">
        <v>47629</v>
      </c>
      <c r="H10625" s="288" t="s">
        <v>51051</v>
      </c>
      <c r="I10625" s="288" t="s">
        <v>1466</v>
      </c>
      <c r="J10625" s="288" t="s">
        <v>47551</v>
      </c>
      <c r="K10625" s="324">
        <v>4008</v>
      </c>
      <c r="L10625" s="288" t="s">
        <v>51052</v>
      </c>
      <c r="M10625" s="288" t="s">
        <v>114</v>
      </c>
      <c r="N10625" s="288" t="s">
        <v>1538</v>
      </c>
      <c r="O10625" s="288" t="s">
        <v>1612</v>
      </c>
      <c r="P10625" s="288" t="s">
        <v>1613</v>
      </c>
      <c r="Q10625" s="324">
        <v>12</v>
      </c>
      <c r="R10625" s="279" t="str">
        <f>_xlfn.XLOOKUP(B10625,'data 2026'!E:E,'data 2026'!A:A)</f>
        <v>Chi phí văn phòng phẩm</v>
      </c>
    </row>
    <row r="10626" spans="1:18" ht="14" hidden="1">
      <c r="A10626" s="287">
        <v>45363</v>
      </c>
      <c r="B10626" s="288" t="s">
        <v>717</v>
      </c>
      <c r="C10626" s="288" t="s">
        <v>66885</v>
      </c>
      <c r="D10626" s="288" t="s">
        <v>291</v>
      </c>
      <c r="E10626" s="288" t="s">
        <v>1316</v>
      </c>
      <c r="F10626" s="288" t="s">
        <v>1317</v>
      </c>
      <c r="G10626" s="288" t="s">
        <v>47629</v>
      </c>
      <c r="H10626" s="288" t="s">
        <v>51051</v>
      </c>
      <c r="I10626" s="288" t="s">
        <v>1466</v>
      </c>
      <c r="J10626" s="288" t="s">
        <v>47551</v>
      </c>
      <c r="K10626" s="324">
        <v>5050</v>
      </c>
      <c r="L10626" s="288" t="s">
        <v>51052</v>
      </c>
      <c r="M10626" s="288" t="s">
        <v>114</v>
      </c>
      <c r="N10626" s="288" t="s">
        <v>1538</v>
      </c>
      <c r="O10626" s="288" t="s">
        <v>1598</v>
      </c>
      <c r="P10626" s="288" t="s">
        <v>1599</v>
      </c>
      <c r="Q10626" s="324">
        <v>12</v>
      </c>
      <c r="R10626" s="279" t="str">
        <f>_xlfn.XLOOKUP(B10626,'data 2026'!E:E,'data 2026'!A:A)</f>
        <v>Chi phí văn phòng phẩm</v>
      </c>
    </row>
    <row r="10627" spans="1:18" ht="14" hidden="1">
      <c r="A10627" s="287">
        <v>45363</v>
      </c>
      <c r="B10627" s="288" t="s">
        <v>717</v>
      </c>
      <c r="C10627" s="288" t="s">
        <v>66885</v>
      </c>
      <c r="D10627" s="288" t="s">
        <v>291</v>
      </c>
      <c r="E10627" s="288" t="s">
        <v>1316</v>
      </c>
      <c r="F10627" s="288" t="s">
        <v>1317</v>
      </c>
      <c r="G10627" s="288" t="s">
        <v>47629</v>
      </c>
      <c r="H10627" s="288" t="s">
        <v>51051</v>
      </c>
      <c r="I10627" s="288" t="s">
        <v>1466</v>
      </c>
      <c r="J10627" s="288" t="s">
        <v>47551</v>
      </c>
      <c r="K10627" s="324">
        <v>24996</v>
      </c>
      <c r="L10627" s="288" t="s">
        <v>51052</v>
      </c>
      <c r="M10627" s="288" t="s">
        <v>114</v>
      </c>
      <c r="N10627" s="288" t="s">
        <v>1538</v>
      </c>
      <c r="O10627" s="288" t="s">
        <v>1600</v>
      </c>
      <c r="P10627" s="288" t="s">
        <v>1601</v>
      </c>
      <c r="Q10627" s="324">
        <v>12</v>
      </c>
      <c r="R10627" s="279" t="str">
        <f>_xlfn.XLOOKUP(B10627,'data 2026'!E:E,'data 2026'!A:A)</f>
        <v>Chi phí văn phòng phẩm</v>
      </c>
    </row>
    <row r="10628" spans="1:18" ht="14" hidden="1">
      <c r="A10628" s="287">
        <v>45363</v>
      </c>
      <c r="B10628" s="288" t="s">
        <v>717</v>
      </c>
      <c r="C10628" s="288" t="s">
        <v>66885</v>
      </c>
      <c r="D10628" s="288" t="s">
        <v>291</v>
      </c>
      <c r="E10628" s="288" t="s">
        <v>1316</v>
      </c>
      <c r="F10628" s="288" t="s">
        <v>1317</v>
      </c>
      <c r="G10628" s="288" t="s">
        <v>47629</v>
      </c>
      <c r="H10628" s="288" t="s">
        <v>51051</v>
      </c>
      <c r="I10628" s="288" t="s">
        <v>1466</v>
      </c>
      <c r="J10628" s="288" t="s">
        <v>47551</v>
      </c>
      <c r="K10628" s="324">
        <v>40000</v>
      </c>
      <c r="L10628" s="288" t="s">
        <v>51052</v>
      </c>
      <c r="M10628" s="288" t="s">
        <v>114</v>
      </c>
      <c r="N10628" s="288" t="s">
        <v>1538</v>
      </c>
      <c r="O10628" s="288" t="s">
        <v>1602</v>
      </c>
      <c r="P10628" s="288" t="s">
        <v>1603</v>
      </c>
      <c r="Q10628" s="324">
        <v>1</v>
      </c>
      <c r="R10628" s="279" t="str">
        <f>_xlfn.XLOOKUP(B10628,'data 2026'!E:E,'data 2026'!A:A)</f>
        <v>Chi phí văn phòng phẩm</v>
      </c>
    </row>
    <row r="10629" spans="1:18" ht="14" hidden="1">
      <c r="A10629" s="287">
        <v>45363</v>
      </c>
      <c r="B10629" s="288" t="s">
        <v>717</v>
      </c>
      <c r="C10629" s="288" t="s">
        <v>66885</v>
      </c>
      <c r="D10629" s="288" t="s">
        <v>291</v>
      </c>
      <c r="E10629" s="288" t="s">
        <v>1316</v>
      </c>
      <c r="F10629" s="288" t="s">
        <v>1317</v>
      </c>
      <c r="G10629" s="288" t="s">
        <v>47629</v>
      </c>
      <c r="H10629" s="288" t="s">
        <v>51051</v>
      </c>
      <c r="I10629" s="288" t="s">
        <v>1466</v>
      </c>
      <c r="J10629" s="288" t="s">
        <v>47551</v>
      </c>
      <c r="K10629" s="324">
        <v>4908</v>
      </c>
      <c r="L10629" s="288" t="s">
        <v>51052</v>
      </c>
      <c r="M10629" s="288" t="s">
        <v>114</v>
      </c>
      <c r="N10629" s="288" t="s">
        <v>1538</v>
      </c>
      <c r="O10629" s="288" t="s">
        <v>28492</v>
      </c>
      <c r="P10629" s="288" t="s">
        <v>28493</v>
      </c>
      <c r="Q10629" s="324">
        <v>3</v>
      </c>
      <c r="R10629" s="279" t="str">
        <f>_xlfn.XLOOKUP(B10629,'data 2026'!E:E,'data 2026'!A:A)</f>
        <v>Chi phí văn phòng phẩm</v>
      </c>
    </row>
    <row r="10630" spans="1:18" ht="14" hidden="1">
      <c r="A10630" s="287">
        <v>45363</v>
      </c>
      <c r="B10630" s="288" t="s">
        <v>717</v>
      </c>
      <c r="C10630" s="288" t="s">
        <v>66885</v>
      </c>
      <c r="D10630" s="288" t="s">
        <v>291</v>
      </c>
      <c r="E10630" s="288" t="s">
        <v>1316</v>
      </c>
      <c r="F10630" s="288" t="s">
        <v>1317</v>
      </c>
      <c r="G10630" s="288" t="s">
        <v>47629</v>
      </c>
      <c r="H10630" s="288" t="s">
        <v>51051</v>
      </c>
      <c r="I10630" s="288" t="s">
        <v>1466</v>
      </c>
      <c r="J10630" s="288" t="s">
        <v>47551</v>
      </c>
      <c r="K10630" s="324">
        <v>7000</v>
      </c>
      <c r="L10630" s="288" t="s">
        <v>51052</v>
      </c>
      <c r="M10630" s="288" t="s">
        <v>114</v>
      </c>
      <c r="N10630" s="288" t="s">
        <v>1538</v>
      </c>
      <c r="O10630" s="288" t="s">
        <v>1610</v>
      </c>
      <c r="P10630" s="288" t="s">
        <v>1611</v>
      </c>
      <c r="Q10630" s="324">
        <v>1</v>
      </c>
      <c r="R10630" s="279" t="str">
        <f>_xlfn.XLOOKUP(B10630,'data 2026'!E:E,'data 2026'!A:A)</f>
        <v>Chi phí văn phòng phẩm</v>
      </c>
    </row>
    <row r="10631" spans="1:18" ht="14" hidden="1">
      <c r="A10631" s="287">
        <v>45363</v>
      </c>
      <c r="B10631" s="288" t="s">
        <v>717</v>
      </c>
      <c r="C10631" s="288" t="s">
        <v>66885</v>
      </c>
      <c r="D10631" s="288" t="s">
        <v>291</v>
      </c>
      <c r="E10631" s="288" t="s">
        <v>1316</v>
      </c>
      <c r="F10631" s="288" t="s">
        <v>1317</v>
      </c>
      <c r="G10631" s="288" t="s">
        <v>47629</v>
      </c>
      <c r="H10631" s="288" t="s">
        <v>51051</v>
      </c>
      <c r="I10631" s="288" t="s">
        <v>1466</v>
      </c>
      <c r="J10631" s="288" t="s">
        <v>47551</v>
      </c>
      <c r="K10631" s="324">
        <v>3700</v>
      </c>
      <c r="L10631" s="288" t="s">
        <v>51052</v>
      </c>
      <c r="M10631" s="288" t="s">
        <v>114</v>
      </c>
      <c r="N10631" s="288" t="s">
        <v>1538</v>
      </c>
      <c r="O10631" s="288" t="s">
        <v>3199</v>
      </c>
      <c r="P10631" s="288" t="s">
        <v>3200</v>
      </c>
      <c r="Q10631" s="324">
        <v>2</v>
      </c>
      <c r="R10631" s="279" t="str">
        <f>_xlfn.XLOOKUP(B10631,'data 2026'!E:E,'data 2026'!A:A)</f>
        <v>Chi phí văn phòng phẩm</v>
      </c>
    </row>
    <row r="10632" spans="1:18" ht="14" hidden="1">
      <c r="A10632" s="287">
        <v>45363</v>
      </c>
      <c r="B10632" s="288" t="s">
        <v>717</v>
      </c>
      <c r="C10632" s="288" t="s">
        <v>66885</v>
      </c>
      <c r="D10632" s="288" t="s">
        <v>291</v>
      </c>
      <c r="E10632" s="288" t="s">
        <v>1316</v>
      </c>
      <c r="F10632" s="288" t="s">
        <v>1317</v>
      </c>
      <c r="G10632" s="288" t="s">
        <v>47629</v>
      </c>
      <c r="H10632" s="288" t="s">
        <v>51051</v>
      </c>
      <c r="I10632" s="288" t="s">
        <v>1466</v>
      </c>
      <c r="J10632" s="288" t="s">
        <v>47551</v>
      </c>
      <c r="K10632" s="324">
        <v>8000</v>
      </c>
      <c r="L10632" s="288" t="s">
        <v>51052</v>
      </c>
      <c r="M10632" s="288" t="s">
        <v>114</v>
      </c>
      <c r="N10632" s="288" t="s">
        <v>1538</v>
      </c>
      <c r="O10632" s="288" t="s">
        <v>32144</v>
      </c>
      <c r="P10632" s="288" t="s">
        <v>32145</v>
      </c>
      <c r="Q10632" s="324">
        <v>2</v>
      </c>
      <c r="R10632" s="279" t="str">
        <f>_xlfn.XLOOKUP(B10632,'data 2026'!E:E,'data 2026'!A:A)</f>
        <v>Chi phí văn phòng phẩm</v>
      </c>
    </row>
    <row r="10633" spans="1:18" ht="14" hidden="1">
      <c r="A10633" s="287">
        <v>45355</v>
      </c>
      <c r="B10633" s="288" t="s">
        <v>717</v>
      </c>
      <c r="C10633" s="288" t="s">
        <v>66886</v>
      </c>
      <c r="D10633" s="288" t="s">
        <v>291</v>
      </c>
      <c r="E10633" s="288" t="s">
        <v>1324</v>
      </c>
      <c r="F10633" s="288" t="s">
        <v>1325</v>
      </c>
      <c r="G10633" s="288" t="s">
        <v>47636</v>
      </c>
      <c r="H10633" s="288" t="s">
        <v>3286</v>
      </c>
      <c r="I10633" s="288" t="s">
        <v>1466</v>
      </c>
      <c r="J10633" s="288" t="s">
        <v>47551</v>
      </c>
      <c r="K10633" s="324">
        <v>2872800</v>
      </c>
      <c r="L10633" s="288" t="s">
        <v>51053</v>
      </c>
      <c r="M10633" s="288" t="s">
        <v>114</v>
      </c>
      <c r="N10633" s="288" t="s">
        <v>1538</v>
      </c>
      <c r="O10633" s="288" t="s">
        <v>4412</v>
      </c>
      <c r="P10633" s="288" t="s">
        <v>4413</v>
      </c>
      <c r="Q10633" s="324">
        <v>160</v>
      </c>
      <c r="R10633" s="279" t="str">
        <f>_xlfn.XLOOKUP(B10633,'data 2026'!E:E,'data 2026'!A:A)</f>
        <v>Chi phí văn phòng phẩm</v>
      </c>
    </row>
    <row r="10634" spans="1:18" ht="14" hidden="1">
      <c r="A10634" s="287">
        <v>45355</v>
      </c>
      <c r="B10634" s="288" t="s">
        <v>717</v>
      </c>
      <c r="C10634" s="288" t="s">
        <v>66886</v>
      </c>
      <c r="D10634" s="288" t="s">
        <v>291</v>
      </c>
      <c r="E10634" s="288" t="s">
        <v>1324</v>
      </c>
      <c r="F10634" s="288" t="s">
        <v>1325</v>
      </c>
      <c r="G10634" s="288" t="s">
        <v>47636</v>
      </c>
      <c r="H10634" s="288" t="s">
        <v>3286</v>
      </c>
      <c r="I10634" s="288" t="s">
        <v>1466</v>
      </c>
      <c r="J10634" s="288" t="s">
        <v>47551</v>
      </c>
      <c r="K10634" s="324">
        <v>838900</v>
      </c>
      <c r="L10634" s="288" t="s">
        <v>51053</v>
      </c>
      <c r="M10634" s="288" t="s">
        <v>114</v>
      </c>
      <c r="N10634" s="288" t="s">
        <v>1538</v>
      </c>
      <c r="O10634" s="288" t="s">
        <v>4414</v>
      </c>
      <c r="P10634" s="288" t="s">
        <v>4415</v>
      </c>
      <c r="Q10634" s="324">
        <v>100</v>
      </c>
      <c r="R10634" s="279" t="str">
        <f>_xlfn.XLOOKUP(B10634,'data 2026'!E:E,'data 2026'!A:A)</f>
        <v>Chi phí văn phòng phẩm</v>
      </c>
    </row>
    <row r="10635" spans="1:18" ht="14" hidden="1">
      <c r="A10635" s="287">
        <v>45355</v>
      </c>
      <c r="B10635" s="288" t="s">
        <v>717</v>
      </c>
      <c r="C10635" s="288" t="s">
        <v>66886</v>
      </c>
      <c r="D10635" s="288" t="s">
        <v>291</v>
      </c>
      <c r="E10635" s="288" t="s">
        <v>1324</v>
      </c>
      <c r="F10635" s="288" t="s">
        <v>1325</v>
      </c>
      <c r="G10635" s="288" t="s">
        <v>47636</v>
      </c>
      <c r="H10635" s="288" t="s">
        <v>3286</v>
      </c>
      <c r="I10635" s="288" t="s">
        <v>1466</v>
      </c>
      <c r="J10635" s="288" t="s">
        <v>47551</v>
      </c>
      <c r="K10635" s="324">
        <v>245000</v>
      </c>
      <c r="L10635" s="288" t="s">
        <v>51053</v>
      </c>
      <c r="M10635" s="288" t="s">
        <v>114</v>
      </c>
      <c r="N10635" s="288" t="s">
        <v>1538</v>
      </c>
      <c r="O10635" s="288" t="s">
        <v>4418</v>
      </c>
      <c r="P10635" s="288" t="s">
        <v>4419</v>
      </c>
      <c r="Q10635" s="324">
        <v>7</v>
      </c>
      <c r="R10635" s="279" t="str">
        <f>_xlfn.XLOOKUP(B10635,'data 2026'!E:E,'data 2026'!A:A)</f>
        <v>Chi phí văn phòng phẩm</v>
      </c>
    </row>
    <row r="10636" spans="1:18" ht="14" hidden="1">
      <c r="A10636" s="287">
        <v>45355</v>
      </c>
      <c r="B10636" s="288" t="s">
        <v>717</v>
      </c>
      <c r="C10636" s="288" t="s">
        <v>66886</v>
      </c>
      <c r="D10636" s="288" t="s">
        <v>291</v>
      </c>
      <c r="E10636" s="288" t="s">
        <v>1324</v>
      </c>
      <c r="F10636" s="288" t="s">
        <v>1325</v>
      </c>
      <c r="G10636" s="288" t="s">
        <v>47636</v>
      </c>
      <c r="H10636" s="288" t="s">
        <v>3286</v>
      </c>
      <c r="I10636" s="288" t="s">
        <v>1466</v>
      </c>
      <c r="J10636" s="288" t="s">
        <v>47551</v>
      </c>
      <c r="K10636" s="324">
        <v>245000</v>
      </c>
      <c r="L10636" s="288" t="s">
        <v>51053</v>
      </c>
      <c r="M10636" s="288" t="s">
        <v>114</v>
      </c>
      <c r="N10636" s="288" t="s">
        <v>1538</v>
      </c>
      <c r="O10636" s="288" t="s">
        <v>4416</v>
      </c>
      <c r="P10636" s="288" t="s">
        <v>4417</v>
      </c>
      <c r="Q10636" s="324">
        <v>7</v>
      </c>
      <c r="R10636" s="279" t="str">
        <f>_xlfn.XLOOKUP(B10636,'data 2026'!E:E,'data 2026'!A:A)</f>
        <v>Chi phí văn phòng phẩm</v>
      </c>
    </row>
    <row r="10637" spans="1:18" ht="14" hidden="1">
      <c r="A10637" s="287">
        <v>45355</v>
      </c>
      <c r="B10637" s="288" t="s">
        <v>717</v>
      </c>
      <c r="C10637" s="288" t="s">
        <v>66886</v>
      </c>
      <c r="D10637" s="288" t="s">
        <v>291</v>
      </c>
      <c r="E10637" s="288" t="s">
        <v>1324</v>
      </c>
      <c r="F10637" s="288" t="s">
        <v>1325</v>
      </c>
      <c r="G10637" s="288" t="s">
        <v>47636</v>
      </c>
      <c r="H10637" s="288" t="s">
        <v>3286</v>
      </c>
      <c r="I10637" s="288" t="s">
        <v>1466</v>
      </c>
      <c r="J10637" s="288" t="s">
        <v>47551</v>
      </c>
      <c r="K10637" s="324">
        <v>250000</v>
      </c>
      <c r="L10637" s="288" t="s">
        <v>51053</v>
      </c>
      <c r="M10637" s="288" t="s">
        <v>114</v>
      </c>
      <c r="N10637" s="288" t="s">
        <v>1538</v>
      </c>
      <c r="O10637" s="288" t="s">
        <v>4422</v>
      </c>
      <c r="P10637" s="288" t="s">
        <v>47638</v>
      </c>
      <c r="Q10637" s="324">
        <v>1</v>
      </c>
      <c r="R10637" s="279" t="str">
        <f>_xlfn.XLOOKUP(B10637,'data 2026'!E:E,'data 2026'!A:A)</f>
        <v>Chi phí văn phòng phẩm</v>
      </c>
    </row>
    <row r="10638" spans="1:18" ht="14" hidden="1">
      <c r="A10638" s="287">
        <v>45355</v>
      </c>
      <c r="B10638" s="288" t="s">
        <v>717</v>
      </c>
      <c r="C10638" s="288" t="s">
        <v>66886</v>
      </c>
      <c r="D10638" s="288" t="s">
        <v>291</v>
      </c>
      <c r="E10638" s="288" t="s">
        <v>1324</v>
      </c>
      <c r="F10638" s="288" t="s">
        <v>1325</v>
      </c>
      <c r="G10638" s="288" t="s">
        <v>47636</v>
      </c>
      <c r="H10638" s="288" t="s">
        <v>3286</v>
      </c>
      <c r="I10638" s="288" t="s">
        <v>1466</v>
      </c>
      <c r="J10638" s="288" t="s">
        <v>47551</v>
      </c>
      <c r="K10638" s="324">
        <v>720733</v>
      </c>
      <c r="L10638" s="288" t="s">
        <v>51053</v>
      </c>
      <c r="M10638" s="288" t="s">
        <v>114</v>
      </c>
      <c r="N10638" s="288" t="s">
        <v>1538</v>
      </c>
      <c r="O10638" s="288" t="s">
        <v>4420</v>
      </c>
      <c r="P10638" s="288" t="s">
        <v>4421</v>
      </c>
      <c r="Q10638" s="324">
        <v>72</v>
      </c>
      <c r="R10638" s="279" t="str">
        <f>_xlfn.XLOOKUP(B10638,'data 2026'!E:E,'data 2026'!A:A)</f>
        <v>Chi phí văn phòng phẩm</v>
      </c>
    </row>
    <row r="10639" spans="1:18" ht="14" hidden="1">
      <c r="A10639" s="287">
        <v>45355</v>
      </c>
      <c r="B10639" s="288" t="s">
        <v>717</v>
      </c>
      <c r="C10639" s="288" t="s">
        <v>66886</v>
      </c>
      <c r="D10639" s="288" t="s">
        <v>291</v>
      </c>
      <c r="E10639" s="288" t="s">
        <v>1324</v>
      </c>
      <c r="F10639" s="288" t="s">
        <v>1325</v>
      </c>
      <c r="G10639" s="288" t="s">
        <v>47636</v>
      </c>
      <c r="H10639" s="288" t="s">
        <v>3286</v>
      </c>
      <c r="I10639" s="288" t="s">
        <v>1466</v>
      </c>
      <c r="J10639" s="288" t="s">
        <v>47551</v>
      </c>
      <c r="K10639" s="324">
        <v>190000</v>
      </c>
      <c r="L10639" s="288" t="s">
        <v>51053</v>
      </c>
      <c r="M10639" s="288" t="s">
        <v>114</v>
      </c>
      <c r="N10639" s="288" t="s">
        <v>1538</v>
      </c>
      <c r="O10639" s="288" t="s">
        <v>4424</v>
      </c>
      <c r="P10639" s="288" t="s">
        <v>4425</v>
      </c>
      <c r="Q10639" s="324">
        <v>2</v>
      </c>
      <c r="R10639" s="279" t="str">
        <f>_xlfn.XLOOKUP(B10639,'data 2026'!E:E,'data 2026'!A:A)</f>
        <v>Chi phí văn phòng phẩm</v>
      </c>
    </row>
    <row r="10640" spans="1:18" ht="14" hidden="1">
      <c r="A10640" s="287">
        <v>45355</v>
      </c>
      <c r="B10640" s="288" t="s">
        <v>717</v>
      </c>
      <c r="C10640" s="288" t="s">
        <v>66886</v>
      </c>
      <c r="D10640" s="288" t="s">
        <v>291</v>
      </c>
      <c r="E10640" s="288" t="s">
        <v>1324</v>
      </c>
      <c r="F10640" s="288" t="s">
        <v>1325</v>
      </c>
      <c r="G10640" s="288" t="s">
        <v>47636</v>
      </c>
      <c r="H10640" s="288" t="s">
        <v>3286</v>
      </c>
      <c r="I10640" s="288" t="s">
        <v>1466</v>
      </c>
      <c r="J10640" s="288" t="s">
        <v>47551</v>
      </c>
      <c r="K10640" s="324">
        <v>125303</v>
      </c>
      <c r="L10640" s="288" t="s">
        <v>51053</v>
      </c>
      <c r="M10640" s="288" t="s">
        <v>114</v>
      </c>
      <c r="N10640" s="288" t="s">
        <v>1538</v>
      </c>
      <c r="O10640" s="288" t="s">
        <v>4428</v>
      </c>
      <c r="P10640" s="288" t="s">
        <v>4429</v>
      </c>
      <c r="Q10640" s="324">
        <v>1</v>
      </c>
      <c r="R10640" s="279" t="str">
        <f>_xlfn.XLOOKUP(B10640,'data 2026'!E:E,'data 2026'!A:A)</f>
        <v>Chi phí văn phòng phẩm</v>
      </c>
    </row>
    <row r="10641" spans="1:18" ht="14" hidden="1">
      <c r="A10641" s="287">
        <v>45355</v>
      </c>
      <c r="B10641" s="288" t="s">
        <v>717</v>
      </c>
      <c r="C10641" s="288" t="s">
        <v>66886</v>
      </c>
      <c r="D10641" s="288" t="s">
        <v>291</v>
      </c>
      <c r="E10641" s="288" t="s">
        <v>1324</v>
      </c>
      <c r="F10641" s="288" t="s">
        <v>1325</v>
      </c>
      <c r="G10641" s="288" t="s">
        <v>47636</v>
      </c>
      <c r="H10641" s="288" t="s">
        <v>3286</v>
      </c>
      <c r="I10641" s="288" t="s">
        <v>1466</v>
      </c>
      <c r="J10641" s="288" t="s">
        <v>47551</v>
      </c>
      <c r="K10641" s="324">
        <v>120000</v>
      </c>
      <c r="L10641" s="288" t="s">
        <v>51053</v>
      </c>
      <c r="M10641" s="288" t="s">
        <v>114</v>
      </c>
      <c r="N10641" s="288" t="s">
        <v>1538</v>
      </c>
      <c r="O10641" s="288" t="s">
        <v>4430</v>
      </c>
      <c r="P10641" s="288" t="s">
        <v>4431</v>
      </c>
      <c r="Q10641" s="324">
        <v>6</v>
      </c>
      <c r="R10641" s="279" t="str">
        <f>_xlfn.XLOOKUP(B10641,'data 2026'!E:E,'data 2026'!A:A)</f>
        <v>Chi phí văn phòng phẩm</v>
      </c>
    </row>
    <row r="10642" spans="1:18" ht="14" hidden="1">
      <c r="A10642" s="287">
        <v>45355</v>
      </c>
      <c r="B10642" s="288" t="s">
        <v>717</v>
      </c>
      <c r="C10642" s="288" t="s">
        <v>66886</v>
      </c>
      <c r="D10642" s="288" t="s">
        <v>291</v>
      </c>
      <c r="E10642" s="288" t="s">
        <v>1324</v>
      </c>
      <c r="F10642" s="288" t="s">
        <v>1325</v>
      </c>
      <c r="G10642" s="288" t="s">
        <v>47636</v>
      </c>
      <c r="H10642" s="288" t="s">
        <v>3286</v>
      </c>
      <c r="I10642" s="288" t="s">
        <v>1466</v>
      </c>
      <c r="J10642" s="288" t="s">
        <v>47551</v>
      </c>
      <c r="K10642" s="324">
        <v>56000</v>
      </c>
      <c r="L10642" s="288" t="s">
        <v>51053</v>
      </c>
      <c r="M10642" s="288" t="s">
        <v>114</v>
      </c>
      <c r="N10642" s="288" t="s">
        <v>1538</v>
      </c>
      <c r="O10642" s="288" t="s">
        <v>3496</v>
      </c>
      <c r="P10642" s="288" t="s">
        <v>3497</v>
      </c>
      <c r="Q10642" s="324">
        <v>2</v>
      </c>
      <c r="R10642" s="279" t="str">
        <f>_xlfn.XLOOKUP(B10642,'data 2026'!E:E,'data 2026'!A:A)</f>
        <v>Chi phí văn phòng phẩm</v>
      </c>
    </row>
    <row r="10643" spans="1:18" ht="14" hidden="1">
      <c r="A10643" s="287">
        <v>45355</v>
      </c>
      <c r="B10643" s="288" t="s">
        <v>717</v>
      </c>
      <c r="C10643" s="288" t="s">
        <v>66886</v>
      </c>
      <c r="D10643" s="288" t="s">
        <v>291</v>
      </c>
      <c r="E10643" s="288" t="s">
        <v>1324</v>
      </c>
      <c r="F10643" s="288" t="s">
        <v>1325</v>
      </c>
      <c r="G10643" s="288" t="s">
        <v>47636</v>
      </c>
      <c r="H10643" s="288" t="s">
        <v>3286</v>
      </c>
      <c r="I10643" s="288" t="s">
        <v>1466</v>
      </c>
      <c r="J10643" s="288" t="s">
        <v>47551</v>
      </c>
      <c r="K10643" s="324">
        <v>50000</v>
      </c>
      <c r="L10643" s="288" t="s">
        <v>51053</v>
      </c>
      <c r="M10643" s="288" t="s">
        <v>114</v>
      </c>
      <c r="N10643" s="288" t="s">
        <v>1538</v>
      </c>
      <c r="O10643" s="288" t="s">
        <v>4432</v>
      </c>
      <c r="P10643" s="288" t="s">
        <v>4433</v>
      </c>
      <c r="Q10643" s="324">
        <v>10</v>
      </c>
      <c r="R10643" s="279" t="str">
        <f>_xlfn.XLOOKUP(B10643,'data 2026'!E:E,'data 2026'!A:A)</f>
        <v>Chi phí văn phòng phẩm</v>
      </c>
    </row>
    <row r="10644" spans="1:18" ht="14" hidden="1">
      <c r="A10644" s="287">
        <v>45355</v>
      </c>
      <c r="B10644" s="288" t="s">
        <v>717</v>
      </c>
      <c r="C10644" s="288" t="s">
        <v>66886</v>
      </c>
      <c r="D10644" s="288" t="s">
        <v>291</v>
      </c>
      <c r="E10644" s="288" t="s">
        <v>1324</v>
      </c>
      <c r="F10644" s="288" t="s">
        <v>1325</v>
      </c>
      <c r="G10644" s="288" t="s">
        <v>47636</v>
      </c>
      <c r="H10644" s="288" t="s">
        <v>3286</v>
      </c>
      <c r="I10644" s="288" t="s">
        <v>1466</v>
      </c>
      <c r="J10644" s="288" t="s">
        <v>47551</v>
      </c>
      <c r="K10644" s="324">
        <v>100000</v>
      </c>
      <c r="L10644" s="288" t="s">
        <v>51053</v>
      </c>
      <c r="M10644" s="288" t="s">
        <v>114</v>
      </c>
      <c r="N10644" s="288" t="s">
        <v>1538</v>
      </c>
      <c r="O10644" s="288" t="s">
        <v>4434</v>
      </c>
      <c r="P10644" s="288" t="s">
        <v>4435</v>
      </c>
      <c r="Q10644" s="324">
        <v>4</v>
      </c>
      <c r="R10644" s="279" t="str">
        <f>_xlfn.XLOOKUP(B10644,'data 2026'!E:E,'data 2026'!A:A)</f>
        <v>Chi phí văn phòng phẩm</v>
      </c>
    </row>
    <row r="10645" spans="1:18" ht="14" hidden="1">
      <c r="A10645" s="287">
        <v>45355</v>
      </c>
      <c r="B10645" s="288" t="s">
        <v>717</v>
      </c>
      <c r="C10645" s="288" t="s">
        <v>66886</v>
      </c>
      <c r="D10645" s="288" t="s">
        <v>291</v>
      </c>
      <c r="E10645" s="288" t="s">
        <v>1324</v>
      </c>
      <c r="F10645" s="288" t="s">
        <v>1325</v>
      </c>
      <c r="G10645" s="288" t="s">
        <v>47636</v>
      </c>
      <c r="H10645" s="288" t="s">
        <v>3286</v>
      </c>
      <c r="I10645" s="288" t="s">
        <v>1466</v>
      </c>
      <c r="J10645" s="288" t="s">
        <v>47551</v>
      </c>
      <c r="K10645" s="324">
        <v>192000</v>
      </c>
      <c r="L10645" s="288" t="s">
        <v>51053</v>
      </c>
      <c r="M10645" s="288" t="s">
        <v>114</v>
      </c>
      <c r="N10645" s="288" t="s">
        <v>1538</v>
      </c>
      <c r="O10645" s="288" t="s">
        <v>7003</v>
      </c>
      <c r="P10645" s="288" t="s">
        <v>7004</v>
      </c>
      <c r="Q10645" s="324">
        <v>4</v>
      </c>
      <c r="R10645" s="279" t="str">
        <f>_xlfn.XLOOKUP(B10645,'data 2026'!E:E,'data 2026'!A:A)</f>
        <v>Chi phí văn phòng phẩm</v>
      </c>
    </row>
    <row r="10646" spans="1:18" ht="14" hidden="1">
      <c r="A10646" s="287">
        <v>45355</v>
      </c>
      <c r="B10646" s="288" t="s">
        <v>717</v>
      </c>
      <c r="C10646" s="288" t="s">
        <v>66886</v>
      </c>
      <c r="D10646" s="288" t="s">
        <v>291</v>
      </c>
      <c r="E10646" s="288" t="s">
        <v>1324</v>
      </c>
      <c r="F10646" s="288" t="s">
        <v>1325</v>
      </c>
      <c r="G10646" s="288" t="s">
        <v>47636</v>
      </c>
      <c r="H10646" s="288" t="s">
        <v>3286</v>
      </c>
      <c r="I10646" s="288" t="s">
        <v>1466</v>
      </c>
      <c r="J10646" s="288" t="s">
        <v>47551</v>
      </c>
      <c r="K10646" s="324">
        <v>21000</v>
      </c>
      <c r="L10646" s="288" t="s">
        <v>51053</v>
      </c>
      <c r="M10646" s="288" t="s">
        <v>114</v>
      </c>
      <c r="N10646" s="288" t="s">
        <v>1538</v>
      </c>
      <c r="O10646" s="288" t="s">
        <v>4829</v>
      </c>
      <c r="P10646" s="288" t="s">
        <v>4830</v>
      </c>
      <c r="Q10646" s="324">
        <v>6</v>
      </c>
      <c r="R10646" s="279" t="str">
        <f>_xlfn.XLOOKUP(B10646,'data 2026'!E:E,'data 2026'!A:A)</f>
        <v>Chi phí văn phòng phẩm</v>
      </c>
    </row>
    <row r="10647" spans="1:18" ht="14" hidden="1">
      <c r="A10647" s="287">
        <v>45355</v>
      </c>
      <c r="B10647" s="288" t="s">
        <v>717</v>
      </c>
      <c r="C10647" s="288" t="s">
        <v>66886</v>
      </c>
      <c r="D10647" s="288" t="s">
        <v>291</v>
      </c>
      <c r="E10647" s="288" t="s">
        <v>1324</v>
      </c>
      <c r="F10647" s="288" t="s">
        <v>1325</v>
      </c>
      <c r="G10647" s="288" t="s">
        <v>47636</v>
      </c>
      <c r="H10647" s="288" t="s">
        <v>3286</v>
      </c>
      <c r="I10647" s="288" t="s">
        <v>1466</v>
      </c>
      <c r="J10647" s="288" t="s">
        <v>47551</v>
      </c>
      <c r="K10647" s="324">
        <v>180000</v>
      </c>
      <c r="L10647" s="288" t="s">
        <v>51053</v>
      </c>
      <c r="M10647" s="288" t="s">
        <v>114</v>
      </c>
      <c r="N10647" s="288" t="s">
        <v>1538</v>
      </c>
      <c r="O10647" s="288" t="s">
        <v>7547</v>
      </c>
      <c r="P10647" s="288" t="s">
        <v>7548</v>
      </c>
      <c r="Q10647" s="324">
        <v>4</v>
      </c>
      <c r="R10647" s="279" t="str">
        <f>_xlfn.XLOOKUP(B10647,'data 2026'!E:E,'data 2026'!A:A)</f>
        <v>Chi phí văn phòng phẩm</v>
      </c>
    </row>
    <row r="10648" spans="1:18" ht="14" hidden="1">
      <c r="A10648" s="287">
        <v>45355</v>
      </c>
      <c r="B10648" s="288" t="s">
        <v>717</v>
      </c>
      <c r="C10648" s="288" t="s">
        <v>66886</v>
      </c>
      <c r="D10648" s="288" t="s">
        <v>291</v>
      </c>
      <c r="E10648" s="288" t="s">
        <v>1324</v>
      </c>
      <c r="F10648" s="288" t="s">
        <v>1325</v>
      </c>
      <c r="G10648" s="288" t="s">
        <v>47636</v>
      </c>
      <c r="H10648" s="288" t="s">
        <v>3286</v>
      </c>
      <c r="I10648" s="288" t="s">
        <v>1466</v>
      </c>
      <c r="J10648" s="288" t="s">
        <v>47551</v>
      </c>
      <c r="K10648" s="324">
        <v>109090</v>
      </c>
      <c r="L10648" s="288" t="s">
        <v>51053</v>
      </c>
      <c r="M10648" s="288" t="s">
        <v>114</v>
      </c>
      <c r="N10648" s="288" t="s">
        <v>1538</v>
      </c>
      <c r="O10648" s="288" t="s">
        <v>4579</v>
      </c>
      <c r="P10648" s="288" t="s">
        <v>4580</v>
      </c>
      <c r="Q10648" s="324">
        <v>5</v>
      </c>
      <c r="R10648" s="279" t="str">
        <f>_xlfn.XLOOKUP(B10648,'data 2026'!E:E,'data 2026'!A:A)</f>
        <v>Chi phí văn phòng phẩm</v>
      </c>
    </row>
    <row r="10649" spans="1:18" ht="14" hidden="1">
      <c r="A10649" s="287">
        <v>45355</v>
      </c>
      <c r="B10649" s="288" t="s">
        <v>717</v>
      </c>
      <c r="C10649" s="288" t="s">
        <v>66886</v>
      </c>
      <c r="D10649" s="288" t="s">
        <v>291</v>
      </c>
      <c r="E10649" s="288" t="s">
        <v>1324</v>
      </c>
      <c r="F10649" s="288" t="s">
        <v>1325</v>
      </c>
      <c r="G10649" s="288" t="s">
        <v>51054</v>
      </c>
      <c r="H10649" s="288" t="s">
        <v>3286</v>
      </c>
      <c r="I10649" s="288" t="s">
        <v>1466</v>
      </c>
      <c r="J10649" s="288" t="s">
        <v>47551</v>
      </c>
      <c r="K10649" s="324">
        <v>96000</v>
      </c>
      <c r="L10649" s="288" t="s">
        <v>51053</v>
      </c>
      <c r="M10649" s="288" t="s">
        <v>114</v>
      </c>
      <c r="N10649" s="288" t="s">
        <v>1538</v>
      </c>
      <c r="O10649" s="288" t="s">
        <v>4333</v>
      </c>
      <c r="P10649" s="288" t="s">
        <v>4334</v>
      </c>
      <c r="Q10649" s="324">
        <v>30</v>
      </c>
      <c r="R10649" s="279" t="str">
        <f>_xlfn.XLOOKUP(B10649,'data 2026'!E:E,'data 2026'!A:A)</f>
        <v>Chi phí văn phòng phẩm</v>
      </c>
    </row>
    <row r="10650" spans="1:18" ht="14" hidden="1">
      <c r="A10650" s="287">
        <v>45355</v>
      </c>
      <c r="B10650" s="288" t="s">
        <v>717</v>
      </c>
      <c r="C10650" s="288" t="s">
        <v>66886</v>
      </c>
      <c r="D10650" s="288" t="s">
        <v>291</v>
      </c>
      <c r="E10650" s="288" t="s">
        <v>1324</v>
      </c>
      <c r="F10650" s="288" t="s">
        <v>1325</v>
      </c>
      <c r="G10650" s="288" t="s">
        <v>1775</v>
      </c>
      <c r="H10650" s="288" t="s">
        <v>3286</v>
      </c>
      <c r="I10650" s="288" t="s">
        <v>1466</v>
      </c>
      <c r="J10650" s="288" t="s">
        <v>47551</v>
      </c>
      <c r="K10650" s="324">
        <v>9991</v>
      </c>
      <c r="L10650" s="288" t="s">
        <v>51053</v>
      </c>
      <c r="M10650" s="288" t="s">
        <v>114</v>
      </c>
      <c r="N10650" s="288" t="s">
        <v>1538</v>
      </c>
      <c r="O10650" s="288" t="s">
        <v>4339</v>
      </c>
      <c r="P10650" s="288" t="s">
        <v>4340</v>
      </c>
      <c r="Q10650" s="324">
        <v>1</v>
      </c>
      <c r="R10650" s="279" t="str">
        <f>_xlfn.XLOOKUP(B10650,'data 2026'!E:E,'data 2026'!A:A)</f>
        <v>Chi phí văn phòng phẩm</v>
      </c>
    </row>
    <row r="10651" spans="1:18" ht="14" hidden="1">
      <c r="A10651" s="287">
        <v>45355</v>
      </c>
      <c r="B10651" s="288" t="s">
        <v>717</v>
      </c>
      <c r="C10651" s="288" t="s">
        <v>66886</v>
      </c>
      <c r="D10651" s="288" t="s">
        <v>291</v>
      </c>
      <c r="E10651" s="288" t="s">
        <v>1324</v>
      </c>
      <c r="F10651" s="288" t="s">
        <v>1325</v>
      </c>
      <c r="G10651" s="288" t="s">
        <v>47640</v>
      </c>
      <c r="H10651" s="288" t="s">
        <v>3286</v>
      </c>
      <c r="I10651" s="288" t="s">
        <v>1466</v>
      </c>
      <c r="J10651" s="288" t="s">
        <v>47551</v>
      </c>
      <c r="K10651" s="324">
        <v>63111</v>
      </c>
      <c r="L10651" s="288" t="s">
        <v>51053</v>
      </c>
      <c r="M10651" s="288" t="s">
        <v>114</v>
      </c>
      <c r="N10651" s="288" t="s">
        <v>1538</v>
      </c>
      <c r="O10651" s="288" t="s">
        <v>4436</v>
      </c>
      <c r="P10651" s="288" t="s">
        <v>4437</v>
      </c>
      <c r="Q10651" s="324">
        <v>1</v>
      </c>
      <c r="R10651" s="279" t="str">
        <f>_xlfn.XLOOKUP(B10651,'data 2026'!E:E,'data 2026'!A:A)</f>
        <v>Chi phí văn phòng phẩm</v>
      </c>
    </row>
    <row r="10652" spans="1:18" ht="14" hidden="1">
      <c r="A10652" s="287">
        <v>45355</v>
      </c>
      <c r="B10652" s="288" t="s">
        <v>717</v>
      </c>
      <c r="C10652" s="288" t="s">
        <v>66886</v>
      </c>
      <c r="D10652" s="288" t="s">
        <v>291</v>
      </c>
      <c r="E10652" s="288" t="s">
        <v>1324</v>
      </c>
      <c r="F10652" s="288" t="s">
        <v>1325</v>
      </c>
      <c r="G10652" s="288" t="s">
        <v>1775</v>
      </c>
      <c r="H10652" s="288" t="s">
        <v>3286</v>
      </c>
      <c r="I10652" s="288" t="s">
        <v>1466</v>
      </c>
      <c r="J10652" s="288" t="s">
        <v>47551</v>
      </c>
      <c r="K10652" s="324">
        <v>54000</v>
      </c>
      <c r="L10652" s="288" t="s">
        <v>51053</v>
      </c>
      <c r="M10652" s="288" t="s">
        <v>114</v>
      </c>
      <c r="N10652" s="288" t="s">
        <v>1538</v>
      </c>
      <c r="O10652" s="288" t="s">
        <v>1539</v>
      </c>
      <c r="P10652" s="288" t="s">
        <v>1540</v>
      </c>
      <c r="Q10652" s="324">
        <v>2</v>
      </c>
      <c r="R10652" s="279" t="str">
        <f>_xlfn.XLOOKUP(B10652,'data 2026'!E:E,'data 2026'!A:A)</f>
        <v>Chi phí văn phòng phẩm</v>
      </c>
    </row>
    <row r="10653" spans="1:18" ht="14" hidden="1">
      <c r="A10653" s="287">
        <v>45355</v>
      </c>
      <c r="B10653" s="288" t="s">
        <v>717</v>
      </c>
      <c r="C10653" s="288" t="s">
        <v>66886</v>
      </c>
      <c r="D10653" s="288" t="s">
        <v>291</v>
      </c>
      <c r="E10653" s="288" t="s">
        <v>1324</v>
      </c>
      <c r="F10653" s="288" t="s">
        <v>1325</v>
      </c>
      <c r="G10653" s="288" t="s">
        <v>51055</v>
      </c>
      <c r="H10653" s="288" t="s">
        <v>3286</v>
      </c>
      <c r="I10653" s="288" t="s">
        <v>1466</v>
      </c>
      <c r="J10653" s="288" t="s">
        <v>47551</v>
      </c>
      <c r="K10653" s="324">
        <v>54000</v>
      </c>
      <c r="L10653" s="288" t="s">
        <v>51053</v>
      </c>
      <c r="M10653" s="288" t="s">
        <v>114</v>
      </c>
      <c r="N10653" s="288" t="s">
        <v>1538</v>
      </c>
      <c r="O10653" s="288" t="s">
        <v>1606</v>
      </c>
      <c r="P10653" s="288" t="s">
        <v>1607</v>
      </c>
      <c r="Q10653" s="324">
        <v>2</v>
      </c>
      <c r="R10653" s="279" t="str">
        <f>_xlfn.XLOOKUP(B10653,'data 2026'!E:E,'data 2026'!A:A)</f>
        <v>Chi phí văn phòng phẩm</v>
      </c>
    </row>
    <row r="10654" spans="1:18" ht="14" hidden="1">
      <c r="A10654" s="287">
        <v>45355</v>
      </c>
      <c r="B10654" s="288" t="s">
        <v>717</v>
      </c>
      <c r="C10654" s="288" t="s">
        <v>66886</v>
      </c>
      <c r="D10654" s="288" t="s">
        <v>291</v>
      </c>
      <c r="E10654" s="288" t="s">
        <v>1324</v>
      </c>
      <c r="F10654" s="288" t="s">
        <v>1325</v>
      </c>
      <c r="G10654" s="288" t="s">
        <v>47644</v>
      </c>
      <c r="H10654" s="288" t="s">
        <v>3286</v>
      </c>
      <c r="I10654" s="288" t="s">
        <v>1466</v>
      </c>
      <c r="J10654" s="288" t="s">
        <v>47551</v>
      </c>
      <c r="K10654" s="324">
        <v>119000</v>
      </c>
      <c r="L10654" s="288" t="s">
        <v>51053</v>
      </c>
      <c r="M10654" s="288" t="s">
        <v>114</v>
      </c>
      <c r="N10654" s="288" t="s">
        <v>1538</v>
      </c>
      <c r="O10654" s="288" t="s">
        <v>1590</v>
      </c>
      <c r="P10654" s="288" t="s">
        <v>1591</v>
      </c>
      <c r="Q10654" s="324">
        <v>7</v>
      </c>
      <c r="R10654" s="279" t="str">
        <f>_xlfn.XLOOKUP(B10654,'data 2026'!E:E,'data 2026'!A:A)</f>
        <v>Chi phí văn phòng phẩm</v>
      </c>
    </row>
    <row r="10655" spans="1:18" ht="14" hidden="1">
      <c r="A10655" s="287">
        <v>45355</v>
      </c>
      <c r="B10655" s="288" t="s">
        <v>717</v>
      </c>
      <c r="C10655" s="288" t="s">
        <v>66886</v>
      </c>
      <c r="D10655" s="288" t="s">
        <v>291</v>
      </c>
      <c r="E10655" s="288" t="s">
        <v>1324</v>
      </c>
      <c r="F10655" s="288" t="s">
        <v>1325</v>
      </c>
      <c r="G10655" s="288" t="s">
        <v>47644</v>
      </c>
      <c r="H10655" s="288" t="s">
        <v>3286</v>
      </c>
      <c r="I10655" s="288" t="s">
        <v>1466</v>
      </c>
      <c r="J10655" s="288" t="s">
        <v>47551</v>
      </c>
      <c r="K10655" s="324">
        <v>150000</v>
      </c>
      <c r="L10655" s="288" t="s">
        <v>51053</v>
      </c>
      <c r="M10655" s="288" t="s">
        <v>114</v>
      </c>
      <c r="N10655" s="288" t="s">
        <v>1538</v>
      </c>
      <c r="O10655" s="288" t="s">
        <v>4478</v>
      </c>
      <c r="P10655" s="288" t="s">
        <v>4479</v>
      </c>
      <c r="Q10655" s="324">
        <v>3</v>
      </c>
      <c r="R10655" s="279" t="str">
        <f>_xlfn.XLOOKUP(B10655,'data 2026'!E:E,'data 2026'!A:A)</f>
        <v>Chi phí văn phòng phẩm</v>
      </c>
    </row>
    <row r="10656" spans="1:18" ht="14" hidden="1">
      <c r="A10656" s="287">
        <v>45355</v>
      </c>
      <c r="B10656" s="288" t="s">
        <v>717</v>
      </c>
      <c r="C10656" s="288" t="s">
        <v>66886</v>
      </c>
      <c r="D10656" s="288" t="s">
        <v>291</v>
      </c>
      <c r="E10656" s="288" t="s">
        <v>1324</v>
      </c>
      <c r="F10656" s="288" t="s">
        <v>1325</v>
      </c>
      <c r="G10656" s="288" t="s">
        <v>47646</v>
      </c>
      <c r="H10656" s="288" t="s">
        <v>3286</v>
      </c>
      <c r="I10656" s="288" t="s">
        <v>1466</v>
      </c>
      <c r="J10656" s="288" t="s">
        <v>47551</v>
      </c>
      <c r="K10656" s="324">
        <v>40500</v>
      </c>
      <c r="L10656" s="288" t="s">
        <v>51053</v>
      </c>
      <c r="M10656" s="288" t="s">
        <v>114</v>
      </c>
      <c r="N10656" s="288" t="s">
        <v>1538</v>
      </c>
      <c r="O10656" s="288" t="s">
        <v>1596</v>
      </c>
      <c r="P10656" s="288" t="s">
        <v>1597</v>
      </c>
      <c r="Q10656" s="324">
        <v>10</v>
      </c>
      <c r="R10656" s="279" t="str">
        <f>_xlfn.XLOOKUP(B10656,'data 2026'!E:E,'data 2026'!A:A)</f>
        <v>Chi phí văn phòng phẩm</v>
      </c>
    </row>
    <row r="10657" spans="1:18" ht="14" hidden="1">
      <c r="A10657" s="287">
        <v>45355</v>
      </c>
      <c r="B10657" s="288" t="s">
        <v>717</v>
      </c>
      <c r="C10657" s="288" t="s">
        <v>66886</v>
      </c>
      <c r="D10657" s="288" t="s">
        <v>291</v>
      </c>
      <c r="E10657" s="288" t="s">
        <v>1324</v>
      </c>
      <c r="F10657" s="288" t="s">
        <v>1325</v>
      </c>
      <c r="G10657" s="288" t="s">
        <v>47646</v>
      </c>
      <c r="H10657" s="288" t="s">
        <v>3286</v>
      </c>
      <c r="I10657" s="288" t="s">
        <v>1466</v>
      </c>
      <c r="J10657" s="288" t="s">
        <v>47551</v>
      </c>
      <c r="K10657" s="324">
        <v>20250</v>
      </c>
      <c r="L10657" s="288" t="s">
        <v>51053</v>
      </c>
      <c r="M10657" s="288" t="s">
        <v>114</v>
      </c>
      <c r="N10657" s="288" t="s">
        <v>1538</v>
      </c>
      <c r="O10657" s="288" t="s">
        <v>7431</v>
      </c>
      <c r="P10657" s="288" t="s">
        <v>7432</v>
      </c>
      <c r="Q10657" s="324">
        <v>5</v>
      </c>
      <c r="R10657" s="279" t="str">
        <f>_xlfn.XLOOKUP(B10657,'data 2026'!E:E,'data 2026'!A:A)</f>
        <v>Chi phí văn phòng phẩm</v>
      </c>
    </row>
    <row r="10658" spans="1:18" ht="14" hidden="1">
      <c r="A10658" s="287">
        <v>45355</v>
      </c>
      <c r="B10658" s="288" t="s">
        <v>717</v>
      </c>
      <c r="C10658" s="288" t="s">
        <v>66886</v>
      </c>
      <c r="D10658" s="288" t="s">
        <v>291</v>
      </c>
      <c r="E10658" s="288" t="s">
        <v>1324</v>
      </c>
      <c r="F10658" s="288" t="s">
        <v>1325</v>
      </c>
      <c r="G10658" s="288" t="s">
        <v>1775</v>
      </c>
      <c r="H10658" s="288" t="s">
        <v>3286</v>
      </c>
      <c r="I10658" s="288" t="s">
        <v>1466</v>
      </c>
      <c r="J10658" s="288" t="s">
        <v>47551</v>
      </c>
      <c r="K10658" s="324">
        <v>315000</v>
      </c>
      <c r="L10658" s="288" t="s">
        <v>51053</v>
      </c>
      <c r="M10658" s="288" t="s">
        <v>114</v>
      </c>
      <c r="N10658" s="288" t="s">
        <v>1538</v>
      </c>
      <c r="O10658" s="288" t="s">
        <v>1628</v>
      </c>
      <c r="P10658" s="288" t="s">
        <v>1629</v>
      </c>
      <c r="Q10658" s="324">
        <v>5</v>
      </c>
      <c r="R10658" s="279" t="str">
        <f>_xlfn.XLOOKUP(B10658,'data 2026'!E:E,'data 2026'!A:A)</f>
        <v>Chi phí văn phòng phẩm</v>
      </c>
    </row>
    <row r="10659" spans="1:18" ht="14" hidden="1">
      <c r="A10659" s="287">
        <v>45355</v>
      </c>
      <c r="B10659" s="288" t="s">
        <v>717</v>
      </c>
      <c r="C10659" s="288" t="s">
        <v>66886</v>
      </c>
      <c r="D10659" s="288" t="s">
        <v>291</v>
      </c>
      <c r="E10659" s="288" t="s">
        <v>1324</v>
      </c>
      <c r="F10659" s="288" t="s">
        <v>1325</v>
      </c>
      <c r="G10659" s="288" t="s">
        <v>1775</v>
      </c>
      <c r="H10659" s="288" t="s">
        <v>3286</v>
      </c>
      <c r="I10659" s="288" t="s">
        <v>1466</v>
      </c>
      <c r="J10659" s="288" t="s">
        <v>47551</v>
      </c>
      <c r="K10659" s="324">
        <v>66000</v>
      </c>
      <c r="L10659" s="288" t="s">
        <v>51053</v>
      </c>
      <c r="M10659" s="288" t="s">
        <v>114</v>
      </c>
      <c r="N10659" s="288" t="s">
        <v>1538</v>
      </c>
      <c r="O10659" s="288" t="s">
        <v>4348</v>
      </c>
      <c r="P10659" s="288" t="s">
        <v>4349</v>
      </c>
      <c r="Q10659" s="324">
        <v>2</v>
      </c>
      <c r="R10659" s="279" t="str">
        <f>_xlfn.XLOOKUP(B10659,'data 2026'!E:E,'data 2026'!A:A)</f>
        <v>Chi phí văn phòng phẩm</v>
      </c>
    </row>
    <row r="10660" spans="1:18" ht="14" hidden="1">
      <c r="A10660" s="287">
        <v>45355</v>
      </c>
      <c r="B10660" s="288" t="s">
        <v>717</v>
      </c>
      <c r="C10660" s="288" t="s">
        <v>66886</v>
      </c>
      <c r="D10660" s="288" t="s">
        <v>291</v>
      </c>
      <c r="E10660" s="288" t="s">
        <v>1324</v>
      </c>
      <c r="F10660" s="288" t="s">
        <v>1325</v>
      </c>
      <c r="G10660" s="288" t="s">
        <v>1775</v>
      </c>
      <c r="H10660" s="288" t="s">
        <v>3286</v>
      </c>
      <c r="I10660" s="288" t="s">
        <v>1466</v>
      </c>
      <c r="J10660" s="288" t="s">
        <v>47551</v>
      </c>
      <c r="K10660" s="324">
        <v>2750</v>
      </c>
      <c r="L10660" s="288" t="s">
        <v>51053</v>
      </c>
      <c r="M10660" s="288" t="s">
        <v>114</v>
      </c>
      <c r="N10660" s="288" t="s">
        <v>1538</v>
      </c>
      <c r="O10660" s="288" t="s">
        <v>1614</v>
      </c>
      <c r="P10660" s="288" t="s">
        <v>1615</v>
      </c>
      <c r="Q10660" s="324">
        <v>1</v>
      </c>
      <c r="R10660" s="279" t="str">
        <f>_xlfn.XLOOKUP(B10660,'data 2026'!E:E,'data 2026'!A:A)</f>
        <v>Chi phí văn phòng phẩm</v>
      </c>
    </row>
    <row r="10661" spans="1:18" ht="14" hidden="1">
      <c r="A10661" s="287">
        <v>45355</v>
      </c>
      <c r="B10661" s="288" t="s">
        <v>717</v>
      </c>
      <c r="C10661" s="288" t="s">
        <v>66886</v>
      </c>
      <c r="D10661" s="288" t="s">
        <v>291</v>
      </c>
      <c r="E10661" s="288" t="s">
        <v>1324</v>
      </c>
      <c r="F10661" s="288" t="s">
        <v>1325</v>
      </c>
      <c r="G10661" s="288" t="s">
        <v>4826</v>
      </c>
      <c r="H10661" s="288" t="s">
        <v>3286</v>
      </c>
      <c r="I10661" s="288" t="s">
        <v>1466</v>
      </c>
      <c r="J10661" s="288" t="s">
        <v>47551</v>
      </c>
      <c r="K10661" s="324">
        <v>29429</v>
      </c>
      <c r="L10661" s="288" t="s">
        <v>51053</v>
      </c>
      <c r="M10661" s="288" t="s">
        <v>114</v>
      </c>
      <c r="N10661" s="288" t="s">
        <v>1538</v>
      </c>
      <c r="O10661" s="288" t="s">
        <v>3197</v>
      </c>
      <c r="P10661" s="288" t="s">
        <v>3198</v>
      </c>
      <c r="Q10661" s="324">
        <v>1</v>
      </c>
      <c r="R10661" s="279" t="str">
        <f>_xlfn.XLOOKUP(B10661,'data 2026'!E:E,'data 2026'!A:A)</f>
        <v>Chi phí văn phòng phẩm</v>
      </c>
    </row>
    <row r="10662" spans="1:18" ht="14" hidden="1">
      <c r="A10662" s="287">
        <v>45355</v>
      </c>
      <c r="B10662" s="288" t="s">
        <v>717</v>
      </c>
      <c r="C10662" s="288" t="s">
        <v>66886</v>
      </c>
      <c r="D10662" s="288" t="s">
        <v>291</v>
      </c>
      <c r="E10662" s="288" t="s">
        <v>1324</v>
      </c>
      <c r="F10662" s="288" t="s">
        <v>1325</v>
      </c>
      <c r="G10662" s="288" t="s">
        <v>19815</v>
      </c>
      <c r="H10662" s="288" t="s">
        <v>3286</v>
      </c>
      <c r="I10662" s="288" t="s">
        <v>1466</v>
      </c>
      <c r="J10662" s="288" t="s">
        <v>47551</v>
      </c>
      <c r="K10662" s="324">
        <v>24000</v>
      </c>
      <c r="L10662" s="288" t="s">
        <v>51053</v>
      </c>
      <c r="M10662" s="288" t="s">
        <v>114</v>
      </c>
      <c r="N10662" s="288" t="s">
        <v>1538</v>
      </c>
      <c r="O10662" s="288" t="s">
        <v>1559</v>
      </c>
      <c r="P10662" s="288" t="s">
        <v>1560</v>
      </c>
      <c r="Q10662" s="324">
        <v>2</v>
      </c>
      <c r="R10662" s="279" t="str">
        <f>_xlfn.XLOOKUP(B10662,'data 2026'!E:E,'data 2026'!A:A)</f>
        <v>Chi phí văn phòng phẩm</v>
      </c>
    </row>
    <row r="10663" spans="1:18" ht="14" hidden="1">
      <c r="A10663" s="287">
        <v>45355</v>
      </c>
      <c r="B10663" s="288" t="s">
        <v>717</v>
      </c>
      <c r="C10663" s="288" t="s">
        <v>66886</v>
      </c>
      <c r="D10663" s="288" t="s">
        <v>291</v>
      </c>
      <c r="E10663" s="288" t="s">
        <v>1324</v>
      </c>
      <c r="F10663" s="288" t="s">
        <v>1325</v>
      </c>
      <c r="G10663" s="288" t="s">
        <v>19815</v>
      </c>
      <c r="H10663" s="288" t="s">
        <v>3286</v>
      </c>
      <c r="I10663" s="288" t="s">
        <v>1466</v>
      </c>
      <c r="J10663" s="288" t="s">
        <v>47551</v>
      </c>
      <c r="K10663" s="324">
        <v>80000</v>
      </c>
      <c r="L10663" s="288" t="s">
        <v>51053</v>
      </c>
      <c r="M10663" s="288" t="s">
        <v>114</v>
      </c>
      <c r="N10663" s="288" t="s">
        <v>1538</v>
      </c>
      <c r="O10663" s="288" t="s">
        <v>1602</v>
      </c>
      <c r="P10663" s="288" t="s">
        <v>1603</v>
      </c>
      <c r="Q10663" s="324">
        <v>2</v>
      </c>
      <c r="R10663" s="279" t="str">
        <f>_xlfn.XLOOKUP(B10663,'data 2026'!E:E,'data 2026'!A:A)</f>
        <v>Chi phí văn phòng phẩm</v>
      </c>
    </row>
    <row r="10664" spans="1:18" ht="14" hidden="1">
      <c r="A10664" s="287">
        <v>45355</v>
      </c>
      <c r="B10664" s="288" t="s">
        <v>717</v>
      </c>
      <c r="C10664" s="288" t="s">
        <v>66886</v>
      </c>
      <c r="D10664" s="288" t="s">
        <v>291</v>
      </c>
      <c r="E10664" s="288" t="s">
        <v>1324</v>
      </c>
      <c r="F10664" s="288" t="s">
        <v>1325</v>
      </c>
      <c r="G10664" s="288" t="s">
        <v>47645</v>
      </c>
      <c r="H10664" s="288" t="s">
        <v>3286</v>
      </c>
      <c r="I10664" s="288" t="s">
        <v>1466</v>
      </c>
      <c r="J10664" s="288" t="s">
        <v>47551</v>
      </c>
      <c r="K10664" s="324">
        <v>225000</v>
      </c>
      <c r="L10664" s="288" t="s">
        <v>51053</v>
      </c>
      <c r="M10664" s="288" t="s">
        <v>114</v>
      </c>
      <c r="N10664" s="288" t="s">
        <v>1538</v>
      </c>
      <c r="O10664" s="288" t="s">
        <v>1565</v>
      </c>
      <c r="P10664" s="288" t="s">
        <v>1566</v>
      </c>
      <c r="Q10664" s="324">
        <v>5</v>
      </c>
      <c r="R10664" s="279" t="str">
        <f>_xlfn.XLOOKUP(B10664,'data 2026'!E:E,'data 2026'!A:A)</f>
        <v>Chi phí văn phòng phẩm</v>
      </c>
    </row>
    <row r="10665" spans="1:18" ht="14" hidden="1">
      <c r="A10665" s="287">
        <v>45355</v>
      </c>
      <c r="B10665" s="288" t="s">
        <v>717</v>
      </c>
      <c r="C10665" s="288" t="s">
        <v>66886</v>
      </c>
      <c r="D10665" s="288" t="s">
        <v>291</v>
      </c>
      <c r="E10665" s="288" t="s">
        <v>1324</v>
      </c>
      <c r="F10665" s="288" t="s">
        <v>1325</v>
      </c>
      <c r="G10665" s="288" t="s">
        <v>19815</v>
      </c>
      <c r="H10665" s="288" t="s">
        <v>3286</v>
      </c>
      <c r="I10665" s="288" t="s">
        <v>1466</v>
      </c>
      <c r="J10665" s="288" t="s">
        <v>47551</v>
      </c>
      <c r="K10665" s="324">
        <v>10000</v>
      </c>
      <c r="L10665" s="288" t="s">
        <v>51053</v>
      </c>
      <c r="M10665" s="288" t="s">
        <v>114</v>
      </c>
      <c r="N10665" s="288" t="s">
        <v>1538</v>
      </c>
      <c r="O10665" s="288" t="s">
        <v>4480</v>
      </c>
      <c r="P10665" s="288" t="s">
        <v>4481</v>
      </c>
      <c r="Q10665" s="324">
        <v>2</v>
      </c>
      <c r="R10665" s="279" t="str">
        <f>_xlfn.XLOOKUP(B10665,'data 2026'!E:E,'data 2026'!A:A)</f>
        <v>Chi phí văn phòng phẩm</v>
      </c>
    </row>
    <row r="10666" spans="1:18" ht="14" hidden="1">
      <c r="A10666" s="287">
        <v>45355</v>
      </c>
      <c r="B10666" s="288" t="s">
        <v>717</v>
      </c>
      <c r="C10666" s="288" t="s">
        <v>66886</v>
      </c>
      <c r="D10666" s="288" t="s">
        <v>291</v>
      </c>
      <c r="E10666" s="288" t="s">
        <v>1324</v>
      </c>
      <c r="F10666" s="288" t="s">
        <v>1325</v>
      </c>
      <c r="G10666" s="288" t="s">
        <v>1775</v>
      </c>
      <c r="H10666" s="288" t="s">
        <v>3286</v>
      </c>
      <c r="I10666" s="288" t="s">
        <v>1466</v>
      </c>
      <c r="J10666" s="288" t="s">
        <v>47551</v>
      </c>
      <c r="K10666" s="324">
        <v>15000</v>
      </c>
      <c r="L10666" s="288" t="s">
        <v>51053</v>
      </c>
      <c r="M10666" s="288" t="s">
        <v>114</v>
      </c>
      <c r="N10666" s="288" t="s">
        <v>1538</v>
      </c>
      <c r="O10666" s="288" t="s">
        <v>4343</v>
      </c>
      <c r="P10666" s="288" t="s">
        <v>4344</v>
      </c>
      <c r="Q10666" s="324">
        <v>1</v>
      </c>
      <c r="R10666" s="279" t="str">
        <f>_xlfn.XLOOKUP(B10666,'data 2026'!E:E,'data 2026'!A:A)</f>
        <v>Chi phí văn phòng phẩm</v>
      </c>
    </row>
    <row r="10667" spans="1:18" ht="14" hidden="1">
      <c r="A10667" s="287">
        <v>45355</v>
      </c>
      <c r="B10667" s="288" t="s">
        <v>717</v>
      </c>
      <c r="C10667" s="288" t="s">
        <v>66886</v>
      </c>
      <c r="D10667" s="288" t="s">
        <v>291</v>
      </c>
      <c r="E10667" s="288" t="s">
        <v>1324</v>
      </c>
      <c r="F10667" s="288" t="s">
        <v>1325</v>
      </c>
      <c r="G10667" s="288" t="s">
        <v>51056</v>
      </c>
      <c r="H10667" s="288" t="s">
        <v>3286</v>
      </c>
      <c r="I10667" s="288" t="s">
        <v>1466</v>
      </c>
      <c r="J10667" s="288" t="s">
        <v>47551</v>
      </c>
      <c r="K10667" s="324">
        <v>16500</v>
      </c>
      <c r="L10667" s="288" t="s">
        <v>51053</v>
      </c>
      <c r="M10667" s="288" t="s">
        <v>114</v>
      </c>
      <c r="N10667" s="288" t="s">
        <v>1538</v>
      </c>
      <c r="O10667" s="288" t="s">
        <v>1616</v>
      </c>
      <c r="P10667" s="288" t="s">
        <v>1617</v>
      </c>
      <c r="Q10667" s="324">
        <v>3</v>
      </c>
      <c r="R10667" s="279" t="str">
        <f>_xlfn.XLOOKUP(B10667,'data 2026'!E:E,'data 2026'!A:A)</f>
        <v>Chi phí văn phòng phẩm</v>
      </c>
    </row>
    <row r="10668" spans="1:18" ht="14" hidden="1">
      <c r="A10668" s="287">
        <v>45355</v>
      </c>
      <c r="B10668" s="288" t="s">
        <v>717</v>
      </c>
      <c r="C10668" s="288" t="s">
        <v>66886</v>
      </c>
      <c r="D10668" s="288" t="s">
        <v>291</v>
      </c>
      <c r="E10668" s="288" t="s">
        <v>1324</v>
      </c>
      <c r="F10668" s="288" t="s">
        <v>1325</v>
      </c>
      <c r="G10668" s="288" t="s">
        <v>19815</v>
      </c>
      <c r="H10668" s="288" t="s">
        <v>3286</v>
      </c>
      <c r="I10668" s="288" t="s">
        <v>1466</v>
      </c>
      <c r="J10668" s="288" t="s">
        <v>47551</v>
      </c>
      <c r="K10668" s="324">
        <v>20000</v>
      </c>
      <c r="L10668" s="288" t="s">
        <v>51053</v>
      </c>
      <c r="M10668" s="288" t="s">
        <v>114</v>
      </c>
      <c r="N10668" s="288" t="s">
        <v>1538</v>
      </c>
      <c r="O10668" s="288" t="s">
        <v>1592</v>
      </c>
      <c r="P10668" s="288" t="s">
        <v>1593</v>
      </c>
      <c r="Q10668" s="324">
        <v>2</v>
      </c>
      <c r="R10668" s="279" t="str">
        <f>_xlfn.XLOOKUP(B10668,'data 2026'!E:E,'data 2026'!A:A)</f>
        <v>Chi phí văn phòng phẩm</v>
      </c>
    </row>
    <row r="10669" spans="1:18" ht="14" hidden="1">
      <c r="A10669" s="287">
        <v>45355</v>
      </c>
      <c r="B10669" s="288" t="s">
        <v>717</v>
      </c>
      <c r="C10669" s="288" t="s">
        <v>66886</v>
      </c>
      <c r="D10669" s="288" t="s">
        <v>291</v>
      </c>
      <c r="E10669" s="288" t="s">
        <v>1324</v>
      </c>
      <c r="F10669" s="288" t="s">
        <v>1325</v>
      </c>
      <c r="G10669" s="288" t="s">
        <v>19815</v>
      </c>
      <c r="H10669" s="288" t="s">
        <v>3286</v>
      </c>
      <c r="I10669" s="288" t="s">
        <v>1466</v>
      </c>
      <c r="J10669" s="288" t="s">
        <v>47551</v>
      </c>
      <c r="K10669" s="324">
        <v>89867</v>
      </c>
      <c r="L10669" s="288" t="s">
        <v>51053</v>
      </c>
      <c r="M10669" s="288" t="s">
        <v>114</v>
      </c>
      <c r="N10669" s="288" t="s">
        <v>1538</v>
      </c>
      <c r="O10669" s="288" t="s">
        <v>1545</v>
      </c>
      <c r="P10669" s="288" t="s">
        <v>1546</v>
      </c>
      <c r="Q10669" s="324">
        <v>2</v>
      </c>
      <c r="R10669" s="279" t="str">
        <f>_xlfn.XLOOKUP(B10669,'data 2026'!E:E,'data 2026'!A:A)</f>
        <v>Chi phí văn phòng phẩm</v>
      </c>
    </row>
    <row r="10670" spans="1:18" ht="14" hidden="1">
      <c r="A10670" s="287">
        <v>45355</v>
      </c>
      <c r="B10670" s="288" t="s">
        <v>717</v>
      </c>
      <c r="C10670" s="288" t="s">
        <v>66886</v>
      </c>
      <c r="D10670" s="288" t="s">
        <v>291</v>
      </c>
      <c r="E10670" s="288" t="s">
        <v>1324</v>
      </c>
      <c r="F10670" s="288" t="s">
        <v>1325</v>
      </c>
      <c r="G10670" s="288" t="s">
        <v>19815</v>
      </c>
      <c r="H10670" s="288" t="s">
        <v>3286</v>
      </c>
      <c r="I10670" s="288" t="s">
        <v>1466</v>
      </c>
      <c r="J10670" s="288" t="s">
        <v>47551</v>
      </c>
      <c r="K10670" s="324">
        <v>8250</v>
      </c>
      <c r="L10670" s="288" t="s">
        <v>51053</v>
      </c>
      <c r="M10670" s="288" t="s">
        <v>114</v>
      </c>
      <c r="N10670" s="288" t="s">
        <v>1538</v>
      </c>
      <c r="O10670" s="288" t="s">
        <v>1553</v>
      </c>
      <c r="P10670" s="288" t="s">
        <v>1554</v>
      </c>
      <c r="Q10670" s="324">
        <v>3</v>
      </c>
      <c r="R10670" s="279" t="str">
        <f>_xlfn.XLOOKUP(B10670,'data 2026'!E:E,'data 2026'!A:A)</f>
        <v>Chi phí văn phòng phẩm</v>
      </c>
    </row>
    <row r="10671" spans="1:18" ht="14" hidden="1">
      <c r="A10671" s="287">
        <v>45355</v>
      </c>
      <c r="B10671" s="288" t="s">
        <v>717</v>
      </c>
      <c r="C10671" s="288" t="s">
        <v>66886</v>
      </c>
      <c r="D10671" s="288" t="s">
        <v>291</v>
      </c>
      <c r="E10671" s="288" t="s">
        <v>1324</v>
      </c>
      <c r="F10671" s="288" t="s">
        <v>1325</v>
      </c>
      <c r="G10671" s="288" t="s">
        <v>19815</v>
      </c>
      <c r="H10671" s="288" t="s">
        <v>3286</v>
      </c>
      <c r="I10671" s="288" t="s">
        <v>1466</v>
      </c>
      <c r="J10671" s="288" t="s">
        <v>47551</v>
      </c>
      <c r="K10671" s="324">
        <v>8000</v>
      </c>
      <c r="L10671" s="288" t="s">
        <v>51053</v>
      </c>
      <c r="M10671" s="288" t="s">
        <v>114</v>
      </c>
      <c r="N10671" s="288" t="s">
        <v>1538</v>
      </c>
      <c r="O10671" s="288" t="s">
        <v>1555</v>
      </c>
      <c r="P10671" s="288" t="s">
        <v>1556</v>
      </c>
      <c r="Q10671" s="324">
        <v>1</v>
      </c>
      <c r="R10671" s="279" t="str">
        <f>_xlfn.XLOOKUP(B10671,'data 2026'!E:E,'data 2026'!A:A)</f>
        <v>Chi phí văn phòng phẩm</v>
      </c>
    </row>
    <row r="10672" spans="1:18" ht="14" hidden="1">
      <c r="A10672" s="287">
        <v>45355</v>
      </c>
      <c r="B10672" s="288" t="s">
        <v>717</v>
      </c>
      <c r="C10672" s="288" t="s">
        <v>66886</v>
      </c>
      <c r="D10672" s="288" t="s">
        <v>291</v>
      </c>
      <c r="E10672" s="288" t="s">
        <v>1324</v>
      </c>
      <c r="F10672" s="288" t="s">
        <v>1325</v>
      </c>
      <c r="G10672" s="288" t="s">
        <v>47648</v>
      </c>
      <c r="H10672" s="288" t="s">
        <v>3286</v>
      </c>
      <c r="I10672" s="288" t="s">
        <v>1466</v>
      </c>
      <c r="J10672" s="288" t="s">
        <v>47551</v>
      </c>
      <c r="K10672" s="324">
        <v>215000</v>
      </c>
      <c r="L10672" s="288" t="s">
        <v>51053</v>
      </c>
      <c r="M10672" s="288" t="s">
        <v>114</v>
      </c>
      <c r="N10672" s="288" t="s">
        <v>1538</v>
      </c>
      <c r="O10672" s="288" t="s">
        <v>4439</v>
      </c>
      <c r="P10672" s="288" t="s">
        <v>4440</v>
      </c>
      <c r="Q10672" s="324">
        <v>1</v>
      </c>
      <c r="R10672" s="279" t="str">
        <f>_xlfn.XLOOKUP(B10672,'data 2026'!E:E,'data 2026'!A:A)</f>
        <v>Chi phí văn phòng phẩm</v>
      </c>
    </row>
    <row r="10673" spans="1:18" ht="14" hidden="1">
      <c r="A10673" s="287">
        <v>45355</v>
      </c>
      <c r="B10673" s="288" t="s">
        <v>717</v>
      </c>
      <c r="C10673" s="288" t="s">
        <v>66886</v>
      </c>
      <c r="D10673" s="288" t="s">
        <v>291</v>
      </c>
      <c r="E10673" s="288" t="s">
        <v>1324</v>
      </c>
      <c r="F10673" s="288" t="s">
        <v>1325</v>
      </c>
      <c r="G10673" s="288" t="s">
        <v>1775</v>
      </c>
      <c r="H10673" s="288" t="s">
        <v>3286</v>
      </c>
      <c r="I10673" s="288" t="s">
        <v>1466</v>
      </c>
      <c r="J10673" s="288" t="s">
        <v>47551</v>
      </c>
      <c r="K10673" s="324">
        <v>12667</v>
      </c>
      <c r="L10673" s="288" t="s">
        <v>51053</v>
      </c>
      <c r="M10673" s="288" t="s">
        <v>114</v>
      </c>
      <c r="N10673" s="288" t="s">
        <v>1538</v>
      </c>
      <c r="O10673" s="288" t="s">
        <v>1541</v>
      </c>
      <c r="P10673" s="288" t="s">
        <v>1542</v>
      </c>
      <c r="Q10673" s="324">
        <v>1</v>
      </c>
      <c r="R10673" s="279" t="str">
        <f>_xlfn.XLOOKUP(B10673,'data 2026'!E:E,'data 2026'!A:A)</f>
        <v>Chi phí văn phòng phẩm</v>
      </c>
    </row>
    <row r="10674" spans="1:18" ht="14" hidden="1">
      <c r="A10674" s="287">
        <v>45355</v>
      </c>
      <c r="B10674" s="288" t="s">
        <v>717</v>
      </c>
      <c r="C10674" s="288" t="s">
        <v>66886</v>
      </c>
      <c r="D10674" s="288" t="s">
        <v>291</v>
      </c>
      <c r="E10674" s="288" t="s">
        <v>1324</v>
      </c>
      <c r="F10674" s="288" t="s">
        <v>1325</v>
      </c>
      <c r="G10674" s="288" t="s">
        <v>47646</v>
      </c>
      <c r="H10674" s="288" t="s">
        <v>3286</v>
      </c>
      <c r="I10674" s="288" t="s">
        <v>1466</v>
      </c>
      <c r="J10674" s="288" t="s">
        <v>47551</v>
      </c>
      <c r="K10674" s="324">
        <v>12185</v>
      </c>
      <c r="L10674" s="288" t="s">
        <v>51053</v>
      </c>
      <c r="M10674" s="288" t="s">
        <v>114</v>
      </c>
      <c r="N10674" s="288" t="s">
        <v>1538</v>
      </c>
      <c r="O10674" s="288" t="s">
        <v>3201</v>
      </c>
      <c r="P10674" s="288" t="s">
        <v>3202</v>
      </c>
      <c r="Q10674" s="324">
        <v>3</v>
      </c>
      <c r="R10674" s="279" t="str">
        <f>_xlfn.XLOOKUP(B10674,'data 2026'!E:E,'data 2026'!A:A)</f>
        <v>Chi phí văn phòng phẩm</v>
      </c>
    </row>
    <row r="10675" spans="1:18" ht="14" hidden="1">
      <c r="A10675" s="287">
        <v>45355</v>
      </c>
      <c r="B10675" s="288" t="s">
        <v>663</v>
      </c>
      <c r="C10675" s="288" t="s">
        <v>66886</v>
      </c>
      <c r="D10675" s="288" t="s">
        <v>1198</v>
      </c>
      <c r="E10675" s="288" t="s">
        <v>1324</v>
      </c>
      <c r="F10675" s="288" t="s">
        <v>1325</v>
      </c>
      <c r="G10675" s="288" t="s">
        <v>51057</v>
      </c>
      <c r="H10675" s="288" t="s">
        <v>3286</v>
      </c>
      <c r="I10675" s="288" t="s">
        <v>1466</v>
      </c>
      <c r="J10675" s="288" t="s">
        <v>47551</v>
      </c>
      <c r="K10675" s="324">
        <v>1063640</v>
      </c>
      <c r="L10675" s="288" t="s">
        <v>51053</v>
      </c>
      <c r="M10675" s="288" t="s">
        <v>114</v>
      </c>
      <c r="N10675" s="288" t="s">
        <v>1538</v>
      </c>
      <c r="O10675" s="288" t="s">
        <v>1776</v>
      </c>
      <c r="P10675" s="288" t="s">
        <v>1777</v>
      </c>
      <c r="Q10675" s="324">
        <v>10</v>
      </c>
      <c r="R10675" s="279" t="str">
        <f>_xlfn.XLOOKUP(B10675,'data 2026'!E:E,'data 2026'!A:A)</f>
        <v>Công cụ dụng cụ</v>
      </c>
    </row>
    <row r="10676" spans="1:18" ht="14" hidden="1">
      <c r="A10676" s="287">
        <v>45355</v>
      </c>
      <c r="B10676" s="288" t="s">
        <v>663</v>
      </c>
      <c r="C10676" s="288" t="s">
        <v>66886</v>
      </c>
      <c r="D10676" s="288" t="s">
        <v>1198</v>
      </c>
      <c r="E10676" s="288" t="s">
        <v>1324</v>
      </c>
      <c r="F10676" s="288" t="s">
        <v>1325</v>
      </c>
      <c r="G10676" s="288" t="s">
        <v>47636</v>
      </c>
      <c r="H10676" s="288" t="s">
        <v>3286</v>
      </c>
      <c r="I10676" s="288" t="s">
        <v>1466</v>
      </c>
      <c r="J10676" s="288" t="s">
        <v>47551</v>
      </c>
      <c r="K10676" s="324">
        <v>842500</v>
      </c>
      <c r="L10676" s="288" t="s">
        <v>51053</v>
      </c>
      <c r="M10676" s="288" t="s">
        <v>114</v>
      </c>
      <c r="N10676" s="288" t="s">
        <v>1538</v>
      </c>
      <c r="O10676" s="288" t="s">
        <v>4475</v>
      </c>
      <c r="P10676" s="288" t="s">
        <v>4476</v>
      </c>
      <c r="Q10676" s="324">
        <v>5</v>
      </c>
      <c r="R10676" s="279" t="str">
        <f>_xlfn.XLOOKUP(B10676,'data 2026'!E:E,'data 2026'!A:A)</f>
        <v>Công cụ dụng cụ</v>
      </c>
    </row>
    <row r="10677" spans="1:18" ht="14" hidden="1">
      <c r="A10677" s="287">
        <v>45355</v>
      </c>
      <c r="B10677" s="288" t="s">
        <v>648</v>
      </c>
      <c r="C10677" s="288" t="s">
        <v>66886</v>
      </c>
      <c r="D10677" s="288" t="s">
        <v>157</v>
      </c>
      <c r="E10677" s="288" t="s">
        <v>1324</v>
      </c>
      <c r="F10677" s="288" t="s">
        <v>1325</v>
      </c>
      <c r="G10677" s="288" t="s">
        <v>51058</v>
      </c>
      <c r="H10677" s="288" t="s">
        <v>3286</v>
      </c>
      <c r="I10677" s="288" t="s">
        <v>1466</v>
      </c>
      <c r="J10677" s="288" t="s">
        <v>47551</v>
      </c>
      <c r="K10677" s="324">
        <v>1098048</v>
      </c>
      <c r="L10677" s="288" t="s">
        <v>51053</v>
      </c>
      <c r="M10677" s="288" t="s">
        <v>114</v>
      </c>
      <c r="N10677" s="288" t="s">
        <v>1538</v>
      </c>
      <c r="O10677" s="288" t="s">
        <v>3509</v>
      </c>
      <c r="P10677" s="288" t="s">
        <v>3510</v>
      </c>
      <c r="Q10677" s="324">
        <v>12</v>
      </c>
      <c r="R10677" s="279" t="str">
        <f>_xlfn.XLOOKUP(B10677,'data 2026'!E:E,'data 2026'!A:A)</f>
        <v>Đồng phục</v>
      </c>
    </row>
    <row r="10678" spans="1:18" ht="14" hidden="1">
      <c r="A10678" s="287">
        <v>45355</v>
      </c>
      <c r="B10678" s="288" t="s">
        <v>648</v>
      </c>
      <c r="C10678" s="288" t="s">
        <v>66886</v>
      </c>
      <c r="D10678" s="288" t="s">
        <v>157</v>
      </c>
      <c r="E10678" s="288" t="s">
        <v>1324</v>
      </c>
      <c r="F10678" s="288" t="s">
        <v>1325</v>
      </c>
      <c r="G10678" s="288" t="s">
        <v>51058</v>
      </c>
      <c r="H10678" s="288" t="s">
        <v>3286</v>
      </c>
      <c r="I10678" s="288" t="s">
        <v>1466</v>
      </c>
      <c r="J10678" s="288" t="s">
        <v>47551</v>
      </c>
      <c r="K10678" s="324">
        <v>216000</v>
      </c>
      <c r="L10678" s="288" t="s">
        <v>51053</v>
      </c>
      <c r="M10678" s="288" t="s">
        <v>114</v>
      </c>
      <c r="N10678" s="288" t="s">
        <v>1538</v>
      </c>
      <c r="O10678" s="288" t="s">
        <v>1567</v>
      </c>
      <c r="P10678" s="288" t="s">
        <v>1568</v>
      </c>
      <c r="Q10678" s="324">
        <v>8</v>
      </c>
      <c r="R10678" s="279" t="str">
        <f>_xlfn.XLOOKUP(B10678,'data 2026'!E:E,'data 2026'!A:A)</f>
        <v>Đồng phục</v>
      </c>
    </row>
    <row r="10679" spans="1:18" ht="14" hidden="1">
      <c r="A10679" s="287">
        <v>45355</v>
      </c>
      <c r="B10679" s="288" t="s">
        <v>663</v>
      </c>
      <c r="C10679" s="288" t="s">
        <v>66887</v>
      </c>
      <c r="D10679" s="288" t="s">
        <v>1198</v>
      </c>
      <c r="E10679" s="288" t="s">
        <v>1324</v>
      </c>
      <c r="F10679" s="288" t="s">
        <v>1325</v>
      </c>
      <c r="G10679" s="288" t="s">
        <v>3457</v>
      </c>
      <c r="H10679" s="288" t="s">
        <v>2106</v>
      </c>
      <c r="I10679" s="288" t="s">
        <v>1466</v>
      </c>
      <c r="J10679" s="288" t="s">
        <v>47551</v>
      </c>
      <c r="K10679" s="324">
        <v>3093600</v>
      </c>
      <c r="L10679" s="288" t="s">
        <v>51059</v>
      </c>
      <c r="M10679" s="288" t="s">
        <v>114</v>
      </c>
      <c r="N10679" s="288" t="s">
        <v>1538</v>
      </c>
      <c r="O10679" s="288" t="s">
        <v>114</v>
      </c>
      <c r="P10679" s="288" t="s">
        <v>114</v>
      </c>
      <c r="Q10679" s="324">
        <v>4</v>
      </c>
      <c r="R10679" s="279" t="str">
        <f>_xlfn.XLOOKUP(B10679,'data 2026'!E:E,'data 2026'!A:A)</f>
        <v>Công cụ dụng cụ</v>
      </c>
    </row>
    <row r="10680" spans="1:18" ht="14" hidden="1">
      <c r="A10680" s="287">
        <v>45355</v>
      </c>
      <c r="B10680" s="288" t="s">
        <v>663</v>
      </c>
      <c r="C10680" s="288" t="s">
        <v>66888</v>
      </c>
      <c r="D10680" s="288" t="s">
        <v>1198</v>
      </c>
      <c r="E10680" s="288" t="s">
        <v>1324</v>
      </c>
      <c r="F10680" s="288" t="s">
        <v>1325</v>
      </c>
      <c r="G10680" s="288" t="s">
        <v>3457</v>
      </c>
      <c r="H10680" s="288" t="s">
        <v>48378</v>
      </c>
      <c r="I10680" s="288" t="s">
        <v>1466</v>
      </c>
      <c r="J10680" s="288" t="s">
        <v>47551</v>
      </c>
      <c r="K10680" s="324">
        <v>680000</v>
      </c>
      <c r="L10680" s="288" t="s">
        <v>51060</v>
      </c>
      <c r="M10680" s="288" t="s">
        <v>114</v>
      </c>
      <c r="N10680" s="288" t="s">
        <v>1538</v>
      </c>
      <c r="O10680" s="288" t="s">
        <v>114</v>
      </c>
      <c r="P10680" s="288" t="s">
        <v>114</v>
      </c>
      <c r="Q10680" s="324">
        <v>4</v>
      </c>
      <c r="R10680" s="279" t="str">
        <f>_xlfn.XLOOKUP(B10680,'data 2026'!E:E,'data 2026'!A:A)</f>
        <v>Công cụ dụng cụ</v>
      </c>
    </row>
    <row r="10681" spans="1:18" ht="14" hidden="1">
      <c r="A10681" s="287">
        <v>45352</v>
      </c>
      <c r="B10681" s="288" t="s">
        <v>672</v>
      </c>
      <c r="C10681" s="288" t="s">
        <v>66889</v>
      </c>
      <c r="D10681" s="288" t="s">
        <v>522</v>
      </c>
      <c r="E10681" s="288" t="s">
        <v>1324</v>
      </c>
      <c r="F10681" s="288" t="s">
        <v>1325</v>
      </c>
      <c r="G10681" s="288" t="s">
        <v>51061</v>
      </c>
      <c r="H10681" s="288" t="s">
        <v>51062</v>
      </c>
      <c r="I10681" s="288" t="s">
        <v>1466</v>
      </c>
      <c r="J10681" s="288" t="s">
        <v>47551</v>
      </c>
      <c r="K10681" s="324">
        <v>1000000</v>
      </c>
      <c r="L10681" s="288" t="s">
        <v>8077</v>
      </c>
      <c r="M10681" s="288" t="s">
        <v>114</v>
      </c>
      <c r="N10681" s="288" t="s">
        <v>1690</v>
      </c>
      <c r="O10681" s="288" t="s">
        <v>114</v>
      </c>
      <c r="P10681" s="288" t="s">
        <v>114</v>
      </c>
      <c r="Q10681" s="324">
        <v>0</v>
      </c>
      <c r="R10681" s="279" t="str">
        <f>_xlfn.XLOOKUP(B10681,'data 2026'!E:E,'data 2026'!A:A)</f>
        <v>Sửa chữa xe nâng, xe tải, nhà xưởng</v>
      </c>
    </row>
    <row r="10682" spans="1:18" ht="14" hidden="1">
      <c r="A10682" s="287">
        <v>45358</v>
      </c>
      <c r="B10682" s="288" t="s">
        <v>755</v>
      </c>
      <c r="C10682" s="288" t="s">
        <v>66890</v>
      </c>
      <c r="D10682" s="288" t="s">
        <v>363</v>
      </c>
      <c r="E10682" s="288" t="s">
        <v>1324</v>
      </c>
      <c r="F10682" s="288" t="s">
        <v>1325</v>
      </c>
      <c r="G10682" s="288" t="s">
        <v>51063</v>
      </c>
      <c r="H10682" s="288" t="s">
        <v>51064</v>
      </c>
      <c r="I10682" s="288" t="s">
        <v>1466</v>
      </c>
      <c r="J10682" s="288" t="s">
        <v>47551</v>
      </c>
      <c r="K10682" s="324">
        <v>7464292</v>
      </c>
      <c r="L10682" s="288" t="s">
        <v>8115</v>
      </c>
      <c r="M10682" s="288" t="s">
        <v>114</v>
      </c>
      <c r="N10682" s="288" t="s">
        <v>1902</v>
      </c>
      <c r="O10682" s="288" t="s">
        <v>114</v>
      </c>
      <c r="P10682" s="288" t="s">
        <v>114</v>
      </c>
      <c r="Q10682" s="324">
        <v>0</v>
      </c>
      <c r="R10682" s="279" t="str">
        <f>_xlfn.XLOOKUP(B10682,'data 2026'!E:E,'data 2026'!A:A)</f>
        <v>Điện</v>
      </c>
    </row>
    <row r="10683" spans="1:18" ht="14" hidden="1">
      <c r="A10683" s="287">
        <v>45358</v>
      </c>
      <c r="B10683" s="288" t="s">
        <v>755</v>
      </c>
      <c r="C10683" s="288" t="s">
        <v>66891</v>
      </c>
      <c r="D10683" s="288" t="s">
        <v>363</v>
      </c>
      <c r="E10683" s="288" t="s">
        <v>1324</v>
      </c>
      <c r="F10683" s="288" t="s">
        <v>1325</v>
      </c>
      <c r="G10683" s="288" t="s">
        <v>51063</v>
      </c>
      <c r="H10683" s="288" t="s">
        <v>51064</v>
      </c>
      <c r="I10683" s="288" t="s">
        <v>1466</v>
      </c>
      <c r="J10683" s="288" t="s">
        <v>47551</v>
      </c>
      <c r="K10683" s="324">
        <v>-7464292</v>
      </c>
      <c r="L10683" s="288" t="s">
        <v>39406</v>
      </c>
      <c r="M10683" s="288" t="s">
        <v>1425</v>
      </c>
      <c r="N10683" s="288" t="s">
        <v>1426</v>
      </c>
      <c r="O10683" s="288" t="s">
        <v>114</v>
      </c>
      <c r="P10683" s="288" t="s">
        <v>114</v>
      </c>
      <c r="Q10683" s="324">
        <v>0</v>
      </c>
      <c r="R10683" s="279" t="str">
        <f>_xlfn.XLOOKUP(B10683,'data 2026'!E:E,'data 2026'!A:A)</f>
        <v>Điện</v>
      </c>
    </row>
    <row r="10684" spans="1:18" ht="14" hidden="1">
      <c r="A10684" s="287">
        <v>45356</v>
      </c>
      <c r="B10684" s="288" t="s">
        <v>721</v>
      </c>
      <c r="C10684" s="288" t="s">
        <v>66892</v>
      </c>
      <c r="D10684" s="288" t="s">
        <v>299</v>
      </c>
      <c r="E10684" s="288" t="s">
        <v>1316</v>
      </c>
      <c r="F10684" s="288" t="s">
        <v>1317</v>
      </c>
      <c r="G10684" s="288" t="s">
        <v>51065</v>
      </c>
      <c r="H10684" s="288" t="s">
        <v>51066</v>
      </c>
      <c r="I10684" s="288" t="s">
        <v>1466</v>
      </c>
      <c r="J10684" s="288" t="s">
        <v>47551</v>
      </c>
      <c r="K10684" s="324">
        <v>1790000</v>
      </c>
      <c r="L10684" s="288" t="s">
        <v>8117</v>
      </c>
      <c r="M10684" s="288" t="s">
        <v>114</v>
      </c>
      <c r="N10684" s="288" t="s">
        <v>1690</v>
      </c>
      <c r="O10684" s="288" t="s">
        <v>114</v>
      </c>
      <c r="P10684" s="288" t="s">
        <v>114</v>
      </c>
      <c r="Q10684" s="324">
        <v>0</v>
      </c>
      <c r="R10684" s="279" t="str">
        <f>_xlfn.XLOOKUP(B10684,'data 2026'!E:E,'data 2026'!A:A)</f>
        <v>Chi phí đào tạo</v>
      </c>
    </row>
    <row r="10685" spans="1:18" ht="14" hidden="1">
      <c r="A10685" s="287">
        <v>45361</v>
      </c>
      <c r="B10685" s="288" t="s">
        <v>663</v>
      </c>
      <c r="C10685" s="288" t="s">
        <v>66893</v>
      </c>
      <c r="D10685" s="288" t="s">
        <v>1198</v>
      </c>
      <c r="E10685" s="288" t="s">
        <v>1324</v>
      </c>
      <c r="F10685" s="288" t="s">
        <v>1325</v>
      </c>
      <c r="G10685" s="288" t="s">
        <v>51067</v>
      </c>
      <c r="H10685" s="288" t="s">
        <v>1325</v>
      </c>
      <c r="I10685" s="288" t="s">
        <v>1466</v>
      </c>
      <c r="J10685" s="288" t="s">
        <v>47551</v>
      </c>
      <c r="K10685" s="324">
        <v>480000</v>
      </c>
      <c r="L10685" s="288" t="s">
        <v>51068</v>
      </c>
      <c r="M10685" s="288" t="s">
        <v>114</v>
      </c>
      <c r="N10685" s="288" t="s">
        <v>1538</v>
      </c>
      <c r="O10685" s="288" t="s">
        <v>12293</v>
      </c>
      <c r="P10685" s="288" t="s">
        <v>12294</v>
      </c>
      <c r="Q10685" s="324">
        <v>1</v>
      </c>
      <c r="R10685" s="279" t="str">
        <f>_xlfn.XLOOKUP(B10685,'data 2026'!E:E,'data 2026'!A:A)</f>
        <v>Công cụ dụng cụ</v>
      </c>
    </row>
    <row r="10686" spans="1:18" ht="14" hidden="1">
      <c r="A10686" s="287">
        <v>45361</v>
      </c>
      <c r="B10686" s="288" t="s">
        <v>663</v>
      </c>
      <c r="C10686" s="288" t="s">
        <v>66893</v>
      </c>
      <c r="D10686" s="288" t="s">
        <v>1198</v>
      </c>
      <c r="E10686" s="288" t="s">
        <v>1324</v>
      </c>
      <c r="F10686" s="288" t="s">
        <v>1325</v>
      </c>
      <c r="G10686" s="288" t="s">
        <v>51069</v>
      </c>
      <c r="H10686" s="288" t="s">
        <v>1325</v>
      </c>
      <c r="I10686" s="288" t="s">
        <v>1466</v>
      </c>
      <c r="J10686" s="288" t="s">
        <v>47551</v>
      </c>
      <c r="K10686" s="324">
        <v>625778</v>
      </c>
      <c r="L10686" s="288" t="s">
        <v>51068</v>
      </c>
      <c r="M10686" s="288" t="s">
        <v>114</v>
      </c>
      <c r="N10686" s="288" t="s">
        <v>1538</v>
      </c>
      <c r="O10686" s="288" t="s">
        <v>10359</v>
      </c>
      <c r="P10686" s="288" t="s">
        <v>10360</v>
      </c>
      <c r="Q10686" s="324">
        <v>2</v>
      </c>
      <c r="R10686" s="279" t="str">
        <f>_xlfn.XLOOKUP(B10686,'data 2026'!E:E,'data 2026'!A:A)</f>
        <v>Công cụ dụng cụ</v>
      </c>
    </row>
    <row r="10687" spans="1:18" ht="14" hidden="1">
      <c r="A10687" s="287">
        <v>45362</v>
      </c>
      <c r="B10687" s="288" t="s">
        <v>663</v>
      </c>
      <c r="C10687" s="288" t="s">
        <v>66894</v>
      </c>
      <c r="D10687" s="288" t="s">
        <v>1198</v>
      </c>
      <c r="E10687" s="288" t="s">
        <v>1324</v>
      </c>
      <c r="F10687" s="288" t="s">
        <v>1325</v>
      </c>
      <c r="G10687" s="288" t="s">
        <v>114</v>
      </c>
      <c r="H10687" s="288" t="s">
        <v>51070</v>
      </c>
      <c r="I10687" s="288" t="s">
        <v>1466</v>
      </c>
      <c r="J10687" s="288" t="s">
        <v>47551</v>
      </c>
      <c r="K10687" s="324">
        <v>-33600</v>
      </c>
      <c r="L10687" s="288" t="s">
        <v>51071</v>
      </c>
      <c r="M10687" s="288" t="s">
        <v>114</v>
      </c>
      <c r="N10687" s="288" t="s">
        <v>1902</v>
      </c>
      <c r="O10687" s="288" t="s">
        <v>114</v>
      </c>
      <c r="P10687" s="288" t="s">
        <v>114</v>
      </c>
      <c r="Q10687" s="324">
        <v>0</v>
      </c>
      <c r="R10687" s="279" t="str">
        <f>_xlfn.XLOOKUP(B10687,'data 2026'!E:E,'data 2026'!A:A)</f>
        <v>Công cụ dụng cụ</v>
      </c>
    </row>
    <row r="10688" spans="1:18" ht="14" hidden="1">
      <c r="A10688" s="287">
        <v>45363</v>
      </c>
      <c r="B10688" s="288" t="s">
        <v>648</v>
      </c>
      <c r="C10688" s="288" t="s">
        <v>66839</v>
      </c>
      <c r="D10688" s="288" t="s">
        <v>157</v>
      </c>
      <c r="E10688" s="288" t="s">
        <v>1324</v>
      </c>
      <c r="F10688" s="288" t="s">
        <v>1325</v>
      </c>
      <c r="G10688" s="288" t="s">
        <v>51072</v>
      </c>
      <c r="H10688" s="288" t="s">
        <v>51014</v>
      </c>
      <c r="I10688" s="288" t="s">
        <v>1466</v>
      </c>
      <c r="J10688" s="288" t="s">
        <v>47551</v>
      </c>
      <c r="K10688" s="324">
        <v>54000</v>
      </c>
      <c r="L10688" s="288" t="s">
        <v>51015</v>
      </c>
      <c r="M10688" s="288" t="s">
        <v>114</v>
      </c>
      <c r="N10688" s="288" t="s">
        <v>1538</v>
      </c>
      <c r="O10688" s="288" t="s">
        <v>1567</v>
      </c>
      <c r="P10688" s="288" t="s">
        <v>1568</v>
      </c>
      <c r="Q10688" s="324">
        <v>2</v>
      </c>
      <c r="R10688" s="279" t="str">
        <f>_xlfn.XLOOKUP(B10688,'data 2026'!E:E,'data 2026'!A:A)</f>
        <v>Đồng phục</v>
      </c>
    </row>
    <row r="10689" spans="1:18" ht="14" hidden="1">
      <c r="A10689" s="287">
        <v>45363</v>
      </c>
      <c r="B10689" s="288" t="s">
        <v>648</v>
      </c>
      <c r="C10689" s="288" t="s">
        <v>66839</v>
      </c>
      <c r="D10689" s="288" t="s">
        <v>157</v>
      </c>
      <c r="E10689" s="288" t="s">
        <v>1324</v>
      </c>
      <c r="F10689" s="288" t="s">
        <v>1325</v>
      </c>
      <c r="G10689" s="288" t="s">
        <v>51072</v>
      </c>
      <c r="H10689" s="288" t="s">
        <v>51014</v>
      </c>
      <c r="I10689" s="288" t="s">
        <v>1466</v>
      </c>
      <c r="J10689" s="288" t="s">
        <v>47551</v>
      </c>
      <c r="K10689" s="324">
        <v>274512</v>
      </c>
      <c r="L10689" s="288" t="s">
        <v>51015</v>
      </c>
      <c r="M10689" s="288" t="s">
        <v>114</v>
      </c>
      <c r="N10689" s="288" t="s">
        <v>1538</v>
      </c>
      <c r="O10689" s="288" t="s">
        <v>3509</v>
      </c>
      <c r="P10689" s="288" t="s">
        <v>3510</v>
      </c>
      <c r="Q10689" s="324">
        <v>3</v>
      </c>
      <c r="R10689" s="279" t="str">
        <f>_xlfn.XLOOKUP(B10689,'data 2026'!E:E,'data 2026'!A:A)</f>
        <v>Đồng phục</v>
      </c>
    </row>
    <row r="10690" spans="1:18" ht="14" hidden="1">
      <c r="A10690" s="287">
        <v>45352</v>
      </c>
      <c r="B10690" s="288" t="s">
        <v>683</v>
      </c>
      <c r="C10690" s="288" t="s">
        <v>66856</v>
      </c>
      <c r="D10690" s="288" t="s">
        <v>1200</v>
      </c>
      <c r="E10690" s="288" t="s">
        <v>1316</v>
      </c>
      <c r="F10690" s="288" t="s">
        <v>1317</v>
      </c>
      <c r="G10690" s="288" t="s">
        <v>51073</v>
      </c>
      <c r="H10690" s="288" t="s">
        <v>51042</v>
      </c>
      <c r="I10690" s="288" t="s">
        <v>1466</v>
      </c>
      <c r="J10690" s="288" t="s">
        <v>47551</v>
      </c>
      <c r="K10690" s="324">
        <v>354630</v>
      </c>
      <c r="L10690" s="288" t="s">
        <v>8145</v>
      </c>
      <c r="M10690" s="288" t="s">
        <v>114</v>
      </c>
      <c r="N10690" s="288" t="s">
        <v>1690</v>
      </c>
      <c r="O10690" s="288" t="s">
        <v>114</v>
      </c>
      <c r="P10690" s="288" t="s">
        <v>114</v>
      </c>
      <c r="Q10690" s="324">
        <v>0</v>
      </c>
      <c r="R10690" s="279" t="str">
        <f>_xlfn.XLOOKUP(B10690,'data 2026'!E:E,'data 2026'!A:A)</f>
        <v>Công tác</v>
      </c>
    </row>
    <row r="10691" spans="1:18" ht="14" hidden="1">
      <c r="A10691" s="287">
        <v>45352</v>
      </c>
      <c r="B10691" s="288" t="s">
        <v>683</v>
      </c>
      <c r="C10691" s="288" t="s">
        <v>66856</v>
      </c>
      <c r="D10691" s="288" t="s">
        <v>1200</v>
      </c>
      <c r="E10691" s="288" t="s">
        <v>1316</v>
      </c>
      <c r="F10691" s="288" t="s">
        <v>1317</v>
      </c>
      <c r="G10691" s="288" t="s">
        <v>51073</v>
      </c>
      <c r="H10691" s="288" t="s">
        <v>51042</v>
      </c>
      <c r="I10691" s="288" t="s">
        <v>1466</v>
      </c>
      <c r="J10691" s="288" t="s">
        <v>47551</v>
      </c>
      <c r="K10691" s="324">
        <v>7272</v>
      </c>
      <c r="L10691" s="288" t="s">
        <v>8145</v>
      </c>
      <c r="M10691" s="288" t="s">
        <v>114</v>
      </c>
      <c r="N10691" s="288" t="s">
        <v>1690</v>
      </c>
      <c r="O10691" s="288" t="s">
        <v>114</v>
      </c>
      <c r="P10691" s="288" t="s">
        <v>114</v>
      </c>
      <c r="Q10691" s="324">
        <v>0</v>
      </c>
      <c r="R10691" s="279" t="str">
        <f>_xlfn.XLOOKUP(B10691,'data 2026'!E:E,'data 2026'!A:A)</f>
        <v>Công tác</v>
      </c>
    </row>
    <row r="10692" spans="1:18" ht="14" hidden="1">
      <c r="A10692" s="287">
        <v>45365</v>
      </c>
      <c r="B10692" s="288" t="s">
        <v>663</v>
      </c>
      <c r="C10692" s="288" t="s">
        <v>66895</v>
      </c>
      <c r="D10692" s="288" t="s">
        <v>1198</v>
      </c>
      <c r="E10692" s="288" t="s">
        <v>1324</v>
      </c>
      <c r="F10692" s="288" t="s">
        <v>1325</v>
      </c>
      <c r="G10692" s="288" t="s">
        <v>51074</v>
      </c>
      <c r="H10692" s="288" t="s">
        <v>51075</v>
      </c>
      <c r="I10692" s="288" t="s">
        <v>1466</v>
      </c>
      <c r="J10692" s="288" t="s">
        <v>47551</v>
      </c>
      <c r="K10692" s="324">
        <v>428182</v>
      </c>
      <c r="L10692" s="288" t="s">
        <v>51076</v>
      </c>
      <c r="M10692" s="288" t="s">
        <v>114</v>
      </c>
      <c r="N10692" s="288" t="s">
        <v>1902</v>
      </c>
      <c r="O10692" s="288" t="s">
        <v>114</v>
      </c>
      <c r="P10692" s="288" t="s">
        <v>114</v>
      </c>
      <c r="Q10692" s="324">
        <v>0</v>
      </c>
      <c r="R10692" s="279" t="str">
        <f>_xlfn.XLOOKUP(B10692,'data 2026'!E:E,'data 2026'!A:A)</f>
        <v>Công cụ dụng cụ</v>
      </c>
    </row>
    <row r="10693" spans="1:18" ht="14" hidden="1">
      <c r="A10693" s="287">
        <v>45365</v>
      </c>
      <c r="B10693" s="288" t="s">
        <v>755</v>
      </c>
      <c r="C10693" s="288" t="s">
        <v>66896</v>
      </c>
      <c r="D10693" s="288" t="s">
        <v>363</v>
      </c>
      <c r="E10693" s="288" t="s">
        <v>1324</v>
      </c>
      <c r="F10693" s="288" t="s">
        <v>1325</v>
      </c>
      <c r="G10693" s="288" t="s">
        <v>51077</v>
      </c>
      <c r="H10693" s="288" t="s">
        <v>51078</v>
      </c>
      <c r="I10693" s="288" t="s">
        <v>1466</v>
      </c>
      <c r="J10693" s="288" t="s">
        <v>47551</v>
      </c>
      <c r="K10693" s="324">
        <v>7720426</v>
      </c>
      <c r="L10693" s="288" t="s">
        <v>51079</v>
      </c>
      <c r="M10693" s="288" t="s">
        <v>114</v>
      </c>
      <c r="N10693" s="288" t="s">
        <v>1902</v>
      </c>
      <c r="O10693" s="288" t="s">
        <v>114</v>
      </c>
      <c r="P10693" s="288" t="s">
        <v>114</v>
      </c>
      <c r="Q10693" s="324">
        <v>0</v>
      </c>
      <c r="R10693" s="279" t="str">
        <f>_xlfn.XLOOKUP(B10693,'data 2026'!E:E,'data 2026'!A:A)</f>
        <v>Điện</v>
      </c>
    </row>
    <row r="10694" spans="1:18" ht="14">
      <c r="A10694" s="287">
        <v>45364</v>
      </c>
      <c r="B10694" s="288" t="s">
        <v>646</v>
      </c>
      <c r="C10694" s="288" t="s">
        <v>66897</v>
      </c>
      <c r="D10694" s="288" t="s">
        <v>1297</v>
      </c>
      <c r="E10694" s="288" t="s">
        <v>1324</v>
      </c>
      <c r="F10694" s="288" t="s">
        <v>1325</v>
      </c>
      <c r="G10694" s="288" t="s">
        <v>66898</v>
      </c>
      <c r="H10694" s="288" t="s">
        <v>66899</v>
      </c>
      <c r="I10694" s="288" t="s">
        <v>1466</v>
      </c>
      <c r="J10694" s="288" t="s">
        <v>47551</v>
      </c>
      <c r="K10694" s="324">
        <v>5400000</v>
      </c>
      <c r="L10694" s="288" t="s">
        <v>66900</v>
      </c>
      <c r="M10694" s="288" t="s">
        <v>114</v>
      </c>
      <c r="N10694" s="288" t="s">
        <v>1690</v>
      </c>
      <c r="O10694" s="288" t="s">
        <v>114</v>
      </c>
      <c r="P10694" s="288" t="s">
        <v>114</v>
      </c>
      <c r="Q10694" s="324">
        <v>0</v>
      </c>
      <c r="R10694" s="279" t="str">
        <f>_xlfn.XLOOKUP(B10694,'data 2026'!E:E,'data 2026'!A:A)</f>
        <v>Lương</v>
      </c>
    </row>
    <row r="10695" spans="1:18" ht="14">
      <c r="A10695" s="287">
        <v>45352</v>
      </c>
      <c r="B10695" s="288" t="s">
        <v>631</v>
      </c>
      <c r="C10695" s="288" t="s">
        <v>66901</v>
      </c>
      <c r="D10695" s="288" t="s">
        <v>1323</v>
      </c>
      <c r="E10695" s="288" t="s">
        <v>1324</v>
      </c>
      <c r="F10695" s="288" t="s">
        <v>1325</v>
      </c>
      <c r="G10695" s="288" t="s">
        <v>66902</v>
      </c>
      <c r="H10695" s="288" t="s">
        <v>66903</v>
      </c>
      <c r="I10695" s="288" t="s">
        <v>1466</v>
      </c>
      <c r="J10695" s="288" t="s">
        <v>47551</v>
      </c>
      <c r="K10695" s="324">
        <v>46250000</v>
      </c>
      <c r="L10695" s="288" t="s">
        <v>66904</v>
      </c>
      <c r="M10695" s="288" t="s">
        <v>114</v>
      </c>
      <c r="N10695" s="288" t="s">
        <v>1690</v>
      </c>
      <c r="O10695" s="288" t="s">
        <v>114</v>
      </c>
      <c r="P10695" s="288" t="s">
        <v>114</v>
      </c>
      <c r="Q10695" s="324">
        <v>0</v>
      </c>
      <c r="R10695" s="279" t="str">
        <f>_xlfn.XLOOKUP(B10695,'data 2026'!E:E,'data 2026'!A:A)</f>
        <v>Lương</v>
      </c>
    </row>
    <row r="10696" spans="1:18" ht="14" hidden="1">
      <c r="A10696" s="287">
        <v>45369</v>
      </c>
      <c r="B10696" s="288" t="s">
        <v>663</v>
      </c>
      <c r="C10696" s="288" t="s">
        <v>66905</v>
      </c>
      <c r="D10696" s="288" t="s">
        <v>1198</v>
      </c>
      <c r="E10696" s="288" t="s">
        <v>1324</v>
      </c>
      <c r="F10696" s="288" t="s">
        <v>1325</v>
      </c>
      <c r="G10696" s="288" t="s">
        <v>51080</v>
      </c>
      <c r="H10696" s="288" t="s">
        <v>51081</v>
      </c>
      <c r="I10696" s="288" t="s">
        <v>1466</v>
      </c>
      <c r="J10696" s="288" t="s">
        <v>47551</v>
      </c>
      <c r="K10696" s="324">
        <v>165000</v>
      </c>
      <c r="L10696" s="288" t="s">
        <v>20119</v>
      </c>
      <c r="M10696" s="288" t="s">
        <v>114</v>
      </c>
      <c r="N10696" s="288" t="s">
        <v>1690</v>
      </c>
      <c r="O10696" s="288" t="s">
        <v>114</v>
      </c>
      <c r="P10696" s="288" t="s">
        <v>114</v>
      </c>
      <c r="Q10696" s="324">
        <v>0</v>
      </c>
      <c r="R10696" s="279" t="str">
        <f>_xlfn.XLOOKUP(B10696,'data 2026'!E:E,'data 2026'!A:A)</f>
        <v>Công cụ dụng cụ</v>
      </c>
    </row>
    <row r="10697" spans="1:18" ht="14" hidden="1">
      <c r="A10697" s="287">
        <v>45371</v>
      </c>
      <c r="B10697" s="288" t="s">
        <v>672</v>
      </c>
      <c r="C10697" s="288" t="s">
        <v>66906</v>
      </c>
      <c r="D10697" s="288" t="s">
        <v>522</v>
      </c>
      <c r="E10697" s="288" t="s">
        <v>1324</v>
      </c>
      <c r="F10697" s="288" t="s">
        <v>1325</v>
      </c>
      <c r="G10697" s="288" t="s">
        <v>51082</v>
      </c>
      <c r="H10697" s="288" t="s">
        <v>51083</v>
      </c>
      <c r="I10697" s="288" t="s">
        <v>1466</v>
      </c>
      <c r="J10697" s="288" t="s">
        <v>47551</v>
      </c>
      <c r="K10697" s="324">
        <v>1522000</v>
      </c>
      <c r="L10697" s="288" t="s">
        <v>5113</v>
      </c>
      <c r="M10697" s="288" t="s">
        <v>114</v>
      </c>
      <c r="N10697" s="288" t="s">
        <v>1690</v>
      </c>
      <c r="O10697" s="288" t="s">
        <v>114</v>
      </c>
      <c r="P10697" s="288" t="s">
        <v>114</v>
      </c>
      <c r="Q10697" s="324">
        <v>0</v>
      </c>
      <c r="R10697" s="279" t="str">
        <f>_xlfn.XLOOKUP(B10697,'data 2026'!E:E,'data 2026'!A:A)</f>
        <v>Sửa chữa xe nâng, xe tải, nhà xưởng</v>
      </c>
    </row>
    <row r="10698" spans="1:18" ht="14" hidden="1">
      <c r="A10698" s="287">
        <v>45372</v>
      </c>
      <c r="B10698" s="288" t="s">
        <v>663</v>
      </c>
      <c r="C10698" s="288" t="s">
        <v>66907</v>
      </c>
      <c r="D10698" s="288" t="s">
        <v>1198</v>
      </c>
      <c r="E10698" s="288" t="s">
        <v>1324</v>
      </c>
      <c r="F10698" s="288" t="s">
        <v>1325</v>
      </c>
      <c r="G10698" s="288" t="s">
        <v>51084</v>
      </c>
      <c r="H10698" s="288" t="s">
        <v>51085</v>
      </c>
      <c r="I10698" s="288" t="s">
        <v>1466</v>
      </c>
      <c r="J10698" s="288" t="s">
        <v>47551</v>
      </c>
      <c r="K10698" s="324">
        <v>965000</v>
      </c>
      <c r="L10698" s="288" t="s">
        <v>51086</v>
      </c>
      <c r="M10698" s="288" t="s">
        <v>114</v>
      </c>
      <c r="N10698" s="288" t="s">
        <v>1538</v>
      </c>
      <c r="O10698" s="288" t="s">
        <v>25696</v>
      </c>
      <c r="P10698" s="288" t="s">
        <v>25697</v>
      </c>
      <c r="Q10698" s="324">
        <v>1</v>
      </c>
      <c r="R10698" s="279" t="str">
        <f>_xlfn.XLOOKUP(B10698,'data 2026'!E:E,'data 2026'!A:A)</f>
        <v>Công cụ dụng cụ</v>
      </c>
    </row>
    <row r="10699" spans="1:18" ht="14" hidden="1">
      <c r="A10699" s="287">
        <v>45372</v>
      </c>
      <c r="B10699" s="288" t="s">
        <v>663</v>
      </c>
      <c r="C10699" s="288" t="s">
        <v>66907</v>
      </c>
      <c r="D10699" s="288" t="s">
        <v>1198</v>
      </c>
      <c r="E10699" s="288" t="s">
        <v>1324</v>
      </c>
      <c r="F10699" s="288" t="s">
        <v>1325</v>
      </c>
      <c r="G10699" s="288" t="s">
        <v>51084</v>
      </c>
      <c r="H10699" s="288" t="s">
        <v>51085</v>
      </c>
      <c r="I10699" s="288" t="s">
        <v>1466</v>
      </c>
      <c r="J10699" s="288" t="s">
        <v>47551</v>
      </c>
      <c r="K10699" s="324">
        <v>630000</v>
      </c>
      <c r="L10699" s="288" t="s">
        <v>51086</v>
      </c>
      <c r="M10699" s="288" t="s">
        <v>114</v>
      </c>
      <c r="N10699" s="288" t="s">
        <v>1538</v>
      </c>
      <c r="O10699" s="288" t="s">
        <v>51087</v>
      </c>
      <c r="P10699" s="288" t="s">
        <v>51088</v>
      </c>
      <c r="Q10699" s="324">
        <v>3</v>
      </c>
      <c r="R10699" s="279" t="str">
        <f>_xlfn.XLOOKUP(B10699,'data 2026'!E:E,'data 2026'!A:A)</f>
        <v>Công cụ dụng cụ</v>
      </c>
    </row>
    <row r="10700" spans="1:18" ht="14" hidden="1">
      <c r="A10700" s="287">
        <v>45372</v>
      </c>
      <c r="B10700" s="288" t="s">
        <v>717</v>
      </c>
      <c r="C10700" s="288" t="s">
        <v>66908</v>
      </c>
      <c r="D10700" s="288" t="s">
        <v>291</v>
      </c>
      <c r="E10700" s="288" t="s">
        <v>1324</v>
      </c>
      <c r="F10700" s="288" t="s">
        <v>1325</v>
      </c>
      <c r="G10700" s="288" t="s">
        <v>51089</v>
      </c>
      <c r="H10700" s="288" t="s">
        <v>51085</v>
      </c>
      <c r="I10700" s="288" t="s">
        <v>1466</v>
      </c>
      <c r="J10700" s="288" t="s">
        <v>47551</v>
      </c>
      <c r="K10700" s="324">
        <v>320000</v>
      </c>
      <c r="L10700" s="288" t="s">
        <v>51090</v>
      </c>
      <c r="M10700" s="288" t="s">
        <v>114</v>
      </c>
      <c r="N10700" s="288" t="s">
        <v>1538</v>
      </c>
      <c r="O10700" s="288" t="s">
        <v>51091</v>
      </c>
      <c r="P10700" s="288" t="s">
        <v>51092</v>
      </c>
      <c r="Q10700" s="324">
        <v>4</v>
      </c>
      <c r="R10700" s="279" t="str">
        <f>_xlfn.XLOOKUP(B10700,'data 2026'!E:E,'data 2026'!A:A)</f>
        <v>Chi phí văn phòng phẩm</v>
      </c>
    </row>
    <row r="10701" spans="1:18" ht="14" hidden="1">
      <c r="A10701" s="287">
        <v>45372</v>
      </c>
      <c r="B10701" s="288" t="s">
        <v>663</v>
      </c>
      <c r="C10701" s="288" t="s">
        <v>66908</v>
      </c>
      <c r="D10701" s="288" t="s">
        <v>1198</v>
      </c>
      <c r="E10701" s="288" t="s">
        <v>1324</v>
      </c>
      <c r="F10701" s="288" t="s">
        <v>1325</v>
      </c>
      <c r="G10701" s="288" t="s">
        <v>51093</v>
      </c>
      <c r="H10701" s="288" t="s">
        <v>51085</v>
      </c>
      <c r="I10701" s="288" t="s">
        <v>1466</v>
      </c>
      <c r="J10701" s="288" t="s">
        <v>47551</v>
      </c>
      <c r="K10701" s="324">
        <v>670000</v>
      </c>
      <c r="L10701" s="288" t="s">
        <v>51090</v>
      </c>
      <c r="M10701" s="288" t="s">
        <v>114</v>
      </c>
      <c r="N10701" s="288" t="s">
        <v>1538</v>
      </c>
      <c r="O10701" s="288" t="s">
        <v>51094</v>
      </c>
      <c r="P10701" s="288" t="s">
        <v>51095</v>
      </c>
      <c r="Q10701" s="324">
        <v>1</v>
      </c>
      <c r="R10701" s="279" t="str">
        <f>_xlfn.XLOOKUP(B10701,'data 2026'!E:E,'data 2026'!A:A)</f>
        <v>Công cụ dụng cụ</v>
      </c>
    </row>
    <row r="10702" spans="1:18" ht="14" hidden="1">
      <c r="A10702" s="287">
        <v>45375</v>
      </c>
      <c r="B10702" s="288" t="s">
        <v>717</v>
      </c>
      <c r="C10702" s="288" t="s">
        <v>66909</v>
      </c>
      <c r="D10702" s="288" t="s">
        <v>291</v>
      </c>
      <c r="E10702" s="288" t="s">
        <v>1324</v>
      </c>
      <c r="F10702" s="288" t="s">
        <v>1325</v>
      </c>
      <c r="G10702" s="288" t="s">
        <v>51096</v>
      </c>
      <c r="H10702" s="288" t="s">
        <v>1325</v>
      </c>
      <c r="I10702" s="288" t="s">
        <v>1466</v>
      </c>
      <c r="J10702" s="288" t="s">
        <v>47551</v>
      </c>
      <c r="K10702" s="324">
        <v>280000</v>
      </c>
      <c r="L10702" s="288" t="s">
        <v>51097</v>
      </c>
      <c r="M10702" s="288" t="s">
        <v>114</v>
      </c>
      <c r="N10702" s="288" t="s">
        <v>1538</v>
      </c>
      <c r="O10702" s="288" t="s">
        <v>4335</v>
      </c>
      <c r="P10702" s="288" t="s">
        <v>4336</v>
      </c>
      <c r="Q10702" s="324">
        <v>100</v>
      </c>
      <c r="R10702" s="279" t="str">
        <f>_xlfn.XLOOKUP(B10702,'data 2026'!E:E,'data 2026'!A:A)</f>
        <v>Chi phí văn phòng phẩm</v>
      </c>
    </row>
    <row r="10703" spans="1:18" ht="14">
      <c r="A10703" s="287">
        <v>45364</v>
      </c>
      <c r="B10703" s="288" t="s">
        <v>631</v>
      </c>
      <c r="C10703" s="288" t="s">
        <v>66910</v>
      </c>
      <c r="D10703" s="288" t="s">
        <v>1323</v>
      </c>
      <c r="E10703" s="288" t="s">
        <v>1324</v>
      </c>
      <c r="F10703" s="288" t="s">
        <v>1325</v>
      </c>
      <c r="G10703" s="288" t="s">
        <v>66911</v>
      </c>
      <c r="H10703" s="288" t="s">
        <v>66912</v>
      </c>
      <c r="I10703" s="288" t="s">
        <v>1466</v>
      </c>
      <c r="J10703" s="288" t="s">
        <v>47551</v>
      </c>
      <c r="K10703" s="324">
        <v>56275862</v>
      </c>
      <c r="L10703" s="288" t="s">
        <v>66913</v>
      </c>
      <c r="M10703" s="288" t="s">
        <v>114</v>
      </c>
      <c r="N10703" s="288" t="s">
        <v>1690</v>
      </c>
      <c r="O10703" s="288" t="s">
        <v>114</v>
      </c>
      <c r="P10703" s="288" t="s">
        <v>114</v>
      </c>
      <c r="Q10703" s="324">
        <v>0</v>
      </c>
      <c r="R10703" s="279" t="str">
        <f>_xlfn.XLOOKUP(B10703,'data 2026'!E:E,'data 2026'!A:A)</f>
        <v>Lương</v>
      </c>
    </row>
    <row r="10704" spans="1:18" ht="14" hidden="1">
      <c r="A10704" s="287">
        <v>45352</v>
      </c>
      <c r="B10704" s="288" t="s">
        <v>686</v>
      </c>
      <c r="C10704" s="288" t="s">
        <v>66914</v>
      </c>
      <c r="D10704" s="288" t="s">
        <v>49</v>
      </c>
      <c r="E10704" s="288" t="s">
        <v>1316</v>
      </c>
      <c r="F10704" s="288" t="s">
        <v>1317</v>
      </c>
      <c r="G10704" s="288" t="s">
        <v>51098</v>
      </c>
      <c r="H10704" s="288" t="s">
        <v>51099</v>
      </c>
      <c r="I10704" s="288" t="s">
        <v>1466</v>
      </c>
      <c r="J10704" s="288" t="s">
        <v>47551</v>
      </c>
      <c r="K10704" s="324">
        <v>1179000</v>
      </c>
      <c r="L10704" s="288" t="s">
        <v>38106</v>
      </c>
      <c r="M10704" s="288" t="s">
        <v>114</v>
      </c>
      <c r="N10704" s="288" t="s">
        <v>1690</v>
      </c>
      <c r="O10704" s="288" t="s">
        <v>114</v>
      </c>
      <c r="P10704" s="288" t="s">
        <v>114</v>
      </c>
      <c r="Q10704" s="324">
        <v>0</v>
      </c>
      <c r="R10704" s="279" t="str">
        <f>_xlfn.XLOOKUP(B10704,'data 2026'!E:E,'data 2026'!A:A)</f>
        <v>Chi phí tiếp khách</v>
      </c>
    </row>
    <row r="10705" spans="1:18" ht="14" hidden="1">
      <c r="A10705" s="287">
        <v>45352</v>
      </c>
      <c r="B10705" s="288" t="s">
        <v>686</v>
      </c>
      <c r="C10705" s="288" t="s">
        <v>66915</v>
      </c>
      <c r="D10705" s="288" t="s">
        <v>49</v>
      </c>
      <c r="E10705" s="288" t="s">
        <v>1316</v>
      </c>
      <c r="F10705" s="288" t="s">
        <v>1317</v>
      </c>
      <c r="G10705" s="288" t="s">
        <v>51098</v>
      </c>
      <c r="H10705" s="288" t="s">
        <v>51099</v>
      </c>
      <c r="I10705" s="288" t="s">
        <v>1466</v>
      </c>
      <c r="J10705" s="288" t="s">
        <v>47551</v>
      </c>
      <c r="K10705" s="324">
        <v>730000</v>
      </c>
      <c r="L10705" s="288" t="s">
        <v>39402</v>
      </c>
      <c r="M10705" s="288" t="s">
        <v>114</v>
      </c>
      <c r="N10705" s="288" t="s">
        <v>1690</v>
      </c>
      <c r="O10705" s="288" t="s">
        <v>114</v>
      </c>
      <c r="P10705" s="288" t="s">
        <v>114</v>
      </c>
      <c r="Q10705" s="324">
        <v>0</v>
      </c>
      <c r="R10705" s="279" t="str">
        <f>_xlfn.XLOOKUP(B10705,'data 2026'!E:E,'data 2026'!A:A)</f>
        <v>Chi phí tiếp khách</v>
      </c>
    </row>
    <row r="10706" spans="1:18" ht="14" hidden="1">
      <c r="A10706" s="287">
        <v>45378</v>
      </c>
      <c r="B10706" s="288" t="s">
        <v>755</v>
      </c>
      <c r="C10706" s="288" t="s">
        <v>66916</v>
      </c>
      <c r="D10706" s="288" t="s">
        <v>363</v>
      </c>
      <c r="E10706" s="288" t="s">
        <v>1324</v>
      </c>
      <c r="F10706" s="288" t="s">
        <v>1325</v>
      </c>
      <c r="G10706" s="288" t="s">
        <v>51100</v>
      </c>
      <c r="H10706" s="288" t="s">
        <v>51101</v>
      </c>
      <c r="I10706" s="288" t="s">
        <v>1466</v>
      </c>
      <c r="J10706" s="288" t="s">
        <v>47551</v>
      </c>
      <c r="K10706" s="324">
        <v>8573351</v>
      </c>
      <c r="L10706" s="288" t="s">
        <v>51102</v>
      </c>
      <c r="M10706" s="288" t="s">
        <v>114</v>
      </c>
      <c r="N10706" s="288" t="s">
        <v>1902</v>
      </c>
      <c r="O10706" s="288" t="s">
        <v>114</v>
      </c>
      <c r="P10706" s="288" t="s">
        <v>114</v>
      </c>
      <c r="Q10706" s="324">
        <v>0</v>
      </c>
      <c r="R10706" s="279" t="str">
        <f>_xlfn.XLOOKUP(B10706,'data 2026'!E:E,'data 2026'!A:A)</f>
        <v>Điện</v>
      </c>
    </row>
    <row r="10707" spans="1:18" ht="14" hidden="1">
      <c r="A10707" s="287">
        <v>45352</v>
      </c>
      <c r="B10707" s="288" t="s">
        <v>686</v>
      </c>
      <c r="C10707" s="288" t="s">
        <v>66917</v>
      </c>
      <c r="D10707" s="288" t="s">
        <v>49</v>
      </c>
      <c r="E10707" s="288" t="s">
        <v>1316</v>
      </c>
      <c r="F10707" s="288" t="s">
        <v>1317</v>
      </c>
      <c r="G10707" s="288" t="s">
        <v>51098</v>
      </c>
      <c r="H10707" s="288" t="s">
        <v>51099</v>
      </c>
      <c r="I10707" s="288" t="s">
        <v>1466</v>
      </c>
      <c r="J10707" s="288" t="s">
        <v>47551</v>
      </c>
      <c r="K10707" s="324">
        <v>-730000</v>
      </c>
      <c r="L10707" s="288" t="s">
        <v>16055</v>
      </c>
      <c r="M10707" s="288" t="s">
        <v>1425</v>
      </c>
      <c r="N10707" s="288" t="s">
        <v>1426</v>
      </c>
      <c r="O10707" s="288" t="s">
        <v>114</v>
      </c>
      <c r="P10707" s="288" t="s">
        <v>114</v>
      </c>
      <c r="Q10707" s="324">
        <v>0</v>
      </c>
      <c r="R10707" s="279" t="str">
        <f>_xlfn.XLOOKUP(B10707,'data 2026'!E:E,'data 2026'!A:A)</f>
        <v>Chi phí tiếp khách</v>
      </c>
    </row>
    <row r="10708" spans="1:18" ht="14" hidden="1">
      <c r="A10708" s="287">
        <v>45352</v>
      </c>
      <c r="B10708" s="288" t="s">
        <v>686</v>
      </c>
      <c r="C10708" s="288" t="s">
        <v>66918</v>
      </c>
      <c r="D10708" s="288" t="s">
        <v>49</v>
      </c>
      <c r="E10708" s="288" t="s">
        <v>1316</v>
      </c>
      <c r="F10708" s="288" t="s">
        <v>1317</v>
      </c>
      <c r="G10708" s="288" t="s">
        <v>51098</v>
      </c>
      <c r="H10708" s="288" t="s">
        <v>51099</v>
      </c>
      <c r="I10708" s="288" t="s">
        <v>1466</v>
      </c>
      <c r="J10708" s="288" t="s">
        <v>47551</v>
      </c>
      <c r="K10708" s="324">
        <v>-1179000</v>
      </c>
      <c r="L10708" s="288" t="s">
        <v>16057</v>
      </c>
      <c r="M10708" s="288" t="s">
        <v>1425</v>
      </c>
      <c r="N10708" s="288" t="s">
        <v>1426</v>
      </c>
      <c r="O10708" s="288" t="s">
        <v>114</v>
      </c>
      <c r="P10708" s="288" t="s">
        <v>114</v>
      </c>
      <c r="Q10708" s="324">
        <v>0</v>
      </c>
      <c r="R10708" s="279" t="str">
        <f>_xlfn.XLOOKUP(B10708,'data 2026'!E:E,'data 2026'!A:A)</f>
        <v>Chi phí tiếp khách</v>
      </c>
    </row>
    <row r="10709" spans="1:18" ht="14" hidden="1">
      <c r="A10709" s="287">
        <v>45379</v>
      </c>
      <c r="B10709" s="288" t="s">
        <v>1070</v>
      </c>
      <c r="C10709" s="288" t="s">
        <v>66919</v>
      </c>
      <c r="D10709" s="288" t="s">
        <v>1071</v>
      </c>
      <c r="E10709" s="288" t="s">
        <v>1324</v>
      </c>
      <c r="F10709" s="288" t="s">
        <v>1325</v>
      </c>
      <c r="G10709" s="288" t="s">
        <v>51103</v>
      </c>
      <c r="H10709" s="288" t="s">
        <v>51104</v>
      </c>
      <c r="I10709" s="288" t="s">
        <v>1466</v>
      </c>
      <c r="J10709" s="288" t="s">
        <v>47551</v>
      </c>
      <c r="K10709" s="324">
        <v>20653248</v>
      </c>
      <c r="L10709" s="288" t="s">
        <v>4560</v>
      </c>
      <c r="M10709" s="288" t="s">
        <v>114</v>
      </c>
      <c r="N10709" s="288" t="s">
        <v>1902</v>
      </c>
      <c r="O10709" s="288" t="s">
        <v>114</v>
      </c>
      <c r="P10709" s="288" t="s">
        <v>114</v>
      </c>
      <c r="Q10709" s="324">
        <v>0</v>
      </c>
      <c r="R10709" s="279" t="str">
        <f>_xlfn.XLOOKUP(B10709,'data 2026'!E:E,'data 2026'!A:A)</f>
        <v>Chi phí nước</v>
      </c>
    </row>
    <row r="10710" spans="1:18" ht="14" hidden="1">
      <c r="A10710" s="287">
        <v>45352</v>
      </c>
      <c r="B10710" s="288" t="s">
        <v>740</v>
      </c>
      <c r="C10710" s="288" t="s">
        <v>66920</v>
      </c>
      <c r="D10710" s="288" t="s">
        <v>1330</v>
      </c>
      <c r="E10710" s="288" t="s">
        <v>1324</v>
      </c>
      <c r="F10710" s="288" t="s">
        <v>1325</v>
      </c>
      <c r="G10710" s="288" t="s">
        <v>51105</v>
      </c>
      <c r="H10710" s="288" t="s">
        <v>3678</v>
      </c>
      <c r="I10710" s="288" t="s">
        <v>1466</v>
      </c>
      <c r="J10710" s="288" t="s">
        <v>47551</v>
      </c>
      <c r="K10710" s="324">
        <v>945455</v>
      </c>
      <c r="L10710" s="288" t="s">
        <v>15530</v>
      </c>
      <c r="M10710" s="288" t="s">
        <v>114</v>
      </c>
      <c r="N10710" s="288" t="s">
        <v>1690</v>
      </c>
      <c r="O10710" s="288" t="s">
        <v>114</v>
      </c>
      <c r="P10710" s="288" t="s">
        <v>114</v>
      </c>
      <c r="Q10710" s="324">
        <v>0</v>
      </c>
      <c r="R10710" s="279" t="str">
        <f>_xlfn.XLOOKUP(B10710,'data 2026'!E:E,'data 2026'!A:A)</f>
        <v>Xăng dầu</v>
      </c>
    </row>
    <row r="10711" spans="1:18" ht="14" hidden="1">
      <c r="A10711" s="287">
        <v>45355</v>
      </c>
      <c r="B10711" s="288" t="s">
        <v>740</v>
      </c>
      <c r="C10711" s="288" t="s">
        <v>66921</v>
      </c>
      <c r="D10711" s="288" t="s">
        <v>1330</v>
      </c>
      <c r="E10711" s="288" t="s">
        <v>1324</v>
      </c>
      <c r="F10711" s="288" t="s">
        <v>1325</v>
      </c>
      <c r="G10711" s="288" t="s">
        <v>51105</v>
      </c>
      <c r="H10711" s="288" t="s">
        <v>3678</v>
      </c>
      <c r="I10711" s="288" t="s">
        <v>1466</v>
      </c>
      <c r="J10711" s="288" t="s">
        <v>47551</v>
      </c>
      <c r="K10711" s="324">
        <v>954545</v>
      </c>
      <c r="L10711" s="288" t="s">
        <v>34061</v>
      </c>
      <c r="M10711" s="288" t="s">
        <v>114</v>
      </c>
      <c r="N10711" s="288" t="s">
        <v>1690</v>
      </c>
      <c r="O10711" s="288" t="s">
        <v>114</v>
      </c>
      <c r="P10711" s="288" t="s">
        <v>114</v>
      </c>
      <c r="Q10711" s="324">
        <v>0</v>
      </c>
      <c r="R10711" s="279" t="str">
        <f>_xlfn.XLOOKUP(B10711,'data 2026'!E:E,'data 2026'!A:A)</f>
        <v>Xăng dầu</v>
      </c>
    </row>
    <row r="10712" spans="1:18" ht="14" hidden="1">
      <c r="A10712" s="287">
        <v>45357</v>
      </c>
      <c r="B10712" s="288" t="s">
        <v>740</v>
      </c>
      <c r="C10712" s="288" t="s">
        <v>66922</v>
      </c>
      <c r="D10712" s="288" t="s">
        <v>1330</v>
      </c>
      <c r="E10712" s="288" t="s">
        <v>1324</v>
      </c>
      <c r="F10712" s="288" t="s">
        <v>1325</v>
      </c>
      <c r="G10712" s="288" t="s">
        <v>51105</v>
      </c>
      <c r="H10712" s="288" t="s">
        <v>3678</v>
      </c>
      <c r="I10712" s="288" t="s">
        <v>1466</v>
      </c>
      <c r="J10712" s="288" t="s">
        <v>47551</v>
      </c>
      <c r="K10712" s="324">
        <v>909195</v>
      </c>
      <c r="L10712" s="288" t="s">
        <v>34063</v>
      </c>
      <c r="M10712" s="288" t="s">
        <v>114</v>
      </c>
      <c r="N10712" s="288" t="s">
        <v>1690</v>
      </c>
      <c r="O10712" s="288" t="s">
        <v>114</v>
      </c>
      <c r="P10712" s="288" t="s">
        <v>114</v>
      </c>
      <c r="Q10712" s="324">
        <v>0</v>
      </c>
      <c r="R10712" s="279" t="str">
        <f>_xlfn.XLOOKUP(B10712,'data 2026'!E:E,'data 2026'!A:A)</f>
        <v>Xăng dầu</v>
      </c>
    </row>
    <row r="10713" spans="1:18" ht="14" hidden="1">
      <c r="A10713" s="287">
        <v>45360</v>
      </c>
      <c r="B10713" s="288" t="s">
        <v>740</v>
      </c>
      <c r="C10713" s="288" t="s">
        <v>66923</v>
      </c>
      <c r="D10713" s="288" t="s">
        <v>1330</v>
      </c>
      <c r="E10713" s="288" t="s">
        <v>1324</v>
      </c>
      <c r="F10713" s="288" t="s">
        <v>1325</v>
      </c>
      <c r="G10713" s="288" t="s">
        <v>51105</v>
      </c>
      <c r="H10713" s="288" t="s">
        <v>3678</v>
      </c>
      <c r="I10713" s="288" t="s">
        <v>1466</v>
      </c>
      <c r="J10713" s="288" t="s">
        <v>47551</v>
      </c>
      <c r="K10713" s="324">
        <v>920591</v>
      </c>
      <c r="L10713" s="288" t="s">
        <v>34065</v>
      </c>
      <c r="M10713" s="288" t="s">
        <v>114</v>
      </c>
      <c r="N10713" s="288" t="s">
        <v>1690</v>
      </c>
      <c r="O10713" s="288" t="s">
        <v>114</v>
      </c>
      <c r="P10713" s="288" t="s">
        <v>114</v>
      </c>
      <c r="Q10713" s="324">
        <v>0</v>
      </c>
      <c r="R10713" s="279" t="str">
        <f>_xlfn.XLOOKUP(B10713,'data 2026'!E:E,'data 2026'!A:A)</f>
        <v>Xăng dầu</v>
      </c>
    </row>
    <row r="10714" spans="1:18" ht="14" hidden="1">
      <c r="A10714" s="287">
        <v>45364</v>
      </c>
      <c r="B10714" s="288" t="s">
        <v>740</v>
      </c>
      <c r="C10714" s="288" t="s">
        <v>66924</v>
      </c>
      <c r="D10714" s="288" t="s">
        <v>1330</v>
      </c>
      <c r="E10714" s="288" t="s">
        <v>1324</v>
      </c>
      <c r="F10714" s="288" t="s">
        <v>1325</v>
      </c>
      <c r="G10714" s="288" t="s">
        <v>51105</v>
      </c>
      <c r="H10714" s="288" t="s">
        <v>3678</v>
      </c>
      <c r="I10714" s="288" t="s">
        <v>1466</v>
      </c>
      <c r="J10714" s="288" t="s">
        <v>47551</v>
      </c>
      <c r="K10714" s="324">
        <v>920591</v>
      </c>
      <c r="L10714" s="288" t="s">
        <v>31885</v>
      </c>
      <c r="M10714" s="288" t="s">
        <v>114</v>
      </c>
      <c r="N10714" s="288" t="s">
        <v>1690</v>
      </c>
      <c r="O10714" s="288" t="s">
        <v>114</v>
      </c>
      <c r="P10714" s="288" t="s">
        <v>114</v>
      </c>
      <c r="Q10714" s="324">
        <v>0</v>
      </c>
      <c r="R10714" s="279" t="str">
        <f>_xlfn.XLOOKUP(B10714,'data 2026'!E:E,'data 2026'!A:A)</f>
        <v>Xăng dầu</v>
      </c>
    </row>
    <row r="10715" spans="1:18" ht="14" hidden="1">
      <c r="A10715" s="287">
        <v>45366</v>
      </c>
      <c r="B10715" s="288" t="s">
        <v>740</v>
      </c>
      <c r="C10715" s="288" t="s">
        <v>66925</v>
      </c>
      <c r="D10715" s="288" t="s">
        <v>1330</v>
      </c>
      <c r="E10715" s="288" t="s">
        <v>1324</v>
      </c>
      <c r="F10715" s="288" t="s">
        <v>1325</v>
      </c>
      <c r="G10715" s="288" t="s">
        <v>51105</v>
      </c>
      <c r="H10715" s="288" t="s">
        <v>3678</v>
      </c>
      <c r="I10715" s="288" t="s">
        <v>1466</v>
      </c>
      <c r="J10715" s="288" t="s">
        <v>47551</v>
      </c>
      <c r="K10715" s="324">
        <v>863636</v>
      </c>
      <c r="L10715" s="288" t="s">
        <v>34067</v>
      </c>
      <c r="M10715" s="288" t="s">
        <v>114</v>
      </c>
      <c r="N10715" s="288" t="s">
        <v>1690</v>
      </c>
      <c r="O10715" s="288" t="s">
        <v>114</v>
      </c>
      <c r="P10715" s="288" t="s">
        <v>114</v>
      </c>
      <c r="Q10715" s="324">
        <v>0</v>
      </c>
      <c r="R10715" s="279" t="str">
        <f>_xlfn.XLOOKUP(B10715,'data 2026'!E:E,'data 2026'!A:A)</f>
        <v>Xăng dầu</v>
      </c>
    </row>
    <row r="10716" spans="1:18" ht="14">
      <c r="A10716" s="287">
        <v>45381</v>
      </c>
      <c r="B10716" s="288" t="s">
        <v>631</v>
      </c>
      <c r="C10716" s="288" t="s">
        <v>66926</v>
      </c>
      <c r="D10716" s="288" t="s">
        <v>1323</v>
      </c>
      <c r="E10716" s="288" t="s">
        <v>1324</v>
      </c>
      <c r="F10716" s="288" t="s">
        <v>1325</v>
      </c>
      <c r="G10716" s="288" t="s">
        <v>66927</v>
      </c>
      <c r="H10716" s="288" t="s">
        <v>3386</v>
      </c>
      <c r="I10716" s="288" t="s">
        <v>1466</v>
      </c>
      <c r="J10716" s="288" t="s">
        <v>47551</v>
      </c>
      <c r="K10716" s="324">
        <v>58185484</v>
      </c>
      <c r="L10716" s="288" t="s">
        <v>4622</v>
      </c>
      <c r="M10716" s="288" t="s">
        <v>114</v>
      </c>
      <c r="N10716" s="288" t="s">
        <v>1690</v>
      </c>
      <c r="O10716" s="288" t="s">
        <v>114</v>
      </c>
      <c r="P10716" s="288" t="s">
        <v>114</v>
      </c>
      <c r="Q10716" s="324">
        <v>0</v>
      </c>
      <c r="R10716" s="279" t="str">
        <f>_xlfn.XLOOKUP(B10716,'data 2026'!E:E,'data 2026'!A:A)</f>
        <v>Lương</v>
      </c>
    </row>
    <row r="10717" spans="1:18" ht="14" hidden="1">
      <c r="A10717" s="287">
        <v>45369</v>
      </c>
      <c r="B10717" s="288" t="s">
        <v>682</v>
      </c>
      <c r="C10717" s="288" t="s">
        <v>66928</v>
      </c>
      <c r="D10717" s="288" t="s">
        <v>1310</v>
      </c>
      <c r="E10717" s="288" t="s">
        <v>1316</v>
      </c>
      <c r="F10717" s="288" t="s">
        <v>1317</v>
      </c>
      <c r="G10717" s="288" t="s">
        <v>51106</v>
      </c>
      <c r="H10717" s="288" t="s">
        <v>51107</v>
      </c>
      <c r="I10717" s="288" t="s">
        <v>1466</v>
      </c>
      <c r="J10717" s="288" t="s">
        <v>47551</v>
      </c>
      <c r="K10717" s="324">
        <v>5360000</v>
      </c>
      <c r="L10717" s="288" t="s">
        <v>8252</v>
      </c>
      <c r="M10717" s="288" t="s">
        <v>114</v>
      </c>
      <c r="N10717" s="288" t="s">
        <v>1690</v>
      </c>
      <c r="O10717" s="288" t="s">
        <v>114</v>
      </c>
      <c r="P10717" s="288" t="s">
        <v>114</v>
      </c>
      <c r="Q10717" s="324">
        <v>0</v>
      </c>
      <c r="R10717" s="279" t="str">
        <f>_xlfn.XLOOKUP(B10717,'data 2026'!E:E,'data 2026'!A:A)</f>
        <v>Chi phí ủng hộ, hỗ trợ</v>
      </c>
    </row>
    <row r="10718" spans="1:18" ht="14" hidden="1">
      <c r="A10718" s="287">
        <v>45381</v>
      </c>
      <c r="B10718" s="288" t="s">
        <v>663</v>
      </c>
      <c r="C10718" s="288" t="s">
        <v>66929</v>
      </c>
      <c r="D10718" s="288" t="s">
        <v>1198</v>
      </c>
      <c r="E10718" s="288" t="s">
        <v>1324</v>
      </c>
      <c r="F10718" s="288" t="s">
        <v>1325</v>
      </c>
      <c r="G10718" s="288" t="s">
        <v>3457</v>
      </c>
      <c r="H10718" s="288" t="s">
        <v>51108</v>
      </c>
      <c r="I10718" s="288" t="s">
        <v>1466</v>
      </c>
      <c r="J10718" s="288" t="s">
        <v>47551</v>
      </c>
      <c r="K10718" s="324">
        <v>200000</v>
      </c>
      <c r="L10718" s="288" t="s">
        <v>51109</v>
      </c>
      <c r="M10718" s="288" t="s">
        <v>114</v>
      </c>
      <c r="N10718" s="288" t="s">
        <v>32724</v>
      </c>
      <c r="O10718" s="288" t="s">
        <v>114</v>
      </c>
      <c r="P10718" s="288" t="s">
        <v>114</v>
      </c>
      <c r="Q10718" s="324">
        <v>2</v>
      </c>
      <c r="R10718" s="279" t="str">
        <f>_xlfn.XLOOKUP(B10718,'data 2026'!E:E,'data 2026'!A:A)</f>
        <v>Công cụ dụng cụ</v>
      </c>
    </row>
    <row r="10719" spans="1:18" ht="14" hidden="1">
      <c r="A10719" s="287">
        <v>45381</v>
      </c>
      <c r="B10719" s="288" t="s">
        <v>663</v>
      </c>
      <c r="C10719" s="288" t="s">
        <v>66930</v>
      </c>
      <c r="D10719" s="288" t="s">
        <v>1198</v>
      </c>
      <c r="E10719" s="288" t="s">
        <v>1324</v>
      </c>
      <c r="F10719" s="288" t="s">
        <v>1325</v>
      </c>
      <c r="G10719" s="288" t="s">
        <v>3457</v>
      </c>
      <c r="H10719" s="288" t="s">
        <v>51108</v>
      </c>
      <c r="I10719" s="288" t="s">
        <v>1466</v>
      </c>
      <c r="J10719" s="288" t="s">
        <v>47551</v>
      </c>
      <c r="K10719" s="324">
        <v>-200000</v>
      </c>
      <c r="L10719" s="288" t="s">
        <v>51110</v>
      </c>
      <c r="M10719" s="288" t="s">
        <v>1425</v>
      </c>
      <c r="N10719" s="288" t="s">
        <v>1426</v>
      </c>
      <c r="O10719" s="288" t="s">
        <v>114</v>
      </c>
      <c r="P10719" s="288" t="s">
        <v>114</v>
      </c>
      <c r="Q10719" s="324">
        <v>-2</v>
      </c>
      <c r="R10719" s="279" t="str">
        <f>_xlfn.XLOOKUP(B10719,'data 2026'!E:E,'data 2026'!A:A)</f>
        <v>Công cụ dụng cụ</v>
      </c>
    </row>
    <row r="10720" spans="1:18" ht="14" hidden="1">
      <c r="A10720" s="287">
        <v>45382</v>
      </c>
      <c r="B10720" s="288" t="s">
        <v>661</v>
      </c>
      <c r="C10720" s="288" t="s">
        <v>63760</v>
      </c>
      <c r="D10720" s="288" t="s">
        <v>1204</v>
      </c>
      <c r="E10720" s="288" t="s">
        <v>1324</v>
      </c>
      <c r="F10720" s="288" t="s">
        <v>1325</v>
      </c>
      <c r="G10720" s="288" t="s">
        <v>51019</v>
      </c>
      <c r="H10720" s="288" t="s">
        <v>51019</v>
      </c>
      <c r="I10720" s="288" t="s">
        <v>1466</v>
      </c>
      <c r="J10720" s="288" t="s">
        <v>47551</v>
      </c>
      <c r="K10720" s="324">
        <v>98974487</v>
      </c>
      <c r="L10720" s="288" t="s">
        <v>1433</v>
      </c>
      <c r="M10720" s="288" t="s">
        <v>114</v>
      </c>
      <c r="N10720" s="288" t="s">
        <v>1426</v>
      </c>
      <c r="O10720" s="288" t="s">
        <v>114</v>
      </c>
      <c r="P10720" s="288" t="s">
        <v>114</v>
      </c>
      <c r="Q10720" s="324">
        <v>0</v>
      </c>
      <c r="R10720" s="279" t="str">
        <f>_xlfn.XLOOKUP(B10720,'data 2026'!E:E,'data 2026'!A:A)</f>
        <v>Công cụ dụng cụ</v>
      </c>
    </row>
    <row r="10721" spans="1:18" ht="14" hidden="1">
      <c r="A10721" s="287">
        <v>45382</v>
      </c>
      <c r="B10721" s="288" t="s">
        <v>762</v>
      </c>
      <c r="C10721" s="288" t="s">
        <v>63760</v>
      </c>
      <c r="D10721" s="288" t="s">
        <v>375</v>
      </c>
      <c r="E10721" s="288" t="s">
        <v>1324</v>
      </c>
      <c r="F10721" s="288" t="s">
        <v>1325</v>
      </c>
      <c r="G10721" s="288" t="s">
        <v>51019</v>
      </c>
      <c r="H10721" s="288" t="s">
        <v>51019</v>
      </c>
      <c r="I10721" s="288" t="s">
        <v>1466</v>
      </c>
      <c r="J10721" s="288" t="s">
        <v>47551</v>
      </c>
      <c r="K10721" s="324">
        <v>26031951</v>
      </c>
      <c r="L10721" s="288" t="s">
        <v>1433</v>
      </c>
      <c r="M10721" s="288" t="s">
        <v>114</v>
      </c>
      <c r="N10721" s="288" t="s">
        <v>1426</v>
      </c>
      <c r="O10721" s="288" t="s">
        <v>114</v>
      </c>
      <c r="P10721" s="288" t="s">
        <v>114</v>
      </c>
      <c r="Q10721" s="324">
        <v>0</v>
      </c>
      <c r="R10721" s="279" t="str">
        <f>_xlfn.XLOOKUP(B10721,'data 2026'!E:E,'data 2026'!A:A)</f>
        <v>Khấu hao</v>
      </c>
    </row>
    <row r="10722" spans="1:18" ht="14" hidden="1">
      <c r="A10722" s="287">
        <v>45382</v>
      </c>
      <c r="B10722" s="288" t="s">
        <v>763</v>
      </c>
      <c r="C10722" s="288" t="s">
        <v>63760</v>
      </c>
      <c r="D10722" s="288" t="s">
        <v>1380</v>
      </c>
      <c r="E10722" s="288" t="s">
        <v>1324</v>
      </c>
      <c r="F10722" s="288" t="s">
        <v>1325</v>
      </c>
      <c r="G10722" s="288" t="s">
        <v>51019</v>
      </c>
      <c r="H10722" s="288" t="s">
        <v>51019</v>
      </c>
      <c r="I10722" s="288" t="s">
        <v>1466</v>
      </c>
      <c r="J10722" s="288" t="s">
        <v>47551</v>
      </c>
      <c r="K10722" s="324">
        <v>35637737</v>
      </c>
      <c r="L10722" s="288" t="s">
        <v>1433</v>
      </c>
      <c r="M10722" s="288" t="s">
        <v>114</v>
      </c>
      <c r="N10722" s="288" t="s">
        <v>1426</v>
      </c>
      <c r="O10722" s="288" t="s">
        <v>114</v>
      </c>
      <c r="P10722" s="288" t="s">
        <v>114</v>
      </c>
      <c r="Q10722" s="324">
        <v>0</v>
      </c>
      <c r="R10722" s="279" t="str">
        <f>_xlfn.XLOOKUP(B10722,'data 2026'!E:E,'data 2026'!A:A)</f>
        <v>Khấu hao</v>
      </c>
    </row>
    <row r="10723" spans="1:18" ht="14" hidden="1">
      <c r="A10723" s="287">
        <v>45382</v>
      </c>
      <c r="B10723" s="288" t="s">
        <v>764</v>
      </c>
      <c r="C10723" s="288" t="s">
        <v>63760</v>
      </c>
      <c r="D10723" s="288" t="s">
        <v>1375</v>
      </c>
      <c r="E10723" s="288" t="s">
        <v>1324</v>
      </c>
      <c r="F10723" s="288" t="s">
        <v>1325</v>
      </c>
      <c r="G10723" s="288" t="s">
        <v>51019</v>
      </c>
      <c r="H10723" s="288" t="s">
        <v>51019</v>
      </c>
      <c r="I10723" s="288" t="s">
        <v>1466</v>
      </c>
      <c r="J10723" s="288" t="s">
        <v>47551</v>
      </c>
      <c r="K10723" s="324">
        <v>7693367</v>
      </c>
      <c r="L10723" s="288" t="s">
        <v>1433</v>
      </c>
      <c r="M10723" s="288" t="s">
        <v>114</v>
      </c>
      <c r="N10723" s="288" t="s">
        <v>1426</v>
      </c>
      <c r="O10723" s="288" t="s">
        <v>114</v>
      </c>
      <c r="P10723" s="288" t="s">
        <v>114</v>
      </c>
      <c r="Q10723" s="324">
        <v>0</v>
      </c>
      <c r="R10723" s="279" t="str">
        <f>_xlfn.XLOOKUP(B10723,'data 2026'!E:E,'data 2026'!A:A)</f>
        <v>Khấu hao</v>
      </c>
    </row>
    <row r="10724" spans="1:18" ht="14" hidden="1">
      <c r="A10724" s="287">
        <v>45382</v>
      </c>
      <c r="B10724" s="288" t="s">
        <v>765</v>
      </c>
      <c r="C10724" s="288" t="s">
        <v>63760</v>
      </c>
      <c r="D10724" s="288" t="s">
        <v>1381</v>
      </c>
      <c r="E10724" s="288" t="s">
        <v>1324</v>
      </c>
      <c r="F10724" s="288" t="s">
        <v>1325</v>
      </c>
      <c r="G10724" s="288" t="s">
        <v>51019</v>
      </c>
      <c r="H10724" s="288" t="s">
        <v>51019</v>
      </c>
      <c r="I10724" s="288" t="s">
        <v>1466</v>
      </c>
      <c r="J10724" s="288" t="s">
        <v>47551</v>
      </c>
      <c r="K10724" s="324">
        <v>19505202</v>
      </c>
      <c r="L10724" s="288" t="s">
        <v>1433</v>
      </c>
      <c r="M10724" s="288" t="s">
        <v>114</v>
      </c>
      <c r="N10724" s="288" t="s">
        <v>1426</v>
      </c>
      <c r="O10724" s="288" t="s">
        <v>114</v>
      </c>
      <c r="P10724" s="288" t="s">
        <v>114</v>
      </c>
      <c r="Q10724" s="324">
        <v>0</v>
      </c>
      <c r="R10724" s="279" t="str">
        <f>_xlfn.XLOOKUP(B10724,'data 2026'!E:E,'data 2026'!A:A)</f>
        <v>Khấu hao</v>
      </c>
    </row>
    <row r="10725" spans="1:18" ht="14" hidden="1">
      <c r="A10725" s="287">
        <v>45382</v>
      </c>
      <c r="B10725" s="288" t="s">
        <v>769</v>
      </c>
      <c r="C10725" s="288" t="s">
        <v>63760</v>
      </c>
      <c r="D10725" s="288" t="s">
        <v>397</v>
      </c>
      <c r="E10725" s="288" t="s">
        <v>1324</v>
      </c>
      <c r="F10725" s="288" t="s">
        <v>1325</v>
      </c>
      <c r="G10725" s="288" t="s">
        <v>51019</v>
      </c>
      <c r="H10725" s="288" t="s">
        <v>51019</v>
      </c>
      <c r="I10725" s="288" t="s">
        <v>1466</v>
      </c>
      <c r="J10725" s="288" t="s">
        <v>47551</v>
      </c>
      <c r="K10725" s="324">
        <v>38941864</v>
      </c>
      <c r="L10725" s="288" t="s">
        <v>1433</v>
      </c>
      <c r="M10725" s="288" t="s">
        <v>114</v>
      </c>
      <c r="N10725" s="288" t="s">
        <v>1426</v>
      </c>
      <c r="O10725" s="288" t="s">
        <v>114</v>
      </c>
      <c r="P10725" s="288" t="s">
        <v>114</v>
      </c>
      <c r="Q10725" s="324">
        <v>0</v>
      </c>
      <c r="R10725" s="279" t="str">
        <f>_xlfn.XLOOKUP(B10725,'data 2026'!E:E,'data 2026'!A:A)</f>
        <v>Khấu hao</v>
      </c>
    </row>
    <row r="10726" spans="1:18" ht="14" hidden="1">
      <c r="A10726" s="287">
        <v>45382</v>
      </c>
      <c r="B10726" s="288" t="s">
        <v>781</v>
      </c>
      <c r="C10726" s="288" t="s">
        <v>63760</v>
      </c>
      <c r="D10726" s="288" t="s">
        <v>1377</v>
      </c>
      <c r="E10726" s="288" t="s">
        <v>1324</v>
      </c>
      <c r="F10726" s="288" t="s">
        <v>1325</v>
      </c>
      <c r="G10726" s="288" t="s">
        <v>51019</v>
      </c>
      <c r="H10726" s="288" t="s">
        <v>51019</v>
      </c>
      <c r="I10726" s="288" t="s">
        <v>1466</v>
      </c>
      <c r="J10726" s="288" t="s">
        <v>47551</v>
      </c>
      <c r="K10726" s="324">
        <v>6526520</v>
      </c>
      <c r="L10726" s="288" t="s">
        <v>1433</v>
      </c>
      <c r="M10726" s="288" t="s">
        <v>114</v>
      </c>
      <c r="N10726" s="288" t="s">
        <v>1426</v>
      </c>
      <c r="O10726" s="288" t="s">
        <v>114</v>
      </c>
      <c r="P10726" s="288" t="s">
        <v>114</v>
      </c>
      <c r="Q10726" s="324">
        <v>0</v>
      </c>
      <c r="R10726" s="279" t="str">
        <f>_xlfn.XLOOKUP(B10726,'data 2026'!E:E,'data 2026'!A:A)</f>
        <v>Khấu hao</v>
      </c>
    </row>
    <row r="10727" spans="1:18" ht="14" hidden="1">
      <c r="A10727" s="287">
        <v>45380</v>
      </c>
      <c r="B10727" s="288" t="s">
        <v>740</v>
      </c>
      <c r="C10727" s="288" t="s">
        <v>66931</v>
      </c>
      <c r="D10727" s="288" t="s">
        <v>1330</v>
      </c>
      <c r="E10727" s="288" t="s">
        <v>1324</v>
      </c>
      <c r="F10727" s="288" t="s">
        <v>1325</v>
      </c>
      <c r="G10727" s="288" t="s">
        <v>51105</v>
      </c>
      <c r="H10727" s="288" t="s">
        <v>51111</v>
      </c>
      <c r="I10727" s="288" t="s">
        <v>1466</v>
      </c>
      <c r="J10727" s="288" t="s">
        <v>47551</v>
      </c>
      <c r="K10727" s="324">
        <v>100000</v>
      </c>
      <c r="L10727" s="288" t="s">
        <v>1642</v>
      </c>
      <c r="M10727" s="288" t="s">
        <v>114</v>
      </c>
      <c r="N10727" s="288" t="s">
        <v>1690</v>
      </c>
      <c r="O10727" s="288" t="s">
        <v>114</v>
      </c>
      <c r="P10727" s="288" t="s">
        <v>114</v>
      </c>
      <c r="Q10727" s="324">
        <v>0</v>
      </c>
      <c r="R10727" s="279" t="str">
        <f>_xlfn.XLOOKUP(B10727,'data 2026'!E:E,'data 2026'!A:A)</f>
        <v>Xăng dầu</v>
      </c>
    </row>
    <row r="10728" spans="1:18" ht="14" hidden="1">
      <c r="A10728" s="287">
        <v>45381</v>
      </c>
      <c r="B10728" s="288" t="s">
        <v>755</v>
      </c>
      <c r="C10728" s="288" t="s">
        <v>66932</v>
      </c>
      <c r="D10728" s="288" t="s">
        <v>363</v>
      </c>
      <c r="E10728" s="288" t="s">
        <v>1324</v>
      </c>
      <c r="F10728" s="288" t="s">
        <v>1325</v>
      </c>
      <c r="G10728" s="288" t="s">
        <v>51112</v>
      </c>
      <c r="H10728" s="288" t="s">
        <v>51113</v>
      </c>
      <c r="I10728" s="288" t="s">
        <v>1466</v>
      </c>
      <c r="J10728" s="288" t="s">
        <v>47551</v>
      </c>
      <c r="K10728" s="324">
        <v>19169258</v>
      </c>
      <c r="L10728" s="288" t="s">
        <v>20192</v>
      </c>
      <c r="M10728" s="288" t="s">
        <v>114</v>
      </c>
      <c r="N10728" s="288" t="s">
        <v>1902</v>
      </c>
      <c r="O10728" s="288" t="s">
        <v>114</v>
      </c>
      <c r="P10728" s="288" t="s">
        <v>114</v>
      </c>
      <c r="Q10728" s="324">
        <v>0</v>
      </c>
      <c r="R10728" s="279" t="str">
        <f>_xlfn.XLOOKUP(B10728,'data 2026'!E:E,'data 2026'!A:A)</f>
        <v>Điện</v>
      </c>
    </row>
    <row r="10729" spans="1:18" ht="14">
      <c r="A10729" s="287">
        <v>45379</v>
      </c>
      <c r="B10729" s="288" t="s">
        <v>642</v>
      </c>
      <c r="C10729" s="288" t="s">
        <v>66863</v>
      </c>
      <c r="D10729" s="288" t="s">
        <v>1355</v>
      </c>
      <c r="E10729" s="288" t="s">
        <v>1324</v>
      </c>
      <c r="F10729" s="288" t="s">
        <v>1325</v>
      </c>
      <c r="G10729" s="288" t="s">
        <v>66864</v>
      </c>
      <c r="H10729" s="288" t="s">
        <v>3108</v>
      </c>
      <c r="I10729" s="288" t="s">
        <v>1466</v>
      </c>
      <c r="J10729" s="288" t="s">
        <v>47551</v>
      </c>
      <c r="K10729" s="324">
        <v>27375000</v>
      </c>
      <c r="L10729" s="288" t="s">
        <v>66865</v>
      </c>
      <c r="M10729" s="288" t="s">
        <v>114</v>
      </c>
      <c r="N10729" s="288" t="s">
        <v>1690</v>
      </c>
      <c r="O10729" s="288" t="s">
        <v>114</v>
      </c>
      <c r="P10729" s="288" t="s">
        <v>114</v>
      </c>
      <c r="Q10729" s="324">
        <v>0</v>
      </c>
      <c r="R10729" s="279" t="str">
        <f>_xlfn.XLOOKUP(B10729,'data 2026'!E:E,'data 2026'!A:A)</f>
        <v>Lương</v>
      </c>
    </row>
    <row r="10730" spans="1:18" ht="14" hidden="1">
      <c r="A10730" s="287">
        <v>45380</v>
      </c>
      <c r="B10730" s="288" t="s">
        <v>721</v>
      </c>
      <c r="C10730" s="288" t="s">
        <v>66933</v>
      </c>
      <c r="D10730" s="288" t="s">
        <v>299</v>
      </c>
      <c r="E10730" s="288" t="s">
        <v>1316</v>
      </c>
      <c r="F10730" s="288" t="s">
        <v>1317</v>
      </c>
      <c r="G10730" s="288" t="s">
        <v>51114</v>
      </c>
      <c r="H10730" s="288" t="s">
        <v>51115</v>
      </c>
      <c r="I10730" s="288" t="s">
        <v>1466</v>
      </c>
      <c r="J10730" s="288" t="s">
        <v>47551</v>
      </c>
      <c r="K10730" s="324">
        <v>9000000</v>
      </c>
      <c r="L10730" s="288" t="s">
        <v>51116</v>
      </c>
      <c r="M10730" s="288" t="s">
        <v>114</v>
      </c>
      <c r="N10730" s="288" t="s">
        <v>1690</v>
      </c>
      <c r="O10730" s="288" t="s">
        <v>114</v>
      </c>
      <c r="P10730" s="288" t="s">
        <v>114</v>
      </c>
      <c r="Q10730" s="324">
        <v>0</v>
      </c>
      <c r="R10730" s="279" t="str">
        <f>_xlfn.XLOOKUP(B10730,'data 2026'!E:E,'data 2026'!A:A)</f>
        <v>Chi phí đào tạo</v>
      </c>
    </row>
    <row r="10731" spans="1:18" ht="14">
      <c r="A10731" s="287">
        <v>45382</v>
      </c>
      <c r="B10731" s="288" t="s">
        <v>639</v>
      </c>
      <c r="C10731" s="288" t="s">
        <v>66836</v>
      </c>
      <c r="D10731" s="288" t="s">
        <v>104</v>
      </c>
      <c r="E10731" s="288" t="s">
        <v>1324</v>
      </c>
      <c r="F10731" s="288" t="s">
        <v>1325</v>
      </c>
      <c r="G10731" s="288" t="s">
        <v>51036</v>
      </c>
      <c r="H10731" s="288" t="s">
        <v>51036</v>
      </c>
      <c r="I10731" s="288" t="s">
        <v>1466</v>
      </c>
      <c r="J10731" s="288" t="s">
        <v>47551</v>
      </c>
      <c r="K10731" s="324">
        <v>8986488</v>
      </c>
      <c r="L10731" s="288" t="s">
        <v>5212</v>
      </c>
      <c r="M10731" s="288" t="s">
        <v>114</v>
      </c>
      <c r="N10731" s="288" t="s">
        <v>1426</v>
      </c>
      <c r="O10731" s="288" t="s">
        <v>114</v>
      </c>
      <c r="P10731" s="288" t="s">
        <v>114</v>
      </c>
      <c r="Q10731" s="324">
        <v>0</v>
      </c>
      <c r="R10731" s="279" t="str">
        <f>_xlfn.XLOOKUP(B10731,'data 2026'!E:E,'data 2026'!A:A)</f>
        <v>Lương</v>
      </c>
    </row>
    <row r="10732" spans="1:18" ht="14">
      <c r="A10732" s="287">
        <v>45382</v>
      </c>
      <c r="B10732" s="288" t="s">
        <v>631</v>
      </c>
      <c r="C10732" s="288" t="s">
        <v>66836</v>
      </c>
      <c r="D10732" s="288" t="s">
        <v>1323</v>
      </c>
      <c r="E10732" s="288" t="s">
        <v>1324</v>
      </c>
      <c r="F10732" s="288" t="s">
        <v>1325</v>
      </c>
      <c r="G10732" s="288" t="s">
        <v>51036</v>
      </c>
      <c r="H10732" s="288" t="s">
        <v>51036</v>
      </c>
      <c r="I10732" s="288" t="s">
        <v>1466</v>
      </c>
      <c r="J10732" s="288" t="s">
        <v>47551</v>
      </c>
      <c r="K10732" s="324">
        <v>332646978</v>
      </c>
      <c r="L10732" s="288" t="s">
        <v>5212</v>
      </c>
      <c r="M10732" s="288" t="s">
        <v>114</v>
      </c>
      <c r="N10732" s="288" t="s">
        <v>1426</v>
      </c>
      <c r="O10732" s="288" t="s">
        <v>114</v>
      </c>
      <c r="P10732" s="288" t="s">
        <v>114</v>
      </c>
      <c r="Q10732" s="324">
        <v>0</v>
      </c>
      <c r="R10732" s="279" t="str">
        <f>_xlfn.XLOOKUP(B10732,'data 2026'!E:E,'data 2026'!A:A)</f>
        <v>Lương</v>
      </c>
    </row>
    <row r="10733" spans="1:18" ht="14">
      <c r="A10733" s="287">
        <v>45382</v>
      </c>
      <c r="B10733" s="288" t="s">
        <v>632</v>
      </c>
      <c r="C10733" s="288" t="s">
        <v>66836</v>
      </c>
      <c r="D10733" s="288" t="s">
        <v>1354</v>
      </c>
      <c r="E10733" s="288" t="s">
        <v>1324</v>
      </c>
      <c r="F10733" s="288" t="s">
        <v>1325</v>
      </c>
      <c r="G10733" s="288" t="s">
        <v>51036</v>
      </c>
      <c r="H10733" s="288" t="s">
        <v>51036</v>
      </c>
      <c r="I10733" s="288" t="s">
        <v>1466</v>
      </c>
      <c r="J10733" s="288" t="s">
        <v>47551</v>
      </c>
      <c r="K10733" s="324">
        <v>2832116</v>
      </c>
      <c r="L10733" s="288" t="s">
        <v>5212</v>
      </c>
      <c r="M10733" s="288" t="s">
        <v>114</v>
      </c>
      <c r="N10733" s="288" t="s">
        <v>1426</v>
      </c>
      <c r="O10733" s="288" t="s">
        <v>114</v>
      </c>
      <c r="P10733" s="288" t="s">
        <v>114</v>
      </c>
      <c r="Q10733" s="324">
        <v>0</v>
      </c>
      <c r="R10733" s="279" t="str">
        <f>_xlfn.XLOOKUP(B10733,'data 2026'!E:E,'data 2026'!A:A)</f>
        <v>Lương</v>
      </c>
    </row>
    <row r="10734" spans="1:18" ht="14">
      <c r="A10734" s="287">
        <v>45382</v>
      </c>
      <c r="B10734" s="288" t="s">
        <v>634</v>
      </c>
      <c r="C10734" s="288" t="s">
        <v>66836</v>
      </c>
      <c r="D10734" s="288" t="s">
        <v>1357</v>
      </c>
      <c r="E10734" s="288" t="s">
        <v>1324</v>
      </c>
      <c r="F10734" s="288" t="s">
        <v>1325</v>
      </c>
      <c r="G10734" s="288" t="s">
        <v>51036</v>
      </c>
      <c r="H10734" s="288" t="s">
        <v>51036</v>
      </c>
      <c r="I10734" s="288" t="s">
        <v>1466</v>
      </c>
      <c r="J10734" s="288" t="s">
        <v>47551</v>
      </c>
      <c r="K10734" s="324">
        <v>89471596</v>
      </c>
      <c r="L10734" s="288" t="s">
        <v>5212</v>
      </c>
      <c r="M10734" s="288" t="s">
        <v>114</v>
      </c>
      <c r="N10734" s="288" t="s">
        <v>1426</v>
      </c>
      <c r="O10734" s="288" t="s">
        <v>114</v>
      </c>
      <c r="P10734" s="288" t="s">
        <v>114</v>
      </c>
      <c r="Q10734" s="324">
        <v>0</v>
      </c>
      <c r="R10734" s="279" t="str">
        <f>_xlfn.XLOOKUP(B10734,'data 2026'!E:E,'data 2026'!A:A)</f>
        <v>Lương</v>
      </c>
    </row>
    <row r="10735" spans="1:18" ht="14">
      <c r="A10735" s="287">
        <v>45382</v>
      </c>
      <c r="B10735" s="288" t="s">
        <v>635</v>
      </c>
      <c r="C10735" s="288" t="s">
        <v>66836</v>
      </c>
      <c r="D10735" s="288" t="s">
        <v>96</v>
      </c>
      <c r="E10735" s="288" t="s">
        <v>1324</v>
      </c>
      <c r="F10735" s="288" t="s">
        <v>1325</v>
      </c>
      <c r="G10735" s="288" t="s">
        <v>51036</v>
      </c>
      <c r="H10735" s="288" t="s">
        <v>51036</v>
      </c>
      <c r="I10735" s="288" t="s">
        <v>1466</v>
      </c>
      <c r="J10735" s="288" t="s">
        <v>47551</v>
      </c>
      <c r="K10735" s="324">
        <v>14850812</v>
      </c>
      <c r="L10735" s="288" t="s">
        <v>5212</v>
      </c>
      <c r="M10735" s="288" t="s">
        <v>114</v>
      </c>
      <c r="N10735" s="288" t="s">
        <v>1426</v>
      </c>
      <c r="O10735" s="288" t="s">
        <v>114</v>
      </c>
      <c r="P10735" s="288" t="s">
        <v>114</v>
      </c>
      <c r="Q10735" s="324">
        <v>0</v>
      </c>
      <c r="R10735" s="279" t="str">
        <f>_xlfn.XLOOKUP(B10735,'data 2026'!E:E,'data 2026'!A:A)</f>
        <v>Lương</v>
      </c>
    </row>
    <row r="10736" spans="1:18" ht="14">
      <c r="A10736" s="287">
        <v>45382</v>
      </c>
      <c r="B10736" s="288" t="s">
        <v>642</v>
      </c>
      <c r="C10736" s="288" t="s">
        <v>66836</v>
      </c>
      <c r="D10736" s="288" t="s">
        <v>1355</v>
      </c>
      <c r="E10736" s="288" t="s">
        <v>1324</v>
      </c>
      <c r="F10736" s="288" t="s">
        <v>1325</v>
      </c>
      <c r="G10736" s="288" t="s">
        <v>51036</v>
      </c>
      <c r="H10736" s="288" t="s">
        <v>51036</v>
      </c>
      <c r="I10736" s="288" t="s">
        <v>1466</v>
      </c>
      <c r="J10736" s="288" t="s">
        <v>47551</v>
      </c>
      <c r="K10736" s="324">
        <v>6575000</v>
      </c>
      <c r="L10736" s="288" t="s">
        <v>5212</v>
      </c>
      <c r="M10736" s="288" t="s">
        <v>114</v>
      </c>
      <c r="N10736" s="288" t="s">
        <v>1426</v>
      </c>
      <c r="O10736" s="288" t="s">
        <v>114</v>
      </c>
      <c r="P10736" s="288" t="s">
        <v>114</v>
      </c>
      <c r="Q10736" s="324">
        <v>0</v>
      </c>
      <c r="R10736" s="279" t="str">
        <f>_xlfn.XLOOKUP(B10736,'data 2026'!E:E,'data 2026'!A:A)</f>
        <v>Lương</v>
      </c>
    </row>
    <row r="10737" spans="1:18" ht="14">
      <c r="A10737" s="287">
        <v>45382</v>
      </c>
      <c r="B10737" s="288" t="s">
        <v>632</v>
      </c>
      <c r="C10737" s="288" t="s">
        <v>66837</v>
      </c>
      <c r="D10737" s="288" t="s">
        <v>1354</v>
      </c>
      <c r="E10737" s="288" t="s">
        <v>1324</v>
      </c>
      <c r="F10737" s="288" t="s">
        <v>1325</v>
      </c>
      <c r="G10737" s="288" t="s">
        <v>66838</v>
      </c>
      <c r="H10737" s="288" t="s">
        <v>66838</v>
      </c>
      <c r="I10737" s="288" t="s">
        <v>1466</v>
      </c>
      <c r="J10737" s="288" t="s">
        <v>47551</v>
      </c>
      <c r="K10737" s="324">
        <v>32810925</v>
      </c>
      <c r="L10737" s="288" t="s">
        <v>43793</v>
      </c>
      <c r="M10737" s="288" t="s">
        <v>114</v>
      </c>
      <c r="N10737" s="288" t="s">
        <v>1426</v>
      </c>
      <c r="O10737" s="288" t="s">
        <v>114</v>
      </c>
      <c r="P10737" s="288" t="s">
        <v>114</v>
      </c>
      <c r="Q10737" s="324">
        <v>0</v>
      </c>
      <c r="R10737" s="279" t="str">
        <f>_xlfn.XLOOKUP(B10737,'data 2026'!E:E,'data 2026'!A:A)</f>
        <v>Lương</v>
      </c>
    </row>
    <row r="10738" spans="1:18" ht="14">
      <c r="A10738" s="287">
        <v>45382</v>
      </c>
      <c r="B10738" s="288" t="s">
        <v>637</v>
      </c>
      <c r="C10738" s="288" t="s">
        <v>66837</v>
      </c>
      <c r="D10738" s="288" t="s">
        <v>638</v>
      </c>
      <c r="E10738" s="288" t="s">
        <v>1324</v>
      </c>
      <c r="F10738" s="288" t="s">
        <v>1325</v>
      </c>
      <c r="G10738" s="288" t="s">
        <v>66838</v>
      </c>
      <c r="H10738" s="288" t="s">
        <v>66838</v>
      </c>
      <c r="I10738" s="288" t="s">
        <v>1466</v>
      </c>
      <c r="J10738" s="288" t="s">
        <v>47551</v>
      </c>
      <c r="K10738" s="324">
        <v>24575367</v>
      </c>
      <c r="L10738" s="288" t="s">
        <v>43793</v>
      </c>
      <c r="M10738" s="288" t="s">
        <v>114</v>
      </c>
      <c r="N10738" s="288" t="s">
        <v>1426</v>
      </c>
      <c r="O10738" s="288" t="s">
        <v>114</v>
      </c>
      <c r="P10738" s="288" t="s">
        <v>114</v>
      </c>
      <c r="Q10738" s="324">
        <v>0</v>
      </c>
      <c r="R10738" s="279" t="str">
        <f>_xlfn.XLOOKUP(B10738,'data 2026'!E:E,'data 2026'!A:A)</f>
        <v>Lương</v>
      </c>
    </row>
    <row r="10739" spans="1:18" ht="14">
      <c r="A10739" s="287">
        <v>45382</v>
      </c>
      <c r="B10739" s="288" t="s">
        <v>633</v>
      </c>
      <c r="C10739" s="288" t="s">
        <v>66840</v>
      </c>
      <c r="D10739" s="288" t="s">
        <v>1356</v>
      </c>
      <c r="E10739" s="288" t="s">
        <v>1324</v>
      </c>
      <c r="F10739" s="288" t="s">
        <v>1325</v>
      </c>
      <c r="G10739" s="288" t="s">
        <v>66841</v>
      </c>
      <c r="H10739" s="288" t="s">
        <v>66841</v>
      </c>
      <c r="I10739" s="288" t="s">
        <v>1466</v>
      </c>
      <c r="J10739" s="288" t="s">
        <v>47551</v>
      </c>
      <c r="K10739" s="324">
        <v>63720695</v>
      </c>
      <c r="L10739" s="288" t="s">
        <v>45213</v>
      </c>
      <c r="M10739" s="288" t="s">
        <v>114</v>
      </c>
      <c r="N10739" s="288" t="s">
        <v>1426</v>
      </c>
      <c r="O10739" s="288" t="s">
        <v>114</v>
      </c>
      <c r="P10739" s="288" t="s">
        <v>114</v>
      </c>
      <c r="Q10739" s="324">
        <v>0</v>
      </c>
      <c r="R10739" s="279" t="str">
        <f>_xlfn.XLOOKUP(B10739,'data 2026'!E:E,'data 2026'!A:A)</f>
        <v>Lương</v>
      </c>
    </row>
    <row r="10740" spans="1:18" ht="14" hidden="1">
      <c r="A10740" s="287">
        <v>45381</v>
      </c>
      <c r="B10740" s="288" t="s">
        <v>655</v>
      </c>
      <c r="C10740" s="288" t="s">
        <v>66934</v>
      </c>
      <c r="D10740" s="288" t="s">
        <v>1202</v>
      </c>
      <c r="E10740" s="288" t="s">
        <v>1316</v>
      </c>
      <c r="F10740" s="288" t="s">
        <v>1317</v>
      </c>
      <c r="G10740" s="288" t="s">
        <v>47672</v>
      </c>
      <c r="H10740" s="288" t="s">
        <v>47673</v>
      </c>
      <c r="I10740" s="288" t="s">
        <v>1466</v>
      </c>
      <c r="J10740" s="288" t="s">
        <v>47551</v>
      </c>
      <c r="K10740" s="324">
        <v>3971429</v>
      </c>
      <c r="L10740" s="288" t="s">
        <v>41787</v>
      </c>
      <c r="M10740" s="288" t="s">
        <v>114</v>
      </c>
      <c r="N10740" s="288" t="s">
        <v>1426</v>
      </c>
      <c r="O10740" s="288" t="s">
        <v>114</v>
      </c>
      <c r="P10740" s="288" t="s">
        <v>114</v>
      </c>
      <c r="Q10740" s="324">
        <v>0</v>
      </c>
      <c r="R10740" s="279" t="str">
        <f>_xlfn.XLOOKUP(B10740,'data 2026'!E:E,'data 2026'!A:A)</f>
        <v>Chi phí dịch vụ, tư vấn</v>
      </c>
    </row>
    <row r="10741" spans="1:18" ht="14" hidden="1">
      <c r="A10741" s="287">
        <v>45381</v>
      </c>
      <c r="B10741" s="288" t="s">
        <v>663</v>
      </c>
      <c r="C10741" s="288" t="s">
        <v>66935</v>
      </c>
      <c r="D10741" s="288" t="s">
        <v>1198</v>
      </c>
      <c r="E10741" s="288" t="s">
        <v>1324</v>
      </c>
      <c r="F10741" s="288" t="s">
        <v>1325</v>
      </c>
      <c r="G10741" s="288" t="s">
        <v>47674</v>
      </c>
      <c r="H10741" s="288" t="s">
        <v>47674</v>
      </c>
      <c r="I10741" s="288" t="s">
        <v>1466</v>
      </c>
      <c r="J10741" s="288" t="s">
        <v>47551</v>
      </c>
      <c r="K10741" s="324">
        <v>915416</v>
      </c>
      <c r="L10741" s="288" t="s">
        <v>38903</v>
      </c>
      <c r="M10741" s="288" t="s">
        <v>114</v>
      </c>
      <c r="N10741" s="288" t="s">
        <v>1426</v>
      </c>
      <c r="O10741" s="288" t="s">
        <v>114</v>
      </c>
      <c r="P10741" s="288" t="s">
        <v>114</v>
      </c>
      <c r="Q10741" s="324">
        <v>0</v>
      </c>
      <c r="R10741" s="279" t="str">
        <f>_xlfn.XLOOKUP(B10741,'data 2026'!E:E,'data 2026'!A:A)</f>
        <v>Công cụ dụng cụ</v>
      </c>
    </row>
    <row r="10742" spans="1:18" ht="14" hidden="1">
      <c r="A10742" s="287">
        <v>45381</v>
      </c>
      <c r="B10742" s="288" t="s">
        <v>722</v>
      </c>
      <c r="C10742" s="288" t="s">
        <v>66936</v>
      </c>
      <c r="D10742" s="288" t="s">
        <v>1219</v>
      </c>
      <c r="E10742" s="288" t="s">
        <v>1324</v>
      </c>
      <c r="F10742" s="288" t="s">
        <v>1325</v>
      </c>
      <c r="G10742" s="288" t="s">
        <v>47675</v>
      </c>
      <c r="H10742" s="288" t="s">
        <v>47676</v>
      </c>
      <c r="I10742" s="288" t="s">
        <v>1466</v>
      </c>
      <c r="J10742" s="288" t="s">
        <v>47551</v>
      </c>
      <c r="K10742" s="324">
        <v>7407958</v>
      </c>
      <c r="L10742" s="288" t="s">
        <v>29862</v>
      </c>
      <c r="M10742" s="288" t="s">
        <v>114</v>
      </c>
      <c r="N10742" s="288" t="s">
        <v>1426</v>
      </c>
      <c r="O10742" s="288" t="s">
        <v>114</v>
      </c>
      <c r="P10742" s="288" t="s">
        <v>114</v>
      </c>
      <c r="Q10742" s="324">
        <v>0</v>
      </c>
      <c r="R10742" s="279" t="str">
        <f>_xlfn.XLOOKUP(B10742,'data 2026'!E:E,'data 2026'!A:A)</f>
        <v>Sửa chữa xe nâng, xe tải, nhà xưởng</v>
      </c>
    </row>
    <row r="10743" spans="1:18" ht="14" hidden="1">
      <c r="A10743" s="287">
        <v>45381</v>
      </c>
      <c r="B10743" s="288" t="s">
        <v>663</v>
      </c>
      <c r="C10743" s="288" t="s">
        <v>66937</v>
      </c>
      <c r="D10743" s="288" t="s">
        <v>1198</v>
      </c>
      <c r="E10743" s="288" t="s">
        <v>1324</v>
      </c>
      <c r="F10743" s="288" t="s">
        <v>1325</v>
      </c>
      <c r="G10743" s="288" t="s">
        <v>4162</v>
      </c>
      <c r="H10743" s="288" t="s">
        <v>4162</v>
      </c>
      <c r="I10743" s="288" t="s">
        <v>1466</v>
      </c>
      <c r="J10743" s="288" t="s">
        <v>47551</v>
      </c>
      <c r="K10743" s="324">
        <v>1379846</v>
      </c>
      <c r="L10743" s="288" t="s">
        <v>29866</v>
      </c>
      <c r="M10743" s="288" t="s">
        <v>114</v>
      </c>
      <c r="N10743" s="288" t="s">
        <v>1426</v>
      </c>
      <c r="O10743" s="288" t="s">
        <v>114</v>
      </c>
      <c r="P10743" s="288" t="s">
        <v>114</v>
      </c>
      <c r="Q10743" s="324">
        <v>0</v>
      </c>
      <c r="R10743" s="279" t="str">
        <f>_xlfn.XLOOKUP(B10743,'data 2026'!E:E,'data 2026'!A:A)</f>
        <v>Công cụ dụng cụ</v>
      </c>
    </row>
    <row r="10744" spans="1:18" ht="14" hidden="1">
      <c r="A10744" s="287">
        <v>45381</v>
      </c>
      <c r="B10744" s="288" t="s">
        <v>663</v>
      </c>
      <c r="C10744" s="288" t="s">
        <v>66938</v>
      </c>
      <c r="D10744" s="288" t="s">
        <v>1198</v>
      </c>
      <c r="E10744" s="288" t="s">
        <v>1324</v>
      </c>
      <c r="F10744" s="288" t="s">
        <v>1325</v>
      </c>
      <c r="G10744" s="288" t="s">
        <v>4165</v>
      </c>
      <c r="H10744" s="288" t="s">
        <v>4166</v>
      </c>
      <c r="I10744" s="288" t="s">
        <v>1466</v>
      </c>
      <c r="J10744" s="288" t="s">
        <v>47551</v>
      </c>
      <c r="K10744" s="324">
        <v>468958</v>
      </c>
      <c r="L10744" s="288" t="s">
        <v>3269</v>
      </c>
      <c r="M10744" s="288" t="s">
        <v>114</v>
      </c>
      <c r="N10744" s="288" t="s">
        <v>1426</v>
      </c>
      <c r="O10744" s="288" t="s">
        <v>114</v>
      </c>
      <c r="P10744" s="288" t="s">
        <v>114</v>
      </c>
      <c r="Q10744" s="324">
        <v>0</v>
      </c>
      <c r="R10744" s="279" t="str">
        <f>_xlfn.XLOOKUP(B10744,'data 2026'!E:E,'data 2026'!A:A)</f>
        <v>Công cụ dụng cụ</v>
      </c>
    </row>
    <row r="10745" spans="1:18" ht="14" hidden="1">
      <c r="A10745" s="287">
        <v>45381</v>
      </c>
      <c r="B10745" s="288" t="s">
        <v>663</v>
      </c>
      <c r="C10745" s="288" t="s">
        <v>66939</v>
      </c>
      <c r="D10745" s="288" t="s">
        <v>1198</v>
      </c>
      <c r="E10745" s="288" t="s">
        <v>1324</v>
      </c>
      <c r="F10745" s="288" t="s">
        <v>1325</v>
      </c>
      <c r="G10745" s="288" t="s">
        <v>47680</v>
      </c>
      <c r="H10745" s="288" t="s">
        <v>47681</v>
      </c>
      <c r="I10745" s="288" t="s">
        <v>1466</v>
      </c>
      <c r="J10745" s="288" t="s">
        <v>47551</v>
      </c>
      <c r="K10745" s="324">
        <v>315000</v>
      </c>
      <c r="L10745" s="288" t="s">
        <v>5238</v>
      </c>
      <c r="M10745" s="288" t="s">
        <v>114</v>
      </c>
      <c r="N10745" s="288" t="s">
        <v>1426</v>
      </c>
      <c r="O10745" s="288" t="s">
        <v>114</v>
      </c>
      <c r="P10745" s="288" t="s">
        <v>114</v>
      </c>
      <c r="Q10745" s="324">
        <v>0</v>
      </c>
      <c r="R10745" s="279" t="str">
        <f>_xlfn.XLOOKUP(B10745,'data 2026'!E:E,'data 2026'!A:A)</f>
        <v>Công cụ dụng cụ</v>
      </c>
    </row>
    <row r="10746" spans="1:18" ht="14" hidden="1">
      <c r="A10746" s="287">
        <v>45381</v>
      </c>
      <c r="B10746" s="288" t="s">
        <v>663</v>
      </c>
      <c r="C10746" s="288" t="s">
        <v>66940</v>
      </c>
      <c r="D10746" s="288" t="s">
        <v>1198</v>
      </c>
      <c r="E10746" s="288" t="s">
        <v>1324</v>
      </c>
      <c r="F10746" s="288" t="s">
        <v>1325</v>
      </c>
      <c r="G10746" s="288" t="s">
        <v>47680</v>
      </c>
      <c r="H10746" s="288" t="s">
        <v>47681</v>
      </c>
      <c r="I10746" s="288" t="s">
        <v>1466</v>
      </c>
      <c r="J10746" s="288" t="s">
        <v>47551</v>
      </c>
      <c r="K10746" s="324">
        <v>787500</v>
      </c>
      <c r="L10746" s="288" t="s">
        <v>2779</v>
      </c>
      <c r="M10746" s="288" t="s">
        <v>114</v>
      </c>
      <c r="N10746" s="288" t="s">
        <v>1426</v>
      </c>
      <c r="O10746" s="288" t="s">
        <v>114</v>
      </c>
      <c r="P10746" s="288" t="s">
        <v>114</v>
      </c>
      <c r="Q10746" s="324">
        <v>0</v>
      </c>
      <c r="R10746" s="279" t="str">
        <f>_xlfn.XLOOKUP(B10746,'data 2026'!E:E,'data 2026'!A:A)</f>
        <v>Công cụ dụng cụ</v>
      </c>
    </row>
    <row r="10747" spans="1:18" ht="14" hidden="1">
      <c r="A10747" s="287">
        <v>45381</v>
      </c>
      <c r="B10747" s="288" t="s">
        <v>722</v>
      </c>
      <c r="C10747" s="288" t="s">
        <v>66941</v>
      </c>
      <c r="D10747" s="288" t="s">
        <v>1219</v>
      </c>
      <c r="E10747" s="288" t="s">
        <v>1324</v>
      </c>
      <c r="F10747" s="288" t="s">
        <v>1325</v>
      </c>
      <c r="G10747" s="288" t="s">
        <v>47684</v>
      </c>
      <c r="H10747" s="288" t="s">
        <v>47685</v>
      </c>
      <c r="I10747" s="288" t="s">
        <v>1466</v>
      </c>
      <c r="J10747" s="288" t="s">
        <v>47551</v>
      </c>
      <c r="K10747" s="324">
        <v>1862500</v>
      </c>
      <c r="L10747" s="288" t="s">
        <v>29872</v>
      </c>
      <c r="M10747" s="288" t="s">
        <v>114</v>
      </c>
      <c r="N10747" s="288" t="s">
        <v>1426</v>
      </c>
      <c r="O10747" s="288" t="s">
        <v>114</v>
      </c>
      <c r="P10747" s="288" t="s">
        <v>114</v>
      </c>
      <c r="Q10747" s="324">
        <v>0</v>
      </c>
      <c r="R10747" s="279" t="str">
        <f>_xlfn.XLOOKUP(B10747,'data 2026'!E:E,'data 2026'!A:A)</f>
        <v>Sửa chữa xe nâng, xe tải, nhà xưởng</v>
      </c>
    </row>
    <row r="10748" spans="1:18" ht="14" hidden="1">
      <c r="A10748" s="287">
        <v>45381</v>
      </c>
      <c r="B10748" s="288" t="s">
        <v>672</v>
      </c>
      <c r="C10748" s="288" t="s">
        <v>66942</v>
      </c>
      <c r="D10748" s="288" t="s">
        <v>522</v>
      </c>
      <c r="E10748" s="288" t="s">
        <v>1324</v>
      </c>
      <c r="F10748" s="288" t="s">
        <v>1325</v>
      </c>
      <c r="G10748" s="288" t="s">
        <v>4193</v>
      </c>
      <c r="H10748" s="288" t="s">
        <v>4193</v>
      </c>
      <c r="I10748" s="288" t="s">
        <v>1466</v>
      </c>
      <c r="J10748" s="288" t="s">
        <v>47551</v>
      </c>
      <c r="K10748" s="324">
        <v>1491888</v>
      </c>
      <c r="L10748" s="288" t="s">
        <v>31939</v>
      </c>
      <c r="M10748" s="288" t="s">
        <v>114</v>
      </c>
      <c r="N10748" s="288" t="s">
        <v>1426</v>
      </c>
      <c r="O10748" s="288" t="s">
        <v>114</v>
      </c>
      <c r="P10748" s="288" t="s">
        <v>114</v>
      </c>
      <c r="Q10748" s="324">
        <v>0</v>
      </c>
      <c r="R10748" s="279" t="str">
        <f>_xlfn.XLOOKUP(B10748,'data 2026'!E:E,'data 2026'!A:A)</f>
        <v>Sửa chữa xe nâng, xe tải, nhà xưởng</v>
      </c>
    </row>
    <row r="10749" spans="1:18" ht="14" hidden="1">
      <c r="A10749" s="287">
        <v>45381</v>
      </c>
      <c r="B10749" s="288" t="s">
        <v>663</v>
      </c>
      <c r="C10749" s="288" t="s">
        <v>66943</v>
      </c>
      <c r="D10749" s="288" t="s">
        <v>1198</v>
      </c>
      <c r="E10749" s="288" t="s">
        <v>1324</v>
      </c>
      <c r="F10749" s="288" t="s">
        <v>1325</v>
      </c>
      <c r="G10749" s="288" t="s">
        <v>47686</v>
      </c>
      <c r="H10749" s="288" t="s">
        <v>47686</v>
      </c>
      <c r="I10749" s="288" t="s">
        <v>1466</v>
      </c>
      <c r="J10749" s="288" t="s">
        <v>47551</v>
      </c>
      <c r="K10749" s="324">
        <v>3025000</v>
      </c>
      <c r="L10749" s="288" t="s">
        <v>26680</v>
      </c>
      <c r="M10749" s="288" t="s">
        <v>114</v>
      </c>
      <c r="N10749" s="288" t="s">
        <v>1426</v>
      </c>
      <c r="O10749" s="288" t="s">
        <v>114</v>
      </c>
      <c r="P10749" s="288" t="s">
        <v>114</v>
      </c>
      <c r="Q10749" s="324">
        <v>0</v>
      </c>
      <c r="R10749" s="279" t="str">
        <f>_xlfn.XLOOKUP(B10749,'data 2026'!E:E,'data 2026'!A:A)</f>
        <v>Công cụ dụng cụ</v>
      </c>
    </row>
    <row r="10750" spans="1:18" ht="14" hidden="1">
      <c r="A10750" s="287">
        <v>45381</v>
      </c>
      <c r="B10750" s="288" t="s">
        <v>663</v>
      </c>
      <c r="C10750" s="288" t="s">
        <v>66944</v>
      </c>
      <c r="D10750" s="288" t="s">
        <v>1198</v>
      </c>
      <c r="E10750" s="288" t="s">
        <v>1324</v>
      </c>
      <c r="F10750" s="288" t="s">
        <v>1325</v>
      </c>
      <c r="G10750" s="288" t="s">
        <v>47687</v>
      </c>
      <c r="H10750" s="288" t="s">
        <v>47687</v>
      </c>
      <c r="I10750" s="288" t="s">
        <v>1466</v>
      </c>
      <c r="J10750" s="288" t="s">
        <v>47551</v>
      </c>
      <c r="K10750" s="324">
        <v>363333</v>
      </c>
      <c r="L10750" s="288" t="s">
        <v>26688</v>
      </c>
      <c r="M10750" s="288" t="s">
        <v>114</v>
      </c>
      <c r="N10750" s="288" t="s">
        <v>1426</v>
      </c>
      <c r="O10750" s="288" t="s">
        <v>114</v>
      </c>
      <c r="P10750" s="288" t="s">
        <v>114</v>
      </c>
      <c r="Q10750" s="324">
        <v>0</v>
      </c>
      <c r="R10750" s="279" t="str">
        <f>_xlfn.XLOOKUP(B10750,'data 2026'!E:E,'data 2026'!A:A)</f>
        <v>Công cụ dụng cụ</v>
      </c>
    </row>
    <row r="10751" spans="1:18" ht="14" hidden="1">
      <c r="A10751" s="287">
        <v>45381</v>
      </c>
      <c r="B10751" s="288" t="s">
        <v>663</v>
      </c>
      <c r="C10751" s="288" t="s">
        <v>66945</v>
      </c>
      <c r="D10751" s="288" t="s">
        <v>1198</v>
      </c>
      <c r="E10751" s="288" t="s">
        <v>1324</v>
      </c>
      <c r="F10751" s="288" t="s">
        <v>1325</v>
      </c>
      <c r="G10751" s="288" t="s">
        <v>47688</v>
      </c>
      <c r="H10751" s="288" t="s">
        <v>47688</v>
      </c>
      <c r="I10751" s="288" t="s">
        <v>1466</v>
      </c>
      <c r="J10751" s="288" t="s">
        <v>47551</v>
      </c>
      <c r="K10751" s="324">
        <v>1400000</v>
      </c>
      <c r="L10751" s="288" t="s">
        <v>16170</v>
      </c>
      <c r="M10751" s="288" t="s">
        <v>114</v>
      </c>
      <c r="N10751" s="288" t="s">
        <v>1426</v>
      </c>
      <c r="O10751" s="288" t="s">
        <v>114</v>
      </c>
      <c r="P10751" s="288" t="s">
        <v>114</v>
      </c>
      <c r="Q10751" s="324">
        <v>0</v>
      </c>
      <c r="R10751" s="279" t="str">
        <f>_xlfn.XLOOKUP(B10751,'data 2026'!E:E,'data 2026'!A:A)</f>
        <v>Công cụ dụng cụ</v>
      </c>
    </row>
    <row r="10752" spans="1:18" ht="14" hidden="1">
      <c r="A10752" s="287">
        <v>45381</v>
      </c>
      <c r="B10752" s="288" t="s">
        <v>722</v>
      </c>
      <c r="C10752" s="288" t="s">
        <v>66946</v>
      </c>
      <c r="D10752" s="288" t="s">
        <v>1219</v>
      </c>
      <c r="E10752" s="288" t="s">
        <v>1324</v>
      </c>
      <c r="F10752" s="288" t="s">
        <v>1325</v>
      </c>
      <c r="G10752" s="288" t="s">
        <v>47689</v>
      </c>
      <c r="H10752" s="288" t="s">
        <v>47689</v>
      </c>
      <c r="I10752" s="288" t="s">
        <v>1466</v>
      </c>
      <c r="J10752" s="288" t="s">
        <v>47551</v>
      </c>
      <c r="K10752" s="324">
        <v>716006</v>
      </c>
      <c r="L10752" s="288" t="s">
        <v>29895</v>
      </c>
      <c r="M10752" s="288" t="s">
        <v>114</v>
      </c>
      <c r="N10752" s="288" t="s">
        <v>1426</v>
      </c>
      <c r="O10752" s="288" t="s">
        <v>114</v>
      </c>
      <c r="P10752" s="288" t="s">
        <v>114</v>
      </c>
      <c r="Q10752" s="324">
        <v>0</v>
      </c>
      <c r="R10752" s="279" t="str">
        <f>_xlfn.XLOOKUP(B10752,'data 2026'!E:E,'data 2026'!A:A)</f>
        <v>Sửa chữa xe nâng, xe tải, nhà xưởng</v>
      </c>
    </row>
    <row r="10753" spans="1:18" ht="14" hidden="1">
      <c r="A10753" s="287">
        <v>45381</v>
      </c>
      <c r="B10753" s="288" t="s">
        <v>722</v>
      </c>
      <c r="C10753" s="288" t="s">
        <v>66947</v>
      </c>
      <c r="D10753" s="288" t="s">
        <v>1219</v>
      </c>
      <c r="E10753" s="288" t="s">
        <v>1324</v>
      </c>
      <c r="F10753" s="288" t="s">
        <v>1325</v>
      </c>
      <c r="G10753" s="288" t="s">
        <v>47689</v>
      </c>
      <c r="H10753" s="288" t="s">
        <v>47689</v>
      </c>
      <c r="I10753" s="288" t="s">
        <v>1466</v>
      </c>
      <c r="J10753" s="288" t="s">
        <v>47551</v>
      </c>
      <c r="K10753" s="324">
        <v>1346667</v>
      </c>
      <c r="L10753" s="288" t="s">
        <v>42113</v>
      </c>
      <c r="M10753" s="288" t="s">
        <v>114</v>
      </c>
      <c r="N10753" s="288" t="s">
        <v>1426</v>
      </c>
      <c r="O10753" s="288" t="s">
        <v>114</v>
      </c>
      <c r="P10753" s="288" t="s">
        <v>114</v>
      </c>
      <c r="Q10753" s="324">
        <v>0</v>
      </c>
      <c r="R10753" s="279" t="str">
        <f>_xlfn.XLOOKUP(B10753,'data 2026'!E:E,'data 2026'!A:A)</f>
        <v>Sửa chữa xe nâng, xe tải, nhà xưởng</v>
      </c>
    </row>
    <row r="10754" spans="1:18" ht="14" hidden="1">
      <c r="A10754" s="287">
        <v>45381</v>
      </c>
      <c r="B10754" s="288" t="s">
        <v>655</v>
      </c>
      <c r="C10754" s="288" t="s">
        <v>66948</v>
      </c>
      <c r="D10754" s="288" t="s">
        <v>1202</v>
      </c>
      <c r="E10754" s="288" t="s">
        <v>1316</v>
      </c>
      <c r="F10754" s="288" t="s">
        <v>1317</v>
      </c>
      <c r="G10754" s="288" t="s">
        <v>47690</v>
      </c>
      <c r="H10754" s="288" t="s">
        <v>47691</v>
      </c>
      <c r="I10754" s="288" t="s">
        <v>1466</v>
      </c>
      <c r="J10754" s="288" t="s">
        <v>47551</v>
      </c>
      <c r="K10754" s="324">
        <v>8000000</v>
      </c>
      <c r="L10754" s="288" t="s">
        <v>38920</v>
      </c>
      <c r="M10754" s="288" t="s">
        <v>114</v>
      </c>
      <c r="N10754" s="288" t="s">
        <v>1426</v>
      </c>
      <c r="O10754" s="288" t="s">
        <v>114</v>
      </c>
      <c r="P10754" s="288" t="s">
        <v>114</v>
      </c>
      <c r="Q10754" s="324">
        <v>0</v>
      </c>
      <c r="R10754" s="279" t="str">
        <f>_xlfn.XLOOKUP(B10754,'data 2026'!E:E,'data 2026'!A:A)</f>
        <v>Chi phí dịch vụ, tư vấn</v>
      </c>
    </row>
    <row r="10755" spans="1:18" ht="14" hidden="1">
      <c r="A10755" s="287">
        <v>45381</v>
      </c>
      <c r="B10755" s="288" t="s">
        <v>722</v>
      </c>
      <c r="C10755" s="288" t="s">
        <v>66949</v>
      </c>
      <c r="D10755" s="288" t="s">
        <v>1219</v>
      </c>
      <c r="E10755" s="288" t="s">
        <v>1324</v>
      </c>
      <c r="F10755" s="288" t="s">
        <v>1325</v>
      </c>
      <c r="G10755" s="288" t="s">
        <v>4688</v>
      </c>
      <c r="H10755" s="288" t="s">
        <v>49136</v>
      </c>
      <c r="I10755" s="288" t="s">
        <v>1466</v>
      </c>
      <c r="J10755" s="288" t="s">
        <v>47551</v>
      </c>
      <c r="K10755" s="324">
        <v>1396583</v>
      </c>
      <c r="L10755" s="288" t="s">
        <v>29897</v>
      </c>
      <c r="M10755" s="288" t="s">
        <v>114</v>
      </c>
      <c r="N10755" s="288" t="s">
        <v>1426</v>
      </c>
      <c r="O10755" s="288" t="s">
        <v>114</v>
      </c>
      <c r="P10755" s="288" t="s">
        <v>114</v>
      </c>
      <c r="Q10755" s="324">
        <v>0</v>
      </c>
      <c r="R10755" s="279" t="str">
        <f>_xlfn.XLOOKUP(B10755,'data 2026'!E:E,'data 2026'!A:A)</f>
        <v>Sửa chữa xe nâng, xe tải, nhà xưởng</v>
      </c>
    </row>
    <row r="10756" spans="1:18" ht="14" hidden="1">
      <c r="A10756" s="287">
        <v>45381</v>
      </c>
      <c r="B10756" s="288" t="s">
        <v>663</v>
      </c>
      <c r="C10756" s="288" t="s">
        <v>66950</v>
      </c>
      <c r="D10756" s="288" t="s">
        <v>1198</v>
      </c>
      <c r="E10756" s="288" t="s">
        <v>1324</v>
      </c>
      <c r="F10756" s="288" t="s">
        <v>1325</v>
      </c>
      <c r="G10756" s="288" t="s">
        <v>47692</v>
      </c>
      <c r="H10756" s="288" t="s">
        <v>47693</v>
      </c>
      <c r="I10756" s="288" t="s">
        <v>1466</v>
      </c>
      <c r="J10756" s="288" t="s">
        <v>47551</v>
      </c>
      <c r="K10756" s="324">
        <v>5741667</v>
      </c>
      <c r="L10756" s="288" t="s">
        <v>29901</v>
      </c>
      <c r="M10756" s="288" t="s">
        <v>114</v>
      </c>
      <c r="N10756" s="288" t="s">
        <v>1426</v>
      </c>
      <c r="O10756" s="288" t="s">
        <v>114</v>
      </c>
      <c r="P10756" s="288" t="s">
        <v>114</v>
      </c>
      <c r="Q10756" s="324">
        <v>0</v>
      </c>
      <c r="R10756" s="279" t="str">
        <f>_xlfn.XLOOKUP(B10756,'data 2026'!E:E,'data 2026'!A:A)</f>
        <v>Công cụ dụng cụ</v>
      </c>
    </row>
    <row r="10757" spans="1:18" ht="14" hidden="1">
      <c r="A10757" s="287">
        <v>45381</v>
      </c>
      <c r="B10757" s="288" t="s">
        <v>655</v>
      </c>
      <c r="C10757" s="288" t="s">
        <v>66951</v>
      </c>
      <c r="D10757" s="288" t="s">
        <v>1202</v>
      </c>
      <c r="E10757" s="288" t="s">
        <v>1316</v>
      </c>
      <c r="F10757" s="288" t="s">
        <v>1317</v>
      </c>
      <c r="G10757" s="288" t="s">
        <v>47694</v>
      </c>
      <c r="H10757" s="288" t="s">
        <v>47695</v>
      </c>
      <c r="I10757" s="288" t="s">
        <v>1466</v>
      </c>
      <c r="J10757" s="288" t="s">
        <v>47551</v>
      </c>
      <c r="K10757" s="324">
        <v>5500000</v>
      </c>
      <c r="L10757" s="288" t="s">
        <v>39505</v>
      </c>
      <c r="M10757" s="288" t="s">
        <v>114</v>
      </c>
      <c r="N10757" s="288" t="s">
        <v>1426</v>
      </c>
      <c r="O10757" s="288" t="s">
        <v>114</v>
      </c>
      <c r="P10757" s="288" t="s">
        <v>114</v>
      </c>
      <c r="Q10757" s="324">
        <v>0</v>
      </c>
      <c r="R10757" s="279" t="str">
        <f>_xlfn.XLOOKUP(B10757,'data 2026'!E:E,'data 2026'!A:A)</f>
        <v>Chi phí dịch vụ, tư vấn</v>
      </c>
    </row>
    <row r="10758" spans="1:18" ht="14" hidden="1">
      <c r="A10758" s="287">
        <v>45381</v>
      </c>
      <c r="B10758" s="288" t="s">
        <v>655</v>
      </c>
      <c r="C10758" s="288" t="s">
        <v>66952</v>
      </c>
      <c r="D10758" s="288" t="s">
        <v>1202</v>
      </c>
      <c r="E10758" s="288" t="s">
        <v>1316</v>
      </c>
      <c r="F10758" s="288" t="s">
        <v>1317</v>
      </c>
      <c r="G10758" s="288" t="s">
        <v>47696</v>
      </c>
      <c r="H10758" s="288" t="s">
        <v>47697</v>
      </c>
      <c r="I10758" s="288" t="s">
        <v>1466</v>
      </c>
      <c r="J10758" s="288" t="s">
        <v>47551</v>
      </c>
      <c r="K10758" s="324">
        <v>1666667</v>
      </c>
      <c r="L10758" s="288" t="s">
        <v>45277</v>
      </c>
      <c r="M10758" s="288" t="s">
        <v>114</v>
      </c>
      <c r="N10758" s="288" t="s">
        <v>1426</v>
      </c>
      <c r="O10758" s="288" t="s">
        <v>114</v>
      </c>
      <c r="P10758" s="288" t="s">
        <v>114</v>
      </c>
      <c r="Q10758" s="324">
        <v>0</v>
      </c>
      <c r="R10758" s="279" t="str">
        <f>_xlfn.XLOOKUP(B10758,'data 2026'!E:E,'data 2026'!A:A)</f>
        <v>Chi phí dịch vụ, tư vấn</v>
      </c>
    </row>
    <row r="10759" spans="1:18" ht="14" hidden="1">
      <c r="A10759" s="287">
        <v>45381</v>
      </c>
      <c r="B10759" s="288" t="s">
        <v>655</v>
      </c>
      <c r="C10759" s="288" t="s">
        <v>66953</v>
      </c>
      <c r="D10759" s="288" t="s">
        <v>1202</v>
      </c>
      <c r="E10759" s="288" t="s">
        <v>1316</v>
      </c>
      <c r="F10759" s="288" t="s">
        <v>1317</v>
      </c>
      <c r="G10759" s="288" t="s">
        <v>3233</v>
      </c>
      <c r="H10759" s="288" t="s">
        <v>3234</v>
      </c>
      <c r="I10759" s="288" t="s">
        <v>1466</v>
      </c>
      <c r="J10759" s="288" t="s">
        <v>47551</v>
      </c>
      <c r="K10759" s="324">
        <v>3500000</v>
      </c>
      <c r="L10759" s="288" t="s">
        <v>5272</v>
      </c>
      <c r="M10759" s="288" t="s">
        <v>114</v>
      </c>
      <c r="N10759" s="288" t="s">
        <v>1426</v>
      </c>
      <c r="O10759" s="288" t="s">
        <v>114</v>
      </c>
      <c r="P10759" s="288" t="s">
        <v>114</v>
      </c>
      <c r="Q10759" s="324">
        <v>0</v>
      </c>
      <c r="R10759" s="279" t="str">
        <f>_xlfn.XLOOKUP(B10759,'data 2026'!E:E,'data 2026'!A:A)</f>
        <v>Chi phí dịch vụ, tư vấn</v>
      </c>
    </row>
    <row r="10760" spans="1:18" ht="14" hidden="1">
      <c r="A10760" s="287">
        <v>45381</v>
      </c>
      <c r="B10760" s="288" t="s">
        <v>722</v>
      </c>
      <c r="C10760" s="288" t="s">
        <v>66954</v>
      </c>
      <c r="D10760" s="288" t="s">
        <v>1219</v>
      </c>
      <c r="E10760" s="288" t="s">
        <v>1324</v>
      </c>
      <c r="F10760" s="288" t="s">
        <v>1325</v>
      </c>
      <c r="G10760" s="288" t="s">
        <v>47698</v>
      </c>
      <c r="H10760" s="288" t="s">
        <v>47699</v>
      </c>
      <c r="I10760" s="288" t="s">
        <v>1466</v>
      </c>
      <c r="J10760" s="288" t="s">
        <v>47551</v>
      </c>
      <c r="K10760" s="324">
        <v>810933</v>
      </c>
      <c r="L10760" s="288" t="s">
        <v>43801</v>
      </c>
      <c r="M10760" s="288" t="s">
        <v>114</v>
      </c>
      <c r="N10760" s="288" t="s">
        <v>1426</v>
      </c>
      <c r="O10760" s="288" t="s">
        <v>114</v>
      </c>
      <c r="P10760" s="288" t="s">
        <v>114</v>
      </c>
      <c r="Q10760" s="324">
        <v>0</v>
      </c>
      <c r="R10760" s="279" t="str">
        <f>_xlfn.XLOOKUP(B10760,'data 2026'!E:E,'data 2026'!A:A)</f>
        <v>Sửa chữa xe nâng, xe tải, nhà xưởng</v>
      </c>
    </row>
    <row r="10761" spans="1:18" ht="14" hidden="1">
      <c r="A10761" s="287">
        <v>45381</v>
      </c>
      <c r="B10761" s="288" t="s">
        <v>722</v>
      </c>
      <c r="C10761" s="288" t="s">
        <v>66955</v>
      </c>
      <c r="D10761" s="288" t="s">
        <v>1219</v>
      </c>
      <c r="E10761" s="288" t="s">
        <v>1324</v>
      </c>
      <c r="F10761" s="288" t="s">
        <v>1325</v>
      </c>
      <c r="G10761" s="288" t="s">
        <v>47698</v>
      </c>
      <c r="H10761" s="288" t="s">
        <v>47699</v>
      </c>
      <c r="I10761" s="288" t="s">
        <v>1466</v>
      </c>
      <c r="J10761" s="288" t="s">
        <v>47551</v>
      </c>
      <c r="K10761" s="324">
        <v>901037</v>
      </c>
      <c r="L10761" s="288" t="s">
        <v>45311</v>
      </c>
      <c r="M10761" s="288" t="s">
        <v>114</v>
      </c>
      <c r="N10761" s="288" t="s">
        <v>1426</v>
      </c>
      <c r="O10761" s="288" t="s">
        <v>114</v>
      </c>
      <c r="P10761" s="288" t="s">
        <v>114</v>
      </c>
      <c r="Q10761" s="324">
        <v>0</v>
      </c>
      <c r="R10761" s="279" t="str">
        <f>_xlfn.XLOOKUP(B10761,'data 2026'!E:E,'data 2026'!A:A)</f>
        <v>Sửa chữa xe nâng, xe tải, nhà xưởng</v>
      </c>
    </row>
    <row r="10762" spans="1:18" ht="14" hidden="1">
      <c r="A10762" s="287">
        <v>45381</v>
      </c>
      <c r="B10762" s="288" t="s">
        <v>663</v>
      </c>
      <c r="C10762" s="288" t="s">
        <v>66956</v>
      </c>
      <c r="D10762" s="288" t="s">
        <v>1198</v>
      </c>
      <c r="E10762" s="288" t="s">
        <v>1324</v>
      </c>
      <c r="F10762" s="288" t="s">
        <v>1325</v>
      </c>
      <c r="G10762" s="288" t="s">
        <v>47700</v>
      </c>
      <c r="H10762" s="288" t="s">
        <v>47700</v>
      </c>
      <c r="I10762" s="288" t="s">
        <v>1466</v>
      </c>
      <c r="J10762" s="288" t="s">
        <v>47551</v>
      </c>
      <c r="K10762" s="324">
        <v>606667</v>
      </c>
      <c r="L10762" s="288" t="s">
        <v>40494</v>
      </c>
      <c r="M10762" s="288" t="s">
        <v>114</v>
      </c>
      <c r="N10762" s="288" t="s">
        <v>1426</v>
      </c>
      <c r="O10762" s="288" t="s">
        <v>114</v>
      </c>
      <c r="P10762" s="288" t="s">
        <v>114</v>
      </c>
      <c r="Q10762" s="324">
        <v>0</v>
      </c>
      <c r="R10762" s="279" t="str">
        <f>_xlfn.XLOOKUP(B10762,'data 2026'!E:E,'data 2026'!A:A)</f>
        <v>Công cụ dụng cụ</v>
      </c>
    </row>
    <row r="10763" spans="1:18" ht="14" hidden="1">
      <c r="A10763" s="287">
        <v>45381</v>
      </c>
      <c r="B10763" s="288" t="s">
        <v>663</v>
      </c>
      <c r="C10763" s="288" t="s">
        <v>66957</v>
      </c>
      <c r="D10763" s="288" t="s">
        <v>1198</v>
      </c>
      <c r="E10763" s="288" t="s">
        <v>1324</v>
      </c>
      <c r="F10763" s="288" t="s">
        <v>1325</v>
      </c>
      <c r="G10763" s="288" t="s">
        <v>47705</v>
      </c>
      <c r="H10763" s="288" t="s">
        <v>47705</v>
      </c>
      <c r="I10763" s="288" t="s">
        <v>1466</v>
      </c>
      <c r="J10763" s="288" t="s">
        <v>47551</v>
      </c>
      <c r="K10763" s="324">
        <v>208358</v>
      </c>
      <c r="L10763" s="288" t="s">
        <v>5280</v>
      </c>
      <c r="M10763" s="288" t="s">
        <v>114</v>
      </c>
      <c r="N10763" s="288" t="s">
        <v>1426</v>
      </c>
      <c r="O10763" s="288" t="s">
        <v>114</v>
      </c>
      <c r="P10763" s="288" t="s">
        <v>114</v>
      </c>
      <c r="Q10763" s="324">
        <v>0</v>
      </c>
      <c r="R10763" s="279" t="str">
        <f>_xlfn.XLOOKUP(B10763,'data 2026'!E:E,'data 2026'!A:A)</f>
        <v>Công cụ dụng cụ</v>
      </c>
    </row>
    <row r="10764" spans="1:18" ht="14" hidden="1">
      <c r="A10764" s="287">
        <v>45381</v>
      </c>
      <c r="B10764" s="288" t="s">
        <v>663</v>
      </c>
      <c r="C10764" s="288" t="s">
        <v>66958</v>
      </c>
      <c r="D10764" s="288" t="s">
        <v>1198</v>
      </c>
      <c r="E10764" s="288" t="s">
        <v>1324</v>
      </c>
      <c r="F10764" s="288" t="s">
        <v>1325</v>
      </c>
      <c r="G10764" s="288" t="s">
        <v>47708</v>
      </c>
      <c r="H10764" s="288" t="s">
        <v>47708</v>
      </c>
      <c r="I10764" s="288" t="s">
        <v>1466</v>
      </c>
      <c r="J10764" s="288" t="s">
        <v>47551</v>
      </c>
      <c r="K10764" s="324">
        <v>1066667</v>
      </c>
      <c r="L10764" s="288" t="s">
        <v>1792</v>
      </c>
      <c r="M10764" s="288" t="s">
        <v>114</v>
      </c>
      <c r="N10764" s="288" t="s">
        <v>1426</v>
      </c>
      <c r="O10764" s="288" t="s">
        <v>114</v>
      </c>
      <c r="P10764" s="288" t="s">
        <v>114</v>
      </c>
      <c r="Q10764" s="324">
        <v>0</v>
      </c>
      <c r="R10764" s="279" t="str">
        <f>_xlfn.XLOOKUP(B10764,'data 2026'!E:E,'data 2026'!A:A)</f>
        <v>Công cụ dụng cụ</v>
      </c>
    </row>
    <row r="10765" spans="1:18" ht="14" hidden="1">
      <c r="A10765" s="287">
        <v>45381</v>
      </c>
      <c r="B10765" s="288" t="s">
        <v>663</v>
      </c>
      <c r="C10765" s="288" t="s">
        <v>66959</v>
      </c>
      <c r="D10765" s="288" t="s">
        <v>1198</v>
      </c>
      <c r="E10765" s="288" t="s">
        <v>1324</v>
      </c>
      <c r="F10765" s="288" t="s">
        <v>1325</v>
      </c>
      <c r="G10765" s="288" t="s">
        <v>47709</v>
      </c>
      <c r="H10765" s="288" t="s">
        <v>47710</v>
      </c>
      <c r="I10765" s="288" t="s">
        <v>1466</v>
      </c>
      <c r="J10765" s="288" t="s">
        <v>47551</v>
      </c>
      <c r="K10765" s="324">
        <v>822500</v>
      </c>
      <c r="L10765" s="288" t="s">
        <v>16260</v>
      </c>
      <c r="M10765" s="288" t="s">
        <v>114</v>
      </c>
      <c r="N10765" s="288" t="s">
        <v>1426</v>
      </c>
      <c r="O10765" s="288" t="s">
        <v>114</v>
      </c>
      <c r="P10765" s="288" t="s">
        <v>114</v>
      </c>
      <c r="Q10765" s="324">
        <v>0</v>
      </c>
      <c r="R10765" s="279" t="str">
        <f>_xlfn.XLOOKUP(B10765,'data 2026'!E:E,'data 2026'!A:A)</f>
        <v>Công cụ dụng cụ</v>
      </c>
    </row>
    <row r="10766" spans="1:18" ht="14" hidden="1">
      <c r="A10766" s="287">
        <v>45381</v>
      </c>
      <c r="B10766" s="288" t="s">
        <v>722</v>
      </c>
      <c r="C10766" s="288" t="s">
        <v>66960</v>
      </c>
      <c r="D10766" s="288" t="s">
        <v>1219</v>
      </c>
      <c r="E10766" s="288" t="s">
        <v>1324</v>
      </c>
      <c r="F10766" s="288" t="s">
        <v>1325</v>
      </c>
      <c r="G10766" s="288" t="s">
        <v>47711</v>
      </c>
      <c r="H10766" s="288" t="s">
        <v>47712</v>
      </c>
      <c r="I10766" s="288" t="s">
        <v>1466</v>
      </c>
      <c r="J10766" s="288" t="s">
        <v>47551</v>
      </c>
      <c r="K10766" s="324">
        <v>581417</v>
      </c>
      <c r="L10766" s="288" t="s">
        <v>8742</v>
      </c>
      <c r="M10766" s="288" t="s">
        <v>114</v>
      </c>
      <c r="N10766" s="288" t="s">
        <v>1426</v>
      </c>
      <c r="O10766" s="288" t="s">
        <v>114</v>
      </c>
      <c r="P10766" s="288" t="s">
        <v>114</v>
      </c>
      <c r="Q10766" s="324">
        <v>0</v>
      </c>
      <c r="R10766" s="279" t="str">
        <f>_xlfn.XLOOKUP(B10766,'data 2026'!E:E,'data 2026'!A:A)</f>
        <v>Sửa chữa xe nâng, xe tải, nhà xưởng</v>
      </c>
    </row>
    <row r="10767" spans="1:18" ht="14" hidden="1">
      <c r="A10767" s="287">
        <v>45381</v>
      </c>
      <c r="B10767" s="288" t="s">
        <v>722</v>
      </c>
      <c r="C10767" s="288" t="s">
        <v>66961</v>
      </c>
      <c r="D10767" s="288" t="s">
        <v>1219</v>
      </c>
      <c r="E10767" s="288" t="s">
        <v>1316</v>
      </c>
      <c r="F10767" s="288" t="s">
        <v>1317</v>
      </c>
      <c r="G10767" s="288" t="s">
        <v>47713</v>
      </c>
      <c r="H10767" s="288" t="s">
        <v>47714</v>
      </c>
      <c r="I10767" s="288" t="s">
        <v>1466</v>
      </c>
      <c r="J10767" s="288" t="s">
        <v>47551</v>
      </c>
      <c r="K10767" s="324">
        <v>956250</v>
      </c>
      <c r="L10767" s="288" t="s">
        <v>5329</v>
      </c>
      <c r="M10767" s="288" t="s">
        <v>114</v>
      </c>
      <c r="N10767" s="288" t="s">
        <v>1426</v>
      </c>
      <c r="O10767" s="288" t="s">
        <v>114</v>
      </c>
      <c r="P10767" s="288" t="s">
        <v>114</v>
      </c>
      <c r="Q10767" s="324">
        <v>0</v>
      </c>
      <c r="R10767" s="279" t="str">
        <f>_xlfn.XLOOKUP(B10767,'data 2026'!E:E,'data 2026'!A:A)</f>
        <v>Sửa chữa xe nâng, xe tải, nhà xưởng</v>
      </c>
    </row>
    <row r="10768" spans="1:18" ht="14" hidden="1">
      <c r="A10768" s="287">
        <v>45381</v>
      </c>
      <c r="B10768" s="288" t="s">
        <v>722</v>
      </c>
      <c r="C10768" s="288" t="s">
        <v>66962</v>
      </c>
      <c r="D10768" s="288" t="s">
        <v>1219</v>
      </c>
      <c r="E10768" s="288" t="s">
        <v>1316</v>
      </c>
      <c r="F10768" s="288" t="s">
        <v>1317</v>
      </c>
      <c r="G10768" s="288" t="s">
        <v>47715</v>
      </c>
      <c r="H10768" s="288" t="s">
        <v>47716</v>
      </c>
      <c r="I10768" s="288" t="s">
        <v>1466</v>
      </c>
      <c r="J10768" s="288" t="s">
        <v>47551</v>
      </c>
      <c r="K10768" s="324">
        <v>1072917</v>
      </c>
      <c r="L10768" s="288" t="s">
        <v>36836</v>
      </c>
      <c r="M10768" s="288" t="s">
        <v>114</v>
      </c>
      <c r="N10768" s="288" t="s">
        <v>1426</v>
      </c>
      <c r="O10768" s="288" t="s">
        <v>114</v>
      </c>
      <c r="P10768" s="288" t="s">
        <v>114</v>
      </c>
      <c r="Q10768" s="324">
        <v>0</v>
      </c>
      <c r="R10768" s="279" t="str">
        <f>_xlfn.XLOOKUP(B10768,'data 2026'!E:E,'data 2026'!A:A)</f>
        <v>Sửa chữa xe nâng, xe tải, nhà xưởng</v>
      </c>
    </row>
    <row r="10769" spans="1:18" ht="14" hidden="1">
      <c r="A10769" s="287">
        <v>45381</v>
      </c>
      <c r="B10769" s="288" t="s">
        <v>722</v>
      </c>
      <c r="C10769" s="288" t="s">
        <v>66963</v>
      </c>
      <c r="D10769" s="288" t="s">
        <v>1219</v>
      </c>
      <c r="E10769" s="288" t="s">
        <v>1324</v>
      </c>
      <c r="F10769" s="288" t="s">
        <v>1325</v>
      </c>
      <c r="G10769" s="288" t="s">
        <v>47717</v>
      </c>
      <c r="H10769" s="288" t="s">
        <v>47717</v>
      </c>
      <c r="I10769" s="288" t="s">
        <v>1466</v>
      </c>
      <c r="J10769" s="288" t="s">
        <v>47551</v>
      </c>
      <c r="K10769" s="324">
        <v>994517</v>
      </c>
      <c r="L10769" s="288" t="s">
        <v>2632</v>
      </c>
      <c r="M10769" s="288" t="s">
        <v>114</v>
      </c>
      <c r="N10769" s="288" t="s">
        <v>1426</v>
      </c>
      <c r="O10769" s="288" t="s">
        <v>114</v>
      </c>
      <c r="P10769" s="288" t="s">
        <v>114</v>
      </c>
      <c r="Q10769" s="324">
        <v>0</v>
      </c>
      <c r="R10769" s="279" t="str">
        <f>_xlfn.XLOOKUP(B10769,'data 2026'!E:E,'data 2026'!A:A)</f>
        <v>Sửa chữa xe nâng, xe tải, nhà xưởng</v>
      </c>
    </row>
    <row r="10770" spans="1:18" ht="14" hidden="1">
      <c r="A10770" s="287">
        <v>45381</v>
      </c>
      <c r="B10770" s="288" t="s">
        <v>655</v>
      </c>
      <c r="C10770" s="288" t="s">
        <v>66964</v>
      </c>
      <c r="D10770" s="288" t="s">
        <v>1202</v>
      </c>
      <c r="E10770" s="288" t="s">
        <v>1316</v>
      </c>
      <c r="F10770" s="288" t="s">
        <v>1317</v>
      </c>
      <c r="G10770" s="288" t="s">
        <v>47718</v>
      </c>
      <c r="H10770" s="288" t="s">
        <v>47718</v>
      </c>
      <c r="I10770" s="288" t="s">
        <v>1466</v>
      </c>
      <c r="J10770" s="288" t="s">
        <v>47551</v>
      </c>
      <c r="K10770" s="324">
        <v>19408000</v>
      </c>
      <c r="L10770" s="288" t="s">
        <v>51117</v>
      </c>
      <c r="M10770" s="288" t="s">
        <v>114</v>
      </c>
      <c r="N10770" s="288" t="s">
        <v>1426</v>
      </c>
      <c r="O10770" s="288" t="s">
        <v>114</v>
      </c>
      <c r="P10770" s="288" t="s">
        <v>114</v>
      </c>
      <c r="Q10770" s="324">
        <v>0</v>
      </c>
      <c r="R10770" s="279" t="str">
        <f>_xlfn.XLOOKUP(B10770,'data 2026'!E:E,'data 2026'!A:A)</f>
        <v>Chi phí dịch vụ, tư vấn</v>
      </c>
    </row>
    <row r="10771" spans="1:18" ht="14" hidden="1">
      <c r="A10771" s="287">
        <v>45381</v>
      </c>
      <c r="B10771" s="288" t="s">
        <v>722</v>
      </c>
      <c r="C10771" s="288" t="s">
        <v>66965</v>
      </c>
      <c r="D10771" s="288" t="s">
        <v>1219</v>
      </c>
      <c r="E10771" s="288" t="s">
        <v>1324</v>
      </c>
      <c r="F10771" s="288" t="s">
        <v>1325</v>
      </c>
      <c r="G10771" s="288" t="s">
        <v>47719</v>
      </c>
      <c r="H10771" s="288" t="s">
        <v>47720</v>
      </c>
      <c r="I10771" s="288" t="s">
        <v>1466</v>
      </c>
      <c r="J10771" s="288" t="s">
        <v>47551</v>
      </c>
      <c r="K10771" s="324">
        <v>2448667</v>
      </c>
      <c r="L10771" s="288" t="s">
        <v>51118</v>
      </c>
      <c r="M10771" s="288" t="s">
        <v>114</v>
      </c>
      <c r="N10771" s="288" t="s">
        <v>1426</v>
      </c>
      <c r="O10771" s="288" t="s">
        <v>114</v>
      </c>
      <c r="P10771" s="288" t="s">
        <v>114</v>
      </c>
      <c r="Q10771" s="324">
        <v>0</v>
      </c>
      <c r="R10771" s="279" t="str">
        <f>_xlfn.XLOOKUP(B10771,'data 2026'!E:E,'data 2026'!A:A)</f>
        <v>Sửa chữa xe nâng, xe tải, nhà xưởng</v>
      </c>
    </row>
    <row r="10772" spans="1:18" ht="14" hidden="1">
      <c r="A10772" s="287">
        <v>45381</v>
      </c>
      <c r="B10772" s="288" t="s">
        <v>655</v>
      </c>
      <c r="C10772" s="288" t="s">
        <v>66966</v>
      </c>
      <c r="D10772" s="288" t="s">
        <v>1202</v>
      </c>
      <c r="E10772" s="288" t="s">
        <v>1316</v>
      </c>
      <c r="F10772" s="288" t="s">
        <v>1317</v>
      </c>
      <c r="G10772" s="288" t="s">
        <v>47721</v>
      </c>
      <c r="H10772" s="288" t="s">
        <v>47722</v>
      </c>
      <c r="I10772" s="288" t="s">
        <v>1466</v>
      </c>
      <c r="J10772" s="288" t="s">
        <v>47551</v>
      </c>
      <c r="K10772" s="324">
        <v>7000000</v>
      </c>
      <c r="L10772" s="288" t="s">
        <v>51119</v>
      </c>
      <c r="M10772" s="288" t="s">
        <v>114</v>
      </c>
      <c r="N10772" s="288" t="s">
        <v>1426</v>
      </c>
      <c r="O10772" s="288" t="s">
        <v>114</v>
      </c>
      <c r="P10772" s="288" t="s">
        <v>114</v>
      </c>
      <c r="Q10772" s="324">
        <v>0</v>
      </c>
      <c r="R10772" s="279" t="str">
        <f>_xlfn.XLOOKUP(B10772,'data 2026'!E:E,'data 2026'!A:A)</f>
        <v>Chi phí dịch vụ, tư vấn</v>
      </c>
    </row>
    <row r="10773" spans="1:18" ht="14" hidden="1">
      <c r="A10773" s="287">
        <v>45381</v>
      </c>
      <c r="B10773" s="288" t="s">
        <v>663</v>
      </c>
      <c r="C10773" s="288" t="s">
        <v>66967</v>
      </c>
      <c r="D10773" s="288" t="s">
        <v>1198</v>
      </c>
      <c r="E10773" s="288" t="s">
        <v>1324</v>
      </c>
      <c r="F10773" s="288" t="s">
        <v>1325</v>
      </c>
      <c r="G10773" s="288" t="s">
        <v>47723</v>
      </c>
      <c r="H10773" s="288" t="s">
        <v>47724</v>
      </c>
      <c r="I10773" s="288" t="s">
        <v>1466</v>
      </c>
      <c r="J10773" s="288" t="s">
        <v>47551</v>
      </c>
      <c r="K10773" s="324">
        <v>244177</v>
      </c>
      <c r="L10773" s="288" t="s">
        <v>51120</v>
      </c>
      <c r="M10773" s="288" t="s">
        <v>114</v>
      </c>
      <c r="N10773" s="288" t="s">
        <v>1426</v>
      </c>
      <c r="O10773" s="288" t="s">
        <v>114</v>
      </c>
      <c r="P10773" s="288" t="s">
        <v>114</v>
      </c>
      <c r="Q10773" s="324">
        <v>0</v>
      </c>
      <c r="R10773" s="279" t="str">
        <f>_xlfn.XLOOKUP(B10773,'data 2026'!E:E,'data 2026'!A:A)</f>
        <v>Công cụ dụng cụ</v>
      </c>
    </row>
    <row r="10774" spans="1:18" ht="14" hidden="1">
      <c r="A10774" s="287">
        <v>45381</v>
      </c>
      <c r="B10774" s="288" t="s">
        <v>663</v>
      </c>
      <c r="C10774" s="288" t="s">
        <v>66968</v>
      </c>
      <c r="D10774" s="288" t="s">
        <v>1198</v>
      </c>
      <c r="E10774" s="288" t="s">
        <v>1324</v>
      </c>
      <c r="F10774" s="288" t="s">
        <v>1325</v>
      </c>
      <c r="G10774" s="288" t="s">
        <v>47723</v>
      </c>
      <c r="H10774" s="288" t="s">
        <v>47724</v>
      </c>
      <c r="I10774" s="288" t="s">
        <v>1466</v>
      </c>
      <c r="J10774" s="288" t="s">
        <v>47551</v>
      </c>
      <c r="K10774" s="324">
        <v>847917</v>
      </c>
      <c r="L10774" s="288" t="s">
        <v>51121</v>
      </c>
      <c r="M10774" s="288" t="s">
        <v>114</v>
      </c>
      <c r="N10774" s="288" t="s">
        <v>1426</v>
      </c>
      <c r="O10774" s="288" t="s">
        <v>114</v>
      </c>
      <c r="P10774" s="288" t="s">
        <v>114</v>
      </c>
      <c r="Q10774" s="324">
        <v>0</v>
      </c>
      <c r="R10774" s="279" t="str">
        <f>_xlfn.XLOOKUP(B10774,'data 2026'!E:E,'data 2026'!A:A)</f>
        <v>Công cụ dụng cụ</v>
      </c>
    </row>
    <row r="10775" spans="1:18" ht="14" hidden="1">
      <c r="A10775" s="287">
        <v>45381</v>
      </c>
      <c r="B10775" s="288" t="s">
        <v>663</v>
      </c>
      <c r="C10775" s="288" t="s">
        <v>66969</v>
      </c>
      <c r="D10775" s="288" t="s">
        <v>1198</v>
      </c>
      <c r="E10775" s="288" t="s">
        <v>1324</v>
      </c>
      <c r="F10775" s="288" t="s">
        <v>1325</v>
      </c>
      <c r="G10775" s="288" t="s">
        <v>47723</v>
      </c>
      <c r="H10775" s="288" t="s">
        <v>47724</v>
      </c>
      <c r="I10775" s="288" t="s">
        <v>1466</v>
      </c>
      <c r="J10775" s="288" t="s">
        <v>47551</v>
      </c>
      <c r="K10775" s="324">
        <v>847917</v>
      </c>
      <c r="L10775" s="288" t="s">
        <v>51122</v>
      </c>
      <c r="M10775" s="288" t="s">
        <v>114</v>
      </c>
      <c r="N10775" s="288" t="s">
        <v>1426</v>
      </c>
      <c r="O10775" s="288" t="s">
        <v>114</v>
      </c>
      <c r="P10775" s="288" t="s">
        <v>114</v>
      </c>
      <c r="Q10775" s="324">
        <v>0</v>
      </c>
      <c r="R10775" s="279" t="str">
        <f>_xlfn.XLOOKUP(B10775,'data 2026'!E:E,'data 2026'!A:A)</f>
        <v>Công cụ dụng cụ</v>
      </c>
    </row>
    <row r="10776" spans="1:18" ht="14" hidden="1">
      <c r="A10776" s="287">
        <v>45381</v>
      </c>
      <c r="B10776" s="288" t="s">
        <v>663</v>
      </c>
      <c r="C10776" s="288" t="s">
        <v>66970</v>
      </c>
      <c r="D10776" s="288" t="s">
        <v>1198</v>
      </c>
      <c r="E10776" s="288" t="s">
        <v>1324</v>
      </c>
      <c r="F10776" s="288" t="s">
        <v>1325</v>
      </c>
      <c r="G10776" s="288" t="s">
        <v>47726</v>
      </c>
      <c r="H10776" s="288" t="s">
        <v>47727</v>
      </c>
      <c r="I10776" s="288" t="s">
        <v>1466</v>
      </c>
      <c r="J10776" s="288" t="s">
        <v>47551</v>
      </c>
      <c r="K10776" s="324">
        <v>2229167</v>
      </c>
      <c r="L10776" s="288" t="s">
        <v>51123</v>
      </c>
      <c r="M10776" s="288" t="s">
        <v>114</v>
      </c>
      <c r="N10776" s="288" t="s">
        <v>1426</v>
      </c>
      <c r="O10776" s="288" t="s">
        <v>114</v>
      </c>
      <c r="P10776" s="288" t="s">
        <v>114</v>
      </c>
      <c r="Q10776" s="324">
        <v>0</v>
      </c>
      <c r="R10776" s="279" t="str">
        <f>_xlfn.XLOOKUP(B10776,'data 2026'!E:E,'data 2026'!A:A)</f>
        <v>Công cụ dụng cụ</v>
      </c>
    </row>
    <row r="10777" spans="1:18" ht="14" hidden="1">
      <c r="A10777" s="287">
        <v>45381</v>
      </c>
      <c r="B10777" s="288" t="s">
        <v>663</v>
      </c>
      <c r="C10777" s="288" t="s">
        <v>66971</v>
      </c>
      <c r="D10777" s="288" t="s">
        <v>1198</v>
      </c>
      <c r="E10777" s="288" t="s">
        <v>1324</v>
      </c>
      <c r="F10777" s="288" t="s">
        <v>1325</v>
      </c>
      <c r="G10777" s="288" t="s">
        <v>4220</v>
      </c>
      <c r="H10777" s="288" t="s">
        <v>4220</v>
      </c>
      <c r="I10777" s="288" t="s">
        <v>1466</v>
      </c>
      <c r="J10777" s="288" t="s">
        <v>47551</v>
      </c>
      <c r="K10777" s="324">
        <v>9083333</v>
      </c>
      <c r="L10777" s="288" t="s">
        <v>51124</v>
      </c>
      <c r="M10777" s="288" t="s">
        <v>114</v>
      </c>
      <c r="N10777" s="288" t="s">
        <v>1426</v>
      </c>
      <c r="O10777" s="288" t="s">
        <v>114</v>
      </c>
      <c r="P10777" s="288" t="s">
        <v>114</v>
      </c>
      <c r="Q10777" s="324">
        <v>0</v>
      </c>
      <c r="R10777" s="279" t="str">
        <f>_xlfn.XLOOKUP(B10777,'data 2026'!E:E,'data 2026'!A:A)</f>
        <v>Công cụ dụng cụ</v>
      </c>
    </row>
    <row r="10778" spans="1:18" ht="14" hidden="1">
      <c r="A10778" s="287">
        <v>45381</v>
      </c>
      <c r="B10778" s="288" t="s">
        <v>722</v>
      </c>
      <c r="C10778" s="288" t="s">
        <v>66972</v>
      </c>
      <c r="D10778" s="288" t="s">
        <v>1219</v>
      </c>
      <c r="E10778" s="288" t="s">
        <v>1324</v>
      </c>
      <c r="F10778" s="288" t="s">
        <v>1325</v>
      </c>
      <c r="G10778" s="288" t="s">
        <v>47729</v>
      </c>
      <c r="H10778" s="288" t="s">
        <v>47729</v>
      </c>
      <c r="I10778" s="288" t="s">
        <v>1466</v>
      </c>
      <c r="J10778" s="288" t="s">
        <v>47551</v>
      </c>
      <c r="K10778" s="324">
        <v>1081875</v>
      </c>
      <c r="L10778" s="288" t="s">
        <v>51125</v>
      </c>
      <c r="M10778" s="288" t="s">
        <v>114</v>
      </c>
      <c r="N10778" s="288" t="s">
        <v>1426</v>
      </c>
      <c r="O10778" s="288" t="s">
        <v>114</v>
      </c>
      <c r="P10778" s="288" t="s">
        <v>114</v>
      </c>
      <c r="Q10778" s="324">
        <v>0</v>
      </c>
      <c r="R10778" s="279" t="str">
        <f>_xlfn.XLOOKUP(B10778,'data 2026'!E:E,'data 2026'!A:A)</f>
        <v>Sửa chữa xe nâng, xe tải, nhà xưởng</v>
      </c>
    </row>
    <row r="10779" spans="1:18" ht="14" hidden="1">
      <c r="A10779" s="287">
        <v>45381</v>
      </c>
      <c r="B10779" s="288" t="s">
        <v>655</v>
      </c>
      <c r="C10779" s="288" t="s">
        <v>66973</v>
      </c>
      <c r="D10779" s="288" t="s">
        <v>1202</v>
      </c>
      <c r="E10779" s="288" t="s">
        <v>1316</v>
      </c>
      <c r="F10779" s="288" t="s">
        <v>1317</v>
      </c>
      <c r="G10779" s="288" t="s">
        <v>47731</v>
      </c>
      <c r="H10779" s="288" t="s">
        <v>47732</v>
      </c>
      <c r="I10779" s="288" t="s">
        <v>1466</v>
      </c>
      <c r="J10779" s="288" t="s">
        <v>47551</v>
      </c>
      <c r="K10779" s="324">
        <v>6895833</v>
      </c>
      <c r="L10779" s="288" t="s">
        <v>51126</v>
      </c>
      <c r="M10779" s="288" t="s">
        <v>114</v>
      </c>
      <c r="N10779" s="288" t="s">
        <v>1426</v>
      </c>
      <c r="O10779" s="288" t="s">
        <v>114</v>
      </c>
      <c r="P10779" s="288" t="s">
        <v>114</v>
      </c>
      <c r="Q10779" s="324">
        <v>0</v>
      </c>
      <c r="R10779" s="279" t="str">
        <f>_xlfn.XLOOKUP(B10779,'data 2026'!E:E,'data 2026'!A:A)</f>
        <v>Chi phí dịch vụ, tư vấn</v>
      </c>
    </row>
    <row r="10780" spans="1:18" ht="14" hidden="1">
      <c r="A10780" s="287">
        <v>45381</v>
      </c>
      <c r="B10780" s="288" t="s">
        <v>655</v>
      </c>
      <c r="C10780" s="288" t="s">
        <v>66974</v>
      </c>
      <c r="D10780" s="288" t="s">
        <v>1202</v>
      </c>
      <c r="E10780" s="288" t="s">
        <v>1316</v>
      </c>
      <c r="F10780" s="288" t="s">
        <v>1317</v>
      </c>
      <c r="G10780" s="288" t="s">
        <v>3245</v>
      </c>
      <c r="H10780" s="288" t="s">
        <v>47734</v>
      </c>
      <c r="I10780" s="288" t="s">
        <v>1466</v>
      </c>
      <c r="J10780" s="288" t="s">
        <v>47551</v>
      </c>
      <c r="K10780" s="324">
        <v>5000000</v>
      </c>
      <c r="L10780" s="288" t="s">
        <v>51127</v>
      </c>
      <c r="M10780" s="288" t="s">
        <v>114</v>
      </c>
      <c r="N10780" s="288" t="s">
        <v>1426</v>
      </c>
      <c r="O10780" s="288" t="s">
        <v>114</v>
      </c>
      <c r="P10780" s="288" t="s">
        <v>114</v>
      </c>
      <c r="Q10780" s="324">
        <v>0</v>
      </c>
      <c r="R10780" s="279" t="str">
        <f>_xlfn.XLOOKUP(B10780,'data 2026'!E:E,'data 2026'!A:A)</f>
        <v>Chi phí dịch vụ, tư vấn</v>
      </c>
    </row>
    <row r="10781" spans="1:18" ht="14" hidden="1">
      <c r="A10781" s="287">
        <v>45381</v>
      </c>
      <c r="B10781" s="288" t="s">
        <v>655</v>
      </c>
      <c r="C10781" s="288" t="s">
        <v>66975</v>
      </c>
      <c r="D10781" s="288" t="s">
        <v>1202</v>
      </c>
      <c r="E10781" s="288" t="s">
        <v>1316</v>
      </c>
      <c r="F10781" s="288" t="s">
        <v>1317</v>
      </c>
      <c r="G10781" s="288" t="s">
        <v>3253</v>
      </c>
      <c r="H10781" s="288" t="s">
        <v>47736</v>
      </c>
      <c r="I10781" s="288" t="s">
        <v>1466</v>
      </c>
      <c r="J10781" s="288" t="s">
        <v>47551</v>
      </c>
      <c r="K10781" s="324">
        <v>3083333</v>
      </c>
      <c r="L10781" s="288" t="s">
        <v>51128</v>
      </c>
      <c r="M10781" s="288" t="s">
        <v>114</v>
      </c>
      <c r="N10781" s="288" t="s">
        <v>1426</v>
      </c>
      <c r="O10781" s="288" t="s">
        <v>114</v>
      </c>
      <c r="P10781" s="288" t="s">
        <v>114</v>
      </c>
      <c r="Q10781" s="324">
        <v>0</v>
      </c>
      <c r="R10781" s="279" t="str">
        <f>_xlfn.XLOOKUP(B10781,'data 2026'!E:E,'data 2026'!A:A)</f>
        <v>Chi phí dịch vụ, tư vấn</v>
      </c>
    </row>
    <row r="10782" spans="1:18" ht="14" hidden="1">
      <c r="A10782" s="287">
        <v>45382</v>
      </c>
      <c r="B10782" s="288" t="s">
        <v>763</v>
      </c>
      <c r="C10782" s="288" t="s">
        <v>66861</v>
      </c>
      <c r="D10782" s="288" t="s">
        <v>1380</v>
      </c>
      <c r="E10782" s="288" t="s">
        <v>1324</v>
      </c>
      <c r="F10782" s="288" t="s">
        <v>1325</v>
      </c>
      <c r="G10782" s="288" t="s">
        <v>48313</v>
      </c>
      <c r="H10782" s="288" t="s">
        <v>48313</v>
      </c>
      <c r="I10782" s="288" t="s">
        <v>1466</v>
      </c>
      <c r="J10782" s="288" t="s">
        <v>47551</v>
      </c>
      <c r="K10782" s="324">
        <v>-35637737</v>
      </c>
      <c r="L10782" s="288" t="s">
        <v>66862</v>
      </c>
      <c r="M10782" s="288" t="s">
        <v>114</v>
      </c>
      <c r="N10782" s="288" t="s">
        <v>2633</v>
      </c>
      <c r="O10782" s="288" t="s">
        <v>114</v>
      </c>
      <c r="P10782" s="288" t="s">
        <v>114</v>
      </c>
      <c r="Q10782" s="324">
        <v>0</v>
      </c>
      <c r="R10782" s="279" t="str">
        <f>_xlfn.XLOOKUP(B10782,'data 2026'!E:E,'data 2026'!A:A)</f>
        <v>Khấu hao</v>
      </c>
    </row>
    <row r="10783" spans="1:18" ht="14" hidden="1">
      <c r="A10783" s="325">
        <v>45352</v>
      </c>
      <c r="B10783" s="326" t="s">
        <v>671</v>
      </c>
      <c r="C10783" s="288" t="s">
        <v>66976</v>
      </c>
      <c r="D10783" s="326" t="s">
        <v>520</v>
      </c>
      <c r="E10783" s="288" t="s">
        <v>1324</v>
      </c>
      <c r="F10783" s="326" t="s">
        <v>1325</v>
      </c>
      <c r="G10783" s="326" t="s">
        <v>51129</v>
      </c>
      <c r="H10783" s="326" t="s">
        <v>51130</v>
      </c>
      <c r="I10783" s="326" t="s">
        <v>1466</v>
      </c>
      <c r="J10783" s="326" t="s">
        <v>47551</v>
      </c>
      <c r="K10783" s="327">
        <v>17897272</v>
      </c>
      <c r="L10783" s="326" t="s">
        <v>8071</v>
      </c>
      <c r="M10783" s="326" t="s">
        <v>114</v>
      </c>
      <c r="N10783" s="326" t="s">
        <v>1690</v>
      </c>
      <c r="O10783" s="288" t="s">
        <v>114</v>
      </c>
      <c r="P10783" s="288" t="s">
        <v>114</v>
      </c>
      <c r="Q10783" s="324">
        <v>0</v>
      </c>
      <c r="R10783" s="279" t="str">
        <f>_xlfn.XLOOKUP(B10783,'data 2026'!E:E,'data 2026'!A:A)</f>
        <v>Phúc lợi</v>
      </c>
    </row>
    <row r="10784" spans="1:18" ht="14" hidden="1">
      <c r="A10784" s="287">
        <v>45352</v>
      </c>
      <c r="B10784" s="288" t="s">
        <v>3937</v>
      </c>
      <c r="C10784" s="288" t="s">
        <v>66977</v>
      </c>
      <c r="D10784" s="288" t="s">
        <v>3811</v>
      </c>
      <c r="E10784" s="288" t="s">
        <v>1196</v>
      </c>
      <c r="F10784" s="288" t="s">
        <v>1100</v>
      </c>
      <c r="G10784" s="288" t="s">
        <v>66978</v>
      </c>
      <c r="H10784" s="288" t="s">
        <v>3939</v>
      </c>
      <c r="I10784" s="288" t="s">
        <v>1466</v>
      </c>
      <c r="J10784" s="288" t="s">
        <v>47551</v>
      </c>
      <c r="K10784" s="324">
        <v>90387294</v>
      </c>
      <c r="L10784" s="288" t="s">
        <v>8275</v>
      </c>
      <c r="M10784" s="288" t="s">
        <v>114</v>
      </c>
      <c r="N10784" s="288" t="s">
        <v>1426</v>
      </c>
      <c r="O10784" s="288" t="s">
        <v>114</v>
      </c>
      <c r="P10784" s="288" t="s">
        <v>114</v>
      </c>
      <c r="Q10784" s="324">
        <v>0</v>
      </c>
      <c r="R10784" s="279" t="e">
        <f>_xlfn.XLOOKUP(B10784,'data 2026'!E:E,'data 2026'!A:A)</f>
        <v>#N/A</v>
      </c>
    </row>
    <row r="10785" spans="1:18" ht="14" hidden="1">
      <c r="A10785" s="287">
        <v>45352</v>
      </c>
      <c r="B10785" s="288" t="s">
        <v>3937</v>
      </c>
      <c r="C10785" s="288" t="s">
        <v>66979</v>
      </c>
      <c r="D10785" s="288" t="s">
        <v>3811</v>
      </c>
      <c r="E10785" s="288" t="s">
        <v>1196</v>
      </c>
      <c r="F10785" s="288" t="s">
        <v>1100</v>
      </c>
      <c r="G10785" s="288" t="s">
        <v>66980</v>
      </c>
      <c r="H10785" s="288" t="s">
        <v>3939</v>
      </c>
      <c r="I10785" s="288" t="s">
        <v>1466</v>
      </c>
      <c r="J10785" s="288" t="s">
        <v>47551</v>
      </c>
      <c r="K10785" s="324">
        <v>12103598</v>
      </c>
      <c r="L10785" s="288" t="s">
        <v>5313</v>
      </c>
      <c r="M10785" s="288" t="s">
        <v>114</v>
      </c>
      <c r="N10785" s="288" t="s">
        <v>1426</v>
      </c>
      <c r="O10785" s="288" t="s">
        <v>114</v>
      </c>
      <c r="P10785" s="288" t="s">
        <v>114</v>
      </c>
      <c r="Q10785" s="324">
        <v>0</v>
      </c>
      <c r="R10785" s="279" t="e">
        <f>_xlfn.XLOOKUP(B10785,'data 2026'!E:E,'data 2026'!A:A)</f>
        <v>#N/A</v>
      </c>
    </row>
    <row r="10786" spans="1:18" ht="14" hidden="1">
      <c r="A10786" s="287">
        <v>45352</v>
      </c>
      <c r="B10786" s="288" t="s">
        <v>7672</v>
      </c>
      <c r="C10786" s="288" t="s">
        <v>66981</v>
      </c>
      <c r="D10786" s="288" t="s">
        <v>7673</v>
      </c>
      <c r="E10786" s="288" t="s">
        <v>1196</v>
      </c>
      <c r="F10786" s="288" t="s">
        <v>1100</v>
      </c>
      <c r="G10786" s="288" t="s">
        <v>66980</v>
      </c>
      <c r="H10786" s="288" t="s">
        <v>3939</v>
      </c>
      <c r="I10786" s="288" t="s">
        <v>1466</v>
      </c>
      <c r="J10786" s="288" t="s">
        <v>47551</v>
      </c>
      <c r="K10786" s="324">
        <v>-39705738</v>
      </c>
      <c r="L10786" s="288" t="s">
        <v>8722</v>
      </c>
      <c r="M10786" s="288" t="s">
        <v>114</v>
      </c>
      <c r="N10786" s="288" t="s">
        <v>1426</v>
      </c>
      <c r="O10786" s="288" t="s">
        <v>114</v>
      </c>
      <c r="P10786" s="288" t="s">
        <v>114</v>
      </c>
      <c r="Q10786" s="324">
        <v>0</v>
      </c>
      <c r="R10786" s="279" t="e">
        <f>_xlfn.XLOOKUP(B10786,'data 2026'!E:E,'data 2026'!A:A)</f>
        <v>#N/A</v>
      </c>
    </row>
    <row r="10787" spans="1:18" ht="14" hidden="1">
      <c r="A10787" s="287">
        <v>45357</v>
      </c>
      <c r="B10787" s="288" t="s">
        <v>3810</v>
      </c>
      <c r="C10787" s="288" t="s">
        <v>66982</v>
      </c>
      <c r="D10787" s="288" t="s">
        <v>3811</v>
      </c>
      <c r="E10787" s="288" t="s">
        <v>1196</v>
      </c>
      <c r="F10787" s="288" t="s">
        <v>1100</v>
      </c>
      <c r="G10787" s="288" t="s">
        <v>114</v>
      </c>
      <c r="H10787" s="288" t="s">
        <v>66983</v>
      </c>
      <c r="I10787" s="288" t="s">
        <v>1466</v>
      </c>
      <c r="J10787" s="288" t="s">
        <v>47551</v>
      </c>
      <c r="K10787" s="324">
        <v>-764500</v>
      </c>
      <c r="L10787" s="288" t="s">
        <v>66984</v>
      </c>
      <c r="M10787" s="288" t="s">
        <v>114</v>
      </c>
      <c r="N10787" s="288" t="s">
        <v>1589</v>
      </c>
      <c r="O10787" s="288" t="s">
        <v>114</v>
      </c>
      <c r="P10787" s="288" t="s">
        <v>114</v>
      </c>
      <c r="Q10787" s="324">
        <v>0</v>
      </c>
      <c r="R10787" s="279" t="e">
        <f>_xlfn.XLOOKUP(B10787,'data 2026'!E:E,'data 2026'!A:A)</f>
        <v>#N/A</v>
      </c>
    </row>
    <row r="10788" spans="1:18" ht="14" hidden="1">
      <c r="A10788" s="287">
        <v>45352</v>
      </c>
      <c r="B10788" s="288" t="s">
        <v>735</v>
      </c>
      <c r="C10788" s="288" t="s">
        <v>66985</v>
      </c>
      <c r="D10788" s="288" t="s">
        <v>594</v>
      </c>
      <c r="E10788" s="288" t="s">
        <v>1324</v>
      </c>
      <c r="F10788" s="288" t="s">
        <v>1325</v>
      </c>
      <c r="G10788" s="288" t="s">
        <v>50379</v>
      </c>
      <c r="H10788" s="288" t="s">
        <v>4084</v>
      </c>
      <c r="I10788" s="288" t="s">
        <v>1466</v>
      </c>
      <c r="J10788" s="288" t="s">
        <v>47551</v>
      </c>
      <c r="K10788" s="324">
        <v>-2647094</v>
      </c>
      <c r="L10788" s="288" t="s">
        <v>15492</v>
      </c>
      <c r="M10788" s="288" t="s">
        <v>1425</v>
      </c>
      <c r="N10788" s="288" t="s">
        <v>1426</v>
      </c>
      <c r="O10788" s="288" t="s">
        <v>114</v>
      </c>
      <c r="P10788" s="288" t="s">
        <v>114</v>
      </c>
      <c r="Q10788" s="324">
        <v>0</v>
      </c>
      <c r="R10788" s="279" t="str">
        <f>_xlfn.XLOOKUP(B10788,'data 2026'!E:E,'data 2026'!A:A)</f>
        <v>Phí cầu đường xe</v>
      </c>
    </row>
    <row r="10789" spans="1:18" ht="14" hidden="1">
      <c r="A10789" s="287">
        <v>45357</v>
      </c>
      <c r="B10789" s="288" t="s">
        <v>695</v>
      </c>
      <c r="C10789" s="288" t="s">
        <v>66986</v>
      </c>
      <c r="D10789" s="288" t="s">
        <v>1329</v>
      </c>
      <c r="E10789" s="288" t="s">
        <v>1324</v>
      </c>
      <c r="F10789" s="288" t="s">
        <v>1325</v>
      </c>
      <c r="G10789" s="288" t="s">
        <v>51131</v>
      </c>
      <c r="H10789" s="288" t="s">
        <v>51132</v>
      </c>
      <c r="I10789" s="288" t="s">
        <v>1466</v>
      </c>
      <c r="J10789" s="288" t="s">
        <v>47551</v>
      </c>
      <c r="K10789" s="324">
        <v>-19500000</v>
      </c>
      <c r="L10789" s="288" t="s">
        <v>45135</v>
      </c>
      <c r="M10789" s="288" t="s">
        <v>114</v>
      </c>
      <c r="N10789" s="288" t="s">
        <v>1690</v>
      </c>
      <c r="O10789" s="288" t="s">
        <v>114</v>
      </c>
      <c r="P10789" s="288" t="s">
        <v>114</v>
      </c>
      <c r="Q10789" s="324">
        <v>0</v>
      </c>
      <c r="R10789" s="279" t="str">
        <f>_xlfn.XLOOKUP(B10789,'data 2026'!E:E,'data 2026'!A:A)</f>
        <v>Phúc lợi</v>
      </c>
    </row>
    <row r="10790" spans="1:18" ht="14" hidden="1">
      <c r="A10790" s="287">
        <v>45357</v>
      </c>
      <c r="B10790" s="288" t="s">
        <v>3810</v>
      </c>
      <c r="C10790" s="288" t="s">
        <v>66987</v>
      </c>
      <c r="D10790" s="288" t="s">
        <v>3811</v>
      </c>
      <c r="E10790" s="288" t="s">
        <v>1196</v>
      </c>
      <c r="F10790" s="288" t="s">
        <v>1100</v>
      </c>
      <c r="G10790" s="288" t="s">
        <v>114</v>
      </c>
      <c r="H10790" s="288" t="s">
        <v>66983</v>
      </c>
      <c r="I10790" s="288" t="s">
        <v>1466</v>
      </c>
      <c r="J10790" s="288" t="s">
        <v>47551</v>
      </c>
      <c r="K10790" s="324">
        <v>764500</v>
      </c>
      <c r="L10790" s="288" t="s">
        <v>66988</v>
      </c>
      <c r="M10790" s="288" t="s">
        <v>1425</v>
      </c>
      <c r="N10790" s="288" t="s">
        <v>1426</v>
      </c>
      <c r="O10790" s="288" t="s">
        <v>114</v>
      </c>
      <c r="P10790" s="288" t="s">
        <v>114</v>
      </c>
      <c r="Q10790" s="324">
        <v>0</v>
      </c>
      <c r="R10790" s="279" t="e">
        <f>_xlfn.XLOOKUP(B10790,'data 2026'!E:E,'data 2026'!A:A)</f>
        <v>#N/A</v>
      </c>
    </row>
    <row r="10791" spans="1:18" ht="14" hidden="1">
      <c r="A10791" s="287">
        <v>45358</v>
      </c>
      <c r="B10791" s="288" t="s">
        <v>7681</v>
      </c>
      <c r="C10791" s="288" t="s">
        <v>66989</v>
      </c>
      <c r="D10791" s="288" t="s">
        <v>7673</v>
      </c>
      <c r="E10791" s="288" t="s">
        <v>1196</v>
      </c>
      <c r="F10791" s="288" t="s">
        <v>1100</v>
      </c>
      <c r="G10791" s="288" t="s">
        <v>114</v>
      </c>
      <c r="H10791" s="288" t="s">
        <v>66983</v>
      </c>
      <c r="I10791" s="288" t="s">
        <v>1466</v>
      </c>
      <c r="J10791" s="288" t="s">
        <v>47551</v>
      </c>
      <c r="K10791" s="324">
        <v>632450</v>
      </c>
      <c r="L10791" s="288" t="s">
        <v>66990</v>
      </c>
      <c r="M10791" s="288" t="s">
        <v>114</v>
      </c>
      <c r="N10791" s="288" t="s">
        <v>1589</v>
      </c>
      <c r="O10791" s="288" t="s">
        <v>114</v>
      </c>
      <c r="P10791" s="288" t="s">
        <v>114</v>
      </c>
      <c r="Q10791" s="324">
        <v>0</v>
      </c>
      <c r="R10791" s="279" t="e">
        <f>_xlfn.XLOOKUP(B10791,'data 2026'!E:E,'data 2026'!A:A)</f>
        <v>#N/A</v>
      </c>
    </row>
    <row r="10792" spans="1:18" ht="14" hidden="1">
      <c r="A10792" s="287">
        <v>45352</v>
      </c>
      <c r="B10792" s="288" t="s">
        <v>760</v>
      </c>
      <c r="C10792" s="288" t="s">
        <v>66991</v>
      </c>
      <c r="D10792" s="288" t="s">
        <v>1201</v>
      </c>
      <c r="E10792" s="288" t="s">
        <v>1324</v>
      </c>
      <c r="F10792" s="288" t="s">
        <v>1325</v>
      </c>
      <c r="G10792" s="288" t="s">
        <v>51133</v>
      </c>
      <c r="H10792" s="288" t="s">
        <v>51134</v>
      </c>
      <c r="I10792" s="288" t="s">
        <v>1466</v>
      </c>
      <c r="J10792" s="288" t="s">
        <v>47551</v>
      </c>
      <c r="K10792" s="324">
        <v>1263600</v>
      </c>
      <c r="L10792" s="288" t="s">
        <v>8125</v>
      </c>
      <c r="M10792" s="288" t="s">
        <v>114</v>
      </c>
      <c r="N10792" s="288" t="s">
        <v>1690</v>
      </c>
      <c r="O10792" s="288" t="s">
        <v>114</v>
      </c>
      <c r="P10792" s="288" t="s">
        <v>114</v>
      </c>
      <c r="Q10792" s="324">
        <v>0</v>
      </c>
      <c r="R10792" s="279" t="str">
        <f>_xlfn.XLOOKUP(B10792,'data 2026'!E:E,'data 2026'!A:A)</f>
        <v>Khác</v>
      </c>
    </row>
    <row r="10793" spans="1:18" ht="14" hidden="1">
      <c r="A10793" s="287">
        <v>45352</v>
      </c>
      <c r="B10793" s="288" t="s">
        <v>760</v>
      </c>
      <c r="C10793" s="288" t="s">
        <v>66991</v>
      </c>
      <c r="D10793" s="288" t="s">
        <v>1201</v>
      </c>
      <c r="E10793" s="288" t="s">
        <v>1324</v>
      </c>
      <c r="F10793" s="288" t="s">
        <v>1325</v>
      </c>
      <c r="G10793" s="288" t="s">
        <v>51133</v>
      </c>
      <c r="H10793" s="288" t="s">
        <v>51134</v>
      </c>
      <c r="I10793" s="288" t="s">
        <v>1466</v>
      </c>
      <c r="J10793" s="288" t="s">
        <v>47551</v>
      </c>
      <c r="K10793" s="324">
        <v>14796000</v>
      </c>
      <c r="L10793" s="288" t="s">
        <v>8125</v>
      </c>
      <c r="M10793" s="288" t="s">
        <v>114</v>
      </c>
      <c r="N10793" s="288" t="s">
        <v>1690</v>
      </c>
      <c r="O10793" s="288" t="s">
        <v>114</v>
      </c>
      <c r="P10793" s="288" t="s">
        <v>114</v>
      </c>
      <c r="Q10793" s="324">
        <v>0</v>
      </c>
      <c r="R10793" s="279" t="str">
        <f>_xlfn.XLOOKUP(B10793,'data 2026'!E:E,'data 2026'!A:A)</f>
        <v>Khác</v>
      </c>
    </row>
    <row r="10794" spans="1:18" ht="14" hidden="1">
      <c r="A10794" s="287">
        <v>45352</v>
      </c>
      <c r="B10794" s="288" t="s">
        <v>760</v>
      </c>
      <c r="C10794" s="288" t="s">
        <v>66991</v>
      </c>
      <c r="D10794" s="288" t="s">
        <v>1201</v>
      </c>
      <c r="E10794" s="288" t="s">
        <v>1324</v>
      </c>
      <c r="F10794" s="288" t="s">
        <v>1325</v>
      </c>
      <c r="G10794" s="288" t="s">
        <v>51133</v>
      </c>
      <c r="H10794" s="288" t="s">
        <v>51134</v>
      </c>
      <c r="I10794" s="288" t="s">
        <v>1466</v>
      </c>
      <c r="J10794" s="288" t="s">
        <v>47551</v>
      </c>
      <c r="K10794" s="324">
        <v>3600000</v>
      </c>
      <c r="L10794" s="288" t="s">
        <v>8125</v>
      </c>
      <c r="M10794" s="288" t="s">
        <v>114</v>
      </c>
      <c r="N10794" s="288" t="s">
        <v>1690</v>
      </c>
      <c r="O10794" s="288" t="s">
        <v>114</v>
      </c>
      <c r="P10794" s="288" t="s">
        <v>114</v>
      </c>
      <c r="Q10794" s="324">
        <v>0</v>
      </c>
      <c r="R10794" s="279" t="str">
        <f>_xlfn.XLOOKUP(B10794,'data 2026'!E:E,'data 2026'!A:A)</f>
        <v>Khác</v>
      </c>
    </row>
    <row r="10795" spans="1:18" ht="14" hidden="1">
      <c r="A10795" s="287">
        <v>45352</v>
      </c>
      <c r="B10795" s="288" t="s">
        <v>760</v>
      </c>
      <c r="C10795" s="288" t="s">
        <v>66992</v>
      </c>
      <c r="D10795" s="288" t="s">
        <v>1201</v>
      </c>
      <c r="E10795" s="288" t="s">
        <v>1324</v>
      </c>
      <c r="F10795" s="288" t="s">
        <v>1325</v>
      </c>
      <c r="G10795" s="288" t="s">
        <v>51133</v>
      </c>
      <c r="H10795" s="288" t="s">
        <v>51134</v>
      </c>
      <c r="I10795" s="288" t="s">
        <v>1466</v>
      </c>
      <c r="J10795" s="288" t="s">
        <v>47551</v>
      </c>
      <c r="K10795" s="324">
        <v>38000</v>
      </c>
      <c r="L10795" s="288" t="s">
        <v>34022</v>
      </c>
      <c r="M10795" s="288" t="s">
        <v>114</v>
      </c>
      <c r="N10795" s="288" t="s">
        <v>1690</v>
      </c>
      <c r="O10795" s="288" t="s">
        <v>114</v>
      </c>
      <c r="P10795" s="288" t="s">
        <v>114</v>
      </c>
      <c r="Q10795" s="324">
        <v>0</v>
      </c>
      <c r="R10795" s="279" t="str">
        <f>_xlfn.XLOOKUP(B10795,'data 2026'!E:E,'data 2026'!A:A)</f>
        <v>Khác</v>
      </c>
    </row>
    <row r="10796" spans="1:18" ht="14" hidden="1">
      <c r="A10796" s="287">
        <v>45361</v>
      </c>
      <c r="B10796" s="288" t="s">
        <v>717</v>
      </c>
      <c r="C10796" s="288" t="s">
        <v>66993</v>
      </c>
      <c r="D10796" s="288" t="s">
        <v>291</v>
      </c>
      <c r="E10796" s="288" t="s">
        <v>1196</v>
      </c>
      <c r="F10796" s="288" t="s">
        <v>1100</v>
      </c>
      <c r="G10796" s="288" t="s">
        <v>51135</v>
      </c>
      <c r="H10796" s="288" t="s">
        <v>7737</v>
      </c>
      <c r="I10796" s="288" t="s">
        <v>1466</v>
      </c>
      <c r="J10796" s="288" t="s">
        <v>47551</v>
      </c>
      <c r="K10796" s="324">
        <v>567000</v>
      </c>
      <c r="L10796" s="288" t="s">
        <v>51136</v>
      </c>
      <c r="M10796" s="288" t="s">
        <v>114</v>
      </c>
      <c r="N10796" s="288" t="s">
        <v>1538</v>
      </c>
      <c r="O10796" s="288" t="s">
        <v>1628</v>
      </c>
      <c r="P10796" s="288" t="s">
        <v>1629</v>
      </c>
      <c r="Q10796" s="324">
        <v>9</v>
      </c>
      <c r="R10796" s="279" t="str">
        <f>_xlfn.XLOOKUP(B10796,'data 2026'!E:E,'data 2026'!A:A)</f>
        <v>Chi phí văn phòng phẩm</v>
      </c>
    </row>
    <row r="10797" spans="1:18" ht="14" hidden="1">
      <c r="A10797" s="287">
        <v>45361</v>
      </c>
      <c r="B10797" s="288" t="s">
        <v>717</v>
      </c>
      <c r="C10797" s="288" t="s">
        <v>66993</v>
      </c>
      <c r="D10797" s="288" t="s">
        <v>291</v>
      </c>
      <c r="E10797" s="288" t="s">
        <v>1196</v>
      </c>
      <c r="F10797" s="288" t="s">
        <v>1100</v>
      </c>
      <c r="G10797" s="288" t="s">
        <v>51135</v>
      </c>
      <c r="H10797" s="288" t="s">
        <v>7737</v>
      </c>
      <c r="I10797" s="288" t="s">
        <v>1466</v>
      </c>
      <c r="J10797" s="288" t="s">
        <v>47551</v>
      </c>
      <c r="K10797" s="324">
        <v>198000</v>
      </c>
      <c r="L10797" s="288" t="s">
        <v>51136</v>
      </c>
      <c r="M10797" s="288" t="s">
        <v>114</v>
      </c>
      <c r="N10797" s="288" t="s">
        <v>1538</v>
      </c>
      <c r="O10797" s="288" t="s">
        <v>4348</v>
      </c>
      <c r="P10797" s="288" t="s">
        <v>4349</v>
      </c>
      <c r="Q10797" s="324">
        <v>6</v>
      </c>
      <c r="R10797" s="279" t="str">
        <f>_xlfn.XLOOKUP(B10797,'data 2026'!E:E,'data 2026'!A:A)</f>
        <v>Chi phí văn phòng phẩm</v>
      </c>
    </row>
    <row r="10798" spans="1:18" ht="14" hidden="1">
      <c r="A10798" s="287">
        <v>45361</v>
      </c>
      <c r="B10798" s="288" t="s">
        <v>717</v>
      </c>
      <c r="C10798" s="288" t="s">
        <v>66993</v>
      </c>
      <c r="D10798" s="288" t="s">
        <v>291</v>
      </c>
      <c r="E10798" s="288" t="s">
        <v>1196</v>
      </c>
      <c r="F10798" s="288" t="s">
        <v>1100</v>
      </c>
      <c r="G10798" s="288" t="s">
        <v>51135</v>
      </c>
      <c r="H10798" s="288" t="s">
        <v>7737</v>
      </c>
      <c r="I10798" s="288" t="s">
        <v>1466</v>
      </c>
      <c r="J10798" s="288" t="s">
        <v>47551</v>
      </c>
      <c r="K10798" s="324">
        <v>12150</v>
      </c>
      <c r="L10798" s="288" t="s">
        <v>51136</v>
      </c>
      <c r="M10798" s="288" t="s">
        <v>114</v>
      </c>
      <c r="N10798" s="288" t="s">
        <v>1538</v>
      </c>
      <c r="O10798" s="288" t="s">
        <v>1596</v>
      </c>
      <c r="P10798" s="288" t="s">
        <v>1597</v>
      </c>
      <c r="Q10798" s="324">
        <v>3</v>
      </c>
      <c r="R10798" s="279" t="str">
        <f>_xlfn.XLOOKUP(B10798,'data 2026'!E:E,'data 2026'!A:A)</f>
        <v>Chi phí văn phòng phẩm</v>
      </c>
    </row>
    <row r="10799" spans="1:18" ht="14" hidden="1">
      <c r="A10799" s="287">
        <v>45361</v>
      </c>
      <c r="B10799" s="288" t="s">
        <v>717</v>
      </c>
      <c r="C10799" s="288" t="s">
        <v>66993</v>
      </c>
      <c r="D10799" s="288" t="s">
        <v>291</v>
      </c>
      <c r="E10799" s="288" t="s">
        <v>1196</v>
      </c>
      <c r="F10799" s="288" t="s">
        <v>1100</v>
      </c>
      <c r="G10799" s="288" t="s">
        <v>51135</v>
      </c>
      <c r="H10799" s="288" t="s">
        <v>7737</v>
      </c>
      <c r="I10799" s="288" t="s">
        <v>1466</v>
      </c>
      <c r="J10799" s="288" t="s">
        <v>47551</v>
      </c>
      <c r="K10799" s="324">
        <v>124980</v>
      </c>
      <c r="L10799" s="288" t="s">
        <v>51136</v>
      </c>
      <c r="M10799" s="288" t="s">
        <v>114</v>
      </c>
      <c r="N10799" s="288" t="s">
        <v>1538</v>
      </c>
      <c r="O10799" s="288" t="s">
        <v>1600</v>
      </c>
      <c r="P10799" s="288" t="s">
        <v>1601</v>
      </c>
      <c r="Q10799" s="324">
        <v>60</v>
      </c>
      <c r="R10799" s="279" t="str">
        <f>_xlfn.XLOOKUP(B10799,'data 2026'!E:E,'data 2026'!A:A)</f>
        <v>Chi phí văn phòng phẩm</v>
      </c>
    </row>
    <row r="10800" spans="1:18" ht="14" hidden="1">
      <c r="A10800" s="287">
        <v>45361</v>
      </c>
      <c r="B10800" s="288" t="s">
        <v>717</v>
      </c>
      <c r="C10800" s="288" t="s">
        <v>66993</v>
      </c>
      <c r="D10800" s="288" t="s">
        <v>291</v>
      </c>
      <c r="E10800" s="288" t="s">
        <v>1196</v>
      </c>
      <c r="F10800" s="288" t="s">
        <v>1100</v>
      </c>
      <c r="G10800" s="288" t="s">
        <v>51135</v>
      </c>
      <c r="H10800" s="288" t="s">
        <v>7737</v>
      </c>
      <c r="I10800" s="288" t="s">
        <v>1466</v>
      </c>
      <c r="J10800" s="288" t="s">
        <v>47551</v>
      </c>
      <c r="K10800" s="324">
        <v>16500</v>
      </c>
      <c r="L10800" s="288" t="s">
        <v>51136</v>
      </c>
      <c r="M10800" s="288" t="s">
        <v>114</v>
      </c>
      <c r="N10800" s="288" t="s">
        <v>1538</v>
      </c>
      <c r="O10800" s="288" t="s">
        <v>1553</v>
      </c>
      <c r="P10800" s="288" t="s">
        <v>1554</v>
      </c>
      <c r="Q10800" s="324">
        <v>6</v>
      </c>
      <c r="R10800" s="279" t="str">
        <f>_xlfn.XLOOKUP(B10800,'data 2026'!E:E,'data 2026'!A:A)</f>
        <v>Chi phí văn phòng phẩm</v>
      </c>
    </row>
    <row r="10801" spans="1:18" ht="14" hidden="1">
      <c r="A10801" s="287">
        <v>45361</v>
      </c>
      <c r="B10801" s="288" t="s">
        <v>717</v>
      </c>
      <c r="C10801" s="288" t="s">
        <v>66993</v>
      </c>
      <c r="D10801" s="288" t="s">
        <v>291</v>
      </c>
      <c r="E10801" s="288" t="s">
        <v>1196</v>
      </c>
      <c r="F10801" s="288" t="s">
        <v>1100</v>
      </c>
      <c r="G10801" s="288" t="s">
        <v>51135</v>
      </c>
      <c r="H10801" s="288" t="s">
        <v>7737</v>
      </c>
      <c r="I10801" s="288" t="s">
        <v>1466</v>
      </c>
      <c r="J10801" s="288" t="s">
        <v>47551</v>
      </c>
      <c r="K10801" s="324">
        <v>12000</v>
      </c>
      <c r="L10801" s="288" t="s">
        <v>51136</v>
      </c>
      <c r="M10801" s="288" t="s">
        <v>114</v>
      </c>
      <c r="N10801" s="288" t="s">
        <v>1538</v>
      </c>
      <c r="O10801" s="288" t="s">
        <v>1594</v>
      </c>
      <c r="P10801" s="288" t="s">
        <v>1595</v>
      </c>
      <c r="Q10801" s="324">
        <v>2</v>
      </c>
      <c r="R10801" s="279" t="str">
        <f>_xlfn.XLOOKUP(B10801,'data 2026'!E:E,'data 2026'!A:A)</f>
        <v>Chi phí văn phòng phẩm</v>
      </c>
    </row>
    <row r="10802" spans="1:18" ht="14" hidden="1">
      <c r="A10802" s="287">
        <v>45361</v>
      </c>
      <c r="B10802" s="288" t="s">
        <v>717</v>
      </c>
      <c r="C10802" s="288" t="s">
        <v>66993</v>
      </c>
      <c r="D10802" s="288" t="s">
        <v>291</v>
      </c>
      <c r="E10802" s="288" t="s">
        <v>1196</v>
      </c>
      <c r="F10802" s="288" t="s">
        <v>1100</v>
      </c>
      <c r="G10802" s="288" t="s">
        <v>51137</v>
      </c>
      <c r="H10802" s="288" t="s">
        <v>7737</v>
      </c>
      <c r="I10802" s="288" t="s">
        <v>1466</v>
      </c>
      <c r="J10802" s="288" t="s">
        <v>47551</v>
      </c>
      <c r="K10802" s="324">
        <v>28000</v>
      </c>
      <c r="L10802" s="288" t="s">
        <v>51136</v>
      </c>
      <c r="M10802" s="288" t="s">
        <v>114</v>
      </c>
      <c r="N10802" s="288" t="s">
        <v>1538</v>
      </c>
      <c r="O10802" s="288" t="s">
        <v>1618</v>
      </c>
      <c r="P10802" s="288" t="s">
        <v>1619</v>
      </c>
      <c r="Q10802" s="324">
        <v>1</v>
      </c>
      <c r="R10802" s="279" t="str">
        <f>_xlfn.XLOOKUP(B10802,'data 2026'!E:E,'data 2026'!A:A)</f>
        <v>Chi phí văn phòng phẩm</v>
      </c>
    </row>
    <row r="10803" spans="1:18" ht="14" hidden="1">
      <c r="A10803" s="287">
        <v>45361</v>
      </c>
      <c r="B10803" s="288" t="s">
        <v>717</v>
      </c>
      <c r="C10803" s="288" t="s">
        <v>66993</v>
      </c>
      <c r="D10803" s="288" t="s">
        <v>291</v>
      </c>
      <c r="E10803" s="288" t="s">
        <v>1196</v>
      </c>
      <c r="F10803" s="288" t="s">
        <v>1100</v>
      </c>
      <c r="G10803" s="288" t="s">
        <v>51137</v>
      </c>
      <c r="H10803" s="288" t="s">
        <v>7737</v>
      </c>
      <c r="I10803" s="288" t="s">
        <v>1466</v>
      </c>
      <c r="J10803" s="288" t="s">
        <v>47551</v>
      </c>
      <c r="K10803" s="324">
        <v>10000</v>
      </c>
      <c r="L10803" s="288" t="s">
        <v>51136</v>
      </c>
      <c r="M10803" s="288" t="s">
        <v>114</v>
      </c>
      <c r="N10803" s="288" t="s">
        <v>1538</v>
      </c>
      <c r="O10803" s="288" t="s">
        <v>5810</v>
      </c>
      <c r="P10803" s="288" t="s">
        <v>5811</v>
      </c>
      <c r="Q10803" s="324">
        <v>1</v>
      </c>
      <c r="R10803" s="279" t="str">
        <f>_xlfn.XLOOKUP(B10803,'data 2026'!E:E,'data 2026'!A:A)</f>
        <v>Chi phí văn phòng phẩm</v>
      </c>
    </row>
    <row r="10804" spans="1:18" ht="14" hidden="1">
      <c r="A10804" s="287">
        <v>45361</v>
      </c>
      <c r="B10804" s="288" t="s">
        <v>717</v>
      </c>
      <c r="C10804" s="288" t="s">
        <v>66993</v>
      </c>
      <c r="D10804" s="288" t="s">
        <v>291</v>
      </c>
      <c r="E10804" s="288" t="s">
        <v>1196</v>
      </c>
      <c r="F10804" s="288" t="s">
        <v>1100</v>
      </c>
      <c r="G10804" s="288" t="s">
        <v>51137</v>
      </c>
      <c r="H10804" s="288" t="s">
        <v>7737</v>
      </c>
      <c r="I10804" s="288" t="s">
        <v>1466</v>
      </c>
      <c r="J10804" s="288" t="s">
        <v>47551</v>
      </c>
      <c r="K10804" s="324">
        <v>33161</v>
      </c>
      <c r="L10804" s="288" t="s">
        <v>51136</v>
      </c>
      <c r="M10804" s="288" t="s">
        <v>114</v>
      </c>
      <c r="N10804" s="288" t="s">
        <v>1538</v>
      </c>
      <c r="O10804" s="288" t="s">
        <v>8054</v>
      </c>
      <c r="P10804" s="288" t="s">
        <v>8055</v>
      </c>
      <c r="Q10804" s="324">
        <v>11</v>
      </c>
      <c r="R10804" s="279" t="str">
        <f>_xlfn.XLOOKUP(B10804,'data 2026'!E:E,'data 2026'!A:A)</f>
        <v>Chi phí văn phòng phẩm</v>
      </c>
    </row>
    <row r="10805" spans="1:18" ht="14" hidden="1">
      <c r="A10805" s="287">
        <v>45361</v>
      </c>
      <c r="B10805" s="288" t="s">
        <v>717</v>
      </c>
      <c r="C10805" s="288" t="s">
        <v>66993</v>
      </c>
      <c r="D10805" s="288" t="s">
        <v>291</v>
      </c>
      <c r="E10805" s="288" t="s">
        <v>1196</v>
      </c>
      <c r="F10805" s="288" t="s">
        <v>1100</v>
      </c>
      <c r="G10805" s="288" t="s">
        <v>51137</v>
      </c>
      <c r="H10805" s="288" t="s">
        <v>7737</v>
      </c>
      <c r="I10805" s="288" t="s">
        <v>1466</v>
      </c>
      <c r="J10805" s="288" t="s">
        <v>47551</v>
      </c>
      <c r="K10805" s="324">
        <v>27000</v>
      </c>
      <c r="L10805" s="288" t="s">
        <v>51136</v>
      </c>
      <c r="M10805" s="288" t="s">
        <v>114</v>
      </c>
      <c r="N10805" s="288" t="s">
        <v>1538</v>
      </c>
      <c r="O10805" s="288" t="s">
        <v>1539</v>
      </c>
      <c r="P10805" s="288" t="s">
        <v>1540</v>
      </c>
      <c r="Q10805" s="324">
        <v>1</v>
      </c>
      <c r="R10805" s="279" t="str">
        <f>_xlfn.XLOOKUP(B10805,'data 2026'!E:E,'data 2026'!A:A)</f>
        <v>Chi phí văn phòng phẩm</v>
      </c>
    </row>
    <row r="10806" spans="1:18" ht="14" hidden="1">
      <c r="A10806" s="287">
        <v>45361</v>
      </c>
      <c r="B10806" s="288" t="s">
        <v>717</v>
      </c>
      <c r="C10806" s="288" t="s">
        <v>66993</v>
      </c>
      <c r="D10806" s="288" t="s">
        <v>291</v>
      </c>
      <c r="E10806" s="288" t="s">
        <v>1196</v>
      </c>
      <c r="F10806" s="288" t="s">
        <v>1100</v>
      </c>
      <c r="G10806" s="288" t="s">
        <v>51137</v>
      </c>
      <c r="H10806" s="288" t="s">
        <v>7737</v>
      </c>
      <c r="I10806" s="288" t="s">
        <v>1466</v>
      </c>
      <c r="J10806" s="288" t="s">
        <v>47551</v>
      </c>
      <c r="K10806" s="324">
        <v>7000</v>
      </c>
      <c r="L10806" s="288" t="s">
        <v>51136</v>
      </c>
      <c r="M10806" s="288" t="s">
        <v>114</v>
      </c>
      <c r="N10806" s="288" t="s">
        <v>1538</v>
      </c>
      <c r="O10806" s="288" t="s">
        <v>1610</v>
      </c>
      <c r="P10806" s="288" t="s">
        <v>1611</v>
      </c>
      <c r="Q10806" s="324">
        <v>1</v>
      </c>
      <c r="R10806" s="279" t="str">
        <f>_xlfn.XLOOKUP(B10806,'data 2026'!E:E,'data 2026'!A:A)</f>
        <v>Chi phí văn phòng phẩm</v>
      </c>
    </row>
    <row r="10807" spans="1:18" ht="14" hidden="1">
      <c r="A10807" s="287">
        <v>45361</v>
      </c>
      <c r="B10807" s="288" t="s">
        <v>717</v>
      </c>
      <c r="C10807" s="288" t="s">
        <v>66993</v>
      </c>
      <c r="D10807" s="288" t="s">
        <v>291</v>
      </c>
      <c r="E10807" s="288" t="s">
        <v>1196</v>
      </c>
      <c r="F10807" s="288" t="s">
        <v>1100</v>
      </c>
      <c r="G10807" s="288" t="s">
        <v>51137</v>
      </c>
      <c r="H10807" s="288" t="s">
        <v>7737</v>
      </c>
      <c r="I10807" s="288" t="s">
        <v>1466</v>
      </c>
      <c r="J10807" s="288" t="s">
        <v>47551</v>
      </c>
      <c r="K10807" s="324">
        <v>8500</v>
      </c>
      <c r="L10807" s="288" t="s">
        <v>51136</v>
      </c>
      <c r="M10807" s="288" t="s">
        <v>114</v>
      </c>
      <c r="N10807" s="288" t="s">
        <v>1538</v>
      </c>
      <c r="O10807" s="288" t="s">
        <v>1604</v>
      </c>
      <c r="P10807" s="288" t="s">
        <v>1605</v>
      </c>
      <c r="Q10807" s="324">
        <v>1</v>
      </c>
      <c r="R10807" s="279" t="str">
        <f>_xlfn.XLOOKUP(B10807,'data 2026'!E:E,'data 2026'!A:A)</f>
        <v>Chi phí văn phòng phẩm</v>
      </c>
    </row>
    <row r="10808" spans="1:18" ht="14" hidden="1">
      <c r="A10808" s="287">
        <v>45361</v>
      </c>
      <c r="B10808" s="288" t="s">
        <v>717</v>
      </c>
      <c r="C10808" s="288" t="s">
        <v>66993</v>
      </c>
      <c r="D10808" s="288" t="s">
        <v>291</v>
      </c>
      <c r="E10808" s="288" t="s">
        <v>1196</v>
      </c>
      <c r="F10808" s="288" t="s">
        <v>1100</v>
      </c>
      <c r="G10808" s="288" t="s">
        <v>51137</v>
      </c>
      <c r="H10808" s="288" t="s">
        <v>7737</v>
      </c>
      <c r="I10808" s="288" t="s">
        <v>1466</v>
      </c>
      <c r="J10808" s="288" t="s">
        <v>47551</v>
      </c>
      <c r="K10808" s="324">
        <v>5050</v>
      </c>
      <c r="L10808" s="288" t="s">
        <v>51136</v>
      </c>
      <c r="M10808" s="288" t="s">
        <v>114</v>
      </c>
      <c r="N10808" s="288" t="s">
        <v>1538</v>
      </c>
      <c r="O10808" s="288" t="s">
        <v>1598</v>
      </c>
      <c r="P10808" s="288" t="s">
        <v>1599</v>
      </c>
      <c r="Q10808" s="324">
        <v>12</v>
      </c>
      <c r="R10808" s="279" t="str">
        <f>_xlfn.XLOOKUP(B10808,'data 2026'!E:E,'data 2026'!A:A)</f>
        <v>Chi phí văn phòng phẩm</v>
      </c>
    </row>
    <row r="10809" spans="1:18" ht="14" hidden="1">
      <c r="A10809" s="287">
        <v>45361</v>
      </c>
      <c r="B10809" s="288" t="s">
        <v>717</v>
      </c>
      <c r="C10809" s="288" t="s">
        <v>66993</v>
      </c>
      <c r="D10809" s="288" t="s">
        <v>291</v>
      </c>
      <c r="E10809" s="288" t="s">
        <v>1196</v>
      </c>
      <c r="F10809" s="288" t="s">
        <v>1100</v>
      </c>
      <c r="G10809" s="288" t="s">
        <v>51138</v>
      </c>
      <c r="H10809" s="288" t="s">
        <v>7737</v>
      </c>
      <c r="I10809" s="288" t="s">
        <v>1466</v>
      </c>
      <c r="J10809" s="288" t="s">
        <v>47551</v>
      </c>
      <c r="K10809" s="324">
        <v>190000</v>
      </c>
      <c r="L10809" s="288" t="s">
        <v>51136</v>
      </c>
      <c r="M10809" s="288" t="s">
        <v>114</v>
      </c>
      <c r="N10809" s="288" t="s">
        <v>1538</v>
      </c>
      <c r="O10809" s="288" t="s">
        <v>3206</v>
      </c>
      <c r="P10809" s="288" t="s">
        <v>3207</v>
      </c>
      <c r="Q10809" s="324">
        <v>100</v>
      </c>
      <c r="R10809" s="279" t="str">
        <f>_xlfn.XLOOKUP(B10809,'data 2026'!E:E,'data 2026'!A:A)</f>
        <v>Chi phí văn phòng phẩm</v>
      </c>
    </row>
    <row r="10810" spans="1:18" ht="14" hidden="1">
      <c r="A10810" s="287">
        <v>45361</v>
      </c>
      <c r="B10810" s="288" t="s">
        <v>717</v>
      </c>
      <c r="C10810" s="288" t="s">
        <v>66993</v>
      </c>
      <c r="D10810" s="288" t="s">
        <v>291</v>
      </c>
      <c r="E10810" s="288" t="s">
        <v>1196</v>
      </c>
      <c r="F10810" s="288" t="s">
        <v>1100</v>
      </c>
      <c r="G10810" s="288" t="s">
        <v>51137</v>
      </c>
      <c r="H10810" s="288" t="s">
        <v>7737</v>
      </c>
      <c r="I10810" s="288" t="s">
        <v>1466</v>
      </c>
      <c r="J10810" s="288" t="s">
        <v>47551</v>
      </c>
      <c r="K10810" s="324">
        <v>34000</v>
      </c>
      <c r="L10810" s="288" t="s">
        <v>51136</v>
      </c>
      <c r="M10810" s="288" t="s">
        <v>114</v>
      </c>
      <c r="N10810" s="288" t="s">
        <v>1538</v>
      </c>
      <c r="O10810" s="288" t="s">
        <v>1590</v>
      </c>
      <c r="P10810" s="288" t="s">
        <v>1591</v>
      </c>
      <c r="Q10810" s="324">
        <v>2</v>
      </c>
      <c r="R10810" s="279" t="str">
        <f>_xlfn.XLOOKUP(B10810,'data 2026'!E:E,'data 2026'!A:A)</f>
        <v>Chi phí văn phòng phẩm</v>
      </c>
    </row>
    <row r="10811" spans="1:18" ht="14" hidden="1">
      <c r="A10811" s="287">
        <v>45361</v>
      </c>
      <c r="B10811" s="288" t="s">
        <v>717</v>
      </c>
      <c r="C10811" s="288" t="s">
        <v>66993</v>
      </c>
      <c r="D10811" s="288" t="s">
        <v>291</v>
      </c>
      <c r="E10811" s="288" t="s">
        <v>1196</v>
      </c>
      <c r="F10811" s="288" t="s">
        <v>1100</v>
      </c>
      <c r="G10811" s="288" t="s">
        <v>51137</v>
      </c>
      <c r="H10811" s="288" t="s">
        <v>7737</v>
      </c>
      <c r="I10811" s="288" t="s">
        <v>1466</v>
      </c>
      <c r="J10811" s="288" t="s">
        <v>47551</v>
      </c>
      <c r="K10811" s="324">
        <v>21000</v>
      </c>
      <c r="L10811" s="288" t="s">
        <v>51136</v>
      </c>
      <c r="M10811" s="288" t="s">
        <v>114</v>
      </c>
      <c r="N10811" s="288" t="s">
        <v>1538</v>
      </c>
      <c r="O10811" s="288" t="s">
        <v>4832</v>
      </c>
      <c r="P10811" s="288" t="s">
        <v>4833</v>
      </c>
      <c r="Q10811" s="324">
        <v>3</v>
      </c>
      <c r="R10811" s="279" t="str">
        <f>_xlfn.XLOOKUP(B10811,'data 2026'!E:E,'data 2026'!A:A)</f>
        <v>Chi phí văn phòng phẩm</v>
      </c>
    </row>
    <row r="10812" spans="1:18" ht="14" hidden="1">
      <c r="A10812" s="287">
        <v>45363</v>
      </c>
      <c r="B10812" s="288" t="s">
        <v>4030</v>
      </c>
      <c r="C10812" s="288" t="s">
        <v>66994</v>
      </c>
      <c r="D10812" s="288" t="s">
        <v>4031</v>
      </c>
      <c r="E10812" s="288" t="s">
        <v>1196</v>
      </c>
      <c r="F10812" s="288" t="s">
        <v>1100</v>
      </c>
      <c r="G10812" s="288" t="s">
        <v>66995</v>
      </c>
      <c r="H10812" s="288" t="s">
        <v>66995</v>
      </c>
      <c r="I10812" s="288" t="s">
        <v>1466</v>
      </c>
      <c r="J10812" s="288" t="s">
        <v>47551</v>
      </c>
      <c r="K10812" s="324">
        <v>-171318082</v>
      </c>
      <c r="L10812" s="288" t="s">
        <v>8384</v>
      </c>
      <c r="M10812" s="288" t="s">
        <v>114</v>
      </c>
      <c r="N10812" s="288" t="s">
        <v>1589</v>
      </c>
      <c r="O10812" s="288" t="s">
        <v>114</v>
      </c>
      <c r="P10812" s="288" t="s">
        <v>114</v>
      </c>
      <c r="Q10812" s="324">
        <v>0</v>
      </c>
      <c r="R10812" s="279" t="e">
        <f>_xlfn.XLOOKUP(B10812,'data 2026'!E:E,'data 2026'!A:A)</f>
        <v>#N/A</v>
      </c>
    </row>
    <row r="10813" spans="1:18" ht="14" hidden="1">
      <c r="A10813" s="287">
        <v>45363</v>
      </c>
      <c r="B10813" s="288" t="s">
        <v>7681</v>
      </c>
      <c r="C10813" s="288" t="s">
        <v>66996</v>
      </c>
      <c r="D10813" s="288" t="s">
        <v>7673</v>
      </c>
      <c r="E10813" s="288" t="s">
        <v>1196</v>
      </c>
      <c r="F10813" s="288" t="s">
        <v>1100</v>
      </c>
      <c r="G10813" s="288" t="s">
        <v>114</v>
      </c>
      <c r="H10813" s="288" t="s">
        <v>66997</v>
      </c>
      <c r="I10813" s="288" t="s">
        <v>1466</v>
      </c>
      <c r="J10813" s="288" t="s">
        <v>47551</v>
      </c>
      <c r="K10813" s="324">
        <v>855500</v>
      </c>
      <c r="L10813" s="288" t="s">
        <v>66998</v>
      </c>
      <c r="M10813" s="288" t="s">
        <v>114</v>
      </c>
      <c r="N10813" s="288" t="s">
        <v>1589</v>
      </c>
      <c r="O10813" s="288" t="s">
        <v>114</v>
      </c>
      <c r="P10813" s="288" t="s">
        <v>114</v>
      </c>
      <c r="Q10813" s="324">
        <v>0</v>
      </c>
      <c r="R10813" s="279" t="e">
        <f>_xlfn.XLOOKUP(B10813,'data 2026'!E:E,'data 2026'!A:A)</f>
        <v>#N/A</v>
      </c>
    </row>
    <row r="10814" spans="1:18" ht="14" hidden="1">
      <c r="A10814" s="287">
        <v>45358</v>
      </c>
      <c r="B10814" s="288" t="s">
        <v>3810</v>
      </c>
      <c r="C10814" s="288" t="s">
        <v>66999</v>
      </c>
      <c r="D10814" s="288" t="s">
        <v>3811</v>
      </c>
      <c r="E10814" s="288" t="s">
        <v>1196</v>
      </c>
      <c r="F10814" s="288" t="s">
        <v>1100</v>
      </c>
      <c r="G10814" s="288" t="s">
        <v>114</v>
      </c>
      <c r="H10814" s="288" t="s">
        <v>67000</v>
      </c>
      <c r="I10814" s="288" t="s">
        <v>1466</v>
      </c>
      <c r="J10814" s="288" t="s">
        <v>47551</v>
      </c>
      <c r="K10814" s="324">
        <v>-11714560</v>
      </c>
      <c r="L10814" s="288" t="s">
        <v>67001</v>
      </c>
      <c r="M10814" s="288" t="s">
        <v>114</v>
      </c>
      <c r="N10814" s="288" t="s">
        <v>51205</v>
      </c>
      <c r="O10814" s="288" t="s">
        <v>114</v>
      </c>
      <c r="P10814" s="288" t="s">
        <v>114</v>
      </c>
      <c r="Q10814" s="324">
        <v>0</v>
      </c>
      <c r="R10814" s="279" t="e">
        <f>_xlfn.XLOOKUP(B10814,'data 2026'!E:E,'data 2026'!A:A)</f>
        <v>#N/A</v>
      </c>
    </row>
    <row r="10815" spans="1:18" ht="14" hidden="1">
      <c r="A10815" s="287">
        <v>45359</v>
      </c>
      <c r="B10815" s="288" t="s">
        <v>3810</v>
      </c>
      <c r="C10815" s="288" t="s">
        <v>67002</v>
      </c>
      <c r="D10815" s="288" t="s">
        <v>3811</v>
      </c>
      <c r="E10815" s="288" t="s">
        <v>1196</v>
      </c>
      <c r="F10815" s="288" t="s">
        <v>1100</v>
      </c>
      <c r="G10815" s="288" t="s">
        <v>114</v>
      </c>
      <c r="H10815" s="288" t="s">
        <v>67003</v>
      </c>
      <c r="I10815" s="288" t="s">
        <v>1466</v>
      </c>
      <c r="J10815" s="288" t="s">
        <v>47551</v>
      </c>
      <c r="K10815" s="324">
        <v>-30360000</v>
      </c>
      <c r="L10815" s="288" t="s">
        <v>67004</v>
      </c>
      <c r="M10815" s="288" t="s">
        <v>114</v>
      </c>
      <c r="N10815" s="288" t="s">
        <v>51205</v>
      </c>
      <c r="O10815" s="288" t="s">
        <v>114</v>
      </c>
      <c r="P10815" s="288" t="s">
        <v>114</v>
      </c>
      <c r="Q10815" s="324">
        <v>0</v>
      </c>
      <c r="R10815" s="279" t="e">
        <f>_xlfn.XLOOKUP(B10815,'data 2026'!E:E,'data 2026'!A:A)</f>
        <v>#N/A</v>
      </c>
    </row>
    <row r="10816" spans="1:18" ht="14" hidden="1">
      <c r="A10816" s="287">
        <v>45362</v>
      </c>
      <c r="B10816" s="288" t="s">
        <v>735</v>
      </c>
      <c r="C10816" s="288" t="s">
        <v>67005</v>
      </c>
      <c r="D10816" s="288" t="s">
        <v>594</v>
      </c>
      <c r="E10816" s="288" t="s">
        <v>1324</v>
      </c>
      <c r="F10816" s="288" t="s">
        <v>1325</v>
      </c>
      <c r="G10816" s="288" t="s">
        <v>51139</v>
      </c>
      <c r="H10816" s="288" t="s">
        <v>50383</v>
      </c>
      <c r="I10816" s="288" t="s">
        <v>1466</v>
      </c>
      <c r="J10816" s="288" t="s">
        <v>47551</v>
      </c>
      <c r="K10816" s="324">
        <v>1010500</v>
      </c>
      <c r="L10816" s="288" t="s">
        <v>15873</v>
      </c>
      <c r="M10816" s="288" t="s">
        <v>114</v>
      </c>
      <c r="N10816" s="288" t="s">
        <v>1690</v>
      </c>
      <c r="O10816" s="288" t="s">
        <v>114</v>
      </c>
      <c r="P10816" s="288" t="s">
        <v>114</v>
      </c>
      <c r="Q10816" s="324">
        <v>0</v>
      </c>
      <c r="R10816" s="279" t="str">
        <f>_xlfn.XLOOKUP(B10816,'data 2026'!E:E,'data 2026'!A:A)</f>
        <v>Phí cầu đường xe</v>
      </c>
    </row>
    <row r="10817" spans="1:18" ht="14" hidden="1">
      <c r="A10817" s="287">
        <v>45352</v>
      </c>
      <c r="B10817" s="288" t="s">
        <v>696</v>
      </c>
      <c r="C10817" s="288" t="s">
        <v>67006</v>
      </c>
      <c r="D10817" s="288" t="s">
        <v>278</v>
      </c>
      <c r="E10817" s="288" t="s">
        <v>1324</v>
      </c>
      <c r="F10817" s="288" t="s">
        <v>1325</v>
      </c>
      <c r="G10817" s="288" t="s">
        <v>50416</v>
      </c>
      <c r="H10817" s="288" t="s">
        <v>49092</v>
      </c>
      <c r="I10817" s="288" t="s">
        <v>1466</v>
      </c>
      <c r="J10817" s="288" t="s">
        <v>47551</v>
      </c>
      <c r="K10817" s="324">
        <v>333716</v>
      </c>
      <c r="L10817" s="288" t="s">
        <v>11866</v>
      </c>
      <c r="M10817" s="288" t="s">
        <v>114</v>
      </c>
      <c r="N10817" s="288" t="s">
        <v>1690</v>
      </c>
      <c r="O10817" s="288" t="s">
        <v>114</v>
      </c>
      <c r="P10817" s="288" t="s">
        <v>114</v>
      </c>
      <c r="Q10817" s="324">
        <v>0</v>
      </c>
      <c r="R10817" s="279" t="str">
        <f>_xlfn.XLOOKUP(B10817,'data 2026'!E:E,'data 2026'!A:A)</f>
        <v>Điện thoại +Internet</v>
      </c>
    </row>
    <row r="10818" spans="1:18" ht="14" hidden="1">
      <c r="A10818" s="287">
        <v>45352</v>
      </c>
      <c r="B10818" s="288" t="s">
        <v>655</v>
      </c>
      <c r="C10818" s="288" t="s">
        <v>67007</v>
      </c>
      <c r="D10818" s="288" t="s">
        <v>1202</v>
      </c>
      <c r="E10818" s="288" t="s">
        <v>1324</v>
      </c>
      <c r="F10818" s="288" t="s">
        <v>1325</v>
      </c>
      <c r="G10818" s="288" t="s">
        <v>51140</v>
      </c>
      <c r="H10818" s="288" t="s">
        <v>51141</v>
      </c>
      <c r="I10818" s="288" t="s">
        <v>1466</v>
      </c>
      <c r="J10818" s="288" t="s">
        <v>47551</v>
      </c>
      <c r="K10818" s="324">
        <v>188109</v>
      </c>
      <c r="L10818" s="288" t="s">
        <v>11878</v>
      </c>
      <c r="M10818" s="288" t="s">
        <v>114</v>
      </c>
      <c r="N10818" s="288" t="s">
        <v>1690</v>
      </c>
      <c r="O10818" s="288" t="s">
        <v>114</v>
      </c>
      <c r="P10818" s="288" t="s">
        <v>114</v>
      </c>
      <c r="Q10818" s="324">
        <v>0</v>
      </c>
      <c r="R10818" s="279" t="str">
        <f>_xlfn.XLOOKUP(B10818,'data 2026'!E:E,'data 2026'!A:A)</f>
        <v>Chi phí dịch vụ, tư vấn</v>
      </c>
    </row>
    <row r="10819" spans="1:18" ht="14" hidden="1">
      <c r="A10819" s="287">
        <v>45352</v>
      </c>
      <c r="B10819" s="288" t="s">
        <v>683</v>
      </c>
      <c r="C10819" s="288" t="s">
        <v>66854</v>
      </c>
      <c r="D10819" s="288" t="s">
        <v>1200</v>
      </c>
      <c r="E10819" s="288" t="s">
        <v>1324</v>
      </c>
      <c r="F10819" s="288" t="s">
        <v>1325</v>
      </c>
      <c r="G10819" s="288" t="s">
        <v>51142</v>
      </c>
      <c r="H10819" s="288" t="s">
        <v>51040</v>
      </c>
      <c r="I10819" s="288" t="s">
        <v>1466</v>
      </c>
      <c r="J10819" s="288" t="s">
        <v>47551</v>
      </c>
      <c r="K10819" s="324">
        <v>1284258</v>
      </c>
      <c r="L10819" s="288" t="s">
        <v>11881</v>
      </c>
      <c r="M10819" s="288" t="s">
        <v>114</v>
      </c>
      <c r="N10819" s="288" t="s">
        <v>1690</v>
      </c>
      <c r="O10819" s="288" t="s">
        <v>114</v>
      </c>
      <c r="P10819" s="288" t="s">
        <v>114</v>
      </c>
      <c r="Q10819" s="324">
        <v>0</v>
      </c>
      <c r="R10819" s="279" t="str">
        <f>_xlfn.XLOOKUP(B10819,'data 2026'!E:E,'data 2026'!A:A)</f>
        <v>Công tác</v>
      </c>
    </row>
    <row r="10820" spans="1:18" ht="14" hidden="1">
      <c r="A10820" s="287">
        <v>45352</v>
      </c>
      <c r="B10820" s="288" t="s">
        <v>683</v>
      </c>
      <c r="C10820" s="288" t="s">
        <v>66854</v>
      </c>
      <c r="D10820" s="288" t="s">
        <v>1200</v>
      </c>
      <c r="E10820" s="288" t="s">
        <v>1324</v>
      </c>
      <c r="F10820" s="288" t="s">
        <v>1325</v>
      </c>
      <c r="G10820" s="288" t="s">
        <v>51142</v>
      </c>
      <c r="H10820" s="288" t="s">
        <v>51040</v>
      </c>
      <c r="I10820" s="288" t="s">
        <v>1466</v>
      </c>
      <c r="J10820" s="288" t="s">
        <v>47551</v>
      </c>
      <c r="K10820" s="324">
        <v>43640</v>
      </c>
      <c r="L10820" s="288" t="s">
        <v>11881</v>
      </c>
      <c r="M10820" s="288" t="s">
        <v>114</v>
      </c>
      <c r="N10820" s="288" t="s">
        <v>1690</v>
      </c>
      <c r="O10820" s="288" t="s">
        <v>114</v>
      </c>
      <c r="P10820" s="288" t="s">
        <v>114</v>
      </c>
      <c r="Q10820" s="324">
        <v>0</v>
      </c>
      <c r="R10820" s="279" t="str">
        <f>_xlfn.XLOOKUP(B10820,'data 2026'!E:E,'data 2026'!A:A)</f>
        <v>Công tác</v>
      </c>
    </row>
    <row r="10821" spans="1:18" ht="14" hidden="1">
      <c r="A10821" s="287">
        <v>45352</v>
      </c>
      <c r="B10821" s="288" t="s">
        <v>683</v>
      </c>
      <c r="C10821" s="288" t="s">
        <v>66856</v>
      </c>
      <c r="D10821" s="288" t="s">
        <v>1200</v>
      </c>
      <c r="E10821" s="288" t="s">
        <v>1324</v>
      </c>
      <c r="F10821" s="288" t="s">
        <v>1325</v>
      </c>
      <c r="G10821" s="288" t="s">
        <v>51143</v>
      </c>
      <c r="H10821" s="288" t="s">
        <v>51042</v>
      </c>
      <c r="I10821" s="288" t="s">
        <v>1466</v>
      </c>
      <c r="J10821" s="288" t="s">
        <v>47551</v>
      </c>
      <c r="K10821" s="324">
        <v>812962</v>
      </c>
      <c r="L10821" s="288" t="s">
        <v>8145</v>
      </c>
      <c r="M10821" s="288" t="s">
        <v>114</v>
      </c>
      <c r="N10821" s="288" t="s">
        <v>1690</v>
      </c>
      <c r="O10821" s="288" t="s">
        <v>114</v>
      </c>
      <c r="P10821" s="288" t="s">
        <v>114</v>
      </c>
      <c r="Q10821" s="324">
        <v>0</v>
      </c>
      <c r="R10821" s="279" t="str">
        <f>_xlfn.XLOOKUP(B10821,'data 2026'!E:E,'data 2026'!A:A)</f>
        <v>Công tác</v>
      </c>
    </row>
    <row r="10822" spans="1:18" ht="14" hidden="1">
      <c r="A10822" s="287">
        <v>45352</v>
      </c>
      <c r="B10822" s="288" t="s">
        <v>683</v>
      </c>
      <c r="C10822" s="288" t="s">
        <v>66856</v>
      </c>
      <c r="D10822" s="288" t="s">
        <v>1200</v>
      </c>
      <c r="E10822" s="288" t="s">
        <v>1324</v>
      </c>
      <c r="F10822" s="288" t="s">
        <v>1325</v>
      </c>
      <c r="G10822" s="288" t="s">
        <v>51143</v>
      </c>
      <c r="H10822" s="288" t="s">
        <v>51042</v>
      </c>
      <c r="I10822" s="288" t="s">
        <v>1466</v>
      </c>
      <c r="J10822" s="288" t="s">
        <v>47551</v>
      </c>
      <c r="K10822" s="324">
        <v>32730</v>
      </c>
      <c r="L10822" s="288" t="s">
        <v>8145</v>
      </c>
      <c r="M10822" s="288" t="s">
        <v>114</v>
      </c>
      <c r="N10822" s="288" t="s">
        <v>1690</v>
      </c>
      <c r="O10822" s="288" t="s">
        <v>114</v>
      </c>
      <c r="P10822" s="288" t="s">
        <v>114</v>
      </c>
      <c r="Q10822" s="324">
        <v>0</v>
      </c>
      <c r="R10822" s="279" t="str">
        <f>_xlfn.XLOOKUP(B10822,'data 2026'!E:E,'data 2026'!A:A)</f>
        <v>Công tác</v>
      </c>
    </row>
    <row r="10823" spans="1:18" ht="14" hidden="1">
      <c r="A10823" s="287">
        <v>45352</v>
      </c>
      <c r="B10823" s="288" t="s">
        <v>655</v>
      </c>
      <c r="C10823" s="288" t="s">
        <v>67008</v>
      </c>
      <c r="D10823" s="288" t="s">
        <v>1202</v>
      </c>
      <c r="E10823" s="288" t="s">
        <v>1324</v>
      </c>
      <c r="F10823" s="288" t="s">
        <v>1325</v>
      </c>
      <c r="G10823" s="288" t="s">
        <v>51144</v>
      </c>
      <c r="H10823" s="288" t="s">
        <v>51145</v>
      </c>
      <c r="I10823" s="288" t="s">
        <v>1466</v>
      </c>
      <c r="J10823" s="288" t="s">
        <v>47551</v>
      </c>
      <c r="K10823" s="324">
        <v>188775</v>
      </c>
      <c r="L10823" s="288" t="s">
        <v>8149</v>
      </c>
      <c r="M10823" s="288" t="s">
        <v>114</v>
      </c>
      <c r="N10823" s="288" t="s">
        <v>1690</v>
      </c>
      <c r="O10823" s="288" t="s">
        <v>114</v>
      </c>
      <c r="P10823" s="288" t="s">
        <v>114</v>
      </c>
      <c r="Q10823" s="324">
        <v>0</v>
      </c>
      <c r="R10823" s="279" t="str">
        <f>_xlfn.XLOOKUP(B10823,'data 2026'!E:E,'data 2026'!A:A)</f>
        <v>Chi phí dịch vụ, tư vấn</v>
      </c>
    </row>
    <row r="10824" spans="1:18" ht="14" hidden="1">
      <c r="A10824" s="287">
        <v>45352</v>
      </c>
      <c r="B10824" s="288" t="s">
        <v>683</v>
      </c>
      <c r="C10824" s="288" t="s">
        <v>67009</v>
      </c>
      <c r="D10824" s="288" t="s">
        <v>1200</v>
      </c>
      <c r="E10824" s="288" t="s">
        <v>1324</v>
      </c>
      <c r="F10824" s="288" t="s">
        <v>1325</v>
      </c>
      <c r="G10824" s="288" t="s">
        <v>51143</v>
      </c>
      <c r="H10824" s="288" t="s">
        <v>51042</v>
      </c>
      <c r="I10824" s="288" t="s">
        <v>1466</v>
      </c>
      <c r="J10824" s="288" t="s">
        <v>47551</v>
      </c>
      <c r="K10824" s="324">
        <v>96364</v>
      </c>
      <c r="L10824" s="288" t="s">
        <v>11890</v>
      </c>
      <c r="M10824" s="288" t="s">
        <v>114</v>
      </c>
      <c r="N10824" s="288" t="s">
        <v>1690</v>
      </c>
      <c r="O10824" s="288" t="s">
        <v>114</v>
      </c>
      <c r="P10824" s="288" t="s">
        <v>114</v>
      </c>
      <c r="Q10824" s="324">
        <v>0</v>
      </c>
      <c r="R10824" s="279" t="str">
        <f>_xlfn.XLOOKUP(B10824,'data 2026'!E:E,'data 2026'!A:A)</f>
        <v>Công tác</v>
      </c>
    </row>
    <row r="10825" spans="1:18" ht="14" hidden="1">
      <c r="A10825" s="287">
        <v>45352</v>
      </c>
      <c r="B10825" s="288" t="s">
        <v>683</v>
      </c>
      <c r="C10825" s="288" t="s">
        <v>67009</v>
      </c>
      <c r="D10825" s="288" t="s">
        <v>1200</v>
      </c>
      <c r="E10825" s="288" t="s">
        <v>1324</v>
      </c>
      <c r="F10825" s="288" t="s">
        <v>1325</v>
      </c>
      <c r="G10825" s="288" t="s">
        <v>51143</v>
      </c>
      <c r="H10825" s="288" t="s">
        <v>51042</v>
      </c>
      <c r="I10825" s="288" t="s">
        <v>1466</v>
      </c>
      <c r="J10825" s="288" t="s">
        <v>47551</v>
      </c>
      <c r="K10825" s="324">
        <v>2727</v>
      </c>
      <c r="L10825" s="288" t="s">
        <v>11890</v>
      </c>
      <c r="M10825" s="288" t="s">
        <v>114</v>
      </c>
      <c r="N10825" s="288" t="s">
        <v>1690</v>
      </c>
      <c r="O10825" s="288" t="s">
        <v>114</v>
      </c>
      <c r="P10825" s="288" t="s">
        <v>114</v>
      </c>
      <c r="Q10825" s="324">
        <v>0</v>
      </c>
      <c r="R10825" s="279" t="str">
        <f>_xlfn.XLOOKUP(B10825,'data 2026'!E:E,'data 2026'!A:A)</f>
        <v>Công tác</v>
      </c>
    </row>
    <row r="10826" spans="1:18" ht="14" hidden="1">
      <c r="A10826" s="287">
        <v>45365</v>
      </c>
      <c r="B10826" s="288" t="s">
        <v>3810</v>
      </c>
      <c r="C10826" s="288" t="s">
        <v>67010</v>
      </c>
      <c r="D10826" s="288" t="s">
        <v>3811</v>
      </c>
      <c r="E10826" s="288" t="s">
        <v>1196</v>
      </c>
      <c r="F10826" s="288" t="s">
        <v>1100</v>
      </c>
      <c r="G10826" s="288" t="s">
        <v>114</v>
      </c>
      <c r="H10826" s="288" t="s">
        <v>51248</v>
      </c>
      <c r="I10826" s="288" t="s">
        <v>1466</v>
      </c>
      <c r="J10826" s="288" t="s">
        <v>47551</v>
      </c>
      <c r="K10826" s="324">
        <v>-31048160</v>
      </c>
      <c r="L10826" s="288" t="s">
        <v>51249</v>
      </c>
      <c r="M10826" s="288" t="s">
        <v>114</v>
      </c>
      <c r="N10826" s="288" t="s">
        <v>51205</v>
      </c>
      <c r="O10826" s="288" t="s">
        <v>114</v>
      </c>
      <c r="P10826" s="288" t="s">
        <v>114</v>
      </c>
      <c r="Q10826" s="324">
        <v>0</v>
      </c>
      <c r="R10826" s="279" t="e">
        <f>_xlfn.XLOOKUP(B10826,'data 2026'!E:E,'data 2026'!A:A)</f>
        <v>#N/A</v>
      </c>
    </row>
    <row r="10827" spans="1:18" ht="14" hidden="1">
      <c r="A10827" s="287">
        <v>45363</v>
      </c>
      <c r="B10827" s="288" t="s">
        <v>4030</v>
      </c>
      <c r="C10827" s="288" t="s">
        <v>67011</v>
      </c>
      <c r="D10827" s="288" t="s">
        <v>4031</v>
      </c>
      <c r="E10827" s="288" t="s">
        <v>1196</v>
      </c>
      <c r="F10827" s="288" t="s">
        <v>1100</v>
      </c>
      <c r="G10827" s="288" t="s">
        <v>66995</v>
      </c>
      <c r="H10827" s="288" t="s">
        <v>66995</v>
      </c>
      <c r="I10827" s="288" t="s">
        <v>1466</v>
      </c>
      <c r="J10827" s="288" t="s">
        <v>47551</v>
      </c>
      <c r="K10827" s="324">
        <v>171318082</v>
      </c>
      <c r="L10827" s="288" t="s">
        <v>8229</v>
      </c>
      <c r="M10827" s="288" t="s">
        <v>1425</v>
      </c>
      <c r="N10827" s="288" t="s">
        <v>1426</v>
      </c>
      <c r="O10827" s="288" t="s">
        <v>114</v>
      </c>
      <c r="P10827" s="288" t="s">
        <v>114</v>
      </c>
      <c r="Q10827" s="324">
        <v>0</v>
      </c>
      <c r="R10827" s="279" t="e">
        <f>_xlfn.XLOOKUP(B10827,'data 2026'!E:E,'data 2026'!A:A)</f>
        <v>#N/A</v>
      </c>
    </row>
    <row r="10828" spans="1:18" ht="14" hidden="1">
      <c r="A10828" s="287">
        <v>45357</v>
      </c>
      <c r="B10828" s="288" t="s">
        <v>4030</v>
      </c>
      <c r="C10828" s="288" t="s">
        <v>67012</v>
      </c>
      <c r="D10828" s="288" t="s">
        <v>4031</v>
      </c>
      <c r="E10828" s="288" t="s">
        <v>1196</v>
      </c>
      <c r="F10828" s="288" t="s">
        <v>1100</v>
      </c>
      <c r="G10828" s="288" t="s">
        <v>67013</v>
      </c>
      <c r="H10828" s="288" t="s">
        <v>67013</v>
      </c>
      <c r="I10828" s="288" t="s">
        <v>1466</v>
      </c>
      <c r="J10828" s="288" t="s">
        <v>47551</v>
      </c>
      <c r="K10828" s="324">
        <v>-171318082</v>
      </c>
      <c r="L10828" s="288" t="s">
        <v>8461</v>
      </c>
      <c r="M10828" s="288" t="s">
        <v>114</v>
      </c>
      <c r="N10828" s="288" t="s">
        <v>1589</v>
      </c>
      <c r="O10828" s="288" t="s">
        <v>114</v>
      </c>
      <c r="P10828" s="288" t="s">
        <v>114</v>
      </c>
      <c r="Q10828" s="324">
        <v>0</v>
      </c>
      <c r="R10828" s="279" t="e">
        <f>_xlfn.XLOOKUP(B10828,'data 2026'!E:E,'data 2026'!A:A)</f>
        <v>#N/A</v>
      </c>
    </row>
    <row r="10829" spans="1:18" ht="14" hidden="1">
      <c r="A10829" s="287">
        <v>45366</v>
      </c>
      <c r="B10829" s="288" t="s">
        <v>1368</v>
      </c>
      <c r="C10829" s="288" t="s">
        <v>67014</v>
      </c>
      <c r="D10829" s="288" t="s">
        <v>1369</v>
      </c>
      <c r="E10829" s="288" t="s">
        <v>1196</v>
      </c>
      <c r="F10829" s="288" t="s">
        <v>1100</v>
      </c>
      <c r="G10829" s="288" t="s">
        <v>67015</v>
      </c>
      <c r="H10829" s="288" t="s">
        <v>67015</v>
      </c>
      <c r="I10829" s="288" t="s">
        <v>1466</v>
      </c>
      <c r="J10829" s="288" t="s">
        <v>47551</v>
      </c>
      <c r="K10829" s="324">
        <v>389760</v>
      </c>
      <c r="L10829" s="288" t="s">
        <v>15881</v>
      </c>
      <c r="M10829" s="288" t="s">
        <v>114</v>
      </c>
      <c r="N10829" s="288" t="s">
        <v>1589</v>
      </c>
      <c r="O10829" s="288" t="s">
        <v>114</v>
      </c>
      <c r="P10829" s="288" t="s">
        <v>114</v>
      </c>
      <c r="Q10829" s="324">
        <v>0</v>
      </c>
      <c r="R10829" s="279" t="str">
        <f>_xlfn.XLOOKUP(B10829,'data 2026'!E:E,'data 2026'!A:A)</f>
        <v>Lãi Vay</v>
      </c>
    </row>
    <row r="10830" spans="1:18" ht="14" hidden="1">
      <c r="A10830" s="287">
        <v>45366</v>
      </c>
      <c r="B10830" s="288" t="s">
        <v>1368</v>
      </c>
      <c r="C10830" s="288" t="s">
        <v>67016</v>
      </c>
      <c r="D10830" s="288" t="s">
        <v>1369</v>
      </c>
      <c r="E10830" s="288" t="s">
        <v>1196</v>
      </c>
      <c r="F10830" s="288" t="s">
        <v>1100</v>
      </c>
      <c r="G10830" s="288" t="s">
        <v>67017</v>
      </c>
      <c r="H10830" s="288" t="s">
        <v>67017</v>
      </c>
      <c r="I10830" s="288" t="s">
        <v>1466</v>
      </c>
      <c r="J10830" s="288" t="s">
        <v>47551</v>
      </c>
      <c r="K10830" s="324">
        <v>6811443</v>
      </c>
      <c r="L10830" s="288" t="s">
        <v>33319</v>
      </c>
      <c r="M10830" s="288" t="s">
        <v>114</v>
      </c>
      <c r="N10830" s="288" t="s">
        <v>1589</v>
      </c>
      <c r="O10830" s="288" t="s">
        <v>114</v>
      </c>
      <c r="P10830" s="288" t="s">
        <v>114</v>
      </c>
      <c r="Q10830" s="324">
        <v>0</v>
      </c>
      <c r="R10830" s="279" t="str">
        <f>_xlfn.XLOOKUP(B10830,'data 2026'!E:E,'data 2026'!A:A)</f>
        <v>Lãi Vay</v>
      </c>
    </row>
    <row r="10831" spans="1:18" ht="14" hidden="1">
      <c r="A10831" s="287">
        <v>45366</v>
      </c>
      <c r="B10831" s="288" t="s">
        <v>1368</v>
      </c>
      <c r="C10831" s="288" t="s">
        <v>67018</v>
      </c>
      <c r="D10831" s="288" t="s">
        <v>1369</v>
      </c>
      <c r="E10831" s="288" t="s">
        <v>1196</v>
      </c>
      <c r="F10831" s="288" t="s">
        <v>1100</v>
      </c>
      <c r="G10831" s="288" t="s">
        <v>67019</v>
      </c>
      <c r="H10831" s="288" t="s">
        <v>67019</v>
      </c>
      <c r="I10831" s="288" t="s">
        <v>1466</v>
      </c>
      <c r="J10831" s="288" t="s">
        <v>47551</v>
      </c>
      <c r="K10831" s="324">
        <v>275859</v>
      </c>
      <c r="L10831" s="288" t="s">
        <v>33323</v>
      </c>
      <c r="M10831" s="288" t="s">
        <v>114</v>
      </c>
      <c r="N10831" s="288" t="s">
        <v>1589</v>
      </c>
      <c r="O10831" s="288" t="s">
        <v>114</v>
      </c>
      <c r="P10831" s="288" t="s">
        <v>114</v>
      </c>
      <c r="Q10831" s="324">
        <v>0</v>
      </c>
      <c r="R10831" s="279" t="str">
        <f>_xlfn.XLOOKUP(B10831,'data 2026'!E:E,'data 2026'!A:A)</f>
        <v>Lãi Vay</v>
      </c>
    </row>
    <row r="10832" spans="1:18" ht="14" hidden="1">
      <c r="A10832" s="287">
        <v>45362</v>
      </c>
      <c r="B10832" s="288" t="s">
        <v>691</v>
      </c>
      <c r="C10832" s="288" t="s">
        <v>67020</v>
      </c>
      <c r="D10832" s="288" t="s">
        <v>1328</v>
      </c>
      <c r="E10832" s="288" t="s">
        <v>1324</v>
      </c>
      <c r="F10832" s="288" t="s">
        <v>1325</v>
      </c>
      <c r="G10832" s="288" t="s">
        <v>51146</v>
      </c>
      <c r="H10832" s="288" t="s">
        <v>4988</v>
      </c>
      <c r="I10832" s="288" t="s">
        <v>1466</v>
      </c>
      <c r="J10832" s="288" t="s">
        <v>47551</v>
      </c>
      <c r="K10832" s="324">
        <v>848095</v>
      </c>
      <c r="L10832" s="288" t="s">
        <v>51147</v>
      </c>
      <c r="M10832" s="288" t="s">
        <v>114</v>
      </c>
      <c r="N10832" s="288" t="s">
        <v>1690</v>
      </c>
      <c r="O10832" s="288" t="s">
        <v>114</v>
      </c>
      <c r="P10832" s="288" t="s">
        <v>114</v>
      </c>
      <c r="Q10832" s="324">
        <v>0</v>
      </c>
      <c r="R10832" s="279" t="str">
        <f>_xlfn.XLOOKUP(B10832,'data 2026'!E:E,'data 2026'!A:A)</f>
        <v>Phúc lợi</v>
      </c>
    </row>
    <row r="10833" spans="1:18" ht="14" hidden="1">
      <c r="A10833" s="287">
        <v>45366</v>
      </c>
      <c r="B10833" s="288" t="s">
        <v>1368</v>
      </c>
      <c r="C10833" s="288" t="s">
        <v>67021</v>
      </c>
      <c r="D10833" s="288" t="s">
        <v>1369</v>
      </c>
      <c r="E10833" s="288" t="s">
        <v>1196</v>
      </c>
      <c r="F10833" s="288" t="s">
        <v>1100</v>
      </c>
      <c r="G10833" s="288" t="s">
        <v>67022</v>
      </c>
      <c r="H10833" s="288" t="s">
        <v>67022</v>
      </c>
      <c r="I10833" s="288" t="s">
        <v>1466</v>
      </c>
      <c r="J10833" s="288" t="s">
        <v>47551</v>
      </c>
      <c r="K10833" s="324">
        <v>936179</v>
      </c>
      <c r="L10833" s="288" t="s">
        <v>15890</v>
      </c>
      <c r="M10833" s="288" t="s">
        <v>114</v>
      </c>
      <c r="N10833" s="288" t="s">
        <v>1589</v>
      </c>
      <c r="O10833" s="288" t="s">
        <v>114</v>
      </c>
      <c r="P10833" s="288" t="s">
        <v>114</v>
      </c>
      <c r="Q10833" s="324">
        <v>0</v>
      </c>
      <c r="R10833" s="279" t="str">
        <f>_xlfn.XLOOKUP(B10833,'data 2026'!E:E,'data 2026'!A:A)</f>
        <v>Lãi Vay</v>
      </c>
    </row>
    <row r="10834" spans="1:18" ht="14" hidden="1">
      <c r="A10834" s="287">
        <v>45366</v>
      </c>
      <c r="B10834" s="288" t="s">
        <v>1368</v>
      </c>
      <c r="C10834" s="288" t="s">
        <v>67023</v>
      </c>
      <c r="D10834" s="288" t="s">
        <v>1369</v>
      </c>
      <c r="E10834" s="288" t="s">
        <v>1196</v>
      </c>
      <c r="F10834" s="288" t="s">
        <v>1100</v>
      </c>
      <c r="G10834" s="288" t="s">
        <v>67024</v>
      </c>
      <c r="H10834" s="288" t="s">
        <v>67024</v>
      </c>
      <c r="I10834" s="288" t="s">
        <v>1466</v>
      </c>
      <c r="J10834" s="288" t="s">
        <v>47551</v>
      </c>
      <c r="K10834" s="324">
        <v>12675503</v>
      </c>
      <c r="L10834" s="288" t="s">
        <v>67025</v>
      </c>
      <c r="M10834" s="288" t="s">
        <v>114</v>
      </c>
      <c r="N10834" s="288" t="s">
        <v>1589</v>
      </c>
      <c r="O10834" s="288" t="s">
        <v>114</v>
      </c>
      <c r="P10834" s="288" t="s">
        <v>114</v>
      </c>
      <c r="Q10834" s="324">
        <v>0</v>
      </c>
      <c r="R10834" s="279" t="str">
        <f>_xlfn.XLOOKUP(B10834,'data 2026'!E:E,'data 2026'!A:A)</f>
        <v>Lãi Vay</v>
      </c>
    </row>
    <row r="10835" spans="1:18" ht="14" hidden="1">
      <c r="A10835" s="287">
        <v>45366</v>
      </c>
      <c r="B10835" s="288" t="s">
        <v>1368</v>
      </c>
      <c r="C10835" s="288" t="s">
        <v>67026</v>
      </c>
      <c r="D10835" s="288" t="s">
        <v>1369</v>
      </c>
      <c r="E10835" s="288" t="s">
        <v>1196</v>
      </c>
      <c r="F10835" s="288" t="s">
        <v>1100</v>
      </c>
      <c r="G10835" s="288" t="s">
        <v>67027</v>
      </c>
      <c r="H10835" s="288" t="s">
        <v>67027</v>
      </c>
      <c r="I10835" s="288" t="s">
        <v>1466</v>
      </c>
      <c r="J10835" s="288" t="s">
        <v>47551</v>
      </c>
      <c r="K10835" s="324">
        <v>4663936</v>
      </c>
      <c r="L10835" s="288" t="s">
        <v>15894</v>
      </c>
      <c r="M10835" s="288" t="s">
        <v>114</v>
      </c>
      <c r="N10835" s="288" t="s">
        <v>1589</v>
      </c>
      <c r="O10835" s="288" t="s">
        <v>114</v>
      </c>
      <c r="P10835" s="288" t="s">
        <v>114</v>
      </c>
      <c r="Q10835" s="324">
        <v>0</v>
      </c>
      <c r="R10835" s="279" t="str">
        <f>_xlfn.XLOOKUP(B10835,'data 2026'!E:E,'data 2026'!A:A)</f>
        <v>Lãi Vay</v>
      </c>
    </row>
    <row r="10836" spans="1:18" ht="14" hidden="1">
      <c r="A10836" s="287">
        <v>45366</v>
      </c>
      <c r="B10836" s="288" t="s">
        <v>1368</v>
      </c>
      <c r="C10836" s="288" t="s">
        <v>67028</v>
      </c>
      <c r="D10836" s="288" t="s">
        <v>1369</v>
      </c>
      <c r="E10836" s="288" t="s">
        <v>1196</v>
      </c>
      <c r="F10836" s="288" t="s">
        <v>1100</v>
      </c>
      <c r="G10836" s="288" t="s">
        <v>67029</v>
      </c>
      <c r="H10836" s="288" t="s">
        <v>67029</v>
      </c>
      <c r="I10836" s="288" t="s">
        <v>1466</v>
      </c>
      <c r="J10836" s="288" t="s">
        <v>47551</v>
      </c>
      <c r="K10836" s="324">
        <v>5063458</v>
      </c>
      <c r="L10836" s="288" t="s">
        <v>5001</v>
      </c>
      <c r="M10836" s="288" t="s">
        <v>114</v>
      </c>
      <c r="N10836" s="288" t="s">
        <v>1589</v>
      </c>
      <c r="O10836" s="288" t="s">
        <v>114</v>
      </c>
      <c r="P10836" s="288" t="s">
        <v>114</v>
      </c>
      <c r="Q10836" s="324">
        <v>0</v>
      </c>
      <c r="R10836" s="279" t="str">
        <f>_xlfn.XLOOKUP(B10836,'data 2026'!E:E,'data 2026'!A:A)</f>
        <v>Lãi Vay</v>
      </c>
    </row>
    <row r="10837" spans="1:18" ht="14" hidden="1">
      <c r="A10837" s="287">
        <v>45366</v>
      </c>
      <c r="B10837" s="288" t="s">
        <v>1368</v>
      </c>
      <c r="C10837" s="288" t="s">
        <v>67030</v>
      </c>
      <c r="D10837" s="288" t="s">
        <v>1369</v>
      </c>
      <c r="E10837" s="288" t="s">
        <v>1196</v>
      </c>
      <c r="F10837" s="288" t="s">
        <v>1100</v>
      </c>
      <c r="G10837" s="288" t="s">
        <v>67031</v>
      </c>
      <c r="H10837" s="288" t="s">
        <v>67032</v>
      </c>
      <c r="I10837" s="288" t="s">
        <v>1466</v>
      </c>
      <c r="J10837" s="288" t="s">
        <v>47551</v>
      </c>
      <c r="K10837" s="324">
        <v>15123535</v>
      </c>
      <c r="L10837" s="288" t="s">
        <v>67033</v>
      </c>
      <c r="M10837" s="288" t="s">
        <v>114</v>
      </c>
      <c r="N10837" s="288" t="s">
        <v>1589</v>
      </c>
      <c r="O10837" s="288" t="s">
        <v>114</v>
      </c>
      <c r="P10837" s="288" t="s">
        <v>114</v>
      </c>
      <c r="Q10837" s="324">
        <v>0</v>
      </c>
      <c r="R10837" s="279" t="str">
        <f>_xlfn.XLOOKUP(B10837,'data 2026'!E:E,'data 2026'!A:A)</f>
        <v>Lãi Vay</v>
      </c>
    </row>
    <row r="10838" spans="1:18" ht="14" hidden="1">
      <c r="A10838" s="287">
        <v>45366</v>
      </c>
      <c r="B10838" s="288" t="s">
        <v>1368</v>
      </c>
      <c r="C10838" s="288" t="s">
        <v>67034</v>
      </c>
      <c r="D10838" s="288" t="s">
        <v>1369</v>
      </c>
      <c r="E10838" s="288" t="s">
        <v>1196</v>
      </c>
      <c r="F10838" s="288" t="s">
        <v>1100</v>
      </c>
      <c r="G10838" s="288" t="s">
        <v>67035</v>
      </c>
      <c r="H10838" s="288" t="s">
        <v>67035</v>
      </c>
      <c r="I10838" s="288" t="s">
        <v>1466</v>
      </c>
      <c r="J10838" s="288" t="s">
        <v>47551</v>
      </c>
      <c r="K10838" s="324">
        <v>16055671</v>
      </c>
      <c r="L10838" s="288" t="s">
        <v>67036</v>
      </c>
      <c r="M10838" s="288" t="s">
        <v>114</v>
      </c>
      <c r="N10838" s="288" t="s">
        <v>1589</v>
      </c>
      <c r="O10838" s="288" t="s">
        <v>114</v>
      </c>
      <c r="P10838" s="288" t="s">
        <v>114</v>
      </c>
      <c r="Q10838" s="324">
        <v>0</v>
      </c>
      <c r="R10838" s="279" t="str">
        <f>_xlfn.XLOOKUP(B10838,'data 2026'!E:E,'data 2026'!A:A)</f>
        <v>Lãi Vay</v>
      </c>
    </row>
    <row r="10839" spans="1:18" ht="14" hidden="1">
      <c r="A10839" s="287">
        <v>45366</v>
      </c>
      <c r="B10839" s="288" t="s">
        <v>1368</v>
      </c>
      <c r="C10839" s="288" t="s">
        <v>67037</v>
      </c>
      <c r="D10839" s="288" t="s">
        <v>1369</v>
      </c>
      <c r="E10839" s="288" t="s">
        <v>1196</v>
      </c>
      <c r="F10839" s="288" t="s">
        <v>1100</v>
      </c>
      <c r="G10839" s="288" t="s">
        <v>67038</v>
      </c>
      <c r="H10839" s="288" t="s">
        <v>67038</v>
      </c>
      <c r="I10839" s="288" t="s">
        <v>1466</v>
      </c>
      <c r="J10839" s="288" t="s">
        <v>47551</v>
      </c>
      <c r="K10839" s="324">
        <v>2394699</v>
      </c>
      <c r="L10839" s="288" t="s">
        <v>67039</v>
      </c>
      <c r="M10839" s="288" t="s">
        <v>114</v>
      </c>
      <c r="N10839" s="288" t="s">
        <v>1589</v>
      </c>
      <c r="O10839" s="288" t="s">
        <v>114</v>
      </c>
      <c r="P10839" s="288" t="s">
        <v>114</v>
      </c>
      <c r="Q10839" s="324">
        <v>0</v>
      </c>
      <c r="R10839" s="279" t="str">
        <f>_xlfn.XLOOKUP(B10839,'data 2026'!E:E,'data 2026'!A:A)</f>
        <v>Lãi Vay</v>
      </c>
    </row>
    <row r="10840" spans="1:18" ht="14" hidden="1">
      <c r="A10840" s="287">
        <v>45366</v>
      </c>
      <c r="B10840" s="288" t="s">
        <v>1368</v>
      </c>
      <c r="C10840" s="288" t="s">
        <v>67040</v>
      </c>
      <c r="D10840" s="288" t="s">
        <v>1369</v>
      </c>
      <c r="E10840" s="288" t="s">
        <v>1196</v>
      </c>
      <c r="F10840" s="288" t="s">
        <v>1100</v>
      </c>
      <c r="G10840" s="288" t="s">
        <v>67041</v>
      </c>
      <c r="H10840" s="288" t="s">
        <v>67041</v>
      </c>
      <c r="I10840" s="288" t="s">
        <v>1466</v>
      </c>
      <c r="J10840" s="288" t="s">
        <v>47551</v>
      </c>
      <c r="K10840" s="324">
        <v>5877168</v>
      </c>
      <c r="L10840" s="288" t="s">
        <v>67042</v>
      </c>
      <c r="M10840" s="288" t="s">
        <v>114</v>
      </c>
      <c r="N10840" s="288" t="s">
        <v>1589</v>
      </c>
      <c r="O10840" s="288" t="s">
        <v>114</v>
      </c>
      <c r="P10840" s="288" t="s">
        <v>114</v>
      </c>
      <c r="Q10840" s="324">
        <v>0</v>
      </c>
      <c r="R10840" s="279" t="str">
        <f>_xlfn.XLOOKUP(B10840,'data 2026'!E:E,'data 2026'!A:A)</f>
        <v>Lãi Vay</v>
      </c>
    </row>
    <row r="10841" spans="1:18" ht="14" hidden="1">
      <c r="A10841" s="287">
        <v>45366</v>
      </c>
      <c r="B10841" s="288" t="s">
        <v>1368</v>
      </c>
      <c r="C10841" s="288" t="s">
        <v>67043</v>
      </c>
      <c r="D10841" s="288" t="s">
        <v>1369</v>
      </c>
      <c r="E10841" s="288" t="s">
        <v>1196</v>
      </c>
      <c r="F10841" s="288" t="s">
        <v>1100</v>
      </c>
      <c r="G10841" s="288" t="s">
        <v>67044</v>
      </c>
      <c r="H10841" s="288" t="s">
        <v>67044</v>
      </c>
      <c r="I10841" s="288" t="s">
        <v>1466</v>
      </c>
      <c r="J10841" s="288" t="s">
        <v>47551</v>
      </c>
      <c r="K10841" s="324">
        <v>2833256</v>
      </c>
      <c r="L10841" s="288" t="s">
        <v>67045</v>
      </c>
      <c r="M10841" s="288" t="s">
        <v>114</v>
      </c>
      <c r="N10841" s="288" t="s">
        <v>1589</v>
      </c>
      <c r="O10841" s="288" t="s">
        <v>114</v>
      </c>
      <c r="P10841" s="288" t="s">
        <v>114</v>
      </c>
      <c r="Q10841" s="324">
        <v>0</v>
      </c>
      <c r="R10841" s="279" t="str">
        <f>_xlfn.XLOOKUP(B10841,'data 2026'!E:E,'data 2026'!A:A)</f>
        <v>Lãi Vay</v>
      </c>
    </row>
    <row r="10842" spans="1:18" ht="14" hidden="1">
      <c r="A10842" s="287">
        <v>45366</v>
      </c>
      <c r="B10842" s="288" t="s">
        <v>1368</v>
      </c>
      <c r="C10842" s="288" t="s">
        <v>67046</v>
      </c>
      <c r="D10842" s="288" t="s">
        <v>1369</v>
      </c>
      <c r="E10842" s="288" t="s">
        <v>1196</v>
      </c>
      <c r="F10842" s="288" t="s">
        <v>1100</v>
      </c>
      <c r="G10842" s="288" t="s">
        <v>67041</v>
      </c>
      <c r="H10842" s="288" t="s">
        <v>67041</v>
      </c>
      <c r="I10842" s="288" t="s">
        <v>1466</v>
      </c>
      <c r="J10842" s="288" t="s">
        <v>47551</v>
      </c>
      <c r="K10842" s="324">
        <v>-5877168</v>
      </c>
      <c r="L10842" s="288" t="s">
        <v>8232</v>
      </c>
      <c r="M10842" s="288" t="s">
        <v>1425</v>
      </c>
      <c r="N10842" s="288" t="s">
        <v>1426</v>
      </c>
      <c r="O10842" s="288" t="s">
        <v>114</v>
      </c>
      <c r="P10842" s="288" t="s">
        <v>114</v>
      </c>
      <c r="Q10842" s="324">
        <v>0</v>
      </c>
      <c r="R10842" s="279" t="str">
        <f>_xlfn.XLOOKUP(B10842,'data 2026'!E:E,'data 2026'!A:A)</f>
        <v>Lãi Vay</v>
      </c>
    </row>
    <row r="10843" spans="1:18" ht="14" hidden="1">
      <c r="A10843" s="287">
        <v>45366</v>
      </c>
      <c r="B10843" s="288" t="s">
        <v>1368</v>
      </c>
      <c r="C10843" s="288" t="s">
        <v>67047</v>
      </c>
      <c r="D10843" s="288" t="s">
        <v>1369</v>
      </c>
      <c r="E10843" s="288" t="s">
        <v>1196</v>
      </c>
      <c r="F10843" s="288" t="s">
        <v>1100</v>
      </c>
      <c r="G10843" s="288" t="s">
        <v>67041</v>
      </c>
      <c r="H10843" s="288" t="s">
        <v>67041</v>
      </c>
      <c r="I10843" s="288" t="s">
        <v>1466</v>
      </c>
      <c r="J10843" s="288" t="s">
        <v>47551</v>
      </c>
      <c r="K10843" s="324">
        <v>6533689</v>
      </c>
      <c r="L10843" s="288" t="s">
        <v>67048</v>
      </c>
      <c r="M10843" s="288" t="s">
        <v>114</v>
      </c>
      <c r="N10843" s="288" t="s">
        <v>1589</v>
      </c>
      <c r="O10843" s="288" t="s">
        <v>114</v>
      </c>
      <c r="P10843" s="288" t="s">
        <v>114</v>
      </c>
      <c r="Q10843" s="324">
        <v>0</v>
      </c>
      <c r="R10843" s="279" t="str">
        <f>_xlfn.XLOOKUP(B10843,'data 2026'!E:E,'data 2026'!A:A)</f>
        <v>Lãi Vay</v>
      </c>
    </row>
    <row r="10844" spans="1:18" ht="14" hidden="1">
      <c r="A10844" s="287">
        <v>45366</v>
      </c>
      <c r="B10844" s="288" t="s">
        <v>1368</v>
      </c>
      <c r="C10844" s="288" t="s">
        <v>67049</v>
      </c>
      <c r="D10844" s="288" t="s">
        <v>1369</v>
      </c>
      <c r="E10844" s="288" t="s">
        <v>1196</v>
      </c>
      <c r="F10844" s="288" t="s">
        <v>1100</v>
      </c>
      <c r="G10844" s="288" t="s">
        <v>67050</v>
      </c>
      <c r="H10844" s="288" t="s">
        <v>67050</v>
      </c>
      <c r="I10844" s="288" t="s">
        <v>1466</v>
      </c>
      <c r="J10844" s="288" t="s">
        <v>47551</v>
      </c>
      <c r="K10844" s="324">
        <v>5426760</v>
      </c>
      <c r="L10844" s="288" t="s">
        <v>67051</v>
      </c>
      <c r="M10844" s="288" t="s">
        <v>114</v>
      </c>
      <c r="N10844" s="288" t="s">
        <v>1589</v>
      </c>
      <c r="O10844" s="288" t="s">
        <v>114</v>
      </c>
      <c r="P10844" s="288" t="s">
        <v>114</v>
      </c>
      <c r="Q10844" s="324">
        <v>0</v>
      </c>
      <c r="R10844" s="279" t="str">
        <f>_xlfn.XLOOKUP(B10844,'data 2026'!E:E,'data 2026'!A:A)</f>
        <v>Lãi Vay</v>
      </c>
    </row>
    <row r="10845" spans="1:18" ht="14" hidden="1">
      <c r="A10845" s="287">
        <v>45366</v>
      </c>
      <c r="B10845" s="288" t="s">
        <v>1368</v>
      </c>
      <c r="C10845" s="288" t="s">
        <v>67052</v>
      </c>
      <c r="D10845" s="288" t="s">
        <v>1369</v>
      </c>
      <c r="E10845" s="288" t="s">
        <v>1196</v>
      </c>
      <c r="F10845" s="288" t="s">
        <v>1100</v>
      </c>
      <c r="G10845" s="288" t="s">
        <v>67053</v>
      </c>
      <c r="H10845" s="288" t="s">
        <v>67053</v>
      </c>
      <c r="I10845" s="288" t="s">
        <v>1466</v>
      </c>
      <c r="J10845" s="288" t="s">
        <v>47551</v>
      </c>
      <c r="K10845" s="324">
        <v>1804860</v>
      </c>
      <c r="L10845" s="288" t="s">
        <v>67054</v>
      </c>
      <c r="M10845" s="288" t="s">
        <v>114</v>
      </c>
      <c r="N10845" s="288" t="s">
        <v>1589</v>
      </c>
      <c r="O10845" s="288" t="s">
        <v>114</v>
      </c>
      <c r="P10845" s="288" t="s">
        <v>114</v>
      </c>
      <c r="Q10845" s="324">
        <v>0</v>
      </c>
      <c r="R10845" s="279" t="str">
        <f>_xlfn.XLOOKUP(B10845,'data 2026'!E:E,'data 2026'!A:A)</f>
        <v>Lãi Vay</v>
      </c>
    </row>
    <row r="10846" spans="1:18" ht="14" hidden="1">
      <c r="A10846" s="287">
        <v>45366</v>
      </c>
      <c r="B10846" s="288" t="s">
        <v>1368</v>
      </c>
      <c r="C10846" s="288" t="s">
        <v>67055</v>
      </c>
      <c r="D10846" s="288" t="s">
        <v>1369</v>
      </c>
      <c r="E10846" s="288" t="s">
        <v>1196</v>
      </c>
      <c r="F10846" s="288" t="s">
        <v>1100</v>
      </c>
      <c r="G10846" s="288" t="s">
        <v>67056</v>
      </c>
      <c r="H10846" s="288" t="s">
        <v>67056</v>
      </c>
      <c r="I10846" s="288" t="s">
        <v>1466</v>
      </c>
      <c r="J10846" s="288" t="s">
        <v>47551</v>
      </c>
      <c r="K10846" s="324">
        <v>955116</v>
      </c>
      <c r="L10846" s="288" t="s">
        <v>67057</v>
      </c>
      <c r="M10846" s="288" t="s">
        <v>114</v>
      </c>
      <c r="N10846" s="288" t="s">
        <v>1589</v>
      </c>
      <c r="O10846" s="288" t="s">
        <v>114</v>
      </c>
      <c r="P10846" s="288" t="s">
        <v>114</v>
      </c>
      <c r="Q10846" s="324">
        <v>0</v>
      </c>
      <c r="R10846" s="279" t="str">
        <f>_xlfn.XLOOKUP(B10846,'data 2026'!E:E,'data 2026'!A:A)</f>
        <v>Lãi Vay</v>
      </c>
    </row>
    <row r="10847" spans="1:18" ht="14" hidden="1">
      <c r="A10847" s="287">
        <v>45366</v>
      </c>
      <c r="B10847" s="288" t="s">
        <v>1368</v>
      </c>
      <c r="C10847" s="288" t="s">
        <v>67058</v>
      </c>
      <c r="D10847" s="288" t="s">
        <v>1369</v>
      </c>
      <c r="E10847" s="288" t="s">
        <v>1196</v>
      </c>
      <c r="F10847" s="288" t="s">
        <v>1100</v>
      </c>
      <c r="G10847" s="288" t="s">
        <v>67059</v>
      </c>
      <c r="H10847" s="288" t="s">
        <v>67059</v>
      </c>
      <c r="I10847" s="288" t="s">
        <v>1466</v>
      </c>
      <c r="J10847" s="288" t="s">
        <v>47551</v>
      </c>
      <c r="K10847" s="324">
        <v>6949274</v>
      </c>
      <c r="L10847" s="288" t="s">
        <v>67060</v>
      </c>
      <c r="M10847" s="288" t="s">
        <v>114</v>
      </c>
      <c r="N10847" s="288" t="s">
        <v>1589</v>
      </c>
      <c r="O10847" s="288" t="s">
        <v>114</v>
      </c>
      <c r="P10847" s="288" t="s">
        <v>114</v>
      </c>
      <c r="Q10847" s="324">
        <v>0</v>
      </c>
      <c r="R10847" s="279" t="str">
        <f>_xlfn.XLOOKUP(B10847,'data 2026'!E:E,'data 2026'!A:A)</f>
        <v>Lãi Vay</v>
      </c>
    </row>
    <row r="10848" spans="1:18" ht="14" hidden="1">
      <c r="A10848" s="287">
        <v>45366</v>
      </c>
      <c r="B10848" s="288" t="s">
        <v>1368</v>
      </c>
      <c r="C10848" s="288" t="s">
        <v>67061</v>
      </c>
      <c r="D10848" s="288" t="s">
        <v>1369</v>
      </c>
      <c r="E10848" s="288" t="s">
        <v>1196</v>
      </c>
      <c r="F10848" s="288" t="s">
        <v>1100</v>
      </c>
      <c r="G10848" s="288" t="s">
        <v>67062</v>
      </c>
      <c r="H10848" s="288" t="s">
        <v>67062</v>
      </c>
      <c r="I10848" s="288" t="s">
        <v>1466</v>
      </c>
      <c r="J10848" s="288" t="s">
        <v>47551</v>
      </c>
      <c r="K10848" s="324">
        <v>3888278</v>
      </c>
      <c r="L10848" s="288" t="s">
        <v>67063</v>
      </c>
      <c r="M10848" s="288" t="s">
        <v>114</v>
      </c>
      <c r="N10848" s="288" t="s">
        <v>1589</v>
      </c>
      <c r="O10848" s="288" t="s">
        <v>114</v>
      </c>
      <c r="P10848" s="288" t="s">
        <v>114</v>
      </c>
      <c r="Q10848" s="324">
        <v>0</v>
      </c>
      <c r="R10848" s="279" t="str">
        <f>_xlfn.XLOOKUP(B10848,'data 2026'!E:E,'data 2026'!A:A)</f>
        <v>Lãi Vay</v>
      </c>
    </row>
    <row r="10849" spans="1:18" ht="14" hidden="1">
      <c r="A10849" s="287">
        <v>45366</v>
      </c>
      <c r="B10849" s="288" t="s">
        <v>1368</v>
      </c>
      <c r="C10849" s="288" t="s">
        <v>67064</v>
      </c>
      <c r="D10849" s="288" t="s">
        <v>1369</v>
      </c>
      <c r="E10849" s="288" t="s">
        <v>1196</v>
      </c>
      <c r="F10849" s="288" t="s">
        <v>1100</v>
      </c>
      <c r="G10849" s="288" t="s">
        <v>67065</v>
      </c>
      <c r="H10849" s="288" t="s">
        <v>67065</v>
      </c>
      <c r="I10849" s="288" t="s">
        <v>1466</v>
      </c>
      <c r="J10849" s="288" t="s">
        <v>47551</v>
      </c>
      <c r="K10849" s="324">
        <v>5749626</v>
      </c>
      <c r="L10849" s="288" t="s">
        <v>67066</v>
      </c>
      <c r="M10849" s="288" t="s">
        <v>114</v>
      </c>
      <c r="N10849" s="288" t="s">
        <v>1589</v>
      </c>
      <c r="O10849" s="288" t="s">
        <v>114</v>
      </c>
      <c r="P10849" s="288" t="s">
        <v>114</v>
      </c>
      <c r="Q10849" s="324">
        <v>0</v>
      </c>
      <c r="R10849" s="279" t="str">
        <f>_xlfn.XLOOKUP(B10849,'data 2026'!E:E,'data 2026'!A:A)</f>
        <v>Lãi Vay</v>
      </c>
    </row>
    <row r="10850" spans="1:18" ht="14" hidden="1">
      <c r="A10850" s="287">
        <v>45366</v>
      </c>
      <c r="B10850" s="288" t="s">
        <v>1368</v>
      </c>
      <c r="C10850" s="288" t="s">
        <v>67067</v>
      </c>
      <c r="D10850" s="288" t="s">
        <v>1369</v>
      </c>
      <c r="E10850" s="288" t="s">
        <v>1196</v>
      </c>
      <c r="F10850" s="288" t="s">
        <v>1100</v>
      </c>
      <c r="G10850" s="288" t="s">
        <v>67068</v>
      </c>
      <c r="H10850" s="288" t="s">
        <v>67068</v>
      </c>
      <c r="I10850" s="288" t="s">
        <v>1466</v>
      </c>
      <c r="J10850" s="288" t="s">
        <v>47551</v>
      </c>
      <c r="K10850" s="324">
        <v>5606137</v>
      </c>
      <c r="L10850" s="288" t="s">
        <v>67069</v>
      </c>
      <c r="M10850" s="288" t="s">
        <v>114</v>
      </c>
      <c r="N10850" s="288" t="s">
        <v>1589</v>
      </c>
      <c r="O10850" s="288" t="s">
        <v>114</v>
      </c>
      <c r="P10850" s="288" t="s">
        <v>114</v>
      </c>
      <c r="Q10850" s="324">
        <v>0</v>
      </c>
      <c r="R10850" s="279" t="str">
        <f>_xlfn.XLOOKUP(B10850,'data 2026'!E:E,'data 2026'!A:A)</f>
        <v>Lãi Vay</v>
      </c>
    </row>
    <row r="10851" spans="1:18" ht="14" hidden="1">
      <c r="A10851" s="287">
        <v>45366</v>
      </c>
      <c r="B10851" s="288" t="s">
        <v>1368</v>
      </c>
      <c r="C10851" s="288" t="s">
        <v>67070</v>
      </c>
      <c r="D10851" s="288" t="s">
        <v>1369</v>
      </c>
      <c r="E10851" s="288" t="s">
        <v>1196</v>
      </c>
      <c r="F10851" s="288" t="s">
        <v>1100</v>
      </c>
      <c r="G10851" s="288" t="s">
        <v>67071</v>
      </c>
      <c r="H10851" s="288" t="s">
        <v>67071</v>
      </c>
      <c r="I10851" s="288" t="s">
        <v>1466</v>
      </c>
      <c r="J10851" s="288" t="s">
        <v>47551</v>
      </c>
      <c r="K10851" s="324">
        <v>1406112</v>
      </c>
      <c r="L10851" s="288" t="s">
        <v>8542</v>
      </c>
      <c r="M10851" s="288" t="s">
        <v>114</v>
      </c>
      <c r="N10851" s="288" t="s">
        <v>1589</v>
      </c>
      <c r="O10851" s="288" t="s">
        <v>114</v>
      </c>
      <c r="P10851" s="288" t="s">
        <v>114</v>
      </c>
      <c r="Q10851" s="324">
        <v>0</v>
      </c>
      <c r="R10851" s="279" t="str">
        <f>_xlfn.XLOOKUP(B10851,'data 2026'!E:E,'data 2026'!A:A)</f>
        <v>Lãi Vay</v>
      </c>
    </row>
    <row r="10852" spans="1:18" ht="14" hidden="1">
      <c r="A10852" s="287">
        <v>45366</v>
      </c>
      <c r="B10852" s="288" t="s">
        <v>1368</v>
      </c>
      <c r="C10852" s="288" t="s">
        <v>67072</v>
      </c>
      <c r="D10852" s="288" t="s">
        <v>1369</v>
      </c>
      <c r="E10852" s="288" t="s">
        <v>1196</v>
      </c>
      <c r="F10852" s="288" t="s">
        <v>1100</v>
      </c>
      <c r="G10852" s="288" t="s">
        <v>67073</v>
      </c>
      <c r="H10852" s="288" t="s">
        <v>67073</v>
      </c>
      <c r="I10852" s="288" t="s">
        <v>1466</v>
      </c>
      <c r="J10852" s="288" t="s">
        <v>47551</v>
      </c>
      <c r="K10852" s="324">
        <v>1934225</v>
      </c>
      <c r="L10852" s="288" t="s">
        <v>8544</v>
      </c>
      <c r="M10852" s="288" t="s">
        <v>114</v>
      </c>
      <c r="N10852" s="288" t="s">
        <v>1589</v>
      </c>
      <c r="O10852" s="288" t="s">
        <v>114</v>
      </c>
      <c r="P10852" s="288" t="s">
        <v>114</v>
      </c>
      <c r="Q10852" s="324">
        <v>0</v>
      </c>
      <c r="R10852" s="279" t="str">
        <f>_xlfn.XLOOKUP(B10852,'data 2026'!E:E,'data 2026'!A:A)</f>
        <v>Lãi Vay</v>
      </c>
    </row>
    <row r="10853" spans="1:18" ht="14" hidden="1">
      <c r="A10853" s="287">
        <v>45366</v>
      </c>
      <c r="B10853" s="288" t="s">
        <v>1368</v>
      </c>
      <c r="C10853" s="288" t="s">
        <v>67074</v>
      </c>
      <c r="D10853" s="288" t="s">
        <v>1369</v>
      </c>
      <c r="E10853" s="288" t="s">
        <v>1196</v>
      </c>
      <c r="F10853" s="288" t="s">
        <v>1100</v>
      </c>
      <c r="G10853" s="288" t="s">
        <v>67075</v>
      </c>
      <c r="H10853" s="288" t="s">
        <v>67075</v>
      </c>
      <c r="I10853" s="288" t="s">
        <v>1466</v>
      </c>
      <c r="J10853" s="288" t="s">
        <v>47551</v>
      </c>
      <c r="K10853" s="324">
        <v>9498081</v>
      </c>
      <c r="L10853" s="288" t="s">
        <v>8547</v>
      </c>
      <c r="M10853" s="288" t="s">
        <v>114</v>
      </c>
      <c r="N10853" s="288" t="s">
        <v>1589</v>
      </c>
      <c r="O10853" s="288" t="s">
        <v>114</v>
      </c>
      <c r="P10853" s="288" t="s">
        <v>114</v>
      </c>
      <c r="Q10853" s="324">
        <v>0</v>
      </c>
      <c r="R10853" s="279" t="str">
        <f>_xlfn.XLOOKUP(B10853,'data 2026'!E:E,'data 2026'!A:A)</f>
        <v>Lãi Vay</v>
      </c>
    </row>
    <row r="10854" spans="1:18" ht="14" hidden="1">
      <c r="A10854" s="287">
        <v>45366</v>
      </c>
      <c r="B10854" s="288" t="s">
        <v>1368</v>
      </c>
      <c r="C10854" s="288" t="s">
        <v>67076</v>
      </c>
      <c r="D10854" s="288" t="s">
        <v>1369</v>
      </c>
      <c r="E10854" s="288" t="s">
        <v>1196</v>
      </c>
      <c r="F10854" s="288" t="s">
        <v>1100</v>
      </c>
      <c r="G10854" s="288" t="s">
        <v>67077</v>
      </c>
      <c r="H10854" s="288" t="s">
        <v>67077</v>
      </c>
      <c r="I10854" s="288" t="s">
        <v>1466</v>
      </c>
      <c r="J10854" s="288" t="s">
        <v>47551</v>
      </c>
      <c r="K10854" s="324">
        <v>5869116</v>
      </c>
      <c r="L10854" s="288" t="s">
        <v>8550</v>
      </c>
      <c r="M10854" s="288" t="s">
        <v>114</v>
      </c>
      <c r="N10854" s="288" t="s">
        <v>1589</v>
      </c>
      <c r="O10854" s="288" t="s">
        <v>114</v>
      </c>
      <c r="P10854" s="288" t="s">
        <v>114</v>
      </c>
      <c r="Q10854" s="324">
        <v>0</v>
      </c>
      <c r="R10854" s="279" t="str">
        <f>_xlfn.XLOOKUP(B10854,'data 2026'!E:E,'data 2026'!A:A)</f>
        <v>Lãi Vay</v>
      </c>
    </row>
    <row r="10855" spans="1:18" ht="14" hidden="1">
      <c r="A10855" s="287">
        <v>45366</v>
      </c>
      <c r="B10855" s="288" t="s">
        <v>1368</v>
      </c>
      <c r="C10855" s="288" t="s">
        <v>67078</v>
      </c>
      <c r="D10855" s="288" t="s">
        <v>1369</v>
      </c>
      <c r="E10855" s="288" t="s">
        <v>1196</v>
      </c>
      <c r="F10855" s="288" t="s">
        <v>1100</v>
      </c>
      <c r="G10855" s="288" t="s">
        <v>67079</v>
      </c>
      <c r="H10855" s="288" t="s">
        <v>67079</v>
      </c>
      <c r="I10855" s="288" t="s">
        <v>1466</v>
      </c>
      <c r="J10855" s="288" t="s">
        <v>47551</v>
      </c>
      <c r="K10855" s="324">
        <v>8141029</v>
      </c>
      <c r="L10855" s="288" t="s">
        <v>67080</v>
      </c>
      <c r="M10855" s="288" t="s">
        <v>114</v>
      </c>
      <c r="N10855" s="288" t="s">
        <v>1589</v>
      </c>
      <c r="O10855" s="288" t="s">
        <v>114</v>
      </c>
      <c r="P10855" s="288" t="s">
        <v>114</v>
      </c>
      <c r="Q10855" s="324">
        <v>0</v>
      </c>
      <c r="R10855" s="279" t="str">
        <f>_xlfn.XLOOKUP(B10855,'data 2026'!E:E,'data 2026'!A:A)</f>
        <v>Lãi Vay</v>
      </c>
    </row>
    <row r="10856" spans="1:18" ht="14" hidden="1">
      <c r="A10856" s="287">
        <v>45366</v>
      </c>
      <c r="B10856" s="288" t="s">
        <v>1368</v>
      </c>
      <c r="C10856" s="288" t="s">
        <v>67081</v>
      </c>
      <c r="D10856" s="288" t="s">
        <v>1369</v>
      </c>
      <c r="E10856" s="288" t="s">
        <v>1196</v>
      </c>
      <c r="F10856" s="288" t="s">
        <v>1100</v>
      </c>
      <c r="G10856" s="288" t="s">
        <v>67082</v>
      </c>
      <c r="H10856" s="288" t="s">
        <v>67082</v>
      </c>
      <c r="I10856" s="288" t="s">
        <v>1466</v>
      </c>
      <c r="J10856" s="288" t="s">
        <v>47551</v>
      </c>
      <c r="K10856" s="324">
        <v>939914</v>
      </c>
      <c r="L10856" s="288" t="s">
        <v>67083</v>
      </c>
      <c r="M10856" s="288" t="s">
        <v>114</v>
      </c>
      <c r="N10856" s="288" t="s">
        <v>1589</v>
      </c>
      <c r="O10856" s="288" t="s">
        <v>114</v>
      </c>
      <c r="P10856" s="288" t="s">
        <v>114</v>
      </c>
      <c r="Q10856" s="324">
        <v>0</v>
      </c>
      <c r="R10856" s="279" t="str">
        <f>_xlfn.XLOOKUP(B10856,'data 2026'!E:E,'data 2026'!A:A)</f>
        <v>Lãi Vay</v>
      </c>
    </row>
    <row r="10857" spans="1:18" ht="14" hidden="1">
      <c r="A10857" s="287">
        <v>45366</v>
      </c>
      <c r="B10857" s="288" t="s">
        <v>1368</v>
      </c>
      <c r="C10857" s="288" t="s">
        <v>67084</v>
      </c>
      <c r="D10857" s="288" t="s">
        <v>1369</v>
      </c>
      <c r="E10857" s="288" t="s">
        <v>1196</v>
      </c>
      <c r="F10857" s="288" t="s">
        <v>1100</v>
      </c>
      <c r="G10857" s="288" t="s">
        <v>67085</v>
      </c>
      <c r="H10857" s="288" t="s">
        <v>67085</v>
      </c>
      <c r="I10857" s="288" t="s">
        <v>1466</v>
      </c>
      <c r="J10857" s="288" t="s">
        <v>47551</v>
      </c>
      <c r="K10857" s="324">
        <v>4282299</v>
      </c>
      <c r="L10857" s="288" t="s">
        <v>67086</v>
      </c>
      <c r="M10857" s="288" t="s">
        <v>114</v>
      </c>
      <c r="N10857" s="288" t="s">
        <v>1589</v>
      </c>
      <c r="O10857" s="288" t="s">
        <v>114</v>
      </c>
      <c r="P10857" s="288" t="s">
        <v>114</v>
      </c>
      <c r="Q10857" s="324">
        <v>0</v>
      </c>
      <c r="R10857" s="279" t="str">
        <f>_xlfn.XLOOKUP(B10857,'data 2026'!E:E,'data 2026'!A:A)</f>
        <v>Lãi Vay</v>
      </c>
    </row>
    <row r="10858" spans="1:18" ht="14" hidden="1">
      <c r="A10858" s="287">
        <v>45366</v>
      </c>
      <c r="B10858" s="288" t="s">
        <v>1368</v>
      </c>
      <c r="C10858" s="288" t="s">
        <v>67087</v>
      </c>
      <c r="D10858" s="288" t="s">
        <v>1369</v>
      </c>
      <c r="E10858" s="288" t="s">
        <v>1196</v>
      </c>
      <c r="F10858" s="288" t="s">
        <v>1100</v>
      </c>
      <c r="G10858" s="288" t="s">
        <v>67088</v>
      </c>
      <c r="H10858" s="288" t="s">
        <v>67088</v>
      </c>
      <c r="I10858" s="288" t="s">
        <v>1466</v>
      </c>
      <c r="J10858" s="288" t="s">
        <v>47551</v>
      </c>
      <c r="K10858" s="324">
        <v>2571904</v>
      </c>
      <c r="L10858" s="288" t="s">
        <v>67089</v>
      </c>
      <c r="M10858" s="288" t="s">
        <v>114</v>
      </c>
      <c r="N10858" s="288" t="s">
        <v>1589</v>
      </c>
      <c r="O10858" s="288" t="s">
        <v>114</v>
      </c>
      <c r="P10858" s="288" t="s">
        <v>114</v>
      </c>
      <c r="Q10858" s="324">
        <v>0</v>
      </c>
      <c r="R10858" s="279" t="str">
        <f>_xlfn.XLOOKUP(B10858,'data 2026'!E:E,'data 2026'!A:A)</f>
        <v>Lãi Vay</v>
      </c>
    </row>
    <row r="10859" spans="1:18" ht="14" hidden="1">
      <c r="A10859" s="287">
        <v>45366</v>
      </c>
      <c r="B10859" s="288" t="s">
        <v>1368</v>
      </c>
      <c r="C10859" s="288" t="s">
        <v>67090</v>
      </c>
      <c r="D10859" s="288" t="s">
        <v>1369</v>
      </c>
      <c r="E10859" s="288" t="s">
        <v>1196</v>
      </c>
      <c r="F10859" s="288" t="s">
        <v>1100</v>
      </c>
      <c r="G10859" s="288" t="s">
        <v>67091</v>
      </c>
      <c r="H10859" s="288" t="s">
        <v>67091</v>
      </c>
      <c r="I10859" s="288" t="s">
        <v>1466</v>
      </c>
      <c r="J10859" s="288" t="s">
        <v>47551</v>
      </c>
      <c r="K10859" s="324">
        <v>3042577</v>
      </c>
      <c r="L10859" s="288" t="s">
        <v>67092</v>
      </c>
      <c r="M10859" s="288" t="s">
        <v>114</v>
      </c>
      <c r="N10859" s="288" t="s">
        <v>1589</v>
      </c>
      <c r="O10859" s="288" t="s">
        <v>114</v>
      </c>
      <c r="P10859" s="288" t="s">
        <v>114</v>
      </c>
      <c r="Q10859" s="324">
        <v>0</v>
      </c>
      <c r="R10859" s="279" t="str">
        <f>_xlfn.XLOOKUP(B10859,'data 2026'!E:E,'data 2026'!A:A)</f>
        <v>Lãi Vay</v>
      </c>
    </row>
    <row r="10860" spans="1:18" ht="14" hidden="1">
      <c r="A10860" s="287">
        <v>45366</v>
      </c>
      <c r="B10860" s="288" t="s">
        <v>1368</v>
      </c>
      <c r="C10860" s="288" t="s">
        <v>67093</v>
      </c>
      <c r="D10860" s="288" t="s">
        <v>1369</v>
      </c>
      <c r="E10860" s="288" t="s">
        <v>1196</v>
      </c>
      <c r="F10860" s="288" t="s">
        <v>1100</v>
      </c>
      <c r="G10860" s="288" t="s">
        <v>67094</v>
      </c>
      <c r="H10860" s="288" t="s">
        <v>67094</v>
      </c>
      <c r="I10860" s="288" t="s">
        <v>1466</v>
      </c>
      <c r="J10860" s="288" t="s">
        <v>47551</v>
      </c>
      <c r="K10860" s="324">
        <v>1824224</v>
      </c>
      <c r="L10860" s="288" t="s">
        <v>67095</v>
      </c>
      <c r="M10860" s="288" t="s">
        <v>114</v>
      </c>
      <c r="N10860" s="288" t="s">
        <v>1589</v>
      </c>
      <c r="O10860" s="288" t="s">
        <v>114</v>
      </c>
      <c r="P10860" s="288" t="s">
        <v>114</v>
      </c>
      <c r="Q10860" s="324">
        <v>0</v>
      </c>
      <c r="R10860" s="279" t="str">
        <f>_xlfn.XLOOKUP(B10860,'data 2026'!E:E,'data 2026'!A:A)</f>
        <v>Lãi Vay</v>
      </c>
    </row>
    <row r="10861" spans="1:18" ht="14" hidden="1">
      <c r="A10861" s="287">
        <v>45366</v>
      </c>
      <c r="B10861" s="288" t="s">
        <v>1368</v>
      </c>
      <c r="C10861" s="288" t="s">
        <v>67096</v>
      </c>
      <c r="D10861" s="288" t="s">
        <v>1369</v>
      </c>
      <c r="E10861" s="288" t="s">
        <v>1196</v>
      </c>
      <c r="F10861" s="288" t="s">
        <v>1100</v>
      </c>
      <c r="G10861" s="288" t="s">
        <v>67097</v>
      </c>
      <c r="H10861" s="288" t="s">
        <v>67097</v>
      </c>
      <c r="I10861" s="288" t="s">
        <v>1466</v>
      </c>
      <c r="J10861" s="288" t="s">
        <v>47551</v>
      </c>
      <c r="K10861" s="324">
        <v>4872471</v>
      </c>
      <c r="L10861" s="288" t="s">
        <v>20099</v>
      </c>
      <c r="M10861" s="288" t="s">
        <v>114</v>
      </c>
      <c r="N10861" s="288" t="s">
        <v>1589</v>
      </c>
      <c r="O10861" s="288" t="s">
        <v>114</v>
      </c>
      <c r="P10861" s="288" t="s">
        <v>114</v>
      </c>
      <c r="Q10861" s="324">
        <v>0</v>
      </c>
      <c r="R10861" s="279" t="str">
        <f>_xlfn.XLOOKUP(B10861,'data 2026'!E:E,'data 2026'!A:A)</f>
        <v>Lãi Vay</v>
      </c>
    </row>
    <row r="10862" spans="1:18" ht="14" hidden="1">
      <c r="A10862" s="287">
        <v>45366</v>
      </c>
      <c r="B10862" s="288" t="s">
        <v>1368</v>
      </c>
      <c r="C10862" s="288" t="s">
        <v>67098</v>
      </c>
      <c r="D10862" s="288" t="s">
        <v>1369</v>
      </c>
      <c r="E10862" s="288" t="s">
        <v>1196</v>
      </c>
      <c r="F10862" s="288" t="s">
        <v>1100</v>
      </c>
      <c r="G10862" s="288" t="s">
        <v>67099</v>
      </c>
      <c r="H10862" s="288" t="s">
        <v>67099</v>
      </c>
      <c r="I10862" s="288" t="s">
        <v>1466</v>
      </c>
      <c r="J10862" s="288" t="s">
        <v>47551</v>
      </c>
      <c r="K10862" s="324">
        <v>3711394</v>
      </c>
      <c r="L10862" s="288" t="s">
        <v>8560</v>
      </c>
      <c r="M10862" s="288" t="s">
        <v>114</v>
      </c>
      <c r="N10862" s="288" t="s">
        <v>1589</v>
      </c>
      <c r="O10862" s="288" t="s">
        <v>114</v>
      </c>
      <c r="P10862" s="288" t="s">
        <v>114</v>
      </c>
      <c r="Q10862" s="324">
        <v>0</v>
      </c>
      <c r="R10862" s="279" t="str">
        <f>_xlfn.XLOOKUP(B10862,'data 2026'!E:E,'data 2026'!A:A)</f>
        <v>Lãi Vay</v>
      </c>
    </row>
    <row r="10863" spans="1:18" ht="14" hidden="1">
      <c r="A10863" s="287">
        <v>45367</v>
      </c>
      <c r="B10863" s="288" t="s">
        <v>717</v>
      </c>
      <c r="C10863" s="288" t="s">
        <v>67100</v>
      </c>
      <c r="D10863" s="288" t="s">
        <v>291</v>
      </c>
      <c r="E10863" s="288" t="s">
        <v>1196</v>
      </c>
      <c r="F10863" s="288" t="s">
        <v>1100</v>
      </c>
      <c r="G10863" s="288" t="s">
        <v>51148</v>
      </c>
      <c r="H10863" s="288" t="s">
        <v>14389</v>
      </c>
      <c r="I10863" s="288" t="s">
        <v>1466</v>
      </c>
      <c r="J10863" s="288" t="s">
        <v>47551</v>
      </c>
      <c r="K10863" s="324">
        <v>9044</v>
      </c>
      <c r="L10863" s="288" t="s">
        <v>51149</v>
      </c>
      <c r="M10863" s="288" t="s">
        <v>114</v>
      </c>
      <c r="N10863" s="288" t="s">
        <v>1538</v>
      </c>
      <c r="O10863" s="288" t="s">
        <v>8054</v>
      </c>
      <c r="P10863" s="288" t="s">
        <v>8055</v>
      </c>
      <c r="Q10863" s="324">
        <v>3</v>
      </c>
      <c r="R10863" s="279" t="str">
        <f>_xlfn.XLOOKUP(B10863,'data 2026'!E:E,'data 2026'!A:A)</f>
        <v>Chi phí văn phòng phẩm</v>
      </c>
    </row>
    <row r="10864" spans="1:18" ht="14" hidden="1">
      <c r="A10864" s="287">
        <v>45367</v>
      </c>
      <c r="B10864" s="288" t="s">
        <v>717</v>
      </c>
      <c r="C10864" s="288" t="s">
        <v>67100</v>
      </c>
      <c r="D10864" s="288" t="s">
        <v>291</v>
      </c>
      <c r="E10864" s="288" t="s">
        <v>1196</v>
      </c>
      <c r="F10864" s="288" t="s">
        <v>1100</v>
      </c>
      <c r="G10864" s="288" t="s">
        <v>51150</v>
      </c>
      <c r="H10864" s="288" t="s">
        <v>14389</v>
      </c>
      <c r="I10864" s="288" t="s">
        <v>1466</v>
      </c>
      <c r="J10864" s="288" t="s">
        <v>47551</v>
      </c>
      <c r="K10864" s="324">
        <v>66000</v>
      </c>
      <c r="L10864" s="288" t="s">
        <v>51149</v>
      </c>
      <c r="M10864" s="288" t="s">
        <v>114</v>
      </c>
      <c r="N10864" s="288" t="s">
        <v>1538</v>
      </c>
      <c r="O10864" s="288" t="s">
        <v>4348</v>
      </c>
      <c r="P10864" s="288" t="s">
        <v>4349</v>
      </c>
      <c r="Q10864" s="324">
        <v>2</v>
      </c>
      <c r="R10864" s="279" t="str">
        <f>_xlfn.XLOOKUP(B10864,'data 2026'!E:E,'data 2026'!A:A)</f>
        <v>Chi phí văn phòng phẩm</v>
      </c>
    </row>
    <row r="10865" spans="1:18" ht="14" hidden="1">
      <c r="A10865" s="287">
        <v>45367</v>
      </c>
      <c r="B10865" s="288" t="s">
        <v>717</v>
      </c>
      <c r="C10865" s="288" t="s">
        <v>67100</v>
      </c>
      <c r="D10865" s="288" t="s">
        <v>291</v>
      </c>
      <c r="E10865" s="288" t="s">
        <v>1196</v>
      </c>
      <c r="F10865" s="288" t="s">
        <v>1100</v>
      </c>
      <c r="G10865" s="288" t="s">
        <v>51151</v>
      </c>
      <c r="H10865" s="288" t="s">
        <v>14389</v>
      </c>
      <c r="I10865" s="288" t="s">
        <v>1466</v>
      </c>
      <c r="J10865" s="288" t="s">
        <v>47551</v>
      </c>
      <c r="K10865" s="324">
        <v>24000</v>
      </c>
      <c r="L10865" s="288" t="s">
        <v>51149</v>
      </c>
      <c r="M10865" s="288" t="s">
        <v>114</v>
      </c>
      <c r="N10865" s="288" t="s">
        <v>1538</v>
      </c>
      <c r="O10865" s="288" t="s">
        <v>8473</v>
      </c>
      <c r="P10865" s="288" t="s">
        <v>8474</v>
      </c>
      <c r="Q10865" s="324">
        <v>3</v>
      </c>
      <c r="R10865" s="279" t="str">
        <f>_xlfn.XLOOKUP(B10865,'data 2026'!E:E,'data 2026'!A:A)</f>
        <v>Chi phí văn phòng phẩm</v>
      </c>
    </row>
    <row r="10866" spans="1:18" ht="14" hidden="1">
      <c r="A10866" s="287">
        <v>45367</v>
      </c>
      <c r="B10866" s="288" t="s">
        <v>717</v>
      </c>
      <c r="C10866" s="288" t="s">
        <v>67100</v>
      </c>
      <c r="D10866" s="288" t="s">
        <v>291</v>
      </c>
      <c r="E10866" s="288" t="s">
        <v>1196</v>
      </c>
      <c r="F10866" s="288" t="s">
        <v>1100</v>
      </c>
      <c r="G10866" s="288" t="s">
        <v>51152</v>
      </c>
      <c r="H10866" s="288" t="s">
        <v>14389</v>
      </c>
      <c r="I10866" s="288" t="s">
        <v>1466</v>
      </c>
      <c r="J10866" s="288" t="s">
        <v>47551</v>
      </c>
      <c r="K10866" s="324">
        <v>8250</v>
      </c>
      <c r="L10866" s="288" t="s">
        <v>51149</v>
      </c>
      <c r="M10866" s="288" t="s">
        <v>114</v>
      </c>
      <c r="N10866" s="288" t="s">
        <v>1538</v>
      </c>
      <c r="O10866" s="288" t="s">
        <v>1553</v>
      </c>
      <c r="P10866" s="288" t="s">
        <v>1554</v>
      </c>
      <c r="Q10866" s="324">
        <v>3</v>
      </c>
      <c r="R10866" s="279" t="str">
        <f>_xlfn.XLOOKUP(B10866,'data 2026'!E:E,'data 2026'!A:A)</f>
        <v>Chi phí văn phòng phẩm</v>
      </c>
    </row>
    <row r="10867" spans="1:18" ht="14" hidden="1">
      <c r="A10867" s="287">
        <v>45367</v>
      </c>
      <c r="B10867" s="288" t="s">
        <v>717</v>
      </c>
      <c r="C10867" s="288" t="s">
        <v>67100</v>
      </c>
      <c r="D10867" s="288" t="s">
        <v>291</v>
      </c>
      <c r="E10867" s="288" t="s">
        <v>1196</v>
      </c>
      <c r="F10867" s="288" t="s">
        <v>1100</v>
      </c>
      <c r="G10867" s="288" t="s">
        <v>51153</v>
      </c>
      <c r="H10867" s="288" t="s">
        <v>14389</v>
      </c>
      <c r="I10867" s="288" t="s">
        <v>1466</v>
      </c>
      <c r="J10867" s="288" t="s">
        <v>47551</v>
      </c>
      <c r="K10867" s="324">
        <v>160000</v>
      </c>
      <c r="L10867" s="288" t="s">
        <v>51149</v>
      </c>
      <c r="M10867" s="288" t="s">
        <v>114</v>
      </c>
      <c r="N10867" s="288" t="s">
        <v>1538</v>
      </c>
      <c r="O10867" s="288" t="s">
        <v>47791</v>
      </c>
      <c r="P10867" s="288" t="s">
        <v>47792</v>
      </c>
      <c r="Q10867" s="324">
        <v>4</v>
      </c>
      <c r="R10867" s="279" t="str">
        <f>_xlfn.XLOOKUP(B10867,'data 2026'!E:E,'data 2026'!A:A)</f>
        <v>Chi phí văn phòng phẩm</v>
      </c>
    </row>
    <row r="10868" spans="1:18" ht="14" hidden="1">
      <c r="A10868" s="287">
        <v>45367</v>
      </c>
      <c r="B10868" s="288" t="s">
        <v>717</v>
      </c>
      <c r="C10868" s="288" t="s">
        <v>67100</v>
      </c>
      <c r="D10868" s="288" t="s">
        <v>291</v>
      </c>
      <c r="E10868" s="288" t="s">
        <v>1196</v>
      </c>
      <c r="F10868" s="288" t="s">
        <v>1100</v>
      </c>
      <c r="G10868" s="288" t="s">
        <v>51154</v>
      </c>
      <c r="H10868" s="288" t="s">
        <v>14389</v>
      </c>
      <c r="I10868" s="288" t="s">
        <v>1466</v>
      </c>
      <c r="J10868" s="288" t="s">
        <v>47551</v>
      </c>
      <c r="K10868" s="324">
        <v>286364</v>
      </c>
      <c r="L10868" s="288" t="s">
        <v>51149</v>
      </c>
      <c r="M10868" s="288" t="s">
        <v>114</v>
      </c>
      <c r="N10868" s="288" t="s">
        <v>1538</v>
      </c>
      <c r="O10868" s="288" t="s">
        <v>6209</v>
      </c>
      <c r="P10868" s="288" t="s">
        <v>6210</v>
      </c>
      <c r="Q10868" s="324">
        <v>1</v>
      </c>
      <c r="R10868" s="279" t="str">
        <f>_xlfn.XLOOKUP(B10868,'data 2026'!E:E,'data 2026'!A:A)</f>
        <v>Chi phí văn phòng phẩm</v>
      </c>
    </row>
    <row r="10869" spans="1:18" ht="14" hidden="1">
      <c r="A10869" s="287">
        <v>45366</v>
      </c>
      <c r="B10869" s="288" t="s">
        <v>1368</v>
      </c>
      <c r="C10869" s="288" t="s">
        <v>67101</v>
      </c>
      <c r="D10869" s="288" t="s">
        <v>1369</v>
      </c>
      <c r="E10869" s="288" t="s">
        <v>1196</v>
      </c>
      <c r="F10869" s="288" t="s">
        <v>1100</v>
      </c>
      <c r="G10869" s="288" t="s">
        <v>67102</v>
      </c>
      <c r="H10869" s="288" t="s">
        <v>67102</v>
      </c>
      <c r="I10869" s="288" t="s">
        <v>1466</v>
      </c>
      <c r="J10869" s="288" t="s">
        <v>47551</v>
      </c>
      <c r="K10869" s="324">
        <v>6000743</v>
      </c>
      <c r="L10869" s="288" t="s">
        <v>8564</v>
      </c>
      <c r="M10869" s="288" t="s">
        <v>114</v>
      </c>
      <c r="N10869" s="288" t="s">
        <v>1589</v>
      </c>
      <c r="O10869" s="288" t="s">
        <v>114</v>
      </c>
      <c r="P10869" s="288" t="s">
        <v>114</v>
      </c>
      <c r="Q10869" s="324">
        <v>0</v>
      </c>
      <c r="R10869" s="279" t="str">
        <f>_xlfn.XLOOKUP(B10869,'data 2026'!E:E,'data 2026'!A:A)</f>
        <v>Lãi Vay</v>
      </c>
    </row>
    <row r="10870" spans="1:18" ht="14" hidden="1">
      <c r="A10870" s="287">
        <v>45366</v>
      </c>
      <c r="B10870" s="288" t="s">
        <v>1368</v>
      </c>
      <c r="C10870" s="288" t="s">
        <v>67103</v>
      </c>
      <c r="D10870" s="288" t="s">
        <v>1369</v>
      </c>
      <c r="E10870" s="288" t="s">
        <v>1196</v>
      </c>
      <c r="F10870" s="288" t="s">
        <v>1100</v>
      </c>
      <c r="G10870" s="288" t="s">
        <v>67104</v>
      </c>
      <c r="H10870" s="288" t="s">
        <v>67104</v>
      </c>
      <c r="I10870" s="288" t="s">
        <v>1466</v>
      </c>
      <c r="J10870" s="288" t="s">
        <v>47551</v>
      </c>
      <c r="K10870" s="324">
        <v>5229553</v>
      </c>
      <c r="L10870" s="288" t="s">
        <v>15955</v>
      </c>
      <c r="M10870" s="288" t="s">
        <v>114</v>
      </c>
      <c r="N10870" s="288" t="s">
        <v>1589</v>
      </c>
      <c r="O10870" s="288" t="s">
        <v>114</v>
      </c>
      <c r="P10870" s="288" t="s">
        <v>114</v>
      </c>
      <c r="Q10870" s="324">
        <v>0</v>
      </c>
      <c r="R10870" s="279" t="str">
        <f>_xlfn.XLOOKUP(B10870,'data 2026'!E:E,'data 2026'!A:A)</f>
        <v>Lãi Vay</v>
      </c>
    </row>
    <row r="10871" spans="1:18" ht="14" hidden="1">
      <c r="A10871" s="287">
        <v>45369</v>
      </c>
      <c r="B10871" s="288" t="s">
        <v>691</v>
      </c>
      <c r="C10871" s="288" t="s">
        <v>67105</v>
      </c>
      <c r="D10871" s="288" t="s">
        <v>1328</v>
      </c>
      <c r="E10871" s="288" t="s">
        <v>1324</v>
      </c>
      <c r="F10871" s="288" t="s">
        <v>1325</v>
      </c>
      <c r="G10871" s="288" t="s">
        <v>51146</v>
      </c>
      <c r="H10871" s="288" t="s">
        <v>4988</v>
      </c>
      <c r="I10871" s="288" t="s">
        <v>1466</v>
      </c>
      <c r="J10871" s="288" t="s">
        <v>47551</v>
      </c>
      <c r="K10871" s="324">
        <v>256000</v>
      </c>
      <c r="L10871" s="288" t="s">
        <v>20103</v>
      </c>
      <c r="M10871" s="288" t="s">
        <v>114</v>
      </c>
      <c r="N10871" s="288" t="s">
        <v>1690</v>
      </c>
      <c r="O10871" s="288" t="s">
        <v>114</v>
      </c>
      <c r="P10871" s="288" t="s">
        <v>114</v>
      </c>
      <c r="Q10871" s="324">
        <v>0</v>
      </c>
      <c r="R10871" s="279" t="str">
        <f>_xlfn.XLOOKUP(B10871,'data 2026'!E:E,'data 2026'!A:A)</f>
        <v>Phúc lợi</v>
      </c>
    </row>
    <row r="10872" spans="1:18" ht="14" hidden="1">
      <c r="A10872" s="287">
        <v>45369</v>
      </c>
      <c r="B10872" s="288" t="s">
        <v>760</v>
      </c>
      <c r="C10872" s="288" t="s">
        <v>66905</v>
      </c>
      <c r="D10872" s="288" t="s">
        <v>1201</v>
      </c>
      <c r="E10872" s="288" t="s">
        <v>1324</v>
      </c>
      <c r="F10872" s="288" t="s">
        <v>1325</v>
      </c>
      <c r="G10872" s="288" t="s">
        <v>51155</v>
      </c>
      <c r="H10872" s="288" t="s">
        <v>51081</v>
      </c>
      <c r="I10872" s="288" t="s">
        <v>1466</v>
      </c>
      <c r="J10872" s="288" t="s">
        <v>47551</v>
      </c>
      <c r="K10872" s="324">
        <v>1093000</v>
      </c>
      <c r="L10872" s="288" t="s">
        <v>20119</v>
      </c>
      <c r="M10872" s="288" t="s">
        <v>114</v>
      </c>
      <c r="N10872" s="288" t="s">
        <v>1690</v>
      </c>
      <c r="O10872" s="288" t="s">
        <v>114</v>
      </c>
      <c r="P10872" s="288" t="s">
        <v>114</v>
      </c>
      <c r="Q10872" s="324">
        <v>0</v>
      </c>
      <c r="R10872" s="279" t="str">
        <f>_xlfn.XLOOKUP(B10872,'data 2026'!E:E,'data 2026'!A:A)</f>
        <v>Khác</v>
      </c>
    </row>
    <row r="10873" spans="1:18" ht="14" hidden="1">
      <c r="A10873" s="287">
        <v>45369</v>
      </c>
      <c r="B10873" s="288" t="s">
        <v>686</v>
      </c>
      <c r="C10873" s="288" t="s">
        <v>66905</v>
      </c>
      <c r="D10873" s="288" t="s">
        <v>49</v>
      </c>
      <c r="E10873" s="288" t="s">
        <v>1324</v>
      </c>
      <c r="F10873" s="288" t="s">
        <v>1325</v>
      </c>
      <c r="G10873" s="288" t="s">
        <v>51156</v>
      </c>
      <c r="H10873" s="288" t="s">
        <v>51081</v>
      </c>
      <c r="I10873" s="288" t="s">
        <v>1466</v>
      </c>
      <c r="J10873" s="288" t="s">
        <v>47551</v>
      </c>
      <c r="K10873" s="324">
        <v>400000</v>
      </c>
      <c r="L10873" s="288" t="s">
        <v>20119</v>
      </c>
      <c r="M10873" s="288" t="s">
        <v>114</v>
      </c>
      <c r="N10873" s="288" t="s">
        <v>1690</v>
      </c>
      <c r="O10873" s="288" t="s">
        <v>114</v>
      </c>
      <c r="P10873" s="288" t="s">
        <v>114</v>
      </c>
      <c r="Q10873" s="324">
        <v>0</v>
      </c>
      <c r="R10873" s="279" t="str">
        <f>_xlfn.XLOOKUP(B10873,'data 2026'!E:E,'data 2026'!A:A)</f>
        <v>Chi phí tiếp khách</v>
      </c>
    </row>
    <row r="10874" spans="1:18" ht="14" hidden="1">
      <c r="A10874" s="287">
        <v>45363</v>
      </c>
      <c r="B10874" s="288" t="s">
        <v>7681</v>
      </c>
      <c r="C10874" s="288" t="s">
        <v>67106</v>
      </c>
      <c r="D10874" s="288" t="s">
        <v>7673</v>
      </c>
      <c r="E10874" s="288" t="s">
        <v>1196</v>
      </c>
      <c r="F10874" s="288" t="s">
        <v>1100</v>
      </c>
      <c r="G10874" s="288" t="s">
        <v>114</v>
      </c>
      <c r="H10874" s="288" t="s">
        <v>51252</v>
      </c>
      <c r="I10874" s="288" t="s">
        <v>1466</v>
      </c>
      <c r="J10874" s="288" t="s">
        <v>47551</v>
      </c>
      <c r="K10874" s="324">
        <v>31500</v>
      </c>
      <c r="L10874" s="288" t="s">
        <v>4620</v>
      </c>
      <c r="M10874" s="288" t="s">
        <v>114</v>
      </c>
      <c r="N10874" s="288" t="s">
        <v>51205</v>
      </c>
      <c r="O10874" s="288" t="s">
        <v>114</v>
      </c>
      <c r="P10874" s="288" t="s">
        <v>114</v>
      </c>
      <c r="Q10874" s="324">
        <v>0</v>
      </c>
      <c r="R10874" s="279" t="e">
        <f>_xlfn.XLOOKUP(B10874,'data 2026'!E:E,'data 2026'!A:A)</f>
        <v>#N/A</v>
      </c>
    </row>
    <row r="10875" spans="1:18" ht="14" hidden="1">
      <c r="A10875" s="287">
        <v>45363</v>
      </c>
      <c r="B10875" s="288" t="s">
        <v>3810</v>
      </c>
      <c r="C10875" s="288" t="s">
        <v>67106</v>
      </c>
      <c r="D10875" s="288" t="s">
        <v>3811</v>
      </c>
      <c r="E10875" s="288" t="s">
        <v>1196</v>
      </c>
      <c r="F10875" s="288" t="s">
        <v>1100</v>
      </c>
      <c r="G10875" s="288" t="s">
        <v>114</v>
      </c>
      <c r="H10875" s="288" t="s">
        <v>51252</v>
      </c>
      <c r="I10875" s="288" t="s">
        <v>1466</v>
      </c>
      <c r="J10875" s="288" t="s">
        <v>47551</v>
      </c>
      <c r="K10875" s="324">
        <v>-2950</v>
      </c>
      <c r="L10875" s="288" t="s">
        <v>4620</v>
      </c>
      <c r="M10875" s="288" t="s">
        <v>114</v>
      </c>
      <c r="N10875" s="288" t="s">
        <v>51205</v>
      </c>
      <c r="O10875" s="288" t="s">
        <v>114</v>
      </c>
      <c r="P10875" s="288" t="s">
        <v>114</v>
      </c>
      <c r="Q10875" s="324">
        <v>0</v>
      </c>
      <c r="R10875" s="279" t="e">
        <f>_xlfn.XLOOKUP(B10875,'data 2026'!E:E,'data 2026'!A:A)</f>
        <v>#N/A</v>
      </c>
    </row>
    <row r="10876" spans="1:18" ht="14" hidden="1">
      <c r="A10876" s="287">
        <v>45366</v>
      </c>
      <c r="B10876" s="288" t="s">
        <v>1368</v>
      </c>
      <c r="C10876" s="288" t="s">
        <v>67107</v>
      </c>
      <c r="D10876" s="288" t="s">
        <v>1369</v>
      </c>
      <c r="E10876" s="288" t="s">
        <v>1196</v>
      </c>
      <c r="F10876" s="288" t="s">
        <v>1100</v>
      </c>
      <c r="G10876" s="288" t="s">
        <v>67108</v>
      </c>
      <c r="H10876" s="288" t="s">
        <v>67108</v>
      </c>
      <c r="I10876" s="288" t="s">
        <v>1466</v>
      </c>
      <c r="J10876" s="288" t="s">
        <v>47551</v>
      </c>
      <c r="K10876" s="324">
        <v>5219613</v>
      </c>
      <c r="L10876" s="288" t="s">
        <v>67109</v>
      </c>
      <c r="M10876" s="288" t="s">
        <v>114</v>
      </c>
      <c r="N10876" s="288" t="s">
        <v>1589</v>
      </c>
      <c r="O10876" s="288" t="s">
        <v>114</v>
      </c>
      <c r="P10876" s="288" t="s">
        <v>114</v>
      </c>
      <c r="Q10876" s="324">
        <v>0</v>
      </c>
      <c r="R10876" s="279" t="str">
        <f>_xlfn.XLOOKUP(B10876,'data 2026'!E:E,'data 2026'!A:A)</f>
        <v>Lãi Vay</v>
      </c>
    </row>
    <row r="10877" spans="1:18" ht="14" hidden="1">
      <c r="A10877" s="287">
        <v>45366</v>
      </c>
      <c r="B10877" s="288" t="s">
        <v>4030</v>
      </c>
      <c r="C10877" s="288" t="s">
        <v>67110</v>
      </c>
      <c r="D10877" s="288" t="s">
        <v>4031</v>
      </c>
      <c r="E10877" s="288" t="s">
        <v>1196</v>
      </c>
      <c r="F10877" s="288" t="s">
        <v>1100</v>
      </c>
      <c r="G10877" s="288" t="s">
        <v>67111</v>
      </c>
      <c r="H10877" s="288" t="s">
        <v>67112</v>
      </c>
      <c r="I10877" s="288" t="s">
        <v>1466</v>
      </c>
      <c r="J10877" s="288" t="s">
        <v>47551</v>
      </c>
      <c r="K10877" s="324">
        <v>-4405</v>
      </c>
      <c r="L10877" s="288" t="s">
        <v>67113</v>
      </c>
      <c r="M10877" s="288" t="s">
        <v>114</v>
      </c>
      <c r="N10877" s="288" t="s">
        <v>1589</v>
      </c>
      <c r="O10877" s="288" t="s">
        <v>114</v>
      </c>
      <c r="P10877" s="288" t="s">
        <v>114</v>
      </c>
      <c r="Q10877" s="324">
        <v>0</v>
      </c>
      <c r="R10877" s="279" t="e">
        <f>_xlfn.XLOOKUP(B10877,'data 2026'!E:E,'data 2026'!A:A)</f>
        <v>#N/A</v>
      </c>
    </row>
    <row r="10878" spans="1:18" ht="14" hidden="1">
      <c r="A10878" s="287">
        <v>45366</v>
      </c>
      <c r="B10878" s="288" t="s">
        <v>1368</v>
      </c>
      <c r="C10878" s="288" t="s">
        <v>67114</v>
      </c>
      <c r="D10878" s="288" t="s">
        <v>1369</v>
      </c>
      <c r="E10878" s="288" t="s">
        <v>1196</v>
      </c>
      <c r="F10878" s="288" t="s">
        <v>1100</v>
      </c>
      <c r="G10878" s="288" t="s">
        <v>67115</v>
      </c>
      <c r="H10878" s="288" t="s">
        <v>67116</v>
      </c>
      <c r="I10878" s="288" t="s">
        <v>1466</v>
      </c>
      <c r="J10878" s="288" t="s">
        <v>47551</v>
      </c>
      <c r="K10878" s="324">
        <v>4342160</v>
      </c>
      <c r="L10878" s="288" t="s">
        <v>67117</v>
      </c>
      <c r="M10878" s="288" t="s">
        <v>114</v>
      </c>
      <c r="N10878" s="288" t="s">
        <v>1589</v>
      </c>
      <c r="O10878" s="288" t="s">
        <v>114</v>
      </c>
      <c r="P10878" s="288" t="s">
        <v>114</v>
      </c>
      <c r="Q10878" s="324">
        <v>0</v>
      </c>
      <c r="R10878" s="279" t="str">
        <f>_xlfn.XLOOKUP(B10878,'data 2026'!E:E,'data 2026'!A:A)</f>
        <v>Lãi Vay</v>
      </c>
    </row>
    <row r="10879" spans="1:18" ht="14" hidden="1">
      <c r="A10879" s="287">
        <v>45354</v>
      </c>
      <c r="B10879" s="288" t="s">
        <v>696</v>
      </c>
      <c r="C10879" s="288" t="s">
        <v>67118</v>
      </c>
      <c r="D10879" s="288" t="s">
        <v>278</v>
      </c>
      <c r="E10879" s="288" t="s">
        <v>1324</v>
      </c>
      <c r="F10879" s="288" t="s">
        <v>1325</v>
      </c>
      <c r="G10879" s="288" t="s">
        <v>51157</v>
      </c>
      <c r="H10879" s="288" t="s">
        <v>49092</v>
      </c>
      <c r="I10879" s="288" t="s">
        <v>1466</v>
      </c>
      <c r="J10879" s="288" t="s">
        <v>47551</v>
      </c>
      <c r="K10879" s="324">
        <v>314298</v>
      </c>
      <c r="L10879" s="288" t="s">
        <v>51158</v>
      </c>
      <c r="M10879" s="288" t="s">
        <v>114</v>
      </c>
      <c r="N10879" s="288" t="s">
        <v>1690</v>
      </c>
      <c r="O10879" s="288" t="s">
        <v>114</v>
      </c>
      <c r="P10879" s="288" t="s">
        <v>114</v>
      </c>
      <c r="Q10879" s="324">
        <v>0</v>
      </c>
      <c r="R10879" s="279" t="str">
        <f>_xlfn.XLOOKUP(B10879,'data 2026'!E:E,'data 2026'!A:A)</f>
        <v>Điện thoại +Internet</v>
      </c>
    </row>
    <row r="10880" spans="1:18" ht="14" hidden="1">
      <c r="A10880" s="287">
        <v>45371</v>
      </c>
      <c r="B10880" s="288" t="s">
        <v>1368</v>
      </c>
      <c r="C10880" s="288" t="s">
        <v>67119</v>
      </c>
      <c r="D10880" s="288" t="s">
        <v>1369</v>
      </c>
      <c r="E10880" s="288" t="s">
        <v>1196</v>
      </c>
      <c r="F10880" s="288" t="s">
        <v>1100</v>
      </c>
      <c r="G10880" s="288" t="s">
        <v>67120</v>
      </c>
      <c r="H10880" s="288" t="s">
        <v>67120</v>
      </c>
      <c r="I10880" s="288" t="s">
        <v>1466</v>
      </c>
      <c r="J10880" s="288" t="s">
        <v>47551</v>
      </c>
      <c r="K10880" s="324">
        <v>5790426</v>
      </c>
      <c r="L10880" s="288" t="s">
        <v>2763</v>
      </c>
      <c r="M10880" s="288" t="s">
        <v>114</v>
      </c>
      <c r="N10880" s="288" t="s">
        <v>1589</v>
      </c>
      <c r="O10880" s="288" t="s">
        <v>114</v>
      </c>
      <c r="P10880" s="288" t="s">
        <v>114</v>
      </c>
      <c r="Q10880" s="324">
        <v>0</v>
      </c>
      <c r="R10880" s="279" t="str">
        <f>_xlfn.XLOOKUP(B10880,'data 2026'!E:E,'data 2026'!A:A)</f>
        <v>Lãi Vay</v>
      </c>
    </row>
    <row r="10881" spans="1:18" ht="14" hidden="1">
      <c r="A10881" s="287">
        <v>45371</v>
      </c>
      <c r="B10881" s="288" t="s">
        <v>1368</v>
      </c>
      <c r="C10881" s="288" t="s">
        <v>67121</v>
      </c>
      <c r="D10881" s="288" t="s">
        <v>1369</v>
      </c>
      <c r="E10881" s="288" t="s">
        <v>1196</v>
      </c>
      <c r="F10881" s="288" t="s">
        <v>1100</v>
      </c>
      <c r="G10881" s="288" t="s">
        <v>67122</v>
      </c>
      <c r="H10881" s="288" t="s">
        <v>67122</v>
      </c>
      <c r="I10881" s="288" t="s">
        <v>1466</v>
      </c>
      <c r="J10881" s="288" t="s">
        <v>47551</v>
      </c>
      <c r="K10881" s="324">
        <v>4917272</v>
      </c>
      <c r="L10881" s="288" t="s">
        <v>8598</v>
      </c>
      <c r="M10881" s="288" t="s">
        <v>114</v>
      </c>
      <c r="N10881" s="288" t="s">
        <v>1589</v>
      </c>
      <c r="O10881" s="288" t="s">
        <v>114</v>
      </c>
      <c r="P10881" s="288" t="s">
        <v>114</v>
      </c>
      <c r="Q10881" s="324">
        <v>0</v>
      </c>
      <c r="R10881" s="279" t="str">
        <f>_xlfn.XLOOKUP(B10881,'data 2026'!E:E,'data 2026'!A:A)</f>
        <v>Lãi Vay</v>
      </c>
    </row>
    <row r="10882" spans="1:18" ht="14" hidden="1">
      <c r="A10882" s="287">
        <v>45371</v>
      </c>
      <c r="B10882" s="288" t="s">
        <v>1368</v>
      </c>
      <c r="C10882" s="288" t="s">
        <v>67123</v>
      </c>
      <c r="D10882" s="288" t="s">
        <v>1369</v>
      </c>
      <c r="E10882" s="288" t="s">
        <v>1196</v>
      </c>
      <c r="F10882" s="288" t="s">
        <v>1100</v>
      </c>
      <c r="G10882" s="288" t="s">
        <v>67124</v>
      </c>
      <c r="H10882" s="288" t="s">
        <v>67124</v>
      </c>
      <c r="I10882" s="288" t="s">
        <v>1466</v>
      </c>
      <c r="J10882" s="288" t="s">
        <v>47551</v>
      </c>
      <c r="K10882" s="324">
        <v>2702321</v>
      </c>
      <c r="L10882" s="288" t="s">
        <v>67125</v>
      </c>
      <c r="M10882" s="288" t="s">
        <v>114</v>
      </c>
      <c r="N10882" s="288" t="s">
        <v>1589</v>
      </c>
      <c r="O10882" s="288" t="s">
        <v>114</v>
      </c>
      <c r="P10882" s="288" t="s">
        <v>114</v>
      </c>
      <c r="Q10882" s="324">
        <v>0</v>
      </c>
      <c r="R10882" s="279" t="str">
        <f>_xlfn.XLOOKUP(B10882,'data 2026'!E:E,'data 2026'!A:A)</f>
        <v>Lãi Vay</v>
      </c>
    </row>
    <row r="10883" spans="1:18" ht="14" hidden="1">
      <c r="A10883" s="287">
        <v>45371</v>
      </c>
      <c r="B10883" s="288" t="s">
        <v>1368</v>
      </c>
      <c r="C10883" s="288" t="s">
        <v>67126</v>
      </c>
      <c r="D10883" s="288" t="s">
        <v>1369</v>
      </c>
      <c r="E10883" s="288" t="s">
        <v>1196</v>
      </c>
      <c r="F10883" s="288" t="s">
        <v>1100</v>
      </c>
      <c r="G10883" s="288" t="s">
        <v>67127</v>
      </c>
      <c r="H10883" s="288" t="s">
        <v>67127</v>
      </c>
      <c r="I10883" s="288" t="s">
        <v>1466</v>
      </c>
      <c r="J10883" s="288" t="s">
        <v>47551</v>
      </c>
      <c r="K10883" s="324">
        <v>2338174</v>
      </c>
      <c r="L10883" s="288" t="s">
        <v>67128</v>
      </c>
      <c r="M10883" s="288" t="s">
        <v>114</v>
      </c>
      <c r="N10883" s="288" t="s">
        <v>1589</v>
      </c>
      <c r="O10883" s="288" t="s">
        <v>114</v>
      </c>
      <c r="P10883" s="288" t="s">
        <v>114</v>
      </c>
      <c r="Q10883" s="324">
        <v>0</v>
      </c>
      <c r="R10883" s="279" t="str">
        <f>_xlfn.XLOOKUP(B10883,'data 2026'!E:E,'data 2026'!A:A)</f>
        <v>Lãi Vay</v>
      </c>
    </row>
    <row r="10884" spans="1:18" ht="14" hidden="1">
      <c r="A10884" s="287">
        <v>45371</v>
      </c>
      <c r="B10884" s="288" t="s">
        <v>1368</v>
      </c>
      <c r="C10884" s="288" t="s">
        <v>67129</v>
      </c>
      <c r="D10884" s="288" t="s">
        <v>1369</v>
      </c>
      <c r="E10884" s="288" t="s">
        <v>1196</v>
      </c>
      <c r="F10884" s="288" t="s">
        <v>1100</v>
      </c>
      <c r="G10884" s="288" t="s">
        <v>67130</v>
      </c>
      <c r="H10884" s="288" t="s">
        <v>67130</v>
      </c>
      <c r="I10884" s="288" t="s">
        <v>1466</v>
      </c>
      <c r="J10884" s="288" t="s">
        <v>47551</v>
      </c>
      <c r="K10884" s="324">
        <v>2280278</v>
      </c>
      <c r="L10884" s="288" t="s">
        <v>67131</v>
      </c>
      <c r="M10884" s="288" t="s">
        <v>114</v>
      </c>
      <c r="N10884" s="288" t="s">
        <v>1589</v>
      </c>
      <c r="O10884" s="288" t="s">
        <v>114</v>
      </c>
      <c r="P10884" s="288" t="s">
        <v>114</v>
      </c>
      <c r="Q10884" s="324">
        <v>0</v>
      </c>
      <c r="R10884" s="279" t="str">
        <f>_xlfn.XLOOKUP(B10884,'data 2026'!E:E,'data 2026'!A:A)</f>
        <v>Lãi Vay</v>
      </c>
    </row>
    <row r="10885" spans="1:18" ht="14" hidden="1">
      <c r="A10885" s="287">
        <v>45371</v>
      </c>
      <c r="B10885" s="288" t="s">
        <v>1368</v>
      </c>
      <c r="C10885" s="288" t="s">
        <v>67132</v>
      </c>
      <c r="D10885" s="288" t="s">
        <v>1369</v>
      </c>
      <c r="E10885" s="288" t="s">
        <v>1196</v>
      </c>
      <c r="F10885" s="288" t="s">
        <v>1100</v>
      </c>
      <c r="G10885" s="288" t="s">
        <v>67133</v>
      </c>
      <c r="H10885" s="288" t="s">
        <v>67133</v>
      </c>
      <c r="I10885" s="288" t="s">
        <v>1466</v>
      </c>
      <c r="J10885" s="288" t="s">
        <v>47551</v>
      </c>
      <c r="K10885" s="324">
        <v>1362888</v>
      </c>
      <c r="L10885" s="288" t="s">
        <v>67134</v>
      </c>
      <c r="M10885" s="288" t="s">
        <v>114</v>
      </c>
      <c r="N10885" s="288" t="s">
        <v>1589</v>
      </c>
      <c r="O10885" s="288" t="s">
        <v>114</v>
      </c>
      <c r="P10885" s="288" t="s">
        <v>114</v>
      </c>
      <c r="Q10885" s="324">
        <v>0</v>
      </c>
      <c r="R10885" s="279" t="str">
        <f>_xlfn.XLOOKUP(B10885,'data 2026'!E:E,'data 2026'!A:A)</f>
        <v>Lãi Vay</v>
      </c>
    </row>
    <row r="10886" spans="1:18" ht="14" hidden="1">
      <c r="A10886" s="287">
        <v>45371</v>
      </c>
      <c r="B10886" s="288" t="s">
        <v>3810</v>
      </c>
      <c r="C10886" s="288" t="s">
        <v>67135</v>
      </c>
      <c r="D10886" s="288" t="s">
        <v>3811</v>
      </c>
      <c r="E10886" s="288" t="s">
        <v>1196</v>
      </c>
      <c r="F10886" s="288" t="s">
        <v>1100</v>
      </c>
      <c r="G10886" s="288" t="s">
        <v>114</v>
      </c>
      <c r="H10886" s="288" t="s">
        <v>67136</v>
      </c>
      <c r="I10886" s="288" t="s">
        <v>1466</v>
      </c>
      <c r="J10886" s="288" t="s">
        <v>47551</v>
      </c>
      <c r="K10886" s="324">
        <v>-347984</v>
      </c>
      <c r="L10886" s="288" t="s">
        <v>67137</v>
      </c>
      <c r="M10886" s="288" t="s">
        <v>114</v>
      </c>
      <c r="N10886" s="288" t="s">
        <v>1589</v>
      </c>
      <c r="O10886" s="288" t="s">
        <v>114</v>
      </c>
      <c r="P10886" s="288" t="s">
        <v>114</v>
      </c>
      <c r="Q10886" s="324">
        <v>0</v>
      </c>
      <c r="R10886" s="279" t="e">
        <f>_xlfn.XLOOKUP(B10886,'data 2026'!E:E,'data 2026'!A:A)</f>
        <v>#N/A</v>
      </c>
    </row>
    <row r="10887" spans="1:18" ht="14" hidden="1">
      <c r="A10887" s="287">
        <v>45352</v>
      </c>
      <c r="B10887" s="288" t="s">
        <v>659</v>
      </c>
      <c r="C10887" s="288" t="s">
        <v>67138</v>
      </c>
      <c r="D10887" s="288" t="s">
        <v>1327</v>
      </c>
      <c r="E10887" s="288" t="s">
        <v>1324</v>
      </c>
      <c r="F10887" s="288" t="s">
        <v>1325</v>
      </c>
      <c r="G10887" s="288" t="s">
        <v>51159</v>
      </c>
      <c r="H10887" s="288" t="s">
        <v>51160</v>
      </c>
      <c r="I10887" s="288" t="s">
        <v>1466</v>
      </c>
      <c r="J10887" s="288" t="s">
        <v>47551</v>
      </c>
      <c r="K10887" s="324">
        <v>250000</v>
      </c>
      <c r="L10887" s="288" t="s">
        <v>28234</v>
      </c>
      <c r="M10887" s="288" t="s">
        <v>114</v>
      </c>
      <c r="N10887" s="288" t="s">
        <v>1690</v>
      </c>
      <c r="O10887" s="288" t="s">
        <v>114</v>
      </c>
      <c r="P10887" s="288" t="s">
        <v>114</v>
      </c>
      <c r="Q10887" s="324">
        <v>0</v>
      </c>
      <c r="R10887" s="279" t="str">
        <f>_xlfn.XLOOKUP(B10887,'data 2026'!E:E,'data 2026'!A:A)</f>
        <v>Chi phí dịch vụ, tư vấn</v>
      </c>
    </row>
    <row r="10888" spans="1:18" ht="14" hidden="1">
      <c r="A10888" s="287">
        <v>45352</v>
      </c>
      <c r="B10888" s="288" t="s">
        <v>659</v>
      </c>
      <c r="C10888" s="288" t="s">
        <v>67139</v>
      </c>
      <c r="D10888" s="288" t="s">
        <v>1327</v>
      </c>
      <c r="E10888" s="288" t="s">
        <v>1324</v>
      </c>
      <c r="F10888" s="288" t="s">
        <v>1325</v>
      </c>
      <c r="G10888" s="288" t="s">
        <v>51161</v>
      </c>
      <c r="H10888" s="288" t="s">
        <v>51162</v>
      </c>
      <c r="I10888" s="288" t="s">
        <v>1466</v>
      </c>
      <c r="J10888" s="288" t="s">
        <v>47551</v>
      </c>
      <c r="K10888" s="324">
        <v>18000000</v>
      </c>
      <c r="L10888" s="288" t="s">
        <v>28236</v>
      </c>
      <c r="M10888" s="288" t="s">
        <v>114</v>
      </c>
      <c r="N10888" s="288" t="s">
        <v>1690</v>
      </c>
      <c r="O10888" s="288" t="s">
        <v>114</v>
      </c>
      <c r="P10888" s="288" t="s">
        <v>114</v>
      </c>
      <c r="Q10888" s="324">
        <v>0</v>
      </c>
      <c r="R10888" s="279" t="str">
        <f>_xlfn.XLOOKUP(B10888,'data 2026'!E:E,'data 2026'!A:A)</f>
        <v>Chi phí dịch vụ, tư vấn</v>
      </c>
    </row>
    <row r="10889" spans="1:18" ht="14" hidden="1">
      <c r="A10889" s="287">
        <v>45352</v>
      </c>
      <c r="B10889" s="288" t="s">
        <v>659</v>
      </c>
      <c r="C10889" s="288" t="s">
        <v>67140</v>
      </c>
      <c r="D10889" s="288" t="s">
        <v>1327</v>
      </c>
      <c r="E10889" s="288" t="s">
        <v>1324</v>
      </c>
      <c r="F10889" s="288" t="s">
        <v>1325</v>
      </c>
      <c r="G10889" s="288" t="s">
        <v>51163</v>
      </c>
      <c r="H10889" s="288" t="s">
        <v>51164</v>
      </c>
      <c r="I10889" s="288" t="s">
        <v>1466</v>
      </c>
      <c r="J10889" s="288" t="s">
        <v>47551</v>
      </c>
      <c r="K10889" s="324">
        <v>6000000</v>
      </c>
      <c r="L10889" s="288" t="s">
        <v>31866</v>
      </c>
      <c r="M10889" s="288" t="s">
        <v>114</v>
      </c>
      <c r="N10889" s="288" t="s">
        <v>1690</v>
      </c>
      <c r="O10889" s="288" t="s">
        <v>114</v>
      </c>
      <c r="P10889" s="288" t="s">
        <v>114</v>
      </c>
      <c r="Q10889" s="324">
        <v>0</v>
      </c>
      <c r="R10889" s="279" t="str">
        <f>_xlfn.XLOOKUP(B10889,'data 2026'!E:E,'data 2026'!A:A)</f>
        <v>Chi phí dịch vụ, tư vấn</v>
      </c>
    </row>
    <row r="10890" spans="1:18" ht="14" hidden="1">
      <c r="A10890" s="287">
        <v>45352</v>
      </c>
      <c r="B10890" s="288" t="s">
        <v>760</v>
      </c>
      <c r="C10890" s="288" t="s">
        <v>67140</v>
      </c>
      <c r="D10890" s="288" t="s">
        <v>1201</v>
      </c>
      <c r="E10890" s="288" t="s">
        <v>1324</v>
      </c>
      <c r="F10890" s="288" t="s">
        <v>1325</v>
      </c>
      <c r="G10890" s="288" t="s">
        <v>51165</v>
      </c>
      <c r="H10890" s="288" t="s">
        <v>51164</v>
      </c>
      <c r="I10890" s="288" t="s">
        <v>1466</v>
      </c>
      <c r="J10890" s="288" t="s">
        <v>47551</v>
      </c>
      <c r="K10890" s="324">
        <v>900000</v>
      </c>
      <c r="L10890" s="288" t="s">
        <v>31866</v>
      </c>
      <c r="M10890" s="288" t="s">
        <v>114</v>
      </c>
      <c r="N10890" s="288" t="s">
        <v>1690</v>
      </c>
      <c r="O10890" s="288" t="s">
        <v>114</v>
      </c>
      <c r="P10890" s="288" t="s">
        <v>114</v>
      </c>
      <c r="Q10890" s="324">
        <v>0</v>
      </c>
      <c r="R10890" s="279" t="str">
        <f>_xlfn.XLOOKUP(B10890,'data 2026'!E:E,'data 2026'!A:A)</f>
        <v>Khác</v>
      </c>
    </row>
    <row r="10891" spans="1:18" ht="14" hidden="1">
      <c r="A10891" s="287">
        <v>45352</v>
      </c>
      <c r="B10891" s="288" t="s">
        <v>659</v>
      </c>
      <c r="C10891" s="288" t="s">
        <v>67140</v>
      </c>
      <c r="D10891" s="288" t="s">
        <v>1327</v>
      </c>
      <c r="E10891" s="288" t="s">
        <v>1324</v>
      </c>
      <c r="F10891" s="288" t="s">
        <v>1325</v>
      </c>
      <c r="G10891" s="288" t="s">
        <v>51166</v>
      </c>
      <c r="H10891" s="288" t="s">
        <v>51164</v>
      </c>
      <c r="I10891" s="288" t="s">
        <v>1466</v>
      </c>
      <c r="J10891" s="288" t="s">
        <v>47551</v>
      </c>
      <c r="K10891" s="324">
        <v>1529000</v>
      </c>
      <c r="L10891" s="288" t="s">
        <v>31866</v>
      </c>
      <c r="M10891" s="288" t="s">
        <v>114</v>
      </c>
      <c r="N10891" s="288" t="s">
        <v>1690</v>
      </c>
      <c r="O10891" s="288" t="s">
        <v>114</v>
      </c>
      <c r="P10891" s="288" t="s">
        <v>114</v>
      </c>
      <c r="Q10891" s="324">
        <v>0</v>
      </c>
      <c r="R10891" s="279" t="str">
        <f>_xlfn.XLOOKUP(B10891,'data 2026'!E:E,'data 2026'!A:A)</f>
        <v>Chi phí dịch vụ, tư vấn</v>
      </c>
    </row>
    <row r="10892" spans="1:18" ht="14" hidden="1">
      <c r="A10892" s="287">
        <v>45352</v>
      </c>
      <c r="B10892" s="288" t="s">
        <v>760</v>
      </c>
      <c r="C10892" s="288" t="s">
        <v>67140</v>
      </c>
      <c r="D10892" s="288" t="s">
        <v>1201</v>
      </c>
      <c r="E10892" s="288" t="s">
        <v>1324</v>
      </c>
      <c r="F10892" s="288" t="s">
        <v>1325</v>
      </c>
      <c r="G10892" s="288" t="s">
        <v>51167</v>
      </c>
      <c r="H10892" s="288" t="s">
        <v>51164</v>
      </c>
      <c r="I10892" s="288" t="s">
        <v>1466</v>
      </c>
      <c r="J10892" s="288" t="s">
        <v>47551</v>
      </c>
      <c r="K10892" s="324">
        <v>556000</v>
      </c>
      <c r="L10892" s="288" t="s">
        <v>31866</v>
      </c>
      <c r="M10892" s="288" t="s">
        <v>114</v>
      </c>
      <c r="N10892" s="288" t="s">
        <v>1690</v>
      </c>
      <c r="O10892" s="288" t="s">
        <v>114</v>
      </c>
      <c r="P10892" s="288" t="s">
        <v>114</v>
      </c>
      <c r="Q10892" s="324">
        <v>0</v>
      </c>
      <c r="R10892" s="279" t="str">
        <f>_xlfn.XLOOKUP(B10892,'data 2026'!E:E,'data 2026'!A:A)</f>
        <v>Khác</v>
      </c>
    </row>
    <row r="10893" spans="1:18" ht="14" hidden="1">
      <c r="A10893" s="287">
        <v>45352</v>
      </c>
      <c r="B10893" s="288" t="s">
        <v>659</v>
      </c>
      <c r="C10893" s="288" t="s">
        <v>67140</v>
      </c>
      <c r="D10893" s="288" t="s">
        <v>1327</v>
      </c>
      <c r="E10893" s="288" t="s">
        <v>1324</v>
      </c>
      <c r="F10893" s="288" t="s">
        <v>1325</v>
      </c>
      <c r="G10893" s="288" t="s">
        <v>51168</v>
      </c>
      <c r="H10893" s="288" t="s">
        <v>51164</v>
      </c>
      <c r="I10893" s="288" t="s">
        <v>1466</v>
      </c>
      <c r="J10893" s="288" t="s">
        <v>47551</v>
      </c>
      <c r="K10893" s="324">
        <v>741000</v>
      </c>
      <c r="L10893" s="288" t="s">
        <v>31866</v>
      </c>
      <c r="M10893" s="288" t="s">
        <v>114</v>
      </c>
      <c r="N10893" s="288" t="s">
        <v>1690</v>
      </c>
      <c r="O10893" s="288" t="s">
        <v>114</v>
      </c>
      <c r="P10893" s="288" t="s">
        <v>114</v>
      </c>
      <c r="Q10893" s="324">
        <v>0</v>
      </c>
      <c r="R10893" s="279" t="str">
        <f>_xlfn.XLOOKUP(B10893,'data 2026'!E:E,'data 2026'!A:A)</f>
        <v>Chi phí dịch vụ, tư vấn</v>
      </c>
    </row>
    <row r="10894" spans="1:18" ht="14" hidden="1">
      <c r="A10894" s="287">
        <v>45352</v>
      </c>
      <c r="B10894" s="288" t="s">
        <v>760</v>
      </c>
      <c r="C10894" s="288" t="s">
        <v>67140</v>
      </c>
      <c r="D10894" s="288" t="s">
        <v>1201</v>
      </c>
      <c r="E10894" s="288" t="s">
        <v>1324</v>
      </c>
      <c r="F10894" s="288" t="s">
        <v>1325</v>
      </c>
      <c r="G10894" s="288" t="s">
        <v>51169</v>
      </c>
      <c r="H10894" s="288" t="s">
        <v>51164</v>
      </c>
      <c r="I10894" s="288" t="s">
        <v>1466</v>
      </c>
      <c r="J10894" s="288" t="s">
        <v>47551</v>
      </c>
      <c r="K10894" s="324">
        <v>120000</v>
      </c>
      <c r="L10894" s="288" t="s">
        <v>31866</v>
      </c>
      <c r="M10894" s="288" t="s">
        <v>114</v>
      </c>
      <c r="N10894" s="288" t="s">
        <v>1690</v>
      </c>
      <c r="O10894" s="288" t="s">
        <v>114</v>
      </c>
      <c r="P10894" s="288" t="s">
        <v>114</v>
      </c>
      <c r="Q10894" s="324">
        <v>0</v>
      </c>
      <c r="R10894" s="279" t="str">
        <f>_xlfn.XLOOKUP(B10894,'data 2026'!E:E,'data 2026'!A:A)</f>
        <v>Khác</v>
      </c>
    </row>
    <row r="10895" spans="1:18" ht="14" hidden="1">
      <c r="A10895" s="287">
        <v>45352</v>
      </c>
      <c r="B10895" s="288" t="s">
        <v>659</v>
      </c>
      <c r="C10895" s="288" t="s">
        <v>67140</v>
      </c>
      <c r="D10895" s="288" t="s">
        <v>1327</v>
      </c>
      <c r="E10895" s="288" t="s">
        <v>1324</v>
      </c>
      <c r="F10895" s="288" t="s">
        <v>1325</v>
      </c>
      <c r="G10895" s="288" t="s">
        <v>51170</v>
      </c>
      <c r="H10895" s="288" t="s">
        <v>51164</v>
      </c>
      <c r="I10895" s="288" t="s">
        <v>1466</v>
      </c>
      <c r="J10895" s="288" t="s">
        <v>47551</v>
      </c>
      <c r="K10895" s="324">
        <v>120000</v>
      </c>
      <c r="L10895" s="288" t="s">
        <v>31866</v>
      </c>
      <c r="M10895" s="288" t="s">
        <v>114</v>
      </c>
      <c r="N10895" s="288" t="s">
        <v>1690</v>
      </c>
      <c r="O10895" s="288" t="s">
        <v>114</v>
      </c>
      <c r="P10895" s="288" t="s">
        <v>114</v>
      </c>
      <c r="Q10895" s="324">
        <v>0</v>
      </c>
      <c r="R10895" s="279" t="str">
        <f>_xlfn.XLOOKUP(B10895,'data 2026'!E:E,'data 2026'!A:A)</f>
        <v>Chi phí dịch vụ, tư vấn</v>
      </c>
    </row>
    <row r="10896" spans="1:18" ht="14" hidden="1">
      <c r="A10896" s="287">
        <v>45352</v>
      </c>
      <c r="B10896" s="288" t="s">
        <v>760</v>
      </c>
      <c r="C10896" s="288" t="s">
        <v>67140</v>
      </c>
      <c r="D10896" s="288" t="s">
        <v>1201</v>
      </c>
      <c r="E10896" s="288" t="s">
        <v>1324</v>
      </c>
      <c r="F10896" s="288" t="s">
        <v>1325</v>
      </c>
      <c r="G10896" s="288" t="s">
        <v>51171</v>
      </c>
      <c r="H10896" s="288" t="s">
        <v>51164</v>
      </c>
      <c r="I10896" s="288" t="s">
        <v>1466</v>
      </c>
      <c r="J10896" s="288" t="s">
        <v>47551</v>
      </c>
      <c r="K10896" s="324">
        <v>754000</v>
      </c>
      <c r="L10896" s="288" t="s">
        <v>31866</v>
      </c>
      <c r="M10896" s="288" t="s">
        <v>114</v>
      </c>
      <c r="N10896" s="288" t="s">
        <v>1690</v>
      </c>
      <c r="O10896" s="288" t="s">
        <v>114</v>
      </c>
      <c r="P10896" s="288" t="s">
        <v>114</v>
      </c>
      <c r="Q10896" s="324">
        <v>0</v>
      </c>
      <c r="R10896" s="279" t="str">
        <f>_xlfn.XLOOKUP(B10896,'data 2026'!E:E,'data 2026'!A:A)</f>
        <v>Khác</v>
      </c>
    </row>
    <row r="10897" spans="1:18" ht="14" hidden="1">
      <c r="A10897" s="287">
        <v>45372</v>
      </c>
      <c r="B10897" s="288" t="s">
        <v>1366</v>
      </c>
      <c r="C10897" s="288" t="s">
        <v>67141</v>
      </c>
      <c r="D10897" s="288" t="s">
        <v>1367</v>
      </c>
      <c r="E10897" s="288" t="s">
        <v>1196</v>
      </c>
      <c r="F10897" s="288" t="s">
        <v>1100</v>
      </c>
      <c r="G10897" s="288" t="s">
        <v>65999</v>
      </c>
      <c r="H10897" s="288" t="s">
        <v>65999</v>
      </c>
      <c r="I10897" s="288" t="s">
        <v>1466</v>
      </c>
      <c r="J10897" s="288" t="s">
        <v>47551</v>
      </c>
      <c r="K10897" s="324">
        <v>41556603</v>
      </c>
      <c r="L10897" s="288" t="s">
        <v>67142</v>
      </c>
      <c r="M10897" s="288" t="s">
        <v>114</v>
      </c>
      <c r="N10897" s="288" t="s">
        <v>1589</v>
      </c>
      <c r="O10897" s="288" t="s">
        <v>114</v>
      </c>
      <c r="P10897" s="288" t="s">
        <v>114</v>
      </c>
      <c r="Q10897" s="324">
        <v>0</v>
      </c>
      <c r="R10897" s="279" t="str">
        <f>_xlfn.XLOOKUP(B10897,'data 2026'!E:E,'data 2026'!A:A)</f>
        <v>Lãi Vay</v>
      </c>
    </row>
    <row r="10898" spans="1:18" ht="14" hidden="1">
      <c r="A10898" s="287">
        <v>45370</v>
      </c>
      <c r="B10898" s="288" t="s">
        <v>3810</v>
      </c>
      <c r="C10898" s="288" t="s">
        <v>67143</v>
      </c>
      <c r="D10898" s="288" t="s">
        <v>3811</v>
      </c>
      <c r="E10898" s="288" t="s">
        <v>1196</v>
      </c>
      <c r="F10898" s="288" t="s">
        <v>1100</v>
      </c>
      <c r="G10898" s="288" t="s">
        <v>114</v>
      </c>
      <c r="H10898" s="288" t="s">
        <v>51248</v>
      </c>
      <c r="I10898" s="288" t="s">
        <v>1466</v>
      </c>
      <c r="J10898" s="288" t="s">
        <v>47551</v>
      </c>
      <c r="K10898" s="324">
        <v>-31292800</v>
      </c>
      <c r="L10898" s="288" t="s">
        <v>51257</v>
      </c>
      <c r="M10898" s="288" t="s">
        <v>114</v>
      </c>
      <c r="N10898" s="288" t="s">
        <v>51205</v>
      </c>
      <c r="O10898" s="288" t="s">
        <v>114</v>
      </c>
      <c r="P10898" s="288" t="s">
        <v>114</v>
      </c>
      <c r="Q10898" s="324">
        <v>0</v>
      </c>
      <c r="R10898" s="279" t="e">
        <f>_xlfn.XLOOKUP(B10898,'data 2026'!E:E,'data 2026'!A:A)</f>
        <v>#N/A</v>
      </c>
    </row>
    <row r="10899" spans="1:18" ht="14" hidden="1">
      <c r="A10899" s="287">
        <v>45374</v>
      </c>
      <c r="B10899" s="288" t="s">
        <v>1366</v>
      </c>
      <c r="C10899" s="288" t="s">
        <v>67144</v>
      </c>
      <c r="D10899" s="288" t="s">
        <v>1367</v>
      </c>
      <c r="E10899" s="288" t="s">
        <v>1196</v>
      </c>
      <c r="F10899" s="288" t="s">
        <v>1100</v>
      </c>
      <c r="G10899" s="288" t="s">
        <v>66001</v>
      </c>
      <c r="H10899" s="288" t="s">
        <v>66001</v>
      </c>
      <c r="I10899" s="288" t="s">
        <v>1466</v>
      </c>
      <c r="J10899" s="288" t="s">
        <v>47551</v>
      </c>
      <c r="K10899" s="324">
        <v>9019397</v>
      </c>
      <c r="L10899" s="288" t="s">
        <v>8637</v>
      </c>
      <c r="M10899" s="288" t="s">
        <v>114</v>
      </c>
      <c r="N10899" s="288" t="s">
        <v>1589</v>
      </c>
      <c r="O10899" s="288" t="s">
        <v>114</v>
      </c>
      <c r="P10899" s="288" t="s">
        <v>114</v>
      </c>
      <c r="Q10899" s="324">
        <v>0</v>
      </c>
      <c r="R10899" s="279" t="str">
        <f>_xlfn.XLOOKUP(B10899,'data 2026'!E:E,'data 2026'!A:A)</f>
        <v>Lãi Vay</v>
      </c>
    </row>
    <row r="10900" spans="1:18" ht="14" hidden="1">
      <c r="A10900" s="287">
        <v>45374</v>
      </c>
      <c r="B10900" s="288" t="s">
        <v>3810</v>
      </c>
      <c r="C10900" s="288" t="s">
        <v>67145</v>
      </c>
      <c r="D10900" s="288" t="s">
        <v>3811</v>
      </c>
      <c r="E10900" s="288" t="s">
        <v>1196</v>
      </c>
      <c r="F10900" s="288" t="s">
        <v>1100</v>
      </c>
      <c r="G10900" s="288" t="s">
        <v>114</v>
      </c>
      <c r="H10900" s="288" t="s">
        <v>67146</v>
      </c>
      <c r="I10900" s="288" t="s">
        <v>1466</v>
      </c>
      <c r="J10900" s="288" t="s">
        <v>47551</v>
      </c>
      <c r="K10900" s="324">
        <v>-6000000</v>
      </c>
      <c r="L10900" s="288" t="s">
        <v>67147</v>
      </c>
      <c r="M10900" s="288" t="s">
        <v>114</v>
      </c>
      <c r="N10900" s="288" t="s">
        <v>1589</v>
      </c>
      <c r="O10900" s="288" t="s">
        <v>114</v>
      </c>
      <c r="P10900" s="288" t="s">
        <v>114</v>
      </c>
      <c r="Q10900" s="324">
        <v>0</v>
      </c>
      <c r="R10900" s="279" t="e">
        <f>_xlfn.XLOOKUP(B10900,'data 2026'!E:E,'data 2026'!A:A)</f>
        <v>#N/A</v>
      </c>
    </row>
    <row r="10901" spans="1:18" ht="14" hidden="1">
      <c r="A10901" s="287">
        <v>45374</v>
      </c>
      <c r="B10901" s="288" t="s">
        <v>7681</v>
      </c>
      <c r="C10901" s="288" t="s">
        <v>67148</v>
      </c>
      <c r="D10901" s="288" t="s">
        <v>7673</v>
      </c>
      <c r="E10901" s="288" t="s">
        <v>1196</v>
      </c>
      <c r="F10901" s="288" t="s">
        <v>1100</v>
      </c>
      <c r="G10901" s="288" t="s">
        <v>114</v>
      </c>
      <c r="H10901" s="288" t="s">
        <v>67146</v>
      </c>
      <c r="I10901" s="288" t="s">
        <v>1466</v>
      </c>
      <c r="J10901" s="288" t="s">
        <v>47551</v>
      </c>
      <c r="K10901" s="324">
        <v>164560</v>
      </c>
      <c r="L10901" s="288" t="s">
        <v>67149</v>
      </c>
      <c r="M10901" s="288" t="s">
        <v>114</v>
      </c>
      <c r="N10901" s="288" t="s">
        <v>1589</v>
      </c>
      <c r="O10901" s="288" t="s">
        <v>114</v>
      </c>
      <c r="P10901" s="288" t="s">
        <v>114</v>
      </c>
      <c r="Q10901" s="324">
        <v>0</v>
      </c>
      <c r="R10901" s="279" t="e">
        <f>_xlfn.XLOOKUP(B10901,'data 2026'!E:E,'data 2026'!A:A)</f>
        <v>#N/A</v>
      </c>
    </row>
    <row r="10902" spans="1:18" ht="14" hidden="1">
      <c r="A10902" s="287">
        <v>45374</v>
      </c>
      <c r="B10902" s="288" t="s">
        <v>7681</v>
      </c>
      <c r="C10902" s="288" t="s">
        <v>67150</v>
      </c>
      <c r="D10902" s="288" t="s">
        <v>7673</v>
      </c>
      <c r="E10902" s="288" t="s">
        <v>1196</v>
      </c>
      <c r="F10902" s="288" t="s">
        <v>1100</v>
      </c>
      <c r="G10902" s="288" t="s">
        <v>114</v>
      </c>
      <c r="H10902" s="288" t="s">
        <v>114</v>
      </c>
      <c r="I10902" s="288" t="s">
        <v>1466</v>
      </c>
      <c r="J10902" s="288" t="s">
        <v>47551</v>
      </c>
      <c r="K10902" s="324">
        <v>3784880</v>
      </c>
      <c r="L10902" s="288" t="s">
        <v>67151</v>
      </c>
      <c r="M10902" s="288" t="s">
        <v>114</v>
      </c>
      <c r="N10902" s="288" t="s">
        <v>1589</v>
      </c>
      <c r="O10902" s="288" t="s">
        <v>114</v>
      </c>
      <c r="P10902" s="288" t="s">
        <v>114</v>
      </c>
      <c r="Q10902" s="324">
        <v>0</v>
      </c>
      <c r="R10902" s="279" t="e">
        <f>_xlfn.XLOOKUP(B10902,'data 2026'!E:E,'data 2026'!A:A)</f>
        <v>#N/A</v>
      </c>
    </row>
    <row r="10903" spans="1:18" ht="14" hidden="1">
      <c r="A10903" s="287">
        <v>45374</v>
      </c>
      <c r="B10903" s="288" t="s">
        <v>3810</v>
      </c>
      <c r="C10903" s="288" t="s">
        <v>67150</v>
      </c>
      <c r="D10903" s="288" t="s">
        <v>3811</v>
      </c>
      <c r="E10903" s="288" t="s">
        <v>1196</v>
      </c>
      <c r="F10903" s="288" t="s">
        <v>1100</v>
      </c>
      <c r="G10903" s="288" t="s">
        <v>114</v>
      </c>
      <c r="H10903" s="288" t="s">
        <v>114</v>
      </c>
      <c r="I10903" s="288" t="s">
        <v>1466</v>
      </c>
      <c r="J10903" s="288" t="s">
        <v>47551</v>
      </c>
      <c r="K10903" s="324">
        <v>-3949440</v>
      </c>
      <c r="L10903" s="288" t="s">
        <v>67151</v>
      </c>
      <c r="M10903" s="288" t="s">
        <v>114</v>
      </c>
      <c r="N10903" s="288" t="s">
        <v>1589</v>
      </c>
      <c r="O10903" s="288" t="s">
        <v>114</v>
      </c>
      <c r="P10903" s="288" t="s">
        <v>114</v>
      </c>
      <c r="Q10903" s="324">
        <v>0</v>
      </c>
      <c r="R10903" s="279" t="e">
        <f>_xlfn.XLOOKUP(B10903,'data 2026'!E:E,'data 2026'!A:A)</f>
        <v>#N/A</v>
      </c>
    </row>
    <row r="10904" spans="1:18" ht="14" hidden="1">
      <c r="A10904" s="287">
        <v>45374</v>
      </c>
      <c r="B10904" s="288" t="s">
        <v>3810</v>
      </c>
      <c r="C10904" s="288" t="s">
        <v>67152</v>
      </c>
      <c r="D10904" s="288" t="s">
        <v>3811</v>
      </c>
      <c r="E10904" s="288" t="s">
        <v>1196</v>
      </c>
      <c r="F10904" s="288" t="s">
        <v>1100</v>
      </c>
      <c r="G10904" s="288" t="s">
        <v>114</v>
      </c>
      <c r="H10904" s="288" t="s">
        <v>114</v>
      </c>
      <c r="I10904" s="288" t="s">
        <v>1466</v>
      </c>
      <c r="J10904" s="288" t="s">
        <v>47551</v>
      </c>
      <c r="K10904" s="324">
        <v>-164560</v>
      </c>
      <c r="L10904" s="288" t="s">
        <v>67153</v>
      </c>
      <c r="M10904" s="288" t="s">
        <v>114</v>
      </c>
      <c r="N10904" s="288" t="s">
        <v>1589</v>
      </c>
      <c r="O10904" s="288" t="s">
        <v>114</v>
      </c>
      <c r="P10904" s="288" t="s">
        <v>114</v>
      </c>
      <c r="Q10904" s="324">
        <v>0</v>
      </c>
      <c r="R10904" s="279" t="e">
        <f>_xlfn.XLOOKUP(B10904,'data 2026'!E:E,'data 2026'!A:A)</f>
        <v>#N/A</v>
      </c>
    </row>
    <row r="10905" spans="1:18" ht="14" hidden="1">
      <c r="A10905" s="287">
        <v>45374</v>
      </c>
      <c r="B10905" s="288" t="s">
        <v>3810</v>
      </c>
      <c r="C10905" s="288" t="s">
        <v>67154</v>
      </c>
      <c r="D10905" s="288" t="s">
        <v>3811</v>
      </c>
      <c r="E10905" s="288" t="s">
        <v>1196</v>
      </c>
      <c r="F10905" s="288" t="s">
        <v>1100</v>
      </c>
      <c r="G10905" s="288" t="s">
        <v>114</v>
      </c>
      <c r="H10905" s="288" t="s">
        <v>67146</v>
      </c>
      <c r="I10905" s="288" t="s">
        <v>1466</v>
      </c>
      <c r="J10905" s="288" t="s">
        <v>47551</v>
      </c>
      <c r="K10905" s="324">
        <v>6000000</v>
      </c>
      <c r="L10905" s="288" t="s">
        <v>15639</v>
      </c>
      <c r="M10905" s="288" t="s">
        <v>1425</v>
      </c>
      <c r="N10905" s="288" t="s">
        <v>1426</v>
      </c>
      <c r="O10905" s="288" t="s">
        <v>114</v>
      </c>
      <c r="P10905" s="288" t="s">
        <v>114</v>
      </c>
      <c r="Q10905" s="324">
        <v>0</v>
      </c>
      <c r="R10905" s="279" t="e">
        <f>_xlfn.XLOOKUP(B10905,'data 2026'!E:E,'data 2026'!A:A)</f>
        <v>#N/A</v>
      </c>
    </row>
    <row r="10906" spans="1:18" ht="14" hidden="1">
      <c r="A10906" s="287">
        <v>45376</v>
      </c>
      <c r="B10906" s="288" t="s">
        <v>7681</v>
      </c>
      <c r="C10906" s="288" t="s">
        <v>67155</v>
      </c>
      <c r="D10906" s="288" t="s">
        <v>7673</v>
      </c>
      <c r="E10906" s="288" t="s">
        <v>1196</v>
      </c>
      <c r="F10906" s="288" t="s">
        <v>1100</v>
      </c>
      <c r="G10906" s="288" t="s">
        <v>114</v>
      </c>
      <c r="H10906" s="288" t="s">
        <v>67156</v>
      </c>
      <c r="I10906" s="288" t="s">
        <v>1466</v>
      </c>
      <c r="J10906" s="288" t="s">
        <v>47551</v>
      </c>
      <c r="K10906" s="324">
        <v>6000000</v>
      </c>
      <c r="L10906" s="288" t="s">
        <v>67157</v>
      </c>
      <c r="M10906" s="288" t="s">
        <v>114</v>
      </c>
      <c r="N10906" s="288" t="s">
        <v>1589</v>
      </c>
      <c r="O10906" s="288" t="s">
        <v>114</v>
      </c>
      <c r="P10906" s="288" t="s">
        <v>114</v>
      </c>
      <c r="Q10906" s="324">
        <v>0</v>
      </c>
      <c r="R10906" s="279" t="e">
        <f>_xlfn.XLOOKUP(B10906,'data 2026'!E:E,'data 2026'!A:A)</f>
        <v>#N/A</v>
      </c>
    </row>
    <row r="10907" spans="1:18" ht="14" hidden="1">
      <c r="A10907" s="287">
        <v>45376</v>
      </c>
      <c r="B10907" s="288" t="s">
        <v>3810</v>
      </c>
      <c r="C10907" s="288" t="s">
        <v>67158</v>
      </c>
      <c r="D10907" s="288" t="s">
        <v>3811</v>
      </c>
      <c r="E10907" s="288" t="s">
        <v>1196</v>
      </c>
      <c r="F10907" s="288" t="s">
        <v>1100</v>
      </c>
      <c r="G10907" s="288" t="s">
        <v>114</v>
      </c>
      <c r="H10907" s="288" t="s">
        <v>114</v>
      </c>
      <c r="I10907" s="288" t="s">
        <v>1466</v>
      </c>
      <c r="J10907" s="288" t="s">
        <v>47551</v>
      </c>
      <c r="K10907" s="324">
        <v>-6000000</v>
      </c>
      <c r="L10907" s="288" t="s">
        <v>67159</v>
      </c>
      <c r="M10907" s="288" t="s">
        <v>114</v>
      </c>
      <c r="N10907" s="288" t="s">
        <v>1589</v>
      </c>
      <c r="O10907" s="288" t="s">
        <v>114</v>
      </c>
      <c r="P10907" s="288" t="s">
        <v>114</v>
      </c>
      <c r="Q10907" s="324">
        <v>0</v>
      </c>
      <c r="R10907" s="279" t="e">
        <f>_xlfn.XLOOKUP(B10907,'data 2026'!E:E,'data 2026'!A:A)</f>
        <v>#N/A</v>
      </c>
    </row>
    <row r="10908" spans="1:18" ht="14" hidden="1">
      <c r="A10908" s="287">
        <v>45376</v>
      </c>
      <c r="B10908" s="288" t="s">
        <v>3810</v>
      </c>
      <c r="C10908" s="288" t="s">
        <v>67160</v>
      </c>
      <c r="D10908" s="288" t="s">
        <v>3811</v>
      </c>
      <c r="E10908" s="288" t="s">
        <v>1196</v>
      </c>
      <c r="F10908" s="288" t="s">
        <v>1100</v>
      </c>
      <c r="G10908" s="288" t="s">
        <v>114</v>
      </c>
      <c r="H10908" s="288" t="s">
        <v>114</v>
      </c>
      <c r="I10908" s="288" t="s">
        <v>1466</v>
      </c>
      <c r="J10908" s="288" t="s">
        <v>47551</v>
      </c>
      <c r="K10908" s="324">
        <v>-2700000</v>
      </c>
      <c r="L10908" s="288" t="s">
        <v>67161</v>
      </c>
      <c r="M10908" s="288" t="s">
        <v>114</v>
      </c>
      <c r="N10908" s="288" t="s">
        <v>1589</v>
      </c>
      <c r="O10908" s="288" t="s">
        <v>114</v>
      </c>
      <c r="P10908" s="288" t="s">
        <v>114</v>
      </c>
      <c r="Q10908" s="324">
        <v>0</v>
      </c>
      <c r="R10908" s="279" t="e">
        <f>_xlfn.XLOOKUP(B10908,'data 2026'!E:E,'data 2026'!A:A)</f>
        <v>#N/A</v>
      </c>
    </row>
    <row r="10909" spans="1:18" ht="14" hidden="1">
      <c r="A10909" s="287">
        <v>45376</v>
      </c>
      <c r="B10909" s="288" t="s">
        <v>3810</v>
      </c>
      <c r="C10909" s="288" t="s">
        <v>67160</v>
      </c>
      <c r="D10909" s="288" t="s">
        <v>3811</v>
      </c>
      <c r="E10909" s="288" t="s">
        <v>1196</v>
      </c>
      <c r="F10909" s="288" t="s">
        <v>1100</v>
      </c>
      <c r="G10909" s="288" t="s">
        <v>114</v>
      </c>
      <c r="H10909" s="288" t="s">
        <v>114</v>
      </c>
      <c r="I10909" s="288" t="s">
        <v>1466</v>
      </c>
      <c r="J10909" s="288" t="s">
        <v>47551</v>
      </c>
      <c r="K10909" s="324">
        <v>-3300000</v>
      </c>
      <c r="L10909" s="288" t="s">
        <v>67161</v>
      </c>
      <c r="M10909" s="288" t="s">
        <v>114</v>
      </c>
      <c r="N10909" s="288" t="s">
        <v>1589</v>
      </c>
      <c r="O10909" s="288" t="s">
        <v>114</v>
      </c>
      <c r="P10909" s="288" t="s">
        <v>114</v>
      </c>
      <c r="Q10909" s="324">
        <v>0</v>
      </c>
      <c r="R10909" s="279" t="e">
        <f>_xlfn.XLOOKUP(B10909,'data 2026'!E:E,'data 2026'!A:A)</f>
        <v>#N/A</v>
      </c>
    </row>
    <row r="10910" spans="1:18" ht="14" hidden="1">
      <c r="A10910" s="287">
        <v>45352</v>
      </c>
      <c r="B10910" s="288" t="s">
        <v>695</v>
      </c>
      <c r="C10910" s="288" t="s">
        <v>67162</v>
      </c>
      <c r="D10910" s="288" t="s">
        <v>1329</v>
      </c>
      <c r="E10910" s="288" t="s">
        <v>1324</v>
      </c>
      <c r="F10910" s="288" t="s">
        <v>1325</v>
      </c>
      <c r="G10910" s="288" t="s">
        <v>51172</v>
      </c>
      <c r="H10910" s="288" t="s">
        <v>51173</v>
      </c>
      <c r="I10910" s="288" t="s">
        <v>1466</v>
      </c>
      <c r="J10910" s="288" t="s">
        <v>47551</v>
      </c>
      <c r="K10910" s="324">
        <v>1170000</v>
      </c>
      <c r="L10910" s="288" t="s">
        <v>8164</v>
      </c>
      <c r="M10910" s="288" t="s">
        <v>114</v>
      </c>
      <c r="N10910" s="288" t="s">
        <v>1690</v>
      </c>
      <c r="O10910" s="288" t="s">
        <v>114</v>
      </c>
      <c r="P10910" s="288" t="s">
        <v>114</v>
      </c>
      <c r="Q10910" s="324">
        <v>0</v>
      </c>
      <c r="R10910" s="279" t="str">
        <f>_xlfn.XLOOKUP(B10910,'data 2026'!E:E,'data 2026'!A:A)</f>
        <v>Phúc lợi</v>
      </c>
    </row>
    <row r="10911" spans="1:18" ht="14" hidden="1">
      <c r="A10911" s="287">
        <v>45374</v>
      </c>
      <c r="B10911" s="288" t="s">
        <v>1366</v>
      </c>
      <c r="C10911" s="288" t="s">
        <v>67163</v>
      </c>
      <c r="D10911" s="288" t="s">
        <v>1367</v>
      </c>
      <c r="E10911" s="288" t="s">
        <v>1196</v>
      </c>
      <c r="F10911" s="288" t="s">
        <v>1100</v>
      </c>
      <c r="G10911" s="288" t="s">
        <v>67164</v>
      </c>
      <c r="H10911" s="288" t="s">
        <v>66001</v>
      </c>
      <c r="I10911" s="288" t="s">
        <v>1466</v>
      </c>
      <c r="J10911" s="288" t="s">
        <v>47551</v>
      </c>
      <c r="K10911" s="324">
        <v>9019397</v>
      </c>
      <c r="L10911" s="288" t="s">
        <v>29823</v>
      </c>
      <c r="M10911" s="288" t="s">
        <v>114</v>
      </c>
      <c r="N10911" s="288" t="s">
        <v>1589</v>
      </c>
      <c r="O10911" s="288" t="s">
        <v>114</v>
      </c>
      <c r="P10911" s="288" t="s">
        <v>114</v>
      </c>
      <c r="Q10911" s="324">
        <v>0</v>
      </c>
      <c r="R10911" s="279" t="str">
        <f>_xlfn.XLOOKUP(B10911,'data 2026'!E:E,'data 2026'!A:A)</f>
        <v>Lãi Vay</v>
      </c>
    </row>
    <row r="10912" spans="1:18" ht="14" hidden="1">
      <c r="A10912" s="287">
        <v>45376</v>
      </c>
      <c r="B10912" s="288" t="s">
        <v>4030</v>
      </c>
      <c r="C10912" s="288" t="s">
        <v>67165</v>
      </c>
      <c r="D10912" s="288" t="s">
        <v>4031</v>
      </c>
      <c r="E10912" s="288" t="s">
        <v>1196</v>
      </c>
      <c r="F10912" s="288" t="s">
        <v>1100</v>
      </c>
      <c r="G10912" s="288" t="s">
        <v>67166</v>
      </c>
      <c r="H10912" s="288" t="s">
        <v>67166</v>
      </c>
      <c r="I10912" s="288" t="s">
        <v>1466</v>
      </c>
      <c r="J10912" s="288" t="s">
        <v>47551</v>
      </c>
      <c r="K10912" s="324">
        <v>-341327</v>
      </c>
      <c r="L10912" s="288" t="s">
        <v>67167</v>
      </c>
      <c r="M10912" s="288" t="s">
        <v>114</v>
      </c>
      <c r="N10912" s="288" t="s">
        <v>1589</v>
      </c>
      <c r="O10912" s="288" t="s">
        <v>114</v>
      </c>
      <c r="P10912" s="288" t="s">
        <v>114</v>
      </c>
      <c r="Q10912" s="324">
        <v>0</v>
      </c>
      <c r="R10912" s="279" t="e">
        <f>_xlfn.XLOOKUP(B10912,'data 2026'!E:E,'data 2026'!A:A)</f>
        <v>#N/A</v>
      </c>
    </row>
    <row r="10913" spans="1:18" ht="14" hidden="1">
      <c r="A10913" s="287">
        <v>45377</v>
      </c>
      <c r="B10913" s="288" t="s">
        <v>7681</v>
      </c>
      <c r="C10913" s="288" t="s">
        <v>67168</v>
      </c>
      <c r="D10913" s="288" t="s">
        <v>7673</v>
      </c>
      <c r="E10913" s="288" t="s">
        <v>1196</v>
      </c>
      <c r="F10913" s="288" t="s">
        <v>1100</v>
      </c>
      <c r="G10913" s="288" t="s">
        <v>114</v>
      </c>
      <c r="H10913" s="288" t="s">
        <v>67169</v>
      </c>
      <c r="I10913" s="288" t="s">
        <v>1466</v>
      </c>
      <c r="J10913" s="288" t="s">
        <v>47551</v>
      </c>
      <c r="K10913" s="324">
        <v>17640168</v>
      </c>
      <c r="L10913" s="288" t="s">
        <v>67170</v>
      </c>
      <c r="M10913" s="288" t="s">
        <v>114</v>
      </c>
      <c r="N10913" s="288" t="s">
        <v>1589</v>
      </c>
      <c r="O10913" s="288" t="s">
        <v>114</v>
      </c>
      <c r="P10913" s="288" t="s">
        <v>114</v>
      </c>
      <c r="Q10913" s="324">
        <v>0</v>
      </c>
      <c r="R10913" s="279" t="e">
        <f>_xlfn.XLOOKUP(B10913,'data 2026'!E:E,'data 2026'!A:A)</f>
        <v>#N/A</v>
      </c>
    </row>
    <row r="10914" spans="1:18" ht="14" hidden="1">
      <c r="A10914" s="287">
        <v>45352</v>
      </c>
      <c r="B10914" s="288" t="s">
        <v>686</v>
      </c>
      <c r="C10914" s="288" t="s">
        <v>67171</v>
      </c>
      <c r="D10914" s="288" t="s">
        <v>49</v>
      </c>
      <c r="E10914" s="288" t="s">
        <v>1324</v>
      </c>
      <c r="F10914" s="288" t="s">
        <v>1325</v>
      </c>
      <c r="G10914" s="288" t="s">
        <v>51174</v>
      </c>
      <c r="H10914" s="288" t="s">
        <v>51175</v>
      </c>
      <c r="I10914" s="288" t="s">
        <v>1466</v>
      </c>
      <c r="J10914" s="288" t="s">
        <v>47551</v>
      </c>
      <c r="K10914" s="324">
        <v>1114167</v>
      </c>
      <c r="L10914" s="288" t="s">
        <v>51176</v>
      </c>
      <c r="M10914" s="288" t="s">
        <v>114</v>
      </c>
      <c r="N10914" s="288" t="s">
        <v>1690</v>
      </c>
      <c r="O10914" s="288" t="s">
        <v>114</v>
      </c>
      <c r="P10914" s="288" t="s">
        <v>114</v>
      </c>
      <c r="Q10914" s="324">
        <v>0</v>
      </c>
      <c r="R10914" s="279" t="str">
        <f>_xlfn.XLOOKUP(B10914,'data 2026'!E:E,'data 2026'!A:A)</f>
        <v>Chi phí tiếp khách</v>
      </c>
    </row>
    <row r="10915" spans="1:18" ht="14" hidden="1">
      <c r="A10915" s="287">
        <v>45363</v>
      </c>
      <c r="B10915" s="288" t="s">
        <v>686</v>
      </c>
      <c r="C10915" s="288" t="s">
        <v>67172</v>
      </c>
      <c r="D10915" s="288" t="s">
        <v>49</v>
      </c>
      <c r="E10915" s="288" t="s">
        <v>1324</v>
      </c>
      <c r="F10915" s="288" t="s">
        <v>1325</v>
      </c>
      <c r="G10915" s="288" t="s">
        <v>51177</v>
      </c>
      <c r="H10915" s="288" t="s">
        <v>51175</v>
      </c>
      <c r="I10915" s="288" t="s">
        <v>1466</v>
      </c>
      <c r="J10915" s="288" t="s">
        <v>47551</v>
      </c>
      <c r="K10915" s="324">
        <v>523362</v>
      </c>
      <c r="L10915" s="288" t="s">
        <v>51178</v>
      </c>
      <c r="M10915" s="288" t="s">
        <v>114</v>
      </c>
      <c r="N10915" s="288" t="s">
        <v>1690</v>
      </c>
      <c r="O10915" s="288" t="s">
        <v>114</v>
      </c>
      <c r="P10915" s="288" t="s">
        <v>114</v>
      </c>
      <c r="Q10915" s="324">
        <v>0</v>
      </c>
      <c r="R10915" s="279" t="str">
        <f>_xlfn.XLOOKUP(B10915,'data 2026'!E:E,'data 2026'!A:A)</f>
        <v>Chi phí tiếp khách</v>
      </c>
    </row>
    <row r="10916" spans="1:18" ht="14" hidden="1">
      <c r="A10916" s="287">
        <v>45366</v>
      </c>
      <c r="B10916" s="288" t="s">
        <v>686</v>
      </c>
      <c r="C10916" s="288" t="s">
        <v>67173</v>
      </c>
      <c r="D10916" s="288" t="s">
        <v>49</v>
      </c>
      <c r="E10916" s="288" t="s">
        <v>1324</v>
      </c>
      <c r="F10916" s="288" t="s">
        <v>1325</v>
      </c>
      <c r="G10916" s="288" t="s">
        <v>51179</v>
      </c>
      <c r="H10916" s="288" t="s">
        <v>51175</v>
      </c>
      <c r="I10916" s="288" t="s">
        <v>1466</v>
      </c>
      <c r="J10916" s="288" t="s">
        <v>47551</v>
      </c>
      <c r="K10916" s="324">
        <v>377143</v>
      </c>
      <c r="L10916" s="288" t="s">
        <v>51180</v>
      </c>
      <c r="M10916" s="288" t="s">
        <v>114</v>
      </c>
      <c r="N10916" s="288" t="s">
        <v>1690</v>
      </c>
      <c r="O10916" s="288" t="s">
        <v>114</v>
      </c>
      <c r="P10916" s="288" t="s">
        <v>114</v>
      </c>
      <c r="Q10916" s="324">
        <v>0</v>
      </c>
      <c r="R10916" s="279" t="str">
        <f>_xlfn.XLOOKUP(B10916,'data 2026'!E:E,'data 2026'!A:A)</f>
        <v>Chi phí tiếp khách</v>
      </c>
    </row>
    <row r="10917" spans="1:18" ht="14" hidden="1">
      <c r="A10917" s="287">
        <v>45377</v>
      </c>
      <c r="B10917" s="288" t="s">
        <v>741</v>
      </c>
      <c r="C10917" s="288" t="s">
        <v>67174</v>
      </c>
      <c r="D10917" s="288" t="s">
        <v>1331</v>
      </c>
      <c r="E10917" s="288" t="s">
        <v>1324</v>
      </c>
      <c r="F10917" s="288" t="s">
        <v>1325</v>
      </c>
      <c r="G10917" s="288" t="s">
        <v>51181</v>
      </c>
      <c r="H10917" s="288" t="s">
        <v>47837</v>
      </c>
      <c r="I10917" s="288" t="s">
        <v>1466</v>
      </c>
      <c r="J10917" s="288" t="s">
        <v>47551</v>
      </c>
      <c r="K10917" s="324">
        <v>21779000</v>
      </c>
      <c r="L10917" s="288" t="s">
        <v>34070</v>
      </c>
      <c r="M10917" s="288" t="s">
        <v>114</v>
      </c>
      <c r="N10917" s="288" t="s">
        <v>1690</v>
      </c>
      <c r="O10917" s="288" t="s">
        <v>114</v>
      </c>
      <c r="P10917" s="288" t="s">
        <v>114</v>
      </c>
      <c r="Q10917" s="324">
        <v>0</v>
      </c>
      <c r="R10917" s="279" t="str">
        <f>_xlfn.XLOOKUP(B10917,'data 2026'!E:E,'data 2026'!A:A)</f>
        <v>Thuê xe du lịch</v>
      </c>
    </row>
    <row r="10918" spans="1:18" ht="14" hidden="1">
      <c r="A10918" s="287">
        <v>45376</v>
      </c>
      <c r="B10918" s="288" t="s">
        <v>737</v>
      </c>
      <c r="C10918" s="288" t="s">
        <v>67175</v>
      </c>
      <c r="D10918" s="288" t="s">
        <v>1267</v>
      </c>
      <c r="E10918" s="288" t="s">
        <v>1324</v>
      </c>
      <c r="F10918" s="288" t="s">
        <v>1325</v>
      </c>
      <c r="G10918" s="288" t="s">
        <v>51182</v>
      </c>
      <c r="H10918" s="288" t="s">
        <v>10032</v>
      </c>
      <c r="I10918" s="288" t="s">
        <v>1466</v>
      </c>
      <c r="J10918" s="288" t="s">
        <v>47551</v>
      </c>
      <c r="K10918" s="324">
        <v>8700000</v>
      </c>
      <c r="L10918" s="288" t="s">
        <v>34073</v>
      </c>
      <c r="M10918" s="288" t="s">
        <v>114</v>
      </c>
      <c r="N10918" s="288" t="s">
        <v>1690</v>
      </c>
      <c r="O10918" s="288" t="s">
        <v>114</v>
      </c>
      <c r="P10918" s="288" t="s">
        <v>114</v>
      </c>
      <c r="Q10918" s="324">
        <v>0</v>
      </c>
      <c r="R10918" s="279" t="str">
        <f>_xlfn.XLOOKUP(B10918,'data 2026'!E:E,'data 2026'!A:A)</f>
        <v>Chi phí dịch vụ môi trường</v>
      </c>
    </row>
    <row r="10919" spans="1:18" ht="14" hidden="1">
      <c r="A10919" s="287">
        <v>45376</v>
      </c>
      <c r="B10919" s="288" t="s">
        <v>741</v>
      </c>
      <c r="C10919" s="288" t="s">
        <v>67176</v>
      </c>
      <c r="D10919" s="288" t="s">
        <v>1331</v>
      </c>
      <c r="E10919" s="288" t="s">
        <v>1324</v>
      </c>
      <c r="F10919" s="288" t="s">
        <v>1325</v>
      </c>
      <c r="G10919" s="288" t="s">
        <v>51183</v>
      </c>
      <c r="H10919" s="288" t="s">
        <v>51184</v>
      </c>
      <c r="I10919" s="288" t="s">
        <v>1466</v>
      </c>
      <c r="J10919" s="288" t="s">
        <v>47551</v>
      </c>
      <c r="K10919" s="324">
        <v>42000000</v>
      </c>
      <c r="L10919" s="288" t="s">
        <v>34075</v>
      </c>
      <c r="M10919" s="288" t="s">
        <v>114</v>
      </c>
      <c r="N10919" s="288" t="s">
        <v>1690</v>
      </c>
      <c r="O10919" s="288" t="s">
        <v>114</v>
      </c>
      <c r="P10919" s="288" t="s">
        <v>114</v>
      </c>
      <c r="Q10919" s="324">
        <v>0</v>
      </c>
      <c r="R10919" s="279" t="str">
        <f>_xlfn.XLOOKUP(B10919,'data 2026'!E:E,'data 2026'!A:A)</f>
        <v>Thuê xe du lịch</v>
      </c>
    </row>
    <row r="10920" spans="1:18" ht="14" hidden="1">
      <c r="A10920" s="287">
        <v>45376</v>
      </c>
      <c r="B10920" s="288" t="s">
        <v>737</v>
      </c>
      <c r="C10920" s="288" t="s">
        <v>67177</v>
      </c>
      <c r="D10920" s="288" t="s">
        <v>1267</v>
      </c>
      <c r="E10920" s="288" t="s">
        <v>1324</v>
      </c>
      <c r="F10920" s="288" t="s">
        <v>1325</v>
      </c>
      <c r="G10920" s="288" t="s">
        <v>51185</v>
      </c>
      <c r="H10920" s="288" t="s">
        <v>4595</v>
      </c>
      <c r="I10920" s="288" t="s">
        <v>1466</v>
      </c>
      <c r="J10920" s="288" t="s">
        <v>47551</v>
      </c>
      <c r="K10920" s="324">
        <v>4629630</v>
      </c>
      <c r="L10920" s="288" t="s">
        <v>34078</v>
      </c>
      <c r="M10920" s="288" t="s">
        <v>114</v>
      </c>
      <c r="N10920" s="288" t="s">
        <v>1690</v>
      </c>
      <c r="O10920" s="288" t="s">
        <v>114</v>
      </c>
      <c r="P10920" s="288" t="s">
        <v>114</v>
      </c>
      <c r="Q10920" s="324">
        <v>0</v>
      </c>
      <c r="R10920" s="279" t="str">
        <f>_xlfn.XLOOKUP(B10920,'data 2026'!E:E,'data 2026'!A:A)</f>
        <v>Chi phí dịch vụ môi trường</v>
      </c>
    </row>
    <row r="10921" spans="1:18" ht="14" hidden="1">
      <c r="A10921" s="287">
        <v>45376</v>
      </c>
      <c r="B10921" s="288" t="s">
        <v>1366</v>
      </c>
      <c r="C10921" s="288" t="s">
        <v>67178</v>
      </c>
      <c r="D10921" s="288" t="s">
        <v>1367</v>
      </c>
      <c r="E10921" s="288" t="s">
        <v>1196</v>
      </c>
      <c r="F10921" s="288" t="s">
        <v>1100</v>
      </c>
      <c r="G10921" s="288" t="s">
        <v>67179</v>
      </c>
      <c r="H10921" s="288" t="s">
        <v>67179</v>
      </c>
      <c r="I10921" s="288" t="s">
        <v>1466</v>
      </c>
      <c r="J10921" s="288" t="s">
        <v>47551</v>
      </c>
      <c r="K10921" s="324">
        <v>1817765</v>
      </c>
      <c r="L10921" s="288" t="s">
        <v>67180</v>
      </c>
      <c r="M10921" s="288" t="s">
        <v>114</v>
      </c>
      <c r="N10921" s="288" t="s">
        <v>1589</v>
      </c>
      <c r="O10921" s="288" t="s">
        <v>114</v>
      </c>
      <c r="P10921" s="288" t="s">
        <v>114</v>
      </c>
      <c r="Q10921" s="324">
        <v>0</v>
      </c>
      <c r="R10921" s="279" t="str">
        <f>_xlfn.XLOOKUP(B10921,'data 2026'!E:E,'data 2026'!A:A)</f>
        <v>Lãi Vay</v>
      </c>
    </row>
    <row r="10922" spans="1:18" ht="14" hidden="1">
      <c r="A10922" s="287">
        <v>45376</v>
      </c>
      <c r="B10922" s="288" t="s">
        <v>1366</v>
      </c>
      <c r="C10922" s="288" t="s">
        <v>67181</v>
      </c>
      <c r="D10922" s="288" t="s">
        <v>1367</v>
      </c>
      <c r="E10922" s="288" t="s">
        <v>1196</v>
      </c>
      <c r="F10922" s="288" t="s">
        <v>1100</v>
      </c>
      <c r="G10922" s="288" t="s">
        <v>67182</v>
      </c>
      <c r="H10922" s="288" t="s">
        <v>67182</v>
      </c>
      <c r="I10922" s="288" t="s">
        <v>1466</v>
      </c>
      <c r="J10922" s="288" t="s">
        <v>47551</v>
      </c>
      <c r="K10922" s="324">
        <v>13247404</v>
      </c>
      <c r="L10922" s="288" t="s">
        <v>67183</v>
      </c>
      <c r="M10922" s="288" t="s">
        <v>114</v>
      </c>
      <c r="N10922" s="288" t="s">
        <v>1589</v>
      </c>
      <c r="O10922" s="288" t="s">
        <v>114</v>
      </c>
      <c r="P10922" s="288" t="s">
        <v>114</v>
      </c>
      <c r="Q10922" s="324">
        <v>0</v>
      </c>
      <c r="R10922" s="279" t="str">
        <f>_xlfn.XLOOKUP(B10922,'data 2026'!E:E,'data 2026'!A:A)</f>
        <v>Lãi Vay</v>
      </c>
    </row>
    <row r="10923" spans="1:18" ht="14" hidden="1">
      <c r="A10923" s="287">
        <v>45376</v>
      </c>
      <c r="B10923" s="288" t="s">
        <v>1366</v>
      </c>
      <c r="C10923" s="288" t="s">
        <v>67184</v>
      </c>
      <c r="D10923" s="288" t="s">
        <v>1367</v>
      </c>
      <c r="E10923" s="288" t="s">
        <v>1196</v>
      </c>
      <c r="F10923" s="288" t="s">
        <v>1100</v>
      </c>
      <c r="G10923" s="288" t="s">
        <v>67185</v>
      </c>
      <c r="H10923" s="288" t="s">
        <v>67185</v>
      </c>
      <c r="I10923" s="288" t="s">
        <v>1466</v>
      </c>
      <c r="J10923" s="288" t="s">
        <v>47551</v>
      </c>
      <c r="K10923" s="324">
        <v>25816697</v>
      </c>
      <c r="L10923" s="288" t="s">
        <v>67186</v>
      </c>
      <c r="M10923" s="288" t="s">
        <v>114</v>
      </c>
      <c r="N10923" s="288" t="s">
        <v>1589</v>
      </c>
      <c r="O10923" s="288" t="s">
        <v>114</v>
      </c>
      <c r="P10923" s="288" t="s">
        <v>114</v>
      </c>
      <c r="Q10923" s="324">
        <v>0</v>
      </c>
      <c r="R10923" s="279" t="str">
        <f>_xlfn.XLOOKUP(B10923,'data 2026'!E:E,'data 2026'!A:A)</f>
        <v>Lãi Vay</v>
      </c>
    </row>
    <row r="10924" spans="1:18" ht="14" hidden="1">
      <c r="A10924" s="287">
        <v>45376</v>
      </c>
      <c r="B10924" s="288" t="s">
        <v>1366</v>
      </c>
      <c r="C10924" s="288" t="s">
        <v>67187</v>
      </c>
      <c r="D10924" s="288" t="s">
        <v>1367</v>
      </c>
      <c r="E10924" s="288" t="s">
        <v>1196</v>
      </c>
      <c r="F10924" s="288" t="s">
        <v>1100</v>
      </c>
      <c r="G10924" s="288" t="s">
        <v>67188</v>
      </c>
      <c r="H10924" s="288" t="s">
        <v>67188</v>
      </c>
      <c r="I10924" s="288" t="s">
        <v>1466</v>
      </c>
      <c r="J10924" s="288" t="s">
        <v>47551</v>
      </c>
      <c r="K10924" s="324">
        <v>18944528</v>
      </c>
      <c r="L10924" s="288" t="s">
        <v>67189</v>
      </c>
      <c r="M10924" s="288" t="s">
        <v>114</v>
      </c>
      <c r="N10924" s="288" t="s">
        <v>1589</v>
      </c>
      <c r="O10924" s="288" t="s">
        <v>114</v>
      </c>
      <c r="P10924" s="288" t="s">
        <v>114</v>
      </c>
      <c r="Q10924" s="324">
        <v>0</v>
      </c>
      <c r="R10924" s="279" t="str">
        <f>_xlfn.XLOOKUP(B10924,'data 2026'!E:E,'data 2026'!A:A)</f>
        <v>Lãi Vay</v>
      </c>
    </row>
    <row r="10925" spans="1:18" ht="14" hidden="1">
      <c r="A10925" s="287">
        <v>45376</v>
      </c>
      <c r="B10925" s="288" t="s">
        <v>4030</v>
      </c>
      <c r="C10925" s="288" t="s">
        <v>67190</v>
      </c>
      <c r="D10925" s="288" t="s">
        <v>4031</v>
      </c>
      <c r="E10925" s="288" t="s">
        <v>1196</v>
      </c>
      <c r="F10925" s="288" t="s">
        <v>1100</v>
      </c>
      <c r="G10925" s="288" t="s">
        <v>67166</v>
      </c>
      <c r="H10925" s="288" t="s">
        <v>67166</v>
      </c>
      <c r="I10925" s="288" t="s">
        <v>1466</v>
      </c>
      <c r="J10925" s="288" t="s">
        <v>47551</v>
      </c>
      <c r="K10925" s="324">
        <v>-7108</v>
      </c>
      <c r="L10925" s="288" t="s">
        <v>1467</v>
      </c>
      <c r="M10925" s="288" t="s">
        <v>114</v>
      </c>
      <c r="N10925" s="288" t="s">
        <v>1589</v>
      </c>
      <c r="O10925" s="288" t="s">
        <v>114</v>
      </c>
      <c r="P10925" s="288" t="s">
        <v>114</v>
      </c>
      <c r="Q10925" s="324">
        <v>0</v>
      </c>
      <c r="R10925" s="279" t="e">
        <f>_xlfn.XLOOKUP(B10925,'data 2026'!E:E,'data 2026'!A:A)</f>
        <v>#N/A</v>
      </c>
    </row>
    <row r="10926" spans="1:18" ht="14" hidden="1">
      <c r="A10926" s="287">
        <v>45376</v>
      </c>
      <c r="B10926" s="288" t="s">
        <v>1366</v>
      </c>
      <c r="C10926" s="288" t="s">
        <v>67191</v>
      </c>
      <c r="D10926" s="288" t="s">
        <v>1367</v>
      </c>
      <c r="E10926" s="288" t="s">
        <v>1196</v>
      </c>
      <c r="F10926" s="288" t="s">
        <v>1100</v>
      </c>
      <c r="G10926" s="288" t="s">
        <v>67179</v>
      </c>
      <c r="H10926" s="288" t="s">
        <v>67179</v>
      </c>
      <c r="I10926" s="288" t="s">
        <v>1466</v>
      </c>
      <c r="J10926" s="288" t="s">
        <v>47551</v>
      </c>
      <c r="K10926" s="324">
        <v>-1817765</v>
      </c>
      <c r="L10926" s="288" t="s">
        <v>67192</v>
      </c>
      <c r="M10926" s="288" t="s">
        <v>1425</v>
      </c>
      <c r="N10926" s="288" t="s">
        <v>1426</v>
      </c>
      <c r="O10926" s="288" t="s">
        <v>114</v>
      </c>
      <c r="P10926" s="288" t="s">
        <v>114</v>
      </c>
      <c r="Q10926" s="324">
        <v>0</v>
      </c>
      <c r="R10926" s="279" t="str">
        <f>_xlfn.XLOOKUP(B10926,'data 2026'!E:E,'data 2026'!A:A)</f>
        <v>Lãi Vay</v>
      </c>
    </row>
    <row r="10927" spans="1:18" ht="14" hidden="1">
      <c r="A10927" s="287">
        <v>45376</v>
      </c>
      <c r="B10927" s="288" t="s">
        <v>1366</v>
      </c>
      <c r="C10927" s="288" t="s">
        <v>67193</v>
      </c>
      <c r="D10927" s="288" t="s">
        <v>1367</v>
      </c>
      <c r="E10927" s="288" t="s">
        <v>1196</v>
      </c>
      <c r="F10927" s="288" t="s">
        <v>1100</v>
      </c>
      <c r="G10927" s="288" t="s">
        <v>67182</v>
      </c>
      <c r="H10927" s="288" t="s">
        <v>67182</v>
      </c>
      <c r="I10927" s="288" t="s">
        <v>1466</v>
      </c>
      <c r="J10927" s="288" t="s">
        <v>47551</v>
      </c>
      <c r="K10927" s="324">
        <v>-13247404</v>
      </c>
      <c r="L10927" s="288" t="s">
        <v>67194</v>
      </c>
      <c r="M10927" s="288" t="s">
        <v>1425</v>
      </c>
      <c r="N10927" s="288" t="s">
        <v>1426</v>
      </c>
      <c r="O10927" s="288" t="s">
        <v>114</v>
      </c>
      <c r="P10927" s="288" t="s">
        <v>114</v>
      </c>
      <c r="Q10927" s="324">
        <v>0</v>
      </c>
      <c r="R10927" s="279" t="str">
        <f>_xlfn.XLOOKUP(B10927,'data 2026'!E:E,'data 2026'!A:A)</f>
        <v>Lãi Vay</v>
      </c>
    </row>
    <row r="10928" spans="1:18" ht="14" hidden="1">
      <c r="A10928" s="287">
        <v>45376</v>
      </c>
      <c r="B10928" s="288" t="s">
        <v>1366</v>
      </c>
      <c r="C10928" s="288" t="s">
        <v>67195</v>
      </c>
      <c r="D10928" s="288" t="s">
        <v>1367</v>
      </c>
      <c r="E10928" s="288" t="s">
        <v>1196</v>
      </c>
      <c r="F10928" s="288" t="s">
        <v>1100</v>
      </c>
      <c r="G10928" s="288" t="s">
        <v>67185</v>
      </c>
      <c r="H10928" s="288" t="s">
        <v>67185</v>
      </c>
      <c r="I10928" s="288" t="s">
        <v>1466</v>
      </c>
      <c r="J10928" s="288" t="s">
        <v>47551</v>
      </c>
      <c r="K10928" s="324">
        <v>-25816697</v>
      </c>
      <c r="L10928" s="288" t="s">
        <v>67196</v>
      </c>
      <c r="M10928" s="288" t="s">
        <v>1425</v>
      </c>
      <c r="N10928" s="288" t="s">
        <v>1426</v>
      </c>
      <c r="O10928" s="288" t="s">
        <v>114</v>
      </c>
      <c r="P10928" s="288" t="s">
        <v>114</v>
      </c>
      <c r="Q10928" s="324">
        <v>0</v>
      </c>
      <c r="R10928" s="279" t="str">
        <f>_xlfn.XLOOKUP(B10928,'data 2026'!E:E,'data 2026'!A:A)</f>
        <v>Lãi Vay</v>
      </c>
    </row>
    <row r="10929" spans="1:18" ht="14" hidden="1">
      <c r="A10929" s="287">
        <v>45376</v>
      </c>
      <c r="B10929" s="288" t="s">
        <v>1366</v>
      </c>
      <c r="C10929" s="288" t="s">
        <v>67197</v>
      </c>
      <c r="D10929" s="288" t="s">
        <v>1367</v>
      </c>
      <c r="E10929" s="288" t="s">
        <v>1196</v>
      </c>
      <c r="F10929" s="288" t="s">
        <v>1100</v>
      </c>
      <c r="G10929" s="288" t="s">
        <v>67188</v>
      </c>
      <c r="H10929" s="288" t="s">
        <v>67188</v>
      </c>
      <c r="I10929" s="288" t="s">
        <v>1466</v>
      </c>
      <c r="J10929" s="288" t="s">
        <v>47551</v>
      </c>
      <c r="K10929" s="324">
        <v>-18944528</v>
      </c>
      <c r="L10929" s="288" t="s">
        <v>67198</v>
      </c>
      <c r="M10929" s="288" t="s">
        <v>1425</v>
      </c>
      <c r="N10929" s="288" t="s">
        <v>1426</v>
      </c>
      <c r="O10929" s="288" t="s">
        <v>114</v>
      </c>
      <c r="P10929" s="288" t="s">
        <v>114</v>
      </c>
      <c r="Q10929" s="324">
        <v>0</v>
      </c>
      <c r="R10929" s="279" t="str">
        <f>_xlfn.XLOOKUP(B10929,'data 2026'!E:E,'data 2026'!A:A)</f>
        <v>Lãi Vay</v>
      </c>
    </row>
    <row r="10930" spans="1:18" ht="14" hidden="1">
      <c r="A10930" s="287">
        <v>45376</v>
      </c>
      <c r="B10930" s="288" t="s">
        <v>1366</v>
      </c>
      <c r="C10930" s="288" t="s">
        <v>67199</v>
      </c>
      <c r="D10930" s="288" t="s">
        <v>1367</v>
      </c>
      <c r="E10930" s="288" t="s">
        <v>1196</v>
      </c>
      <c r="F10930" s="288" t="s">
        <v>1100</v>
      </c>
      <c r="G10930" s="288" t="s">
        <v>67200</v>
      </c>
      <c r="H10930" s="288" t="s">
        <v>67200</v>
      </c>
      <c r="I10930" s="288" t="s">
        <v>1466</v>
      </c>
      <c r="J10930" s="288" t="s">
        <v>47551</v>
      </c>
      <c r="K10930" s="324">
        <v>1817765</v>
      </c>
      <c r="L10930" s="288" t="s">
        <v>67201</v>
      </c>
      <c r="M10930" s="288" t="s">
        <v>114</v>
      </c>
      <c r="N10930" s="288" t="s">
        <v>1589</v>
      </c>
      <c r="O10930" s="288" t="s">
        <v>114</v>
      </c>
      <c r="P10930" s="288" t="s">
        <v>114</v>
      </c>
      <c r="Q10930" s="324">
        <v>0</v>
      </c>
      <c r="R10930" s="279" t="str">
        <f>_xlfn.XLOOKUP(B10930,'data 2026'!E:E,'data 2026'!A:A)</f>
        <v>Lãi Vay</v>
      </c>
    </row>
    <row r="10931" spans="1:18" ht="14" hidden="1">
      <c r="A10931" s="287">
        <v>45376</v>
      </c>
      <c r="B10931" s="288" t="s">
        <v>1366</v>
      </c>
      <c r="C10931" s="288" t="s">
        <v>67202</v>
      </c>
      <c r="D10931" s="288" t="s">
        <v>1367</v>
      </c>
      <c r="E10931" s="288" t="s">
        <v>1196</v>
      </c>
      <c r="F10931" s="288" t="s">
        <v>1100</v>
      </c>
      <c r="G10931" s="288" t="s">
        <v>67203</v>
      </c>
      <c r="H10931" s="288" t="s">
        <v>67203</v>
      </c>
      <c r="I10931" s="288" t="s">
        <v>1466</v>
      </c>
      <c r="J10931" s="288" t="s">
        <v>47551</v>
      </c>
      <c r="K10931" s="324">
        <v>13247404</v>
      </c>
      <c r="L10931" s="288" t="s">
        <v>67204</v>
      </c>
      <c r="M10931" s="288" t="s">
        <v>114</v>
      </c>
      <c r="N10931" s="288" t="s">
        <v>1589</v>
      </c>
      <c r="O10931" s="288" t="s">
        <v>114</v>
      </c>
      <c r="P10931" s="288" t="s">
        <v>114</v>
      </c>
      <c r="Q10931" s="324">
        <v>0</v>
      </c>
      <c r="R10931" s="279" t="str">
        <f>_xlfn.XLOOKUP(B10931,'data 2026'!E:E,'data 2026'!A:A)</f>
        <v>Lãi Vay</v>
      </c>
    </row>
    <row r="10932" spans="1:18" ht="14" hidden="1">
      <c r="A10932" s="287">
        <v>45376</v>
      </c>
      <c r="B10932" s="288" t="s">
        <v>1366</v>
      </c>
      <c r="C10932" s="288" t="s">
        <v>67205</v>
      </c>
      <c r="D10932" s="288" t="s">
        <v>1367</v>
      </c>
      <c r="E10932" s="288" t="s">
        <v>1196</v>
      </c>
      <c r="F10932" s="288" t="s">
        <v>1100</v>
      </c>
      <c r="G10932" s="288" t="s">
        <v>67206</v>
      </c>
      <c r="H10932" s="288" t="s">
        <v>67206</v>
      </c>
      <c r="I10932" s="288" t="s">
        <v>1466</v>
      </c>
      <c r="J10932" s="288" t="s">
        <v>47551</v>
      </c>
      <c r="K10932" s="324">
        <v>25816697</v>
      </c>
      <c r="L10932" s="288" t="s">
        <v>67207</v>
      </c>
      <c r="M10932" s="288" t="s">
        <v>114</v>
      </c>
      <c r="N10932" s="288" t="s">
        <v>1589</v>
      </c>
      <c r="O10932" s="288" t="s">
        <v>114</v>
      </c>
      <c r="P10932" s="288" t="s">
        <v>114</v>
      </c>
      <c r="Q10932" s="324">
        <v>0</v>
      </c>
      <c r="R10932" s="279" t="str">
        <f>_xlfn.XLOOKUP(B10932,'data 2026'!E:E,'data 2026'!A:A)</f>
        <v>Lãi Vay</v>
      </c>
    </row>
    <row r="10933" spans="1:18" ht="14" hidden="1">
      <c r="A10933" s="287">
        <v>45376</v>
      </c>
      <c r="B10933" s="288" t="s">
        <v>1366</v>
      </c>
      <c r="C10933" s="288" t="s">
        <v>67208</v>
      </c>
      <c r="D10933" s="288" t="s">
        <v>1367</v>
      </c>
      <c r="E10933" s="288" t="s">
        <v>1196</v>
      </c>
      <c r="F10933" s="288" t="s">
        <v>1100</v>
      </c>
      <c r="G10933" s="288" t="s">
        <v>67209</v>
      </c>
      <c r="H10933" s="288" t="s">
        <v>67209</v>
      </c>
      <c r="I10933" s="288" t="s">
        <v>1466</v>
      </c>
      <c r="J10933" s="288" t="s">
        <v>47551</v>
      </c>
      <c r="K10933" s="324">
        <v>18944528</v>
      </c>
      <c r="L10933" s="288" t="s">
        <v>67210</v>
      </c>
      <c r="M10933" s="288" t="s">
        <v>114</v>
      </c>
      <c r="N10933" s="288" t="s">
        <v>1589</v>
      </c>
      <c r="O10933" s="288" t="s">
        <v>114</v>
      </c>
      <c r="P10933" s="288" t="s">
        <v>114</v>
      </c>
      <c r="Q10933" s="324">
        <v>0</v>
      </c>
      <c r="R10933" s="279" t="str">
        <f>_xlfn.XLOOKUP(B10933,'data 2026'!E:E,'data 2026'!A:A)</f>
        <v>Lãi Vay</v>
      </c>
    </row>
    <row r="10934" spans="1:18" ht="14" hidden="1">
      <c r="A10934" s="287">
        <v>45377</v>
      </c>
      <c r="B10934" s="288" t="s">
        <v>1366</v>
      </c>
      <c r="C10934" s="288" t="s">
        <v>67211</v>
      </c>
      <c r="D10934" s="288" t="s">
        <v>1367</v>
      </c>
      <c r="E10934" s="288" t="s">
        <v>1196</v>
      </c>
      <c r="F10934" s="288" t="s">
        <v>1100</v>
      </c>
      <c r="G10934" s="288" t="s">
        <v>67212</v>
      </c>
      <c r="H10934" s="288" t="s">
        <v>67212</v>
      </c>
      <c r="I10934" s="288" t="s">
        <v>1466</v>
      </c>
      <c r="J10934" s="288" t="s">
        <v>47551</v>
      </c>
      <c r="K10934" s="324">
        <v>41740486</v>
      </c>
      <c r="L10934" s="288" t="s">
        <v>67213</v>
      </c>
      <c r="M10934" s="288" t="s">
        <v>114</v>
      </c>
      <c r="N10934" s="288" t="s">
        <v>1589</v>
      </c>
      <c r="O10934" s="288" t="s">
        <v>114</v>
      </c>
      <c r="P10934" s="288" t="s">
        <v>114</v>
      </c>
      <c r="Q10934" s="324">
        <v>0</v>
      </c>
      <c r="R10934" s="279" t="str">
        <f>_xlfn.XLOOKUP(B10934,'data 2026'!E:E,'data 2026'!A:A)</f>
        <v>Lãi Vay</v>
      </c>
    </row>
    <row r="10935" spans="1:18" ht="14" hidden="1">
      <c r="A10935" s="287">
        <v>45377</v>
      </c>
      <c r="B10935" s="288" t="s">
        <v>1366</v>
      </c>
      <c r="C10935" s="288" t="s">
        <v>67214</v>
      </c>
      <c r="D10935" s="288" t="s">
        <v>1367</v>
      </c>
      <c r="E10935" s="288" t="s">
        <v>1196</v>
      </c>
      <c r="F10935" s="288" t="s">
        <v>1100</v>
      </c>
      <c r="G10935" s="288" t="s">
        <v>67215</v>
      </c>
      <c r="H10935" s="288" t="s">
        <v>67215</v>
      </c>
      <c r="I10935" s="288" t="s">
        <v>1466</v>
      </c>
      <c r="J10935" s="288" t="s">
        <v>47551</v>
      </c>
      <c r="K10935" s="324">
        <v>83834271</v>
      </c>
      <c r="L10935" s="288" t="s">
        <v>67216</v>
      </c>
      <c r="M10935" s="288" t="s">
        <v>114</v>
      </c>
      <c r="N10935" s="288" t="s">
        <v>1589</v>
      </c>
      <c r="O10935" s="288" t="s">
        <v>114</v>
      </c>
      <c r="P10935" s="288" t="s">
        <v>114</v>
      </c>
      <c r="Q10935" s="324">
        <v>0</v>
      </c>
      <c r="R10935" s="279" t="str">
        <f>_xlfn.XLOOKUP(B10935,'data 2026'!E:E,'data 2026'!A:A)</f>
        <v>Lãi Vay</v>
      </c>
    </row>
    <row r="10936" spans="1:18" ht="14" hidden="1">
      <c r="A10936" s="287">
        <v>45377</v>
      </c>
      <c r="B10936" s="288" t="s">
        <v>1366</v>
      </c>
      <c r="C10936" s="288" t="s">
        <v>67217</v>
      </c>
      <c r="D10936" s="288" t="s">
        <v>1367</v>
      </c>
      <c r="E10936" s="288" t="s">
        <v>1196</v>
      </c>
      <c r="F10936" s="288" t="s">
        <v>1100</v>
      </c>
      <c r="G10936" s="288" t="s">
        <v>67218</v>
      </c>
      <c r="H10936" s="288" t="s">
        <v>67218</v>
      </c>
      <c r="I10936" s="288" t="s">
        <v>1466</v>
      </c>
      <c r="J10936" s="288" t="s">
        <v>47551</v>
      </c>
      <c r="K10936" s="324">
        <v>12043776</v>
      </c>
      <c r="L10936" s="288" t="s">
        <v>67219</v>
      </c>
      <c r="M10936" s="288" t="s">
        <v>114</v>
      </c>
      <c r="N10936" s="288" t="s">
        <v>1589</v>
      </c>
      <c r="O10936" s="288" t="s">
        <v>114</v>
      </c>
      <c r="P10936" s="288" t="s">
        <v>114</v>
      </c>
      <c r="Q10936" s="324">
        <v>0</v>
      </c>
      <c r="R10936" s="279" t="str">
        <f>_xlfn.XLOOKUP(B10936,'data 2026'!E:E,'data 2026'!A:A)</f>
        <v>Lãi Vay</v>
      </c>
    </row>
    <row r="10937" spans="1:18" ht="14" hidden="1">
      <c r="A10937" s="287">
        <v>45377</v>
      </c>
      <c r="B10937" s="288" t="s">
        <v>1366</v>
      </c>
      <c r="C10937" s="288" t="s">
        <v>67220</v>
      </c>
      <c r="D10937" s="288" t="s">
        <v>1367</v>
      </c>
      <c r="E10937" s="288" t="s">
        <v>1196</v>
      </c>
      <c r="F10937" s="288" t="s">
        <v>1100</v>
      </c>
      <c r="G10937" s="288" t="s">
        <v>67221</v>
      </c>
      <c r="H10937" s="288" t="s">
        <v>67221</v>
      </c>
      <c r="I10937" s="288" t="s">
        <v>1466</v>
      </c>
      <c r="J10937" s="288" t="s">
        <v>47551</v>
      </c>
      <c r="K10937" s="324">
        <v>112103127</v>
      </c>
      <c r="L10937" s="288" t="s">
        <v>67222</v>
      </c>
      <c r="M10937" s="288" t="s">
        <v>114</v>
      </c>
      <c r="N10937" s="288" t="s">
        <v>1589</v>
      </c>
      <c r="O10937" s="288" t="s">
        <v>114</v>
      </c>
      <c r="P10937" s="288" t="s">
        <v>114</v>
      </c>
      <c r="Q10937" s="324">
        <v>0</v>
      </c>
      <c r="R10937" s="279" t="str">
        <f>_xlfn.XLOOKUP(B10937,'data 2026'!E:E,'data 2026'!A:A)</f>
        <v>Lãi Vay</v>
      </c>
    </row>
    <row r="10938" spans="1:18" ht="14" hidden="1">
      <c r="A10938" s="287">
        <v>45377</v>
      </c>
      <c r="B10938" s="288" t="s">
        <v>1366</v>
      </c>
      <c r="C10938" s="288" t="s">
        <v>67223</v>
      </c>
      <c r="D10938" s="288" t="s">
        <v>1367</v>
      </c>
      <c r="E10938" s="288" t="s">
        <v>1196</v>
      </c>
      <c r="F10938" s="288" t="s">
        <v>1100</v>
      </c>
      <c r="G10938" s="288" t="s">
        <v>67224</v>
      </c>
      <c r="H10938" s="288" t="s">
        <v>67224</v>
      </c>
      <c r="I10938" s="288" t="s">
        <v>1466</v>
      </c>
      <c r="J10938" s="288" t="s">
        <v>47551</v>
      </c>
      <c r="K10938" s="324">
        <v>27753395</v>
      </c>
      <c r="L10938" s="288" t="s">
        <v>67225</v>
      </c>
      <c r="M10938" s="288" t="s">
        <v>114</v>
      </c>
      <c r="N10938" s="288" t="s">
        <v>1589</v>
      </c>
      <c r="O10938" s="288" t="s">
        <v>114</v>
      </c>
      <c r="P10938" s="288" t="s">
        <v>114</v>
      </c>
      <c r="Q10938" s="324">
        <v>0</v>
      </c>
      <c r="R10938" s="279" t="str">
        <f>_xlfn.XLOOKUP(B10938,'data 2026'!E:E,'data 2026'!A:A)</f>
        <v>Lãi Vay</v>
      </c>
    </row>
    <row r="10939" spans="1:18" ht="14" hidden="1">
      <c r="A10939" s="287">
        <v>45378</v>
      </c>
      <c r="B10939" s="288" t="s">
        <v>1366</v>
      </c>
      <c r="C10939" s="288" t="s">
        <v>67226</v>
      </c>
      <c r="D10939" s="288" t="s">
        <v>1367</v>
      </c>
      <c r="E10939" s="288" t="s">
        <v>1196</v>
      </c>
      <c r="F10939" s="288" t="s">
        <v>1100</v>
      </c>
      <c r="G10939" s="288" t="s">
        <v>67227</v>
      </c>
      <c r="H10939" s="288" t="s">
        <v>67228</v>
      </c>
      <c r="I10939" s="288" t="s">
        <v>1466</v>
      </c>
      <c r="J10939" s="288" t="s">
        <v>47551</v>
      </c>
      <c r="K10939" s="324">
        <v>5780603</v>
      </c>
      <c r="L10939" s="288" t="s">
        <v>67229</v>
      </c>
      <c r="M10939" s="288" t="s">
        <v>114</v>
      </c>
      <c r="N10939" s="288" t="s">
        <v>1589</v>
      </c>
      <c r="O10939" s="288" t="s">
        <v>114</v>
      </c>
      <c r="P10939" s="288" t="s">
        <v>114</v>
      </c>
      <c r="Q10939" s="324">
        <v>0</v>
      </c>
      <c r="R10939" s="279" t="str">
        <f>_xlfn.XLOOKUP(B10939,'data 2026'!E:E,'data 2026'!A:A)</f>
        <v>Lãi Vay</v>
      </c>
    </row>
    <row r="10940" spans="1:18" ht="14" hidden="1">
      <c r="A10940" s="287">
        <v>45378</v>
      </c>
      <c r="B10940" s="288" t="s">
        <v>1366</v>
      </c>
      <c r="C10940" s="288" t="s">
        <v>67230</v>
      </c>
      <c r="D10940" s="288" t="s">
        <v>1367</v>
      </c>
      <c r="E10940" s="288" t="s">
        <v>1196</v>
      </c>
      <c r="F10940" s="288" t="s">
        <v>1100</v>
      </c>
      <c r="G10940" s="288" t="s">
        <v>67231</v>
      </c>
      <c r="H10940" s="288" t="s">
        <v>67232</v>
      </c>
      <c r="I10940" s="288" t="s">
        <v>1466</v>
      </c>
      <c r="J10940" s="288" t="s">
        <v>47551</v>
      </c>
      <c r="K10940" s="324">
        <v>1244055</v>
      </c>
      <c r="L10940" s="288" t="s">
        <v>67233</v>
      </c>
      <c r="M10940" s="288" t="s">
        <v>114</v>
      </c>
      <c r="N10940" s="288" t="s">
        <v>1589</v>
      </c>
      <c r="O10940" s="288" t="s">
        <v>114</v>
      </c>
      <c r="P10940" s="288" t="s">
        <v>114</v>
      </c>
      <c r="Q10940" s="324">
        <v>0</v>
      </c>
      <c r="R10940" s="279" t="str">
        <f>_xlfn.XLOOKUP(B10940,'data 2026'!E:E,'data 2026'!A:A)</f>
        <v>Lãi Vay</v>
      </c>
    </row>
    <row r="10941" spans="1:18" ht="14" hidden="1">
      <c r="A10941" s="287">
        <v>45380</v>
      </c>
      <c r="B10941" s="288" t="s">
        <v>3969</v>
      </c>
      <c r="C10941" s="288" t="s">
        <v>67234</v>
      </c>
      <c r="D10941" s="288" t="s">
        <v>3970</v>
      </c>
      <c r="E10941" s="288" t="s">
        <v>1196</v>
      </c>
      <c r="F10941" s="288" t="s">
        <v>1100</v>
      </c>
      <c r="G10941" s="288" t="s">
        <v>67235</v>
      </c>
      <c r="H10941" s="288" t="s">
        <v>67236</v>
      </c>
      <c r="I10941" s="288" t="s">
        <v>1466</v>
      </c>
      <c r="J10941" s="288" t="s">
        <v>47551</v>
      </c>
      <c r="K10941" s="324">
        <v>-476712329</v>
      </c>
      <c r="L10941" s="288" t="s">
        <v>3977</v>
      </c>
      <c r="M10941" s="288" t="s">
        <v>114</v>
      </c>
      <c r="N10941" s="288" t="s">
        <v>5002</v>
      </c>
      <c r="O10941" s="288" t="s">
        <v>114</v>
      </c>
      <c r="P10941" s="288" t="s">
        <v>114</v>
      </c>
      <c r="Q10941" s="324">
        <v>0</v>
      </c>
      <c r="R10941" s="279" t="e">
        <f>_xlfn.XLOOKUP(B10941,'data 2026'!E:E,'data 2026'!A:A)</f>
        <v>#N/A</v>
      </c>
    </row>
    <row r="10942" spans="1:18" ht="14" hidden="1">
      <c r="A10942" s="287">
        <v>45381</v>
      </c>
      <c r="B10942" s="288" t="s">
        <v>659</v>
      </c>
      <c r="C10942" s="288" t="s">
        <v>66929</v>
      </c>
      <c r="D10942" s="288" t="s">
        <v>1327</v>
      </c>
      <c r="E10942" s="288" t="s">
        <v>1324</v>
      </c>
      <c r="F10942" s="288" t="s">
        <v>1325</v>
      </c>
      <c r="G10942" s="288" t="s">
        <v>3457</v>
      </c>
      <c r="H10942" s="288" t="s">
        <v>51108</v>
      </c>
      <c r="I10942" s="288" t="s">
        <v>1466</v>
      </c>
      <c r="J10942" s="288" t="s">
        <v>47551</v>
      </c>
      <c r="K10942" s="324">
        <v>3000000</v>
      </c>
      <c r="L10942" s="288" t="s">
        <v>51109</v>
      </c>
      <c r="M10942" s="288" t="s">
        <v>114</v>
      </c>
      <c r="N10942" s="288" t="s">
        <v>32724</v>
      </c>
      <c r="O10942" s="288" t="s">
        <v>114</v>
      </c>
      <c r="P10942" s="288" t="s">
        <v>114</v>
      </c>
      <c r="Q10942" s="324">
        <v>4</v>
      </c>
      <c r="R10942" s="279" t="str">
        <f>_xlfn.XLOOKUP(B10942,'data 2026'!E:E,'data 2026'!A:A)</f>
        <v>Chi phí dịch vụ, tư vấn</v>
      </c>
    </row>
    <row r="10943" spans="1:18" ht="14" hidden="1">
      <c r="A10943" s="287">
        <v>45381</v>
      </c>
      <c r="B10943" s="288" t="s">
        <v>659</v>
      </c>
      <c r="C10943" s="288" t="s">
        <v>66930</v>
      </c>
      <c r="D10943" s="288" t="s">
        <v>1327</v>
      </c>
      <c r="E10943" s="288" t="s">
        <v>1324</v>
      </c>
      <c r="F10943" s="288" t="s">
        <v>1325</v>
      </c>
      <c r="G10943" s="288" t="s">
        <v>3457</v>
      </c>
      <c r="H10943" s="288" t="s">
        <v>51108</v>
      </c>
      <c r="I10943" s="288" t="s">
        <v>1466</v>
      </c>
      <c r="J10943" s="288" t="s">
        <v>47551</v>
      </c>
      <c r="K10943" s="324">
        <v>-3000000</v>
      </c>
      <c r="L10943" s="288" t="s">
        <v>51110</v>
      </c>
      <c r="M10943" s="288" t="s">
        <v>1425</v>
      </c>
      <c r="N10943" s="288" t="s">
        <v>1426</v>
      </c>
      <c r="O10943" s="288" t="s">
        <v>114</v>
      </c>
      <c r="P10943" s="288" t="s">
        <v>114</v>
      </c>
      <c r="Q10943" s="324">
        <v>-4</v>
      </c>
      <c r="R10943" s="279" t="str">
        <f>_xlfn.XLOOKUP(B10943,'data 2026'!E:E,'data 2026'!A:A)</f>
        <v>Chi phí dịch vụ, tư vấn</v>
      </c>
    </row>
    <row r="10944" spans="1:18" ht="14" hidden="1">
      <c r="A10944" s="287">
        <v>45382</v>
      </c>
      <c r="B10944" s="288" t="s">
        <v>661</v>
      </c>
      <c r="C10944" s="288" t="s">
        <v>63760</v>
      </c>
      <c r="D10944" s="288" t="s">
        <v>1204</v>
      </c>
      <c r="E10944" s="288" t="s">
        <v>1196</v>
      </c>
      <c r="F10944" s="288" t="s">
        <v>1100</v>
      </c>
      <c r="G10944" s="288" t="s">
        <v>51019</v>
      </c>
      <c r="H10944" s="288" t="s">
        <v>51019</v>
      </c>
      <c r="I10944" s="288" t="s">
        <v>1466</v>
      </c>
      <c r="J10944" s="288" t="s">
        <v>47551</v>
      </c>
      <c r="K10944" s="324">
        <v>1728335</v>
      </c>
      <c r="L10944" s="288" t="s">
        <v>1433</v>
      </c>
      <c r="M10944" s="288" t="s">
        <v>114</v>
      </c>
      <c r="N10944" s="288" t="s">
        <v>1426</v>
      </c>
      <c r="O10944" s="288" t="s">
        <v>114</v>
      </c>
      <c r="P10944" s="288" t="s">
        <v>114</v>
      </c>
      <c r="Q10944" s="324">
        <v>0</v>
      </c>
      <c r="R10944" s="279" t="str">
        <f>_xlfn.XLOOKUP(B10944,'data 2026'!E:E,'data 2026'!A:A)</f>
        <v>Công cụ dụng cụ</v>
      </c>
    </row>
    <row r="10945" spans="1:18" ht="14" hidden="1">
      <c r="A10945" s="287">
        <v>45382</v>
      </c>
      <c r="B10945" s="288" t="s">
        <v>781</v>
      </c>
      <c r="C10945" s="288" t="s">
        <v>63760</v>
      </c>
      <c r="D10945" s="288" t="s">
        <v>1377</v>
      </c>
      <c r="E10945" s="288" t="s">
        <v>1196</v>
      </c>
      <c r="F10945" s="288" t="s">
        <v>1100</v>
      </c>
      <c r="G10945" s="288" t="s">
        <v>51019</v>
      </c>
      <c r="H10945" s="288" t="s">
        <v>51019</v>
      </c>
      <c r="I10945" s="288" t="s">
        <v>1466</v>
      </c>
      <c r="J10945" s="288" t="s">
        <v>47551</v>
      </c>
      <c r="K10945" s="324">
        <v>13882338</v>
      </c>
      <c r="L10945" s="288" t="s">
        <v>1433</v>
      </c>
      <c r="M10945" s="288" t="s">
        <v>114</v>
      </c>
      <c r="N10945" s="288" t="s">
        <v>1426</v>
      </c>
      <c r="O10945" s="288" t="s">
        <v>114</v>
      </c>
      <c r="P10945" s="288" t="s">
        <v>114</v>
      </c>
      <c r="Q10945" s="324">
        <v>0</v>
      </c>
      <c r="R10945" s="279" t="str">
        <f>_xlfn.XLOOKUP(B10945,'data 2026'!E:E,'data 2026'!A:A)</f>
        <v>Khấu hao</v>
      </c>
    </row>
    <row r="10946" spans="1:18" ht="14" hidden="1">
      <c r="A10946" s="287">
        <v>45376</v>
      </c>
      <c r="B10946" s="288" t="s">
        <v>7681</v>
      </c>
      <c r="C10946" s="288" t="s">
        <v>67237</v>
      </c>
      <c r="D10946" s="288" t="s">
        <v>7673</v>
      </c>
      <c r="E10946" s="288" t="s">
        <v>1196</v>
      </c>
      <c r="F10946" s="288" t="s">
        <v>1100</v>
      </c>
      <c r="G10946" s="288" t="s">
        <v>114</v>
      </c>
      <c r="H10946" s="288" t="s">
        <v>51310</v>
      </c>
      <c r="I10946" s="288" t="s">
        <v>1466</v>
      </c>
      <c r="J10946" s="288" t="s">
        <v>47551</v>
      </c>
      <c r="K10946" s="324">
        <v>1676400</v>
      </c>
      <c r="L10946" s="288" t="s">
        <v>51311</v>
      </c>
      <c r="M10946" s="288" t="s">
        <v>114</v>
      </c>
      <c r="N10946" s="288" t="s">
        <v>51205</v>
      </c>
      <c r="O10946" s="288" t="s">
        <v>114</v>
      </c>
      <c r="P10946" s="288" t="s">
        <v>114</v>
      </c>
      <c r="Q10946" s="324">
        <v>0</v>
      </c>
      <c r="R10946" s="279" t="e">
        <f>_xlfn.XLOOKUP(B10946,'data 2026'!E:E,'data 2026'!A:A)</f>
        <v>#N/A</v>
      </c>
    </row>
    <row r="10947" spans="1:18" ht="14" hidden="1">
      <c r="A10947" s="287">
        <v>45382</v>
      </c>
      <c r="B10947" s="288" t="s">
        <v>4030</v>
      </c>
      <c r="C10947" s="288" t="s">
        <v>67238</v>
      </c>
      <c r="D10947" s="288" t="s">
        <v>4031</v>
      </c>
      <c r="E10947" s="288" t="s">
        <v>1196</v>
      </c>
      <c r="F10947" s="288" t="s">
        <v>1100</v>
      </c>
      <c r="G10947" s="288" t="s">
        <v>67239</v>
      </c>
      <c r="H10947" s="288" t="s">
        <v>67239</v>
      </c>
      <c r="I10947" s="288" t="s">
        <v>1466</v>
      </c>
      <c r="J10947" s="288" t="s">
        <v>47551</v>
      </c>
      <c r="K10947" s="324">
        <v>-7327</v>
      </c>
      <c r="L10947" s="288" t="s">
        <v>33343</v>
      </c>
      <c r="M10947" s="288" t="s">
        <v>114</v>
      </c>
      <c r="N10947" s="288" t="s">
        <v>1589</v>
      </c>
      <c r="O10947" s="288" t="s">
        <v>114</v>
      </c>
      <c r="P10947" s="288" t="s">
        <v>114</v>
      </c>
      <c r="Q10947" s="324">
        <v>0</v>
      </c>
      <c r="R10947" s="279" t="e">
        <f>_xlfn.XLOOKUP(B10947,'data 2026'!E:E,'data 2026'!A:A)</f>
        <v>#N/A</v>
      </c>
    </row>
    <row r="10948" spans="1:18" ht="14" hidden="1">
      <c r="A10948" s="287">
        <v>45374</v>
      </c>
      <c r="B10948" s="288" t="s">
        <v>1366</v>
      </c>
      <c r="C10948" s="288" t="s">
        <v>67240</v>
      </c>
      <c r="D10948" s="288" t="s">
        <v>1367</v>
      </c>
      <c r="E10948" s="288" t="s">
        <v>1196</v>
      </c>
      <c r="F10948" s="288" t="s">
        <v>1100</v>
      </c>
      <c r="G10948" s="288" t="s">
        <v>67164</v>
      </c>
      <c r="H10948" s="288" t="s">
        <v>66001</v>
      </c>
      <c r="I10948" s="288" t="s">
        <v>1466</v>
      </c>
      <c r="J10948" s="288" t="s">
        <v>47551</v>
      </c>
      <c r="K10948" s="324">
        <v>-9019397</v>
      </c>
      <c r="L10948" s="288" t="s">
        <v>67241</v>
      </c>
      <c r="M10948" s="288" t="s">
        <v>1425</v>
      </c>
      <c r="N10948" s="288" t="s">
        <v>1426</v>
      </c>
      <c r="O10948" s="288" t="s">
        <v>114</v>
      </c>
      <c r="P10948" s="288" t="s">
        <v>114</v>
      </c>
      <c r="Q10948" s="324">
        <v>0</v>
      </c>
      <c r="R10948" s="279" t="str">
        <f>_xlfn.XLOOKUP(B10948,'data 2026'!E:E,'data 2026'!A:A)</f>
        <v>Lãi Vay</v>
      </c>
    </row>
    <row r="10949" spans="1:18" ht="14" hidden="1">
      <c r="A10949" s="287">
        <v>45380</v>
      </c>
      <c r="B10949" s="288" t="s">
        <v>659</v>
      </c>
      <c r="C10949" s="288" t="s">
        <v>67242</v>
      </c>
      <c r="D10949" s="288" t="s">
        <v>1327</v>
      </c>
      <c r="E10949" s="288" t="s">
        <v>1324</v>
      </c>
      <c r="F10949" s="288" t="s">
        <v>1325</v>
      </c>
      <c r="G10949" s="288" t="s">
        <v>51186</v>
      </c>
      <c r="H10949" s="288" t="s">
        <v>3996</v>
      </c>
      <c r="I10949" s="288" t="s">
        <v>1466</v>
      </c>
      <c r="J10949" s="288" t="s">
        <v>47551</v>
      </c>
      <c r="K10949" s="324">
        <v>54046968</v>
      </c>
      <c r="L10949" s="288" t="s">
        <v>4633</v>
      </c>
      <c r="M10949" s="288" t="s">
        <v>114</v>
      </c>
      <c r="N10949" s="288" t="s">
        <v>1690</v>
      </c>
      <c r="O10949" s="288" t="s">
        <v>114</v>
      </c>
      <c r="P10949" s="288" t="s">
        <v>114</v>
      </c>
      <c r="Q10949" s="324">
        <v>0</v>
      </c>
      <c r="R10949" s="279" t="str">
        <f>_xlfn.XLOOKUP(B10949,'data 2026'!E:E,'data 2026'!A:A)</f>
        <v>Chi phí dịch vụ, tư vấn</v>
      </c>
    </row>
    <row r="10950" spans="1:18" ht="14" hidden="1">
      <c r="A10950" s="287">
        <v>45381</v>
      </c>
      <c r="B10950" s="288" t="s">
        <v>745</v>
      </c>
      <c r="C10950" s="288" t="s">
        <v>67243</v>
      </c>
      <c r="D10950" s="288" t="s">
        <v>348</v>
      </c>
      <c r="E10950" s="288" t="s">
        <v>1324</v>
      </c>
      <c r="F10950" s="288" t="s">
        <v>1325</v>
      </c>
      <c r="G10950" s="288" t="s">
        <v>51187</v>
      </c>
      <c r="H10950" s="288" t="s">
        <v>3956</v>
      </c>
      <c r="I10950" s="288" t="s">
        <v>1466</v>
      </c>
      <c r="J10950" s="288" t="s">
        <v>47551</v>
      </c>
      <c r="K10950" s="324">
        <v>3500000</v>
      </c>
      <c r="L10950" s="288" t="s">
        <v>8261</v>
      </c>
      <c r="M10950" s="288" t="s">
        <v>114</v>
      </c>
      <c r="N10950" s="288" t="s">
        <v>1690</v>
      </c>
      <c r="O10950" s="288" t="s">
        <v>114</v>
      </c>
      <c r="P10950" s="288" t="s">
        <v>114</v>
      </c>
      <c r="Q10950" s="324">
        <v>0</v>
      </c>
      <c r="R10950" s="279" t="str">
        <f>_xlfn.XLOOKUP(B10950,'data 2026'!E:E,'data 2026'!A:A)</f>
        <v>Khác</v>
      </c>
    </row>
    <row r="10951" spans="1:18" ht="14" hidden="1">
      <c r="A10951" s="287">
        <v>45381</v>
      </c>
      <c r="B10951" s="288" t="s">
        <v>719</v>
      </c>
      <c r="C10951" s="288" t="s">
        <v>67244</v>
      </c>
      <c r="D10951" s="288" t="s">
        <v>1199</v>
      </c>
      <c r="E10951" s="288" t="s">
        <v>1324</v>
      </c>
      <c r="F10951" s="288" t="s">
        <v>1325</v>
      </c>
      <c r="G10951" s="288" t="s">
        <v>51188</v>
      </c>
      <c r="H10951" s="288" t="s">
        <v>4096</v>
      </c>
      <c r="I10951" s="288" t="s">
        <v>1466</v>
      </c>
      <c r="J10951" s="288" t="s">
        <v>47551</v>
      </c>
      <c r="K10951" s="324">
        <v>5758800</v>
      </c>
      <c r="L10951" s="288" t="s">
        <v>51189</v>
      </c>
      <c r="M10951" s="288" t="s">
        <v>114</v>
      </c>
      <c r="N10951" s="288" t="s">
        <v>1690</v>
      </c>
      <c r="O10951" s="288" t="s">
        <v>114</v>
      </c>
      <c r="P10951" s="288" t="s">
        <v>114</v>
      </c>
      <c r="Q10951" s="324">
        <v>0</v>
      </c>
      <c r="R10951" s="279" t="str">
        <f>_xlfn.XLOOKUP(B10951,'data 2026'!E:E,'data 2026'!A:A)</f>
        <v>Chi phí văn phòng phẩm</v>
      </c>
    </row>
    <row r="10952" spans="1:18" ht="14" hidden="1">
      <c r="A10952" s="287">
        <v>45381</v>
      </c>
      <c r="B10952" s="288" t="s">
        <v>719</v>
      </c>
      <c r="C10952" s="288" t="s">
        <v>67245</v>
      </c>
      <c r="D10952" s="288" t="s">
        <v>1199</v>
      </c>
      <c r="E10952" s="288" t="s">
        <v>1324</v>
      </c>
      <c r="F10952" s="288" t="s">
        <v>1325</v>
      </c>
      <c r="G10952" s="288" t="s">
        <v>51190</v>
      </c>
      <c r="H10952" s="288" t="s">
        <v>4096</v>
      </c>
      <c r="I10952" s="288" t="s">
        <v>1466</v>
      </c>
      <c r="J10952" s="288" t="s">
        <v>47551</v>
      </c>
      <c r="K10952" s="324">
        <v>3692000</v>
      </c>
      <c r="L10952" s="288" t="s">
        <v>51191</v>
      </c>
      <c r="M10952" s="288" t="s">
        <v>114</v>
      </c>
      <c r="N10952" s="288" t="s">
        <v>1690</v>
      </c>
      <c r="O10952" s="288" t="s">
        <v>114</v>
      </c>
      <c r="P10952" s="288" t="s">
        <v>114</v>
      </c>
      <c r="Q10952" s="324">
        <v>0</v>
      </c>
      <c r="R10952" s="279" t="str">
        <f>_xlfn.XLOOKUP(B10952,'data 2026'!E:E,'data 2026'!A:A)</f>
        <v>Chi phí văn phòng phẩm</v>
      </c>
    </row>
    <row r="10953" spans="1:18" ht="14" hidden="1">
      <c r="A10953" s="287">
        <v>45381</v>
      </c>
      <c r="B10953" s="288" t="s">
        <v>719</v>
      </c>
      <c r="C10953" s="288" t="s">
        <v>67246</v>
      </c>
      <c r="D10953" s="288" t="s">
        <v>1199</v>
      </c>
      <c r="E10953" s="288" t="s">
        <v>1324</v>
      </c>
      <c r="F10953" s="288" t="s">
        <v>1325</v>
      </c>
      <c r="G10953" s="288" t="s">
        <v>51192</v>
      </c>
      <c r="H10953" s="288" t="s">
        <v>4096</v>
      </c>
      <c r="I10953" s="288" t="s">
        <v>1466</v>
      </c>
      <c r="J10953" s="288" t="s">
        <v>47551</v>
      </c>
      <c r="K10953" s="324">
        <v>1634700</v>
      </c>
      <c r="L10953" s="288" t="s">
        <v>51193</v>
      </c>
      <c r="M10953" s="288" t="s">
        <v>114</v>
      </c>
      <c r="N10953" s="288" t="s">
        <v>1690</v>
      </c>
      <c r="O10953" s="288" t="s">
        <v>114</v>
      </c>
      <c r="P10953" s="288" t="s">
        <v>114</v>
      </c>
      <c r="Q10953" s="324">
        <v>0</v>
      </c>
      <c r="R10953" s="279" t="str">
        <f>_xlfn.XLOOKUP(B10953,'data 2026'!E:E,'data 2026'!A:A)</f>
        <v>Chi phí văn phòng phẩm</v>
      </c>
    </row>
    <row r="10954" spans="1:18" ht="14">
      <c r="A10954" s="287">
        <v>45379</v>
      </c>
      <c r="B10954" s="288" t="s">
        <v>642</v>
      </c>
      <c r="C10954" s="288" t="s">
        <v>66863</v>
      </c>
      <c r="D10954" s="288" t="s">
        <v>1355</v>
      </c>
      <c r="E10954" s="288" t="s">
        <v>1196</v>
      </c>
      <c r="F10954" s="288" t="s">
        <v>1100</v>
      </c>
      <c r="G10954" s="288" t="s">
        <v>66864</v>
      </c>
      <c r="H10954" s="288" t="s">
        <v>3108</v>
      </c>
      <c r="I10954" s="288" t="s">
        <v>1466</v>
      </c>
      <c r="J10954" s="288" t="s">
        <v>47551</v>
      </c>
      <c r="K10954" s="324">
        <v>11325000</v>
      </c>
      <c r="L10954" s="288" t="s">
        <v>66865</v>
      </c>
      <c r="M10954" s="288" t="s">
        <v>114</v>
      </c>
      <c r="N10954" s="288" t="s">
        <v>1690</v>
      </c>
      <c r="O10954" s="288" t="s">
        <v>114</v>
      </c>
      <c r="P10954" s="288" t="s">
        <v>114</v>
      </c>
      <c r="Q10954" s="324">
        <v>0</v>
      </c>
      <c r="R10954" s="279" t="str">
        <f>_xlfn.XLOOKUP(B10954,'data 2026'!E:E,'data 2026'!A:A)</f>
        <v>Lương</v>
      </c>
    </row>
    <row r="10955" spans="1:18" ht="14" hidden="1">
      <c r="A10955" s="287">
        <v>45379</v>
      </c>
      <c r="B10955" s="288" t="s">
        <v>7681</v>
      </c>
      <c r="C10955" s="288" t="s">
        <v>67247</v>
      </c>
      <c r="D10955" s="288" t="s">
        <v>7673</v>
      </c>
      <c r="E10955" s="288" t="s">
        <v>1196</v>
      </c>
      <c r="F10955" s="288" t="s">
        <v>1100</v>
      </c>
      <c r="G10955" s="288" t="s">
        <v>114</v>
      </c>
      <c r="H10955" s="288" t="s">
        <v>114</v>
      </c>
      <c r="I10955" s="288" t="s">
        <v>1466</v>
      </c>
      <c r="J10955" s="288" t="s">
        <v>47551</v>
      </c>
      <c r="K10955" s="324">
        <v>15840000</v>
      </c>
      <c r="L10955" s="288" t="s">
        <v>67248</v>
      </c>
      <c r="M10955" s="288" t="s">
        <v>114</v>
      </c>
      <c r="N10955" s="288" t="s">
        <v>51205</v>
      </c>
      <c r="O10955" s="288" t="s">
        <v>114</v>
      </c>
      <c r="P10955" s="288" t="s">
        <v>114</v>
      </c>
      <c r="Q10955" s="324">
        <v>0</v>
      </c>
      <c r="R10955" s="279" t="e">
        <f>_xlfn.XLOOKUP(B10955,'data 2026'!E:E,'data 2026'!A:A)</f>
        <v>#N/A</v>
      </c>
    </row>
    <row r="10956" spans="1:18" ht="14" hidden="1">
      <c r="A10956" s="287">
        <v>45376</v>
      </c>
      <c r="B10956" s="288" t="s">
        <v>7681</v>
      </c>
      <c r="C10956" s="288" t="s">
        <v>67249</v>
      </c>
      <c r="D10956" s="288" t="s">
        <v>7673</v>
      </c>
      <c r="E10956" s="288" t="s">
        <v>1196</v>
      </c>
      <c r="F10956" s="288" t="s">
        <v>1100</v>
      </c>
      <c r="G10956" s="288" t="s">
        <v>114</v>
      </c>
      <c r="H10956" s="288" t="s">
        <v>114</v>
      </c>
      <c r="I10956" s="288" t="s">
        <v>1466</v>
      </c>
      <c r="J10956" s="288" t="s">
        <v>47551</v>
      </c>
      <c r="K10956" s="324">
        <v>2722500</v>
      </c>
      <c r="L10956" s="288" t="s">
        <v>67250</v>
      </c>
      <c r="M10956" s="288" t="s">
        <v>114</v>
      </c>
      <c r="N10956" s="288" t="s">
        <v>51205</v>
      </c>
      <c r="O10956" s="288" t="s">
        <v>114</v>
      </c>
      <c r="P10956" s="288" t="s">
        <v>114</v>
      </c>
      <c r="Q10956" s="324">
        <v>0</v>
      </c>
      <c r="R10956" s="279" t="e">
        <f>_xlfn.XLOOKUP(B10956,'data 2026'!E:E,'data 2026'!A:A)</f>
        <v>#N/A</v>
      </c>
    </row>
    <row r="10957" spans="1:18" ht="14" hidden="1">
      <c r="A10957" s="287">
        <v>45382</v>
      </c>
      <c r="B10957" s="288" t="s">
        <v>697</v>
      </c>
      <c r="C10957" s="288" t="s">
        <v>66836</v>
      </c>
      <c r="D10957" s="288" t="s">
        <v>281</v>
      </c>
      <c r="E10957" s="288" t="s">
        <v>1324</v>
      </c>
      <c r="F10957" s="288" t="s">
        <v>1325</v>
      </c>
      <c r="G10957" s="288" t="s">
        <v>51036</v>
      </c>
      <c r="H10957" s="288" t="s">
        <v>51036</v>
      </c>
      <c r="I10957" s="288" t="s">
        <v>1466</v>
      </c>
      <c r="J10957" s="288" t="s">
        <v>47551</v>
      </c>
      <c r="K10957" s="324">
        <v>500000</v>
      </c>
      <c r="L10957" s="288" t="s">
        <v>5212</v>
      </c>
      <c r="M10957" s="288" t="s">
        <v>114</v>
      </c>
      <c r="N10957" s="288" t="s">
        <v>1426</v>
      </c>
      <c r="O10957" s="288" t="s">
        <v>114</v>
      </c>
      <c r="P10957" s="288" t="s">
        <v>114</v>
      </c>
      <c r="Q10957" s="324">
        <v>0</v>
      </c>
      <c r="R10957" s="279" t="str">
        <f>_xlfn.XLOOKUP(B10957,'data 2026'!E:E,'data 2026'!A:A)</f>
        <v>Điện thoại +Internet</v>
      </c>
    </row>
    <row r="10958" spans="1:18" ht="14">
      <c r="A10958" s="287">
        <v>45382</v>
      </c>
      <c r="B10958" s="288" t="s">
        <v>631</v>
      </c>
      <c r="C10958" s="288" t="s">
        <v>66836</v>
      </c>
      <c r="D10958" s="288" t="s">
        <v>1323</v>
      </c>
      <c r="E10958" s="288" t="s">
        <v>1196</v>
      </c>
      <c r="F10958" s="288" t="s">
        <v>1100</v>
      </c>
      <c r="G10958" s="288" t="s">
        <v>51036</v>
      </c>
      <c r="H10958" s="288" t="s">
        <v>51036</v>
      </c>
      <c r="I10958" s="288" t="s">
        <v>1466</v>
      </c>
      <c r="J10958" s="288" t="s">
        <v>47551</v>
      </c>
      <c r="K10958" s="324">
        <v>311148737</v>
      </c>
      <c r="L10958" s="288" t="s">
        <v>5212</v>
      </c>
      <c r="M10958" s="288" t="s">
        <v>114</v>
      </c>
      <c r="N10958" s="288" t="s">
        <v>1426</v>
      </c>
      <c r="O10958" s="288" t="s">
        <v>114</v>
      </c>
      <c r="P10958" s="288" t="s">
        <v>114</v>
      </c>
      <c r="Q10958" s="324">
        <v>0</v>
      </c>
      <c r="R10958" s="279" t="str">
        <f>_xlfn.XLOOKUP(B10958,'data 2026'!E:E,'data 2026'!A:A)</f>
        <v>Lương</v>
      </c>
    </row>
    <row r="10959" spans="1:18" ht="14">
      <c r="A10959" s="287">
        <v>45382</v>
      </c>
      <c r="B10959" s="288" t="s">
        <v>632</v>
      </c>
      <c r="C10959" s="288" t="s">
        <v>66836</v>
      </c>
      <c r="D10959" s="288" t="s">
        <v>1354</v>
      </c>
      <c r="E10959" s="288" t="s">
        <v>1196</v>
      </c>
      <c r="F10959" s="288" t="s">
        <v>1100</v>
      </c>
      <c r="G10959" s="288" t="s">
        <v>51036</v>
      </c>
      <c r="H10959" s="288" t="s">
        <v>51036</v>
      </c>
      <c r="I10959" s="288" t="s">
        <v>1466</v>
      </c>
      <c r="J10959" s="288" t="s">
        <v>47551</v>
      </c>
      <c r="K10959" s="324">
        <v>7832318</v>
      </c>
      <c r="L10959" s="288" t="s">
        <v>5212</v>
      </c>
      <c r="M10959" s="288" t="s">
        <v>114</v>
      </c>
      <c r="N10959" s="288" t="s">
        <v>1426</v>
      </c>
      <c r="O10959" s="288" t="s">
        <v>114</v>
      </c>
      <c r="P10959" s="288" t="s">
        <v>114</v>
      </c>
      <c r="Q10959" s="324">
        <v>0</v>
      </c>
      <c r="R10959" s="279" t="str">
        <f>_xlfn.XLOOKUP(B10959,'data 2026'!E:E,'data 2026'!A:A)</f>
        <v>Lương</v>
      </c>
    </row>
    <row r="10960" spans="1:18" ht="14">
      <c r="A10960" s="287">
        <v>45382</v>
      </c>
      <c r="B10960" s="288" t="s">
        <v>634</v>
      </c>
      <c r="C10960" s="288" t="s">
        <v>66836</v>
      </c>
      <c r="D10960" s="288" t="s">
        <v>1357</v>
      </c>
      <c r="E10960" s="288" t="s">
        <v>1196</v>
      </c>
      <c r="F10960" s="288" t="s">
        <v>1100</v>
      </c>
      <c r="G10960" s="288" t="s">
        <v>51036</v>
      </c>
      <c r="H10960" s="288" t="s">
        <v>51036</v>
      </c>
      <c r="I10960" s="288" t="s">
        <v>1466</v>
      </c>
      <c r="J10960" s="288" t="s">
        <v>47551</v>
      </c>
      <c r="K10960" s="324">
        <v>21723999</v>
      </c>
      <c r="L10960" s="288" t="s">
        <v>5212</v>
      </c>
      <c r="M10960" s="288" t="s">
        <v>114</v>
      </c>
      <c r="N10960" s="288" t="s">
        <v>1426</v>
      </c>
      <c r="O10960" s="288" t="s">
        <v>114</v>
      </c>
      <c r="P10960" s="288" t="s">
        <v>114</v>
      </c>
      <c r="Q10960" s="324">
        <v>0</v>
      </c>
      <c r="R10960" s="279" t="str">
        <f>_xlfn.XLOOKUP(B10960,'data 2026'!E:E,'data 2026'!A:A)</f>
        <v>Lương</v>
      </c>
    </row>
    <row r="10961" spans="1:18" ht="14">
      <c r="A10961" s="287">
        <v>45382</v>
      </c>
      <c r="B10961" s="288" t="s">
        <v>642</v>
      </c>
      <c r="C10961" s="288" t="s">
        <v>66836</v>
      </c>
      <c r="D10961" s="288" t="s">
        <v>1355</v>
      </c>
      <c r="E10961" s="288" t="s">
        <v>1196</v>
      </c>
      <c r="F10961" s="288" t="s">
        <v>1100</v>
      </c>
      <c r="G10961" s="288" t="s">
        <v>51036</v>
      </c>
      <c r="H10961" s="288" t="s">
        <v>51036</v>
      </c>
      <c r="I10961" s="288" t="s">
        <v>1466</v>
      </c>
      <c r="J10961" s="288" t="s">
        <v>47551</v>
      </c>
      <c r="K10961" s="324">
        <v>1090000</v>
      </c>
      <c r="L10961" s="288" t="s">
        <v>5212</v>
      </c>
      <c r="M10961" s="288" t="s">
        <v>114</v>
      </c>
      <c r="N10961" s="288" t="s">
        <v>1426</v>
      </c>
      <c r="O10961" s="288" t="s">
        <v>114</v>
      </c>
      <c r="P10961" s="288" t="s">
        <v>114</v>
      </c>
      <c r="Q10961" s="324">
        <v>0</v>
      </c>
      <c r="R10961" s="279" t="str">
        <f>_xlfn.XLOOKUP(B10961,'data 2026'!E:E,'data 2026'!A:A)</f>
        <v>Lương</v>
      </c>
    </row>
    <row r="10962" spans="1:18" ht="14" hidden="1">
      <c r="A10962" s="287">
        <v>45382</v>
      </c>
      <c r="B10962" s="288" t="s">
        <v>697</v>
      </c>
      <c r="C10962" s="288" t="s">
        <v>66836</v>
      </c>
      <c r="D10962" s="288" t="s">
        <v>281</v>
      </c>
      <c r="E10962" s="288" t="s">
        <v>1196</v>
      </c>
      <c r="F10962" s="288" t="s">
        <v>1100</v>
      </c>
      <c r="G10962" s="288" t="s">
        <v>51036</v>
      </c>
      <c r="H10962" s="288" t="s">
        <v>51036</v>
      </c>
      <c r="I10962" s="288" t="s">
        <v>1466</v>
      </c>
      <c r="J10962" s="288" t="s">
        <v>47551</v>
      </c>
      <c r="K10962" s="324">
        <v>200000</v>
      </c>
      <c r="L10962" s="288" t="s">
        <v>5212</v>
      </c>
      <c r="M10962" s="288" t="s">
        <v>114</v>
      </c>
      <c r="N10962" s="288" t="s">
        <v>1426</v>
      </c>
      <c r="O10962" s="288" t="s">
        <v>114</v>
      </c>
      <c r="P10962" s="288" t="s">
        <v>114</v>
      </c>
      <c r="Q10962" s="324">
        <v>0</v>
      </c>
      <c r="R10962" s="279" t="str">
        <f>_xlfn.XLOOKUP(B10962,'data 2026'!E:E,'data 2026'!A:A)</f>
        <v>Điện thoại +Internet</v>
      </c>
    </row>
    <row r="10963" spans="1:18" ht="14">
      <c r="A10963" s="287">
        <v>45382</v>
      </c>
      <c r="B10963" s="288" t="s">
        <v>632</v>
      </c>
      <c r="C10963" s="288" t="s">
        <v>66837</v>
      </c>
      <c r="D10963" s="288" t="s">
        <v>1354</v>
      </c>
      <c r="E10963" s="288" t="s">
        <v>1196</v>
      </c>
      <c r="F10963" s="288" t="s">
        <v>1100</v>
      </c>
      <c r="G10963" s="288" t="s">
        <v>66838</v>
      </c>
      <c r="H10963" s="288" t="s">
        <v>66838</v>
      </c>
      <c r="I10963" s="288" t="s">
        <v>1466</v>
      </c>
      <c r="J10963" s="288" t="s">
        <v>47551</v>
      </c>
      <c r="K10963" s="324">
        <v>28082590</v>
      </c>
      <c r="L10963" s="288" t="s">
        <v>43793</v>
      </c>
      <c r="M10963" s="288" t="s">
        <v>114</v>
      </c>
      <c r="N10963" s="288" t="s">
        <v>1426</v>
      </c>
      <c r="O10963" s="288" t="s">
        <v>114</v>
      </c>
      <c r="P10963" s="288" t="s">
        <v>114</v>
      </c>
      <c r="Q10963" s="324">
        <v>0</v>
      </c>
      <c r="R10963" s="279" t="str">
        <f>_xlfn.XLOOKUP(B10963,'data 2026'!E:E,'data 2026'!A:A)</f>
        <v>Lương</v>
      </c>
    </row>
    <row r="10964" spans="1:18" ht="14">
      <c r="A10964" s="287">
        <v>45382</v>
      </c>
      <c r="B10964" s="288" t="s">
        <v>637</v>
      </c>
      <c r="C10964" s="288" t="s">
        <v>66837</v>
      </c>
      <c r="D10964" s="288" t="s">
        <v>638</v>
      </c>
      <c r="E10964" s="288" t="s">
        <v>1196</v>
      </c>
      <c r="F10964" s="288" t="s">
        <v>1100</v>
      </c>
      <c r="G10964" s="288" t="s">
        <v>66838</v>
      </c>
      <c r="H10964" s="288" t="s">
        <v>66838</v>
      </c>
      <c r="I10964" s="288" t="s">
        <v>1466</v>
      </c>
      <c r="J10964" s="288" t="s">
        <v>47551</v>
      </c>
      <c r="K10964" s="324">
        <v>25607234</v>
      </c>
      <c r="L10964" s="288" t="s">
        <v>43793</v>
      </c>
      <c r="M10964" s="288" t="s">
        <v>114</v>
      </c>
      <c r="N10964" s="288" t="s">
        <v>1426</v>
      </c>
      <c r="O10964" s="288" t="s">
        <v>114</v>
      </c>
      <c r="P10964" s="288" t="s">
        <v>114</v>
      </c>
      <c r="Q10964" s="324">
        <v>0</v>
      </c>
      <c r="R10964" s="279" t="str">
        <f>_xlfn.XLOOKUP(B10964,'data 2026'!E:E,'data 2026'!A:A)</f>
        <v>Lương</v>
      </c>
    </row>
    <row r="10965" spans="1:18" ht="14">
      <c r="A10965" s="287">
        <v>45382</v>
      </c>
      <c r="B10965" s="288" t="s">
        <v>633</v>
      </c>
      <c r="C10965" s="288" t="s">
        <v>66840</v>
      </c>
      <c r="D10965" s="288" t="s">
        <v>1356</v>
      </c>
      <c r="E10965" s="288" t="s">
        <v>1196</v>
      </c>
      <c r="F10965" s="288" t="s">
        <v>1100</v>
      </c>
      <c r="G10965" s="288" t="s">
        <v>66841</v>
      </c>
      <c r="H10965" s="288" t="s">
        <v>66841</v>
      </c>
      <c r="I10965" s="288" t="s">
        <v>1466</v>
      </c>
      <c r="J10965" s="288" t="s">
        <v>47551</v>
      </c>
      <c r="K10965" s="324">
        <v>43747946</v>
      </c>
      <c r="L10965" s="288" t="s">
        <v>45213</v>
      </c>
      <c r="M10965" s="288" t="s">
        <v>114</v>
      </c>
      <c r="N10965" s="288" t="s">
        <v>1426</v>
      </c>
      <c r="O10965" s="288" t="s">
        <v>114</v>
      </c>
      <c r="P10965" s="288" t="s">
        <v>114</v>
      </c>
      <c r="Q10965" s="324">
        <v>0</v>
      </c>
      <c r="R10965" s="279" t="str">
        <f>_xlfn.XLOOKUP(B10965,'data 2026'!E:E,'data 2026'!A:A)</f>
        <v>Lương</v>
      </c>
    </row>
    <row r="10966" spans="1:18" ht="14" hidden="1">
      <c r="A10966" s="287">
        <v>45381</v>
      </c>
      <c r="B10966" s="288" t="s">
        <v>3810</v>
      </c>
      <c r="C10966" s="288" t="s">
        <v>67251</v>
      </c>
      <c r="D10966" s="288" t="s">
        <v>3811</v>
      </c>
      <c r="E10966" s="288" t="s">
        <v>1196</v>
      </c>
      <c r="F10966" s="288" t="s">
        <v>1100</v>
      </c>
      <c r="G10966" s="288" t="s">
        <v>114</v>
      </c>
      <c r="H10966" s="288" t="s">
        <v>114</v>
      </c>
      <c r="I10966" s="288" t="s">
        <v>1466</v>
      </c>
      <c r="J10966" s="288" t="s">
        <v>47551</v>
      </c>
      <c r="K10966" s="324">
        <v>-907500</v>
      </c>
      <c r="L10966" s="288" t="s">
        <v>67252</v>
      </c>
      <c r="M10966" s="288" t="s">
        <v>114</v>
      </c>
      <c r="N10966" s="288" t="s">
        <v>5002</v>
      </c>
      <c r="O10966" s="288" t="s">
        <v>114</v>
      </c>
      <c r="P10966" s="288" t="s">
        <v>114</v>
      </c>
      <c r="Q10966" s="324">
        <v>0</v>
      </c>
      <c r="R10966" s="279" t="e">
        <f>_xlfn.XLOOKUP(B10966,'data 2026'!E:E,'data 2026'!A:A)</f>
        <v>#N/A</v>
      </c>
    </row>
    <row r="10967" spans="1:18" ht="14" hidden="1">
      <c r="A10967" s="287">
        <v>45381</v>
      </c>
      <c r="B10967" s="288" t="s">
        <v>3810</v>
      </c>
      <c r="C10967" s="288" t="s">
        <v>67253</v>
      </c>
      <c r="D10967" s="288" t="s">
        <v>3811</v>
      </c>
      <c r="E10967" s="288" t="s">
        <v>1196</v>
      </c>
      <c r="F10967" s="288" t="s">
        <v>1100</v>
      </c>
      <c r="G10967" s="288" t="s">
        <v>114</v>
      </c>
      <c r="H10967" s="288" t="s">
        <v>114</v>
      </c>
      <c r="I10967" s="288" t="s">
        <v>1466</v>
      </c>
      <c r="J10967" s="288" t="s">
        <v>47551</v>
      </c>
      <c r="K10967" s="324">
        <v>-907500</v>
      </c>
      <c r="L10967" s="288" t="s">
        <v>67254</v>
      </c>
      <c r="M10967" s="288" t="s">
        <v>114</v>
      </c>
      <c r="N10967" s="288" t="s">
        <v>5002</v>
      </c>
      <c r="O10967" s="288" t="s">
        <v>114</v>
      </c>
      <c r="P10967" s="288" t="s">
        <v>114</v>
      </c>
      <c r="Q10967" s="324">
        <v>0</v>
      </c>
      <c r="R10967" s="279" t="e">
        <f>_xlfn.XLOOKUP(B10967,'data 2026'!E:E,'data 2026'!A:A)</f>
        <v>#N/A</v>
      </c>
    </row>
    <row r="10968" spans="1:18" ht="14" hidden="1">
      <c r="A10968" s="287">
        <v>45381</v>
      </c>
      <c r="B10968" s="288" t="s">
        <v>3810</v>
      </c>
      <c r="C10968" s="288" t="s">
        <v>67255</v>
      </c>
      <c r="D10968" s="288" t="s">
        <v>3811</v>
      </c>
      <c r="E10968" s="288" t="s">
        <v>1196</v>
      </c>
      <c r="F10968" s="288" t="s">
        <v>1100</v>
      </c>
      <c r="G10968" s="288" t="s">
        <v>114</v>
      </c>
      <c r="H10968" s="288" t="s">
        <v>114</v>
      </c>
      <c r="I10968" s="288" t="s">
        <v>1466</v>
      </c>
      <c r="J10968" s="288" t="s">
        <v>47551</v>
      </c>
      <c r="K10968" s="324">
        <v>-907500</v>
      </c>
      <c r="L10968" s="288" t="s">
        <v>67256</v>
      </c>
      <c r="M10968" s="288" t="s">
        <v>114</v>
      </c>
      <c r="N10968" s="288" t="s">
        <v>5002</v>
      </c>
      <c r="O10968" s="288" t="s">
        <v>114</v>
      </c>
      <c r="P10968" s="288" t="s">
        <v>114</v>
      </c>
      <c r="Q10968" s="324">
        <v>0</v>
      </c>
      <c r="R10968" s="279" t="e">
        <f>_xlfn.XLOOKUP(B10968,'data 2026'!E:E,'data 2026'!A:A)</f>
        <v>#N/A</v>
      </c>
    </row>
    <row r="10969" spans="1:18" ht="14" hidden="1">
      <c r="A10969" s="287">
        <v>45381</v>
      </c>
      <c r="B10969" s="288" t="s">
        <v>3810</v>
      </c>
      <c r="C10969" s="288" t="s">
        <v>67257</v>
      </c>
      <c r="D10969" s="288" t="s">
        <v>3811</v>
      </c>
      <c r="E10969" s="288" t="s">
        <v>1196</v>
      </c>
      <c r="F10969" s="288" t="s">
        <v>1100</v>
      </c>
      <c r="G10969" s="288" t="s">
        <v>114</v>
      </c>
      <c r="H10969" s="288" t="s">
        <v>114</v>
      </c>
      <c r="I10969" s="288" t="s">
        <v>1466</v>
      </c>
      <c r="J10969" s="288" t="s">
        <v>47551</v>
      </c>
      <c r="K10969" s="324">
        <v>-3630000</v>
      </c>
      <c r="L10969" s="288" t="s">
        <v>67258</v>
      </c>
      <c r="M10969" s="288" t="s">
        <v>114</v>
      </c>
      <c r="N10969" s="288" t="s">
        <v>5002</v>
      </c>
      <c r="O10969" s="288" t="s">
        <v>114</v>
      </c>
      <c r="P10969" s="288" t="s">
        <v>114</v>
      </c>
      <c r="Q10969" s="324">
        <v>0</v>
      </c>
      <c r="R10969" s="279" t="e">
        <f>_xlfn.XLOOKUP(B10969,'data 2026'!E:E,'data 2026'!A:A)</f>
        <v>#N/A</v>
      </c>
    </row>
    <row r="10970" spans="1:18" ht="14" hidden="1">
      <c r="A10970" s="287">
        <v>45381</v>
      </c>
      <c r="B10970" s="288" t="s">
        <v>3810</v>
      </c>
      <c r="C10970" s="288" t="s">
        <v>67259</v>
      </c>
      <c r="D10970" s="288" t="s">
        <v>3811</v>
      </c>
      <c r="E10970" s="288" t="s">
        <v>1196</v>
      </c>
      <c r="F10970" s="288" t="s">
        <v>1100</v>
      </c>
      <c r="G10970" s="288" t="s">
        <v>114</v>
      </c>
      <c r="H10970" s="288" t="s">
        <v>114</v>
      </c>
      <c r="I10970" s="288" t="s">
        <v>1466</v>
      </c>
      <c r="J10970" s="288" t="s">
        <v>47551</v>
      </c>
      <c r="K10970" s="324">
        <v>-907500</v>
      </c>
      <c r="L10970" s="288" t="s">
        <v>67260</v>
      </c>
      <c r="M10970" s="288" t="s">
        <v>114</v>
      </c>
      <c r="N10970" s="288" t="s">
        <v>5002</v>
      </c>
      <c r="O10970" s="288" t="s">
        <v>114</v>
      </c>
      <c r="P10970" s="288" t="s">
        <v>114</v>
      </c>
      <c r="Q10970" s="324">
        <v>0</v>
      </c>
      <c r="R10970" s="279" t="e">
        <f>_xlfn.XLOOKUP(B10970,'data 2026'!E:E,'data 2026'!A:A)</f>
        <v>#N/A</v>
      </c>
    </row>
    <row r="10971" spans="1:18" ht="14" hidden="1">
      <c r="A10971" s="287">
        <v>45381</v>
      </c>
      <c r="B10971" s="288" t="s">
        <v>7681</v>
      </c>
      <c r="C10971" s="288" t="s">
        <v>67261</v>
      </c>
      <c r="D10971" s="288" t="s">
        <v>7673</v>
      </c>
      <c r="E10971" s="288" t="s">
        <v>1196</v>
      </c>
      <c r="F10971" s="288" t="s">
        <v>1100</v>
      </c>
      <c r="G10971" s="288" t="s">
        <v>114</v>
      </c>
      <c r="H10971" s="288" t="s">
        <v>114</v>
      </c>
      <c r="I10971" s="288" t="s">
        <v>1466</v>
      </c>
      <c r="J10971" s="288" t="s">
        <v>47551</v>
      </c>
      <c r="K10971" s="324">
        <v>17879600</v>
      </c>
      <c r="L10971" s="288" t="s">
        <v>67262</v>
      </c>
      <c r="M10971" s="288" t="s">
        <v>114</v>
      </c>
      <c r="N10971" s="288" t="s">
        <v>5002</v>
      </c>
      <c r="O10971" s="288" t="s">
        <v>114</v>
      </c>
      <c r="P10971" s="288" t="s">
        <v>114</v>
      </c>
      <c r="Q10971" s="324">
        <v>0</v>
      </c>
      <c r="R10971" s="279" t="e">
        <f>_xlfn.XLOOKUP(B10971,'data 2026'!E:E,'data 2026'!A:A)</f>
        <v>#N/A</v>
      </c>
    </row>
    <row r="10972" spans="1:18" ht="14" hidden="1">
      <c r="A10972" s="287">
        <v>45381</v>
      </c>
      <c r="B10972" s="288" t="s">
        <v>7681</v>
      </c>
      <c r="C10972" s="288" t="s">
        <v>67263</v>
      </c>
      <c r="D10972" s="288" t="s">
        <v>7673</v>
      </c>
      <c r="E10972" s="288" t="s">
        <v>1196</v>
      </c>
      <c r="F10972" s="288" t="s">
        <v>1100</v>
      </c>
      <c r="G10972" s="288" t="s">
        <v>114</v>
      </c>
      <c r="H10972" s="288" t="s">
        <v>114</v>
      </c>
      <c r="I10972" s="288" t="s">
        <v>1466</v>
      </c>
      <c r="J10972" s="288" t="s">
        <v>47551</v>
      </c>
      <c r="K10972" s="324">
        <v>-17879600</v>
      </c>
      <c r="L10972" s="288" t="s">
        <v>67264</v>
      </c>
      <c r="M10972" s="288" t="s">
        <v>1425</v>
      </c>
      <c r="N10972" s="288" t="s">
        <v>1426</v>
      </c>
      <c r="O10972" s="288" t="s">
        <v>114</v>
      </c>
      <c r="P10972" s="288" t="s">
        <v>114</v>
      </c>
      <c r="Q10972" s="324">
        <v>0</v>
      </c>
      <c r="R10972" s="279" t="e">
        <f>_xlfn.XLOOKUP(B10972,'data 2026'!E:E,'data 2026'!A:A)</f>
        <v>#N/A</v>
      </c>
    </row>
    <row r="10973" spans="1:18" ht="14" hidden="1">
      <c r="A10973" s="287">
        <v>45381</v>
      </c>
      <c r="B10973" s="288" t="s">
        <v>3810</v>
      </c>
      <c r="C10973" s="288" t="s">
        <v>67265</v>
      </c>
      <c r="D10973" s="288" t="s">
        <v>3811</v>
      </c>
      <c r="E10973" s="288" t="s">
        <v>1196</v>
      </c>
      <c r="F10973" s="288" t="s">
        <v>1100</v>
      </c>
      <c r="G10973" s="288" t="s">
        <v>114</v>
      </c>
      <c r="H10973" s="288" t="s">
        <v>114</v>
      </c>
      <c r="I10973" s="288" t="s">
        <v>1466</v>
      </c>
      <c r="J10973" s="288" t="s">
        <v>47551</v>
      </c>
      <c r="K10973" s="324">
        <v>907500</v>
      </c>
      <c r="L10973" s="288" t="s">
        <v>67266</v>
      </c>
      <c r="M10973" s="288" t="s">
        <v>1425</v>
      </c>
      <c r="N10973" s="288" t="s">
        <v>1426</v>
      </c>
      <c r="O10973" s="288" t="s">
        <v>114</v>
      </c>
      <c r="P10973" s="288" t="s">
        <v>114</v>
      </c>
      <c r="Q10973" s="324">
        <v>0</v>
      </c>
      <c r="R10973" s="279" t="e">
        <f>_xlfn.XLOOKUP(B10973,'data 2026'!E:E,'data 2026'!A:A)</f>
        <v>#N/A</v>
      </c>
    </row>
    <row r="10974" spans="1:18" ht="14" hidden="1">
      <c r="A10974" s="287">
        <v>45381</v>
      </c>
      <c r="B10974" s="288" t="s">
        <v>3810</v>
      </c>
      <c r="C10974" s="288" t="s">
        <v>67267</v>
      </c>
      <c r="D10974" s="288" t="s">
        <v>3811</v>
      </c>
      <c r="E10974" s="288" t="s">
        <v>1196</v>
      </c>
      <c r="F10974" s="288" t="s">
        <v>1100</v>
      </c>
      <c r="G10974" s="288" t="s">
        <v>114</v>
      </c>
      <c r="H10974" s="288" t="s">
        <v>114</v>
      </c>
      <c r="I10974" s="288" t="s">
        <v>1466</v>
      </c>
      <c r="J10974" s="288" t="s">
        <v>47551</v>
      </c>
      <c r="K10974" s="324">
        <v>3630000</v>
      </c>
      <c r="L10974" s="288" t="s">
        <v>67268</v>
      </c>
      <c r="M10974" s="288" t="s">
        <v>1425</v>
      </c>
      <c r="N10974" s="288" t="s">
        <v>1426</v>
      </c>
      <c r="O10974" s="288" t="s">
        <v>114</v>
      </c>
      <c r="P10974" s="288" t="s">
        <v>114</v>
      </c>
      <c r="Q10974" s="324">
        <v>0</v>
      </c>
      <c r="R10974" s="279" t="e">
        <f>_xlfn.XLOOKUP(B10974,'data 2026'!E:E,'data 2026'!A:A)</f>
        <v>#N/A</v>
      </c>
    </row>
    <row r="10975" spans="1:18" ht="14" hidden="1">
      <c r="A10975" s="287">
        <v>45381</v>
      </c>
      <c r="B10975" s="288" t="s">
        <v>698</v>
      </c>
      <c r="C10975" s="288" t="s">
        <v>67269</v>
      </c>
      <c r="D10975" s="288" t="s">
        <v>284</v>
      </c>
      <c r="E10975" s="288" t="s">
        <v>1324</v>
      </c>
      <c r="F10975" s="288" t="s">
        <v>1325</v>
      </c>
      <c r="G10975" s="288" t="s">
        <v>47846</v>
      </c>
      <c r="H10975" s="288" t="s">
        <v>47847</v>
      </c>
      <c r="I10975" s="288" t="s">
        <v>1466</v>
      </c>
      <c r="J10975" s="288" t="s">
        <v>47551</v>
      </c>
      <c r="K10975" s="324">
        <v>2400000</v>
      </c>
      <c r="L10975" s="288" t="s">
        <v>29868</v>
      </c>
      <c r="M10975" s="288" t="s">
        <v>114</v>
      </c>
      <c r="N10975" s="288" t="s">
        <v>1426</v>
      </c>
      <c r="O10975" s="288" t="s">
        <v>114</v>
      </c>
      <c r="P10975" s="288" t="s">
        <v>114</v>
      </c>
      <c r="Q10975" s="324">
        <v>0</v>
      </c>
      <c r="R10975" s="279" t="str">
        <f>_xlfn.XLOOKUP(B10975,'data 2026'!E:E,'data 2026'!A:A)</f>
        <v>Điện thoại +Internet</v>
      </c>
    </row>
    <row r="10976" spans="1:18" ht="14" hidden="1">
      <c r="A10976" s="287">
        <v>45381</v>
      </c>
      <c r="B10976" s="288" t="s">
        <v>655</v>
      </c>
      <c r="C10976" s="288" t="s">
        <v>67270</v>
      </c>
      <c r="D10976" s="288" t="s">
        <v>1202</v>
      </c>
      <c r="E10976" s="288" t="s">
        <v>1324</v>
      </c>
      <c r="F10976" s="288" t="s">
        <v>1325</v>
      </c>
      <c r="G10976" s="288" t="s">
        <v>4169</v>
      </c>
      <c r="H10976" s="288" t="s">
        <v>4170</v>
      </c>
      <c r="I10976" s="288" t="s">
        <v>1466</v>
      </c>
      <c r="J10976" s="288" t="s">
        <v>47551</v>
      </c>
      <c r="K10976" s="324">
        <v>73333</v>
      </c>
      <c r="L10976" s="288" t="s">
        <v>20213</v>
      </c>
      <c r="M10976" s="288" t="s">
        <v>114</v>
      </c>
      <c r="N10976" s="288" t="s">
        <v>1426</v>
      </c>
      <c r="O10976" s="288" t="s">
        <v>114</v>
      </c>
      <c r="P10976" s="288" t="s">
        <v>114</v>
      </c>
      <c r="Q10976" s="324">
        <v>0</v>
      </c>
      <c r="R10976" s="279" t="str">
        <f>_xlfn.XLOOKUP(B10976,'data 2026'!E:E,'data 2026'!A:A)</f>
        <v>Chi phí dịch vụ, tư vấn</v>
      </c>
    </row>
    <row r="10977" spans="1:18" ht="14" hidden="1">
      <c r="A10977" s="287">
        <v>45381</v>
      </c>
      <c r="B10977" s="288" t="s">
        <v>698</v>
      </c>
      <c r="C10977" s="288" t="s">
        <v>67271</v>
      </c>
      <c r="D10977" s="288" t="s">
        <v>284</v>
      </c>
      <c r="E10977" s="288" t="s">
        <v>1324</v>
      </c>
      <c r="F10977" s="288" t="s">
        <v>1325</v>
      </c>
      <c r="G10977" s="288" t="s">
        <v>4185</v>
      </c>
      <c r="H10977" s="288" t="s">
        <v>4186</v>
      </c>
      <c r="I10977" s="288" t="s">
        <v>1466</v>
      </c>
      <c r="J10977" s="288" t="s">
        <v>47551</v>
      </c>
      <c r="K10977" s="324">
        <v>576000</v>
      </c>
      <c r="L10977" s="288" t="s">
        <v>2787</v>
      </c>
      <c r="M10977" s="288" t="s">
        <v>114</v>
      </c>
      <c r="N10977" s="288" t="s">
        <v>1426</v>
      </c>
      <c r="O10977" s="288" t="s">
        <v>114</v>
      </c>
      <c r="P10977" s="288" t="s">
        <v>114</v>
      </c>
      <c r="Q10977" s="324">
        <v>0</v>
      </c>
      <c r="R10977" s="279" t="str">
        <f>_xlfn.XLOOKUP(B10977,'data 2026'!E:E,'data 2026'!A:A)</f>
        <v>Điện thoại +Internet</v>
      </c>
    </row>
    <row r="10978" spans="1:18" ht="14" hidden="1">
      <c r="A10978" s="287">
        <v>45381</v>
      </c>
      <c r="B10978" s="288" t="s">
        <v>720</v>
      </c>
      <c r="C10978" s="288" t="s">
        <v>67272</v>
      </c>
      <c r="D10978" s="288" t="s">
        <v>576</v>
      </c>
      <c r="E10978" s="288" t="s">
        <v>1324</v>
      </c>
      <c r="F10978" s="288" t="s">
        <v>1325</v>
      </c>
      <c r="G10978" s="288" t="s">
        <v>47848</v>
      </c>
      <c r="H10978" s="288" t="s">
        <v>47849</v>
      </c>
      <c r="I10978" s="288" t="s">
        <v>1466</v>
      </c>
      <c r="J10978" s="288" t="s">
        <v>47551</v>
      </c>
      <c r="K10978" s="324">
        <v>7069000</v>
      </c>
      <c r="L10978" s="288" t="s">
        <v>38909</v>
      </c>
      <c r="M10978" s="288" t="s">
        <v>114</v>
      </c>
      <c r="N10978" s="288" t="s">
        <v>1426</v>
      </c>
      <c r="O10978" s="288" t="s">
        <v>114</v>
      </c>
      <c r="P10978" s="288" t="s">
        <v>114</v>
      </c>
      <c r="Q10978" s="324">
        <v>0</v>
      </c>
      <c r="R10978" s="279" t="str">
        <f>_xlfn.XLOOKUP(B10978,'data 2026'!E:E,'data 2026'!A:A)</f>
        <v>Chi phí tuyển dụng</v>
      </c>
    </row>
    <row r="10979" spans="1:18" ht="14" hidden="1">
      <c r="A10979" s="287">
        <v>45381</v>
      </c>
      <c r="B10979" s="288" t="s">
        <v>720</v>
      </c>
      <c r="C10979" s="288" t="s">
        <v>67273</v>
      </c>
      <c r="D10979" s="288" t="s">
        <v>576</v>
      </c>
      <c r="E10979" s="288" t="s">
        <v>1324</v>
      </c>
      <c r="F10979" s="288" t="s">
        <v>1325</v>
      </c>
      <c r="G10979" s="288" t="s">
        <v>47850</v>
      </c>
      <c r="H10979" s="288" t="s">
        <v>47849</v>
      </c>
      <c r="I10979" s="288" t="s">
        <v>1466</v>
      </c>
      <c r="J10979" s="288" t="s">
        <v>47551</v>
      </c>
      <c r="K10979" s="324">
        <v>2192667</v>
      </c>
      <c r="L10979" s="288" t="s">
        <v>42915</v>
      </c>
      <c r="M10979" s="288" t="s">
        <v>114</v>
      </c>
      <c r="N10979" s="288" t="s">
        <v>1426</v>
      </c>
      <c r="O10979" s="288" t="s">
        <v>114</v>
      </c>
      <c r="P10979" s="288" t="s">
        <v>114</v>
      </c>
      <c r="Q10979" s="324">
        <v>0</v>
      </c>
      <c r="R10979" s="279" t="str">
        <f>_xlfn.XLOOKUP(B10979,'data 2026'!E:E,'data 2026'!A:A)</f>
        <v>Chi phí tuyển dụng</v>
      </c>
    </row>
    <row r="10980" spans="1:18" ht="14" hidden="1">
      <c r="A10980" s="287">
        <v>45381</v>
      </c>
      <c r="B10980" s="288" t="s">
        <v>737</v>
      </c>
      <c r="C10980" s="288" t="s">
        <v>67274</v>
      </c>
      <c r="D10980" s="288" t="s">
        <v>1267</v>
      </c>
      <c r="E10980" s="288" t="s">
        <v>1324</v>
      </c>
      <c r="F10980" s="288" t="s">
        <v>1325</v>
      </c>
      <c r="G10980" s="288" t="s">
        <v>47851</v>
      </c>
      <c r="H10980" s="288" t="s">
        <v>47852</v>
      </c>
      <c r="I10980" s="288" t="s">
        <v>1466</v>
      </c>
      <c r="J10980" s="288" t="s">
        <v>47551</v>
      </c>
      <c r="K10980" s="324">
        <v>1670416</v>
      </c>
      <c r="L10980" s="288" t="s">
        <v>26684</v>
      </c>
      <c r="M10980" s="288" t="s">
        <v>114</v>
      </c>
      <c r="N10980" s="288" t="s">
        <v>1426</v>
      </c>
      <c r="O10980" s="288" t="s">
        <v>114</v>
      </c>
      <c r="P10980" s="288" t="s">
        <v>114</v>
      </c>
      <c r="Q10980" s="324">
        <v>0</v>
      </c>
      <c r="R10980" s="279" t="str">
        <f>_xlfn.XLOOKUP(B10980,'data 2026'!E:E,'data 2026'!A:A)</f>
        <v>Chi phí dịch vụ môi trường</v>
      </c>
    </row>
    <row r="10981" spans="1:18" ht="14" hidden="1">
      <c r="A10981" s="287">
        <v>45381</v>
      </c>
      <c r="B10981" s="288" t="s">
        <v>673</v>
      </c>
      <c r="C10981" s="288" t="s">
        <v>67275</v>
      </c>
      <c r="D10981" s="288" t="s">
        <v>522</v>
      </c>
      <c r="E10981" s="288" t="s">
        <v>1324</v>
      </c>
      <c r="F10981" s="288" t="s">
        <v>1325</v>
      </c>
      <c r="G10981" s="288" t="s">
        <v>4196</v>
      </c>
      <c r="H10981" s="288" t="s">
        <v>4197</v>
      </c>
      <c r="I10981" s="288" t="s">
        <v>1466</v>
      </c>
      <c r="J10981" s="288" t="s">
        <v>47551</v>
      </c>
      <c r="K10981" s="324">
        <v>932181</v>
      </c>
      <c r="L10981" s="288" t="s">
        <v>26702</v>
      </c>
      <c r="M10981" s="288" t="s">
        <v>114</v>
      </c>
      <c r="N10981" s="288" t="s">
        <v>1426</v>
      </c>
      <c r="O10981" s="288" t="s">
        <v>114</v>
      </c>
      <c r="P10981" s="288" t="s">
        <v>114</v>
      </c>
      <c r="Q10981" s="324">
        <v>0</v>
      </c>
      <c r="R10981" s="279" t="str">
        <f>_xlfn.XLOOKUP(B10981,'data 2026'!E:E,'data 2026'!A:A)</f>
        <v>Sửa chữa xe nâng, xe tải, nhà xưởng</v>
      </c>
    </row>
    <row r="10982" spans="1:18" ht="14" hidden="1">
      <c r="A10982" s="287">
        <v>45381</v>
      </c>
      <c r="B10982" s="288" t="s">
        <v>691</v>
      </c>
      <c r="C10982" s="288" t="s">
        <v>67276</v>
      </c>
      <c r="D10982" s="288" t="s">
        <v>1328</v>
      </c>
      <c r="E10982" s="288" t="s">
        <v>1324</v>
      </c>
      <c r="F10982" s="288" t="s">
        <v>1325</v>
      </c>
      <c r="G10982" s="288" t="s">
        <v>47855</v>
      </c>
      <c r="H10982" s="288" t="s">
        <v>47856</v>
      </c>
      <c r="I10982" s="288" t="s">
        <v>1466</v>
      </c>
      <c r="J10982" s="288" t="s">
        <v>47551</v>
      </c>
      <c r="K10982" s="324">
        <v>14091250</v>
      </c>
      <c r="L10982" s="288" t="s">
        <v>5262</v>
      </c>
      <c r="M10982" s="288" t="s">
        <v>114</v>
      </c>
      <c r="N10982" s="288" t="s">
        <v>1426</v>
      </c>
      <c r="O10982" s="288" t="s">
        <v>114</v>
      </c>
      <c r="P10982" s="288" t="s">
        <v>114</v>
      </c>
      <c r="Q10982" s="324">
        <v>0</v>
      </c>
      <c r="R10982" s="279" t="str">
        <f>_xlfn.XLOOKUP(B10982,'data 2026'!E:E,'data 2026'!A:A)</f>
        <v>Phúc lợi</v>
      </c>
    </row>
    <row r="10983" spans="1:18" ht="14" hidden="1">
      <c r="A10983" s="287">
        <v>45381</v>
      </c>
      <c r="B10983" s="288" t="s">
        <v>655</v>
      </c>
      <c r="C10983" s="288" t="s">
        <v>67277</v>
      </c>
      <c r="D10983" s="288" t="s">
        <v>1202</v>
      </c>
      <c r="E10983" s="288" t="s">
        <v>1324</v>
      </c>
      <c r="F10983" s="288" t="s">
        <v>1325</v>
      </c>
      <c r="G10983" s="288" t="s">
        <v>4200</v>
      </c>
      <c r="H10983" s="288" t="s">
        <v>4201</v>
      </c>
      <c r="I10983" s="288" t="s">
        <v>1466</v>
      </c>
      <c r="J10983" s="288" t="s">
        <v>47551</v>
      </c>
      <c r="K10983" s="324">
        <v>2700000</v>
      </c>
      <c r="L10983" s="288" t="s">
        <v>35045</v>
      </c>
      <c r="M10983" s="288" t="s">
        <v>114</v>
      </c>
      <c r="N10983" s="288" t="s">
        <v>1426</v>
      </c>
      <c r="O10983" s="288" t="s">
        <v>114</v>
      </c>
      <c r="P10983" s="288" t="s">
        <v>114</v>
      </c>
      <c r="Q10983" s="324">
        <v>0</v>
      </c>
      <c r="R10983" s="279" t="str">
        <f>_xlfn.XLOOKUP(B10983,'data 2026'!E:E,'data 2026'!A:A)</f>
        <v>Chi phí dịch vụ, tư vấn</v>
      </c>
    </row>
    <row r="10984" spans="1:18" ht="14" hidden="1">
      <c r="A10984" s="287">
        <v>45381</v>
      </c>
      <c r="B10984" s="288" t="s">
        <v>655</v>
      </c>
      <c r="C10984" s="288" t="s">
        <v>67278</v>
      </c>
      <c r="D10984" s="288" t="s">
        <v>1202</v>
      </c>
      <c r="E10984" s="288" t="s">
        <v>1324</v>
      </c>
      <c r="F10984" s="288" t="s">
        <v>1325</v>
      </c>
      <c r="G10984" s="288" t="s">
        <v>51194</v>
      </c>
      <c r="H10984" s="288" t="s">
        <v>51195</v>
      </c>
      <c r="I10984" s="288" t="s">
        <v>1466</v>
      </c>
      <c r="J10984" s="288" t="s">
        <v>47551</v>
      </c>
      <c r="K10984" s="324">
        <v>4000000</v>
      </c>
      <c r="L10984" s="288" t="s">
        <v>20237</v>
      </c>
      <c r="M10984" s="288" t="s">
        <v>114</v>
      </c>
      <c r="N10984" s="288" t="s">
        <v>1426</v>
      </c>
      <c r="O10984" s="288" t="s">
        <v>114</v>
      </c>
      <c r="P10984" s="288" t="s">
        <v>114</v>
      </c>
      <c r="Q10984" s="324">
        <v>0</v>
      </c>
      <c r="R10984" s="279" t="str">
        <f>_xlfn.XLOOKUP(B10984,'data 2026'!E:E,'data 2026'!A:A)</f>
        <v>Chi phí dịch vụ, tư vấn</v>
      </c>
    </row>
    <row r="10985" spans="1:18" ht="14" hidden="1">
      <c r="A10985" s="287">
        <v>45381</v>
      </c>
      <c r="B10985" s="288" t="s">
        <v>652</v>
      </c>
      <c r="C10985" s="288" t="s">
        <v>67279</v>
      </c>
      <c r="D10985" s="288" t="s">
        <v>476</v>
      </c>
      <c r="E10985" s="288" t="s">
        <v>1324</v>
      </c>
      <c r="F10985" s="288" t="s">
        <v>1325</v>
      </c>
      <c r="G10985" s="288" t="s">
        <v>51196</v>
      </c>
      <c r="H10985" s="288" t="s">
        <v>51197</v>
      </c>
      <c r="I10985" s="288" t="s">
        <v>1466</v>
      </c>
      <c r="J10985" s="288" t="s">
        <v>47551</v>
      </c>
      <c r="K10985" s="324">
        <v>7050000</v>
      </c>
      <c r="L10985" s="288" t="s">
        <v>45295</v>
      </c>
      <c r="M10985" s="288" t="s">
        <v>114</v>
      </c>
      <c r="N10985" s="288" t="s">
        <v>1426</v>
      </c>
      <c r="O10985" s="288" t="s">
        <v>114</v>
      </c>
      <c r="P10985" s="288" t="s">
        <v>114</v>
      </c>
      <c r="Q10985" s="324">
        <v>0</v>
      </c>
      <c r="R10985" s="279" t="str">
        <f>_xlfn.XLOOKUP(B10985,'data 2026'!E:E,'data 2026'!A:A)</f>
        <v>Sửa chữa xe nâng, xe tải, nhà xưởng</v>
      </c>
    </row>
    <row r="10986" spans="1:18" ht="14" hidden="1">
      <c r="A10986" s="287">
        <v>45381</v>
      </c>
      <c r="B10986" s="288" t="s">
        <v>691</v>
      </c>
      <c r="C10986" s="288" t="s">
        <v>67280</v>
      </c>
      <c r="D10986" s="288" t="s">
        <v>1328</v>
      </c>
      <c r="E10986" s="288" t="s">
        <v>1324</v>
      </c>
      <c r="F10986" s="288" t="s">
        <v>1325</v>
      </c>
      <c r="G10986" s="288" t="s">
        <v>47857</v>
      </c>
      <c r="H10986" s="288" t="s">
        <v>47858</v>
      </c>
      <c r="I10986" s="288" t="s">
        <v>1466</v>
      </c>
      <c r="J10986" s="288" t="s">
        <v>47551</v>
      </c>
      <c r="K10986" s="324">
        <v>15909630</v>
      </c>
      <c r="L10986" s="288" t="s">
        <v>45323</v>
      </c>
      <c r="M10986" s="288" t="s">
        <v>114</v>
      </c>
      <c r="N10986" s="288" t="s">
        <v>1426</v>
      </c>
      <c r="O10986" s="288" t="s">
        <v>114</v>
      </c>
      <c r="P10986" s="288" t="s">
        <v>114</v>
      </c>
      <c r="Q10986" s="324">
        <v>0</v>
      </c>
      <c r="R10986" s="279" t="str">
        <f>_xlfn.XLOOKUP(B10986,'data 2026'!E:E,'data 2026'!A:A)</f>
        <v>Phúc lợi</v>
      </c>
    </row>
    <row r="10987" spans="1:18" ht="14" hidden="1">
      <c r="A10987" s="287">
        <v>45381</v>
      </c>
      <c r="B10987" s="288" t="s">
        <v>698</v>
      </c>
      <c r="C10987" s="288" t="s">
        <v>67281</v>
      </c>
      <c r="D10987" s="288" t="s">
        <v>284</v>
      </c>
      <c r="E10987" s="288" t="s">
        <v>1324</v>
      </c>
      <c r="F10987" s="288" t="s">
        <v>1325</v>
      </c>
      <c r="G10987" s="288" t="s">
        <v>47859</v>
      </c>
      <c r="H10987" s="288" t="s">
        <v>4240</v>
      </c>
      <c r="I10987" s="288" t="s">
        <v>1466</v>
      </c>
      <c r="J10987" s="288" t="s">
        <v>47551</v>
      </c>
      <c r="K10987" s="324">
        <v>600000</v>
      </c>
      <c r="L10987" s="288" t="s">
        <v>8715</v>
      </c>
      <c r="M10987" s="288" t="s">
        <v>114</v>
      </c>
      <c r="N10987" s="288" t="s">
        <v>1426</v>
      </c>
      <c r="O10987" s="288" t="s">
        <v>114</v>
      </c>
      <c r="P10987" s="288" t="s">
        <v>114</v>
      </c>
      <c r="Q10987" s="324">
        <v>0</v>
      </c>
      <c r="R10987" s="279" t="str">
        <f>_xlfn.XLOOKUP(B10987,'data 2026'!E:E,'data 2026'!A:A)</f>
        <v>Điện thoại +Internet</v>
      </c>
    </row>
    <row r="10988" spans="1:18" ht="14" hidden="1">
      <c r="A10988" s="287">
        <v>45381</v>
      </c>
      <c r="B10988" s="288" t="s">
        <v>714</v>
      </c>
      <c r="C10988" s="288" t="s">
        <v>67282</v>
      </c>
      <c r="D10988" s="288" t="s">
        <v>1195</v>
      </c>
      <c r="E10988" s="288" t="s">
        <v>1324</v>
      </c>
      <c r="F10988" s="288" t="s">
        <v>1325</v>
      </c>
      <c r="G10988" s="288" t="s">
        <v>47860</v>
      </c>
      <c r="H10988" s="288" t="s">
        <v>47861</v>
      </c>
      <c r="I10988" s="288" t="s">
        <v>1466</v>
      </c>
      <c r="J10988" s="288" t="s">
        <v>47551</v>
      </c>
      <c r="K10988" s="324">
        <v>52797851</v>
      </c>
      <c r="L10988" s="288" t="s">
        <v>51198</v>
      </c>
      <c r="M10988" s="288" t="s">
        <v>114</v>
      </c>
      <c r="N10988" s="288" t="s">
        <v>1426</v>
      </c>
      <c r="O10988" s="288" t="s">
        <v>114</v>
      </c>
      <c r="P10988" s="288" t="s">
        <v>114</v>
      </c>
      <c r="Q10988" s="324">
        <v>0</v>
      </c>
      <c r="R10988" s="279" t="str">
        <f>_xlfn.XLOOKUP(B10988,'data 2026'!E:E,'data 2026'!A:A)</f>
        <v>Chi phí bảo hiểm tài sản</v>
      </c>
    </row>
    <row r="10989" spans="1:18" ht="14" hidden="1">
      <c r="A10989" s="287">
        <v>45381</v>
      </c>
      <c r="B10989" s="288" t="s">
        <v>691</v>
      </c>
      <c r="C10989" s="288" t="s">
        <v>67283</v>
      </c>
      <c r="D10989" s="288" t="s">
        <v>1328</v>
      </c>
      <c r="E10989" s="288" t="s">
        <v>1324</v>
      </c>
      <c r="F10989" s="288" t="s">
        <v>1325</v>
      </c>
      <c r="G10989" s="288" t="s">
        <v>47862</v>
      </c>
      <c r="H10989" s="288" t="s">
        <v>47863</v>
      </c>
      <c r="I10989" s="288" t="s">
        <v>1466</v>
      </c>
      <c r="J10989" s="288" t="s">
        <v>47551</v>
      </c>
      <c r="K10989" s="324">
        <v>3551907</v>
      </c>
      <c r="L10989" s="288" t="s">
        <v>51199</v>
      </c>
      <c r="M10989" s="288" t="s">
        <v>114</v>
      </c>
      <c r="N10989" s="288" t="s">
        <v>1426</v>
      </c>
      <c r="O10989" s="288" t="s">
        <v>114</v>
      </c>
      <c r="P10989" s="288" t="s">
        <v>114</v>
      </c>
      <c r="Q10989" s="324">
        <v>0</v>
      </c>
      <c r="R10989" s="279" t="str">
        <f>_xlfn.XLOOKUP(B10989,'data 2026'!E:E,'data 2026'!A:A)</f>
        <v>Phúc lợi</v>
      </c>
    </row>
    <row r="10990" spans="1:18" ht="14" hidden="1">
      <c r="A10990" s="287">
        <v>45381</v>
      </c>
      <c r="B10990" s="288" t="s">
        <v>691</v>
      </c>
      <c r="C10990" s="288" t="s">
        <v>67284</v>
      </c>
      <c r="D10990" s="288" t="s">
        <v>1328</v>
      </c>
      <c r="E10990" s="288" t="s">
        <v>1324</v>
      </c>
      <c r="F10990" s="288" t="s">
        <v>1325</v>
      </c>
      <c r="G10990" s="288" t="s">
        <v>4672</v>
      </c>
      <c r="H10990" s="288" t="s">
        <v>4673</v>
      </c>
      <c r="I10990" s="288" t="s">
        <v>1466</v>
      </c>
      <c r="J10990" s="288" t="s">
        <v>47551</v>
      </c>
      <c r="K10990" s="324">
        <v>6737083</v>
      </c>
      <c r="L10990" s="288" t="s">
        <v>51200</v>
      </c>
      <c r="M10990" s="288" t="s">
        <v>114</v>
      </c>
      <c r="N10990" s="288" t="s">
        <v>1426</v>
      </c>
      <c r="O10990" s="288" t="s">
        <v>114</v>
      </c>
      <c r="P10990" s="288" t="s">
        <v>114</v>
      </c>
      <c r="Q10990" s="324">
        <v>0</v>
      </c>
      <c r="R10990" s="279" t="str">
        <f>_xlfn.XLOOKUP(B10990,'data 2026'!E:E,'data 2026'!A:A)</f>
        <v>Phúc lợi</v>
      </c>
    </row>
    <row r="10991" spans="1:18" ht="14" hidden="1">
      <c r="A10991" s="287">
        <v>45381</v>
      </c>
      <c r="B10991" s="288" t="s">
        <v>691</v>
      </c>
      <c r="C10991" s="288" t="s">
        <v>67285</v>
      </c>
      <c r="D10991" s="288" t="s">
        <v>1328</v>
      </c>
      <c r="E10991" s="288" t="s">
        <v>1324</v>
      </c>
      <c r="F10991" s="288" t="s">
        <v>1325</v>
      </c>
      <c r="G10991" s="288" t="s">
        <v>4668</v>
      </c>
      <c r="H10991" s="288" t="s">
        <v>47872</v>
      </c>
      <c r="I10991" s="288" t="s">
        <v>1466</v>
      </c>
      <c r="J10991" s="288" t="s">
        <v>47551</v>
      </c>
      <c r="K10991" s="324">
        <v>3503500</v>
      </c>
      <c r="L10991" s="288" t="s">
        <v>51201</v>
      </c>
      <c r="M10991" s="288" t="s">
        <v>114</v>
      </c>
      <c r="N10991" s="288" t="s">
        <v>1426</v>
      </c>
      <c r="O10991" s="288" t="s">
        <v>114</v>
      </c>
      <c r="P10991" s="288" t="s">
        <v>114</v>
      </c>
      <c r="Q10991" s="324">
        <v>0</v>
      </c>
      <c r="R10991" s="279" t="str">
        <f>_xlfn.XLOOKUP(B10991,'data 2026'!E:E,'data 2026'!A:A)</f>
        <v>Phúc lợi</v>
      </c>
    </row>
    <row r="10992" spans="1:18" ht="14">
      <c r="A10992" s="287">
        <v>45382</v>
      </c>
      <c r="B10992" s="288" t="s">
        <v>631</v>
      </c>
      <c r="C10992" s="288" t="s">
        <v>67286</v>
      </c>
      <c r="D10992" s="288" t="s">
        <v>1323</v>
      </c>
      <c r="E10992" s="288" t="s">
        <v>1196</v>
      </c>
      <c r="F10992" s="288" t="s">
        <v>1100</v>
      </c>
      <c r="G10992" s="288" t="s">
        <v>67287</v>
      </c>
      <c r="H10992" s="288" t="s">
        <v>67287</v>
      </c>
      <c r="I10992" s="288" t="s">
        <v>1466</v>
      </c>
      <c r="J10992" s="288" t="s">
        <v>47551</v>
      </c>
      <c r="K10992" s="324">
        <v>9000000</v>
      </c>
      <c r="L10992" s="288" t="s">
        <v>67288</v>
      </c>
      <c r="M10992" s="288" t="s">
        <v>114</v>
      </c>
      <c r="N10992" s="288" t="s">
        <v>1426</v>
      </c>
      <c r="O10992" s="288" t="s">
        <v>114</v>
      </c>
      <c r="P10992" s="288" t="s">
        <v>114</v>
      </c>
      <c r="Q10992" s="324">
        <v>0</v>
      </c>
      <c r="R10992" s="279" t="str">
        <f>_xlfn.XLOOKUP(B10992,'data 2026'!E:E,'data 2026'!A:A)</f>
        <v>Lương</v>
      </c>
    </row>
    <row r="10993" spans="1:18" ht="14">
      <c r="A10993" s="287">
        <v>45382</v>
      </c>
      <c r="B10993" s="288" t="s">
        <v>631</v>
      </c>
      <c r="C10993" s="288" t="s">
        <v>67286</v>
      </c>
      <c r="D10993" s="288" t="s">
        <v>1323</v>
      </c>
      <c r="E10993" s="288" t="s">
        <v>1196</v>
      </c>
      <c r="F10993" s="288" t="s">
        <v>1100</v>
      </c>
      <c r="G10993" s="288" t="s">
        <v>67287</v>
      </c>
      <c r="H10993" s="288" t="s">
        <v>67287</v>
      </c>
      <c r="I10993" s="288" t="s">
        <v>1466</v>
      </c>
      <c r="J10993" s="288" t="s">
        <v>47551</v>
      </c>
      <c r="K10993" s="324">
        <v>7200000</v>
      </c>
      <c r="L10993" s="288" t="s">
        <v>67288</v>
      </c>
      <c r="M10993" s="288" t="s">
        <v>114</v>
      </c>
      <c r="N10993" s="288" t="s">
        <v>1426</v>
      </c>
      <c r="O10993" s="288" t="s">
        <v>114</v>
      </c>
      <c r="P10993" s="288" t="s">
        <v>114</v>
      </c>
      <c r="Q10993" s="324">
        <v>0</v>
      </c>
      <c r="R10993" s="279" t="str">
        <f>_xlfn.XLOOKUP(B10993,'data 2026'!E:E,'data 2026'!A:A)</f>
        <v>Lương</v>
      </c>
    </row>
    <row r="10994" spans="1:18" ht="14" hidden="1">
      <c r="A10994" s="287">
        <v>45382</v>
      </c>
      <c r="B10994" s="288" t="s">
        <v>3937</v>
      </c>
      <c r="C10994" s="288" t="s">
        <v>67289</v>
      </c>
      <c r="D10994" s="288" t="s">
        <v>3811</v>
      </c>
      <c r="E10994" s="288" t="s">
        <v>1196</v>
      </c>
      <c r="F10994" s="288" t="s">
        <v>1100</v>
      </c>
      <c r="G10994" s="288" t="s">
        <v>67290</v>
      </c>
      <c r="H10994" s="288" t="s">
        <v>4276</v>
      </c>
      <c r="I10994" s="288" t="s">
        <v>1466</v>
      </c>
      <c r="J10994" s="288" t="s">
        <v>47551</v>
      </c>
      <c r="K10994" s="324">
        <v>-95274627</v>
      </c>
      <c r="L10994" s="288" t="s">
        <v>5736</v>
      </c>
      <c r="M10994" s="288" t="s">
        <v>114</v>
      </c>
      <c r="N10994" s="288" t="s">
        <v>1426</v>
      </c>
      <c r="O10994" s="288" t="s">
        <v>114</v>
      </c>
      <c r="P10994" s="288" t="s">
        <v>114</v>
      </c>
      <c r="Q10994" s="324">
        <v>0</v>
      </c>
      <c r="R10994" s="279" t="e">
        <f>_xlfn.XLOOKUP(B10994,'data 2026'!E:E,'data 2026'!A:A)</f>
        <v>#N/A</v>
      </c>
    </row>
    <row r="10995" spans="1:18" ht="14" hidden="1">
      <c r="A10995" s="287">
        <v>45382</v>
      </c>
      <c r="B10995" s="288" t="s">
        <v>3810</v>
      </c>
      <c r="C10995" s="288" t="s">
        <v>67291</v>
      </c>
      <c r="D10995" s="288" t="s">
        <v>3811</v>
      </c>
      <c r="E10995" s="288" t="s">
        <v>1196</v>
      </c>
      <c r="F10995" s="288" t="s">
        <v>1100</v>
      </c>
      <c r="G10995" s="288" t="s">
        <v>67292</v>
      </c>
      <c r="H10995" s="288" t="s">
        <v>67293</v>
      </c>
      <c r="I10995" s="288" t="s">
        <v>1466</v>
      </c>
      <c r="J10995" s="288" t="s">
        <v>47551</v>
      </c>
      <c r="K10995" s="324">
        <v>674960</v>
      </c>
      <c r="L10995" s="288" t="s">
        <v>5739</v>
      </c>
      <c r="M10995" s="288" t="s">
        <v>114</v>
      </c>
      <c r="N10995" s="288" t="s">
        <v>1426</v>
      </c>
      <c r="O10995" s="288" t="s">
        <v>114</v>
      </c>
      <c r="P10995" s="288" t="s">
        <v>114</v>
      </c>
      <c r="Q10995" s="324">
        <v>0</v>
      </c>
      <c r="R10995" s="279" t="e">
        <f>_xlfn.XLOOKUP(B10995,'data 2026'!E:E,'data 2026'!A:A)</f>
        <v>#N/A</v>
      </c>
    </row>
    <row r="10996" spans="1:18" ht="14" hidden="1">
      <c r="A10996" s="287">
        <v>45382</v>
      </c>
      <c r="B10996" s="288" t="s">
        <v>3937</v>
      </c>
      <c r="C10996" s="288" t="s">
        <v>67294</v>
      </c>
      <c r="D10996" s="288" t="s">
        <v>3811</v>
      </c>
      <c r="E10996" s="288" t="s">
        <v>1196</v>
      </c>
      <c r="F10996" s="288" t="s">
        <v>1100</v>
      </c>
      <c r="G10996" s="288" t="s">
        <v>67295</v>
      </c>
      <c r="H10996" s="288" t="s">
        <v>4276</v>
      </c>
      <c r="I10996" s="288" t="s">
        <v>1466</v>
      </c>
      <c r="J10996" s="288" t="s">
        <v>47551</v>
      </c>
      <c r="K10996" s="324">
        <v>-1125769</v>
      </c>
      <c r="L10996" s="288" t="s">
        <v>9135</v>
      </c>
      <c r="M10996" s="288" t="s">
        <v>114</v>
      </c>
      <c r="N10996" s="288" t="s">
        <v>1426</v>
      </c>
      <c r="O10996" s="288" t="s">
        <v>114</v>
      </c>
      <c r="P10996" s="288" t="s">
        <v>114</v>
      </c>
      <c r="Q10996" s="324">
        <v>0</v>
      </c>
      <c r="R10996" s="279" t="e">
        <f>_xlfn.XLOOKUP(B10996,'data 2026'!E:E,'data 2026'!A:A)</f>
        <v>#N/A</v>
      </c>
    </row>
    <row r="10997" spans="1:18" ht="14" hidden="1">
      <c r="A10997" s="287">
        <v>45382</v>
      </c>
      <c r="B10997" s="288" t="s">
        <v>7672</v>
      </c>
      <c r="C10997" s="288" t="s">
        <v>67296</v>
      </c>
      <c r="D10997" s="288" t="s">
        <v>7673</v>
      </c>
      <c r="E10997" s="288" t="s">
        <v>1196</v>
      </c>
      <c r="F10997" s="288" t="s">
        <v>1100</v>
      </c>
      <c r="G10997" s="288" t="s">
        <v>67295</v>
      </c>
      <c r="H10997" s="288" t="s">
        <v>4276</v>
      </c>
      <c r="I10997" s="288" t="s">
        <v>1466</v>
      </c>
      <c r="J10997" s="288" t="s">
        <v>47551</v>
      </c>
      <c r="K10997" s="324">
        <v>63244321</v>
      </c>
      <c r="L10997" s="288" t="s">
        <v>9139</v>
      </c>
      <c r="M10997" s="288" t="s">
        <v>114</v>
      </c>
      <c r="N10997" s="288" t="s">
        <v>1426</v>
      </c>
      <c r="O10997" s="288" t="s">
        <v>114</v>
      </c>
      <c r="P10997" s="288" t="s">
        <v>114</v>
      </c>
      <c r="Q10997" s="324">
        <v>0</v>
      </c>
      <c r="R10997" s="279" t="e">
        <f>_xlfn.XLOOKUP(B10997,'data 2026'!E:E,'data 2026'!A:A)</f>
        <v>#N/A</v>
      </c>
    </row>
    <row r="10998" spans="1:18" ht="14" hidden="1">
      <c r="A10998" s="287">
        <v>45382</v>
      </c>
      <c r="B10998" s="288" t="s">
        <v>3810</v>
      </c>
      <c r="C10998" s="288" t="s">
        <v>67297</v>
      </c>
      <c r="D10998" s="288" t="s">
        <v>3811</v>
      </c>
      <c r="E10998" s="288" t="s">
        <v>1196</v>
      </c>
      <c r="F10998" s="288" t="s">
        <v>1100</v>
      </c>
      <c r="G10998" s="288" t="s">
        <v>67298</v>
      </c>
      <c r="H10998" s="288" t="s">
        <v>67299</v>
      </c>
      <c r="I10998" s="288" t="s">
        <v>1466</v>
      </c>
      <c r="J10998" s="288" t="s">
        <v>47551</v>
      </c>
      <c r="K10998" s="324">
        <v>-164560</v>
      </c>
      <c r="L10998" s="288" t="s">
        <v>6120</v>
      </c>
      <c r="M10998" s="288" t="s">
        <v>114</v>
      </c>
      <c r="N10998" s="288" t="s">
        <v>1426</v>
      </c>
      <c r="O10998" s="288" t="s">
        <v>114</v>
      </c>
      <c r="P10998" s="288" t="s">
        <v>114</v>
      </c>
      <c r="Q10998" s="324">
        <v>0</v>
      </c>
      <c r="R10998" s="279" t="e">
        <f>_xlfn.XLOOKUP(B10998,'data 2026'!E:E,'data 2026'!A:A)</f>
        <v>#N/A</v>
      </c>
    </row>
    <row r="10999" spans="1:18" ht="14" hidden="1">
      <c r="A10999" s="287">
        <v>45382</v>
      </c>
      <c r="B10999" s="288" t="s">
        <v>3810</v>
      </c>
      <c r="C10999" s="288" t="s">
        <v>67300</v>
      </c>
      <c r="D10999" s="288" t="s">
        <v>3811</v>
      </c>
      <c r="E10999" s="288" t="s">
        <v>1196</v>
      </c>
      <c r="F10999" s="288" t="s">
        <v>1100</v>
      </c>
      <c r="G10999" s="288" t="s">
        <v>67301</v>
      </c>
      <c r="H10999" s="288" t="s">
        <v>67302</v>
      </c>
      <c r="I10999" s="288" t="s">
        <v>1466</v>
      </c>
      <c r="J10999" s="288" t="s">
        <v>47551</v>
      </c>
      <c r="K10999" s="324">
        <v>6000000</v>
      </c>
      <c r="L10999" s="288" t="s">
        <v>6123</v>
      </c>
      <c r="M10999" s="288" t="s">
        <v>114</v>
      </c>
      <c r="N10999" s="288" t="s">
        <v>1426</v>
      </c>
      <c r="O10999" s="288" t="s">
        <v>114</v>
      </c>
      <c r="P10999" s="288" t="s">
        <v>114</v>
      </c>
      <c r="Q10999" s="324">
        <v>0</v>
      </c>
      <c r="R10999" s="279" t="e">
        <f>_xlfn.XLOOKUP(B10999,'data 2026'!E:E,'data 2026'!A:A)</f>
        <v>#N/A</v>
      </c>
    </row>
    <row r="11000" spans="1:18" ht="14" hidden="1">
      <c r="A11000" s="287">
        <v>45382</v>
      </c>
      <c r="B11000" s="288" t="s">
        <v>7681</v>
      </c>
      <c r="C11000" s="288" t="s">
        <v>67300</v>
      </c>
      <c r="D11000" s="288" t="s">
        <v>7673</v>
      </c>
      <c r="E11000" s="288" t="s">
        <v>1196</v>
      </c>
      <c r="F11000" s="288" t="s">
        <v>1100</v>
      </c>
      <c r="G11000" s="288" t="s">
        <v>67301</v>
      </c>
      <c r="H11000" s="288" t="s">
        <v>67302</v>
      </c>
      <c r="I11000" s="288" t="s">
        <v>1466</v>
      </c>
      <c r="J11000" s="288" t="s">
        <v>47551</v>
      </c>
      <c r="K11000" s="324">
        <v>3300000</v>
      </c>
      <c r="L11000" s="288" t="s">
        <v>6123</v>
      </c>
      <c r="M11000" s="288" t="s">
        <v>114</v>
      </c>
      <c r="N11000" s="288" t="s">
        <v>1426</v>
      </c>
      <c r="O11000" s="288" t="s">
        <v>114</v>
      </c>
      <c r="P11000" s="288" t="s">
        <v>114</v>
      </c>
      <c r="Q11000" s="324">
        <v>0</v>
      </c>
      <c r="R11000" s="279" t="e">
        <f>_xlfn.XLOOKUP(B11000,'data 2026'!E:E,'data 2026'!A:A)</f>
        <v>#N/A</v>
      </c>
    </row>
    <row r="11001" spans="1:18" ht="14" hidden="1">
      <c r="A11001" s="287">
        <v>45382</v>
      </c>
      <c r="B11001" s="288" t="s">
        <v>3810</v>
      </c>
      <c r="C11001" s="288" t="s">
        <v>67303</v>
      </c>
      <c r="D11001" s="288" t="s">
        <v>3811</v>
      </c>
      <c r="E11001" s="288" t="s">
        <v>1196</v>
      </c>
      <c r="F11001" s="288" t="s">
        <v>1100</v>
      </c>
      <c r="G11001" s="288" t="s">
        <v>67304</v>
      </c>
      <c r="H11001" s="288" t="s">
        <v>67305</v>
      </c>
      <c r="I11001" s="288" t="s">
        <v>1466</v>
      </c>
      <c r="J11001" s="288" t="s">
        <v>47551</v>
      </c>
      <c r="K11001" s="324">
        <v>-234076671</v>
      </c>
      <c r="L11001" s="288" t="s">
        <v>9609</v>
      </c>
      <c r="M11001" s="288" t="s">
        <v>114</v>
      </c>
      <c r="N11001" s="288" t="s">
        <v>1426</v>
      </c>
      <c r="O11001" s="288" t="s">
        <v>114</v>
      </c>
      <c r="P11001" s="288" t="s">
        <v>114</v>
      </c>
      <c r="Q11001" s="324">
        <v>0</v>
      </c>
      <c r="R11001" s="279" t="e">
        <f>_xlfn.XLOOKUP(B11001,'data 2026'!E:E,'data 2026'!A:A)</f>
        <v>#N/A</v>
      </c>
    </row>
    <row r="11002" spans="1:18" ht="14" hidden="1">
      <c r="A11002" s="287">
        <v>45382</v>
      </c>
      <c r="B11002" s="288" t="s">
        <v>3810</v>
      </c>
      <c r="C11002" s="288" t="s">
        <v>67306</v>
      </c>
      <c r="D11002" s="288" t="s">
        <v>3811</v>
      </c>
      <c r="E11002" s="288" t="s">
        <v>1196</v>
      </c>
      <c r="F11002" s="288" t="s">
        <v>1100</v>
      </c>
      <c r="G11002" s="288" t="s">
        <v>67307</v>
      </c>
      <c r="H11002" s="288" t="s">
        <v>67308</v>
      </c>
      <c r="I11002" s="288" t="s">
        <v>1466</v>
      </c>
      <c r="J11002" s="288" t="s">
        <v>47551</v>
      </c>
      <c r="K11002" s="324">
        <v>-1243034</v>
      </c>
      <c r="L11002" s="288" t="s">
        <v>9611</v>
      </c>
      <c r="M11002" s="288" t="s">
        <v>114</v>
      </c>
      <c r="N11002" s="288" t="s">
        <v>1426</v>
      </c>
      <c r="O11002" s="288" t="s">
        <v>114</v>
      </c>
      <c r="P11002" s="288" t="s">
        <v>114</v>
      </c>
      <c r="Q11002" s="324">
        <v>0</v>
      </c>
      <c r="R11002" s="279" t="e">
        <f>_xlfn.XLOOKUP(B11002,'data 2026'!E:E,'data 2026'!A:A)</f>
        <v>#N/A</v>
      </c>
    </row>
    <row r="11003" spans="1:18" ht="14" hidden="1">
      <c r="A11003" s="287">
        <v>45352</v>
      </c>
      <c r="B11003" s="288" t="s">
        <v>648</v>
      </c>
      <c r="C11003" s="288" t="s">
        <v>67309</v>
      </c>
      <c r="D11003" s="288" t="s">
        <v>157</v>
      </c>
      <c r="E11003" s="288" t="s">
        <v>1311</v>
      </c>
      <c r="F11003" s="288" t="s">
        <v>1312</v>
      </c>
      <c r="G11003" s="288" t="s">
        <v>50452</v>
      </c>
      <c r="H11003" s="288" t="s">
        <v>50453</v>
      </c>
      <c r="I11003" s="288" t="s">
        <v>1466</v>
      </c>
      <c r="J11003" s="288" t="s">
        <v>47551</v>
      </c>
      <c r="K11003" s="324">
        <v>-904371</v>
      </c>
      <c r="L11003" s="288" t="s">
        <v>51215</v>
      </c>
      <c r="M11003" s="288" t="s">
        <v>1425</v>
      </c>
      <c r="N11003" s="288" t="s">
        <v>1426</v>
      </c>
      <c r="O11003" s="288" t="s">
        <v>3484</v>
      </c>
      <c r="P11003" s="288" t="s">
        <v>3485</v>
      </c>
      <c r="Q11003" s="324">
        <v>-2</v>
      </c>
      <c r="R11003" s="279" t="str">
        <f>_xlfn.XLOOKUP(B11003,'data 2026'!E:E,'data 2026'!A:A)</f>
        <v>Đồng phục</v>
      </c>
    </row>
    <row r="11004" spans="1:18" ht="14" hidden="1">
      <c r="A11004" s="287">
        <v>45353</v>
      </c>
      <c r="B11004" s="288" t="s">
        <v>588</v>
      </c>
      <c r="C11004" s="288" t="s">
        <v>67310</v>
      </c>
      <c r="D11004" s="288" t="s">
        <v>1210</v>
      </c>
      <c r="E11004" s="288" t="s">
        <v>1298</v>
      </c>
      <c r="F11004" s="288" t="s">
        <v>1161</v>
      </c>
      <c r="G11004" s="288" t="s">
        <v>51315</v>
      </c>
      <c r="H11004" s="288" t="s">
        <v>51316</v>
      </c>
      <c r="I11004" s="288" t="s">
        <v>1466</v>
      </c>
      <c r="J11004" s="288" t="s">
        <v>47551</v>
      </c>
      <c r="K11004" s="324">
        <v>1714480</v>
      </c>
      <c r="L11004" s="288" t="s">
        <v>51317</v>
      </c>
      <c r="M11004" s="288" t="s">
        <v>114</v>
      </c>
      <c r="N11004" s="288" t="s">
        <v>1880</v>
      </c>
      <c r="O11004" s="288" t="s">
        <v>49286</v>
      </c>
      <c r="P11004" s="288" t="s">
        <v>49287</v>
      </c>
      <c r="Q11004" s="324">
        <v>80</v>
      </c>
      <c r="R11004" s="279" t="str">
        <f>_xlfn.XLOOKUP(B11004,'data 2026'!E:E,'data 2026'!A:A)</f>
        <v>Thử mẫu -khuôn</v>
      </c>
    </row>
    <row r="11005" spans="1:18" ht="14" hidden="1">
      <c r="A11005" s="287">
        <v>45352</v>
      </c>
      <c r="B11005" s="288" t="s">
        <v>648</v>
      </c>
      <c r="C11005" s="288" t="s">
        <v>67311</v>
      </c>
      <c r="D11005" s="288" t="s">
        <v>157</v>
      </c>
      <c r="E11005" s="288" t="s">
        <v>1311</v>
      </c>
      <c r="F11005" s="288" t="s">
        <v>1312</v>
      </c>
      <c r="G11005" s="288" t="s">
        <v>50452</v>
      </c>
      <c r="H11005" s="288" t="s">
        <v>50453</v>
      </c>
      <c r="I11005" s="288" t="s">
        <v>1466</v>
      </c>
      <c r="J11005" s="288" t="s">
        <v>47551</v>
      </c>
      <c r="K11005" s="324">
        <v>904371</v>
      </c>
      <c r="L11005" s="288" t="s">
        <v>51216</v>
      </c>
      <c r="M11005" s="288" t="s">
        <v>1425</v>
      </c>
      <c r="N11005" s="288" t="s">
        <v>1426</v>
      </c>
      <c r="O11005" s="288" t="s">
        <v>3484</v>
      </c>
      <c r="P11005" s="288" t="s">
        <v>3485</v>
      </c>
      <c r="Q11005" s="324">
        <v>2</v>
      </c>
      <c r="R11005" s="279" t="str">
        <f>_xlfn.XLOOKUP(B11005,'data 2026'!E:E,'data 2026'!A:A)</f>
        <v>Đồng phục</v>
      </c>
    </row>
    <row r="11006" spans="1:18" ht="14" hidden="1">
      <c r="A11006" s="287">
        <v>45357</v>
      </c>
      <c r="B11006" s="288" t="s">
        <v>588</v>
      </c>
      <c r="C11006" s="288" t="s">
        <v>67312</v>
      </c>
      <c r="D11006" s="288" t="s">
        <v>1210</v>
      </c>
      <c r="E11006" s="288" t="s">
        <v>1298</v>
      </c>
      <c r="F11006" s="288" t="s">
        <v>1161</v>
      </c>
      <c r="G11006" s="288" t="s">
        <v>51318</v>
      </c>
      <c r="H11006" s="288" t="s">
        <v>51319</v>
      </c>
      <c r="I11006" s="288" t="s">
        <v>1466</v>
      </c>
      <c r="J11006" s="288" t="s">
        <v>47551</v>
      </c>
      <c r="K11006" s="324">
        <v>14680</v>
      </c>
      <c r="L11006" s="288" t="s">
        <v>51320</v>
      </c>
      <c r="M11006" s="288" t="s">
        <v>114</v>
      </c>
      <c r="N11006" s="288" t="s">
        <v>1880</v>
      </c>
      <c r="O11006" s="288" t="s">
        <v>16845</v>
      </c>
      <c r="P11006" s="288" t="s">
        <v>16846</v>
      </c>
      <c r="Q11006" s="324">
        <v>0.5</v>
      </c>
      <c r="R11006" s="279" t="str">
        <f>_xlfn.XLOOKUP(B11006,'data 2026'!E:E,'data 2026'!A:A)</f>
        <v>Thử mẫu -khuôn</v>
      </c>
    </row>
    <row r="11007" spans="1:18" ht="14" hidden="1">
      <c r="A11007" s="287">
        <v>45357</v>
      </c>
      <c r="B11007" s="288" t="s">
        <v>588</v>
      </c>
      <c r="C11007" s="288" t="s">
        <v>67312</v>
      </c>
      <c r="D11007" s="288" t="s">
        <v>1210</v>
      </c>
      <c r="E11007" s="288" t="s">
        <v>1298</v>
      </c>
      <c r="F11007" s="288" t="s">
        <v>1161</v>
      </c>
      <c r="G11007" s="288" t="s">
        <v>51318</v>
      </c>
      <c r="H11007" s="288" t="s">
        <v>51319</v>
      </c>
      <c r="I11007" s="288" t="s">
        <v>1466</v>
      </c>
      <c r="J11007" s="288" t="s">
        <v>47551</v>
      </c>
      <c r="K11007" s="324">
        <v>15382</v>
      </c>
      <c r="L11007" s="288" t="s">
        <v>51320</v>
      </c>
      <c r="M11007" s="288" t="s">
        <v>114</v>
      </c>
      <c r="N11007" s="288" t="s">
        <v>1880</v>
      </c>
      <c r="O11007" s="288" t="s">
        <v>16265</v>
      </c>
      <c r="P11007" s="288" t="s">
        <v>16266</v>
      </c>
      <c r="Q11007" s="324">
        <v>0.5</v>
      </c>
      <c r="R11007" s="279" t="str">
        <f>_xlfn.XLOOKUP(B11007,'data 2026'!E:E,'data 2026'!A:A)</f>
        <v>Thử mẫu -khuôn</v>
      </c>
    </row>
    <row r="11008" spans="1:18" ht="14" hidden="1">
      <c r="A11008" s="287">
        <v>45357</v>
      </c>
      <c r="B11008" s="288" t="s">
        <v>588</v>
      </c>
      <c r="C11008" s="288" t="s">
        <v>67312</v>
      </c>
      <c r="D11008" s="288" t="s">
        <v>1210</v>
      </c>
      <c r="E11008" s="288" t="s">
        <v>1298</v>
      </c>
      <c r="F11008" s="288" t="s">
        <v>1161</v>
      </c>
      <c r="G11008" s="288" t="s">
        <v>51318</v>
      </c>
      <c r="H11008" s="288" t="s">
        <v>51319</v>
      </c>
      <c r="I11008" s="288" t="s">
        <v>1466</v>
      </c>
      <c r="J11008" s="288" t="s">
        <v>47551</v>
      </c>
      <c r="K11008" s="324">
        <v>15817</v>
      </c>
      <c r="L11008" s="288" t="s">
        <v>51320</v>
      </c>
      <c r="M11008" s="288" t="s">
        <v>114</v>
      </c>
      <c r="N11008" s="288" t="s">
        <v>1880</v>
      </c>
      <c r="O11008" s="288" t="s">
        <v>16322</v>
      </c>
      <c r="P11008" s="288" t="s">
        <v>16323</v>
      </c>
      <c r="Q11008" s="324">
        <v>0.5</v>
      </c>
      <c r="R11008" s="279" t="str">
        <f>_xlfn.XLOOKUP(B11008,'data 2026'!E:E,'data 2026'!A:A)</f>
        <v>Thử mẫu -khuôn</v>
      </c>
    </row>
    <row r="11009" spans="1:18" ht="14" hidden="1">
      <c r="A11009" s="287">
        <v>45352</v>
      </c>
      <c r="B11009" s="288" t="s">
        <v>431</v>
      </c>
      <c r="C11009" s="288" t="s">
        <v>67313</v>
      </c>
      <c r="D11009" s="288" t="s">
        <v>430</v>
      </c>
      <c r="E11009" s="288" t="s">
        <v>1298</v>
      </c>
      <c r="F11009" s="288" t="s">
        <v>1161</v>
      </c>
      <c r="G11009" s="288" t="s">
        <v>67314</v>
      </c>
      <c r="H11009" s="288" t="s">
        <v>67315</v>
      </c>
      <c r="I11009" s="288" t="s">
        <v>1466</v>
      </c>
      <c r="J11009" s="288" t="s">
        <v>47551</v>
      </c>
      <c r="K11009" s="324">
        <v>22000000</v>
      </c>
      <c r="L11009" s="288" t="s">
        <v>8085</v>
      </c>
      <c r="M11009" s="288" t="s">
        <v>114</v>
      </c>
      <c r="N11009" s="288" t="s">
        <v>1690</v>
      </c>
      <c r="O11009" s="288" t="s">
        <v>114</v>
      </c>
      <c r="P11009" s="288" t="s">
        <v>114</v>
      </c>
      <c r="Q11009" s="324">
        <v>0</v>
      </c>
      <c r="R11009" s="279" t="str">
        <f>_xlfn.XLOOKUP(B11009,'data 2026'!E:E,'data 2026'!A:A)</f>
        <v>Thuê xe vận chuyển hàng</v>
      </c>
    </row>
    <row r="11010" spans="1:18" ht="14" hidden="1">
      <c r="A11010" s="287">
        <v>45357</v>
      </c>
      <c r="B11010" s="288" t="s">
        <v>653</v>
      </c>
      <c r="C11010" s="288" t="s">
        <v>67316</v>
      </c>
      <c r="D11010" s="288" t="s">
        <v>483</v>
      </c>
      <c r="E11010" s="288" t="s">
        <v>1196</v>
      </c>
      <c r="F11010" s="288" t="s">
        <v>1100</v>
      </c>
      <c r="G11010" s="288" t="s">
        <v>51217</v>
      </c>
      <c r="H11010" s="288" t="s">
        <v>51217</v>
      </c>
      <c r="I11010" s="288" t="s">
        <v>1466</v>
      </c>
      <c r="J11010" s="288" t="s">
        <v>47551</v>
      </c>
      <c r="K11010" s="324">
        <v>1208021</v>
      </c>
      <c r="L11010" s="288" t="s">
        <v>15822</v>
      </c>
      <c r="M11010" s="288" t="s">
        <v>114</v>
      </c>
      <c r="N11010" s="288" t="s">
        <v>1589</v>
      </c>
      <c r="O11010" s="288" t="s">
        <v>114</v>
      </c>
      <c r="P11010" s="288" t="s">
        <v>114</v>
      </c>
      <c r="Q11010" s="324">
        <v>0</v>
      </c>
      <c r="R11010" s="279" t="str">
        <f>_xlfn.XLOOKUP(B11010,'data 2026'!E:E,'data 2026'!A:A)</f>
        <v>Chi phí ngân hàng</v>
      </c>
    </row>
    <row r="11011" spans="1:18" ht="14" hidden="1">
      <c r="A11011" s="287">
        <v>45357</v>
      </c>
      <c r="B11011" s="288" t="s">
        <v>653</v>
      </c>
      <c r="C11011" s="288" t="s">
        <v>67317</v>
      </c>
      <c r="D11011" s="288" t="s">
        <v>483</v>
      </c>
      <c r="E11011" s="288" t="s">
        <v>1196</v>
      </c>
      <c r="F11011" s="288" t="s">
        <v>1100</v>
      </c>
      <c r="G11011" s="288" t="s">
        <v>51218</v>
      </c>
      <c r="H11011" s="288" t="s">
        <v>51218</v>
      </c>
      <c r="I11011" s="288" t="s">
        <v>1466</v>
      </c>
      <c r="J11011" s="288" t="s">
        <v>47551</v>
      </c>
      <c r="K11011" s="324">
        <v>2190583</v>
      </c>
      <c r="L11011" s="288" t="s">
        <v>15826</v>
      </c>
      <c r="M11011" s="288" t="s">
        <v>114</v>
      </c>
      <c r="N11011" s="288" t="s">
        <v>1589</v>
      </c>
      <c r="O11011" s="288" t="s">
        <v>114</v>
      </c>
      <c r="P11011" s="288" t="s">
        <v>114</v>
      </c>
      <c r="Q11011" s="324">
        <v>0</v>
      </c>
      <c r="R11011" s="279" t="str">
        <f>_xlfn.XLOOKUP(B11011,'data 2026'!E:E,'data 2026'!A:A)</f>
        <v>Chi phí ngân hàng</v>
      </c>
    </row>
    <row r="11012" spans="1:18" ht="14" hidden="1">
      <c r="A11012" s="287">
        <v>45357</v>
      </c>
      <c r="B11012" s="288" t="s">
        <v>595</v>
      </c>
      <c r="C11012" s="288" t="s">
        <v>67318</v>
      </c>
      <c r="D11012" s="288" t="s">
        <v>594</v>
      </c>
      <c r="E11012" s="288" t="s">
        <v>1298</v>
      </c>
      <c r="F11012" s="288" t="s">
        <v>1161</v>
      </c>
      <c r="G11012" s="288" t="s">
        <v>51219</v>
      </c>
      <c r="H11012" s="288" t="s">
        <v>51220</v>
      </c>
      <c r="I11012" s="288" t="s">
        <v>1466</v>
      </c>
      <c r="J11012" s="288" t="s">
        <v>47551</v>
      </c>
      <c r="K11012" s="324">
        <v>50000</v>
      </c>
      <c r="L11012" s="288" t="s">
        <v>8087</v>
      </c>
      <c r="M11012" s="288" t="s">
        <v>114</v>
      </c>
      <c r="N11012" s="288" t="s">
        <v>1902</v>
      </c>
      <c r="O11012" s="288" t="s">
        <v>114</v>
      </c>
      <c r="P11012" s="288" t="s">
        <v>114</v>
      </c>
      <c r="Q11012" s="324">
        <v>0</v>
      </c>
      <c r="R11012" s="279" t="str">
        <f>_xlfn.XLOOKUP(B11012,'data 2026'!E:E,'data 2026'!A:A)</f>
        <v>Phí cầu đường xe</v>
      </c>
    </row>
    <row r="11013" spans="1:18" ht="14" hidden="1">
      <c r="A11013" s="287">
        <v>45357</v>
      </c>
      <c r="B11013" s="288" t="s">
        <v>595</v>
      </c>
      <c r="C11013" s="288" t="s">
        <v>67319</v>
      </c>
      <c r="D11013" s="288" t="s">
        <v>594</v>
      </c>
      <c r="E11013" s="288" t="s">
        <v>1298</v>
      </c>
      <c r="F11013" s="288" t="s">
        <v>1161</v>
      </c>
      <c r="G11013" s="288" t="s">
        <v>51219</v>
      </c>
      <c r="H11013" s="288" t="s">
        <v>51220</v>
      </c>
      <c r="I11013" s="288" t="s">
        <v>1466</v>
      </c>
      <c r="J11013" s="288" t="s">
        <v>47551</v>
      </c>
      <c r="K11013" s="324">
        <v>50000</v>
      </c>
      <c r="L11013" s="288" t="s">
        <v>4451</v>
      </c>
      <c r="M11013" s="288" t="s">
        <v>114</v>
      </c>
      <c r="N11013" s="288" t="s">
        <v>1902</v>
      </c>
      <c r="O11013" s="288" t="s">
        <v>114</v>
      </c>
      <c r="P11013" s="288" t="s">
        <v>114</v>
      </c>
      <c r="Q11013" s="324">
        <v>0</v>
      </c>
      <c r="R11013" s="279" t="str">
        <f>_xlfn.XLOOKUP(B11013,'data 2026'!E:E,'data 2026'!A:A)</f>
        <v>Phí cầu đường xe</v>
      </c>
    </row>
    <row r="11014" spans="1:18" ht="14" hidden="1">
      <c r="A11014" s="287">
        <v>45357</v>
      </c>
      <c r="B11014" s="288" t="s">
        <v>595</v>
      </c>
      <c r="C11014" s="288" t="s">
        <v>67320</v>
      </c>
      <c r="D11014" s="288" t="s">
        <v>594</v>
      </c>
      <c r="E11014" s="288" t="s">
        <v>1298</v>
      </c>
      <c r="F11014" s="288" t="s">
        <v>1161</v>
      </c>
      <c r="G11014" s="288" t="s">
        <v>51219</v>
      </c>
      <c r="H11014" s="288" t="s">
        <v>51220</v>
      </c>
      <c r="I11014" s="288" t="s">
        <v>1466</v>
      </c>
      <c r="J11014" s="288" t="s">
        <v>47551</v>
      </c>
      <c r="K11014" s="324">
        <v>560000</v>
      </c>
      <c r="L11014" s="288" t="s">
        <v>8089</v>
      </c>
      <c r="M11014" s="288" t="s">
        <v>114</v>
      </c>
      <c r="N11014" s="288" t="s">
        <v>1902</v>
      </c>
      <c r="O11014" s="288" t="s">
        <v>114</v>
      </c>
      <c r="P11014" s="288" t="s">
        <v>114</v>
      </c>
      <c r="Q11014" s="324">
        <v>0</v>
      </c>
      <c r="R11014" s="279" t="str">
        <f>_xlfn.XLOOKUP(B11014,'data 2026'!E:E,'data 2026'!A:A)</f>
        <v>Phí cầu đường xe</v>
      </c>
    </row>
    <row r="11015" spans="1:18" ht="14" hidden="1">
      <c r="A11015" s="287">
        <v>45358</v>
      </c>
      <c r="B11015" s="288" t="s">
        <v>653</v>
      </c>
      <c r="C11015" s="288" t="s">
        <v>67321</v>
      </c>
      <c r="D11015" s="288" t="s">
        <v>483</v>
      </c>
      <c r="E11015" s="288" t="s">
        <v>1196</v>
      </c>
      <c r="F11015" s="288" t="s">
        <v>1100</v>
      </c>
      <c r="G11015" s="288" t="s">
        <v>51218</v>
      </c>
      <c r="H11015" s="288" t="s">
        <v>51218</v>
      </c>
      <c r="I11015" s="288" t="s">
        <v>1466</v>
      </c>
      <c r="J11015" s="288" t="s">
        <v>47551</v>
      </c>
      <c r="K11015" s="324">
        <v>1922236</v>
      </c>
      <c r="L11015" s="288" t="s">
        <v>4896</v>
      </c>
      <c r="M11015" s="288" t="s">
        <v>114</v>
      </c>
      <c r="N11015" s="288" t="s">
        <v>1589</v>
      </c>
      <c r="O11015" s="288" t="s">
        <v>114</v>
      </c>
      <c r="P11015" s="288" t="s">
        <v>114</v>
      </c>
      <c r="Q11015" s="324">
        <v>0</v>
      </c>
      <c r="R11015" s="279" t="str">
        <f>_xlfn.XLOOKUP(B11015,'data 2026'!E:E,'data 2026'!A:A)</f>
        <v>Chi phí ngân hàng</v>
      </c>
    </row>
    <row r="11016" spans="1:18" ht="14" hidden="1">
      <c r="A11016" s="287">
        <v>45358</v>
      </c>
      <c r="B11016" s="288" t="s">
        <v>653</v>
      </c>
      <c r="C11016" s="288" t="s">
        <v>67322</v>
      </c>
      <c r="D11016" s="288" t="s">
        <v>483</v>
      </c>
      <c r="E11016" s="288" t="s">
        <v>1196</v>
      </c>
      <c r="F11016" s="288" t="s">
        <v>1100</v>
      </c>
      <c r="G11016" s="288" t="s">
        <v>51218</v>
      </c>
      <c r="H11016" s="288" t="s">
        <v>51218</v>
      </c>
      <c r="I11016" s="288" t="s">
        <v>1466</v>
      </c>
      <c r="J11016" s="288" t="s">
        <v>47551</v>
      </c>
      <c r="K11016" s="324">
        <v>274792</v>
      </c>
      <c r="L11016" s="288" t="s">
        <v>45141</v>
      </c>
      <c r="M11016" s="288" t="s">
        <v>114</v>
      </c>
      <c r="N11016" s="288" t="s">
        <v>1589</v>
      </c>
      <c r="O11016" s="288" t="s">
        <v>114</v>
      </c>
      <c r="P11016" s="288" t="s">
        <v>114</v>
      </c>
      <c r="Q11016" s="324">
        <v>0</v>
      </c>
      <c r="R11016" s="279" t="str">
        <f>_xlfn.XLOOKUP(B11016,'data 2026'!E:E,'data 2026'!A:A)</f>
        <v>Chi phí ngân hàng</v>
      </c>
    </row>
    <row r="11017" spans="1:18" ht="14" hidden="1">
      <c r="A11017" s="287">
        <v>45358</v>
      </c>
      <c r="B11017" s="288" t="s">
        <v>653</v>
      </c>
      <c r="C11017" s="288" t="s">
        <v>67323</v>
      </c>
      <c r="D11017" s="288" t="s">
        <v>483</v>
      </c>
      <c r="E11017" s="288" t="s">
        <v>1196</v>
      </c>
      <c r="F11017" s="288" t="s">
        <v>1100</v>
      </c>
      <c r="G11017" s="288" t="s">
        <v>51218</v>
      </c>
      <c r="H11017" s="288" t="s">
        <v>51218</v>
      </c>
      <c r="I11017" s="288" t="s">
        <v>1466</v>
      </c>
      <c r="J11017" s="288" t="s">
        <v>47551</v>
      </c>
      <c r="K11017" s="324">
        <v>882840</v>
      </c>
      <c r="L11017" s="288" t="s">
        <v>45145</v>
      </c>
      <c r="M11017" s="288" t="s">
        <v>114</v>
      </c>
      <c r="N11017" s="288" t="s">
        <v>1589</v>
      </c>
      <c r="O11017" s="288" t="s">
        <v>114</v>
      </c>
      <c r="P11017" s="288" t="s">
        <v>114</v>
      </c>
      <c r="Q11017" s="324">
        <v>0</v>
      </c>
      <c r="R11017" s="279" t="str">
        <f>_xlfn.XLOOKUP(B11017,'data 2026'!E:E,'data 2026'!A:A)</f>
        <v>Chi phí ngân hàng</v>
      </c>
    </row>
    <row r="11018" spans="1:18" ht="14" hidden="1">
      <c r="A11018" s="287">
        <v>45358</v>
      </c>
      <c r="B11018" s="288" t="s">
        <v>653</v>
      </c>
      <c r="C11018" s="288" t="s">
        <v>67324</v>
      </c>
      <c r="D11018" s="288" t="s">
        <v>483</v>
      </c>
      <c r="E11018" s="288" t="s">
        <v>1196</v>
      </c>
      <c r="F11018" s="288" t="s">
        <v>1100</v>
      </c>
      <c r="G11018" s="288" t="s">
        <v>51218</v>
      </c>
      <c r="H11018" s="288" t="s">
        <v>51218</v>
      </c>
      <c r="I11018" s="288" t="s">
        <v>1466</v>
      </c>
      <c r="J11018" s="288" t="s">
        <v>47551</v>
      </c>
      <c r="K11018" s="324">
        <v>3300000</v>
      </c>
      <c r="L11018" s="288" t="s">
        <v>20058</v>
      </c>
      <c r="M11018" s="288" t="s">
        <v>114</v>
      </c>
      <c r="N11018" s="288" t="s">
        <v>1589</v>
      </c>
      <c r="O11018" s="288" t="s">
        <v>114</v>
      </c>
      <c r="P11018" s="288" t="s">
        <v>114</v>
      </c>
      <c r="Q11018" s="324">
        <v>0</v>
      </c>
      <c r="R11018" s="279" t="str">
        <f>_xlfn.XLOOKUP(B11018,'data 2026'!E:E,'data 2026'!A:A)</f>
        <v>Chi phí ngân hàng</v>
      </c>
    </row>
    <row r="11019" spans="1:18" ht="14" hidden="1">
      <c r="A11019" s="287">
        <v>45358</v>
      </c>
      <c r="B11019" s="288" t="s">
        <v>653</v>
      </c>
      <c r="C11019" s="288" t="s">
        <v>67325</v>
      </c>
      <c r="D11019" s="288" t="s">
        <v>483</v>
      </c>
      <c r="E11019" s="288" t="s">
        <v>1196</v>
      </c>
      <c r="F11019" s="288" t="s">
        <v>1100</v>
      </c>
      <c r="G11019" s="288" t="s">
        <v>51221</v>
      </c>
      <c r="H11019" s="288" t="s">
        <v>51221</v>
      </c>
      <c r="I11019" s="288" t="s">
        <v>1466</v>
      </c>
      <c r="J11019" s="288" t="s">
        <v>47551</v>
      </c>
      <c r="K11019" s="324">
        <v>902000</v>
      </c>
      <c r="L11019" s="288" t="s">
        <v>4899</v>
      </c>
      <c r="M11019" s="288" t="s">
        <v>114</v>
      </c>
      <c r="N11019" s="288" t="s">
        <v>1589</v>
      </c>
      <c r="O11019" s="288" t="s">
        <v>114</v>
      </c>
      <c r="P11019" s="288" t="s">
        <v>114</v>
      </c>
      <c r="Q11019" s="324">
        <v>0</v>
      </c>
      <c r="R11019" s="279" t="str">
        <f>_xlfn.XLOOKUP(B11019,'data 2026'!E:E,'data 2026'!A:A)</f>
        <v>Chi phí ngân hàng</v>
      </c>
    </row>
    <row r="11020" spans="1:18" ht="14" hidden="1">
      <c r="A11020" s="287">
        <v>45360</v>
      </c>
      <c r="B11020" s="288" t="s">
        <v>526</v>
      </c>
      <c r="C11020" s="288" t="s">
        <v>67326</v>
      </c>
      <c r="D11020" s="288" t="s">
        <v>1339</v>
      </c>
      <c r="E11020" s="288" t="s">
        <v>1298</v>
      </c>
      <c r="F11020" s="288" t="s">
        <v>1161</v>
      </c>
      <c r="G11020" s="288" t="s">
        <v>51222</v>
      </c>
      <c r="H11020" s="288" t="s">
        <v>51223</v>
      </c>
      <c r="I11020" s="288" t="s">
        <v>1466</v>
      </c>
      <c r="J11020" s="288" t="s">
        <v>47551</v>
      </c>
      <c r="K11020" s="324">
        <v>340000</v>
      </c>
      <c r="L11020" s="288" t="s">
        <v>8379</v>
      </c>
      <c r="M11020" s="288" t="s">
        <v>114</v>
      </c>
      <c r="N11020" s="288" t="s">
        <v>1902</v>
      </c>
      <c r="O11020" s="288" t="s">
        <v>114</v>
      </c>
      <c r="P11020" s="288" t="s">
        <v>114</v>
      </c>
      <c r="Q11020" s="324">
        <v>0</v>
      </c>
      <c r="R11020" s="279" t="str">
        <f>_xlfn.XLOOKUP(B11020,'data 2026'!E:E,'data 2026'!A:A)</f>
        <v>Sửa chữa xe nâng, xe tải, nhà xưởng</v>
      </c>
    </row>
    <row r="11021" spans="1:18" ht="14" hidden="1">
      <c r="A11021" s="287">
        <v>45360</v>
      </c>
      <c r="B11021" s="288" t="s">
        <v>653</v>
      </c>
      <c r="C11021" s="288" t="s">
        <v>67327</v>
      </c>
      <c r="D11021" s="288" t="s">
        <v>483</v>
      </c>
      <c r="E11021" s="288" t="s">
        <v>1196</v>
      </c>
      <c r="F11021" s="288" t="s">
        <v>1100</v>
      </c>
      <c r="G11021" s="288" t="s">
        <v>51224</v>
      </c>
      <c r="H11021" s="288" t="s">
        <v>51224</v>
      </c>
      <c r="I11021" s="288" t="s">
        <v>1466</v>
      </c>
      <c r="J11021" s="288" t="s">
        <v>47551</v>
      </c>
      <c r="K11021" s="324">
        <v>3112463</v>
      </c>
      <c r="L11021" s="288" t="s">
        <v>2755</v>
      </c>
      <c r="M11021" s="288" t="s">
        <v>114</v>
      </c>
      <c r="N11021" s="288" t="s">
        <v>1589</v>
      </c>
      <c r="O11021" s="288" t="s">
        <v>114</v>
      </c>
      <c r="P11021" s="288" t="s">
        <v>114</v>
      </c>
      <c r="Q11021" s="324">
        <v>0</v>
      </c>
      <c r="R11021" s="279" t="str">
        <f>_xlfn.XLOOKUP(B11021,'data 2026'!E:E,'data 2026'!A:A)</f>
        <v>Chi phí ngân hàng</v>
      </c>
    </row>
    <row r="11022" spans="1:18" ht="14" hidden="1">
      <c r="A11022" s="287">
        <v>45362</v>
      </c>
      <c r="B11022" s="288" t="s">
        <v>588</v>
      </c>
      <c r="C11022" s="288" t="s">
        <v>67328</v>
      </c>
      <c r="D11022" s="288" t="s">
        <v>1210</v>
      </c>
      <c r="E11022" s="288" t="s">
        <v>1298</v>
      </c>
      <c r="F11022" s="288" t="s">
        <v>1161</v>
      </c>
      <c r="G11022" s="288" t="s">
        <v>51321</v>
      </c>
      <c r="H11022" s="288" t="s">
        <v>51322</v>
      </c>
      <c r="I11022" s="288" t="s">
        <v>1466</v>
      </c>
      <c r="J11022" s="288" t="s">
        <v>47551</v>
      </c>
      <c r="K11022" s="324">
        <v>27350</v>
      </c>
      <c r="L11022" s="288" t="s">
        <v>51323</v>
      </c>
      <c r="M11022" s="288" t="s">
        <v>114</v>
      </c>
      <c r="N11022" s="288" t="s">
        <v>1880</v>
      </c>
      <c r="O11022" s="288" t="s">
        <v>50485</v>
      </c>
      <c r="P11022" s="288" t="s">
        <v>50486</v>
      </c>
      <c r="Q11022" s="324">
        <v>1</v>
      </c>
      <c r="R11022" s="279" t="str">
        <f>_xlfn.XLOOKUP(B11022,'data 2026'!E:E,'data 2026'!A:A)</f>
        <v>Thử mẫu -khuôn</v>
      </c>
    </row>
    <row r="11023" spans="1:18" ht="14" hidden="1">
      <c r="A11023" s="287">
        <v>45362</v>
      </c>
      <c r="B11023" s="288" t="s">
        <v>588</v>
      </c>
      <c r="C11023" s="288" t="s">
        <v>67329</v>
      </c>
      <c r="D11023" s="288" t="s">
        <v>1210</v>
      </c>
      <c r="E11023" s="288" t="s">
        <v>1298</v>
      </c>
      <c r="F11023" s="288" t="s">
        <v>1161</v>
      </c>
      <c r="G11023" s="288" t="s">
        <v>51321</v>
      </c>
      <c r="H11023" s="288" t="s">
        <v>51322</v>
      </c>
      <c r="I11023" s="288" t="s">
        <v>1466</v>
      </c>
      <c r="J11023" s="288" t="s">
        <v>47551</v>
      </c>
      <c r="K11023" s="324">
        <v>8792</v>
      </c>
      <c r="L11023" s="288" t="s">
        <v>51324</v>
      </c>
      <c r="M11023" s="288" t="s">
        <v>114</v>
      </c>
      <c r="N11023" s="288" t="s">
        <v>1880</v>
      </c>
      <c r="O11023" s="288" t="s">
        <v>16309</v>
      </c>
      <c r="P11023" s="288" t="s">
        <v>16310</v>
      </c>
      <c r="Q11023" s="324">
        <v>1</v>
      </c>
      <c r="R11023" s="279" t="str">
        <f>_xlfn.XLOOKUP(B11023,'data 2026'!E:E,'data 2026'!A:A)</f>
        <v>Thử mẫu -khuôn</v>
      </c>
    </row>
    <row r="11024" spans="1:18" ht="14" hidden="1">
      <c r="A11024" s="287">
        <v>45362</v>
      </c>
      <c r="B11024" s="288" t="s">
        <v>588</v>
      </c>
      <c r="C11024" s="288" t="s">
        <v>67329</v>
      </c>
      <c r="D11024" s="288" t="s">
        <v>1210</v>
      </c>
      <c r="E11024" s="288" t="s">
        <v>1298</v>
      </c>
      <c r="F11024" s="288" t="s">
        <v>1161</v>
      </c>
      <c r="G11024" s="288" t="s">
        <v>51321</v>
      </c>
      <c r="H11024" s="288" t="s">
        <v>51322</v>
      </c>
      <c r="I11024" s="288" t="s">
        <v>1466</v>
      </c>
      <c r="J11024" s="288" t="s">
        <v>47551</v>
      </c>
      <c r="K11024" s="324">
        <v>20301</v>
      </c>
      <c r="L11024" s="288" t="s">
        <v>51324</v>
      </c>
      <c r="M11024" s="288" t="s">
        <v>114</v>
      </c>
      <c r="N11024" s="288" t="s">
        <v>1880</v>
      </c>
      <c r="O11024" s="288" t="s">
        <v>17155</v>
      </c>
      <c r="P11024" s="288" t="s">
        <v>17156</v>
      </c>
      <c r="Q11024" s="324">
        <v>1</v>
      </c>
      <c r="R11024" s="279" t="str">
        <f>_xlfn.XLOOKUP(B11024,'data 2026'!E:E,'data 2026'!A:A)</f>
        <v>Thử mẫu -khuôn</v>
      </c>
    </row>
    <row r="11025" spans="1:18" ht="14" hidden="1">
      <c r="A11025" s="287">
        <v>45362</v>
      </c>
      <c r="B11025" s="288" t="s">
        <v>588</v>
      </c>
      <c r="C11025" s="288" t="s">
        <v>67329</v>
      </c>
      <c r="D11025" s="288" t="s">
        <v>1210</v>
      </c>
      <c r="E11025" s="288" t="s">
        <v>1298</v>
      </c>
      <c r="F11025" s="288" t="s">
        <v>1161</v>
      </c>
      <c r="G11025" s="288" t="s">
        <v>51321</v>
      </c>
      <c r="H11025" s="288" t="s">
        <v>51322</v>
      </c>
      <c r="I11025" s="288" t="s">
        <v>1466</v>
      </c>
      <c r="J11025" s="288" t="s">
        <v>47551</v>
      </c>
      <c r="K11025" s="324">
        <v>6032</v>
      </c>
      <c r="L11025" s="288" t="s">
        <v>51324</v>
      </c>
      <c r="M11025" s="288" t="s">
        <v>114</v>
      </c>
      <c r="N11025" s="288" t="s">
        <v>1880</v>
      </c>
      <c r="O11025" s="288" t="s">
        <v>16015</v>
      </c>
      <c r="P11025" s="288" t="s">
        <v>16016</v>
      </c>
      <c r="Q11025" s="324">
        <v>1</v>
      </c>
      <c r="R11025" s="279" t="str">
        <f>_xlfn.XLOOKUP(B11025,'data 2026'!E:E,'data 2026'!A:A)</f>
        <v>Thử mẫu -khuôn</v>
      </c>
    </row>
    <row r="11026" spans="1:18" ht="14" hidden="1">
      <c r="A11026" s="287">
        <v>45362</v>
      </c>
      <c r="B11026" s="288" t="s">
        <v>588</v>
      </c>
      <c r="C11026" s="288" t="s">
        <v>67329</v>
      </c>
      <c r="D11026" s="288" t="s">
        <v>1210</v>
      </c>
      <c r="E11026" s="288" t="s">
        <v>1298</v>
      </c>
      <c r="F11026" s="288" t="s">
        <v>1161</v>
      </c>
      <c r="G11026" s="288" t="s">
        <v>51321</v>
      </c>
      <c r="H11026" s="288" t="s">
        <v>51322</v>
      </c>
      <c r="I11026" s="288" t="s">
        <v>1466</v>
      </c>
      <c r="J11026" s="288" t="s">
        <v>47551</v>
      </c>
      <c r="K11026" s="324">
        <v>8660</v>
      </c>
      <c r="L11026" s="288" t="s">
        <v>51324</v>
      </c>
      <c r="M11026" s="288" t="s">
        <v>114</v>
      </c>
      <c r="N11026" s="288" t="s">
        <v>1880</v>
      </c>
      <c r="O11026" s="288" t="s">
        <v>16817</v>
      </c>
      <c r="P11026" s="288" t="s">
        <v>16818</v>
      </c>
      <c r="Q11026" s="324">
        <v>1</v>
      </c>
      <c r="R11026" s="279" t="str">
        <f>_xlfn.XLOOKUP(B11026,'data 2026'!E:E,'data 2026'!A:A)</f>
        <v>Thử mẫu -khuôn</v>
      </c>
    </row>
    <row r="11027" spans="1:18" ht="14" hidden="1">
      <c r="A11027" s="287">
        <v>45362</v>
      </c>
      <c r="B11027" s="288" t="s">
        <v>588</v>
      </c>
      <c r="C11027" s="288" t="s">
        <v>67329</v>
      </c>
      <c r="D11027" s="288" t="s">
        <v>1210</v>
      </c>
      <c r="E11027" s="288" t="s">
        <v>1298</v>
      </c>
      <c r="F11027" s="288" t="s">
        <v>1161</v>
      </c>
      <c r="G11027" s="288" t="s">
        <v>51321</v>
      </c>
      <c r="H11027" s="288" t="s">
        <v>51322</v>
      </c>
      <c r="I11027" s="288" t="s">
        <v>1466</v>
      </c>
      <c r="J11027" s="288" t="s">
        <v>47551</v>
      </c>
      <c r="K11027" s="324">
        <v>8419</v>
      </c>
      <c r="L11027" s="288" t="s">
        <v>51324</v>
      </c>
      <c r="M11027" s="288" t="s">
        <v>114</v>
      </c>
      <c r="N11027" s="288" t="s">
        <v>1880</v>
      </c>
      <c r="O11027" s="288" t="s">
        <v>16043</v>
      </c>
      <c r="P11027" s="288" t="s">
        <v>16044</v>
      </c>
      <c r="Q11027" s="324">
        <v>1</v>
      </c>
      <c r="R11027" s="279" t="str">
        <f>_xlfn.XLOOKUP(B11027,'data 2026'!E:E,'data 2026'!A:A)</f>
        <v>Thử mẫu -khuôn</v>
      </c>
    </row>
    <row r="11028" spans="1:18" ht="14" hidden="1">
      <c r="A11028" s="287">
        <v>45362</v>
      </c>
      <c r="B11028" s="288" t="s">
        <v>588</v>
      </c>
      <c r="C11028" s="288" t="s">
        <v>67329</v>
      </c>
      <c r="D11028" s="288" t="s">
        <v>1210</v>
      </c>
      <c r="E11028" s="288" t="s">
        <v>1298</v>
      </c>
      <c r="F11028" s="288" t="s">
        <v>1161</v>
      </c>
      <c r="G11028" s="288" t="s">
        <v>51321</v>
      </c>
      <c r="H11028" s="288" t="s">
        <v>51322</v>
      </c>
      <c r="I11028" s="288" t="s">
        <v>1466</v>
      </c>
      <c r="J11028" s="288" t="s">
        <v>47551</v>
      </c>
      <c r="K11028" s="324">
        <v>128967</v>
      </c>
      <c r="L11028" s="288" t="s">
        <v>51324</v>
      </c>
      <c r="M11028" s="288" t="s">
        <v>114</v>
      </c>
      <c r="N11028" s="288" t="s">
        <v>1880</v>
      </c>
      <c r="O11028" s="288" t="s">
        <v>21013</v>
      </c>
      <c r="P11028" s="288" t="s">
        <v>21014</v>
      </c>
      <c r="Q11028" s="324">
        <v>1</v>
      </c>
      <c r="R11028" s="279" t="str">
        <f>_xlfn.XLOOKUP(B11028,'data 2026'!E:E,'data 2026'!A:A)</f>
        <v>Thử mẫu -khuôn</v>
      </c>
    </row>
    <row r="11029" spans="1:18" ht="14" hidden="1">
      <c r="A11029" s="287">
        <v>45362</v>
      </c>
      <c r="B11029" s="288" t="s">
        <v>588</v>
      </c>
      <c r="C11029" s="288" t="s">
        <v>67329</v>
      </c>
      <c r="D11029" s="288" t="s">
        <v>1210</v>
      </c>
      <c r="E11029" s="288" t="s">
        <v>1298</v>
      </c>
      <c r="F11029" s="288" t="s">
        <v>1161</v>
      </c>
      <c r="G11029" s="288" t="s">
        <v>51321</v>
      </c>
      <c r="H11029" s="288" t="s">
        <v>51322</v>
      </c>
      <c r="I11029" s="288" t="s">
        <v>1466</v>
      </c>
      <c r="J11029" s="288" t="s">
        <v>47551</v>
      </c>
      <c r="K11029" s="324">
        <v>6032</v>
      </c>
      <c r="L11029" s="288" t="s">
        <v>51324</v>
      </c>
      <c r="M11029" s="288" t="s">
        <v>114</v>
      </c>
      <c r="N11029" s="288" t="s">
        <v>1880</v>
      </c>
      <c r="O11029" s="288" t="s">
        <v>17157</v>
      </c>
      <c r="P11029" s="288" t="s">
        <v>17158</v>
      </c>
      <c r="Q11029" s="324">
        <v>1</v>
      </c>
      <c r="R11029" s="279" t="str">
        <f>_xlfn.XLOOKUP(B11029,'data 2026'!E:E,'data 2026'!A:A)</f>
        <v>Thử mẫu -khuôn</v>
      </c>
    </row>
    <row r="11030" spans="1:18" ht="14" hidden="1">
      <c r="A11030" s="287">
        <v>45362</v>
      </c>
      <c r="B11030" s="288" t="s">
        <v>588</v>
      </c>
      <c r="C11030" s="288" t="s">
        <v>67329</v>
      </c>
      <c r="D11030" s="288" t="s">
        <v>1210</v>
      </c>
      <c r="E11030" s="288" t="s">
        <v>1298</v>
      </c>
      <c r="F11030" s="288" t="s">
        <v>1161</v>
      </c>
      <c r="G11030" s="288" t="s">
        <v>51321</v>
      </c>
      <c r="H11030" s="288" t="s">
        <v>51322</v>
      </c>
      <c r="I11030" s="288" t="s">
        <v>1466</v>
      </c>
      <c r="J11030" s="288" t="s">
        <v>47551</v>
      </c>
      <c r="K11030" s="324">
        <v>31588</v>
      </c>
      <c r="L11030" s="288" t="s">
        <v>51324</v>
      </c>
      <c r="M11030" s="288" t="s">
        <v>114</v>
      </c>
      <c r="N11030" s="288" t="s">
        <v>1880</v>
      </c>
      <c r="O11030" s="288" t="s">
        <v>11723</v>
      </c>
      <c r="P11030" s="288" t="s">
        <v>11724</v>
      </c>
      <c r="Q11030" s="324">
        <v>1</v>
      </c>
      <c r="R11030" s="279" t="str">
        <f>_xlfn.XLOOKUP(B11030,'data 2026'!E:E,'data 2026'!A:A)</f>
        <v>Thử mẫu -khuôn</v>
      </c>
    </row>
    <row r="11031" spans="1:18" ht="14" hidden="1">
      <c r="A11031" s="287">
        <v>45362</v>
      </c>
      <c r="B11031" s="288" t="s">
        <v>588</v>
      </c>
      <c r="C11031" s="288" t="s">
        <v>67330</v>
      </c>
      <c r="D11031" s="288" t="s">
        <v>1210</v>
      </c>
      <c r="E11031" s="288" t="s">
        <v>1298</v>
      </c>
      <c r="F11031" s="288" t="s">
        <v>1161</v>
      </c>
      <c r="G11031" s="288" t="s">
        <v>51321</v>
      </c>
      <c r="H11031" s="288" t="s">
        <v>51322</v>
      </c>
      <c r="I11031" s="288" t="s">
        <v>1466</v>
      </c>
      <c r="J11031" s="288" t="s">
        <v>47551</v>
      </c>
      <c r="K11031" s="324">
        <v>30881</v>
      </c>
      <c r="L11031" s="288" t="s">
        <v>51325</v>
      </c>
      <c r="M11031" s="288" t="s">
        <v>114</v>
      </c>
      <c r="N11031" s="288" t="s">
        <v>1880</v>
      </c>
      <c r="O11031" s="288" t="s">
        <v>47953</v>
      </c>
      <c r="P11031" s="288" t="s">
        <v>47954</v>
      </c>
      <c r="Q11031" s="324">
        <v>1</v>
      </c>
      <c r="R11031" s="279" t="str">
        <f>_xlfn.XLOOKUP(B11031,'data 2026'!E:E,'data 2026'!A:A)</f>
        <v>Thử mẫu -khuôn</v>
      </c>
    </row>
    <row r="11032" spans="1:18" ht="14" hidden="1">
      <c r="A11032" s="287">
        <v>45362</v>
      </c>
      <c r="B11032" s="288" t="s">
        <v>588</v>
      </c>
      <c r="C11032" s="288" t="s">
        <v>67330</v>
      </c>
      <c r="D11032" s="288" t="s">
        <v>1210</v>
      </c>
      <c r="E11032" s="288" t="s">
        <v>1298</v>
      </c>
      <c r="F11032" s="288" t="s">
        <v>1161</v>
      </c>
      <c r="G11032" s="288" t="s">
        <v>51321</v>
      </c>
      <c r="H11032" s="288" t="s">
        <v>51322</v>
      </c>
      <c r="I11032" s="288" t="s">
        <v>1466</v>
      </c>
      <c r="J11032" s="288" t="s">
        <v>47551</v>
      </c>
      <c r="K11032" s="324">
        <v>30883</v>
      </c>
      <c r="L11032" s="288" t="s">
        <v>51325</v>
      </c>
      <c r="M11032" s="288" t="s">
        <v>114</v>
      </c>
      <c r="N11032" s="288" t="s">
        <v>1880</v>
      </c>
      <c r="O11032" s="288" t="s">
        <v>48256</v>
      </c>
      <c r="P11032" s="288" t="s">
        <v>48257</v>
      </c>
      <c r="Q11032" s="324">
        <v>1</v>
      </c>
      <c r="R11032" s="279" t="str">
        <f>_xlfn.XLOOKUP(B11032,'data 2026'!E:E,'data 2026'!A:A)</f>
        <v>Thử mẫu -khuôn</v>
      </c>
    </row>
    <row r="11033" spans="1:18" ht="14" hidden="1">
      <c r="A11033" s="287">
        <v>45362</v>
      </c>
      <c r="B11033" s="288" t="s">
        <v>588</v>
      </c>
      <c r="C11033" s="288" t="s">
        <v>67330</v>
      </c>
      <c r="D11033" s="288" t="s">
        <v>1210</v>
      </c>
      <c r="E11033" s="288" t="s">
        <v>1298</v>
      </c>
      <c r="F11033" s="288" t="s">
        <v>1161</v>
      </c>
      <c r="G11033" s="288" t="s">
        <v>51321</v>
      </c>
      <c r="H11033" s="288" t="s">
        <v>51322</v>
      </c>
      <c r="I11033" s="288" t="s">
        <v>1466</v>
      </c>
      <c r="J11033" s="288" t="s">
        <v>47551</v>
      </c>
      <c r="K11033" s="324">
        <v>20707</v>
      </c>
      <c r="L11033" s="288" t="s">
        <v>51325</v>
      </c>
      <c r="M11033" s="288" t="s">
        <v>114</v>
      </c>
      <c r="N11033" s="288" t="s">
        <v>1880</v>
      </c>
      <c r="O11033" s="288" t="s">
        <v>49284</v>
      </c>
      <c r="P11033" s="288" t="s">
        <v>49285</v>
      </c>
      <c r="Q11033" s="324">
        <v>1</v>
      </c>
      <c r="R11033" s="279" t="str">
        <f>_xlfn.XLOOKUP(B11033,'data 2026'!E:E,'data 2026'!A:A)</f>
        <v>Thử mẫu -khuôn</v>
      </c>
    </row>
    <row r="11034" spans="1:18" ht="14" hidden="1">
      <c r="A11034" s="287">
        <v>45362</v>
      </c>
      <c r="B11034" s="288" t="s">
        <v>588</v>
      </c>
      <c r="C11034" s="288" t="s">
        <v>67330</v>
      </c>
      <c r="D11034" s="288" t="s">
        <v>1210</v>
      </c>
      <c r="E11034" s="288" t="s">
        <v>1298</v>
      </c>
      <c r="F11034" s="288" t="s">
        <v>1161</v>
      </c>
      <c r="G11034" s="288" t="s">
        <v>51321</v>
      </c>
      <c r="H11034" s="288" t="s">
        <v>51322</v>
      </c>
      <c r="I11034" s="288" t="s">
        <v>1466</v>
      </c>
      <c r="J11034" s="288" t="s">
        <v>47551</v>
      </c>
      <c r="K11034" s="324">
        <v>21431</v>
      </c>
      <c r="L11034" s="288" t="s">
        <v>51325</v>
      </c>
      <c r="M11034" s="288" t="s">
        <v>114</v>
      </c>
      <c r="N11034" s="288" t="s">
        <v>1880</v>
      </c>
      <c r="O11034" s="288" t="s">
        <v>49286</v>
      </c>
      <c r="P11034" s="288" t="s">
        <v>49287</v>
      </c>
      <c r="Q11034" s="324">
        <v>1</v>
      </c>
      <c r="R11034" s="279" t="str">
        <f>_xlfn.XLOOKUP(B11034,'data 2026'!E:E,'data 2026'!A:A)</f>
        <v>Thử mẫu -khuôn</v>
      </c>
    </row>
    <row r="11035" spans="1:18" ht="14" hidden="1">
      <c r="A11035" s="287">
        <v>45363</v>
      </c>
      <c r="B11035" s="288" t="s">
        <v>653</v>
      </c>
      <c r="C11035" s="288" t="s">
        <v>67331</v>
      </c>
      <c r="D11035" s="288" t="s">
        <v>483</v>
      </c>
      <c r="E11035" s="288" t="s">
        <v>1196</v>
      </c>
      <c r="F11035" s="288" t="s">
        <v>1100</v>
      </c>
      <c r="G11035" s="288" t="s">
        <v>51225</v>
      </c>
      <c r="H11035" s="288" t="s">
        <v>51225</v>
      </c>
      <c r="I11035" s="288" t="s">
        <v>1466</v>
      </c>
      <c r="J11035" s="288" t="s">
        <v>47551</v>
      </c>
      <c r="K11035" s="324">
        <v>4441680</v>
      </c>
      <c r="L11035" s="288" t="s">
        <v>51226</v>
      </c>
      <c r="M11035" s="288" t="s">
        <v>114</v>
      </c>
      <c r="N11035" s="288" t="s">
        <v>1589</v>
      </c>
      <c r="O11035" s="288" t="s">
        <v>114</v>
      </c>
      <c r="P11035" s="288" t="s">
        <v>114</v>
      </c>
      <c r="Q11035" s="324">
        <v>0</v>
      </c>
      <c r="R11035" s="279" t="str">
        <f>_xlfn.XLOOKUP(B11035,'data 2026'!E:E,'data 2026'!A:A)</f>
        <v>Chi phí ngân hàng</v>
      </c>
    </row>
    <row r="11036" spans="1:18" ht="14" hidden="1">
      <c r="A11036" s="287">
        <v>45363</v>
      </c>
      <c r="B11036" s="288" t="s">
        <v>458</v>
      </c>
      <c r="C11036" s="288" t="s">
        <v>67332</v>
      </c>
      <c r="D11036" s="288" t="s">
        <v>1364</v>
      </c>
      <c r="E11036" s="288" t="s">
        <v>1298</v>
      </c>
      <c r="F11036" s="288" t="s">
        <v>1161</v>
      </c>
      <c r="G11036" s="288" t="s">
        <v>51227</v>
      </c>
      <c r="H11036" s="288" t="s">
        <v>51228</v>
      </c>
      <c r="I11036" s="288" t="s">
        <v>1466</v>
      </c>
      <c r="J11036" s="288" t="s">
        <v>47551</v>
      </c>
      <c r="K11036" s="324">
        <v>2832273</v>
      </c>
      <c r="L11036" s="288" t="s">
        <v>11862</v>
      </c>
      <c r="M11036" s="288" t="s">
        <v>114</v>
      </c>
      <c r="N11036" s="288" t="s">
        <v>1902</v>
      </c>
      <c r="O11036" s="288" t="s">
        <v>114</v>
      </c>
      <c r="P11036" s="288" t="s">
        <v>114</v>
      </c>
      <c r="Q11036" s="324">
        <v>0</v>
      </c>
      <c r="R11036" s="279" t="str">
        <f>_xlfn.XLOOKUP(B11036,'data 2026'!E:E,'data 2026'!A:A)</f>
        <v>Xăng dầu</v>
      </c>
    </row>
    <row r="11037" spans="1:18" ht="14" hidden="1">
      <c r="A11037" s="287">
        <v>45355</v>
      </c>
      <c r="B11037" s="288" t="s">
        <v>653</v>
      </c>
      <c r="C11037" s="288" t="s">
        <v>67333</v>
      </c>
      <c r="D11037" s="288" t="s">
        <v>483</v>
      </c>
      <c r="E11037" s="288" t="s">
        <v>1196</v>
      </c>
      <c r="F11037" s="288" t="s">
        <v>1100</v>
      </c>
      <c r="G11037" s="288" t="s">
        <v>51229</v>
      </c>
      <c r="H11037" s="288" t="s">
        <v>51229</v>
      </c>
      <c r="I11037" s="288" t="s">
        <v>1466</v>
      </c>
      <c r="J11037" s="288" t="s">
        <v>47551</v>
      </c>
      <c r="K11037" s="324">
        <v>245500</v>
      </c>
      <c r="L11037" s="288" t="s">
        <v>51230</v>
      </c>
      <c r="M11037" s="288" t="s">
        <v>114</v>
      </c>
      <c r="N11037" s="288" t="s">
        <v>51205</v>
      </c>
      <c r="O11037" s="288" t="s">
        <v>114</v>
      </c>
      <c r="P11037" s="288" t="s">
        <v>114</v>
      </c>
      <c r="Q11037" s="324">
        <v>0</v>
      </c>
      <c r="R11037" s="279" t="str">
        <f>_xlfn.XLOOKUP(B11037,'data 2026'!E:E,'data 2026'!A:A)</f>
        <v>Chi phí ngân hàng</v>
      </c>
    </row>
    <row r="11038" spans="1:18" ht="14" hidden="1">
      <c r="A11038" s="287">
        <v>45358</v>
      </c>
      <c r="B11038" s="288" t="s">
        <v>653</v>
      </c>
      <c r="C11038" s="288" t="s">
        <v>67334</v>
      </c>
      <c r="D11038" s="288" t="s">
        <v>483</v>
      </c>
      <c r="E11038" s="288" t="s">
        <v>1196</v>
      </c>
      <c r="F11038" s="288" t="s">
        <v>1100</v>
      </c>
      <c r="G11038" s="288" t="s">
        <v>51231</v>
      </c>
      <c r="H11038" s="288" t="s">
        <v>51231</v>
      </c>
      <c r="I11038" s="288" t="s">
        <v>1466</v>
      </c>
      <c r="J11038" s="288" t="s">
        <v>47551</v>
      </c>
      <c r="K11038" s="324">
        <v>1227000</v>
      </c>
      <c r="L11038" s="288" t="s">
        <v>29718</v>
      </c>
      <c r="M11038" s="288" t="s">
        <v>114</v>
      </c>
      <c r="N11038" s="288" t="s">
        <v>51205</v>
      </c>
      <c r="O11038" s="288" t="s">
        <v>114</v>
      </c>
      <c r="P11038" s="288" t="s">
        <v>114</v>
      </c>
      <c r="Q11038" s="324">
        <v>0</v>
      </c>
      <c r="R11038" s="279" t="str">
        <f>_xlfn.XLOOKUP(B11038,'data 2026'!E:E,'data 2026'!A:A)</f>
        <v>Chi phí ngân hàng</v>
      </c>
    </row>
    <row r="11039" spans="1:18" ht="14" hidden="1">
      <c r="A11039" s="287">
        <v>45358</v>
      </c>
      <c r="B11039" s="288" t="s">
        <v>653</v>
      </c>
      <c r="C11039" s="288" t="s">
        <v>67335</v>
      </c>
      <c r="D11039" s="288" t="s">
        <v>483</v>
      </c>
      <c r="E11039" s="288" t="s">
        <v>1196</v>
      </c>
      <c r="F11039" s="288" t="s">
        <v>1100</v>
      </c>
      <c r="G11039" s="288" t="s">
        <v>51232</v>
      </c>
      <c r="H11039" s="288" t="s">
        <v>51232</v>
      </c>
      <c r="I11039" s="288" t="s">
        <v>1466</v>
      </c>
      <c r="J11039" s="288" t="s">
        <v>47551</v>
      </c>
      <c r="K11039" s="324">
        <v>245400</v>
      </c>
      <c r="L11039" s="288" t="s">
        <v>29722</v>
      </c>
      <c r="M11039" s="288" t="s">
        <v>114</v>
      </c>
      <c r="N11039" s="288" t="s">
        <v>51205</v>
      </c>
      <c r="O11039" s="288" t="s">
        <v>114</v>
      </c>
      <c r="P11039" s="288" t="s">
        <v>114</v>
      </c>
      <c r="Q11039" s="324">
        <v>0</v>
      </c>
      <c r="R11039" s="279" t="str">
        <f>_xlfn.XLOOKUP(B11039,'data 2026'!E:E,'data 2026'!A:A)</f>
        <v>Chi phí ngân hàng</v>
      </c>
    </row>
    <row r="11040" spans="1:18" ht="14" hidden="1">
      <c r="A11040" s="287">
        <v>45359</v>
      </c>
      <c r="B11040" s="288" t="s">
        <v>653</v>
      </c>
      <c r="C11040" s="288" t="s">
        <v>67336</v>
      </c>
      <c r="D11040" s="288" t="s">
        <v>483</v>
      </c>
      <c r="E11040" s="288" t="s">
        <v>1196</v>
      </c>
      <c r="F11040" s="288" t="s">
        <v>1100</v>
      </c>
      <c r="G11040" s="288" t="s">
        <v>51233</v>
      </c>
      <c r="H11040" s="288" t="s">
        <v>51233</v>
      </c>
      <c r="I11040" s="288" t="s">
        <v>1466</v>
      </c>
      <c r="J11040" s="288" t="s">
        <v>47551</v>
      </c>
      <c r="K11040" s="324">
        <v>1226500</v>
      </c>
      <c r="L11040" s="288" t="s">
        <v>51234</v>
      </c>
      <c r="M11040" s="288" t="s">
        <v>114</v>
      </c>
      <c r="N11040" s="288" t="s">
        <v>51205</v>
      </c>
      <c r="O11040" s="288" t="s">
        <v>114</v>
      </c>
      <c r="P11040" s="288" t="s">
        <v>114</v>
      </c>
      <c r="Q11040" s="324">
        <v>0</v>
      </c>
      <c r="R11040" s="279" t="str">
        <f>_xlfn.XLOOKUP(B11040,'data 2026'!E:E,'data 2026'!A:A)</f>
        <v>Chi phí ngân hàng</v>
      </c>
    </row>
    <row r="11041" spans="1:18" ht="14" hidden="1">
      <c r="A11041" s="287">
        <v>45364</v>
      </c>
      <c r="B11041" s="288" t="s">
        <v>509</v>
      </c>
      <c r="C11041" s="288" t="s">
        <v>67337</v>
      </c>
      <c r="D11041" s="288" t="s">
        <v>51235</v>
      </c>
      <c r="E11041" s="288" t="s">
        <v>1311</v>
      </c>
      <c r="F11041" s="288" t="s">
        <v>1312</v>
      </c>
      <c r="G11041" s="288" t="s">
        <v>51236</v>
      </c>
      <c r="H11041" s="288" t="s">
        <v>51237</v>
      </c>
      <c r="I11041" s="288" t="s">
        <v>1466</v>
      </c>
      <c r="J11041" s="288" t="s">
        <v>47551</v>
      </c>
      <c r="K11041" s="324">
        <v>7000000</v>
      </c>
      <c r="L11041" s="288" t="s">
        <v>51238</v>
      </c>
      <c r="M11041" s="288" t="s">
        <v>114</v>
      </c>
      <c r="N11041" s="288" t="s">
        <v>1902</v>
      </c>
      <c r="O11041" s="288" t="s">
        <v>114</v>
      </c>
      <c r="P11041" s="288" t="s">
        <v>114</v>
      </c>
      <c r="Q11041" s="324">
        <v>0</v>
      </c>
      <c r="R11041" s="279" t="e">
        <f>_xlfn.XLOOKUP(B11041,'data 2026'!E:E,'data 2026'!A:A)</f>
        <v>#N/A</v>
      </c>
    </row>
    <row r="11042" spans="1:18" ht="14" hidden="1">
      <c r="A11042" s="287">
        <v>45364</v>
      </c>
      <c r="B11042" s="288" t="s">
        <v>653</v>
      </c>
      <c r="C11042" s="288" t="s">
        <v>67338</v>
      </c>
      <c r="D11042" s="288" t="s">
        <v>483</v>
      </c>
      <c r="E11042" s="288" t="s">
        <v>1196</v>
      </c>
      <c r="F11042" s="288" t="s">
        <v>1100</v>
      </c>
      <c r="G11042" s="288" t="s">
        <v>51239</v>
      </c>
      <c r="H11042" s="288" t="s">
        <v>51240</v>
      </c>
      <c r="I11042" s="288" t="s">
        <v>1466</v>
      </c>
      <c r="J11042" s="288" t="s">
        <v>47551</v>
      </c>
      <c r="K11042" s="324">
        <v>1430000</v>
      </c>
      <c r="L11042" s="288" t="s">
        <v>51241</v>
      </c>
      <c r="M11042" s="288" t="s">
        <v>114</v>
      </c>
      <c r="N11042" s="288" t="s">
        <v>1589</v>
      </c>
      <c r="O11042" s="288" t="s">
        <v>114</v>
      </c>
      <c r="P11042" s="288" t="s">
        <v>114</v>
      </c>
      <c r="Q11042" s="324">
        <v>0</v>
      </c>
      <c r="R11042" s="279" t="str">
        <f>_xlfn.XLOOKUP(B11042,'data 2026'!E:E,'data 2026'!A:A)</f>
        <v>Chi phí ngân hàng</v>
      </c>
    </row>
    <row r="11043" spans="1:18" ht="14" hidden="1">
      <c r="A11043" s="287">
        <v>45365</v>
      </c>
      <c r="B11043" s="288" t="s">
        <v>588</v>
      </c>
      <c r="C11043" s="288" t="s">
        <v>67339</v>
      </c>
      <c r="D11043" s="288" t="s">
        <v>1210</v>
      </c>
      <c r="E11043" s="288" t="s">
        <v>1298</v>
      </c>
      <c r="F11043" s="288" t="s">
        <v>1161</v>
      </c>
      <c r="G11043" s="288" t="s">
        <v>51326</v>
      </c>
      <c r="H11043" s="288" t="s">
        <v>51327</v>
      </c>
      <c r="I11043" s="288" t="s">
        <v>1466</v>
      </c>
      <c r="J11043" s="288" t="s">
        <v>47551</v>
      </c>
      <c r="K11043" s="324">
        <v>3158800</v>
      </c>
      <c r="L11043" s="288" t="s">
        <v>51328</v>
      </c>
      <c r="M11043" s="288" t="s">
        <v>114</v>
      </c>
      <c r="N11043" s="288" t="s">
        <v>1880</v>
      </c>
      <c r="O11043" s="288" t="s">
        <v>11723</v>
      </c>
      <c r="P11043" s="288" t="s">
        <v>11724</v>
      </c>
      <c r="Q11043" s="324">
        <v>100</v>
      </c>
      <c r="R11043" s="279" t="str">
        <f>_xlfn.XLOOKUP(B11043,'data 2026'!E:E,'data 2026'!A:A)</f>
        <v>Thử mẫu -khuôn</v>
      </c>
    </row>
    <row r="11044" spans="1:18" ht="14" hidden="1">
      <c r="A11044" s="287">
        <v>45365</v>
      </c>
      <c r="B11044" s="288" t="s">
        <v>588</v>
      </c>
      <c r="C11044" s="288" t="s">
        <v>67339</v>
      </c>
      <c r="D11044" s="288" t="s">
        <v>1210</v>
      </c>
      <c r="E11044" s="288" t="s">
        <v>1298</v>
      </c>
      <c r="F11044" s="288" t="s">
        <v>1161</v>
      </c>
      <c r="G11044" s="288" t="s">
        <v>51326</v>
      </c>
      <c r="H11044" s="288" t="s">
        <v>51327</v>
      </c>
      <c r="I11044" s="288" t="s">
        <v>1466</v>
      </c>
      <c r="J11044" s="288" t="s">
        <v>47551</v>
      </c>
      <c r="K11044" s="324">
        <v>115000</v>
      </c>
      <c r="L11044" s="288" t="s">
        <v>51328</v>
      </c>
      <c r="M11044" s="288" t="s">
        <v>114</v>
      </c>
      <c r="N11044" s="288" t="s">
        <v>1880</v>
      </c>
      <c r="O11044" s="288" t="s">
        <v>17846</v>
      </c>
      <c r="P11044" s="288" t="s">
        <v>17847</v>
      </c>
      <c r="Q11044" s="324">
        <v>5</v>
      </c>
      <c r="R11044" s="279" t="str">
        <f>_xlfn.XLOOKUP(B11044,'data 2026'!E:E,'data 2026'!A:A)</f>
        <v>Thử mẫu -khuôn</v>
      </c>
    </row>
    <row r="11045" spans="1:18" ht="14" hidden="1">
      <c r="A11045" s="287">
        <v>45365</v>
      </c>
      <c r="B11045" s="288" t="s">
        <v>588</v>
      </c>
      <c r="C11045" s="288" t="s">
        <v>67340</v>
      </c>
      <c r="D11045" s="288" t="s">
        <v>1210</v>
      </c>
      <c r="E11045" s="288" t="s">
        <v>1298</v>
      </c>
      <c r="F11045" s="288" t="s">
        <v>1161</v>
      </c>
      <c r="G11045" s="288" t="s">
        <v>51329</v>
      </c>
      <c r="H11045" s="288" t="s">
        <v>51330</v>
      </c>
      <c r="I11045" s="288" t="s">
        <v>1466</v>
      </c>
      <c r="J11045" s="288" t="s">
        <v>47551</v>
      </c>
      <c r="K11045" s="324">
        <v>2369100</v>
      </c>
      <c r="L11045" s="288" t="s">
        <v>51331</v>
      </c>
      <c r="M11045" s="288" t="s">
        <v>114</v>
      </c>
      <c r="N11045" s="288" t="s">
        <v>1880</v>
      </c>
      <c r="O11045" s="288" t="s">
        <v>11723</v>
      </c>
      <c r="P11045" s="288" t="s">
        <v>11724</v>
      </c>
      <c r="Q11045" s="324">
        <v>75</v>
      </c>
      <c r="R11045" s="279" t="str">
        <f>_xlfn.XLOOKUP(B11045,'data 2026'!E:E,'data 2026'!A:A)</f>
        <v>Thử mẫu -khuôn</v>
      </c>
    </row>
    <row r="11046" spans="1:18" ht="14" hidden="1">
      <c r="A11046" s="287">
        <v>45365</v>
      </c>
      <c r="B11046" s="288" t="s">
        <v>588</v>
      </c>
      <c r="C11046" s="288" t="s">
        <v>67340</v>
      </c>
      <c r="D11046" s="288" t="s">
        <v>1210</v>
      </c>
      <c r="E11046" s="288" t="s">
        <v>1298</v>
      </c>
      <c r="F11046" s="288" t="s">
        <v>1161</v>
      </c>
      <c r="G11046" s="288" t="s">
        <v>51329</v>
      </c>
      <c r="H11046" s="288" t="s">
        <v>51330</v>
      </c>
      <c r="I11046" s="288" t="s">
        <v>1466</v>
      </c>
      <c r="J11046" s="288" t="s">
        <v>47551</v>
      </c>
      <c r="K11046" s="324">
        <v>1725000</v>
      </c>
      <c r="L11046" s="288" t="s">
        <v>51331</v>
      </c>
      <c r="M11046" s="288" t="s">
        <v>114</v>
      </c>
      <c r="N11046" s="288" t="s">
        <v>1880</v>
      </c>
      <c r="O11046" s="288" t="s">
        <v>17846</v>
      </c>
      <c r="P11046" s="288" t="s">
        <v>17847</v>
      </c>
      <c r="Q11046" s="324">
        <v>75</v>
      </c>
      <c r="R11046" s="279" t="str">
        <f>_xlfn.XLOOKUP(B11046,'data 2026'!E:E,'data 2026'!A:A)</f>
        <v>Thử mẫu -khuôn</v>
      </c>
    </row>
    <row r="11047" spans="1:18" ht="14" hidden="1">
      <c r="A11047" s="287">
        <v>45352</v>
      </c>
      <c r="B11047" s="288" t="s">
        <v>683</v>
      </c>
      <c r="C11047" s="288" t="s">
        <v>66854</v>
      </c>
      <c r="D11047" s="288" t="s">
        <v>1200</v>
      </c>
      <c r="E11047" s="288" t="s">
        <v>1196</v>
      </c>
      <c r="F11047" s="288" t="s">
        <v>1100</v>
      </c>
      <c r="G11047" s="288" t="s">
        <v>51242</v>
      </c>
      <c r="H11047" s="288" t="s">
        <v>51040</v>
      </c>
      <c r="I11047" s="288" t="s">
        <v>1466</v>
      </c>
      <c r="J11047" s="288" t="s">
        <v>47551</v>
      </c>
      <c r="K11047" s="324">
        <v>493519</v>
      </c>
      <c r="L11047" s="288" t="s">
        <v>11881</v>
      </c>
      <c r="M11047" s="288" t="s">
        <v>114</v>
      </c>
      <c r="N11047" s="288" t="s">
        <v>1690</v>
      </c>
      <c r="O11047" s="288" t="s">
        <v>114</v>
      </c>
      <c r="P11047" s="288" t="s">
        <v>114</v>
      </c>
      <c r="Q11047" s="324">
        <v>0</v>
      </c>
      <c r="R11047" s="279" t="str">
        <f>_xlfn.XLOOKUP(B11047,'data 2026'!E:E,'data 2026'!A:A)</f>
        <v>Công tác</v>
      </c>
    </row>
    <row r="11048" spans="1:18" ht="14" hidden="1">
      <c r="A11048" s="287">
        <v>45352</v>
      </c>
      <c r="B11048" s="288" t="s">
        <v>683</v>
      </c>
      <c r="C11048" s="288" t="s">
        <v>66854</v>
      </c>
      <c r="D11048" s="288" t="s">
        <v>1200</v>
      </c>
      <c r="E11048" s="288" t="s">
        <v>1196</v>
      </c>
      <c r="F11048" s="288" t="s">
        <v>1100</v>
      </c>
      <c r="G11048" s="288" t="s">
        <v>51242</v>
      </c>
      <c r="H11048" s="288" t="s">
        <v>51040</v>
      </c>
      <c r="I11048" s="288" t="s">
        <v>1466</v>
      </c>
      <c r="J11048" s="288" t="s">
        <v>47551</v>
      </c>
      <c r="K11048" s="324">
        <v>227375</v>
      </c>
      <c r="L11048" s="288" t="s">
        <v>11881</v>
      </c>
      <c r="M11048" s="288" t="s">
        <v>114</v>
      </c>
      <c r="N11048" s="288" t="s">
        <v>1690</v>
      </c>
      <c r="O11048" s="288" t="s">
        <v>114</v>
      </c>
      <c r="P11048" s="288" t="s">
        <v>114</v>
      </c>
      <c r="Q11048" s="324">
        <v>0</v>
      </c>
      <c r="R11048" s="279" t="str">
        <f>_xlfn.XLOOKUP(B11048,'data 2026'!E:E,'data 2026'!A:A)</f>
        <v>Công tác</v>
      </c>
    </row>
    <row r="11049" spans="1:18" ht="14" hidden="1">
      <c r="A11049" s="287">
        <v>45352</v>
      </c>
      <c r="B11049" s="288" t="s">
        <v>683</v>
      </c>
      <c r="C11049" s="288" t="s">
        <v>67341</v>
      </c>
      <c r="D11049" s="288" t="s">
        <v>1200</v>
      </c>
      <c r="E11049" s="288" t="s">
        <v>1196</v>
      </c>
      <c r="F11049" s="288" t="s">
        <v>1100</v>
      </c>
      <c r="G11049" s="288" t="s">
        <v>51242</v>
      </c>
      <c r="H11049" s="288" t="s">
        <v>51040</v>
      </c>
      <c r="I11049" s="288" t="s">
        <v>1466</v>
      </c>
      <c r="J11049" s="288" t="s">
        <v>47551</v>
      </c>
      <c r="K11049" s="324">
        <v>226363</v>
      </c>
      <c r="L11049" s="288" t="s">
        <v>11884</v>
      </c>
      <c r="M11049" s="288" t="s">
        <v>114</v>
      </c>
      <c r="N11049" s="288" t="s">
        <v>1690</v>
      </c>
      <c r="O11049" s="288" t="s">
        <v>114</v>
      </c>
      <c r="P11049" s="288" t="s">
        <v>114</v>
      </c>
      <c r="Q11049" s="324">
        <v>0</v>
      </c>
      <c r="R11049" s="279" t="str">
        <f>_xlfn.XLOOKUP(B11049,'data 2026'!E:E,'data 2026'!A:A)</f>
        <v>Công tác</v>
      </c>
    </row>
    <row r="11050" spans="1:18" ht="14" hidden="1">
      <c r="A11050" s="287">
        <v>45365</v>
      </c>
      <c r="B11050" s="288" t="s">
        <v>552</v>
      </c>
      <c r="C11050" s="288" t="s">
        <v>67342</v>
      </c>
      <c r="D11050" s="288" t="s">
        <v>49</v>
      </c>
      <c r="E11050" s="288" t="s">
        <v>1311</v>
      </c>
      <c r="F11050" s="288" t="s">
        <v>1312</v>
      </c>
      <c r="G11050" s="288" t="s">
        <v>51243</v>
      </c>
      <c r="H11050" s="288" t="s">
        <v>51244</v>
      </c>
      <c r="I11050" s="288" t="s">
        <v>1466</v>
      </c>
      <c r="J11050" s="288" t="s">
        <v>47551</v>
      </c>
      <c r="K11050" s="324">
        <v>10000000</v>
      </c>
      <c r="L11050" s="288" t="s">
        <v>51245</v>
      </c>
      <c r="M11050" s="288" t="s">
        <v>114</v>
      </c>
      <c r="N11050" s="288" t="s">
        <v>1902</v>
      </c>
      <c r="O11050" s="288" t="s">
        <v>114</v>
      </c>
      <c r="P11050" s="288" t="s">
        <v>114</v>
      </c>
      <c r="Q11050" s="324">
        <v>0</v>
      </c>
      <c r="R11050" s="279" t="e">
        <f>_xlfn.XLOOKUP(B11050,'data 2026'!E:E,'data 2026'!A:A)</f>
        <v>#N/A</v>
      </c>
    </row>
    <row r="11051" spans="1:18" ht="14" hidden="1">
      <c r="A11051" s="287">
        <v>45352</v>
      </c>
      <c r="B11051" s="288" t="s">
        <v>683</v>
      </c>
      <c r="C11051" s="288" t="s">
        <v>66856</v>
      </c>
      <c r="D11051" s="288" t="s">
        <v>1200</v>
      </c>
      <c r="E11051" s="288" t="s">
        <v>1196</v>
      </c>
      <c r="F11051" s="288" t="s">
        <v>1100</v>
      </c>
      <c r="G11051" s="288" t="s">
        <v>51246</v>
      </c>
      <c r="H11051" s="288" t="s">
        <v>51042</v>
      </c>
      <c r="I11051" s="288" t="s">
        <v>1466</v>
      </c>
      <c r="J11051" s="288" t="s">
        <v>47551</v>
      </c>
      <c r="K11051" s="324">
        <v>1089814</v>
      </c>
      <c r="L11051" s="288" t="s">
        <v>8145</v>
      </c>
      <c r="M11051" s="288" t="s">
        <v>114</v>
      </c>
      <c r="N11051" s="288" t="s">
        <v>1690</v>
      </c>
      <c r="O11051" s="288" t="s">
        <v>114</v>
      </c>
      <c r="P11051" s="288" t="s">
        <v>114</v>
      </c>
      <c r="Q11051" s="324">
        <v>0</v>
      </c>
      <c r="R11051" s="279" t="str">
        <f>_xlfn.XLOOKUP(B11051,'data 2026'!E:E,'data 2026'!A:A)</f>
        <v>Công tác</v>
      </c>
    </row>
    <row r="11052" spans="1:18" ht="14" hidden="1">
      <c r="A11052" s="287">
        <v>45352</v>
      </c>
      <c r="B11052" s="288" t="s">
        <v>683</v>
      </c>
      <c r="C11052" s="288" t="s">
        <v>66856</v>
      </c>
      <c r="D11052" s="288" t="s">
        <v>1200</v>
      </c>
      <c r="E11052" s="288" t="s">
        <v>1196</v>
      </c>
      <c r="F11052" s="288" t="s">
        <v>1100</v>
      </c>
      <c r="G11052" s="288" t="s">
        <v>51246</v>
      </c>
      <c r="H11052" s="288" t="s">
        <v>51042</v>
      </c>
      <c r="I11052" s="288" t="s">
        <v>1466</v>
      </c>
      <c r="J11052" s="288" t="s">
        <v>47551</v>
      </c>
      <c r="K11052" s="324">
        <v>27275</v>
      </c>
      <c r="L11052" s="288" t="s">
        <v>8145</v>
      </c>
      <c r="M11052" s="288" t="s">
        <v>114</v>
      </c>
      <c r="N11052" s="288" t="s">
        <v>1690</v>
      </c>
      <c r="O11052" s="288" t="s">
        <v>114</v>
      </c>
      <c r="P11052" s="288" t="s">
        <v>114</v>
      </c>
      <c r="Q11052" s="324">
        <v>0</v>
      </c>
      <c r="R11052" s="279" t="str">
        <f>_xlfn.XLOOKUP(B11052,'data 2026'!E:E,'data 2026'!A:A)</f>
        <v>Công tác</v>
      </c>
    </row>
    <row r="11053" spans="1:18" ht="14" hidden="1">
      <c r="A11053" s="287">
        <v>45352</v>
      </c>
      <c r="B11053" s="288" t="s">
        <v>683</v>
      </c>
      <c r="C11053" s="288" t="s">
        <v>67009</v>
      </c>
      <c r="D11053" s="288" t="s">
        <v>1200</v>
      </c>
      <c r="E11053" s="288" t="s">
        <v>1196</v>
      </c>
      <c r="F11053" s="288" t="s">
        <v>1100</v>
      </c>
      <c r="G11053" s="288" t="s">
        <v>51246</v>
      </c>
      <c r="H11053" s="288" t="s">
        <v>51042</v>
      </c>
      <c r="I11053" s="288" t="s">
        <v>1466</v>
      </c>
      <c r="J11053" s="288" t="s">
        <v>47551</v>
      </c>
      <c r="K11053" s="324">
        <v>1957341</v>
      </c>
      <c r="L11053" s="288" t="s">
        <v>11890</v>
      </c>
      <c r="M11053" s="288" t="s">
        <v>114</v>
      </c>
      <c r="N11053" s="288" t="s">
        <v>1690</v>
      </c>
      <c r="O11053" s="288" t="s">
        <v>114</v>
      </c>
      <c r="P11053" s="288" t="s">
        <v>114</v>
      </c>
      <c r="Q11053" s="324">
        <v>0</v>
      </c>
      <c r="R11053" s="279" t="str">
        <f>_xlfn.XLOOKUP(B11053,'data 2026'!E:E,'data 2026'!A:A)</f>
        <v>Công tác</v>
      </c>
    </row>
    <row r="11054" spans="1:18" ht="14" hidden="1">
      <c r="A11054" s="287">
        <v>45352</v>
      </c>
      <c r="B11054" s="288" t="s">
        <v>683</v>
      </c>
      <c r="C11054" s="288" t="s">
        <v>67009</v>
      </c>
      <c r="D11054" s="288" t="s">
        <v>1200</v>
      </c>
      <c r="E11054" s="288" t="s">
        <v>1196</v>
      </c>
      <c r="F11054" s="288" t="s">
        <v>1100</v>
      </c>
      <c r="G11054" s="288" t="s">
        <v>51246</v>
      </c>
      <c r="H11054" s="288" t="s">
        <v>51042</v>
      </c>
      <c r="I11054" s="288" t="s">
        <v>1466</v>
      </c>
      <c r="J11054" s="288" t="s">
        <v>47551</v>
      </c>
      <c r="K11054" s="324">
        <v>38178</v>
      </c>
      <c r="L11054" s="288" t="s">
        <v>11890</v>
      </c>
      <c r="M11054" s="288" t="s">
        <v>114</v>
      </c>
      <c r="N11054" s="288" t="s">
        <v>1690</v>
      </c>
      <c r="O11054" s="288" t="s">
        <v>114</v>
      </c>
      <c r="P11054" s="288" t="s">
        <v>114</v>
      </c>
      <c r="Q11054" s="324">
        <v>0</v>
      </c>
      <c r="R11054" s="279" t="str">
        <f>_xlfn.XLOOKUP(B11054,'data 2026'!E:E,'data 2026'!A:A)</f>
        <v>Công tác</v>
      </c>
    </row>
    <row r="11055" spans="1:18" ht="14" hidden="1">
      <c r="A11055" s="287">
        <v>45362</v>
      </c>
      <c r="B11055" s="288" t="s">
        <v>435</v>
      </c>
      <c r="C11055" s="288" t="s">
        <v>67343</v>
      </c>
      <c r="D11055" s="288" t="s">
        <v>433</v>
      </c>
      <c r="E11055" s="288" t="s">
        <v>1298</v>
      </c>
      <c r="F11055" s="288" t="s">
        <v>1161</v>
      </c>
      <c r="G11055" s="288" t="s">
        <v>67344</v>
      </c>
      <c r="H11055" s="288" t="s">
        <v>15581</v>
      </c>
      <c r="I11055" s="288" t="s">
        <v>1466</v>
      </c>
      <c r="J11055" s="288" t="s">
        <v>47551</v>
      </c>
      <c r="K11055" s="324">
        <v>21015150</v>
      </c>
      <c r="L11055" s="288" t="s">
        <v>67345</v>
      </c>
      <c r="M11055" s="288" t="s">
        <v>114</v>
      </c>
      <c r="N11055" s="288" t="s">
        <v>1690</v>
      </c>
      <c r="O11055" s="288" t="s">
        <v>114</v>
      </c>
      <c r="P11055" s="288" t="s">
        <v>114</v>
      </c>
      <c r="Q11055" s="324">
        <v>0</v>
      </c>
      <c r="R11055" s="279" t="str">
        <f>_xlfn.XLOOKUP(B11055,'data 2026'!E:E,'data 2026'!A:A)</f>
        <v>Chi phí xuất khẩu</v>
      </c>
    </row>
    <row r="11056" spans="1:18" ht="14" hidden="1">
      <c r="A11056" s="287">
        <v>45362</v>
      </c>
      <c r="B11056" s="288" t="s">
        <v>435</v>
      </c>
      <c r="C11056" s="288" t="s">
        <v>67346</v>
      </c>
      <c r="D11056" s="288" t="s">
        <v>433</v>
      </c>
      <c r="E11056" s="288" t="s">
        <v>1298</v>
      </c>
      <c r="F11056" s="288" t="s">
        <v>1161</v>
      </c>
      <c r="G11056" s="288" t="s">
        <v>67347</v>
      </c>
      <c r="H11056" s="288" t="s">
        <v>15581</v>
      </c>
      <c r="I11056" s="288" t="s">
        <v>1466</v>
      </c>
      <c r="J11056" s="288" t="s">
        <v>47551</v>
      </c>
      <c r="K11056" s="324">
        <v>21015150</v>
      </c>
      <c r="L11056" s="288" t="s">
        <v>67348</v>
      </c>
      <c r="M11056" s="288" t="s">
        <v>114</v>
      </c>
      <c r="N11056" s="288" t="s">
        <v>1690</v>
      </c>
      <c r="O11056" s="288" t="s">
        <v>114</v>
      </c>
      <c r="P11056" s="288" t="s">
        <v>114</v>
      </c>
      <c r="Q11056" s="324">
        <v>0</v>
      </c>
      <c r="R11056" s="279" t="str">
        <f>_xlfn.XLOOKUP(B11056,'data 2026'!E:E,'data 2026'!A:A)</f>
        <v>Chi phí xuất khẩu</v>
      </c>
    </row>
    <row r="11057" spans="1:18" ht="14" hidden="1">
      <c r="A11057" s="287">
        <v>45365</v>
      </c>
      <c r="B11057" s="288" t="s">
        <v>653</v>
      </c>
      <c r="C11057" s="288" t="s">
        <v>67010</v>
      </c>
      <c r="D11057" s="288" t="s">
        <v>483</v>
      </c>
      <c r="E11057" s="288" t="s">
        <v>1196</v>
      </c>
      <c r="F11057" s="288" t="s">
        <v>1100</v>
      </c>
      <c r="G11057" s="288" t="s">
        <v>51247</v>
      </c>
      <c r="H11057" s="288" t="s">
        <v>51248</v>
      </c>
      <c r="I11057" s="288" t="s">
        <v>1466</v>
      </c>
      <c r="J11057" s="288" t="s">
        <v>47551</v>
      </c>
      <c r="K11057" s="324">
        <v>294720</v>
      </c>
      <c r="L11057" s="288" t="s">
        <v>51249</v>
      </c>
      <c r="M11057" s="288" t="s">
        <v>114</v>
      </c>
      <c r="N11057" s="288" t="s">
        <v>51205</v>
      </c>
      <c r="O11057" s="288" t="s">
        <v>114</v>
      </c>
      <c r="P11057" s="288" t="s">
        <v>114</v>
      </c>
      <c r="Q11057" s="324">
        <v>0</v>
      </c>
      <c r="R11057" s="279" t="str">
        <f>_xlfn.XLOOKUP(B11057,'data 2026'!E:E,'data 2026'!A:A)</f>
        <v>Chi phí ngân hàng</v>
      </c>
    </row>
    <row r="11058" spans="1:18" ht="14" hidden="1">
      <c r="A11058" s="287">
        <v>45366</v>
      </c>
      <c r="B11058" s="288" t="s">
        <v>588</v>
      </c>
      <c r="C11058" s="288" t="s">
        <v>67349</v>
      </c>
      <c r="D11058" s="288" t="s">
        <v>1210</v>
      </c>
      <c r="E11058" s="288" t="s">
        <v>1298</v>
      </c>
      <c r="F11058" s="288" t="s">
        <v>1161</v>
      </c>
      <c r="G11058" s="288" t="s">
        <v>51332</v>
      </c>
      <c r="H11058" s="288" t="s">
        <v>47965</v>
      </c>
      <c r="I11058" s="288" t="s">
        <v>1466</v>
      </c>
      <c r="J11058" s="288" t="s">
        <v>47551</v>
      </c>
      <c r="K11058" s="324">
        <v>502520</v>
      </c>
      <c r="L11058" s="288" t="s">
        <v>51333</v>
      </c>
      <c r="M11058" s="288" t="s">
        <v>114</v>
      </c>
      <c r="N11058" s="288" t="s">
        <v>1880</v>
      </c>
      <c r="O11058" s="288" t="s">
        <v>22011</v>
      </c>
      <c r="P11058" s="288" t="s">
        <v>22012</v>
      </c>
      <c r="Q11058" s="324">
        <v>20</v>
      </c>
      <c r="R11058" s="279" t="str">
        <f>_xlfn.XLOOKUP(B11058,'data 2026'!E:E,'data 2026'!A:A)</f>
        <v>Thử mẫu -khuôn</v>
      </c>
    </row>
    <row r="11059" spans="1:18" ht="14" hidden="1">
      <c r="A11059" s="287">
        <v>45363</v>
      </c>
      <c r="B11059" s="288" t="s">
        <v>653</v>
      </c>
      <c r="C11059" s="288" t="s">
        <v>67350</v>
      </c>
      <c r="D11059" s="288" t="s">
        <v>483</v>
      </c>
      <c r="E11059" s="288" t="s">
        <v>1196</v>
      </c>
      <c r="F11059" s="288" t="s">
        <v>1100</v>
      </c>
      <c r="G11059" s="288" t="s">
        <v>51250</v>
      </c>
      <c r="H11059" s="288" t="s">
        <v>51250</v>
      </c>
      <c r="I11059" s="288" t="s">
        <v>1466</v>
      </c>
      <c r="J11059" s="288" t="s">
        <v>47551</v>
      </c>
      <c r="K11059" s="324">
        <v>48980</v>
      </c>
      <c r="L11059" s="288" t="s">
        <v>51251</v>
      </c>
      <c r="M11059" s="288" t="s">
        <v>114</v>
      </c>
      <c r="N11059" s="288" t="s">
        <v>51205</v>
      </c>
      <c r="O11059" s="288" t="s">
        <v>114</v>
      </c>
      <c r="P11059" s="288" t="s">
        <v>114</v>
      </c>
      <c r="Q11059" s="324">
        <v>0</v>
      </c>
      <c r="R11059" s="279" t="str">
        <f>_xlfn.XLOOKUP(B11059,'data 2026'!E:E,'data 2026'!A:A)</f>
        <v>Chi phí ngân hàng</v>
      </c>
    </row>
    <row r="11060" spans="1:18" ht="14" hidden="1">
      <c r="A11060" s="287">
        <v>45367</v>
      </c>
      <c r="B11060" s="288" t="s">
        <v>588</v>
      </c>
      <c r="C11060" s="288" t="s">
        <v>67351</v>
      </c>
      <c r="D11060" s="288" t="s">
        <v>1210</v>
      </c>
      <c r="E11060" s="288" t="s">
        <v>1298</v>
      </c>
      <c r="F11060" s="288" t="s">
        <v>1161</v>
      </c>
      <c r="G11060" s="288" t="s">
        <v>51334</v>
      </c>
      <c r="H11060" s="288" t="s">
        <v>51335</v>
      </c>
      <c r="I11060" s="288" t="s">
        <v>1466</v>
      </c>
      <c r="J11060" s="288" t="s">
        <v>47551</v>
      </c>
      <c r="K11060" s="324">
        <v>2307300</v>
      </c>
      <c r="L11060" s="288" t="s">
        <v>51336</v>
      </c>
      <c r="M11060" s="288" t="s">
        <v>114</v>
      </c>
      <c r="N11060" s="288" t="s">
        <v>1880</v>
      </c>
      <c r="O11060" s="288" t="s">
        <v>16265</v>
      </c>
      <c r="P11060" s="288" t="s">
        <v>16266</v>
      </c>
      <c r="Q11060" s="324">
        <v>75</v>
      </c>
      <c r="R11060" s="279" t="str">
        <f>_xlfn.XLOOKUP(B11060,'data 2026'!E:E,'data 2026'!A:A)</f>
        <v>Thử mẫu -khuôn</v>
      </c>
    </row>
    <row r="11061" spans="1:18" ht="14" hidden="1">
      <c r="A11061" s="287">
        <v>45360</v>
      </c>
      <c r="B11061" s="288" t="s">
        <v>435</v>
      </c>
      <c r="C11061" s="288" t="s">
        <v>67352</v>
      </c>
      <c r="D11061" s="288" t="s">
        <v>433</v>
      </c>
      <c r="E11061" s="288" t="s">
        <v>1298</v>
      </c>
      <c r="F11061" s="288" t="s">
        <v>1161</v>
      </c>
      <c r="G11061" s="288" t="s">
        <v>67353</v>
      </c>
      <c r="H11061" s="288" t="s">
        <v>16865</v>
      </c>
      <c r="I11061" s="288" t="s">
        <v>1466</v>
      </c>
      <c r="J11061" s="288" t="s">
        <v>47551</v>
      </c>
      <c r="K11061" s="324">
        <v>540000</v>
      </c>
      <c r="L11061" s="288" t="s">
        <v>28209</v>
      </c>
      <c r="M11061" s="288" t="s">
        <v>114</v>
      </c>
      <c r="N11061" s="288" t="s">
        <v>1690</v>
      </c>
      <c r="O11061" s="288" t="s">
        <v>114</v>
      </c>
      <c r="P11061" s="288" t="s">
        <v>114</v>
      </c>
      <c r="Q11061" s="324">
        <v>0</v>
      </c>
      <c r="R11061" s="279" t="str">
        <f>_xlfn.XLOOKUP(B11061,'data 2026'!E:E,'data 2026'!A:A)</f>
        <v>Chi phí xuất khẩu</v>
      </c>
    </row>
    <row r="11062" spans="1:18" ht="14" hidden="1">
      <c r="A11062" s="287">
        <v>45363</v>
      </c>
      <c r="B11062" s="288" t="s">
        <v>653</v>
      </c>
      <c r="C11062" s="288" t="s">
        <v>67106</v>
      </c>
      <c r="D11062" s="288" t="s">
        <v>483</v>
      </c>
      <c r="E11062" s="288" t="s">
        <v>1196</v>
      </c>
      <c r="F11062" s="288" t="s">
        <v>1100</v>
      </c>
      <c r="G11062" s="288" t="s">
        <v>114</v>
      </c>
      <c r="H11062" s="288" t="s">
        <v>51252</v>
      </c>
      <c r="I11062" s="288" t="s">
        <v>1466</v>
      </c>
      <c r="J11062" s="288" t="s">
        <v>47551</v>
      </c>
      <c r="K11062" s="324">
        <v>489800</v>
      </c>
      <c r="L11062" s="288" t="s">
        <v>4620</v>
      </c>
      <c r="M11062" s="288" t="s">
        <v>114</v>
      </c>
      <c r="N11062" s="288" t="s">
        <v>51205</v>
      </c>
      <c r="O11062" s="288" t="s">
        <v>114</v>
      </c>
      <c r="P11062" s="288" t="s">
        <v>114</v>
      </c>
      <c r="Q11062" s="324">
        <v>0</v>
      </c>
      <c r="R11062" s="279" t="str">
        <f>_xlfn.XLOOKUP(B11062,'data 2026'!E:E,'data 2026'!A:A)</f>
        <v>Chi phí ngân hàng</v>
      </c>
    </row>
    <row r="11063" spans="1:18" ht="14" hidden="1">
      <c r="A11063" s="287">
        <v>45366</v>
      </c>
      <c r="B11063" s="288" t="s">
        <v>653</v>
      </c>
      <c r="C11063" s="288" t="s">
        <v>67354</v>
      </c>
      <c r="D11063" s="288" t="s">
        <v>483</v>
      </c>
      <c r="E11063" s="288" t="s">
        <v>1196</v>
      </c>
      <c r="F11063" s="288" t="s">
        <v>1100</v>
      </c>
      <c r="G11063" s="288" t="s">
        <v>51253</v>
      </c>
      <c r="H11063" s="288" t="s">
        <v>51253</v>
      </c>
      <c r="I11063" s="288" t="s">
        <v>1466</v>
      </c>
      <c r="J11063" s="288" t="s">
        <v>47551</v>
      </c>
      <c r="K11063" s="324">
        <v>110000</v>
      </c>
      <c r="L11063" s="288" t="s">
        <v>51254</v>
      </c>
      <c r="M11063" s="288" t="s">
        <v>114</v>
      </c>
      <c r="N11063" s="288" t="s">
        <v>1589</v>
      </c>
      <c r="O11063" s="288" t="s">
        <v>114</v>
      </c>
      <c r="P11063" s="288" t="s">
        <v>114</v>
      </c>
      <c r="Q11063" s="324">
        <v>0</v>
      </c>
      <c r="R11063" s="279" t="str">
        <f>_xlfn.XLOOKUP(B11063,'data 2026'!E:E,'data 2026'!A:A)</f>
        <v>Chi phí ngân hàng</v>
      </c>
    </row>
    <row r="11064" spans="1:18" ht="14" hidden="1">
      <c r="A11064" s="287">
        <v>45369</v>
      </c>
      <c r="B11064" s="288" t="s">
        <v>588</v>
      </c>
      <c r="C11064" s="288" t="s">
        <v>67355</v>
      </c>
      <c r="D11064" s="288" t="s">
        <v>1210</v>
      </c>
      <c r="E11064" s="288" t="s">
        <v>1298</v>
      </c>
      <c r="F11064" s="288" t="s">
        <v>1161</v>
      </c>
      <c r="G11064" s="288" t="s">
        <v>51337</v>
      </c>
      <c r="H11064" s="288" t="s">
        <v>51338</v>
      </c>
      <c r="I11064" s="288" t="s">
        <v>1466</v>
      </c>
      <c r="J11064" s="288" t="s">
        <v>47551</v>
      </c>
      <c r="K11064" s="324">
        <v>120620</v>
      </c>
      <c r="L11064" s="288" t="s">
        <v>51339</v>
      </c>
      <c r="M11064" s="288" t="s">
        <v>114</v>
      </c>
      <c r="N11064" s="288" t="s">
        <v>1880</v>
      </c>
      <c r="O11064" s="288" t="s">
        <v>11621</v>
      </c>
      <c r="P11064" s="288" t="s">
        <v>11622</v>
      </c>
      <c r="Q11064" s="324">
        <v>5</v>
      </c>
      <c r="R11064" s="279" t="str">
        <f>_xlfn.XLOOKUP(B11064,'data 2026'!E:E,'data 2026'!A:A)</f>
        <v>Thử mẫu -khuôn</v>
      </c>
    </row>
    <row r="11065" spans="1:18" ht="14" hidden="1">
      <c r="A11065" s="287">
        <v>45369</v>
      </c>
      <c r="B11065" s="288" t="s">
        <v>588</v>
      </c>
      <c r="C11065" s="288" t="s">
        <v>67356</v>
      </c>
      <c r="D11065" s="288" t="s">
        <v>1210</v>
      </c>
      <c r="E11065" s="288" t="s">
        <v>1298</v>
      </c>
      <c r="F11065" s="288" t="s">
        <v>1161</v>
      </c>
      <c r="G11065" s="288" t="s">
        <v>51340</v>
      </c>
      <c r="H11065" s="288" t="s">
        <v>51341</v>
      </c>
      <c r="I11065" s="288" t="s">
        <v>1466</v>
      </c>
      <c r="J11065" s="288" t="s">
        <v>47551</v>
      </c>
      <c r="K11065" s="324">
        <v>285000</v>
      </c>
      <c r="L11065" s="288" t="s">
        <v>51342</v>
      </c>
      <c r="M11065" s="288" t="s">
        <v>114</v>
      </c>
      <c r="N11065" s="288" t="s">
        <v>32724</v>
      </c>
      <c r="O11065" s="288" t="s">
        <v>32036</v>
      </c>
      <c r="P11065" s="288" t="s">
        <v>51343</v>
      </c>
      <c r="Q11065" s="324">
        <v>15</v>
      </c>
      <c r="R11065" s="279" t="str">
        <f>_xlfn.XLOOKUP(B11065,'data 2026'!E:E,'data 2026'!A:A)</f>
        <v>Thử mẫu -khuôn</v>
      </c>
    </row>
    <row r="11066" spans="1:18" ht="14" hidden="1">
      <c r="A11066" s="287">
        <v>45370</v>
      </c>
      <c r="B11066" s="288" t="s">
        <v>588</v>
      </c>
      <c r="C11066" s="288" t="s">
        <v>67357</v>
      </c>
      <c r="D11066" s="288" t="s">
        <v>1210</v>
      </c>
      <c r="E11066" s="288" t="s">
        <v>1298</v>
      </c>
      <c r="F11066" s="288" t="s">
        <v>1161</v>
      </c>
      <c r="G11066" s="288" t="s">
        <v>51344</v>
      </c>
      <c r="H11066" s="288" t="s">
        <v>51345</v>
      </c>
      <c r="I11066" s="288" t="s">
        <v>1466</v>
      </c>
      <c r="J11066" s="288" t="s">
        <v>47551</v>
      </c>
      <c r="K11066" s="324">
        <v>411026</v>
      </c>
      <c r="L11066" s="288" t="s">
        <v>51346</v>
      </c>
      <c r="M11066" s="288" t="s">
        <v>114</v>
      </c>
      <c r="N11066" s="288" t="s">
        <v>1880</v>
      </c>
      <c r="O11066" s="288" t="s">
        <v>31778</v>
      </c>
      <c r="P11066" s="288" t="s">
        <v>31779</v>
      </c>
      <c r="Q11066" s="324">
        <v>14</v>
      </c>
      <c r="R11066" s="279" t="str">
        <f>_xlfn.XLOOKUP(B11066,'data 2026'!E:E,'data 2026'!A:A)</f>
        <v>Thử mẫu -khuôn</v>
      </c>
    </row>
    <row r="11067" spans="1:18" ht="14" hidden="1">
      <c r="A11067" s="287">
        <v>45370</v>
      </c>
      <c r="B11067" s="288" t="s">
        <v>435</v>
      </c>
      <c r="C11067" s="288" t="s">
        <v>67358</v>
      </c>
      <c r="D11067" s="288" t="s">
        <v>433</v>
      </c>
      <c r="E11067" s="288" t="s">
        <v>1298</v>
      </c>
      <c r="F11067" s="288" t="s">
        <v>1161</v>
      </c>
      <c r="G11067" s="288" t="s">
        <v>67359</v>
      </c>
      <c r="H11067" s="288" t="s">
        <v>67360</v>
      </c>
      <c r="I11067" s="288" t="s">
        <v>1466</v>
      </c>
      <c r="J11067" s="288" t="s">
        <v>47551</v>
      </c>
      <c r="K11067" s="324">
        <v>193836780</v>
      </c>
      <c r="L11067" s="288" t="s">
        <v>26101</v>
      </c>
      <c r="M11067" s="288" t="s">
        <v>114</v>
      </c>
      <c r="N11067" s="288" t="s">
        <v>1589</v>
      </c>
      <c r="O11067" s="288" t="s">
        <v>114</v>
      </c>
      <c r="P11067" s="288" t="s">
        <v>114</v>
      </c>
      <c r="Q11067" s="324">
        <v>0</v>
      </c>
      <c r="R11067" s="279" t="str">
        <f>_xlfn.XLOOKUP(B11067,'data 2026'!E:E,'data 2026'!A:A)</f>
        <v>Chi phí xuất khẩu</v>
      </c>
    </row>
    <row r="11068" spans="1:18" ht="14" hidden="1">
      <c r="A11068" s="287">
        <v>45371</v>
      </c>
      <c r="B11068" s="288" t="s">
        <v>1351</v>
      </c>
      <c r="C11068" s="288" t="s">
        <v>67361</v>
      </c>
      <c r="D11068" s="288" t="s">
        <v>1352</v>
      </c>
      <c r="E11068" s="288" t="s">
        <v>1196</v>
      </c>
      <c r="F11068" s="288" t="s">
        <v>1100</v>
      </c>
      <c r="G11068" s="288" t="s">
        <v>67362</v>
      </c>
      <c r="H11068" s="288" t="s">
        <v>67363</v>
      </c>
      <c r="I11068" s="288" t="s">
        <v>1466</v>
      </c>
      <c r="J11068" s="288" t="s">
        <v>47551</v>
      </c>
      <c r="K11068" s="324">
        <v>14861848</v>
      </c>
      <c r="L11068" s="288" t="s">
        <v>16038</v>
      </c>
      <c r="M11068" s="288" t="s">
        <v>114</v>
      </c>
      <c r="N11068" s="288" t="s">
        <v>1589</v>
      </c>
      <c r="O11068" s="288" t="s">
        <v>114</v>
      </c>
      <c r="P11068" s="288" t="s">
        <v>114</v>
      </c>
      <c r="Q11068" s="324">
        <v>0</v>
      </c>
      <c r="R11068" s="279" t="str">
        <f>_xlfn.XLOOKUP(B11068,'data 2026'!E:E,'data 2026'!A:A)</f>
        <v>Chi phí ủng hộ, hỗ trợ</v>
      </c>
    </row>
    <row r="11069" spans="1:18" ht="14" hidden="1">
      <c r="A11069" s="287">
        <v>45371</v>
      </c>
      <c r="B11069" s="288" t="s">
        <v>1351</v>
      </c>
      <c r="C11069" s="288" t="s">
        <v>67361</v>
      </c>
      <c r="D11069" s="288" t="s">
        <v>1352</v>
      </c>
      <c r="E11069" s="288" t="s">
        <v>1196</v>
      </c>
      <c r="F11069" s="288" t="s">
        <v>1100</v>
      </c>
      <c r="G11069" s="288" t="s">
        <v>67364</v>
      </c>
      <c r="H11069" s="288" t="s">
        <v>67363</v>
      </c>
      <c r="I11069" s="288" t="s">
        <v>1466</v>
      </c>
      <c r="J11069" s="288" t="s">
        <v>47551</v>
      </c>
      <c r="K11069" s="324">
        <v>53604</v>
      </c>
      <c r="L11069" s="288" t="s">
        <v>16038</v>
      </c>
      <c r="M11069" s="288" t="s">
        <v>114</v>
      </c>
      <c r="N11069" s="288" t="s">
        <v>1589</v>
      </c>
      <c r="O11069" s="288" t="s">
        <v>114</v>
      </c>
      <c r="P11069" s="288" t="s">
        <v>114</v>
      </c>
      <c r="Q11069" s="324">
        <v>0</v>
      </c>
      <c r="R11069" s="279" t="str">
        <f>_xlfn.XLOOKUP(B11069,'data 2026'!E:E,'data 2026'!A:A)</f>
        <v>Chi phí ủng hộ, hỗ trợ</v>
      </c>
    </row>
    <row r="11070" spans="1:18" ht="14" hidden="1">
      <c r="A11070" s="287">
        <v>45371</v>
      </c>
      <c r="B11070" s="288" t="s">
        <v>1351</v>
      </c>
      <c r="C11070" s="288" t="s">
        <v>67361</v>
      </c>
      <c r="D11070" s="288" t="s">
        <v>1352</v>
      </c>
      <c r="E11070" s="288" t="s">
        <v>1196</v>
      </c>
      <c r="F11070" s="288" t="s">
        <v>1100</v>
      </c>
      <c r="G11070" s="288" t="s">
        <v>67365</v>
      </c>
      <c r="H11070" s="288" t="s">
        <v>67363</v>
      </c>
      <c r="I11070" s="288" t="s">
        <v>1466</v>
      </c>
      <c r="J11070" s="288" t="s">
        <v>47551</v>
      </c>
      <c r="K11070" s="324">
        <v>6554585</v>
      </c>
      <c r="L11070" s="288" t="s">
        <v>16038</v>
      </c>
      <c r="M11070" s="288" t="s">
        <v>114</v>
      </c>
      <c r="N11070" s="288" t="s">
        <v>1589</v>
      </c>
      <c r="O11070" s="288" t="s">
        <v>114</v>
      </c>
      <c r="P11070" s="288" t="s">
        <v>114</v>
      </c>
      <c r="Q11070" s="324">
        <v>0</v>
      </c>
      <c r="R11070" s="279" t="str">
        <f>_xlfn.XLOOKUP(B11070,'data 2026'!E:E,'data 2026'!A:A)</f>
        <v>Chi phí ủng hộ, hỗ trợ</v>
      </c>
    </row>
    <row r="11071" spans="1:18" ht="14" hidden="1">
      <c r="A11071" s="287">
        <v>45371</v>
      </c>
      <c r="B11071" s="288" t="s">
        <v>1351</v>
      </c>
      <c r="C11071" s="288" t="s">
        <v>67361</v>
      </c>
      <c r="D11071" s="288" t="s">
        <v>1352</v>
      </c>
      <c r="E11071" s="288" t="s">
        <v>1196</v>
      </c>
      <c r="F11071" s="288" t="s">
        <v>1100</v>
      </c>
      <c r="G11071" s="288" t="s">
        <v>67366</v>
      </c>
      <c r="H11071" s="288" t="s">
        <v>67363</v>
      </c>
      <c r="I11071" s="288" t="s">
        <v>1466</v>
      </c>
      <c r="J11071" s="288" t="s">
        <v>47551</v>
      </c>
      <c r="K11071" s="324">
        <v>326921</v>
      </c>
      <c r="L11071" s="288" t="s">
        <v>16038</v>
      </c>
      <c r="M11071" s="288" t="s">
        <v>114</v>
      </c>
      <c r="N11071" s="288" t="s">
        <v>1589</v>
      </c>
      <c r="O11071" s="288" t="s">
        <v>114</v>
      </c>
      <c r="P11071" s="288" t="s">
        <v>114</v>
      </c>
      <c r="Q11071" s="324">
        <v>0</v>
      </c>
      <c r="R11071" s="279" t="str">
        <f>_xlfn.XLOOKUP(B11071,'data 2026'!E:E,'data 2026'!A:A)</f>
        <v>Chi phí ủng hộ, hỗ trợ</v>
      </c>
    </row>
    <row r="11072" spans="1:18" ht="14" hidden="1">
      <c r="A11072" s="287">
        <v>45371</v>
      </c>
      <c r="B11072" s="288" t="s">
        <v>458</v>
      </c>
      <c r="C11072" s="288" t="s">
        <v>67367</v>
      </c>
      <c r="D11072" s="288" t="s">
        <v>1364</v>
      </c>
      <c r="E11072" s="288" t="s">
        <v>1298</v>
      </c>
      <c r="F11072" s="288" t="s">
        <v>1161</v>
      </c>
      <c r="G11072" s="288" t="s">
        <v>51255</v>
      </c>
      <c r="H11072" s="288" t="s">
        <v>51228</v>
      </c>
      <c r="I11072" s="288" t="s">
        <v>1466</v>
      </c>
      <c r="J11072" s="288" t="s">
        <v>47551</v>
      </c>
      <c r="K11072" s="324">
        <v>2801000</v>
      </c>
      <c r="L11072" s="288" t="s">
        <v>28228</v>
      </c>
      <c r="M11072" s="288" t="s">
        <v>114</v>
      </c>
      <c r="N11072" s="288" t="s">
        <v>1902</v>
      </c>
      <c r="O11072" s="288" t="s">
        <v>114</v>
      </c>
      <c r="P11072" s="288" t="s">
        <v>114</v>
      </c>
      <c r="Q11072" s="324">
        <v>0</v>
      </c>
      <c r="R11072" s="279" t="str">
        <f>_xlfn.XLOOKUP(B11072,'data 2026'!E:E,'data 2026'!A:A)</f>
        <v>Xăng dầu</v>
      </c>
    </row>
    <row r="11073" spans="1:18" ht="14" hidden="1">
      <c r="A11073" s="287">
        <v>45372</v>
      </c>
      <c r="B11073" s="288" t="s">
        <v>435</v>
      </c>
      <c r="C11073" s="288" t="s">
        <v>67368</v>
      </c>
      <c r="D11073" s="288" t="s">
        <v>433</v>
      </c>
      <c r="E11073" s="288" t="s">
        <v>1298</v>
      </c>
      <c r="F11073" s="288" t="s">
        <v>1161</v>
      </c>
      <c r="G11073" s="288" t="s">
        <v>67359</v>
      </c>
      <c r="H11073" s="288" t="s">
        <v>67360</v>
      </c>
      <c r="I11073" s="288" t="s">
        <v>1466</v>
      </c>
      <c r="J11073" s="288" t="s">
        <v>47551</v>
      </c>
      <c r="K11073" s="324">
        <v>207122580</v>
      </c>
      <c r="L11073" s="288" t="s">
        <v>28232</v>
      </c>
      <c r="M11073" s="288" t="s">
        <v>114</v>
      </c>
      <c r="N11073" s="288" t="s">
        <v>1589</v>
      </c>
      <c r="O11073" s="288" t="s">
        <v>114</v>
      </c>
      <c r="P11073" s="288" t="s">
        <v>114</v>
      </c>
      <c r="Q11073" s="324">
        <v>0</v>
      </c>
      <c r="R11073" s="279" t="str">
        <f>_xlfn.XLOOKUP(B11073,'data 2026'!E:E,'data 2026'!A:A)</f>
        <v>Chi phí xuất khẩu</v>
      </c>
    </row>
    <row r="11074" spans="1:18" ht="14" hidden="1">
      <c r="A11074" s="287">
        <v>45371</v>
      </c>
      <c r="B11074" s="288" t="s">
        <v>653</v>
      </c>
      <c r="C11074" s="288" t="s">
        <v>67369</v>
      </c>
      <c r="D11074" s="288" t="s">
        <v>483</v>
      </c>
      <c r="E11074" s="288" t="s">
        <v>1196</v>
      </c>
      <c r="F11074" s="288" t="s">
        <v>1100</v>
      </c>
      <c r="G11074" s="288" t="s">
        <v>51256</v>
      </c>
      <c r="H11074" s="288" t="s">
        <v>51256</v>
      </c>
      <c r="I11074" s="288" t="s">
        <v>1466</v>
      </c>
      <c r="J11074" s="288" t="s">
        <v>47551</v>
      </c>
      <c r="K11074" s="324">
        <v>563599</v>
      </c>
      <c r="L11074" s="288" t="s">
        <v>5120</v>
      </c>
      <c r="M11074" s="288" t="s">
        <v>114</v>
      </c>
      <c r="N11074" s="288" t="s">
        <v>1589</v>
      </c>
      <c r="O11074" s="288" t="s">
        <v>114</v>
      </c>
      <c r="P11074" s="288" t="s">
        <v>114</v>
      </c>
      <c r="Q11074" s="324">
        <v>0</v>
      </c>
      <c r="R11074" s="279" t="str">
        <f>_xlfn.XLOOKUP(B11074,'data 2026'!E:E,'data 2026'!A:A)</f>
        <v>Chi phí ngân hàng</v>
      </c>
    </row>
    <row r="11075" spans="1:18" ht="14" hidden="1">
      <c r="A11075" s="287">
        <v>45370</v>
      </c>
      <c r="B11075" s="288" t="s">
        <v>653</v>
      </c>
      <c r="C11075" s="288" t="s">
        <v>67143</v>
      </c>
      <c r="D11075" s="288" t="s">
        <v>483</v>
      </c>
      <c r="E11075" s="288" t="s">
        <v>1196</v>
      </c>
      <c r="F11075" s="288" t="s">
        <v>1100</v>
      </c>
      <c r="G11075" s="288" t="s">
        <v>51247</v>
      </c>
      <c r="H11075" s="288" t="s">
        <v>51248</v>
      </c>
      <c r="I11075" s="288" t="s">
        <v>1466</v>
      </c>
      <c r="J11075" s="288" t="s">
        <v>47551</v>
      </c>
      <c r="K11075" s="324">
        <v>295320</v>
      </c>
      <c r="L11075" s="288" t="s">
        <v>51257</v>
      </c>
      <c r="M11075" s="288" t="s">
        <v>114</v>
      </c>
      <c r="N11075" s="288" t="s">
        <v>51205</v>
      </c>
      <c r="O11075" s="288" t="s">
        <v>114</v>
      </c>
      <c r="P11075" s="288" t="s">
        <v>114</v>
      </c>
      <c r="Q11075" s="324">
        <v>0</v>
      </c>
      <c r="R11075" s="279" t="str">
        <f>_xlfn.XLOOKUP(B11075,'data 2026'!E:E,'data 2026'!A:A)</f>
        <v>Chi phí ngân hàng</v>
      </c>
    </row>
    <row r="11076" spans="1:18" ht="14" hidden="1">
      <c r="A11076" s="287">
        <v>45370</v>
      </c>
      <c r="B11076" s="288" t="s">
        <v>435</v>
      </c>
      <c r="C11076" s="288" t="s">
        <v>67370</v>
      </c>
      <c r="D11076" s="288" t="s">
        <v>433</v>
      </c>
      <c r="E11076" s="288" t="s">
        <v>1298</v>
      </c>
      <c r="F11076" s="288" t="s">
        <v>1161</v>
      </c>
      <c r="G11076" s="288" t="s">
        <v>67371</v>
      </c>
      <c r="H11076" s="288" t="s">
        <v>67372</v>
      </c>
      <c r="I11076" s="288" t="s">
        <v>1466</v>
      </c>
      <c r="J11076" s="288" t="s">
        <v>47551</v>
      </c>
      <c r="K11076" s="324">
        <v>40883225</v>
      </c>
      <c r="L11076" s="288" t="s">
        <v>67373</v>
      </c>
      <c r="M11076" s="288" t="s">
        <v>114</v>
      </c>
      <c r="N11076" s="288" t="s">
        <v>1690</v>
      </c>
      <c r="O11076" s="288" t="s">
        <v>114</v>
      </c>
      <c r="P11076" s="288" t="s">
        <v>114</v>
      </c>
      <c r="Q11076" s="324">
        <v>0</v>
      </c>
      <c r="R11076" s="279" t="str">
        <f>_xlfn.XLOOKUP(B11076,'data 2026'!E:E,'data 2026'!A:A)</f>
        <v>Chi phí xuất khẩu</v>
      </c>
    </row>
    <row r="11077" spans="1:18" ht="14" hidden="1">
      <c r="A11077" s="287">
        <v>45373</v>
      </c>
      <c r="B11077" s="288" t="s">
        <v>653</v>
      </c>
      <c r="C11077" s="288" t="s">
        <v>67374</v>
      </c>
      <c r="D11077" s="288" t="s">
        <v>483</v>
      </c>
      <c r="E11077" s="288" t="s">
        <v>1196</v>
      </c>
      <c r="F11077" s="288" t="s">
        <v>1100</v>
      </c>
      <c r="G11077" s="288" t="s">
        <v>51258</v>
      </c>
      <c r="H11077" s="288" t="s">
        <v>51258</v>
      </c>
      <c r="I11077" s="288" t="s">
        <v>1466</v>
      </c>
      <c r="J11077" s="288" t="s">
        <v>47551</v>
      </c>
      <c r="K11077" s="324">
        <v>1646700</v>
      </c>
      <c r="L11077" s="288" t="s">
        <v>8629</v>
      </c>
      <c r="M11077" s="288" t="s">
        <v>114</v>
      </c>
      <c r="N11077" s="288" t="s">
        <v>1589</v>
      </c>
      <c r="O11077" s="288" t="s">
        <v>114</v>
      </c>
      <c r="P11077" s="288" t="s">
        <v>114</v>
      </c>
      <c r="Q11077" s="324">
        <v>0</v>
      </c>
      <c r="R11077" s="279" t="str">
        <f>_xlfn.XLOOKUP(B11077,'data 2026'!E:E,'data 2026'!A:A)</f>
        <v>Chi phí ngân hàng</v>
      </c>
    </row>
    <row r="11078" spans="1:18" ht="14" hidden="1">
      <c r="A11078" s="287">
        <v>45373</v>
      </c>
      <c r="B11078" s="288" t="s">
        <v>653</v>
      </c>
      <c r="C11078" s="288" t="s">
        <v>67375</v>
      </c>
      <c r="D11078" s="288" t="s">
        <v>483</v>
      </c>
      <c r="E11078" s="288" t="s">
        <v>1196</v>
      </c>
      <c r="F11078" s="288" t="s">
        <v>1100</v>
      </c>
      <c r="G11078" s="288" t="s">
        <v>51258</v>
      </c>
      <c r="H11078" s="288" t="s">
        <v>51258</v>
      </c>
      <c r="I11078" s="288" t="s">
        <v>1466</v>
      </c>
      <c r="J11078" s="288" t="s">
        <v>47551</v>
      </c>
      <c r="K11078" s="324">
        <v>249500</v>
      </c>
      <c r="L11078" s="288" t="s">
        <v>8633</v>
      </c>
      <c r="M11078" s="288" t="s">
        <v>114</v>
      </c>
      <c r="N11078" s="288" t="s">
        <v>1902</v>
      </c>
      <c r="O11078" s="288" t="s">
        <v>114</v>
      </c>
      <c r="P11078" s="288" t="s">
        <v>114</v>
      </c>
      <c r="Q11078" s="324">
        <v>0</v>
      </c>
      <c r="R11078" s="279" t="str">
        <f>_xlfn.XLOOKUP(B11078,'data 2026'!E:E,'data 2026'!A:A)</f>
        <v>Chi phí ngân hàng</v>
      </c>
    </row>
    <row r="11079" spans="1:18" ht="14" hidden="1">
      <c r="A11079" s="287">
        <v>45370</v>
      </c>
      <c r="B11079" s="288" t="s">
        <v>653</v>
      </c>
      <c r="C11079" s="288" t="s">
        <v>67376</v>
      </c>
      <c r="D11079" s="288" t="s">
        <v>483</v>
      </c>
      <c r="E11079" s="288" t="s">
        <v>1196</v>
      </c>
      <c r="F11079" s="288" t="s">
        <v>1100</v>
      </c>
      <c r="G11079" s="288" t="s">
        <v>51259</v>
      </c>
      <c r="H11079" s="288" t="s">
        <v>51259</v>
      </c>
      <c r="I11079" s="288" t="s">
        <v>1466</v>
      </c>
      <c r="J11079" s="288" t="s">
        <v>47551</v>
      </c>
      <c r="K11079" s="324">
        <v>1228500</v>
      </c>
      <c r="L11079" s="288" t="s">
        <v>8641</v>
      </c>
      <c r="M11079" s="288" t="s">
        <v>114</v>
      </c>
      <c r="N11079" s="288" t="s">
        <v>51205</v>
      </c>
      <c r="O11079" s="288" t="s">
        <v>114</v>
      </c>
      <c r="P11079" s="288" t="s">
        <v>114</v>
      </c>
      <c r="Q11079" s="324">
        <v>0</v>
      </c>
      <c r="R11079" s="279" t="str">
        <f>_xlfn.XLOOKUP(B11079,'data 2026'!E:E,'data 2026'!A:A)</f>
        <v>Chi phí ngân hàng</v>
      </c>
    </row>
    <row r="11080" spans="1:18" ht="14" hidden="1">
      <c r="A11080" s="287">
        <v>45369</v>
      </c>
      <c r="B11080" s="288" t="s">
        <v>653</v>
      </c>
      <c r="C11080" s="288" t="s">
        <v>67377</v>
      </c>
      <c r="D11080" s="288" t="s">
        <v>483</v>
      </c>
      <c r="E11080" s="288" t="s">
        <v>1196</v>
      </c>
      <c r="F11080" s="288" t="s">
        <v>1100</v>
      </c>
      <c r="G11080" s="288" t="s">
        <v>51260</v>
      </c>
      <c r="H11080" s="288" t="s">
        <v>51260</v>
      </c>
      <c r="I11080" s="288" t="s">
        <v>1466</v>
      </c>
      <c r="J11080" s="288" t="s">
        <v>47551</v>
      </c>
      <c r="K11080" s="324">
        <v>1229500</v>
      </c>
      <c r="L11080" s="288" t="s">
        <v>8645</v>
      </c>
      <c r="M11080" s="288" t="s">
        <v>114</v>
      </c>
      <c r="N11080" s="288" t="s">
        <v>51205</v>
      </c>
      <c r="O11080" s="288" t="s">
        <v>114</v>
      </c>
      <c r="P11080" s="288" t="s">
        <v>114</v>
      </c>
      <c r="Q11080" s="324">
        <v>0</v>
      </c>
      <c r="R11080" s="279" t="str">
        <f>_xlfn.XLOOKUP(B11080,'data 2026'!E:E,'data 2026'!A:A)</f>
        <v>Chi phí ngân hàng</v>
      </c>
    </row>
    <row r="11081" spans="1:18" ht="14" hidden="1">
      <c r="A11081" s="287">
        <v>45369</v>
      </c>
      <c r="B11081" s="288" t="s">
        <v>653</v>
      </c>
      <c r="C11081" s="288" t="s">
        <v>67378</v>
      </c>
      <c r="D11081" s="288" t="s">
        <v>483</v>
      </c>
      <c r="E11081" s="288" t="s">
        <v>1196</v>
      </c>
      <c r="F11081" s="288" t="s">
        <v>1100</v>
      </c>
      <c r="G11081" s="288" t="s">
        <v>51260</v>
      </c>
      <c r="H11081" s="288" t="s">
        <v>51260</v>
      </c>
      <c r="I11081" s="288" t="s">
        <v>1466</v>
      </c>
      <c r="J11081" s="288" t="s">
        <v>47551</v>
      </c>
      <c r="K11081" s="324">
        <v>1229500</v>
      </c>
      <c r="L11081" s="288" t="s">
        <v>8649</v>
      </c>
      <c r="M11081" s="288" t="s">
        <v>114</v>
      </c>
      <c r="N11081" s="288" t="s">
        <v>51205</v>
      </c>
      <c r="O11081" s="288" t="s">
        <v>114</v>
      </c>
      <c r="P11081" s="288" t="s">
        <v>114</v>
      </c>
      <c r="Q11081" s="324">
        <v>0</v>
      </c>
      <c r="R11081" s="279" t="str">
        <f>_xlfn.XLOOKUP(B11081,'data 2026'!E:E,'data 2026'!A:A)</f>
        <v>Chi phí ngân hàng</v>
      </c>
    </row>
    <row r="11082" spans="1:18" ht="14" hidden="1">
      <c r="A11082" s="287">
        <v>45376</v>
      </c>
      <c r="B11082" s="288" t="s">
        <v>435</v>
      </c>
      <c r="C11082" s="288" t="s">
        <v>67379</v>
      </c>
      <c r="D11082" s="288" t="s">
        <v>433</v>
      </c>
      <c r="E11082" s="288" t="s">
        <v>1298</v>
      </c>
      <c r="F11082" s="288" t="s">
        <v>1161</v>
      </c>
      <c r="G11082" s="288" t="s">
        <v>23195</v>
      </c>
      <c r="H11082" s="288" t="s">
        <v>67380</v>
      </c>
      <c r="I11082" s="288" t="s">
        <v>1466</v>
      </c>
      <c r="J11082" s="288" t="s">
        <v>47551</v>
      </c>
      <c r="K11082" s="324">
        <v>350000</v>
      </c>
      <c r="L11082" s="288" t="s">
        <v>2766</v>
      </c>
      <c r="M11082" s="288" t="s">
        <v>114</v>
      </c>
      <c r="N11082" s="288" t="s">
        <v>1690</v>
      </c>
      <c r="O11082" s="288" t="s">
        <v>114</v>
      </c>
      <c r="P11082" s="288" t="s">
        <v>114</v>
      </c>
      <c r="Q11082" s="324">
        <v>0</v>
      </c>
      <c r="R11082" s="279" t="str">
        <f>_xlfn.XLOOKUP(B11082,'data 2026'!E:E,'data 2026'!A:A)</f>
        <v>Chi phí xuất khẩu</v>
      </c>
    </row>
    <row r="11083" spans="1:18" ht="14" hidden="1">
      <c r="A11083" s="287">
        <v>45376</v>
      </c>
      <c r="B11083" s="288" t="s">
        <v>435</v>
      </c>
      <c r="C11083" s="288" t="s">
        <v>67379</v>
      </c>
      <c r="D11083" s="288" t="s">
        <v>433</v>
      </c>
      <c r="E11083" s="288" t="s">
        <v>1298</v>
      </c>
      <c r="F11083" s="288" t="s">
        <v>1161</v>
      </c>
      <c r="G11083" s="288" t="s">
        <v>23195</v>
      </c>
      <c r="H11083" s="288" t="s">
        <v>67380</v>
      </c>
      <c r="I11083" s="288" t="s">
        <v>1466</v>
      </c>
      <c r="J11083" s="288" t="s">
        <v>47551</v>
      </c>
      <c r="K11083" s="324">
        <v>350000</v>
      </c>
      <c r="L11083" s="288" t="s">
        <v>2766</v>
      </c>
      <c r="M11083" s="288" t="s">
        <v>114</v>
      </c>
      <c r="N11083" s="288" t="s">
        <v>1690</v>
      </c>
      <c r="O11083" s="288" t="s">
        <v>114</v>
      </c>
      <c r="P11083" s="288" t="s">
        <v>114</v>
      </c>
      <c r="Q11083" s="324">
        <v>0</v>
      </c>
      <c r="R11083" s="279" t="str">
        <f>_xlfn.XLOOKUP(B11083,'data 2026'!E:E,'data 2026'!A:A)</f>
        <v>Chi phí xuất khẩu</v>
      </c>
    </row>
    <row r="11084" spans="1:18" ht="14" hidden="1">
      <c r="A11084" s="287">
        <v>45376</v>
      </c>
      <c r="B11084" s="288" t="s">
        <v>435</v>
      </c>
      <c r="C11084" s="288" t="s">
        <v>67379</v>
      </c>
      <c r="D11084" s="288" t="s">
        <v>433</v>
      </c>
      <c r="E11084" s="288" t="s">
        <v>1298</v>
      </c>
      <c r="F11084" s="288" t="s">
        <v>1161</v>
      </c>
      <c r="G11084" s="288" t="s">
        <v>67381</v>
      </c>
      <c r="H11084" s="288" t="s">
        <v>67380</v>
      </c>
      <c r="I11084" s="288" t="s">
        <v>1466</v>
      </c>
      <c r="J11084" s="288" t="s">
        <v>47551</v>
      </c>
      <c r="K11084" s="324">
        <v>350000</v>
      </c>
      <c r="L11084" s="288" t="s">
        <v>2766</v>
      </c>
      <c r="M11084" s="288" t="s">
        <v>114</v>
      </c>
      <c r="N11084" s="288" t="s">
        <v>1690</v>
      </c>
      <c r="O11084" s="288" t="s">
        <v>114</v>
      </c>
      <c r="P11084" s="288" t="s">
        <v>114</v>
      </c>
      <c r="Q11084" s="324">
        <v>0</v>
      </c>
      <c r="R11084" s="279" t="str">
        <f>_xlfn.XLOOKUP(B11084,'data 2026'!E:E,'data 2026'!A:A)</f>
        <v>Chi phí xuất khẩu</v>
      </c>
    </row>
    <row r="11085" spans="1:18" ht="14" hidden="1">
      <c r="A11085" s="287">
        <v>45376</v>
      </c>
      <c r="B11085" s="288" t="s">
        <v>458</v>
      </c>
      <c r="C11085" s="288" t="s">
        <v>67382</v>
      </c>
      <c r="D11085" s="288" t="s">
        <v>1364</v>
      </c>
      <c r="E11085" s="288" t="s">
        <v>1298</v>
      </c>
      <c r="F11085" s="288" t="s">
        <v>1161</v>
      </c>
      <c r="G11085" s="288" t="s">
        <v>51261</v>
      </c>
      <c r="H11085" s="288" t="s">
        <v>51262</v>
      </c>
      <c r="I11085" s="288" t="s">
        <v>1466</v>
      </c>
      <c r="J11085" s="288" t="s">
        <v>47551</v>
      </c>
      <c r="K11085" s="324">
        <v>2865000</v>
      </c>
      <c r="L11085" s="288" t="s">
        <v>4495</v>
      </c>
      <c r="M11085" s="288" t="s">
        <v>114</v>
      </c>
      <c r="N11085" s="288" t="s">
        <v>1902</v>
      </c>
      <c r="O11085" s="288" t="s">
        <v>114</v>
      </c>
      <c r="P11085" s="288" t="s">
        <v>114</v>
      </c>
      <c r="Q11085" s="324">
        <v>0</v>
      </c>
      <c r="R11085" s="279" t="str">
        <f>_xlfn.XLOOKUP(B11085,'data 2026'!E:E,'data 2026'!A:A)</f>
        <v>Xăng dầu</v>
      </c>
    </row>
    <row r="11086" spans="1:18" ht="14" hidden="1">
      <c r="A11086" s="287">
        <v>45376</v>
      </c>
      <c r="B11086" s="288" t="s">
        <v>588</v>
      </c>
      <c r="C11086" s="288" t="s">
        <v>67383</v>
      </c>
      <c r="D11086" s="288" t="s">
        <v>1210</v>
      </c>
      <c r="E11086" s="288" t="s">
        <v>1298</v>
      </c>
      <c r="F11086" s="288" t="s">
        <v>1161</v>
      </c>
      <c r="G11086" s="288" t="s">
        <v>51347</v>
      </c>
      <c r="H11086" s="288" t="s">
        <v>51348</v>
      </c>
      <c r="I11086" s="288" t="s">
        <v>1466</v>
      </c>
      <c r="J11086" s="288" t="s">
        <v>47551</v>
      </c>
      <c r="K11086" s="324">
        <v>24124</v>
      </c>
      <c r="L11086" s="288" t="s">
        <v>51349</v>
      </c>
      <c r="M11086" s="288" t="s">
        <v>114</v>
      </c>
      <c r="N11086" s="288" t="s">
        <v>1880</v>
      </c>
      <c r="O11086" s="288" t="s">
        <v>11621</v>
      </c>
      <c r="P11086" s="288" t="s">
        <v>11622</v>
      </c>
      <c r="Q11086" s="324">
        <v>1</v>
      </c>
      <c r="R11086" s="279" t="str">
        <f>_xlfn.XLOOKUP(B11086,'data 2026'!E:E,'data 2026'!A:A)</f>
        <v>Thử mẫu -khuôn</v>
      </c>
    </row>
    <row r="11087" spans="1:18" ht="14" hidden="1">
      <c r="A11087" s="287">
        <v>45365</v>
      </c>
      <c r="B11087" s="288" t="s">
        <v>421</v>
      </c>
      <c r="C11087" s="288" t="s">
        <v>67384</v>
      </c>
      <c r="D11087" s="288" t="s">
        <v>1297</v>
      </c>
      <c r="E11087" s="288" t="s">
        <v>1298</v>
      </c>
      <c r="F11087" s="288" t="s">
        <v>1161</v>
      </c>
      <c r="G11087" s="288" t="s">
        <v>67385</v>
      </c>
      <c r="H11087" s="288" t="s">
        <v>67386</v>
      </c>
      <c r="I11087" s="288" t="s">
        <v>1466</v>
      </c>
      <c r="J11087" s="288" t="s">
        <v>47551</v>
      </c>
      <c r="K11087" s="324">
        <v>47871000</v>
      </c>
      <c r="L11087" s="288" t="s">
        <v>16097</v>
      </c>
      <c r="M11087" s="288" t="s">
        <v>114</v>
      </c>
      <c r="N11087" s="288" t="s">
        <v>51205</v>
      </c>
      <c r="O11087" s="288" t="s">
        <v>114</v>
      </c>
      <c r="P11087" s="288" t="s">
        <v>114</v>
      </c>
      <c r="Q11087" s="324">
        <v>0</v>
      </c>
      <c r="R11087" s="279" t="e">
        <f>_xlfn.XLOOKUP(B11087,'data 2026'!E:E,'data 2026'!A:A)</f>
        <v>#N/A</v>
      </c>
    </row>
    <row r="11088" spans="1:18" ht="14" hidden="1">
      <c r="A11088" s="287">
        <v>45352</v>
      </c>
      <c r="B11088" s="288" t="s">
        <v>435</v>
      </c>
      <c r="C11088" s="288" t="s">
        <v>67387</v>
      </c>
      <c r="D11088" s="288" t="s">
        <v>433</v>
      </c>
      <c r="E11088" s="288" t="s">
        <v>1298</v>
      </c>
      <c r="F11088" s="288" t="s">
        <v>1161</v>
      </c>
      <c r="G11088" s="288" t="s">
        <v>67388</v>
      </c>
      <c r="H11088" s="288" t="s">
        <v>16357</v>
      </c>
      <c r="I11088" s="288" t="s">
        <v>1466</v>
      </c>
      <c r="J11088" s="288" t="s">
        <v>47551</v>
      </c>
      <c r="K11088" s="324">
        <v>2000000</v>
      </c>
      <c r="L11088" s="288" t="s">
        <v>4503</v>
      </c>
      <c r="M11088" s="288" t="s">
        <v>114</v>
      </c>
      <c r="N11088" s="288" t="s">
        <v>1690</v>
      </c>
      <c r="O11088" s="288" t="s">
        <v>114</v>
      </c>
      <c r="P11088" s="288" t="s">
        <v>114</v>
      </c>
      <c r="Q11088" s="324">
        <v>0</v>
      </c>
      <c r="R11088" s="279" t="str">
        <f>_xlfn.XLOOKUP(B11088,'data 2026'!E:E,'data 2026'!A:A)</f>
        <v>Chi phí xuất khẩu</v>
      </c>
    </row>
    <row r="11089" spans="1:18" ht="14" hidden="1">
      <c r="A11089" s="287">
        <v>45352</v>
      </c>
      <c r="B11089" s="288" t="s">
        <v>435</v>
      </c>
      <c r="C11089" s="288" t="s">
        <v>67389</v>
      </c>
      <c r="D11089" s="288" t="s">
        <v>433</v>
      </c>
      <c r="E11089" s="288" t="s">
        <v>1298</v>
      </c>
      <c r="F11089" s="288" t="s">
        <v>1161</v>
      </c>
      <c r="G11089" s="288" t="s">
        <v>67390</v>
      </c>
      <c r="H11089" s="288" t="s">
        <v>20787</v>
      </c>
      <c r="I11089" s="288" t="s">
        <v>1466</v>
      </c>
      <c r="J11089" s="288" t="s">
        <v>47551</v>
      </c>
      <c r="K11089" s="324">
        <v>833333</v>
      </c>
      <c r="L11089" s="288" t="s">
        <v>8167</v>
      </c>
      <c r="M11089" s="288" t="s">
        <v>114</v>
      </c>
      <c r="N11089" s="288" t="s">
        <v>1690</v>
      </c>
      <c r="O11089" s="288" t="s">
        <v>114</v>
      </c>
      <c r="P11089" s="288" t="s">
        <v>114</v>
      </c>
      <c r="Q11089" s="324">
        <v>0</v>
      </c>
      <c r="R11089" s="279" t="str">
        <f>_xlfn.XLOOKUP(B11089,'data 2026'!E:E,'data 2026'!A:A)</f>
        <v>Chi phí xuất khẩu</v>
      </c>
    </row>
    <row r="11090" spans="1:18" ht="14" hidden="1">
      <c r="A11090" s="287">
        <v>45352</v>
      </c>
      <c r="B11090" s="288" t="s">
        <v>435</v>
      </c>
      <c r="C11090" s="288" t="s">
        <v>67391</v>
      </c>
      <c r="D11090" s="288" t="s">
        <v>433</v>
      </c>
      <c r="E11090" s="288" t="s">
        <v>1298</v>
      </c>
      <c r="F11090" s="288" t="s">
        <v>1161</v>
      </c>
      <c r="G11090" s="288" t="s">
        <v>67390</v>
      </c>
      <c r="H11090" s="288" t="s">
        <v>20787</v>
      </c>
      <c r="I11090" s="288" t="s">
        <v>1466</v>
      </c>
      <c r="J11090" s="288" t="s">
        <v>47551</v>
      </c>
      <c r="K11090" s="324">
        <v>842593</v>
      </c>
      <c r="L11090" s="288" t="s">
        <v>8169</v>
      </c>
      <c r="M11090" s="288" t="s">
        <v>114</v>
      </c>
      <c r="N11090" s="288" t="s">
        <v>1690</v>
      </c>
      <c r="O11090" s="288" t="s">
        <v>114</v>
      </c>
      <c r="P11090" s="288" t="s">
        <v>114</v>
      </c>
      <c r="Q11090" s="324">
        <v>0</v>
      </c>
      <c r="R11090" s="279" t="str">
        <f>_xlfn.XLOOKUP(B11090,'data 2026'!E:E,'data 2026'!A:A)</f>
        <v>Chi phí xuất khẩu</v>
      </c>
    </row>
    <row r="11091" spans="1:18" ht="14" hidden="1">
      <c r="A11091" s="287">
        <v>45352</v>
      </c>
      <c r="B11091" s="288" t="s">
        <v>435</v>
      </c>
      <c r="C11091" s="288" t="s">
        <v>67392</v>
      </c>
      <c r="D11091" s="288" t="s">
        <v>433</v>
      </c>
      <c r="E11091" s="288" t="s">
        <v>1298</v>
      </c>
      <c r="F11091" s="288" t="s">
        <v>1161</v>
      </c>
      <c r="G11091" s="288" t="s">
        <v>67390</v>
      </c>
      <c r="H11091" s="288" t="s">
        <v>20787</v>
      </c>
      <c r="I11091" s="288" t="s">
        <v>1466</v>
      </c>
      <c r="J11091" s="288" t="s">
        <v>47551</v>
      </c>
      <c r="K11091" s="324">
        <v>833333</v>
      </c>
      <c r="L11091" s="288" t="s">
        <v>8171</v>
      </c>
      <c r="M11091" s="288" t="s">
        <v>114</v>
      </c>
      <c r="N11091" s="288" t="s">
        <v>1690</v>
      </c>
      <c r="O11091" s="288" t="s">
        <v>114</v>
      </c>
      <c r="P11091" s="288" t="s">
        <v>114</v>
      </c>
      <c r="Q11091" s="324">
        <v>0</v>
      </c>
      <c r="R11091" s="279" t="str">
        <f>_xlfn.XLOOKUP(B11091,'data 2026'!E:E,'data 2026'!A:A)</f>
        <v>Chi phí xuất khẩu</v>
      </c>
    </row>
    <row r="11092" spans="1:18" ht="14" hidden="1">
      <c r="A11092" s="287">
        <v>45352</v>
      </c>
      <c r="B11092" s="288" t="s">
        <v>435</v>
      </c>
      <c r="C11092" s="288" t="s">
        <v>67393</v>
      </c>
      <c r="D11092" s="288" t="s">
        <v>433</v>
      </c>
      <c r="E11092" s="288" t="s">
        <v>1298</v>
      </c>
      <c r="F11092" s="288" t="s">
        <v>1161</v>
      </c>
      <c r="G11092" s="288" t="s">
        <v>67390</v>
      </c>
      <c r="H11092" s="288" t="s">
        <v>20787</v>
      </c>
      <c r="I11092" s="288" t="s">
        <v>1466</v>
      </c>
      <c r="J11092" s="288" t="s">
        <v>47551</v>
      </c>
      <c r="K11092" s="324">
        <v>842593</v>
      </c>
      <c r="L11092" s="288" t="s">
        <v>11917</v>
      </c>
      <c r="M11092" s="288" t="s">
        <v>114</v>
      </c>
      <c r="N11092" s="288" t="s">
        <v>1690</v>
      </c>
      <c r="O11092" s="288" t="s">
        <v>114</v>
      </c>
      <c r="P11092" s="288" t="s">
        <v>114</v>
      </c>
      <c r="Q11092" s="324">
        <v>0</v>
      </c>
      <c r="R11092" s="279" t="str">
        <f>_xlfn.XLOOKUP(B11092,'data 2026'!E:E,'data 2026'!A:A)</f>
        <v>Chi phí xuất khẩu</v>
      </c>
    </row>
    <row r="11093" spans="1:18" ht="14" hidden="1">
      <c r="A11093" s="287">
        <v>45352</v>
      </c>
      <c r="B11093" s="288" t="s">
        <v>435</v>
      </c>
      <c r="C11093" s="288" t="s">
        <v>67394</v>
      </c>
      <c r="D11093" s="288" t="s">
        <v>433</v>
      </c>
      <c r="E11093" s="288" t="s">
        <v>1298</v>
      </c>
      <c r="F11093" s="288" t="s">
        <v>1161</v>
      </c>
      <c r="G11093" s="288" t="s">
        <v>67390</v>
      </c>
      <c r="H11093" s="288" t="s">
        <v>20787</v>
      </c>
      <c r="I11093" s="288" t="s">
        <v>1466</v>
      </c>
      <c r="J11093" s="288" t="s">
        <v>47551</v>
      </c>
      <c r="K11093" s="324">
        <v>833333</v>
      </c>
      <c r="L11093" s="288" t="s">
        <v>37466</v>
      </c>
      <c r="M11093" s="288" t="s">
        <v>114</v>
      </c>
      <c r="N11093" s="288" t="s">
        <v>1690</v>
      </c>
      <c r="O11093" s="288" t="s">
        <v>114</v>
      </c>
      <c r="P11093" s="288" t="s">
        <v>114</v>
      </c>
      <c r="Q11093" s="324">
        <v>0</v>
      </c>
      <c r="R11093" s="279" t="str">
        <f>_xlfn.XLOOKUP(B11093,'data 2026'!E:E,'data 2026'!A:A)</f>
        <v>Chi phí xuất khẩu</v>
      </c>
    </row>
    <row r="11094" spans="1:18" ht="14" hidden="1">
      <c r="A11094" s="287">
        <v>45355</v>
      </c>
      <c r="B11094" s="288" t="s">
        <v>435</v>
      </c>
      <c r="C11094" s="288" t="s">
        <v>67395</v>
      </c>
      <c r="D11094" s="288" t="s">
        <v>433</v>
      </c>
      <c r="E11094" s="288" t="s">
        <v>1298</v>
      </c>
      <c r="F11094" s="288" t="s">
        <v>1161</v>
      </c>
      <c r="G11094" s="288" t="s">
        <v>67396</v>
      </c>
      <c r="H11094" s="288" t="s">
        <v>16357</v>
      </c>
      <c r="I11094" s="288" t="s">
        <v>1466</v>
      </c>
      <c r="J11094" s="288" t="s">
        <v>47551</v>
      </c>
      <c r="K11094" s="324">
        <v>2000000</v>
      </c>
      <c r="L11094" s="288" t="s">
        <v>67397</v>
      </c>
      <c r="M11094" s="288" t="s">
        <v>114</v>
      </c>
      <c r="N11094" s="288" t="s">
        <v>1690</v>
      </c>
      <c r="O11094" s="288" t="s">
        <v>114</v>
      </c>
      <c r="P11094" s="288" t="s">
        <v>114</v>
      </c>
      <c r="Q11094" s="324">
        <v>0</v>
      </c>
      <c r="R11094" s="279" t="str">
        <f>_xlfn.XLOOKUP(B11094,'data 2026'!E:E,'data 2026'!A:A)</f>
        <v>Chi phí xuất khẩu</v>
      </c>
    </row>
    <row r="11095" spans="1:18" ht="14" hidden="1">
      <c r="A11095" s="287">
        <v>45355</v>
      </c>
      <c r="B11095" s="288" t="s">
        <v>435</v>
      </c>
      <c r="C11095" s="288" t="s">
        <v>67398</v>
      </c>
      <c r="D11095" s="288" t="s">
        <v>433</v>
      </c>
      <c r="E11095" s="288" t="s">
        <v>1298</v>
      </c>
      <c r="F11095" s="288" t="s">
        <v>1161</v>
      </c>
      <c r="G11095" s="288" t="s">
        <v>67399</v>
      </c>
      <c r="H11095" s="288" t="s">
        <v>20787</v>
      </c>
      <c r="I11095" s="288" t="s">
        <v>1466</v>
      </c>
      <c r="J11095" s="288" t="s">
        <v>47551</v>
      </c>
      <c r="K11095" s="324">
        <v>833333</v>
      </c>
      <c r="L11095" s="288" t="s">
        <v>26155</v>
      </c>
      <c r="M11095" s="288" t="s">
        <v>114</v>
      </c>
      <c r="N11095" s="288" t="s">
        <v>1690</v>
      </c>
      <c r="O11095" s="288" t="s">
        <v>114</v>
      </c>
      <c r="P11095" s="288" t="s">
        <v>114</v>
      </c>
      <c r="Q11095" s="324">
        <v>0</v>
      </c>
      <c r="R11095" s="279" t="str">
        <f>_xlfn.XLOOKUP(B11095,'data 2026'!E:E,'data 2026'!A:A)</f>
        <v>Chi phí xuất khẩu</v>
      </c>
    </row>
    <row r="11096" spans="1:18" ht="14" hidden="1">
      <c r="A11096" s="287">
        <v>45355</v>
      </c>
      <c r="B11096" s="288" t="s">
        <v>435</v>
      </c>
      <c r="C11096" s="288" t="s">
        <v>67400</v>
      </c>
      <c r="D11096" s="288" t="s">
        <v>433</v>
      </c>
      <c r="E11096" s="288" t="s">
        <v>1298</v>
      </c>
      <c r="F11096" s="288" t="s">
        <v>1161</v>
      </c>
      <c r="G11096" s="288" t="s">
        <v>67399</v>
      </c>
      <c r="H11096" s="288" t="s">
        <v>20787</v>
      </c>
      <c r="I11096" s="288" t="s">
        <v>1466</v>
      </c>
      <c r="J11096" s="288" t="s">
        <v>47551</v>
      </c>
      <c r="K11096" s="324">
        <v>833333</v>
      </c>
      <c r="L11096" s="288" t="s">
        <v>4513</v>
      </c>
      <c r="M11096" s="288" t="s">
        <v>114</v>
      </c>
      <c r="N11096" s="288" t="s">
        <v>1690</v>
      </c>
      <c r="O11096" s="288" t="s">
        <v>114</v>
      </c>
      <c r="P11096" s="288" t="s">
        <v>114</v>
      </c>
      <c r="Q11096" s="324">
        <v>0</v>
      </c>
      <c r="R11096" s="279" t="str">
        <f>_xlfn.XLOOKUP(B11096,'data 2026'!E:E,'data 2026'!A:A)</f>
        <v>Chi phí xuất khẩu</v>
      </c>
    </row>
    <row r="11097" spans="1:18" ht="14" hidden="1">
      <c r="A11097" s="287">
        <v>45355</v>
      </c>
      <c r="B11097" s="288" t="s">
        <v>435</v>
      </c>
      <c r="C11097" s="288" t="s">
        <v>67401</v>
      </c>
      <c r="D11097" s="288" t="s">
        <v>433</v>
      </c>
      <c r="E11097" s="288" t="s">
        <v>1298</v>
      </c>
      <c r="F11097" s="288" t="s">
        <v>1161</v>
      </c>
      <c r="G11097" s="288" t="s">
        <v>67399</v>
      </c>
      <c r="H11097" s="288" t="s">
        <v>20787</v>
      </c>
      <c r="I11097" s="288" t="s">
        <v>1466</v>
      </c>
      <c r="J11097" s="288" t="s">
        <v>47551</v>
      </c>
      <c r="K11097" s="324">
        <v>833333</v>
      </c>
      <c r="L11097" s="288" t="s">
        <v>28272</v>
      </c>
      <c r="M11097" s="288" t="s">
        <v>114</v>
      </c>
      <c r="N11097" s="288" t="s">
        <v>1690</v>
      </c>
      <c r="O11097" s="288" t="s">
        <v>114</v>
      </c>
      <c r="P11097" s="288" t="s">
        <v>114</v>
      </c>
      <c r="Q11097" s="324">
        <v>0</v>
      </c>
      <c r="R11097" s="279" t="str">
        <f>_xlfn.XLOOKUP(B11097,'data 2026'!E:E,'data 2026'!A:A)</f>
        <v>Chi phí xuất khẩu</v>
      </c>
    </row>
    <row r="11098" spans="1:18" ht="14" hidden="1">
      <c r="A11098" s="287">
        <v>45355</v>
      </c>
      <c r="B11098" s="288" t="s">
        <v>435</v>
      </c>
      <c r="C11098" s="288" t="s">
        <v>67402</v>
      </c>
      <c r="D11098" s="288" t="s">
        <v>433</v>
      </c>
      <c r="E11098" s="288" t="s">
        <v>1298</v>
      </c>
      <c r="F11098" s="288" t="s">
        <v>1161</v>
      </c>
      <c r="G11098" s="288" t="s">
        <v>67399</v>
      </c>
      <c r="H11098" s="288" t="s">
        <v>20787</v>
      </c>
      <c r="I11098" s="288" t="s">
        <v>1466</v>
      </c>
      <c r="J11098" s="288" t="s">
        <v>47551</v>
      </c>
      <c r="K11098" s="324">
        <v>833333</v>
      </c>
      <c r="L11098" s="288" t="s">
        <v>67403</v>
      </c>
      <c r="M11098" s="288" t="s">
        <v>114</v>
      </c>
      <c r="N11098" s="288" t="s">
        <v>1690</v>
      </c>
      <c r="O11098" s="288" t="s">
        <v>114</v>
      </c>
      <c r="P11098" s="288" t="s">
        <v>114</v>
      </c>
      <c r="Q11098" s="324">
        <v>0</v>
      </c>
      <c r="R11098" s="279" t="str">
        <f>_xlfn.XLOOKUP(B11098,'data 2026'!E:E,'data 2026'!A:A)</f>
        <v>Chi phí xuất khẩu</v>
      </c>
    </row>
    <row r="11099" spans="1:18" ht="14" hidden="1">
      <c r="A11099" s="287">
        <v>45355</v>
      </c>
      <c r="B11099" s="288" t="s">
        <v>435</v>
      </c>
      <c r="C11099" s="288" t="s">
        <v>67404</v>
      </c>
      <c r="D11099" s="288" t="s">
        <v>433</v>
      </c>
      <c r="E11099" s="288" t="s">
        <v>1298</v>
      </c>
      <c r="F11099" s="288" t="s">
        <v>1161</v>
      </c>
      <c r="G11099" s="288" t="s">
        <v>67399</v>
      </c>
      <c r="H11099" s="288" t="s">
        <v>20787</v>
      </c>
      <c r="I11099" s="288" t="s">
        <v>1466</v>
      </c>
      <c r="J11099" s="288" t="s">
        <v>47551</v>
      </c>
      <c r="K11099" s="324">
        <v>833333</v>
      </c>
      <c r="L11099" s="288" t="s">
        <v>67405</v>
      </c>
      <c r="M11099" s="288" t="s">
        <v>114</v>
      </c>
      <c r="N11099" s="288" t="s">
        <v>1690</v>
      </c>
      <c r="O11099" s="288" t="s">
        <v>114</v>
      </c>
      <c r="P11099" s="288" t="s">
        <v>114</v>
      </c>
      <c r="Q11099" s="324">
        <v>0</v>
      </c>
      <c r="R11099" s="279" t="str">
        <f>_xlfn.XLOOKUP(B11099,'data 2026'!E:E,'data 2026'!A:A)</f>
        <v>Chi phí xuất khẩu</v>
      </c>
    </row>
    <row r="11100" spans="1:18" ht="14" hidden="1">
      <c r="A11100" s="287">
        <v>45360</v>
      </c>
      <c r="B11100" s="288" t="s">
        <v>435</v>
      </c>
      <c r="C11100" s="288" t="s">
        <v>67406</v>
      </c>
      <c r="D11100" s="288" t="s">
        <v>433</v>
      </c>
      <c r="E11100" s="288" t="s">
        <v>1298</v>
      </c>
      <c r="F11100" s="288" t="s">
        <v>1161</v>
      </c>
      <c r="G11100" s="288" t="s">
        <v>67407</v>
      </c>
      <c r="H11100" s="288" t="s">
        <v>67408</v>
      </c>
      <c r="I11100" s="288" t="s">
        <v>1466</v>
      </c>
      <c r="J11100" s="288" t="s">
        <v>47551</v>
      </c>
      <c r="K11100" s="324">
        <v>1600000</v>
      </c>
      <c r="L11100" s="288" t="s">
        <v>67409</v>
      </c>
      <c r="M11100" s="288" t="s">
        <v>114</v>
      </c>
      <c r="N11100" s="288" t="s">
        <v>1690</v>
      </c>
      <c r="O11100" s="288" t="s">
        <v>114</v>
      </c>
      <c r="P11100" s="288" t="s">
        <v>114</v>
      </c>
      <c r="Q11100" s="324">
        <v>0</v>
      </c>
      <c r="R11100" s="279" t="str">
        <f>_xlfn.XLOOKUP(B11100,'data 2026'!E:E,'data 2026'!A:A)</f>
        <v>Chi phí xuất khẩu</v>
      </c>
    </row>
    <row r="11101" spans="1:18" ht="14" hidden="1">
      <c r="A11101" s="287">
        <v>45360</v>
      </c>
      <c r="B11101" s="288" t="s">
        <v>435</v>
      </c>
      <c r="C11101" s="288" t="s">
        <v>67410</v>
      </c>
      <c r="D11101" s="288" t="s">
        <v>433</v>
      </c>
      <c r="E11101" s="288" t="s">
        <v>1298</v>
      </c>
      <c r="F11101" s="288" t="s">
        <v>1161</v>
      </c>
      <c r="G11101" s="288" t="s">
        <v>67411</v>
      </c>
      <c r="H11101" s="288" t="s">
        <v>67408</v>
      </c>
      <c r="I11101" s="288" t="s">
        <v>1466</v>
      </c>
      <c r="J11101" s="288" t="s">
        <v>47551</v>
      </c>
      <c r="K11101" s="324">
        <v>833333</v>
      </c>
      <c r="L11101" s="288" t="s">
        <v>67412</v>
      </c>
      <c r="M11101" s="288" t="s">
        <v>114</v>
      </c>
      <c r="N11101" s="288" t="s">
        <v>1690</v>
      </c>
      <c r="O11101" s="288" t="s">
        <v>114</v>
      </c>
      <c r="P11101" s="288" t="s">
        <v>114</v>
      </c>
      <c r="Q11101" s="324">
        <v>0</v>
      </c>
      <c r="R11101" s="279" t="str">
        <f>_xlfn.XLOOKUP(B11101,'data 2026'!E:E,'data 2026'!A:A)</f>
        <v>Chi phí xuất khẩu</v>
      </c>
    </row>
    <row r="11102" spans="1:18" ht="14" hidden="1">
      <c r="A11102" s="287">
        <v>45360</v>
      </c>
      <c r="B11102" s="288" t="s">
        <v>435</v>
      </c>
      <c r="C11102" s="288" t="s">
        <v>67413</v>
      </c>
      <c r="D11102" s="288" t="s">
        <v>433</v>
      </c>
      <c r="E11102" s="288" t="s">
        <v>1298</v>
      </c>
      <c r="F11102" s="288" t="s">
        <v>1161</v>
      </c>
      <c r="G11102" s="288" t="s">
        <v>67411</v>
      </c>
      <c r="H11102" s="288" t="s">
        <v>67408</v>
      </c>
      <c r="I11102" s="288" t="s">
        <v>1466</v>
      </c>
      <c r="J11102" s="288" t="s">
        <v>47551</v>
      </c>
      <c r="K11102" s="324">
        <v>833333</v>
      </c>
      <c r="L11102" s="288" t="s">
        <v>67414</v>
      </c>
      <c r="M11102" s="288" t="s">
        <v>114</v>
      </c>
      <c r="N11102" s="288" t="s">
        <v>1690</v>
      </c>
      <c r="O11102" s="288" t="s">
        <v>114</v>
      </c>
      <c r="P11102" s="288" t="s">
        <v>114</v>
      </c>
      <c r="Q11102" s="324">
        <v>0</v>
      </c>
      <c r="R11102" s="279" t="str">
        <f>_xlfn.XLOOKUP(B11102,'data 2026'!E:E,'data 2026'!A:A)</f>
        <v>Chi phí xuất khẩu</v>
      </c>
    </row>
    <row r="11103" spans="1:18" ht="14" hidden="1">
      <c r="A11103" s="287">
        <v>45360</v>
      </c>
      <c r="B11103" s="288" t="s">
        <v>435</v>
      </c>
      <c r="C11103" s="288" t="s">
        <v>67415</v>
      </c>
      <c r="D11103" s="288" t="s">
        <v>433</v>
      </c>
      <c r="E11103" s="288" t="s">
        <v>1298</v>
      </c>
      <c r="F11103" s="288" t="s">
        <v>1161</v>
      </c>
      <c r="G11103" s="288" t="s">
        <v>67411</v>
      </c>
      <c r="H11103" s="288" t="s">
        <v>67408</v>
      </c>
      <c r="I11103" s="288" t="s">
        <v>1466</v>
      </c>
      <c r="J11103" s="288" t="s">
        <v>47551</v>
      </c>
      <c r="K11103" s="324">
        <v>833333</v>
      </c>
      <c r="L11103" s="288" t="s">
        <v>67416</v>
      </c>
      <c r="M11103" s="288" t="s">
        <v>114</v>
      </c>
      <c r="N11103" s="288" t="s">
        <v>1690</v>
      </c>
      <c r="O11103" s="288" t="s">
        <v>114</v>
      </c>
      <c r="P11103" s="288" t="s">
        <v>114</v>
      </c>
      <c r="Q11103" s="324">
        <v>0</v>
      </c>
      <c r="R11103" s="279" t="str">
        <f>_xlfn.XLOOKUP(B11103,'data 2026'!E:E,'data 2026'!A:A)</f>
        <v>Chi phí xuất khẩu</v>
      </c>
    </row>
    <row r="11104" spans="1:18" ht="14" hidden="1">
      <c r="A11104" s="287">
        <v>45360</v>
      </c>
      <c r="B11104" s="288" t="s">
        <v>435</v>
      </c>
      <c r="C11104" s="288" t="s">
        <v>67417</v>
      </c>
      <c r="D11104" s="288" t="s">
        <v>433</v>
      </c>
      <c r="E11104" s="288" t="s">
        <v>1298</v>
      </c>
      <c r="F11104" s="288" t="s">
        <v>1161</v>
      </c>
      <c r="G11104" s="288" t="s">
        <v>67411</v>
      </c>
      <c r="H11104" s="288" t="s">
        <v>67408</v>
      </c>
      <c r="I11104" s="288" t="s">
        <v>1466</v>
      </c>
      <c r="J11104" s="288" t="s">
        <v>47551</v>
      </c>
      <c r="K11104" s="324">
        <v>833333</v>
      </c>
      <c r="L11104" s="288" t="s">
        <v>67418</v>
      </c>
      <c r="M11104" s="288" t="s">
        <v>114</v>
      </c>
      <c r="N11104" s="288" t="s">
        <v>1690</v>
      </c>
      <c r="O11104" s="288" t="s">
        <v>114</v>
      </c>
      <c r="P11104" s="288" t="s">
        <v>114</v>
      </c>
      <c r="Q11104" s="324">
        <v>0</v>
      </c>
      <c r="R11104" s="279" t="str">
        <f>_xlfn.XLOOKUP(B11104,'data 2026'!E:E,'data 2026'!A:A)</f>
        <v>Chi phí xuất khẩu</v>
      </c>
    </row>
    <row r="11105" spans="1:18" ht="14" hidden="1">
      <c r="A11105" s="287">
        <v>45362</v>
      </c>
      <c r="B11105" s="288" t="s">
        <v>435</v>
      </c>
      <c r="C11105" s="288" t="s">
        <v>67419</v>
      </c>
      <c r="D11105" s="288" t="s">
        <v>433</v>
      </c>
      <c r="E11105" s="288" t="s">
        <v>1298</v>
      </c>
      <c r="F11105" s="288" t="s">
        <v>1161</v>
      </c>
      <c r="G11105" s="288" t="s">
        <v>67407</v>
      </c>
      <c r="H11105" s="288" t="s">
        <v>67408</v>
      </c>
      <c r="I11105" s="288" t="s">
        <v>1466</v>
      </c>
      <c r="J11105" s="288" t="s">
        <v>47551</v>
      </c>
      <c r="K11105" s="324">
        <v>1600000</v>
      </c>
      <c r="L11105" s="288" t="s">
        <v>67420</v>
      </c>
      <c r="M11105" s="288" t="s">
        <v>114</v>
      </c>
      <c r="N11105" s="288" t="s">
        <v>1690</v>
      </c>
      <c r="O11105" s="288" t="s">
        <v>114</v>
      </c>
      <c r="P11105" s="288" t="s">
        <v>114</v>
      </c>
      <c r="Q11105" s="324">
        <v>0</v>
      </c>
      <c r="R11105" s="279" t="str">
        <f>_xlfn.XLOOKUP(B11105,'data 2026'!E:E,'data 2026'!A:A)</f>
        <v>Chi phí xuất khẩu</v>
      </c>
    </row>
    <row r="11106" spans="1:18" ht="14" hidden="1">
      <c r="A11106" s="287">
        <v>45361</v>
      </c>
      <c r="B11106" s="288" t="s">
        <v>435</v>
      </c>
      <c r="C11106" s="288" t="s">
        <v>67421</v>
      </c>
      <c r="D11106" s="288" t="s">
        <v>433</v>
      </c>
      <c r="E11106" s="288" t="s">
        <v>1298</v>
      </c>
      <c r="F11106" s="288" t="s">
        <v>1161</v>
      </c>
      <c r="G11106" s="288" t="s">
        <v>67422</v>
      </c>
      <c r="H11106" s="288" t="s">
        <v>67408</v>
      </c>
      <c r="I11106" s="288" t="s">
        <v>1466</v>
      </c>
      <c r="J11106" s="288" t="s">
        <v>47551</v>
      </c>
      <c r="K11106" s="324">
        <v>833333</v>
      </c>
      <c r="L11106" s="288" t="s">
        <v>67423</v>
      </c>
      <c r="M11106" s="288" t="s">
        <v>114</v>
      </c>
      <c r="N11106" s="288" t="s">
        <v>1690</v>
      </c>
      <c r="O11106" s="288" t="s">
        <v>114</v>
      </c>
      <c r="P11106" s="288" t="s">
        <v>114</v>
      </c>
      <c r="Q11106" s="324">
        <v>0</v>
      </c>
      <c r="R11106" s="279" t="str">
        <f>_xlfn.XLOOKUP(B11106,'data 2026'!E:E,'data 2026'!A:A)</f>
        <v>Chi phí xuất khẩu</v>
      </c>
    </row>
    <row r="11107" spans="1:18" ht="14" hidden="1">
      <c r="A11107" s="287">
        <v>45362</v>
      </c>
      <c r="B11107" s="288" t="s">
        <v>435</v>
      </c>
      <c r="C11107" s="288" t="s">
        <v>67424</v>
      </c>
      <c r="D11107" s="288" t="s">
        <v>433</v>
      </c>
      <c r="E11107" s="288" t="s">
        <v>1298</v>
      </c>
      <c r="F11107" s="288" t="s">
        <v>1161</v>
      </c>
      <c r="G11107" s="288" t="s">
        <v>67425</v>
      </c>
      <c r="H11107" s="288" t="s">
        <v>67408</v>
      </c>
      <c r="I11107" s="288" t="s">
        <v>1466</v>
      </c>
      <c r="J11107" s="288" t="s">
        <v>47551</v>
      </c>
      <c r="K11107" s="324">
        <v>833333</v>
      </c>
      <c r="L11107" s="288" t="s">
        <v>67426</v>
      </c>
      <c r="M11107" s="288" t="s">
        <v>114</v>
      </c>
      <c r="N11107" s="288" t="s">
        <v>1690</v>
      </c>
      <c r="O11107" s="288" t="s">
        <v>114</v>
      </c>
      <c r="P11107" s="288" t="s">
        <v>114</v>
      </c>
      <c r="Q11107" s="324">
        <v>0</v>
      </c>
      <c r="R11107" s="279" t="str">
        <f>_xlfn.XLOOKUP(B11107,'data 2026'!E:E,'data 2026'!A:A)</f>
        <v>Chi phí xuất khẩu</v>
      </c>
    </row>
    <row r="11108" spans="1:18" ht="14" hidden="1">
      <c r="A11108" s="287">
        <v>45362</v>
      </c>
      <c r="B11108" s="288" t="s">
        <v>435</v>
      </c>
      <c r="C11108" s="288" t="s">
        <v>67427</v>
      </c>
      <c r="D11108" s="288" t="s">
        <v>433</v>
      </c>
      <c r="E11108" s="288" t="s">
        <v>1298</v>
      </c>
      <c r="F11108" s="288" t="s">
        <v>1161</v>
      </c>
      <c r="G11108" s="288" t="s">
        <v>67425</v>
      </c>
      <c r="H11108" s="288" t="s">
        <v>67408</v>
      </c>
      <c r="I11108" s="288" t="s">
        <v>1466</v>
      </c>
      <c r="J11108" s="288" t="s">
        <v>47551</v>
      </c>
      <c r="K11108" s="324">
        <v>833333</v>
      </c>
      <c r="L11108" s="288" t="s">
        <v>67428</v>
      </c>
      <c r="M11108" s="288" t="s">
        <v>114</v>
      </c>
      <c r="N11108" s="288" t="s">
        <v>1690</v>
      </c>
      <c r="O11108" s="288" t="s">
        <v>114</v>
      </c>
      <c r="P11108" s="288" t="s">
        <v>114</v>
      </c>
      <c r="Q11108" s="324">
        <v>0</v>
      </c>
      <c r="R11108" s="279" t="str">
        <f>_xlfn.XLOOKUP(B11108,'data 2026'!E:E,'data 2026'!A:A)</f>
        <v>Chi phí xuất khẩu</v>
      </c>
    </row>
    <row r="11109" spans="1:18" ht="14" hidden="1">
      <c r="A11109" s="287">
        <v>45362</v>
      </c>
      <c r="B11109" s="288" t="s">
        <v>435</v>
      </c>
      <c r="C11109" s="288" t="s">
        <v>67429</v>
      </c>
      <c r="D11109" s="288" t="s">
        <v>433</v>
      </c>
      <c r="E11109" s="288" t="s">
        <v>1298</v>
      </c>
      <c r="F11109" s="288" t="s">
        <v>1161</v>
      </c>
      <c r="G11109" s="288" t="s">
        <v>67425</v>
      </c>
      <c r="H11109" s="288" t="s">
        <v>67408</v>
      </c>
      <c r="I11109" s="288" t="s">
        <v>1466</v>
      </c>
      <c r="J11109" s="288" t="s">
        <v>47551</v>
      </c>
      <c r="K11109" s="324">
        <v>833333</v>
      </c>
      <c r="L11109" s="288" t="s">
        <v>67430</v>
      </c>
      <c r="M11109" s="288" t="s">
        <v>114</v>
      </c>
      <c r="N11109" s="288" t="s">
        <v>1690</v>
      </c>
      <c r="O11109" s="288" t="s">
        <v>114</v>
      </c>
      <c r="P11109" s="288" t="s">
        <v>114</v>
      </c>
      <c r="Q11109" s="324">
        <v>0</v>
      </c>
      <c r="R11109" s="279" t="str">
        <f>_xlfn.XLOOKUP(B11109,'data 2026'!E:E,'data 2026'!A:A)</f>
        <v>Chi phí xuất khẩu</v>
      </c>
    </row>
    <row r="11110" spans="1:18" ht="14" hidden="1">
      <c r="A11110" s="287">
        <v>45363</v>
      </c>
      <c r="B11110" s="288" t="s">
        <v>435</v>
      </c>
      <c r="C11110" s="288" t="s">
        <v>67431</v>
      </c>
      <c r="D11110" s="288" t="s">
        <v>433</v>
      </c>
      <c r="E11110" s="288" t="s">
        <v>1298</v>
      </c>
      <c r="F11110" s="288" t="s">
        <v>1161</v>
      </c>
      <c r="G11110" s="288" t="s">
        <v>67432</v>
      </c>
      <c r="H11110" s="288" t="s">
        <v>67433</v>
      </c>
      <c r="I11110" s="288" t="s">
        <v>1466</v>
      </c>
      <c r="J11110" s="288" t="s">
        <v>47551</v>
      </c>
      <c r="K11110" s="324">
        <v>2400000</v>
      </c>
      <c r="L11110" s="288" t="s">
        <v>67434</v>
      </c>
      <c r="M11110" s="288" t="s">
        <v>114</v>
      </c>
      <c r="N11110" s="288" t="s">
        <v>1690</v>
      </c>
      <c r="O11110" s="288" t="s">
        <v>114</v>
      </c>
      <c r="P11110" s="288" t="s">
        <v>114</v>
      </c>
      <c r="Q11110" s="324">
        <v>0</v>
      </c>
      <c r="R11110" s="279" t="str">
        <f>_xlfn.XLOOKUP(B11110,'data 2026'!E:E,'data 2026'!A:A)</f>
        <v>Chi phí xuất khẩu</v>
      </c>
    </row>
    <row r="11111" spans="1:18" ht="14" hidden="1">
      <c r="A11111" s="287">
        <v>45363</v>
      </c>
      <c r="B11111" s="288" t="s">
        <v>435</v>
      </c>
      <c r="C11111" s="288" t="s">
        <v>67435</v>
      </c>
      <c r="D11111" s="288" t="s">
        <v>433</v>
      </c>
      <c r="E11111" s="288" t="s">
        <v>1298</v>
      </c>
      <c r="F11111" s="288" t="s">
        <v>1161</v>
      </c>
      <c r="G11111" s="288" t="s">
        <v>67436</v>
      </c>
      <c r="H11111" s="288" t="s">
        <v>67437</v>
      </c>
      <c r="I11111" s="288" t="s">
        <v>1466</v>
      </c>
      <c r="J11111" s="288" t="s">
        <v>47551</v>
      </c>
      <c r="K11111" s="324">
        <v>629630</v>
      </c>
      <c r="L11111" s="288" t="s">
        <v>67438</v>
      </c>
      <c r="M11111" s="288" t="s">
        <v>114</v>
      </c>
      <c r="N11111" s="288" t="s">
        <v>1690</v>
      </c>
      <c r="O11111" s="288" t="s">
        <v>114</v>
      </c>
      <c r="P11111" s="288" t="s">
        <v>114</v>
      </c>
      <c r="Q11111" s="324">
        <v>0</v>
      </c>
      <c r="R11111" s="279" t="str">
        <f>_xlfn.XLOOKUP(B11111,'data 2026'!E:E,'data 2026'!A:A)</f>
        <v>Chi phí xuất khẩu</v>
      </c>
    </row>
    <row r="11112" spans="1:18" ht="14" hidden="1">
      <c r="A11112" s="287">
        <v>45362</v>
      </c>
      <c r="B11112" s="288" t="s">
        <v>435</v>
      </c>
      <c r="C11112" s="288" t="s">
        <v>67439</v>
      </c>
      <c r="D11112" s="288" t="s">
        <v>433</v>
      </c>
      <c r="E11112" s="288" t="s">
        <v>1298</v>
      </c>
      <c r="F11112" s="288" t="s">
        <v>1161</v>
      </c>
      <c r="G11112" s="288" t="s">
        <v>67440</v>
      </c>
      <c r="H11112" s="288" t="s">
        <v>67437</v>
      </c>
      <c r="I11112" s="288" t="s">
        <v>1466</v>
      </c>
      <c r="J11112" s="288" t="s">
        <v>47551</v>
      </c>
      <c r="K11112" s="324">
        <v>629630</v>
      </c>
      <c r="L11112" s="288" t="s">
        <v>67441</v>
      </c>
      <c r="M11112" s="288" t="s">
        <v>114</v>
      </c>
      <c r="N11112" s="288" t="s">
        <v>1690</v>
      </c>
      <c r="O11112" s="288" t="s">
        <v>114</v>
      </c>
      <c r="P11112" s="288" t="s">
        <v>114</v>
      </c>
      <c r="Q11112" s="324">
        <v>0</v>
      </c>
      <c r="R11112" s="279" t="str">
        <f>_xlfn.XLOOKUP(B11112,'data 2026'!E:E,'data 2026'!A:A)</f>
        <v>Chi phí xuất khẩu</v>
      </c>
    </row>
    <row r="11113" spans="1:18" ht="14" hidden="1">
      <c r="A11113" s="287">
        <v>45363</v>
      </c>
      <c r="B11113" s="288" t="s">
        <v>435</v>
      </c>
      <c r="C11113" s="288" t="s">
        <v>67442</v>
      </c>
      <c r="D11113" s="288" t="s">
        <v>433</v>
      </c>
      <c r="E11113" s="288" t="s">
        <v>1298</v>
      </c>
      <c r="F11113" s="288" t="s">
        <v>1161</v>
      </c>
      <c r="G11113" s="288" t="s">
        <v>67436</v>
      </c>
      <c r="H11113" s="288" t="s">
        <v>67437</v>
      </c>
      <c r="I11113" s="288" t="s">
        <v>1466</v>
      </c>
      <c r="J11113" s="288" t="s">
        <v>47551</v>
      </c>
      <c r="K11113" s="324">
        <v>629630</v>
      </c>
      <c r="L11113" s="288" t="s">
        <v>11921</v>
      </c>
      <c r="M11113" s="288" t="s">
        <v>114</v>
      </c>
      <c r="N11113" s="288" t="s">
        <v>1690</v>
      </c>
      <c r="O11113" s="288" t="s">
        <v>114</v>
      </c>
      <c r="P11113" s="288" t="s">
        <v>114</v>
      </c>
      <c r="Q11113" s="324">
        <v>0</v>
      </c>
      <c r="R11113" s="279" t="str">
        <f>_xlfn.XLOOKUP(B11113,'data 2026'!E:E,'data 2026'!A:A)</f>
        <v>Chi phí xuất khẩu</v>
      </c>
    </row>
    <row r="11114" spans="1:18" ht="14" hidden="1">
      <c r="A11114" s="287">
        <v>45363</v>
      </c>
      <c r="B11114" s="288" t="s">
        <v>435</v>
      </c>
      <c r="C11114" s="288" t="s">
        <v>67443</v>
      </c>
      <c r="D11114" s="288" t="s">
        <v>433</v>
      </c>
      <c r="E11114" s="288" t="s">
        <v>1298</v>
      </c>
      <c r="F11114" s="288" t="s">
        <v>1161</v>
      </c>
      <c r="G11114" s="288" t="s">
        <v>67436</v>
      </c>
      <c r="H11114" s="288" t="s">
        <v>67437</v>
      </c>
      <c r="I11114" s="288" t="s">
        <v>1466</v>
      </c>
      <c r="J11114" s="288" t="s">
        <v>47551</v>
      </c>
      <c r="K11114" s="324">
        <v>629630</v>
      </c>
      <c r="L11114" s="288" t="s">
        <v>11925</v>
      </c>
      <c r="M11114" s="288" t="s">
        <v>114</v>
      </c>
      <c r="N11114" s="288" t="s">
        <v>1690</v>
      </c>
      <c r="O11114" s="288" t="s">
        <v>114</v>
      </c>
      <c r="P11114" s="288" t="s">
        <v>114</v>
      </c>
      <c r="Q11114" s="324">
        <v>0</v>
      </c>
      <c r="R11114" s="279" t="str">
        <f>_xlfn.XLOOKUP(B11114,'data 2026'!E:E,'data 2026'!A:A)</f>
        <v>Chi phí xuất khẩu</v>
      </c>
    </row>
    <row r="11115" spans="1:18" ht="14" hidden="1">
      <c r="A11115" s="287">
        <v>45362</v>
      </c>
      <c r="B11115" s="288" t="s">
        <v>435</v>
      </c>
      <c r="C11115" s="288" t="s">
        <v>67444</v>
      </c>
      <c r="D11115" s="288" t="s">
        <v>433</v>
      </c>
      <c r="E11115" s="288" t="s">
        <v>1298</v>
      </c>
      <c r="F11115" s="288" t="s">
        <v>1161</v>
      </c>
      <c r="G11115" s="288" t="s">
        <v>67436</v>
      </c>
      <c r="H11115" s="288" t="s">
        <v>67437</v>
      </c>
      <c r="I11115" s="288" t="s">
        <v>1466</v>
      </c>
      <c r="J11115" s="288" t="s">
        <v>47551</v>
      </c>
      <c r="K11115" s="324">
        <v>629630</v>
      </c>
      <c r="L11115" s="288" t="s">
        <v>15469</v>
      </c>
      <c r="M11115" s="288" t="s">
        <v>114</v>
      </c>
      <c r="N11115" s="288" t="s">
        <v>1690</v>
      </c>
      <c r="O11115" s="288" t="s">
        <v>114</v>
      </c>
      <c r="P11115" s="288" t="s">
        <v>114</v>
      </c>
      <c r="Q11115" s="324">
        <v>0</v>
      </c>
      <c r="R11115" s="279" t="str">
        <f>_xlfn.XLOOKUP(B11115,'data 2026'!E:E,'data 2026'!A:A)</f>
        <v>Chi phí xuất khẩu</v>
      </c>
    </row>
    <row r="11116" spans="1:18" ht="14" hidden="1">
      <c r="A11116" s="287">
        <v>45362</v>
      </c>
      <c r="B11116" s="288" t="s">
        <v>435</v>
      </c>
      <c r="C11116" s="288" t="s">
        <v>67445</v>
      </c>
      <c r="D11116" s="288" t="s">
        <v>433</v>
      </c>
      <c r="E11116" s="288" t="s">
        <v>1298</v>
      </c>
      <c r="F11116" s="288" t="s">
        <v>1161</v>
      </c>
      <c r="G11116" s="288" t="s">
        <v>67436</v>
      </c>
      <c r="H11116" s="288" t="s">
        <v>67437</v>
      </c>
      <c r="I11116" s="288" t="s">
        <v>1466</v>
      </c>
      <c r="J11116" s="288" t="s">
        <v>47551</v>
      </c>
      <c r="K11116" s="324">
        <v>629630</v>
      </c>
      <c r="L11116" s="288" t="s">
        <v>15473</v>
      </c>
      <c r="M11116" s="288" t="s">
        <v>114</v>
      </c>
      <c r="N11116" s="288" t="s">
        <v>1690</v>
      </c>
      <c r="O11116" s="288" t="s">
        <v>114</v>
      </c>
      <c r="P11116" s="288" t="s">
        <v>114</v>
      </c>
      <c r="Q11116" s="324">
        <v>0</v>
      </c>
      <c r="R11116" s="279" t="str">
        <f>_xlfn.XLOOKUP(B11116,'data 2026'!E:E,'data 2026'!A:A)</f>
        <v>Chi phí xuất khẩu</v>
      </c>
    </row>
    <row r="11117" spans="1:18" ht="14" hidden="1">
      <c r="A11117" s="287">
        <v>45364</v>
      </c>
      <c r="B11117" s="288" t="s">
        <v>435</v>
      </c>
      <c r="C11117" s="288" t="s">
        <v>67446</v>
      </c>
      <c r="D11117" s="288" t="s">
        <v>433</v>
      </c>
      <c r="E11117" s="288" t="s">
        <v>1298</v>
      </c>
      <c r="F11117" s="288" t="s">
        <v>1161</v>
      </c>
      <c r="G11117" s="288" t="s">
        <v>67432</v>
      </c>
      <c r="H11117" s="288" t="s">
        <v>67433</v>
      </c>
      <c r="I11117" s="288" t="s">
        <v>1466</v>
      </c>
      <c r="J11117" s="288" t="s">
        <v>47551</v>
      </c>
      <c r="K11117" s="324">
        <v>2000000</v>
      </c>
      <c r="L11117" s="288" t="s">
        <v>15477</v>
      </c>
      <c r="M11117" s="288" t="s">
        <v>114</v>
      </c>
      <c r="N11117" s="288" t="s">
        <v>1690</v>
      </c>
      <c r="O11117" s="288" t="s">
        <v>114</v>
      </c>
      <c r="P11117" s="288" t="s">
        <v>114</v>
      </c>
      <c r="Q11117" s="324">
        <v>0</v>
      </c>
      <c r="R11117" s="279" t="str">
        <f>_xlfn.XLOOKUP(B11117,'data 2026'!E:E,'data 2026'!A:A)</f>
        <v>Chi phí xuất khẩu</v>
      </c>
    </row>
    <row r="11118" spans="1:18" ht="14" hidden="1">
      <c r="A11118" s="287">
        <v>45362</v>
      </c>
      <c r="B11118" s="288" t="s">
        <v>435</v>
      </c>
      <c r="C11118" s="288" t="s">
        <v>67447</v>
      </c>
      <c r="D11118" s="288" t="s">
        <v>433</v>
      </c>
      <c r="E11118" s="288" t="s">
        <v>1298</v>
      </c>
      <c r="F11118" s="288" t="s">
        <v>1161</v>
      </c>
      <c r="G11118" s="288" t="s">
        <v>67436</v>
      </c>
      <c r="H11118" s="288" t="s">
        <v>67437</v>
      </c>
      <c r="I11118" s="288" t="s">
        <v>1466</v>
      </c>
      <c r="J11118" s="288" t="s">
        <v>47551</v>
      </c>
      <c r="K11118" s="324">
        <v>1259259</v>
      </c>
      <c r="L11118" s="288" t="s">
        <v>15480</v>
      </c>
      <c r="M11118" s="288" t="s">
        <v>114</v>
      </c>
      <c r="N11118" s="288" t="s">
        <v>1690</v>
      </c>
      <c r="O11118" s="288" t="s">
        <v>114</v>
      </c>
      <c r="P11118" s="288" t="s">
        <v>114</v>
      </c>
      <c r="Q11118" s="324">
        <v>0</v>
      </c>
      <c r="R11118" s="279" t="str">
        <f>_xlfn.XLOOKUP(B11118,'data 2026'!E:E,'data 2026'!A:A)</f>
        <v>Chi phí xuất khẩu</v>
      </c>
    </row>
    <row r="11119" spans="1:18" ht="14" hidden="1">
      <c r="A11119" s="287">
        <v>45362</v>
      </c>
      <c r="B11119" s="288" t="s">
        <v>435</v>
      </c>
      <c r="C11119" s="288" t="s">
        <v>67448</v>
      </c>
      <c r="D11119" s="288" t="s">
        <v>433</v>
      </c>
      <c r="E11119" s="288" t="s">
        <v>1298</v>
      </c>
      <c r="F11119" s="288" t="s">
        <v>1161</v>
      </c>
      <c r="G11119" s="288" t="s">
        <v>67436</v>
      </c>
      <c r="H11119" s="288" t="s">
        <v>67437</v>
      </c>
      <c r="I11119" s="288" t="s">
        <v>1466</v>
      </c>
      <c r="J11119" s="288" t="s">
        <v>47551</v>
      </c>
      <c r="K11119" s="324">
        <v>1259259</v>
      </c>
      <c r="L11119" s="288" t="s">
        <v>15483</v>
      </c>
      <c r="M11119" s="288" t="s">
        <v>114</v>
      </c>
      <c r="N11119" s="288" t="s">
        <v>1690</v>
      </c>
      <c r="O11119" s="288" t="s">
        <v>114</v>
      </c>
      <c r="P11119" s="288" t="s">
        <v>114</v>
      </c>
      <c r="Q11119" s="324">
        <v>0</v>
      </c>
      <c r="R11119" s="279" t="str">
        <f>_xlfn.XLOOKUP(B11119,'data 2026'!E:E,'data 2026'!A:A)</f>
        <v>Chi phí xuất khẩu</v>
      </c>
    </row>
    <row r="11120" spans="1:18" ht="14" hidden="1">
      <c r="A11120" s="287">
        <v>45362</v>
      </c>
      <c r="B11120" s="288" t="s">
        <v>435</v>
      </c>
      <c r="C11120" s="288" t="s">
        <v>67449</v>
      </c>
      <c r="D11120" s="288" t="s">
        <v>433</v>
      </c>
      <c r="E11120" s="288" t="s">
        <v>1298</v>
      </c>
      <c r="F11120" s="288" t="s">
        <v>1161</v>
      </c>
      <c r="G11120" s="288" t="s">
        <v>67436</v>
      </c>
      <c r="H11120" s="288" t="s">
        <v>67437</v>
      </c>
      <c r="I11120" s="288" t="s">
        <v>1466</v>
      </c>
      <c r="J11120" s="288" t="s">
        <v>47551</v>
      </c>
      <c r="K11120" s="324">
        <v>629630</v>
      </c>
      <c r="L11120" s="288" t="s">
        <v>15486</v>
      </c>
      <c r="M11120" s="288" t="s">
        <v>114</v>
      </c>
      <c r="N11120" s="288" t="s">
        <v>1690</v>
      </c>
      <c r="O11120" s="288" t="s">
        <v>114</v>
      </c>
      <c r="P11120" s="288" t="s">
        <v>114</v>
      </c>
      <c r="Q11120" s="324">
        <v>0</v>
      </c>
      <c r="R11120" s="279" t="str">
        <f>_xlfn.XLOOKUP(B11120,'data 2026'!E:E,'data 2026'!A:A)</f>
        <v>Chi phí xuất khẩu</v>
      </c>
    </row>
    <row r="11121" spans="1:18" ht="14" hidden="1">
      <c r="A11121" s="287">
        <v>45377</v>
      </c>
      <c r="B11121" s="288" t="s">
        <v>653</v>
      </c>
      <c r="C11121" s="288" t="s">
        <v>67450</v>
      </c>
      <c r="D11121" s="288" t="s">
        <v>483</v>
      </c>
      <c r="E11121" s="288" t="s">
        <v>1196</v>
      </c>
      <c r="F11121" s="288" t="s">
        <v>1100</v>
      </c>
      <c r="G11121" s="288" t="s">
        <v>51263</v>
      </c>
      <c r="H11121" s="288" t="s">
        <v>51263</v>
      </c>
      <c r="I11121" s="288" t="s">
        <v>1466</v>
      </c>
      <c r="J11121" s="288" t="s">
        <v>47551</v>
      </c>
      <c r="K11121" s="324">
        <v>15000</v>
      </c>
      <c r="L11121" s="288" t="s">
        <v>1871</v>
      </c>
      <c r="M11121" s="288" t="s">
        <v>114</v>
      </c>
      <c r="N11121" s="288" t="s">
        <v>1589</v>
      </c>
      <c r="O11121" s="288" t="s">
        <v>114</v>
      </c>
      <c r="P11121" s="288" t="s">
        <v>114</v>
      </c>
      <c r="Q11121" s="324">
        <v>0</v>
      </c>
      <c r="R11121" s="279" t="str">
        <f>_xlfn.XLOOKUP(B11121,'data 2026'!E:E,'data 2026'!A:A)</f>
        <v>Chi phí ngân hàng</v>
      </c>
    </row>
    <row r="11122" spans="1:18" ht="14" hidden="1">
      <c r="A11122" s="287">
        <v>45377</v>
      </c>
      <c r="B11122" s="288" t="s">
        <v>653</v>
      </c>
      <c r="C11122" s="288" t="s">
        <v>67451</v>
      </c>
      <c r="D11122" s="288" t="s">
        <v>483</v>
      </c>
      <c r="E11122" s="288" t="s">
        <v>1196</v>
      </c>
      <c r="F11122" s="288" t="s">
        <v>1100</v>
      </c>
      <c r="G11122" s="288" t="s">
        <v>51264</v>
      </c>
      <c r="H11122" s="288" t="s">
        <v>51264</v>
      </c>
      <c r="I11122" s="288" t="s">
        <v>1466</v>
      </c>
      <c r="J11122" s="288" t="s">
        <v>47551</v>
      </c>
      <c r="K11122" s="324">
        <v>86597</v>
      </c>
      <c r="L11122" s="288" t="s">
        <v>8678</v>
      </c>
      <c r="M11122" s="288" t="s">
        <v>114</v>
      </c>
      <c r="N11122" s="288" t="s">
        <v>1589</v>
      </c>
      <c r="O11122" s="288" t="s">
        <v>114</v>
      </c>
      <c r="P11122" s="288" t="s">
        <v>114</v>
      </c>
      <c r="Q11122" s="324">
        <v>0</v>
      </c>
      <c r="R11122" s="279" t="str">
        <f>_xlfn.XLOOKUP(B11122,'data 2026'!E:E,'data 2026'!A:A)</f>
        <v>Chi phí ngân hàng</v>
      </c>
    </row>
    <row r="11123" spans="1:18" ht="14" hidden="1">
      <c r="A11123" s="287">
        <v>45377</v>
      </c>
      <c r="B11123" s="288" t="s">
        <v>653</v>
      </c>
      <c r="C11123" s="288" t="s">
        <v>67452</v>
      </c>
      <c r="D11123" s="288" t="s">
        <v>483</v>
      </c>
      <c r="E11123" s="288" t="s">
        <v>1196</v>
      </c>
      <c r="F11123" s="288" t="s">
        <v>1100</v>
      </c>
      <c r="G11123" s="288" t="s">
        <v>51265</v>
      </c>
      <c r="H11123" s="288" t="s">
        <v>51265</v>
      </c>
      <c r="I11123" s="288" t="s">
        <v>1466</v>
      </c>
      <c r="J11123" s="288" t="s">
        <v>47551</v>
      </c>
      <c r="K11123" s="324">
        <v>15000</v>
      </c>
      <c r="L11123" s="288" t="s">
        <v>16105</v>
      </c>
      <c r="M11123" s="288" t="s">
        <v>114</v>
      </c>
      <c r="N11123" s="288" t="s">
        <v>1589</v>
      </c>
      <c r="O11123" s="288" t="s">
        <v>114</v>
      </c>
      <c r="P11123" s="288" t="s">
        <v>114</v>
      </c>
      <c r="Q11123" s="324">
        <v>0</v>
      </c>
      <c r="R11123" s="279" t="str">
        <f>_xlfn.XLOOKUP(B11123,'data 2026'!E:E,'data 2026'!A:A)</f>
        <v>Chi phí ngân hàng</v>
      </c>
    </row>
    <row r="11124" spans="1:18" ht="14" hidden="1">
      <c r="A11124" s="287">
        <v>45377</v>
      </c>
      <c r="B11124" s="288" t="s">
        <v>653</v>
      </c>
      <c r="C11124" s="288" t="s">
        <v>67453</v>
      </c>
      <c r="D11124" s="288" t="s">
        <v>483</v>
      </c>
      <c r="E11124" s="288" t="s">
        <v>1196</v>
      </c>
      <c r="F11124" s="288" t="s">
        <v>1100</v>
      </c>
      <c r="G11124" s="288" t="s">
        <v>51266</v>
      </c>
      <c r="H11124" s="288" t="s">
        <v>51266</v>
      </c>
      <c r="I11124" s="288" t="s">
        <v>1466</v>
      </c>
      <c r="J11124" s="288" t="s">
        <v>47551</v>
      </c>
      <c r="K11124" s="324">
        <v>15000</v>
      </c>
      <c r="L11124" s="288" t="s">
        <v>5147</v>
      </c>
      <c r="M11124" s="288" t="s">
        <v>114</v>
      </c>
      <c r="N11124" s="288" t="s">
        <v>1589</v>
      </c>
      <c r="O11124" s="288" t="s">
        <v>114</v>
      </c>
      <c r="P11124" s="288" t="s">
        <v>114</v>
      </c>
      <c r="Q11124" s="324">
        <v>0</v>
      </c>
      <c r="R11124" s="279" t="str">
        <f>_xlfn.XLOOKUP(B11124,'data 2026'!E:E,'data 2026'!A:A)</f>
        <v>Chi phí ngân hàng</v>
      </c>
    </row>
    <row r="11125" spans="1:18" ht="14" hidden="1">
      <c r="A11125" s="287">
        <v>45377</v>
      </c>
      <c r="B11125" s="288" t="s">
        <v>653</v>
      </c>
      <c r="C11125" s="288" t="s">
        <v>67454</v>
      </c>
      <c r="D11125" s="288" t="s">
        <v>483</v>
      </c>
      <c r="E11125" s="288" t="s">
        <v>1196</v>
      </c>
      <c r="F11125" s="288" t="s">
        <v>1100</v>
      </c>
      <c r="G11125" s="288" t="s">
        <v>51267</v>
      </c>
      <c r="H11125" s="288" t="s">
        <v>51267</v>
      </c>
      <c r="I11125" s="288" t="s">
        <v>1466</v>
      </c>
      <c r="J11125" s="288" t="s">
        <v>47551</v>
      </c>
      <c r="K11125" s="324">
        <v>15000</v>
      </c>
      <c r="L11125" s="288" t="s">
        <v>5150</v>
      </c>
      <c r="M11125" s="288" t="s">
        <v>114</v>
      </c>
      <c r="N11125" s="288" t="s">
        <v>1589</v>
      </c>
      <c r="O11125" s="288" t="s">
        <v>114</v>
      </c>
      <c r="P11125" s="288" t="s">
        <v>114</v>
      </c>
      <c r="Q11125" s="324">
        <v>0</v>
      </c>
      <c r="R11125" s="279" t="str">
        <f>_xlfn.XLOOKUP(B11125,'data 2026'!E:E,'data 2026'!A:A)</f>
        <v>Chi phí ngân hàng</v>
      </c>
    </row>
    <row r="11126" spans="1:18" ht="14" hidden="1">
      <c r="A11126" s="287">
        <v>45377</v>
      </c>
      <c r="B11126" s="288" t="s">
        <v>653</v>
      </c>
      <c r="C11126" s="288" t="s">
        <v>67455</v>
      </c>
      <c r="D11126" s="288" t="s">
        <v>483</v>
      </c>
      <c r="E11126" s="288" t="s">
        <v>1196</v>
      </c>
      <c r="F11126" s="288" t="s">
        <v>1100</v>
      </c>
      <c r="G11126" s="288" t="s">
        <v>51268</v>
      </c>
      <c r="H11126" s="288" t="s">
        <v>51268</v>
      </c>
      <c r="I11126" s="288" t="s">
        <v>1466</v>
      </c>
      <c r="J11126" s="288" t="s">
        <v>47551</v>
      </c>
      <c r="K11126" s="324">
        <v>5000</v>
      </c>
      <c r="L11126" s="288" t="s">
        <v>20184</v>
      </c>
      <c r="M11126" s="288" t="s">
        <v>114</v>
      </c>
      <c r="N11126" s="288" t="s">
        <v>1589</v>
      </c>
      <c r="O11126" s="288" t="s">
        <v>114</v>
      </c>
      <c r="P11126" s="288" t="s">
        <v>114</v>
      </c>
      <c r="Q11126" s="324">
        <v>0</v>
      </c>
      <c r="R11126" s="279" t="str">
        <f>_xlfn.XLOOKUP(B11126,'data 2026'!E:E,'data 2026'!A:A)</f>
        <v>Chi phí ngân hàng</v>
      </c>
    </row>
    <row r="11127" spans="1:18" ht="14" hidden="1">
      <c r="A11127" s="287">
        <v>45377</v>
      </c>
      <c r="B11127" s="288" t="s">
        <v>653</v>
      </c>
      <c r="C11127" s="288" t="s">
        <v>67456</v>
      </c>
      <c r="D11127" s="288" t="s">
        <v>483</v>
      </c>
      <c r="E11127" s="288" t="s">
        <v>1196</v>
      </c>
      <c r="F11127" s="288" t="s">
        <v>1100</v>
      </c>
      <c r="G11127" s="288" t="s">
        <v>51269</v>
      </c>
      <c r="H11127" s="288" t="s">
        <v>51269</v>
      </c>
      <c r="I11127" s="288" t="s">
        <v>1466</v>
      </c>
      <c r="J11127" s="288" t="s">
        <v>47551</v>
      </c>
      <c r="K11127" s="324">
        <v>7214493</v>
      </c>
      <c r="L11127" s="288" t="s">
        <v>51270</v>
      </c>
      <c r="M11127" s="288" t="s">
        <v>114</v>
      </c>
      <c r="N11127" s="288" t="s">
        <v>1589</v>
      </c>
      <c r="O11127" s="288" t="s">
        <v>114</v>
      </c>
      <c r="P11127" s="288" t="s">
        <v>114</v>
      </c>
      <c r="Q11127" s="324">
        <v>0</v>
      </c>
      <c r="R11127" s="279" t="str">
        <f>_xlfn.XLOOKUP(B11127,'data 2026'!E:E,'data 2026'!A:A)</f>
        <v>Chi phí ngân hàng</v>
      </c>
    </row>
    <row r="11128" spans="1:18" ht="14" hidden="1">
      <c r="A11128" s="287">
        <v>45377</v>
      </c>
      <c r="B11128" s="288" t="s">
        <v>548</v>
      </c>
      <c r="C11128" s="288" t="s">
        <v>67457</v>
      </c>
      <c r="D11128" s="288" t="s">
        <v>1310</v>
      </c>
      <c r="E11128" s="288" t="s">
        <v>1311</v>
      </c>
      <c r="F11128" s="288" t="s">
        <v>1312</v>
      </c>
      <c r="G11128" s="288" t="s">
        <v>51271</v>
      </c>
      <c r="H11128" s="288" t="s">
        <v>51272</v>
      </c>
      <c r="I11128" s="288" t="s">
        <v>1466</v>
      </c>
      <c r="J11128" s="288" t="s">
        <v>47551</v>
      </c>
      <c r="K11128" s="324">
        <v>65000000</v>
      </c>
      <c r="L11128" s="288" t="s">
        <v>46125</v>
      </c>
      <c r="M11128" s="288" t="s">
        <v>114</v>
      </c>
      <c r="N11128" s="288" t="s">
        <v>1902</v>
      </c>
      <c r="O11128" s="288" t="s">
        <v>114</v>
      </c>
      <c r="P11128" s="288" t="s">
        <v>114</v>
      </c>
      <c r="Q11128" s="324">
        <v>0</v>
      </c>
      <c r="R11128" s="279" t="str">
        <f>_xlfn.XLOOKUP(B11128,'data 2026'!E:E,'data 2026'!A:A)</f>
        <v>Chi phí ủng hộ, hỗ trợ</v>
      </c>
    </row>
    <row r="11129" spans="1:18" ht="14" hidden="1">
      <c r="A11129" s="287">
        <v>45378</v>
      </c>
      <c r="B11129" s="288" t="s">
        <v>458</v>
      </c>
      <c r="C11129" s="288" t="s">
        <v>67458</v>
      </c>
      <c r="D11129" s="288" t="s">
        <v>1364</v>
      </c>
      <c r="E11129" s="288" t="s">
        <v>1298</v>
      </c>
      <c r="F11129" s="288" t="s">
        <v>1161</v>
      </c>
      <c r="G11129" s="288" t="s">
        <v>51273</v>
      </c>
      <c r="H11129" s="288" t="s">
        <v>51262</v>
      </c>
      <c r="I11129" s="288" t="s">
        <v>1466</v>
      </c>
      <c r="J11129" s="288" t="s">
        <v>47551</v>
      </c>
      <c r="K11129" s="324">
        <v>1050500</v>
      </c>
      <c r="L11129" s="288" t="s">
        <v>15505</v>
      </c>
      <c r="M11129" s="288" t="s">
        <v>114</v>
      </c>
      <c r="N11129" s="288" t="s">
        <v>1902</v>
      </c>
      <c r="O11129" s="288" t="s">
        <v>114</v>
      </c>
      <c r="P11129" s="288" t="s">
        <v>114</v>
      </c>
      <c r="Q11129" s="324">
        <v>0</v>
      </c>
      <c r="R11129" s="279" t="str">
        <f>_xlfn.XLOOKUP(B11129,'data 2026'!E:E,'data 2026'!A:A)</f>
        <v>Xăng dầu</v>
      </c>
    </row>
    <row r="11130" spans="1:18" ht="14" hidden="1">
      <c r="A11130" s="287">
        <v>45378</v>
      </c>
      <c r="B11130" s="288" t="s">
        <v>548</v>
      </c>
      <c r="C11130" s="288" t="s">
        <v>67459</v>
      </c>
      <c r="D11130" s="288" t="s">
        <v>1310</v>
      </c>
      <c r="E11130" s="288" t="s">
        <v>1311</v>
      </c>
      <c r="F11130" s="288" t="s">
        <v>1312</v>
      </c>
      <c r="G11130" s="288" t="s">
        <v>51274</v>
      </c>
      <c r="H11130" s="288" t="s">
        <v>51275</v>
      </c>
      <c r="I11130" s="288" t="s">
        <v>1466</v>
      </c>
      <c r="J11130" s="288" t="s">
        <v>47551</v>
      </c>
      <c r="K11130" s="324">
        <v>22000000</v>
      </c>
      <c r="L11130" s="288" t="s">
        <v>51276</v>
      </c>
      <c r="M11130" s="288" t="s">
        <v>114</v>
      </c>
      <c r="N11130" s="288" t="s">
        <v>1902</v>
      </c>
      <c r="O11130" s="288" t="s">
        <v>114</v>
      </c>
      <c r="P11130" s="288" t="s">
        <v>114</v>
      </c>
      <c r="Q11130" s="324">
        <v>0</v>
      </c>
      <c r="R11130" s="279" t="str">
        <f>_xlfn.XLOOKUP(B11130,'data 2026'!E:E,'data 2026'!A:A)</f>
        <v>Chi phí ủng hộ, hỗ trợ</v>
      </c>
    </row>
    <row r="11131" spans="1:18" ht="14" hidden="1">
      <c r="A11131" s="287">
        <v>45377</v>
      </c>
      <c r="B11131" s="288" t="s">
        <v>435</v>
      </c>
      <c r="C11131" s="288" t="s">
        <v>67460</v>
      </c>
      <c r="D11131" s="288" t="s">
        <v>433</v>
      </c>
      <c r="E11131" s="288" t="s">
        <v>1298</v>
      </c>
      <c r="F11131" s="288" t="s">
        <v>1161</v>
      </c>
      <c r="G11131" s="288" t="s">
        <v>67461</v>
      </c>
      <c r="H11131" s="288" t="s">
        <v>67372</v>
      </c>
      <c r="I11131" s="288" t="s">
        <v>1466</v>
      </c>
      <c r="J11131" s="288" t="s">
        <v>47551</v>
      </c>
      <c r="K11131" s="324">
        <v>43085740</v>
      </c>
      <c r="L11131" s="288" t="s">
        <v>2452</v>
      </c>
      <c r="M11131" s="288" t="s">
        <v>114</v>
      </c>
      <c r="N11131" s="288" t="s">
        <v>1690</v>
      </c>
      <c r="O11131" s="288" t="s">
        <v>114</v>
      </c>
      <c r="P11131" s="288" t="s">
        <v>114</v>
      </c>
      <c r="Q11131" s="324">
        <v>0</v>
      </c>
      <c r="R11131" s="279" t="str">
        <f>_xlfn.XLOOKUP(B11131,'data 2026'!E:E,'data 2026'!A:A)</f>
        <v>Chi phí xuất khẩu</v>
      </c>
    </row>
    <row r="11132" spans="1:18" ht="14" hidden="1">
      <c r="A11132" s="287">
        <v>45378</v>
      </c>
      <c r="B11132" s="288" t="s">
        <v>435</v>
      </c>
      <c r="C11132" s="288" t="s">
        <v>67462</v>
      </c>
      <c r="D11132" s="288" t="s">
        <v>433</v>
      </c>
      <c r="E11132" s="288" t="s">
        <v>1298</v>
      </c>
      <c r="F11132" s="288" t="s">
        <v>1161</v>
      </c>
      <c r="G11132" s="288" t="s">
        <v>67463</v>
      </c>
      <c r="H11132" s="288" t="s">
        <v>67464</v>
      </c>
      <c r="I11132" s="288" t="s">
        <v>1466</v>
      </c>
      <c r="J11132" s="288" t="s">
        <v>47551</v>
      </c>
      <c r="K11132" s="324">
        <v>31923200</v>
      </c>
      <c r="L11132" s="288" t="s">
        <v>2608</v>
      </c>
      <c r="M11132" s="288" t="s">
        <v>114</v>
      </c>
      <c r="N11132" s="288" t="s">
        <v>1690</v>
      </c>
      <c r="O11132" s="288" t="s">
        <v>114</v>
      </c>
      <c r="P11132" s="288" t="s">
        <v>114</v>
      </c>
      <c r="Q11132" s="324">
        <v>0</v>
      </c>
      <c r="R11132" s="279" t="str">
        <f>_xlfn.XLOOKUP(B11132,'data 2026'!E:E,'data 2026'!A:A)</f>
        <v>Chi phí xuất khẩu</v>
      </c>
    </row>
    <row r="11133" spans="1:18" ht="14" hidden="1">
      <c r="A11133" s="287">
        <v>45378</v>
      </c>
      <c r="B11133" s="288" t="s">
        <v>435</v>
      </c>
      <c r="C11133" s="288" t="s">
        <v>67465</v>
      </c>
      <c r="D11133" s="288" t="s">
        <v>433</v>
      </c>
      <c r="E11133" s="288" t="s">
        <v>1298</v>
      </c>
      <c r="F11133" s="288" t="s">
        <v>1161</v>
      </c>
      <c r="G11133" s="288" t="s">
        <v>67466</v>
      </c>
      <c r="H11133" s="288" t="s">
        <v>67467</v>
      </c>
      <c r="I11133" s="288" t="s">
        <v>1466</v>
      </c>
      <c r="J11133" s="288" t="s">
        <v>47551</v>
      </c>
      <c r="K11133" s="324">
        <v>2494000</v>
      </c>
      <c r="L11133" s="288" t="s">
        <v>4552</v>
      </c>
      <c r="M11133" s="288" t="s">
        <v>114</v>
      </c>
      <c r="N11133" s="288" t="s">
        <v>1690</v>
      </c>
      <c r="O11133" s="288" t="s">
        <v>114</v>
      </c>
      <c r="P11133" s="288" t="s">
        <v>114</v>
      </c>
      <c r="Q11133" s="324">
        <v>0</v>
      </c>
      <c r="R11133" s="279" t="str">
        <f>_xlfn.XLOOKUP(B11133,'data 2026'!E:E,'data 2026'!A:A)</f>
        <v>Chi phí xuất khẩu</v>
      </c>
    </row>
    <row r="11134" spans="1:18" ht="14" hidden="1">
      <c r="A11134" s="287">
        <v>45378</v>
      </c>
      <c r="B11134" s="288" t="s">
        <v>435</v>
      </c>
      <c r="C11134" s="288" t="s">
        <v>67468</v>
      </c>
      <c r="D11134" s="288" t="s">
        <v>433</v>
      </c>
      <c r="E11134" s="288" t="s">
        <v>1298</v>
      </c>
      <c r="F11134" s="288" t="s">
        <v>1161</v>
      </c>
      <c r="G11134" s="288" t="s">
        <v>67469</v>
      </c>
      <c r="H11134" s="288" t="s">
        <v>67470</v>
      </c>
      <c r="I11134" s="288" t="s">
        <v>1466</v>
      </c>
      <c r="J11134" s="288" t="s">
        <v>47551</v>
      </c>
      <c r="K11134" s="324">
        <v>2169780</v>
      </c>
      <c r="L11134" s="288" t="s">
        <v>3683</v>
      </c>
      <c r="M11134" s="288" t="s">
        <v>114</v>
      </c>
      <c r="N11134" s="288" t="s">
        <v>1690</v>
      </c>
      <c r="O11134" s="288" t="s">
        <v>114</v>
      </c>
      <c r="P11134" s="288" t="s">
        <v>114</v>
      </c>
      <c r="Q11134" s="324">
        <v>0</v>
      </c>
      <c r="R11134" s="279" t="str">
        <f>_xlfn.XLOOKUP(B11134,'data 2026'!E:E,'data 2026'!A:A)</f>
        <v>Chi phí xuất khẩu</v>
      </c>
    </row>
    <row r="11135" spans="1:18" ht="14" hidden="1">
      <c r="A11135" s="287">
        <v>45379</v>
      </c>
      <c r="B11135" s="288" t="s">
        <v>512</v>
      </c>
      <c r="C11135" s="288" t="s">
        <v>67471</v>
      </c>
      <c r="D11135" s="288" t="s">
        <v>511</v>
      </c>
      <c r="E11135" s="288" t="s">
        <v>1311</v>
      </c>
      <c r="F11135" s="288" t="s">
        <v>1312</v>
      </c>
      <c r="G11135" s="288" t="s">
        <v>51277</v>
      </c>
      <c r="H11135" s="288" t="s">
        <v>51278</v>
      </c>
      <c r="I11135" s="288" t="s">
        <v>1466</v>
      </c>
      <c r="J11135" s="288" t="s">
        <v>47551</v>
      </c>
      <c r="K11135" s="324">
        <v>9152500</v>
      </c>
      <c r="L11135" s="288" t="s">
        <v>3691</v>
      </c>
      <c r="M11135" s="288" t="s">
        <v>114</v>
      </c>
      <c r="N11135" s="288" t="s">
        <v>1902</v>
      </c>
      <c r="O11135" s="288" t="s">
        <v>114</v>
      </c>
      <c r="P11135" s="288" t="s">
        <v>114</v>
      </c>
      <c r="Q11135" s="324">
        <v>0</v>
      </c>
      <c r="R11135" s="279" t="e">
        <f>_xlfn.XLOOKUP(B11135,'data 2026'!E:E,'data 2026'!A:A)</f>
        <v>#N/A</v>
      </c>
    </row>
    <row r="11136" spans="1:18" ht="14" hidden="1">
      <c r="A11136" s="287">
        <v>45377</v>
      </c>
      <c r="B11136" s="288" t="s">
        <v>435</v>
      </c>
      <c r="C11136" s="288" t="s">
        <v>67472</v>
      </c>
      <c r="D11136" s="288" t="s">
        <v>433</v>
      </c>
      <c r="E11136" s="288" t="s">
        <v>1298</v>
      </c>
      <c r="F11136" s="288" t="s">
        <v>1161</v>
      </c>
      <c r="G11136" s="288" t="s">
        <v>67473</v>
      </c>
      <c r="H11136" s="288" t="s">
        <v>67474</v>
      </c>
      <c r="I11136" s="288" t="s">
        <v>1466</v>
      </c>
      <c r="J11136" s="288" t="s">
        <v>47551</v>
      </c>
      <c r="K11136" s="324">
        <v>640000</v>
      </c>
      <c r="L11136" s="288" t="s">
        <v>8205</v>
      </c>
      <c r="M11136" s="288" t="s">
        <v>114</v>
      </c>
      <c r="N11136" s="288" t="s">
        <v>1690</v>
      </c>
      <c r="O11136" s="288" t="s">
        <v>114</v>
      </c>
      <c r="P11136" s="288" t="s">
        <v>114</v>
      </c>
      <c r="Q11136" s="324">
        <v>0</v>
      </c>
      <c r="R11136" s="279" t="str">
        <f>_xlfn.XLOOKUP(B11136,'data 2026'!E:E,'data 2026'!A:A)</f>
        <v>Chi phí xuất khẩu</v>
      </c>
    </row>
    <row r="11137" spans="1:18" ht="14" hidden="1">
      <c r="A11137" s="287">
        <v>45376</v>
      </c>
      <c r="B11137" s="288" t="s">
        <v>435</v>
      </c>
      <c r="C11137" s="288" t="s">
        <v>67475</v>
      </c>
      <c r="D11137" s="288" t="s">
        <v>433</v>
      </c>
      <c r="E11137" s="288" t="s">
        <v>1298</v>
      </c>
      <c r="F11137" s="288" t="s">
        <v>1161</v>
      </c>
      <c r="G11137" s="288" t="s">
        <v>67476</v>
      </c>
      <c r="H11137" s="288" t="s">
        <v>67477</v>
      </c>
      <c r="I11137" s="288" t="s">
        <v>1466</v>
      </c>
      <c r="J11137" s="288" t="s">
        <v>47551</v>
      </c>
      <c r="K11137" s="324">
        <v>540000</v>
      </c>
      <c r="L11137" s="288" t="s">
        <v>4564</v>
      </c>
      <c r="M11137" s="288" t="s">
        <v>114</v>
      </c>
      <c r="N11137" s="288" t="s">
        <v>1690</v>
      </c>
      <c r="O11137" s="288" t="s">
        <v>114</v>
      </c>
      <c r="P11137" s="288" t="s">
        <v>114</v>
      </c>
      <c r="Q11137" s="324">
        <v>0</v>
      </c>
      <c r="R11137" s="279" t="str">
        <f>_xlfn.XLOOKUP(B11137,'data 2026'!E:E,'data 2026'!A:A)</f>
        <v>Chi phí xuất khẩu</v>
      </c>
    </row>
    <row r="11138" spans="1:18" ht="14" hidden="1">
      <c r="A11138" s="287">
        <v>45376</v>
      </c>
      <c r="B11138" s="288" t="s">
        <v>435</v>
      </c>
      <c r="C11138" s="288" t="s">
        <v>67478</v>
      </c>
      <c r="D11138" s="288" t="s">
        <v>433</v>
      </c>
      <c r="E11138" s="288" t="s">
        <v>1298</v>
      </c>
      <c r="F11138" s="288" t="s">
        <v>1161</v>
      </c>
      <c r="G11138" s="288" t="s">
        <v>67479</v>
      </c>
      <c r="H11138" s="288" t="s">
        <v>67474</v>
      </c>
      <c r="I11138" s="288" t="s">
        <v>1466</v>
      </c>
      <c r="J11138" s="288" t="s">
        <v>47551</v>
      </c>
      <c r="K11138" s="324">
        <v>640000</v>
      </c>
      <c r="L11138" s="288" t="s">
        <v>8207</v>
      </c>
      <c r="M11138" s="288" t="s">
        <v>114</v>
      </c>
      <c r="N11138" s="288" t="s">
        <v>1690</v>
      </c>
      <c r="O11138" s="288" t="s">
        <v>114</v>
      </c>
      <c r="P11138" s="288" t="s">
        <v>114</v>
      </c>
      <c r="Q11138" s="324">
        <v>0</v>
      </c>
      <c r="R11138" s="279" t="str">
        <f>_xlfn.XLOOKUP(B11138,'data 2026'!E:E,'data 2026'!A:A)</f>
        <v>Chi phí xuất khẩu</v>
      </c>
    </row>
    <row r="11139" spans="1:18" ht="14" hidden="1">
      <c r="A11139" s="287">
        <v>45376</v>
      </c>
      <c r="B11139" s="288" t="s">
        <v>435</v>
      </c>
      <c r="C11139" s="288" t="s">
        <v>67480</v>
      </c>
      <c r="D11139" s="288" t="s">
        <v>433</v>
      </c>
      <c r="E11139" s="288" t="s">
        <v>1298</v>
      </c>
      <c r="F11139" s="288" t="s">
        <v>1161</v>
      </c>
      <c r="G11139" s="288" t="s">
        <v>67481</v>
      </c>
      <c r="H11139" s="288" t="s">
        <v>67482</v>
      </c>
      <c r="I11139" s="288" t="s">
        <v>1466</v>
      </c>
      <c r="J11139" s="288" t="s">
        <v>47551</v>
      </c>
      <c r="K11139" s="324">
        <v>330000</v>
      </c>
      <c r="L11139" s="288" t="s">
        <v>4570</v>
      </c>
      <c r="M11139" s="288" t="s">
        <v>114</v>
      </c>
      <c r="N11139" s="288" t="s">
        <v>1690</v>
      </c>
      <c r="O11139" s="288" t="s">
        <v>114</v>
      </c>
      <c r="P11139" s="288" t="s">
        <v>114</v>
      </c>
      <c r="Q11139" s="324">
        <v>0</v>
      </c>
      <c r="R11139" s="279" t="str">
        <f>_xlfn.XLOOKUP(B11139,'data 2026'!E:E,'data 2026'!A:A)</f>
        <v>Chi phí xuất khẩu</v>
      </c>
    </row>
    <row r="11140" spans="1:18" ht="14" hidden="1">
      <c r="A11140" s="287">
        <v>45378</v>
      </c>
      <c r="B11140" s="288" t="s">
        <v>653</v>
      </c>
      <c r="C11140" s="288" t="s">
        <v>67483</v>
      </c>
      <c r="D11140" s="288" t="s">
        <v>483</v>
      </c>
      <c r="E11140" s="288" t="s">
        <v>1196</v>
      </c>
      <c r="F11140" s="288" t="s">
        <v>1100</v>
      </c>
      <c r="G11140" s="288" t="s">
        <v>51264</v>
      </c>
      <c r="H11140" s="288" t="s">
        <v>51264</v>
      </c>
      <c r="I11140" s="288" t="s">
        <v>1466</v>
      </c>
      <c r="J11140" s="288" t="s">
        <v>47551</v>
      </c>
      <c r="K11140" s="324">
        <v>174005</v>
      </c>
      <c r="L11140" s="288" t="s">
        <v>5153</v>
      </c>
      <c r="M11140" s="288" t="s">
        <v>114</v>
      </c>
      <c r="N11140" s="288" t="s">
        <v>1589</v>
      </c>
      <c r="O11140" s="288" t="s">
        <v>114</v>
      </c>
      <c r="P11140" s="288" t="s">
        <v>114</v>
      </c>
      <c r="Q11140" s="324">
        <v>0</v>
      </c>
      <c r="R11140" s="279" t="str">
        <f>_xlfn.XLOOKUP(B11140,'data 2026'!E:E,'data 2026'!A:A)</f>
        <v>Chi phí ngân hàng</v>
      </c>
    </row>
    <row r="11141" spans="1:18" ht="14" hidden="1">
      <c r="A11141" s="287">
        <v>45378</v>
      </c>
      <c r="B11141" s="288" t="s">
        <v>435</v>
      </c>
      <c r="C11141" s="288" t="s">
        <v>67484</v>
      </c>
      <c r="D11141" s="288" t="s">
        <v>433</v>
      </c>
      <c r="E11141" s="288" t="s">
        <v>1298</v>
      </c>
      <c r="F11141" s="288" t="s">
        <v>1161</v>
      </c>
      <c r="G11141" s="288" t="s">
        <v>67485</v>
      </c>
      <c r="H11141" s="288" t="s">
        <v>67486</v>
      </c>
      <c r="I11141" s="288" t="s">
        <v>1466</v>
      </c>
      <c r="J11141" s="288" t="s">
        <v>47551</v>
      </c>
      <c r="K11141" s="324">
        <v>1085787</v>
      </c>
      <c r="L11141" s="288" t="s">
        <v>67487</v>
      </c>
      <c r="M11141" s="288" t="s">
        <v>114</v>
      </c>
      <c r="N11141" s="288" t="s">
        <v>1690</v>
      </c>
      <c r="O11141" s="288" t="s">
        <v>114</v>
      </c>
      <c r="P11141" s="288" t="s">
        <v>114</v>
      </c>
      <c r="Q11141" s="324">
        <v>0</v>
      </c>
      <c r="R11141" s="279" t="str">
        <f>_xlfn.XLOOKUP(B11141,'data 2026'!E:E,'data 2026'!A:A)</f>
        <v>Chi phí xuất khẩu</v>
      </c>
    </row>
    <row r="11142" spans="1:18" ht="14" hidden="1">
      <c r="A11142" s="287">
        <v>45378</v>
      </c>
      <c r="B11142" s="288" t="s">
        <v>435</v>
      </c>
      <c r="C11142" s="288" t="s">
        <v>67484</v>
      </c>
      <c r="D11142" s="288" t="s">
        <v>433</v>
      </c>
      <c r="E11142" s="288" t="s">
        <v>1298</v>
      </c>
      <c r="F11142" s="288" t="s">
        <v>1161</v>
      </c>
      <c r="G11142" s="288" t="s">
        <v>67488</v>
      </c>
      <c r="H11142" s="288" t="s">
        <v>67486</v>
      </c>
      <c r="I11142" s="288" t="s">
        <v>1466</v>
      </c>
      <c r="J11142" s="288" t="s">
        <v>47551</v>
      </c>
      <c r="K11142" s="324">
        <v>1131991</v>
      </c>
      <c r="L11142" s="288" t="s">
        <v>67487</v>
      </c>
      <c r="M11142" s="288" t="s">
        <v>114</v>
      </c>
      <c r="N11142" s="288" t="s">
        <v>1690</v>
      </c>
      <c r="O11142" s="288" t="s">
        <v>114</v>
      </c>
      <c r="P11142" s="288" t="s">
        <v>114</v>
      </c>
      <c r="Q11142" s="324">
        <v>0</v>
      </c>
      <c r="R11142" s="279" t="str">
        <f>_xlfn.XLOOKUP(B11142,'data 2026'!E:E,'data 2026'!A:A)</f>
        <v>Chi phí xuất khẩu</v>
      </c>
    </row>
    <row r="11143" spans="1:18" ht="14" hidden="1">
      <c r="A11143" s="287">
        <v>45378</v>
      </c>
      <c r="B11143" s="288" t="s">
        <v>435</v>
      </c>
      <c r="C11143" s="288" t="s">
        <v>67484</v>
      </c>
      <c r="D11143" s="288" t="s">
        <v>433</v>
      </c>
      <c r="E11143" s="288" t="s">
        <v>1298</v>
      </c>
      <c r="F11143" s="288" t="s">
        <v>1161</v>
      </c>
      <c r="G11143" s="288" t="s">
        <v>67489</v>
      </c>
      <c r="H11143" s="288" t="s">
        <v>67486</v>
      </c>
      <c r="I11143" s="288" t="s">
        <v>1466</v>
      </c>
      <c r="J11143" s="288" t="s">
        <v>47551</v>
      </c>
      <c r="K11143" s="324">
        <v>924074</v>
      </c>
      <c r="L11143" s="288" t="s">
        <v>67487</v>
      </c>
      <c r="M11143" s="288" t="s">
        <v>114</v>
      </c>
      <c r="N11143" s="288" t="s">
        <v>1690</v>
      </c>
      <c r="O11143" s="288" t="s">
        <v>114</v>
      </c>
      <c r="P11143" s="288" t="s">
        <v>114</v>
      </c>
      <c r="Q11143" s="324">
        <v>0</v>
      </c>
      <c r="R11143" s="279" t="str">
        <f>_xlfn.XLOOKUP(B11143,'data 2026'!E:E,'data 2026'!A:A)</f>
        <v>Chi phí xuất khẩu</v>
      </c>
    </row>
    <row r="11144" spans="1:18" ht="14" hidden="1">
      <c r="A11144" s="287">
        <v>45378</v>
      </c>
      <c r="B11144" s="288" t="s">
        <v>435</v>
      </c>
      <c r="C11144" s="288" t="s">
        <v>67484</v>
      </c>
      <c r="D11144" s="288" t="s">
        <v>433</v>
      </c>
      <c r="E11144" s="288" t="s">
        <v>1298</v>
      </c>
      <c r="F11144" s="288" t="s">
        <v>1161</v>
      </c>
      <c r="G11144" s="288" t="s">
        <v>67490</v>
      </c>
      <c r="H11144" s="288" t="s">
        <v>67486</v>
      </c>
      <c r="I11144" s="288" t="s">
        <v>1466</v>
      </c>
      <c r="J11144" s="288" t="s">
        <v>47551</v>
      </c>
      <c r="K11144" s="324">
        <v>1131991</v>
      </c>
      <c r="L11144" s="288" t="s">
        <v>67487</v>
      </c>
      <c r="M11144" s="288" t="s">
        <v>114</v>
      </c>
      <c r="N11144" s="288" t="s">
        <v>1690</v>
      </c>
      <c r="O11144" s="288" t="s">
        <v>114</v>
      </c>
      <c r="P11144" s="288" t="s">
        <v>114</v>
      </c>
      <c r="Q11144" s="324">
        <v>0</v>
      </c>
      <c r="R11144" s="279" t="str">
        <f>_xlfn.XLOOKUP(B11144,'data 2026'!E:E,'data 2026'!A:A)</f>
        <v>Chi phí xuất khẩu</v>
      </c>
    </row>
    <row r="11145" spans="1:18" ht="14" hidden="1">
      <c r="A11145" s="287">
        <v>45376</v>
      </c>
      <c r="B11145" s="288" t="s">
        <v>435</v>
      </c>
      <c r="C11145" s="288" t="s">
        <v>67491</v>
      </c>
      <c r="D11145" s="288" t="s">
        <v>433</v>
      </c>
      <c r="E11145" s="288" t="s">
        <v>1298</v>
      </c>
      <c r="F11145" s="288" t="s">
        <v>1161</v>
      </c>
      <c r="G11145" s="288" t="s">
        <v>67492</v>
      </c>
      <c r="H11145" s="288" t="s">
        <v>67486</v>
      </c>
      <c r="I11145" s="288" t="s">
        <v>1466</v>
      </c>
      <c r="J11145" s="288" t="s">
        <v>47551</v>
      </c>
      <c r="K11145" s="324">
        <v>13250000</v>
      </c>
      <c r="L11145" s="288" t="s">
        <v>34081</v>
      </c>
      <c r="M11145" s="288" t="s">
        <v>114</v>
      </c>
      <c r="N11145" s="288" t="s">
        <v>1690</v>
      </c>
      <c r="O11145" s="288" t="s">
        <v>114</v>
      </c>
      <c r="P11145" s="288" t="s">
        <v>114</v>
      </c>
      <c r="Q11145" s="324">
        <v>0</v>
      </c>
      <c r="R11145" s="279" t="str">
        <f>_xlfn.XLOOKUP(B11145,'data 2026'!E:E,'data 2026'!A:A)</f>
        <v>Chi phí xuất khẩu</v>
      </c>
    </row>
    <row r="11146" spans="1:18" ht="14" hidden="1">
      <c r="A11146" s="287">
        <v>45376</v>
      </c>
      <c r="B11146" s="288" t="s">
        <v>435</v>
      </c>
      <c r="C11146" s="288" t="s">
        <v>67491</v>
      </c>
      <c r="D11146" s="288" t="s">
        <v>433</v>
      </c>
      <c r="E11146" s="288" t="s">
        <v>1298</v>
      </c>
      <c r="F11146" s="288" t="s">
        <v>1161</v>
      </c>
      <c r="G11146" s="288" t="s">
        <v>67493</v>
      </c>
      <c r="H11146" s="288" t="s">
        <v>67486</v>
      </c>
      <c r="I11146" s="288" t="s">
        <v>1466</v>
      </c>
      <c r="J11146" s="288" t="s">
        <v>47551</v>
      </c>
      <c r="K11146" s="324">
        <v>13250000</v>
      </c>
      <c r="L11146" s="288" t="s">
        <v>34081</v>
      </c>
      <c r="M11146" s="288" t="s">
        <v>114</v>
      </c>
      <c r="N11146" s="288" t="s">
        <v>1690</v>
      </c>
      <c r="O11146" s="288" t="s">
        <v>114</v>
      </c>
      <c r="P11146" s="288" t="s">
        <v>114</v>
      </c>
      <c r="Q11146" s="324">
        <v>0</v>
      </c>
      <c r="R11146" s="279" t="str">
        <f>_xlfn.XLOOKUP(B11146,'data 2026'!E:E,'data 2026'!A:A)</f>
        <v>Chi phí xuất khẩu</v>
      </c>
    </row>
    <row r="11147" spans="1:18" ht="14" hidden="1">
      <c r="A11147" s="287">
        <v>45376</v>
      </c>
      <c r="B11147" s="288" t="s">
        <v>435</v>
      </c>
      <c r="C11147" s="288" t="s">
        <v>67491</v>
      </c>
      <c r="D11147" s="288" t="s">
        <v>433</v>
      </c>
      <c r="E11147" s="288" t="s">
        <v>1298</v>
      </c>
      <c r="F11147" s="288" t="s">
        <v>1161</v>
      </c>
      <c r="G11147" s="288" t="s">
        <v>67494</v>
      </c>
      <c r="H11147" s="288" t="s">
        <v>67486</v>
      </c>
      <c r="I11147" s="288" t="s">
        <v>1466</v>
      </c>
      <c r="J11147" s="288" t="s">
        <v>47551</v>
      </c>
      <c r="K11147" s="324">
        <v>21200000</v>
      </c>
      <c r="L11147" s="288" t="s">
        <v>34081</v>
      </c>
      <c r="M11147" s="288" t="s">
        <v>114</v>
      </c>
      <c r="N11147" s="288" t="s">
        <v>1690</v>
      </c>
      <c r="O11147" s="288" t="s">
        <v>114</v>
      </c>
      <c r="P11147" s="288" t="s">
        <v>114</v>
      </c>
      <c r="Q11147" s="324">
        <v>0</v>
      </c>
      <c r="R11147" s="279" t="str">
        <f>_xlfn.XLOOKUP(B11147,'data 2026'!E:E,'data 2026'!A:A)</f>
        <v>Chi phí xuất khẩu</v>
      </c>
    </row>
    <row r="11148" spans="1:18" ht="14" hidden="1">
      <c r="A11148" s="287">
        <v>45376</v>
      </c>
      <c r="B11148" s="288" t="s">
        <v>435</v>
      </c>
      <c r="C11148" s="288" t="s">
        <v>67491</v>
      </c>
      <c r="D11148" s="288" t="s">
        <v>433</v>
      </c>
      <c r="E11148" s="288" t="s">
        <v>1298</v>
      </c>
      <c r="F11148" s="288" t="s">
        <v>1161</v>
      </c>
      <c r="G11148" s="288" t="s">
        <v>67495</v>
      </c>
      <c r="H11148" s="288" t="s">
        <v>67486</v>
      </c>
      <c r="I11148" s="288" t="s">
        <v>1466</v>
      </c>
      <c r="J11148" s="288" t="s">
        <v>47551</v>
      </c>
      <c r="K11148" s="324">
        <v>29150000</v>
      </c>
      <c r="L11148" s="288" t="s">
        <v>34081</v>
      </c>
      <c r="M11148" s="288" t="s">
        <v>114</v>
      </c>
      <c r="N11148" s="288" t="s">
        <v>1690</v>
      </c>
      <c r="O11148" s="288" t="s">
        <v>114</v>
      </c>
      <c r="P11148" s="288" t="s">
        <v>114</v>
      </c>
      <c r="Q11148" s="324">
        <v>0</v>
      </c>
      <c r="R11148" s="279" t="str">
        <f>_xlfn.XLOOKUP(B11148,'data 2026'!E:E,'data 2026'!A:A)</f>
        <v>Chi phí xuất khẩu</v>
      </c>
    </row>
    <row r="11149" spans="1:18" ht="14" hidden="1">
      <c r="A11149" s="287">
        <v>45376</v>
      </c>
      <c r="B11149" s="288" t="s">
        <v>435</v>
      </c>
      <c r="C11149" s="288" t="s">
        <v>67491</v>
      </c>
      <c r="D11149" s="288" t="s">
        <v>433</v>
      </c>
      <c r="E11149" s="288" t="s">
        <v>1298</v>
      </c>
      <c r="F11149" s="288" t="s">
        <v>1161</v>
      </c>
      <c r="G11149" s="288" t="s">
        <v>67496</v>
      </c>
      <c r="H11149" s="288" t="s">
        <v>67486</v>
      </c>
      <c r="I11149" s="288" t="s">
        <v>1466</v>
      </c>
      <c r="J11149" s="288" t="s">
        <v>47551</v>
      </c>
      <c r="K11149" s="324">
        <v>5300000</v>
      </c>
      <c r="L11149" s="288" t="s">
        <v>34081</v>
      </c>
      <c r="M11149" s="288" t="s">
        <v>114</v>
      </c>
      <c r="N11149" s="288" t="s">
        <v>1690</v>
      </c>
      <c r="O11149" s="288" t="s">
        <v>114</v>
      </c>
      <c r="P11149" s="288" t="s">
        <v>114</v>
      </c>
      <c r="Q11149" s="324">
        <v>0</v>
      </c>
      <c r="R11149" s="279" t="str">
        <f>_xlfn.XLOOKUP(B11149,'data 2026'!E:E,'data 2026'!A:A)</f>
        <v>Chi phí xuất khẩu</v>
      </c>
    </row>
    <row r="11150" spans="1:18" ht="14" hidden="1">
      <c r="A11150" s="287">
        <v>45376</v>
      </c>
      <c r="B11150" s="288" t="s">
        <v>435</v>
      </c>
      <c r="C11150" s="288" t="s">
        <v>67491</v>
      </c>
      <c r="D11150" s="288" t="s">
        <v>433</v>
      </c>
      <c r="E11150" s="288" t="s">
        <v>1298</v>
      </c>
      <c r="F11150" s="288" t="s">
        <v>1161</v>
      </c>
      <c r="G11150" s="288" t="s">
        <v>67497</v>
      </c>
      <c r="H11150" s="288" t="s">
        <v>67486</v>
      </c>
      <c r="I11150" s="288" t="s">
        <v>1466</v>
      </c>
      <c r="J11150" s="288" t="s">
        <v>47551</v>
      </c>
      <c r="K11150" s="324">
        <v>29150000</v>
      </c>
      <c r="L11150" s="288" t="s">
        <v>34081</v>
      </c>
      <c r="M11150" s="288" t="s">
        <v>114</v>
      </c>
      <c r="N11150" s="288" t="s">
        <v>1690</v>
      </c>
      <c r="O11150" s="288" t="s">
        <v>114</v>
      </c>
      <c r="P11150" s="288" t="s">
        <v>114</v>
      </c>
      <c r="Q11150" s="324">
        <v>0</v>
      </c>
      <c r="R11150" s="279" t="str">
        <f>_xlfn.XLOOKUP(B11150,'data 2026'!E:E,'data 2026'!A:A)</f>
        <v>Chi phí xuất khẩu</v>
      </c>
    </row>
    <row r="11151" spans="1:18" ht="14" hidden="1">
      <c r="A11151" s="287">
        <v>45376</v>
      </c>
      <c r="B11151" s="288" t="s">
        <v>435</v>
      </c>
      <c r="C11151" s="288" t="s">
        <v>67491</v>
      </c>
      <c r="D11151" s="288" t="s">
        <v>433</v>
      </c>
      <c r="E11151" s="288" t="s">
        <v>1298</v>
      </c>
      <c r="F11151" s="288" t="s">
        <v>1161</v>
      </c>
      <c r="G11151" s="288" t="s">
        <v>67498</v>
      </c>
      <c r="H11151" s="288" t="s">
        <v>67486</v>
      </c>
      <c r="I11151" s="288" t="s">
        <v>1466</v>
      </c>
      <c r="J11151" s="288" t="s">
        <v>47551</v>
      </c>
      <c r="K11151" s="324">
        <v>7950000</v>
      </c>
      <c r="L11151" s="288" t="s">
        <v>34081</v>
      </c>
      <c r="M11151" s="288" t="s">
        <v>114</v>
      </c>
      <c r="N11151" s="288" t="s">
        <v>1690</v>
      </c>
      <c r="O11151" s="288" t="s">
        <v>114</v>
      </c>
      <c r="P11151" s="288" t="s">
        <v>114</v>
      </c>
      <c r="Q11151" s="324">
        <v>0</v>
      </c>
      <c r="R11151" s="279" t="str">
        <f>_xlfn.XLOOKUP(B11151,'data 2026'!E:E,'data 2026'!A:A)</f>
        <v>Chi phí xuất khẩu</v>
      </c>
    </row>
    <row r="11152" spans="1:18" ht="14" hidden="1">
      <c r="A11152" s="287">
        <v>45376</v>
      </c>
      <c r="B11152" s="288" t="s">
        <v>435</v>
      </c>
      <c r="C11152" s="288" t="s">
        <v>67491</v>
      </c>
      <c r="D11152" s="288" t="s">
        <v>433</v>
      </c>
      <c r="E11152" s="288" t="s">
        <v>1298</v>
      </c>
      <c r="F11152" s="288" t="s">
        <v>1161</v>
      </c>
      <c r="G11152" s="288" t="s">
        <v>67499</v>
      </c>
      <c r="H11152" s="288" t="s">
        <v>67486</v>
      </c>
      <c r="I11152" s="288" t="s">
        <v>1466</v>
      </c>
      <c r="J11152" s="288" t="s">
        <v>47551</v>
      </c>
      <c r="K11152" s="324">
        <v>26500000</v>
      </c>
      <c r="L11152" s="288" t="s">
        <v>34081</v>
      </c>
      <c r="M11152" s="288" t="s">
        <v>114</v>
      </c>
      <c r="N11152" s="288" t="s">
        <v>1690</v>
      </c>
      <c r="O11152" s="288" t="s">
        <v>114</v>
      </c>
      <c r="P11152" s="288" t="s">
        <v>114</v>
      </c>
      <c r="Q11152" s="324">
        <v>0</v>
      </c>
      <c r="R11152" s="279" t="str">
        <f>_xlfn.XLOOKUP(B11152,'data 2026'!E:E,'data 2026'!A:A)</f>
        <v>Chi phí xuất khẩu</v>
      </c>
    </row>
    <row r="11153" spans="1:18" ht="14" hidden="1">
      <c r="A11153" s="287">
        <v>45376</v>
      </c>
      <c r="B11153" s="288" t="s">
        <v>435</v>
      </c>
      <c r="C11153" s="288" t="s">
        <v>67491</v>
      </c>
      <c r="D11153" s="288" t="s">
        <v>433</v>
      </c>
      <c r="E11153" s="288" t="s">
        <v>1298</v>
      </c>
      <c r="F11153" s="288" t="s">
        <v>1161</v>
      </c>
      <c r="G11153" s="288" t="s">
        <v>67500</v>
      </c>
      <c r="H11153" s="288" t="s">
        <v>67486</v>
      </c>
      <c r="I11153" s="288" t="s">
        <v>1466</v>
      </c>
      <c r="J11153" s="288" t="s">
        <v>47551</v>
      </c>
      <c r="K11153" s="324">
        <v>79500000</v>
      </c>
      <c r="L11153" s="288" t="s">
        <v>34081</v>
      </c>
      <c r="M11153" s="288" t="s">
        <v>114</v>
      </c>
      <c r="N11153" s="288" t="s">
        <v>1690</v>
      </c>
      <c r="O11153" s="288" t="s">
        <v>114</v>
      </c>
      <c r="P11153" s="288" t="s">
        <v>114</v>
      </c>
      <c r="Q11153" s="324">
        <v>0</v>
      </c>
      <c r="R11153" s="279" t="str">
        <f>_xlfn.XLOOKUP(B11153,'data 2026'!E:E,'data 2026'!A:A)</f>
        <v>Chi phí xuất khẩu</v>
      </c>
    </row>
    <row r="11154" spans="1:18" ht="14" hidden="1">
      <c r="A11154" s="287">
        <v>45376</v>
      </c>
      <c r="B11154" s="288" t="s">
        <v>435</v>
      </c>
      <c r="C11154" s="288" t="s">
        <v>67491</v>
      </c>
      <c r="D11154" s="288" t="s">
        <v>433</v>
      </c>
      <c r="E11154" s="288" t="s">
        <v>1298</v>
      </c>
      <c r="F11154" s="288" t="s">
        <v>1161</v>
      </c>
      <c r="G11154" s="288" t="s">
        <v>67501</v>
      </c>
      <c r="H11154" s="288" t="s">
        <v>67486</v>
      </c>
      <c r="I11154" s="288" t="s">
        <v>1466</v>
      </c>
      <c r="J11154" s="288" t="s">
        <v>47551</v>
      </c>
      <c r="K11154" s="324">
        <v>13250000</v>
      </c>
      <c r="L11154" s="288" t="s">
        <v>34081</v>
      </c>
      <c r="M11154" s="288" t="s">
        <v>114</v>
      </c>
      <c r="N11154" s="288" t="s">
        <v>1690</v>
      </c>
      <c r="O11154" s="288" t="s">
        <v>114</v>
      </c>
      <c r="P11154" s="288" t="s">
        <v>114</v>
      </c>
      <c r="Q11154" s="324">
        <v>0</v>
      </c>
      <c r="R11154" s="279" t="str">
        <f>_xlfn.XLOOKUP(B11154,'data 2026'!E:E,'data 2026'!A:A)</f>
        <v>Chi phí xuất khẩu</v>
      </c>
    </row>
    <row r="11155" spans="1:18" ht="14" hidden="1">
      <c r="A11155" s="287">
        <v>45367</v>
      </c>
      <c r="B11155" s="288" t="s">
        <v>435</v>
      </c>
      <c r="C11155" s="288" t="s">
        <v>67502</v>
      </c>
      <c r="D11155" s="288" t="s">
        <v>433</v>
      </c>
      <c r="E11155" s="288" t="s">
        <v>1298</v>
      </c>
      <c r="F11155" s="288" t="s">
        <v>1161</v>
      </c>
      <c r="G11155" s="288" t="s">
        <v>67503</v>
      </c>
      <c r="H11155" s="288" t="s">
        <v>25156</v>
      </c>
      <c r="I11155" s="288" t="s">
        <v>1466</v>
      </c>
      <c r="J11155" s="288" t="s">
        <v>47551</v>
      </c>
      <c r="K11155" s="324">
        <v>800000</v>
      </c>
      <c r="L11155" s="288" t="s">
        <v>34084</v>
      </c>
      <c r="M11155" s="288" t="s">
        <v>114</v>
      </c>
      <c r="N11155" s="288" t="s">
        <v>1690</v>
      </c>
      <c r="O11155" s="288" t="s">
        <v>114</v>
      </c>
      <c r="P11155" s="288" t="s">
        <v>114</v>
      </c>
      <c r="Q11155" s="324">
        <v>0</v>
      </c>
      <c r="R11155" s="279" t="str">
        <f>_xlfn.XLOOKUP(B11155,'data 2026'!E:E,'data 2026'!A:A)</f>
        <v>Chi phí xuất khẩu</v>
      </c>
    </row>
    <row r="11156" spans="1:18" ht="14" hidden="1">
      <c r="A11156" s="287">
        <v>45367</v>
      </c>
      <c r="B11156" s="288" t="s">
        <v>435</v>
      </c>
      <c r="C11156" s="288" t="s">
        <v>67504</v>
      </c>
      <c r="D11156" s="288" t="s">
        <v>433</v>
      </c>
      <c r="E11156" s="288" t="s">
        <v>1298</v>
      </c>
      <c r="F11156" s="288" t="s">
        <v>1161</v>
      </c>
      <c r="G11156" s="288" t="s">
        <v>67505</v>
      </c>
      <c r="H11156" s="288" t="s">
        <v>25153</v>
      </c>
      <c r="I11156" s="288" t="s">
        <v>1466</v>
      </c>
      <c r="J11156" s="288" t="s">
        <v>47551</v>
      </c>
      <c r="K11156" s="324">
        <v>814815</v>
      </c>
      <c r="L11156" s="288" t="s">
        <v>34086</v>
      </c>
      <c r="M11156" s="288" t="s">
        <v>114</v>
      </c>
      <c r="N11156" s="288" t="s">
        <v>1690</v>
      </c>
      <c r="O11156" s="288" t="s">
        <v>114</v>
      </c>
      <c r="P11156" s="288" t="s">
        <v>114</v>
      </c>
      <c r="Q11156" s="324">
        <v>0</v>
      </c>
      <c r="R11156" s="279" t="str">
        <f>_xlfn.XLOOKUP(B11156,'data 2026'!E:E,'data 2026'!A:A)</f>
        <v>Chi phí xuất khẩu</v>
      </c>
    </row>
    <row r="11157" spans="1:18" ht="14" hidden="1">
      <c r="A11157" s="287">
        <v>45366</v>
      </c>
      <c r="B11157" s="288" t="s">
        <v>435</v>
      </c>
      <c r="C11157" s="288" t="s">
        <v>67506</v>
      </c>
      <c r="D11157" s="288" t="s">
        <v>433</v>
      </c>
      <c r="E11157" s="288" t="s">
        <v>1298</v>
      </c>
      <c r="F11157" s="288" t="s">
        <v>1161</v>
      </c>
      <c r="G11157" s="288" t="s">
        <v>67505</v>
      </c>
      <c r="H11157" s="288" t="s">
        <v>25153</v>
      </c>
      <c r="I11157" s="288" t="s">
        <v>1466</v>
      </c>
      <c r="J11157" s="288" t="s">
        <v>47551</v>
      </c>
      <c r="K11157" s="324">
        <v>814815</v>
      </c>
      <c r="L11157" s="288" t="s">
        <v>15536</v>
      </c>
      <c r="M11157" s="288" t="s">
        <v>114</v>
      </c>
      <c r="N11157" s="288" t="s">
        <v>1690</v>
      </c>
      <c r="O11157" s="288" t="s">
        <v>114</v>
      </c>
      <c r="P11157" s="288" t="s">
        <v>114</v>
      </c>
      <c r="Q11157" s="324">
        <v>0</v>
      </c>
      <c r="R11157" s="279" t="str">
        <f>_xlfn.XLOOKUP(B11157,'data 2026'!E:E,'data 2026'!A:A)</f>
        <v>Chi phí xuất khẩu</v>
      </c>
    </row>
    <row r="11158" spans="1:18" ht="14" hidden="1">
      <c r="A11158" s="287">
        <v>45373</v>
      </c>
      <c r="B11158" s="288" t="s">
        <v>435</v>
      </c>
      <c r="C11158" s="288" t="s">
        <v>67507</v>
      </c>
      <c r="D11158" s="288" t="s">
        <v>433</v>
      </c>
      <c r="E11158" s="288" t="s">
        <v>1298</v>
      </c>
      <c r="F11158" s="288" t="s">
        <v>1161</v>
      </c>
      <c r="G11158" s="288" t="s">
        <v>67508</v>
      </c>
      <c r="H11158" s="288" t="s">
        <v>27812</v>
      </c>
      <c r="I11158" s="288" t="s">
        <v>1466</v>
      </c>
      <c r="J11158" s="288" t="s">
        <v>47551</v>
      </c>
      <c r="K11158" s="324">
        <v>1472222</v>
      </c>
      <c r="L11158" s="288" t="s">
        <v>19883</v>
      </c>
      <c r="M11158" s="288" t="s">
        <v>114</v>
      </c>
      <c r="N11158" s="288" t="s">
        <v>1690</v>
      </c>
      <c r="O11158" s="288" t="s">
        <v>114</v>
      </c>
      <c r="P11158" s="288" t="s">
        <v>114</v>
      </c>
      <c r="Q11158" s="324">
        <v>0</v>
      </c>
      <c r="R11158" s="279" t="str">
        <f>_xlfn.XLOOKUP(B11158,'data 2026'!E:E,'data 2026'!A:A)</f>
        <v>Chi phí xuất khẩu</v>
      </c>
    </row>
    <row r="11159" spans="1:18" ht="14" hidden="1">
      <c r="A11159" s="287">
        <v>45373</v>
      </c>
      <c r="B11159" s="288" t="s">
        <v>435</v>
      </c>
      <c r="C11159" s="288" t="s">
        <v>67509</v>
      </c>
      <c r="D11159" s="288" t="s">
        <v>433</v>
      </c>
      <c r="E11159" s="288" t="s">
        <v>1298</v>
      </c>
      <c r="F11159" s="288" t="s">
        <v>1161</v>
      </c>
      <c r="G11159" s="288" t="s">
        <v>67508</v>
      </c>
      <c r="H11159" s="288" t="s">
        <v>27812</v>
      </c>
      <c r="I11159" s="288" t="s">
        <v>1466</v>
      </c>
      <c r="J11159" s="288" t="s">
        <v>47551</v>
      </c>
      <c r="K11159" s="324">
        <v>736111</v>
      </c>
      <c r="L11159" s="288" t="s">
        <v>19886</v>
      </c>
      <c r="M11159" s="288" t="s">
        <v>114</v>
      </c>
      <c r="N11159" s="288" t="s">
        <v>1690</v>
      </c>
      <c r="O11159" s="288" t="s">
        <v>114</v>
      </c>
      <c r="P11159" s="288" t="s">
        <v>114</v>
      </c>
      <c r="Q11159" s="324">
        <v>0</v>
      </c>
      <c r="R11159" s="279" t="str">
        <f>_xlfn.XLOOKUP(B11159,'data 2026'!E:E,'data 2026'!A:A)</f>
        <v>Chi phí xuất khẩu</v>
      </c>
    </row>
    <row r="11160" spans="1:18" ht="14" hidden="1">
      <c r="A11160" s="287">
        <v>45373</v>
      </c>
      <c r="B11160" s="288" t="s">
        <v>435</v>
      </c>
      <c r="C11160" s="288" t="s">
        <v>67510</v>
      </c>
      <c r="D11160" s="288" t="s">
        <v>433</v>
      </c>
      <c r="E11160" s="288" t="s">
        <v>1298</v>
      </c>
      <c r="F11160" s="288" t="s">
        <v>1161</v>
      </c>
      <c r="G11160" s="288" t="s">
        <v>67511</v>
      </c>
      <c r="H11160" s="288" t="s">
        <v>67512</v>
      </c>
      <c r="I11160" s="288" t="s">
        <v>1466</v>
      </c>
      <c r="J11160" s="288" t="s">
        <v>47551</v>
      </c>
      <c r="K11160" s="324">
        <v>1200000</v>
      </c>
      <c r="L11160" s="288" t="s">
        <v>15540</v>
      </c>
      <c r="M11160" s="288" t="s">
        <v>114</v>
      </c>
      <c r="N11160" s="288" t="s">
        <v>1690</v>
      </c>
      <c r="O11160" s="288" t="s">
        <v>114</v>
      </c>
      <c r="P11160" s="288" t="s">
        <v>114</v>
      </c>
      <c r="Q11160" s="324">
        <v>0</v>
      </c>
      <c r="R11160" s="279" t="str">
        <f>_xlfn.XLOOKUP(B11160,'data 2026'!E:E,'data 2026'!A:A)</f>
        <v>Chi phí xuất khẩu</v>
      </c>
    </row>
    <row r="11161" spans="1:18" ht="14" hidden="1">
      <c r="A11161" s="287">
        <v>45369</v>
      </c>
      <c r="B11161" s="288" t="s">
        <v>435</v>
      </c>
      <c r="C11161" s="288" t="s">
        <v>67513</v>
      </c>
      <c r="D11161" s="288" t="s">
        <v>433</v>
      </c>
      <c r="E11161" s="288" t="s">
        <v>1298</v>
      </c>
      <c r="F11161" s="288" t="s">
        <v>1161</v>
      </c>
      <c r="G11161" s="288" t="s">
        <v>67514</v>
      </c>
      <c r="H11161" s="288" t="s">
        <v>67437</v>
      </c>
      <c r="I11161" s="288" t="s">
        <v>1466</v>
      </c>
      <c r="J11161" s="288" t="s">
        <v>47551</v>
      </c>
      <c r="K11161" s="324">
        <v>722222</v>
      </c>
      <c r="L11161" s="288" t="s">
        <v>19890</v>
      </c>
      <c r="M11161" s="288" t="s">
        <v>114</v>
      </c>
      <c r="N11161" s="288" t="s">
        <v>1690</v>
      </c>
      <c r="O11161" s="288" t="s">
        <v>114</v>
      </c>
      <c r="P11161" s="288" t="s">
        <v>114</v>
      </c>
      <c r="Q11161" s="324">
        <v>0</v>
      </c>
      <c r="R11161" s="279" t="str">
        <f>_xlfn.XLOOKUP(B11161,'data 2026'!E:E,'data 2026'!A:A)</f>
        <v>Chi phí xuất khẩu</v>
      </c>
    </row>
    <row r="11162" spans="1:18" ht="14" hidden="1">
      <c r="A11162" s="287">
        <v>45369</v>
      </c>
      <c r="B11162" s="288" t="s">
        <v>435</v>
      </c>
      <c r="C11162" s="288" t="s">
        <v>67515</v>
      </c>
      <c r="D11162" s="288" t="s">
        <v>433</v>
      </c>
      <c r="E11162" s="288" t="s">
        <v>1298</v>
      </c>
      <c r="F11162" s="288" t="s">
        <v>1161</v>
      </c>
      <c r="G11162" s="288" t="s">
        <v>67514</v>
      </c>
      <c r="H11162" s="288" t="s">
        <v>67437</v>
      </c>
      <c r="I11162" s="288" t="s">
        <v>1466</v>
      </c>
      <c r="J11162" s="288" t="s">
        <v>47551</v>
      </c>
      <c r="K11162" s="324">
        <v>722222</v>
      </c>
      <c r="L11162" s="288" t="s">
        <v>15544</v>
      </c>
      <c r="M11162" s="288" t="s">
        <v>114</v>
      </c>
      <c r="N11162" s="288" t="s">
        <v>1690</v>
      </c>
      <c r="O11162" s="288" t="s">
        <v>114</v>
      </c>
      <c r="P11162" s="288" t="s">
        <v>114</v>
      </c>
      <c r="Q11162" s="324">
        <v>0</v>
      </c>
      <c r="R11162" s="279" t="str">
        <f>_xlfn.XLOOKUP(B11162,'data 2026'!E:E,'data 2026'!A:A)</f>
        <v>Chi phí xuất khẩu</v>
      </c>
    </row>
    <row r="11163" spans="1:18" ht="14" hidden="1">
      <c r="A11163" s="287">
        <v>45369</v>
      </c>
      <c r="B11163" s="288" t="s">
        <v>435</v>
      </c>
      <c r="C11163" s="288" t="s">
        <v>67516</v>
      </c>
      <c r="D11163" s="288" t="s">
        <v>433</v>
      </c>
      <c r="E11163" s="288" t="s">
        <v>1298</v>
      </c>
      <c r="F11163" s="288" t="s">
        <v>1161</v>
      </c>
      <c r="G11163" s="288" t="s">
        <v>67514</v>
      </c>
      <c r="H11163" s="288" t="s">
        <v>67437</v>
      </c>
      <c r="I11163" s="288" t="s">
        <v>1466</v>
      </c>
      <c r="J11163" s="288" t="s">
        <v>47551</v>
      </c>
      <c r="K11163" s="324">
        <v>1444444</v>
      </c>
      <c r="L11163" s="288" t="s">
        <v>28283</v>
      </c>
      <c r="M11163" s="288" t="s">
        <v>114</v>
      </c>
      <c r="N11163" s="288" t="s">
        <v>1690</v>
      </c>
      <c r="O11163" s="288" t="s">
        <v>114</v>
      </c>
      <c r="P11163" s="288" t="s">
        <v>114</v>
      </c>
      <c r="Q11163" s="324">
        <v>0</v>
      </c>
      <c r="R11163" s="279" t="str">
        <f>_xlfn.XLOOKUP(B11163,'data 2026'!E:E,'data 2026'!A:A)</f>
        <v>Chi phí xuất khẩu</v>
      </c>
    </row>
    <row r="11164" spans="1:18" ht="14" hidden="1">
      <c r="A11164" s="287">
        <v>45369</v>
      </c>
      <c r="B11164" s="288" t="s">
        <v>435</v>
      </c>
      <c r="C11164" s="288" t="s">
        <v>67517</v>
      </c>
      <c r="D11164" s="288" t="s">
        <v>433</v>
      </c>
      <c r="E11164" s="288" t="s">
        <v>1298</v>
      </c>
      <c r="F11164" s="288" t="s">
        <v>1161</v>
      </c>
      <c r="G11164" s="288" t="s">
        <v>67514</v>
      </c>
      <c r="H11164" s="288" t="s">
        <v>67437</v>
      </c>
      <c r="I11164" s="288" t="s">
        <v>1466</v>
      </c>
      <c r="J11164" s="288" t="s">
        <v>47551</v>
      </c>
      <c r="K11164" s="324">
        <v>1444444</v>
      </c>
      <c r="L11164" s="288" t="s">
        <v>28287</v>
      </c>
      <c r="M11164" s="288" t="s">
        <v>114</v>
      </c>
      <c r="N11164" s="288" t="s">
        <v>1690</v>
      </c>
      <c r="O11164" s="288" t="s">
        <v>114</v>
      </c>
      <c r="P11164" s="288" t="s">
        <v>114</v>
      </c>
      <c r="Q11164" s="324">
        <v>0</v>
      </c>
      <c r="R11164" s="279" t="str">
        <f>_xlfn.XLOOKUP(B11164,'data 2026'!E:E,'data 2026'!A:A)</f>
        <v>Chi phí xuất khẩu</v>
      </c>
    </row>
    <row r="11165" spans="1:18" ht="14" hidden="1">
      <c r="A11165" s="287">
        <v>45369</v>
      </c>
      <c r="B11165" s="288" t="s">
        <v>435</v>
      </c>
      <c r="C11165" s="288" t="s">
        <v>67518</v>
      </c>
      <c r="D11165" s="288" t="s">
        <v>433</v>
      </c>
      <c r="E11165" s="288" t="s">
        <v>1298</v>
      </c>
      <c r="F11165" s="288" t="s">
        <v>1161</v>
      </c>
      <c r="G11165" s="288" t="s">
        <v>67514</v>
      </c>
      <c r="H11165" s="288" t="s">
        <v>67437</v>
      </c>
      <c r="I11165" s="288" t="s">
        <v>1466</v>
      </c>
      <c r="J11165" s="288" t="s">
        <v>47551</v>
      </c>
      <c r="K11165" s="324">
        <v>1444444</v>
      </c>
      <c r="L11165" s="288" t="s">
        <v>26158</v>
      </c>
      <c r="M11165" s="288" t="s">
        <v>114</v>
      </c>
      <c r="N11165" s="288" t="s">
        <v>1690</v>
      </c>
      <c r="O11165" s="288" t="s">
        <v>114</v>
      </c>
      <c r="P11165" s="288" t="s">
        <v>114</v>
      </c>
      <c r="Q11165" s="324">
        <v>0</v>
      </c>
      <c r="R11165" s="279" t="str">
        <f>_xlfn.XLOOKUP(B11165,'data 2026'!E:E,'data 2026'!A:A)</f>
        <v>Chi phí xuất khẩu</v>
      </c>
    </row>
    <row r="11166" spans="1:18" ht="14" hidden="1">
      <c r="A11166" s="287">
        <v>45369</v>
      </c>
      <c r="B11166" s="288" t="s">
        <v>435</v>
      </c>
      <c r="C11166" s="288" t="s">
        <v>67519</v>
      </c>
      <c r="D11166" s="288" t="s">
        <v>433</v>
      </c>
      <c r="E11166" s="288" t="s">
        <v>1298</v>
      </c>
      <c r="F11166" s="288" t="s">
        <v>1161</v>
      </c>
      <c r="G11166" s="288" t="s">
        <v>67514</v>
      </c>
      <c r="H11166" s="288" t="s">
        <v>67437</v>
      </c>
      <c r="I11166" s="288" t="s">
        <v>1466</v>
      </c>
      <c r="J11166" s="288" t="s">
        <v>47551</v>
      </c>
      <c r="K11166" s="324">
        <v>1444444</v>
      </c>
      <c r="L11166" s="288" t="s">
        <v>37470</v>
      </c>
      <c r="M11166" s="288" t="s">
        <v>114</v>
      </c>
      <c r="N11166" s="288" t="s">
        <v>1690</v>
      </c>
      <c r="O11166" s="288" t="s">
        <v>114</v>
      </c>
      <c r="P11166" s="288" t="s">
        <v>114</v>
      </c>
      <c r="Q11166" s="324">
        <v>0</v>
      </c>
      <c r="R11166" s="279" t="str">
        <f>_xlfn.XLOOKUP(B11166,'data 2026'!E:E,'data 2026'!A:A)</f>
        <v>Chi phí xuất khẩu</v>
      </c>
    </row>
    <row r="11167" spans="1:18" ht="14" hidden="1">
      <c r="A11167" s="287">
        <v>45370</v>
      </c>
      <c r="B11167" s="288" t="s">
        <v>435</v>
      </c>
      <c r="C11167" s="288" t="s">
        <v>67520</v>
      </c>
      <c r="D11167" s="288" t="s">
        <v>433</v>
      </c>
      <c r="E11167" s="288" t="s">
        <v>1298</v>
      </c>
      <c r="F11167" s="288" t="s">
        <v>1161</v>
      </c>
      <c r="G11167" s="288" t="s">
        <v>67514</v>
      </c>
      <c r="H11167" s="288" t="s">
        <v>67437</v>
      </c>
      <c r="I11167" s="288" t="s">
        <v>1466</v>
      </c>
      <c r="J11167" s="288" t="s">
        <v>47551</v>
      </c>
      <c r="K11167" s="324">
        <v>722222</v>
      </c>
      <c r="L11167" s="288" t="s">
        <v>4592</v>
      </c>
      <c r="M11167" s="288" t="s">
        <v>114</v>
      </c>
      <c r="N11167" s="288" t="s">
        <v>1690</v>
      </c>
      <c r="O11167" s="288" t="s">
        <v>114</v>
      </c>
      <c r="P11167" s="288" t="s">
        <v>114</v>
      </c>
      <c r="Q11167" s="324">
        <v>0</v>
      </c>
      <c r="R11167" s="279" t="str">
        <f>_xlfn.XLOOKUP(B11167,'data 2026'!E:E,'data 2026'!A:A)</f>
        <v>Chi phí xuất khẩu</v>
      </c>
    </row>
    <row r="11168" spans="1:18" ht="14" hidden="1">
      <c r="A11168" s="287">
        <v>45377</v>
      </c>
      <c r="B11168" s="288" t="s">
        <v>653</v>
      </c>
      <c r="C11168" s="288" t="s">
        <v>67521</v>
      </c>
      <c r="D11168" s="288" t="s">
        <v>483</v>
      </c>
      <c r="E11168" s="288" t="s">
        <v>1196</v>
      </c>
      <c r="F11168" s="288" t="s">
        <v>1100</v>
      </c>
      <c r="G11168" s="288" t="s">
        <v>51279</v>
      </c>
      <c r="H11168" s="288" t="s">
        <v>51279</v>
      </c>
      <c r="I11168" s="288" t="s">
        <v>1466</v>
      </c>
      <c r="J11168" s="288" t="s">
        <v>47551</v>
      </c>
      <c r="K11168" s="324">
        <v>503327</v>
      </c>
      <c r="L11168" s="288" t="s">
        <v>51280</v>
      </c>
      <c r="M11168" s="288" t="s">
        <v>114</v>
      </c>
      <c r="N11168" s="288" t="s">
        <v>1589</v>
      </c>
      <c r="O11168" s="288" t="s">
        <v>114</v>
      </c>
      <c r="P11168" s="288" t="s">
        <v>114</v>
      </c>
      <c r="Q11168" s="324">
        <v>0</v>
      </c>
      <c r="R11168" s="279" t="str">
        <f>_xlfn.XLOOKUP(B11168,'data 2026'!E:E,'data 2026'!A:A)</f>
        <v>Chi phí ngân hàng</v>
      </c>
    </row>
    <row r="11169" spans="1:18" ht="14" hidden="1">
      <c r="A11169" s="287">
        <v>45378</v>
      </c>
      <c r="B11169" s="288" t="s">
        <v>653</v>
      </c>
      <c r="C11169" s="288" t="s">
        <v>67522</v>
      </c>
      <c r="D11169" s="288" t="s">
        <v>483</v>
      </c>
      <c r="E11169" s="288" t="s">
        <v>1196</v>
      </c>
      <c r="F11169" s="288" t="s">
        <v>1100</v>
      </c>
      <c r="G11169" s="288" t="s">
        <v>51279</v>
      </c>
      <c r="H11169" s="288" t="s">
        <v>51279</v>
      </c>
      <c r="I11169" s="288" t="s">
        <v>1466</v>
      </c>
      <c r="J11169" s="288" t="s">
        <v>47551</v>
      </c>
      <c r="K11169" s="324">
        <v>2558216</v>
      </c>
      <c r="L11169" s="288" t="s">
        <v>51281</v>
      </c>
      <c r="M11169" s="288" t="s">
        <v>114</v>
      </c>
      <c r="N11169" s="288" t="s">
        <v>1589</v>
      </c>
      <c r="O11169" s="288" t="s">
        <v>114</v>
      </c>
      <c r="P11169" s="288" t="s">
        <v>114</v>
      </c>
      <c r="Q11169" s="324">
        <v>0</v>
      </c>
      <c r="R11169" s="279" t="str">
        <f>_xlfn.XLOOKUP(B11169,'data 2026'!E:E,'data 2026'!A:A)</f>
        <v>Chi phí ngân hàng</v>
      </c>
    </row>
    <row r="11170" spans="1:18" ht="14" hidden="1">
      <c r="A11170" s="287">
        <v>45376</v>
      </c>
      <c r="B11170" s="288" t="s">
        <v>653</v>
      </c>
      <c r="C11170" s="288" t="s">
        <v>67523</v>
      </c>
      <c r="D11170" s="288" t="s">
        <v>483</v>
      </c>
      <c r="E11170" s="288" t="s">
        <v>1196</v>
      </c>
      <c r="F11170" s="288" t="s">
        <v>1100</v>
      </c>
      <c r="G11170" s="288" t="s">
        <v>51282</v>
      </c>
      <c r="H11170" s="288" t="s">
        <v>51282</v>
      </c>
      <c r="I11170" s="288" t="s">
        <v>1466</v>
      </c>
      <c r="J11170" s="288" t="s">
        <v>47551</v>
      </c>
      <c r="K11170" s="324">
        <v>22000</v>
      </c>
      <c r="L11170" s="288" t="s">
        <v>51283</v>
      </c>
      <c r="M11170" s="288" t="s">
        <v>114</v>
      </c>
      <c r="N11170" s="288" t="s">
        <v>1589</v>
      </c>
      <c r="O11170" s="288" t="s">
        <v>114</v>
      </c>
      <c r="P11170" s="288" t="s">
        <v>114</v>
      </c>
      <c r="Q11170" s="324">
        <v>0</v>
      </c>
      <c r="R11170" s="279" t="str">
        <f>_xlfn.XLOOKUP(B11170,'data 2026'!E:E,'data 2026'!A:A)</f>
        <v>Chi phí ngân hàng</v>
      </c>
    </row>
    <row r="11171" spans="1:18" ht="14" hidden="1">
      <c r="A11171" s="287">
        <v>45369</v>
      </c>
      <c r="B11171" s="288" t="s">
        <v>435</v>
      </c>
      <c r="C11171" s="288" t="s">
        <v>67524</v>
      </c>
      <c r="D11171" s="288" t="s">
        <v>433</v>
      </c>
      <c r="E11171" s="288" t="s">
        <v>1298</v>
      </c>
      <c r="F11171" s="288" t="s">
        <v>1161</v>
      </c>
      <c r="G11171" s="288" t="s">
        <v>67525</v>
      </c>
      <c r="H11171" s="288" t="s">
        <v>67433</v>
      </c>
      <c r="I11171" s="288" t="s">
        <v>1466</v>
      </c>
      <c r="J11171" s="288" t="s">
        <v>47551</v>
      </c>
      <c r="K11171" s="324">
        <v>2400000</v>
      </c>
      <c r="L11171" s="288" t="s">
        <v>15548</v>
      </c>
      <c r="M11171" s="288" t="s">
        <v>114</v>
      </c>
      <c r="N11171" s="288" t="s">
        <v>1690</v>
      </c>
      <c r="O11171" s="288" t="s">
        <v>114</v>
      </c>
      <c r="P11171" s="288" t="s">
        <v>114</v>
      </c>
      <c r="Q11171" s="324">
        <v>0</v>
      </c>
      <c r="R11171" s="279" t="str">
        <f>_xlfn.XLOOKUP(B11171,'data 2026'!E:E,'data 2026'!A:A)</f>
        <v>Chi phí xuất khẩu</v>
      </c>
    </row>
    <row r="11172" spans="1:18" ht="14" hidden="1">
      <c r="A11172" s="287">
        <v>45377</v>
      </c>
      <c r="B11172" s="288" t="s">
        <v>435</v>
      </c>
      <c r="C11172" s="288" t="s">
        <v>67526</v>
      </c>
      <c r="D11172" s="288" t="s">
        <v>433</v>
      </c>
      <c r="E11172" s="288" t="s">
        <v>1298</v>
      </c>
      <c r="F11172" s="288" t="s">
        <v>1161</v>
      </c>
      <c r="G11172" s="288" t="s">
        <v>67525</v>
      </c>
      <c r="H11172" s="288" t="s">
        <v>67433</v>
      </c>
      <c r="I11172" s="288" t="s">
        <v>1466</v>
      </c>
      <c r="J11172" s="288" t="s">
        <v>47551</v>
      </c>
      <c r="K11172" s="324">
        <v>1600000</v>
      </c>
      <c r="L11172" s="288" t="s">
        <v>38808</v>
      </c>
      <c r="M11172" s="288" t="s">
        <v>114</v>
      </c>
      <c r="N11172" s="288" t="s">
        <v>1690</v>
      </c>
      <c r="O11172" s="288" t="s">
        <v>114</v>
      </c>
      <c r="P11172" s="288" t="s">
        <v>114</v>
      </c>
      <c r="Q11172" s="324">
        <v>0</v>
      </c>
      <c r="R11172" s="279" t="str">
        <f>_xlfn.XLOOKUP(B11172,'data 2026'!E:E,'data 2026'!A:A)</f>
        <v>Chi phí xuất khẩu</v>
      </c>
    </row>
    <row r="11173" spans="1:18" ht="14" hidden="1">
      <c r="A11173" s="287">
        <v>45370</v>
      </c>
      <c r="B11173" s="288" t="s">
        <v>435</v>
      </c>
      <c r="C11173" s="288" t="s">
        <v>67527</v>
      </c>
      <c r="D11173" s="288" t="s">
        <v>433</v>
      </c>
      <c r="E11173" s="288" t="s">
        <v>1298</v>
      </c>
      <c r="F11173" s="288" t="s">
        <v>1161</v>
      </c>
      <c r="G11173" s="288" t="s">
        <v>67525</v>
      </c>
      <c r="H11173" s="288" t="s">
        <v>67433</v>
      </c>
      <c r="I11173" s="288" t="s">
        <v>1466</v>
      </c>
      <c r="J11173" s="288" t="s">
        <v>47551</v>
      </c>
      <c r="K11173" s="324">
        <v>400000</v>
      </c>
      <c r="L11173" s="288" t="s">
        <v>67528</v>
      </c>
      <c r="M11173" s="288" t="s">
        <v>114</v>
      </c>
      <c r="N11173" s="288" t="s">
        <v>1690</v>
      </c>
      <c r="O11173" s="288" t="s">
        <v>114</v>
      </c>
      <c r="P11173" s="288" t="s">
        <v>114</v>
      </c>
      <c r="Q11173" s="324">
        <v>0</v>
      </c>
      <c r="R11173" s="279" t="str">
        <f>_xlfn.XLOOKUP(B11173,'data 2026'!E:E,'data 2026'!A:A)</f>
        <v>Chi phí xuất khẩu</v>
      </c>
    </row>
    <row r="11174" spans="1:18" ht="14" hidden="1">
      <c r="A11174" s="287">
        <v>45375</v>
      </c>
      <c r="B11174" s="288" t="s">
        <v>435</v>
      </c>
      <c r="C11174" s="288" t="s">
        <v>67529</v>
      </c>
      <c r="D11174" s="288" t="s">
        <v>433</v>
      </c>
      <c r="E11174" s="288" t="s">
        <v>1298</v>
      </c>
      <c r="F11174" s="288" t="s">
        <v>1161</v>
      </c>
      <c r="G11174" s="288" t="s">
        <v>67530</v>
      </c>
      <c r="H11174" s="288" t="s">
        <v>23915</v>
      </c>
      <c r="I11174" s="288" t="s">
        <v>1466</v>
      </c>
      <c r="J11174" s="288" t="s">
        <v>47551</v>
      </c>
      <c r="K11174" s="324">
        <v>4000000</v>
      </c>
      <c r="L11174" s="288" t="s">
        <v>4596</v>
      </c>
      <c r="M11174" s="288" t="s">
        <v>114</v>
      </c>
      <c r="N11174" s="288" t="s">
        <v>1690</v>
      </c>
      <c r="O11174" s="288" t="s">
        <v>114</v>
      </c>
      <c r="P11174" s="288" t="s">
        <v>114</v>
      </c>
      <c r="Q11174" s="324">
        <v>0</v>
      </c>
      <c r="R11174" s="279" t="str">
        <f>_xlfn.XLOOKUP(B11174,'data 2026'!E:E,'data 2026'!A:A)</f>
        <v>Chi phí xuất khẩu</v>
      </c>
    </row>
    <row r="11175" spans="1:18" ht="14" hidden="1">
      <c r="A11175" s="287">
        <v>45375</v>
      </c>
      <c r="B11175" s="288" t="s">
        <v>435</v>
      </c>
      <c r="C11175" s="288" t="s">
        <v>67531</v>
      </c>
      <c r="D11175" s="288" t="s">
        <v>433</v>
      </c>
      <c r="E11175" s="288" t="s">
        <v>1298</v>
      </c>
      <c r="F11175" s="288" t="s">
        <v>1161</v>
      </c>
      <c r="G11175" s="288" t="s">
        <v>67532</v>
      </c>
      <c r="H11175" s="288" t="s">
        <v>23912</v>
      </c>
      <c r="I11175" s="288" t="s">
        <v>1466</v>
      </c>
      <c r="J11175" s="288" t="s">
        <v>47551</v>
      </c>
      <c r="K11175" s="324">
        <v>736111</v>
      </c>
      <c r="L11175" s="288" t="s">
        <v>4600</v>
      </c>
      <c r="M11175" s="288" t="s">
        <v>114</v>
      </c>
      <c r="N11175" s="288" t="s">
        <v>1690</v>
      </c>
      <c r="O11175" s="288" t="s">
        <v>114</v>
      </c>
      <c r="P11175" s="288" t="s">
        <v>114</v>
      </c>
      <c r="Q11175" s="324">
        <v>0</v>
      </c>
      <c r="R11175" s="279" t="str">
        <f>_xlfn.XLOOKUP(B11175,'data 2026'!E:E,'data 2026'!A:A)</f>
        <v>Chi phí xuất khẩu</v>
      </c>
    </row>
    <row r="11176" spans="1:18" ht="14" hidden="1">
      <c r="A11176" s="287">
        <v>45375</v>
      </c>
      <c r="B11176" s="288" t="s">
        <v>435</v>
      </c>
      <c r="C11176" s="288" t="s">
        <v>67533</v>
      </c>
      <c r="D11176" s="288" t="s">
        <v>433</v>
      </c>
      <c r="E11176" s="288" t="s">
        <v>1298</v>
      </c>
      <c r="F11176" s="288" t="s">
        <v>1161</v>
      </c>
      <c r="G11176" s="288" t="s">
        <v>67532</v>
      </c>
      <c r="H11176" s="288" t="s">
        <v>23912</v>
      </c>
      <c r="I11176" s="288" t="s">
        <v>1466</v>
      </c>
      <c r="J11176" s="288" t="s">
        <v>47551</v>
      </c>
      <c r="K11176" s="324">
        <v>736111</v>
      </c>
      <c r="L11176" s="288" t="s">
        <v>4603</v>
      </c>
      <c r="M11176" s="288" t="s">
        <v>114</v>
      </c>
      <c r="N11176" s="288" t="s">
        <v>1690</v>
      </c>
      <c r="O11176" s="288" t="s">
        <v>114</v>
      </c>
      <c r="P11176" s="288" t="s">
        <v>114</v>
      </c>
      <c r="Q11176" s="324">
        <v>0</v>
      </c>
      <c r="R11176" s="279" t="str">
        <f>_xlfn.XLOOKUP(B11176,'data 2026'!E:E,'data 2026'!A:A)</f>
        <v>Chi phí xuất khẩu</v>
      </c>
    </row>
    <row r="11177" spans="1:18" ht="14" hidden="1">
      <c r="A11177" s="287">
        <v>45375</v>
      </c>
      <c r="B11177" s="288" t="s">
        <v>435</v>
      </c>
      <c r="C11177" s="288" t="s">
        <v>67534</v>
      </c>
      <c r="D11177" s="288" t="s">
        <v>433</v>
      </c>
      <c r="E11177" s="288" t="s">
        <v>1298</v>
      </c>
      <c r="F11177" s="288" t="s">
        <v>1161</v>
      </c>
      <c r="G11177" s="288" t="s">
        <v>67532</v>
      </c>
      <c r="H11177" s="288" t="s">
        <v>23912</v>
      </c>
      <c r="I11177" s="288" t="s">
        <v>1466</v>
      </c>
      <c r="J11177" s="288" t="s">
        <v>47551</v>
      </c>
      <c r="K11177" s="324">
        <v>1472222</v>
      </c>
      <c r="L11177" s="288" t="s">
        <v>4606</v>
      </c>
      <c r="M11177" s="288" t="s">
        <v>114</v>
      </c>
      <c r="N11177" s="288" t="s">
        <v>1690</v>
      </c>
      <c r="O11177" s="288" t="s">
        <v>114</v>
      </c>
      <c r="P11177" s="288" t="s">
        <v>114</v>
      </c>
      <c r="Q11177" s="324">
        <v>0</v>
      </c>
      <c r="R11177" s="279" t="str">
        <f>_xlfn.XLOOKUP(B11177,'data 2026'!E:E,'data 2026'!A:A)</f>
        <v>Chi phí xuất khẩu</v>
      </c>
    </row>
    <row r="11178" spans="1:18" ht="14" hidden="1">
      <c r="A11178" s="287">
        <v>45377</v>
      </c>
      <c r="B11178" s="288" t="s">
        <v>653</v>
      </c>
      <c r="C11178" s="288" t="s">
        <v>67535</v>
      </c>
      <c r="D11178" s="288" t="s">
        <v>483</v>
      </c>
      <c r="E11178" s="288" t="s">
        <v>1196</v>
      </c>
      <c r="F11178" s="288" t="s">
        <v>1100</v>
      </c>
      <c r="G11178" s="288" t="s">
        <v>51279</v>
      </c>
      <c r="H11178" s="288" t="s">
        <v>51279</v>
      </c>
      <c r="I11178" s="288" t="s">
        <v>1466</v>
      </c>
      <c r="J11178" s="288" t="s">
        <v>47551</v>
      </c>
      <c r="K11178" s="324">
        <v>-503327</v>
      </c>
      <c r="L11178" s="288" t="s">
        <v>51284</v>
      </c>
      <c r="M11178" s="288" t="s">
        <v>1425</v>
      </c>
      <c r="N11178" s="288" t="s">
        <v>1426</v>
      </c>
      <c r="O11178" s="288" t="s">
        <v>114</v>
      </c>
      <c r="P11178" s="288" t="s">
        <v>114</v>
      </c>
      <c r="Q11178" s="324">
        <v>0</v>
      </c>
      <c r="R11178" s="279" t="str">
        <f>_xlfn.XLOOKUP(B11178,'data 2026'!E:E,'data 2026'!A:A)</f>
        <v>Chi phí ngân hàng</v>
      </c>
    </row>
    <row r="11179" spans="1:18" ht="14" hidden="1">
      <c r="A11179" s="287">
        <v>45378</v>
      </c>
      <c r="B11179" s="288" t="s">
        <v>653</v>
      </c>
      <c r="C11179" s="288" t="s">
        <v>67536</v>
      </c>
      <c r="D11179" s="288" t="s">
        <v>483</v>
      </c>
      <c r="E11179" s="288" t="s">
        <v>1196</v>
      </c>
      <c r="F11179" s="288" t="s">
        <v>1100</v>
      </c>
      <c r="G11179" s="288" t="s">
        <v>51279</v>
      </c>
      <c r="H11179" s="288" t="s">
        <v>51279</v>
      </c>
      <c r="I11179" s="288" t="s">
        <v>1466</v>
      </c>
      <c r="J11179" s="288" t="s">
        <v>47551</v>
      </c>
      <c r="K11179" s="324">
        <v>-2558216</v>
      </c>
      <c r="L11179" s="288" t="s">
        <v>8273</v>
      </c>
      <c r="M11179" s="288" t="s">
        <v>1425</v>
      </c>
      <c r="N11179" s="288" t="s">
        <v>1426</v>
      </c>
      <c r="O11179" s="288" t="s">
        <v>114</v>
      </c>
      <c r="P11179" s="288" t="s">
        <v>114</v>
      </c>
      <c r="Q11179" s="324">
        <v>0</v>
      </c>
      <c r="R11179" s="279" t="str">
        <f>_xlfn.XLOOKUP(B11179,'data 2026'!E:E,'data 2026'!A:A)</f>
        <v>Chi phí ngân hàng</v>
      </c>
    </row>
    <row r="11180" spans="1:18" ht="14" hidden="1">
      <c r="A11180" s="287">
        <v>45375</v>
      </c>
      <c r="B11180" s="288" t="s">
        <v>435</v>
      </c>
      <c r="C11180" s="288" t="s">
        <v>67537</v>
      </c>
      <c r="D11180" s="288" t="s">
        <v>433</v>
      </c>
      <c r="E11180" s="288" t="s">
        <v>1298</v>
      </c>
      <c r="F11180" s="288" t="s">
        <v>1161</v>
      </c>
      <c r="G11180" s="288" t="s">
        <v>67532</v>
      </c>
      <c r="H11180" s="288" t="s">
        <v>23912</v>
      </c>
      <c r="I11180" s="288" t="s">
        <v>1466</v>
      </c>
      <c r="J11180" s="288" t="s">
        <v>47551</v>
      </c>
      <c r="K11180" s="324">
        <v>1472222</v>
      </c>
      <c r="L11180" s="288" t="s">
        <v>4609</v>
      </c>
      <c r="M11180" s="288" t="s">
        <v>114</v>
      </c>
      <c r="N11180" s="288" t="s">
        <v>1690</v>
      </c>
      <c r="O11180" s="288" t="s">
        <v>114</v>
      </c>
      <c r="P11180" s="288" t="s">
        <v>114</v>
      </c>
      <c r="Q11180" s="324">
        <v>0</v>
      </c>
      <c r="R11180" s="279" t="str">
        <f>_xlfn.XLOOKUP(B11180,'data 2026'!E:E,'data 2026'!A:A)</f>
        <v>Chi phí xuất khẩu</v>
      </c>
    </row>
    <row r="11181" spans="1:18" ht="14" hidden="1">
      <c r="A11181" s="287">
        <v>45374</v>
      </c>
      <c r="B11181" s="288" t="s">
        <v>435</v>
      </c>
      <c r="C11181" s="288" t="s">
        <v>67538</v>
      </c>
      <c r="D11181" s="288" t="s">
        <v>433</v>
      </c>
      <c r="E11181" s="288" t="s">
        <v>1298</v>
      </c>
      <c r="F11181" s="288" t="s">
        <v>1161</v>
      </c>
      <c r="G11181" s="288" t="s">
        <v>67532</v>
      </c>
      <c r="H11181" s="288" t="s">
        <v>23912</v>
      </c>
      <c r="I11181" s="288" t="s">
        <v>1466</v>
      </c>
      <c r="J11181" s="288" t="s">
        <v>47551</v>
      </c>
      <c r="K11181" s="324">
        <v>1472222</v>
      </c>
      <c r="L11181" s="288" t="s">
        <v>15556</v>
      </c>
      <c r="M11181" s="288" t="s">
        <v>114</v>
      </c>
      <c r="N11181" s="288" t="s">
        <v>1690</v>
      </c>
      <c r="O11181" s="288" t="s">
        <v>114</v>
      </c>
      <c r="P11181" s="288" t="s">
        <v>114</v>
      </c>
      <c r="Q11181" s="324">
        <v>0</v>
      </c>
      <c r="R11181" s="279" t="str">
        <f>_xlfn.XLOOKUP(B11181,'data 2026'!E:E,'data 2026'!A:A)</f>
        <v>Chi phí xuất khẩu</v>
      </c>
    </row>
    <row r="11182" spans="1:18" ht="14" hidden="1">
      <c r="A11182" s="287">
        <v>45374</v>
      </c>
      <c r="B11182" s="288" t="s">
        <v>435</v>
      </c>
      <c r="C11182" s="288" t="s">
        <v>67539</v>
      </c>
      <c r="D11182" s="288" t="s">
        <v>433</v>
      </c>
      <c r="E11182" s="288" t="s">
        <v>1298</v>
      </c>
      <c r="F11182" s="288" t="s">
        <v>1161</v>
      </c>
      <c r="G11182" s="288" t="s">
        <v>67532</v>
      </c>
      <c r="H11182" s="288" t="s">
        <v>23912</v>
      </c>
      <c r="I11182" s="288" t="s">
        <v>1466</v>
      </c>
      <c r="J11182" s="288" t="s">
        <v>47551</v>
      </c>
      <c r="K11182" s="324">
        <v>1472222</v>
      </c>
      <c r="L11182" s="288" t="s">
        <v>67540</v>
      </c>
      <c r="M11182" s="288" t="s">
        <v>114</v>
      </c>
      <c r="N11182" s="288" t="s">
        <v>1690</v>
      </c>
      <c r="O11182" s="288" t="s">
        <v>114</v>
      </c>
      <c r="P11182" s="288" t="s">
        <v>114</v>
      </c>
      <c r="Q11182" s="324">
        <v>0</v>
      </c>
      <c r="R11182" s="279" t="str">
        <f>_xlfn.XLOOKUP(B11182,'data 2026'!E:E,'data 2026'!A:A)</f>
        <v>Chi phí xuất khẩu</v>
      </c>
    </row>
    <row r="11183" spans="1:18" ht="14" hidden="1">
      <c r="A11183" s="287">
        <v>45377</v>
      </c>
      <c r="B11183" s="288" t="s">
        <v>653</v>
      </c>
      <c r="C11183" s="288" t="s">
        <v>67541</v>
      </c>
      <c r="D11183" s="288" t="s">
        <v>483</v>
      </c>
      <c r="E11183" s="288" t="s">
        <v>1196</v>
      </c>
      <c r="F11183" s="288" t="s">
        <v>1100</v>
      </c>
      <c r="G11183" s="288" t="s">
        <v>51279</v>
      </c>
      <c r="H11183" s="288" t="s">
        <v>51279</v>
      </c>
      <c r="I11183" s="288" t="s">
        <v>1466</v>
      </c>
      <c r="J11183" s="288" t="s">
        <v>47551</v>
      </c>
      <c r="K11183" s="324">
        <v>503327</v>
      </c>
      <c r="L11183" s="288" t="s">
        <v>51285</v>
      </c>
      <c r="M11183" s="288" t="s">
        <v>114</v>
      </c>
      <c r="N11183" s="288" t="s">
        <v>1589</v>
      </c>
      <c r="O11183" s="288" t="s">
        <v>114</v>
      </c>
      <c r="P11183" s="288" t="s">
        <v>114</v>
      </c>
      <c r="Q11183" s="324">
        <v>0</v>
      </c>
      <c r="R11183" s="279" t="str">
        <f>_xlfn.XLOOKUP(B11183,'data 2026'!E:E,'data 2026'!A:A)</f>
        <v>Chi phí ngân hàng</v>
      </c>
    </row>
    <row r="11184" spans="1:18" ht="14" hidden="1">
      <c r="A11184" s="287">
        <v>45378</v>
      </c>
      <c r="B11184" s="288" t="s">
        <v>653</v>
      </c>
      <c r="C11184" s="288" t="s">
        <v>67542</v>
      </c>
      <c r="D11184" s="288" t="s">
        <v>483</v>
      </c>
      <c r="E11184" s="288" t="s">
        <v>1196</v>
      </c>
      <c r="F11184" s="288" t="s">
        <v>1100</v>
      </c>
      <c r="G11184" s="288" t="s">
        <v>51279</v>
      </c>
      <c r="H11184" s="288" t="s">
        <v>51279</v>
      </c>
      <c r="I11184" s="288" t="s">
        <v>1466</v>
      </c>
      <c r="J11184" s="288" t="s">
        <v>47551</v>
      </c>
      <c r="K11184" s="324">
        <v>2558216</v>
      </c>
      <c r="L11184" s="288" t="s">
        <v>51286</v>
      </c>
      <c r="M11184" s="288" t="s">
        <v>114</v>
      </c>
      <c r="N11184" s="288" t="s">
        <v>1589</v>
      </c>
      <c r="O11184" s="288" t="s">
        <v>114</v>
      </c>
      <c r="P11184" s="288" t="s">
        <v>114</v>
      </c>
      <c r="Q11184" s="324">
        <v>0</v>
      </c>
      <c r="R11184" s="279" t="str">
        <f>_xlfn.XLOOKUP(B11184,'data 2026'!E:E,'data 2026'!A:A)</f>
        <v>Chi phí ngân hàng</v>
      </c>
    </row>
    <row r="11185" spans="1:18" ht="14" hidden="1">
      <c r="A11185" s="287">
        <v>45373</v>
      </c>
      <c r="B11185" s="288" t="s">
        <v>435</v>
      </c>
      <c r="C11185" s="288" t="s">
        <v>67543</v>
      </c>
      <c r="D11185" s="288" t="s">
        <v>433</v>
      </c>
      <c r="E11185" s="288" t="s">
        <v>1298</v>
      </c>
      <c r="F11185" s="288" t="s">
        <v>1161</v>
      </c>
      <c r="G11185" s="288" t="s">
        <v>67544</v>
      </c>
      <c r="H11185" s="288" t="s">
        <v>27809</v>
      </c>
      <c r="I11185" s="288" t="s">
        <v>1466</v>
      </c>
      <c r="J11185" s="288" t="s">
        <v>47551</v>
      </c>
      <c r="K11185" s="324">
        <v>1200000</v>
      </c>
      <c r="L11185" s="288" t="s">
        <v>67545</v>
      </c>
      <c r="M11185" s="288" t="s">
        <v>114</v>
      </c>
      <c r="N11185" s="288" t="s">
        <v>1690</v>
      </c>
      <c r="O11185" s="288" t="s">
        <v>114</v>
      </c>
      <c r="P11185" s="288" t="s">
        <v>114</v>
      </c>
      <c r="Q11185" s="324">
        <v>0</v>
      </c>
      <c r="R11185" s="279" t="str">
        <f>_xlfn.XLOOKUP(B11185,'data 2026'!E:E,'data 2026'!A:A)</f>
        <v>Chi phí xuất khẩu</v>
      </c>
    </row>
    <row r="11186" spans="1:18" ht="14" hidden="1">
      <c r="A11186" s="287">
        <v>45374</v>
      </c>
      <c r="B11186" s="288" t="s">
        <v>435</v>
      </c>
      <c r="C11186" s="288" t="s">
        <v>67546</v>
      </c>
      <c r="D11186" s="288" t="s">
        <v>433</v>
      </c>
      <c r="E11186" s="288" t="s">
        <v>1298</v>
      </c>
      <c r="F11186" s="288" t="s">
        <v>1161</v>
      </c>
      <c r="G11186" s="288" t="s">
        <v>67547</v>
      </c>
      <c r="H11186" s="288" t="s">
        <v>67548</v>
      </c>
      <c r="I11186" s="288" t="s">
        <v>1466</v>
      </c>
      <c r="J11186" s="288" t="s">
        <v>47551</v>
      </c>
      <c r="K11186" s="324">
        <v>2800000</v>
      </c>
      <c r="L11186" s="288" t="s">
        <v>67549</v>
      </c>
      <c r="M11186" s="288" t="s">
        <v>114</v>
      </c>
      <c r="N11186" s="288" t="s">
        <v>1690</v>
      </c>
      <c r="O11186" s="288" t="s">
        <v>114</v>
      </c>
      <c r="P11186" s="288" t="s">
        <v>114</v>
      </c>
      <c r="Q11186" s="324">
        <v>0</v>
      </c>
      <c r="R11186" s="279" t="str">
        <f>_xlfn.XLOOKUP(B11186,'data 2026'!E:E,'data 2026'!A:A)</f>
        <v>Chi phí xuất khẩu</v>
      </c>
    </row>
    <row r="11187" spans="1:18" ht="14" hidden="1">
      <c r="A11187" s="287">
        <v>45376</v>
      </c>
      <c r="B11187" s="288" t="s">
        <v>435</v>
      </c>
      <c r="C11187" s="288" t="s">
        <v>67550</v>
      </c>
      <c r="D11187" s="288" t="s">
        <v>433</v>
      </c>
      <c r="E11187" s="288" t="s">
        <v>1298</v>
      </c>
      <c r="F11187" s="288" t="s">
        <v>1161</v>
      </c>
      <c r="G11187" s="288" t="s">
        <v>67547</v>
      </c>
      <c r="H11187" s="288" t="s">
        <v>67548</v>
      </c>
      <c r="I11187" s="288" t="s">
        <v>1466</v>
      </c>
      <c r="J11187" s="288" t="s">
        <v>47551</v>
      </c>
      <c r="K11187" s="324">
        <v>2400000</v>
      </c>
      <c r="L11187" s="288" t="s">
        <v>67551</v>
      </c>
      <c r="M11187" s="288" t="s">
        <v>114</v>
      </c>
      <c r="N11187" s="288" t="s">
        <v>1690</v>
      </c>
      <c r="O11187" s="288" t="s">
        <v>114</v>
      </c>
      <c r="P11187" s="288" t="s">
        <v>114</v>
      </c>
      <c r="Q11187" s="324">
        <v>0</v>
      </c>
      <c r="R11187" s="279" t="str">
        <f>_xlfn.XLOOKUP(B11187,'data 2026'!E:E,'data 2026'!A:A)</f>
        <v>Chi phí xuất khẩu</v>
      </c>
    </row>
    <row r="11188" spans="1:18" ht="14" hidden="1">
      <c r="A11188" s="287">
        <v>45378</v>
      </c>
      <c r="B11188" s="288" t="s">
        <v>435</v>
      </c>
      <c r="C11188" s="288" t="s">
        <v>67552</v>
      </c>
      <c r="D11188" s="288" t="s">
        <v>433</v>
      </c>
      <c r="E11188" s="288" t="s">
        <v>1298</v>
      </c>
      <c r="F11188" s="288" t="s">
        <v>1161</v>
      </c>
      <c r="G11188" s="288" t="s">
        <v>67547</v>
      </c>
      <c r="H11188" s="288" t="s">
        <v>67548</v>
      </c>
      <c r="I11188" s="288" t="s">
        <v>1466</v>
      </c>
      <c r="J11188" s="288" t="s">
        <v>47551</v>
      </c>
      <c r="K11188" s="324">
        <v>2800000</v>
      </c>
      <c r="L11188" s="288" t="s">
        <v>67553</v>
      </c>
      <c r="M11188" s="288" t="s">
        <v>114</v>
      </c>
      <c r="N11188" s="288" t="s">
        <v>1690</v>
      </c>
      <c r="O11188" s="288" t="s">
        <v>114</v>
      </c>
      <c r="P11188" s="288" t="s">
        <v>114</v>
      </c>
      <c r="Q11188" s="324">
        <v>0</v>
      </c>
      <c r="R11188" s="279" t="str">
        <f>_xlfn.XLOOKUP(B11188,'data 2026'!E:E,'data 2026'!A:A)</f>
        <v>Chi phí xuất khẩu</v>
      </c>
    </row>
    <row r="11189" spans="1:18" ht="14" hidden="1">
      <c r="A11189" s="287">
        <v>45379</v>
      </c>
      <c r="B11189" s="288" t="s">
        <v>435</v>
      </c>
      <c r="C11189" s="288" t="s">
        <v>67554</v>
      </c>
      <c r="D11189" s="288" t="s">
        <v>433</v>
      </c>
      <c r="E11189" s="288" t="s">
        <v>1298</v>
      </c>
      <c r="F11189" s="288" t="s">
        <v>1161</v>
      </c>
      <c r="G11189" s="288" t="s">
        <v>67555</v>
      </c>
      <c r="H11189" s="288" t="s">
        <v>67556</v>
      </c>
      <c r="I11189" s="288" t="s">
        <v>1466</v>
      </c>
      <c r="J11189" s="288" t="s">
        <v>47551</v>
      </c>
      <c r="K11189" s="324">
        <v>873250</v>
      </c>
      <c r="L11189" s="288" t="s">
        <v>67557</v>
      </c>
      <c r="M11189" s="288" t="s">
        <v>114</v>
      </c>
      <c r="N11189" s="288" t="s">
        <v>1690</v>
      </c>
      <c r="O11189" s="288" t="s">
        <v>114</v>
      </c>
      <c r="P11189" s="288" t="s">
        <v>114</v>
      </c>
      <c r="Q11189" s="324">
        <v>0</v>
      </c>
      <c r="R11189" s="279" t="str">
        <f>_xlfn.XLOOKUP(B11189,'data 2026'!E:E,'data 2026'!A:A)</f>
        <v>Chi phí xuất khẩu</v>
      </c>
    </row>
    <row r="11190" spans="1:18" ht="14" hidden="1">
      <c r="A11190" s="287">
        <v>45379</v>
      </c>
      <c r="B11190" s="288" t="s">
        <v>435</v>
      </c>
      <c r="C11190" s="288" t="s">
        <v>67558</v>
      </c>
      <c r="D11190" s="288" t="s">
        <v>433</v>
      </c>
      <c r="E11190" s="288" t="s">
        <v>1298</v>
      </c>
      <c r="F11190" s="288" t="s">
        <v>1161</v>
      </c>
      <c r="G11190" s="288" t="s">
        <v>67559</v>
      </c>
      <c r="H11190" s="288" t="s">
        <v>67560</v>
      </c>
      <c r="I11190" s="288" t="s">
        <v>1466</v>
      </c>
      <c r="J11190" s="288" t="s">
        <v>47551</v>
      </c>
      <c r="K11190" s="324">
        <v>8183600</v>
      </c>
      <c r="L11190" s="288" t="s">
        <v>67561</v>
      </c>
      <c r="M11190" s="288" t="s">
        <v>114</v>
      </c>
      <c r="N11190" s="288" t="s">
        <v>1690</v>
      </c>
      <c r="O11190" s="288" t="s">
        <v>114</v>
      </c>
      <c r="P11190" s="288" t="s">
        <v>114</v>
      </c>
      <c r="Q11190" s="324">
        <v>0</v>
      </c>
      <c r="R11190" s="279" t="str">
        <f>_xlfn.XLOOKUP(B11190,'data 2026'!E:E,'data 2026'!A:A)</f>
        <v>Chi phí xuất khẩu</v>
      </c>
    </row>
    <row r="11191" spans="1:18" ht="14" hidden="1">
      <c r="A11191" s="287">
        <v>45380</v>
      </c>
      <c r="B11191" s="288" t="s">
        <v>653</v>
      </c>
      <c r="C11191" s="288" t="s">
        <v>67562</v>
      </c>
      <c r="D11191" s="288" t="s">
        <v>483</v>
      </c>
      <c r="E11191" s="288" t="s">
        <v>1196</v>
      </c>
      <c r="F11191" s="288" t="s">
        <v>1100</v>
      </c>
      <c r="G11191" s="288" t="s">
        <v>51287</v>
      </c>
      <c r="H11191" s="288" t="s">
        <v>51287</v>
      </c>
      <c r="I11191" s="288" t="s">
        <v>1466</v>
      </c>
      <c r="J11191" s="288" t="s">
        <v>47551</v>
      </c>
      <c r="K11191" s="324">
        <v>3495961</v>
      </c>
      <c r="L11191" s="288" t="s">
        <v>51288</v>
      </c>
      <c r="M11191" s="288" t="s">
        <v>114</v>
      </c>
      <c r="N11191" s="288" t="s">
        <v>1589</v>
      </c>
      <c r="O11191" s="288" t="s">
        <v>114</v>
      </c>
      <c r="P11191" s="288" t="s">
        <v>114</v>
      </c>
      <c r="Q11191" s="324">
        <v>0</v>
      </c>
      <c r="R11191" s="279" t="str">
        <f>_xlfn.XLOOKUP(B11191,'data 2026'!E:E,'data 2026'!A:A)</f>
        <v>Chi phí ngân hàng</v>
      </c>
    </row>
    <row r="11192" spans="1:18" ht="14" hidden="1">
      <c r="A11192" s="287">
        <v>45381</v>
      </c>
      <c r="B11192" s="288" t="s">
        <v>653</v>
      </c>
      <c r="C11192" s="288" t="s">
        <v>67563</v>
      </c>
      <c r="D11192" s="288" t="s">
        <v>483</v>
      </c>
      <c r="E11192" s="288" t="s">
        <v>1196</v>
      </c>
      <c r="F11192" s="288" t="s">
        <v>1100</v>
      </c>
      <c r="G11192" s="288" t="s">
        <v>51289</v>
      </c>
      <c r="H11192" s="288" t="s">
        <v>12014</v>
      </c>
      <c r="I11192" s="288" t="s">
        <v>1466</v>
      </c>
      <c r="J11192" s="288" t="s">
        <v>47551</v>
      </c>
      <c r="K11192" s="324">
        <v>94181000</v>
      </c>
      <c r="L11192" s="288" t="s">
        <v>51290</v>
      </c>
      <c r="M11192" s="288" t="s">
        <v>114</v>
      </c>
      <c r="N11192" s="288" t="s">
        <v>1589</v>
      </c>
      <c r="O11192" s="288" t="s">
        <v>114</v>
      </c>
      <c r="P11192" s="288" t="s">
        <v>114</v>
      </c>
      <c r="Q11192" s="324">
        <v>0</v>
      </c>
      <c r="R11192" s="279" t="str">
        <f>_xlfn.XLOOKUP(B11192,'data 2026'!E:E,'data 2026'!A:A)</f>
        <v>Chi phí ngân hàng</v>
      </c>
    </row>
    <row r="11193" spans="1:18" ht="14" hidden="1">
      <c r="A11193" s="287">
        <v>45379</v>
      </c>
      <c r="B11193" s="288" t="s">
        <v>435</v>
      </c>
      <c r="C11193" s="288" t="s">
        <v>67564</v>
      </c>
      <c r="D11193" s="288" t="s">
        <v>433</v>
      </c>
      <c r="E11193" s="288" t="s">
        <v>1298</v>
      </c>
      <c r="F11193" s="288" t="s">
        <v>1161</v>
      </c>
      <c r="G11193" s="288" t="s">
        <v>67565</v>
      </c>
      <c r="H11193" s="288" t="s">
        <v>67566</v>
      </c>
      <c r="I11193" s="288" t="s">
        <v>1466</v>
      </c>
      <c r="J11193" s="288" t="s">
        <v>47551</v>
      </c>
      <c r="K11193" s="324">
        <v>67518360</v>
      </c>
      <c r="L11193" s="288" t="s">
        <v>67567</v>
      </c>
      <c r="M11193" s="288" t="s">
        <v>114</v>
      </c>
      <c r="N11193" s="288" t="s">
        <v>1690</v>
      </c>
      <c r="O11193" s="288" t="s">
        <v>114</v>
      </c>
      <c r="P11193" s="288" t="s">
        <v>114</v>
      </c>
      <c r="Q11193" s="324">
        <v>0</v>
      </c>
      <c r="R11193" s="279" t="str">
        <f>_xlfn.XLOOKUP(B11193,'data 2026'!E:E,'data 2026'!A:A)</f>
        <v>Chi phí xuất khẩu</v>
      </c>
    </row>
    <row r="11194" spans="1:18" ht="14" hidden="1">
      <c r="A11194" s="287">
        <v>45381</v>
      </c>
      <c r="B11194" s="288" t="s">
        <v>458</v>
      </c>
      <c r="C11194" s="288" t="s">
        <v>67568</v>
      </c>
      <c r="D11194" s="288" t="s">
        <v>1364</v>
      </c>
      <c r="E11194" s="288" t="s">
        <v>1298</v>
      </c>
      <c r="F11194" s="288" t="s">
        <v>1161</v>
      </c>
      <c r="G11194" s="288" t="s">
        <v>51291</v>
      </c>
      <c r="H11194" s="288" t="s">
        <v>51292</v>
      </c>
      <c r="I11194" s="288" t="s">
        <v>1466</v>
      </c>
      <c r="J11194" s="288" t="s">
        <v>47551</v>
      </c>
      <c r="K11194" s="324">
        <v>2821364</v>
      </c>
      <c r="L11194" s="288" t="s">
        <v>8234</v>
      </c>
      <c r="M11194" s="288" t="s">
        <v>114</v>
      </c>
      <c r="N11194" s="288" t="s">
        <v>1902</v>
      </c>
      <c r="O11194" s="288" t="s">
        <v>114</v>
      </c>
      <c r="P11194" s="288" t="s">
        <v>114</v>
      </c>
      <c r="Q11194" s="324">
        <v>0</v>
      </c>
      <c r="R11194" s="279" t="str">
        <f>_xlfn.XLOOKUP(B11194,'data 2026'!E:E,'data 2026'!A:A)</f>
        <v>Xăng dầu</v>
      </c>
    </row>
    <row r="11195" spans="1:18" ht="14" hidden="1">
      <c r="A11195" s="287">
        <v>45381</v>
      </c>
      <c r="B11195" s="288" t="s">
        <v>431</v>
      </c>
      <c r="C11195" s="288" t="s">
        <v>67569</v>
      </c>
      <c r="D11195" s="288" t="s">
        <v>430</v>
      </c>
      <c r="E11195" s="288" t="s">
        <v>1298</v>
      </c>
      <c r="F11195" s="288" t="s">
        <v>1161</v>
      </c>
      <c r="G11195" s="288" t="s">
        <v>67570</v>
      </c>
      <c r="H11195" s="288" t="s">
        <v>67571</v>
      </c>
      <c r="I11195" s="288" t="s">
        <v>1466</v>
      </c>
      <c r="J11195" s="288" t="s">
        <v>47551</v>
      </c>
      <c r="K11195" s="324">
        <v>65040000</v>
      </c>
      <c r="L11195" s="288" t="s">
        <v>8240</v>
      </c>
      <c r="M11195" s="288" t="s">
        <v>114</v>
      </c>
      <c r="N11195" s="288" t="s">
        <v>1690</v>
      </c>
      <c r="O11195" s="288" t="s">
        <v>114</v>
      </c>
      <c r="P11195" s="288" t="s">
        <v>114</v>
      </c>
      <c r="Q11195" s="324">
        <v>0</v>
      </c>
      <c r="R11195" s="279" t="str">
        <f>_xlfn.XLOOKUP(B11195,'data 2026'!E:E,'data 2026'!A:A)</f>
        <v>Thuê xe vận chuyển hàng</v>
      </c>
    </row>
    <row r="11196" spans="1:18" ht="14" hidden="1">
      <c r="A11196" s="287">
        <v>45381</v>
      </c>
      <c r="B11196" s="288" t="s">
        <v>435</v>
      </c>
      <c r="C11196" s="288" t="s">
        <v>67572</v>
      </c>
      <c r="D11196" s="288" t="s">
        <v>433</v>
      </c>
      <c r="E11196" s="288" t="s">
        <v>1298</v>
      </c>
      <c r="F11196" s="288" t="s">
        <v>1161</v>
      </c>
      <c r="G11196" s="288" t="s">
        <v>67573</v>
      </c>
      <c r="H11196" s="288" t="s">
        <v>67574</v>
      </c>
      <c r="I11196" s="288" t="s">
        <v>1466</v>
      </c>
      <c r="J11196" s="288" t="s">
        <v>47551</v>
      </c>
      <c r="K11196" s="324">
        <v>900000</v>
      </c>
      <c r="L11196" s="288" t="s">
        <v>8242</v>
      </c>
      <c r="M11196" s="288" t="s">
        <v>114</v>
      </c>
      <c r="N11196" s="288" t="s">
        <v>1690</v>
      </c>
      <c r="O11196" s="288" t="s">
        <v>114</v>
      </c>
      <c r="P11196" s="288" t="s">
        <v>114</v>
      </c>
      <c r="Q11196" s="324">
        <v>0</v>
      </c>
      <c r="R11196" s="279" t="str">
        <f>_xlfn.XLOOKUP(B11196,'data 2026'!E:E,'data 2026'!A:A)</f>
        <v>Chi phí xuất khẩu</v>
      </c>
    </row>
    <row r="11197" spans="1:18" ht="14" hidden="1">
      <c r="A11197" s="287">
        <v>45381</v>
      </c>
      <c r="B11197" s="288" t="s">
        <v>552</v>
      </c>
      <c r="C11197" s="288" t="s">
        <v>67575</v>
      </c>
      <c r="D11197" s="288" t="s">
        <v>49</v>
      </c>
      <c r="E11197" s="288" t="s">
        <v>1311</v>
      </c>
      <c r="F11197" s="288" t="s">
        <v>1312</v>
      </c>
      <c r="G11197" s="288" t="s">
        <v>51293</v>
      </c>
      <c r="H11197" s="288" t="s">
        <v>51294</v>
      </c>
      <c r="I11197" s="288" t="s">
        <v>1466</v>
      </c>
      <c r="J11197" s="288" t="s">
        <v>47551</v>
      </c>
      <c r="K11197" s="324">
        <v>20000000</v>
      </c>
      <c r="L11197" s="288" t="s">
        <v>51295</v>
      </c>
      <c r="M11197" s="288" t="s">
        <v>114</v>
      </c>
      <c r="N11197" s="288" t="s">
        <v>1902</v>
      </c>
      <c r="O11197" s="288" t="s">
        <v>114</v>
      </c>
      <c r="P11197" s="288" t="s">
        <v>114</v>
      </c>
      <c r="Q11197" s="324">
        <v>0</v>
      </c>
      <c r="R11197" s="279" t="e">
        <f>_xlfn.XLOOKUP(B11197,'data 2026'!E:E,'data 2026'!A:A)</f>
        <v>#N/A</v>
      </c>
    </row>
    <row r="11198" spans="1:18" ht="14" hidden="1">
      <c r="A11198" s="287">
        <v>45381</v>
      </c>
      <c r="B11198" s="288" t="s">
        <v>435</v>
      </c>
      <c r="C11198" s="288" t="s">
        <v>67576</v>
      </c>
      <c r="D11198" s="288" t="s">
        <v>433</v>
      </c>
      <c r="E11198" s="288" t="s">
        <v>1298</v>
      </c>
      <c r="F11198" s="288" t="s">
        <v>1161</v>
      </c>
      <c r="G11198" s="288" t="s">
        <v>67577</v>
      </c>
      <c r="H11198" s="288" t="s">
        <v>59865</v>
      </c>
      <c r="I11198" s="288" t="s">
        <v>1466</v>
      </c>
      <c r="J11198" s="288" t="s">
        <v>47551</v>
      </c>
      <c r="K11198" s="324">
        <v>11402150</v>
      </c>
      <c r="L11198" s="288" t="s">
        <v>8244</v>
      </c>
      <c r="M11198" s="288" t="s">
        <v>114</v>
      </c>
      <c r="N11198" s="288" t="s">
        <v>1690</v>
      </c>
      <c r="O11198" s="288" t="s">
        <v>114</v>
      </c>
      <c r="P11198" s="288" t="s">
        <v>114</v>
      </c>
      <c r="Q11198" s="324">
        <v>0</v>
      </c>
      <c r="R11198" s="279" t="str">
        <f>_xlfn.XLOOKUP(B11198,'data 2026'!E:E,'data 2026'!A:A)</f>
        <v>Chi phí xuất khẩu</v>
      </c>
    </row>
    <row r="11199" spans="1:18" ht="14" hidden="1">
      <c r="A11199" s="287">
        <v>45381</v>
      </c>
      <c r="B11199" s="288" t="s">
        <v>552</v>
      </c>
      <c r="C11199" s="288" t="s">
        <v>67578</v>
      </c>
      <c r="D11199" s="288" t="s">
        <v>49</v>
      </c>
      <c r="E11199" s="288" t="s">
        <v>1311</v>
      </c>
      <c r="F11199" s="288" t="s">
        <v>1312</v>
      </c>
      <c r="G11199" s="288" t="s">
        <v>51296</v>
      </c>
      <c r="H11199" s="288" t="s">
        <v>51297</v>
      </c>
      <c r="I11199" s="288" t="s">
        <v>1466</v>
      </c>
      <c r="J11199" s="288" t="s">
        <v>47551</v>
      </c>
      <c r="K11199" s="324">
        <v>15000000</v>
      </c>
      <c r="L11199" s="288" t="s">
        <v>51298</v>
      </c>
      <c r="M11199" s="288" t="s">
        <v>114</v>
      </c>
      <c r="N11199" s="288" t="s">
        <v>1902</v>
      </c>
      <c r="O11199" s="288" t="s">
        <v>114</v>
      </c>
      <c r="P11199" s="288" t="s">
        <v>114</v>
      </c>
      <c r="Q11199" s="324">
        <v>0</v>
      </c>
      <c r="R11199" s="279" t="e">
        <f>_xlfn.XLOOKUP(B11199,'data 2026'!E:E,'data 2026'!A:A)</f>
        <v>#N/A</v>
      </c>
    </row>
    <row r="11200" spans="1:18" ht="14" hidden="1">
      <c r="A11200" s="287">
        <v>45381</v>
      </c>
      <c r="B11200" s="288" t="s">
        <v>435</v>
      </c>
      <c r="C11200" s="288" t="s">
        <v>67579</v>
      </c>
      <c r="D11200" s="288" t="s">
        <v>433</v>
      </c>
      <c r="E11200" s="288" t="s">
        <v>1298</v>
      </c>
      <c r="F11200" s="288" t="s">
        <v>1161</v>
      </c>
      <c r="G11200" s="288" t="s">
        <v>67580</v>
      </c>
      <c r="H11200" s="288" t="s">
        <v>62587</v>
      </c>
      <c r="I11200" s="288" t="s">
        <v>1466</v>
      </c>
      <c r="J11200" s="288" t="s">
        <v>47551</v>
      </c>
      <c r="K11200" s="324">
        <v>873250</v>
      </c>
      <c r="L11200" s="288" t="s">
        <v>8246</v>
      </c>
      <c r="M11200" s="288" t="s">
        <v>114</v>
      </c>
      <c r="N11200" s="288" t="s">
        <v>1690</v>
      </c>
      <c r="O11200" s="288" t="s">
        <v>114</v>
      </c>
      <c r="P11200" s="288" t="s">
        <v>114</v>
      </c>
      <c r="Q11200" s="324">
        <v>0</v>
      </c>
      <c r="R11200" s="279" t="str">
        <f>_xlfn.XLOOKUP(B11200,'data 2026'!E:E,'data 2026'!A:A)</f>
        <v>Chi phí xuất khẩu</v>
      </c>
    </row>
    <row r="11201" spans="1:18" ht="14" hidden="1">
      <c r="A11201" s="287">
        <v>45380</v>
      </c>
      <c r="B11201" s="288" t="s">
        <v>435</v>
      </c>
      <c r="C11201" s="288" t="s">
        <v>67581</v>
      </c>
      <c r="D11201" s="288" t="s">
        <v>433</v>
      </c>
      <c r="E11201" s="288" t="s">
        <v>1298</v>
      </c>
      <c r="F11201" s="288" t="s">
        <v>1161</v>
      </c>
      <c r="G11201" s="288" t="s">
        <v>67582</v>
      </c>
      <c r="H11201" s="288" t="s">
        <v>67583</v>
      </c>
      <c r="I11201" s="288" t="s">
        <v>1466</v>
      </c>
      <c r="J11201" s="288" t="s">
        <v>47551</v>
      </c>
      <c r="K11201" s="324">
        <v>5300000</v>
      </c>
      <c r="L11201" s="288" t="s">
        <v>8248</v>
      </c>
      <c r="M11201" s="288" t="s">
        <v>114</v>
      </c>
      <c r="N11201" s="288" t="s">
        <v>1690</v>
      </c>
      <c r="O11201" s="288" t="s">
        <v>114</v>
      </c>
      <c r="P11201" s="288" t="s">
        <v>114</v>
      </c>
      <c r="Q11201" s="324">
        <v>0</v>
      </c>
      <c r="R11201" s="279" t="str">
        <f>_xlfn.XLOOKUP(B11201,'data 2026'!E:E,'data 2026'!A:A)</f>
        <v>Chi phí xuất khẩu</v>
      </c>
    </row>
    <row r="11202" spans="1:18" ht="14" hidden="1">
      <c r="A11202" s="287">
        <v>45380</v>
      </c>
      <c r="B11202" s="288" t="s">
        <v>435</v>
      </c>
      <c r="C11202" s="288" t="s">
        <v>67581</v>
      </c>
      <c r="D11202" s="288" t="s">
        <v>433</v>
      </c>
      <c r="E11202" s="288" t="s">
        <v>1298</v>
      </c>
      <c r="F11202" s="288" t="s">
        <v>1161</v>
      </c>
      <c r="G11202" s="288" t="s">
        <v>67584</v>
      </c>
      <c r="H11202" s="288" t="s">
        <v>67583</v>
      </c>
      <c r="I11202" s="288" t="s">
        <v>1466</v>
      </c>
      <c r="J11202" s="288" t="s">
        <v>47551</v>
      </c>
      <c r="K11202" s="324">
        <v>2650000</v>
      </c>
      <c r="L11202" s="288" t="s">
        <v>8248</v>
      </c>
      <c r="M11202" s="288" t="s">
        <v>114</v>
      </c>
      <c r="N11202" s="288" t="s">
        <v>1690</v>
      </c>
      <c r="O11202" s="288" t="s">
        <v>114</v>
      </c>
      <c r="P11202" s="288" t="s">
        <v>114</v>
      </c>
      <c r="Q11202" s="324">
        <v>0</v>
      </c>
      <c r="R11202" s="279" t="str">
        <f>_xlfn.XLOOKUP(B11202,'data 2026'!E:E,'data 2026'!A:A)</f>
        <v>Chi phí xuất khẩu</v>
      </c>
    </row>
    <row r="11203" spans="1:18" ht="14" hidden="1">
      <c r="A11203" s="287">
        <v>45381</v>
      </c>
      <c r="B11203" s="288" t="s">
        <v>526</v>
      </c>
      <c r="C11203" s="288" t="s">
        <v>67585</v>
      </c>
      <c r="D11203" s="288" t="s">
        <v>1339</v>
      </c>
      <c r="E11203" s="288" t="s">
        <v>1298</v>
      </c>
      <c r="F11203" s="288" t="s">
        <v>1161</v>
      </c>
      <c r="G11203" s="288" t="s">
        <v>51299</v>
      </c>
      <c r="H11203" s="288" t="s">
        <v>51300</v>
      </c>
      <c r="I11203" s="288" t="s">
        <v>1466</v>
      </c>
      <c r="J11203" s="288" t="s">
        <v>47551</v>
      </c>
      <c r="K11203" s="324">
        <v>200000</v>
      </c>
      <c r="L11203" s="288" t="s">
        <v>51301</v>
      </c>
      <c r="M11203" s="288" t="s">
        <v>114</v>
      </c>
      <c r="N11203" s="288" t="s">
        <v>1902</v>
      </c>
      <c r="O11203" s="288" t="s">
        <v>114</v>
      </c>
      <c r="P11203" s="288" t="s">
        <v>114</v>
      </c>
      <c r="Q11203" s="324">
        <v>0</v>
      </c>
      <c r="R11203" s="279" t="str">
        <f>_xlfn.XLOOKUP(B11203,'data 2026'!E:E,'data 2026'!A:A)</f>
        <v>Sửa chữa xe nâng, xe tải, nhà xưởng</v>
      </c>
    </row>
    <row r="11204" spans="1:18" ht="14" hidden="1">
      <c r="A11204" s="287">
        <v>45380</v>
      </c>
      <c r="B11204" s="288" t="s">
        <v>431</v>
      </c>
      <c r="C11204" s="288" t="s">
        <v>67586</v>
      </c>
      <c r="D11204" s="288" t="s">
        <v>430</v>
      </c>
      <c r="E11204" s="288" t="s">
        <v>1298</v>
      </c>
      <c r="F11204" s="288" t="s">
        <v>1161</v>
      </c>
      <c r="G11204" s="288" t="s">
        <v>67587</v>
      </c>
      <c r="H11204" s="288" t="s">
        <v>67315</v>
      </c>
      <c r="I11204" s="288" t="s">
        <v>1466</v>
      </c>
      <c r="J11204" s="288" t="s">
        <v>47551</v>
      </c>
      <c r="K11204" s="324">
        <v>22000000</v>
      </c>
      <c r="L11204" s="288" t="s">
        <v>8250</v>
      </c>
      <c r="M11204" s="288" t="s">
        <v>114</v>
      </c>
      <c r="N11204" s="288" t="s">
        <v>1690</v>
      </c>
      <c r="O11204" s="288" t="s">
        <v>114</v>
      </c>
      <c r="P11204" s="288" t="s">
        <v>114</v>
      </c>
      <c r="Q11204" s="324">
        <v>0</v>
      </c>
      <c r="R11204" s="279" t="str">
        <f>_xlfn.XLOOKUP(B11204,'data 2026'!E:E,'data 2026'!A:A)</f>
        <v>Thuê xe vận chuyển hàng</v>
      </c>
    </row>
    <row r="11205" spans="1:18" ht="14" hidden="1">
      <c r="A11205" s="287">
        <v>45381</v>
      </c>
      <c r="B11205" s="288" t="s">
        <v>435</v>
      </c>
      <c r="C11205" s="288" t="s">
        <v>67588</v>
      </c>
      <c r="D11205" s="288" t="s">
        <v>433</v>
      </c>
      <c r="E11205" s="288" t="s">
        <v>1298</v>
      </c>
      <c r="F11205" s="288" t="s">
        <v>1161</v>
      </c>
      <c r="G11205" s="288" t="s">
        <v>67589</v>
      </c>
      <c r="H11205" s="288" t="s">
        <v>67590</v>
      </c>
      <c r="I11205" s="288" t="s">
        <v>1466</v>
      </c>
      <c r="J11205" s="288" t="s">
        <v>47551</v>
      </c>
      <c r="K11205" s="324">
        <v>1698186824</v>
      </c>
      <c r="L11205" s="288" t="s">
        <v>67591</v>
      </c>
      <c r="M11205" s="288" t="s">
        <v>114</v>
      </c>
      <c r="N11205" s="288" t="s">
        <v>1690</v>
      </c>
      <c r="O11205" s="288" t="s">
        <v>114</v>
      </c>
      <c r="P11205" s="288" t="s">
        <v>114</v>
      </c>
      <c r="Q11205" s="324">
        <v>0</v>
      </c>
      <c r="R11205" s="279" t="str">
        <f>_xlfn.XLOOKUP(B11205,'data 2026'!E:E,'data 2026'!A:A)</f>
        <v>Chi phí xuất khẩu</v>
      </c>
    </row>
    <row r="11206" spans="1:18" ht="14" hidden="1">
      <c r="A11206" s="287">
        <v>45381</v>
      </c>
      <c r="B11206" s="288" t="s">
        <v>760</v>
      </c>
      <c r="C11206" s="288" t="s">
        <v>67592</v>
      </c>
      <c r="D11206" s="288" t="s">
        <v>1201</v>
      </c>
      <c r="E11206" s="288" t="s">
        <v>1196</v>
      </c>
      <c r="F11206" s="288" t="s">
        <v>1100</v>
      </c>
      <c r="G11206" s="288" t="s">
        <v>114</v>
      </c>
      <c r="H11206" s="288" t="s">
        <v>51302</v>
      </c>
      <c r="I11206" s="288" t="s">
        <v>1466</v>
      </c>
      <c r="J11206" s="288" t="s">
        <v>47551</v>
      </c>
      <c r="K11206" s="324">
        <v>369450</v>
      </c>
      <c r="L11206" s="288" t="s">
        <v>51303</v>
      </c>
      <c r="M11206" s="288" t="s">
        <v>114</v>
      </c>
      <c r="N11206" s="288" t="s">
        <v>5002</v>
      </c>
      <c r="O11206" s="288" t="s">
        <v>114</v>
      </c>
      <c r="P11206" s="288" t="s">
        <v>114</v>
      </c>
      <c r="Q11206" s="324">
        <v>0</v>
      </c>
      <c r="R11206" s="279" t="str">
        <f>_xlfn.XLOOKUP(B11206,'data 2026'!E:E,'data 2026'!A:A)</f>
        <v>Khác</v>
      </c>
    </row>
    <row r="11207" spans="1:18" ht="14" hidden="1">
      <c r="A11207" s="287">
        <v>45381</v>
      </c>
      <c r="B11207" s="288" t="s">
        <v>760</v>
      </c>
      <c r="C11207" s="288" t="s">
        <v>67593</v>
      </c>
      <c r="D11207" s="288" t="s">
        <v>1201</v>
      </c>
      <c r="E11207" s="288" t="s">
        <v>1196</v>
      </c>
      <c r="F11207" s="288" t="s">
        <v>1100</v>
      </c>
      <c r="G11207" s="288" t="s">
        <v>51304</v>
      </c>
      <c r="H11207" s="288" t="s">
        <v>51302</v>
      </c>
      <c r="I11207" s="288" t="s">
        <v>1466</v>
      </c>
      <c r="J11207" s="288" t="s">
        <v>47551</v>
      </c>
      <c r="K11207" s="324">
        <v>310086</v>
      </c>
      <c r="L11207" s="288" t="s">
        <v>51305</v>
      </c>
      <c r="M11207" s="288" t="s">
        <v>114</v>
      </c>
      <c r="N11207" s="288" t="s">
        <v>5002</v>
      </c>
      <c r="O11207" s="288" t="s">
        <v>114</v>
      </c>
      <c r="P11207" s="288" t="s">
        <v>114</v>
      </c>
      <c r="Q11207" s="324">
        <v>0</v>
      </c>
      <c r="R11207" s="279" t="str">
        <f>_xlfn.XLOOKUP(B11207,'data 2026'!E:E,'data 2026'!A:A)</f>
        <v>Khác</v>
      </c>
    </row>
    <row r="11208" spans="1:18" ht="14" hidden="1">
      <c r="A11208" s="287">
        <v>45381</v>
      </c>
      <c r="B11208" s="288" t="s">
        <v>760</v>
      </c>
      <c r="C11208" s="288" t="s">
        <v>67594</v>
      </c>
      <c r="D11208" s="288" t="s">
        <v>1201</v>
      </c>
      <c r="E11208" s="288" t="s">
        <v>1196</v>
      </c>
      <c r="F11208" s="288" t="s">
        <v>1100</v>
      </c>
      <c r="G11208" s="288" t="s">
        <v>51306</v>
      </c>
      <c r="H11208" s="288" t="s">
        <v>51302</v>
      </c>
      <c r="I11208" s="288" t="s">
        <v>1466</v>
      </c>
      <c r="J11208" s="288" t="s">
        <v>47551</v>
      </c>
      <c r="K11208" s="324">
        <v>422625</v>
      </c>
      <c r="L11208" s="288" t="s">
        <v>1470</v>
      </c>
      <c r="M11208" s="288" t="s">
        <v>114</v>
      </c>
      <c r="N11208" s="288" t="s">
        <v>5002</v>
      </c>
      <c r="O11208" s="288" t="s">
        <v>114</v>
      </c>
      <c r="P11208" s="288" t="s">
        <v>114</v>
      </c>
      <c r="Q11208" s="324">
        <v>0</v>
      </c>
      <c r="R11208" s="279" t="str">
        <f>_xlfn.XLOOKUP(B11208,'data 2026'!E:E,'data 2026'!A:A)</f>
        <v>Khác</v>
      </c>
    </row>
    <row r="11209" spans="1:18" ht="14" hidden="1">
      <c r="A11209" s="287">
        <v>45381</v>
      </c>
      <c r="B11209" s="288" t="s">
        <v>760</v>
      </c>
      <c r="C11209" s="288" t="s">
        <v>67595</v>
      </c>
      <c r="D11209" s="288" t="s">
        <v>1201</v>
      </c>
      <c r="E11209" s="288" t="s">
        <v>1196</v>
      </c>
      <c r="F11209" s="288" t="s">
        <v>1100</v>
      </c>
      <c r="G11209" s="288" t="s">
        <v>51307</v>
      </c>
      <c r="H11209" s="288" t="s">
        <v>51302</v>
      </c>
      <c r="I11209" s="288" t="s">
        <v>1466</v>
      </c>
      <c r="J11209" s="288" t="s">
        <v>47551</v>
      </c>
      <c r="K11209" s="324">
        <v>553050</v>
      </c>
      <c r="L11209" s="288" t="s">
        <v>5157</v>
      </c>
      <c r="M11209" s="288" t="s">
        <v>114</v>
      </c>
      <c r="N11209" s="288" t="s">
        <v>5002</v>
      </c>
      <c r="O11209" s="288" t="s">
        <v>114</v>
      </c>
      <c r="P11209" s="288" t="s">
        <v>114</v>
      </c>
      <c r="Q11209" s="324">
        <v>0</v>
      </c>
      <c r="R11209" s="279" t="str">
        <f>_xlfn.XLOOKUP(B11209,'data 2026'!E:E,'data 2026'!A:A)</f>
        <v>Khác</v>
      </c>
    </row>
    <row r="11210" spans="1:18" ht="14" hidden="1">
      <c r="A11210" s="287">
        <v>45382</v>
      </c>
      <c r="B11210" s="288" t="s">
        <v>623</v>
      </c>
      <c r="C11210" s="288" t="s">
        <v>63760</v>
      </c>
      <c r="D11210" s="288" t="s">
        <v>1381</v>
      </c>
      <c r="E11210" s="288" t="s">
        <v>1298</v>
      </c>
      <c r="F11210" s="288" t="s">
        <v>1161</v>
      </c>
      <c r="G11210" s="288" t="s">
        <v>51019</v>
      </c>
      <c r="H11210" s="288" t="s">
        <v>51019</v>
      </c>
      <c r="I11210" s="288" t="s">
        <v>1466</v>
      </c>
      <c r="J11210" s="288" t="s">
        <v>47551</v>
      </c>
      <c r="K11210" s="324">
        <v>6500000</v>
      </c>
      <c r="L11210" s="288" t="s">
        <v>1433</v>
      </c>
      <c r="M11210" s="288" t="s">
        <v>114</v>
      </c>
      <c r="N11210" s="288" t="s">
        <v>1426</v>
      </c>
      <c r="O11210" s="288" t="s">
        <v>114</v>
      </c>
      <c r="P11210" s="288" t="s">
        <v>114</v>
      </c>
      <c r="Q11210" s="324">
        <v>0</v>
      </c>
      <c r="R11210" s="279" t="str">
        <f>_xlfn.XLOOKUP(B11210,'data 2026'!E:E,'data 2026'!A:A)</f>
        <v>Khấu hao</v>
      </c>
    </row>
    <row r="11211" spans="1:18" ht="14" hidden="1">
      <c r="A11211" s="287">
        <v>45376</v>
      </c>
      <c r="B11211" s="288" t="s">
        <v>653</v>
      </c>
      <c r="C11211" s="288" t="s">
        <v>67596</v>
      </c>
      <c r="D11211" s="288" t="s">
        <v>483</v>
      </c>
      <c r="E11211" s="288" t="s">
        <v>1196</v>
      </c>
      <c r="F11211" s="288" t="s">
        <v>1100</v>
      </c>
      <c r="G11211" s="288" t="s">
        <v>51308</v>
      </c>
      <c r="H11211" s="288" t="s">
        <v>51308</v>
      </c>
      <c r="I11211" s="288" t="s">
        <v>1466</v>
      </c>
      <c r="J11211" s="288" t="s">
        <v>47551</v>
      </c>
      <c r="K11211" s="324">
        <v>615500</v>
      </c>
      <c r="L11211" s="288" t="s">
        <v>51309</v>
      </c>
      <c r="M11211" s="288" t="s">
        <v>114</v>
      </c>
      <c r="N11211" s="288" t="s">
        <v>51205</v>
      </c>
      <c r="O11211" s="288" t="s">
        <v>114</v>
      </c>
      <c r="P11211" s="288" t="s">
        <v>114</v>
      </c>
      <c r="Q11211" s="324">
        <v>0</v>
      </c>
      <c r="R11211" s="279" t="str">
        <f>_xlfn.XLOOKUP(B11211,'data 2026'!E:E,'data 2026'!A:A)</f>
        <v>Chi phí ngân hàng</v>
      </c>
    </row>
    <row r="11212" spans="1:18" ht="14" hidden="1">
      <c r="A11212" s="287">
        <v>45376</v>
      </c>
      <c r="B11212" s="288" t="s">
        <v>653</v>
      </c>
      <c r="C11212" s="288" t="s">
        <v>67237</v>
      </c>
      <c r="D11212" s="288" t="s">
        <v>483</v>
      </c>
      <c r="E11212" s="288" t="s">
        <v>1196</v>
      </c>
      <c r="F11212" s="288" t="s">
        <v>1100</v>
      </c>
      <c r="G11212" s="288" t="s">
        <v>51308</v>
      </c>
      <c r="H11212" s="288" t="s">
        <v>51310</v>
      </c>
      <c r="I11212" s="288" t="s">
        <v>1466</v>
      </c>
      <c r="J11212" s="288" t="s">
        <v>47551</v>
      </c>
      <c r="K11212" s="324">
        <v>246200</v>
      </c>
      <c r="L11212" s="288" t="s">
        <v>51311</v>
      </c>
      <c r="M11212" s="288" t="s">
        <v>114</v>
      </c>
      <c r="N11212" s="288" t="s">
        <v>51205</v>
      </c>
      <c r="O11212" s="288" t="s">
        <v>114</v>
      </c>
      <c r="P11212" s="288" t="s">
        <v>114</v>
      </c>
      <c r="Q11212" s="324">
        <v>0</v>
      </c>
      <c r="R11212" s="279" t="str">
        <f>_xlfn.XLOOKUP(B11212,'data 2026'!E:E,'data 2026'!A:A)</f>
        <v>Chi phí ngân hàng</v>
      </c>
    </row>
    <row r="11213" spans="1:18" ht="14" hidden="1">
      <c r="A11213" s="287">
        <v>45382</v>
      </c>
      <c r="B11213" s="288" t="s">
        <v>653</v>
      </c>
      <c r="C11213" s="288" t="s">
        <v>67597</v>
      </c>
      <c r="D11213" s="288" t="s">
        <v>483</v>
      </c>
      <c r="E11213" s="288" t="s">
        <v>1196</v>
      </c>
      <c r="F11213" s="288" t="s">
        <v>1100</v>
      </c>
      <c r="G11213" s="288" t="s">
        <v>51312</v>
      </c>
      <c r="H11213" s="288" t="s">
        <v>51312</v>
      </c>
      <c r="I11213" s="288" t="s">
        <v>1466</v>
      </c>
      <c r="J11213" s="288" t="s">
        <v>47551</v>
      </c>
      <c r="K11213" s="324">
        <v>500000</v>
      </c>
      <c r="L11213" s="288" t="s">
        <v>5180</v>
      </c>
      <c r="M11213" s="288" t="s">
        <v>114</v>
      </c>
      <c r="N11213" s="288" t="s">
        <v>1589</v>
      </c>
      <c r="O11213" s="288" t="s">
        <v>114</v>
      </c>
      <c r="P11213" s="288" t="s">
        <v>114</v>
      </c>
      <c r="Q11213" s="324">
        <v>0</v>
      </c>
      <c r="R11213" s="279" t="str">
        <f>_xlfn.XLOOKUP(B11213,'data 2026'!E:E,'data 2026'!A:A)</f>
        <v>Chi phí ngân hàng</v>
      </c>
    </row>
    <row r="11214" spans="1:18" ht="14" hidden="1">
      <c r="A11214" s="287">
        <v>45382</v>
      </c>
      <c r="B11214" s="288" t="s">
        <v>653</v>
      </c>
      <c r="C11214" s="288" t="s">
        <v>67598</v>
      </c>
      <c r="D11214" s="288" t="s">
        <v>483</v>
      </c>
      <c r="E11214" s="288" t="s">
        <v>1196</v>
      </c>
      <c r="F11214" s="288" t="s">
        <v>1100</v>
      </c>
      <c r="G11214" s="288" t="s">
        <v>51312</v>
      </c>
      <c r="H11214" s="288" t="s">
        <v>51312</v>
      </c>
      <c r="I11214" s="288" t="s">
        <v>1466</v>
      </c>
      <c r="J11214" s="288" t="s">
        <v>47551</v>
      </c>
      <c r="K11214" s="324">
        <v>50000</v>
      </c>
      <c r="L11214" s="288" t="s">
        <v>51313</v>
      </c>
      <c r="M11214" s="288" t="s">
        <v>114</v>
      </c>
      <c r="N11214" s="288" t="s">
        <v>1589</v>
      </c>
      <c r="O11214" s="288" t="s">
        <v>114</v>
      </c>
      <c r="P11214" s="288" t="s">
        <v>114</v>
      </c>
      <c r="Q11214" s="324">
        <v>0</v>
      </c>
      <c r="R11214" s="279" t="str">
        <f>_xlfn.XLOOKUP(B11214,'data 2026'!E:E,'data 2026'!A:A)</f>
        <v>Chi phí ngân hàng</v>
      </c>
    </row>
    <row r="11215" spans="1:18" ht="14" hidden="1">
      <c r="A11215" s="287">
        <v>45381</v>
      </c>
      <c r="B11215" s="288" t="s">
        <v>624</v>
      </c>
      <c r="C11215" s="288" t="s">
        <v>67599</v>
      </c>
      <c r="D11215" s="288" t="s">
        <v>1376</v>
      </c>
      <c r="E11215" s="288" t="s">
        <v>1298</v>
      </c>
      <c r="F11215" s="288" t="s">
        <v>1161</v>
      </c>
      <c r="G11215" s="288" t="s">
        <v>67600</v>
      </c>
      <c r="H11215" s="288" t="s">
        <v>67601</v>
      </c>
      <c r="I11215" s="288" t="s">
        <v>1466</v>
      </c>
      <c r="J11215" s="288" t="s">
        <v>47551</v>
      </c>
      <c r="K11215" s="324">
        <v>13248000</v>
      </c>
      <c r="L11215" s="288" t="s">
        <v>16129</v>
      </c>
      <c r="M11215" s="288" t="s">
        <v>114</v>
      </c>
      <c r="N11215" s="288" t="s">
        <v>1902</v>
      </c>
      <c r="O11215" s="288" t="s">
        <v>114</v>
      </c>
      <c r="P11215" s="288" t="s">
        <v>114</v>
      </c>
      <c r="Q11215" s="324">
        <v>0</v>
      </c>
      <c r="R11215" s="279" t="str">
        <f>_xlfn.XLOOKUP(B11215,'data 2026'!E:E,'data 2026'!A:A)</f>
        <v>Khấu hao</v>
      </c>
    </row>
    <row r="11216" spans="1:18" ht="14" hidden="1">
      <c r="A11216" s="287">
        <v>45381</v>
      </c>
      <c r="B11216" s="288" t="s">
        <v>624</v>
      </c>
      <c r="C11216" s="288" t="s">
        <v>67599</v>
      </c>
      <c r="D11216" s="288" t="s">
        <v>1376</v>
      </c>
      <c r="E11216" s="288" t="s">
        <v>1298</v>
      </c>
      <c r="F11216" s="288" t="s">
        <v>1161</v>
      </c>
      <c r="G11216" s="288" t="s">
        <v>67600</v>
      </c>
      <c r="H11216" s="288" t="s">
        <v>67601</v>
      </c>
      <c r="I11216" s="288" t="s">
        <v>1466</v>
      </c>
      <c r="J11216" s="288" t="s">
        <v>47551</v>
      </c>
      <c r="K11216" s="324">
        <v>10943333</v>
      </c>
      <c r="L11216" s="288" t="s">
        <v>16129</v>
      </c>
      <c r="M11216" s="288" t="s">
        <v>114</v>
      </c>
      <c r="N11216" s="288" t="s">
        <v>1902</v>
      </c>
      <c r="O11216" s="288" t="s">
        <v>114</v>
      </c>
      <c r="P11216" s="288" t="s">
        <v>114</v>
      </c>
      <c r="Q11216" s="324">
        <v>0</v>
      </c>
      <c r="R11216" s="279" t="str">
        <f>_xlfn.XLOOKUP(B11216,'data 2026'!E:E,'data 2026'!A:A)</f>
        <v>Khấu hao</v>
      </c>
    </row>
    <row r="11217" spans="1:18" ht="14" hidden="1">
      <c r="A11217" s="287">
        <v>45381</v>
      </c>
      <c r="B11217" s="288" t="s">
        <v>624</v>
      </c>
      <c r="C11217" s="288" t="s">
        <v>67602</v>
      </c>
      <c r="D11217" s="288" t="s">
        <v>1376</v>
      </c>
      <c r="E11217" s="288" t="s">
        <v>1298</v>
      </c>
      <c r="F11217" s="288" t="s">
        <v>1161</v>
      </c>
      <c r="G11217" s="288" t="s">
        <v>67600</v>
      </c>
      <c r="H11217" s="288" t="s">
        <v>67601</v>
      </c>
      <c r="I11217" s="288" t="s">
        <v>1466</v>
      </c>
      <c r="J11217" s="288" t="s">
        <v>47551</v>
      </c>
      <c r="K11217" s="324">
        <v>-13248000</v>
      </c>
      <c r="L11217" s="288" t="s">
        <v>67603</v>
      </c>
      <c r="M11217" s="288" t="s">
        <v>1425</v>
      </c>
      <c r="N11217" s="288" t="s">
        <v>1426</v>
      </c>
      <c r="O11217" s="288" t="s">
        <v>114</v>
      </c>
      <c r="P11217" s="288" t="s">
        <v>114</v>
      </c>
      <c r="Q11217" s="324">
        <v>0</v>
      </c>
      <c r="R11217" s="279" t="str">
        <f>_xlfn.XLOOKUP(B11217,'data 2026'!E:E,'data 2026'!A:A)</f>
        <v>Khấu hao</v>
      </c>
    </row>
    <row r="11218" spans="1:18" ht="14" hidden="1">
      <c r="A11218" s="287">
        <v>45381</v>
      </c>
      <c r="B11218" s="288" t="s">
        <v>624</v>
      </c>
      <c r="C11218" s="288" t="s">
        <v>67602</v>
      </c>
      <c r="D11218" s="288" t="s">
        <v>1376</v>
      </c>
      <c r="E11218" s="288" t="s">
        <v>1298</v>
      </c>
      <c r="F11218" s="288" t="s">
        <v>1161</v>
      </c>
      <c r="G11218" s="288" t="s">
        <v>67600</v>
      </c>
      <c r="H11218" s="288" t="s">
        <v>67601</v>
      </c>
      <c r="I11218" s="288" t="s">
        <v>1466</v>
      </c>
      <c r="J11218" s="288" t="s">
        <v>47551</v>
      </c>
      <c r="K11218" s="324">
        <v>-10943333</v>
      </c>
      <c r="L11218" s="288" t="s">
        <v>67603</v>
      </c>
      <c r="M11218" s="288" t="s">
        <v>1425</v>
      </c>
      <c r="N11218" s="288" t="s">
        <v>1426</v>
      </c>
      <c r="O11218" s="288" t="s">
        <v>114</v>
      </c>
      <c r="P11218" s="288" t="s">
        <v>114</v>
      </c>
      <c r="Q11218" s="324">
        <v>0</v>
      </c>
      <c r="R11218" s="279" t="str">
        <f>_xlfn.XLOOKUP(B11218,'data 2026'!E:E,'data 2026'!A:A)</f>
        <v>Khấu hao</v>
      </c>
    </row>
    <row r="11219" spans="1:18" ht="14" hidden="1">
      <c r="A11219" s="287">
        <v>45381</v>
      </c>
      <c r="B11219" s="288" t="s">
        <v>201</v>
      </c>
      <c r="C11219" s="288" t="s">
        <v>67604</v>
      </c>
      <c r="D11219" s="288" t="s">
        <v>1212</v>
      </c>
      <c r="E11219" s="288" t="s">
        <v>1298</v>
      </c>
      <c r="F11219" s="288" t="s">
        <v>1161</v>
      </c>
      <c r="G11219" s="288" t="s">
        <v>67600</v>
      </c>
      <c r="H11219" s="288" t="s">
        <v>67601</v>
      </c>
      <c r="I11219" s="288" t="s">
        <v>1466</v>
      </c>
      <c r="J11219" s="288" t="s">
        <v>47551</v>
      </c>
      <c r="K11219" s="324">
        <v>13248000</v>
      </c>
      <c r="L11219" s="288" t="s">
        <v>8691</v>
      </c>
      <c r="M11219" s="288" t="s">
        <v>114</v>
      </c>
      <c r="N11219" s="288" t="s">
        <v>1902</v>
      </c>
      <c r="O11219" s="288" t="s">
        <v>114</v>
      </c>
      <c r="P11219" s="288" t="s">
        <v>114</v>
      </c>
      <c r="Q11219" s="324">
        <v>0</v>
      </c>
      <c r="R11219" s="279" t="str">
        <f>_xlfn.XLOOKUP(B11219,'data 2026'!E:E,'data 2026'!A:A)</f>
        <v>Thuê Xưởng, Kho, thuê máy</v>
      </c>
    </row>
    <row r="11220" spans="1:18" ht="14" hidden="1">
      <c r="A11220" s="287">
        <v>45381</v>
      </c>
      <c r="B11220" s="288" t="s">
        <v>201</v>
      </c>
      <c r="C11220" s="288" t="s">
        <v>67604</v>
      </c>
      <c r="D11220" s="288" t="s">
        <v>1212</v>
      </c>
      <c r="E11220" s="288" t="s">
        <v>1298</v>
      </c>
      <c r="F11220" s="288" t="s">
        <v>1161</v>
      </c>
      <c r="G11220" s="288" t="s">
        <v>67600</v>
      </c>
      <c r="H11220" s="288" t="s">
        <v>67601</v>
      </c>
      <c r="I11220" s="288" t="s">
        <v>1466</v>
      </c>
      <c r="J11220" s="288" t="s">
        <v>47551</v>
      </c>
      <c r="K11220" s="324">
        <v>10943333</v>
      </c>
      <c r="L11220" s="288" t="s">
        <v>8691</v>
      </c>
      <c r="M11220" s="288" t="s">
        <v>114</v>
      </c>
      <c r="N11220" s="288" t="s">
        <v>1902</v>
      </c>
      <c r="O11220" s="288" t="s">
        <v>114</v>
      </c>
      <c r="P11220" s="288" t="s">
        <v>114</v>
      </c>
      <c r="Q11220" s="324">
        <v>0</v>
      </c>
      <c r="R11220" s="279" t="str">
        <f>_xlfn.XLOOKUP(B11220,'data 2026'!E:E,'data 2026'!A:A)</f>
        <v>Thuê Xưởng, Kho, thuê máy</v>
      </c>
    </row>
    <row r="11221" spans="1:18" ht="14" hidden="1">
      <c r="A11221" s="287">
        <v>45377</v>
      </c>
      <c r="B11221" s="288" t="s">
        <v>435</v>
      </c>
      <c r="C11221" s="288" t="s">
        <v>67605</v>
      </c>
      <c r="D11221" s="288" t="s">
        <v>433</v>
      </c>
      <c r="E11221" s="288" t="s">
        <v>1298</v>
      </c>
      <c r="F11221" s="288" t="s">
        <v>1161</v>
      </c>
      <c r="G11221" s="288" t="s">
        <v>67606</v>
      </c>
      <c r="H11221" s="288" t="s">
        <v>67607</v>
      </c>
      <c r="I11221" s="288" t="s">
        <v>1466</v>
      </c>
      <c r="J11221" s="288" t="s">
        <v>47551</v>
      </c>
      <c r="K11221" s="324">
        <v>2800000</v>
      </c>
      <c r="L11221" s="288" t="s">
        <v>67608</v>
      </c>
      <c r="M11221" s="288" t="s">
        <v>114</v>
      </c>
      <c r="N11221" s="288" t="s">
        <v>1690</v>
      </c>
      <c r="O11221" s="288" t="s">
        <v>114</v>
      </c>
      <c r="P11221" s="288" t="s">
        <v>114</v>
      </c>
      <c r="Q11221" s="324">
        <v>0</v>
      </c>
      <c r="R11221" s="279" t="str">
        <f>_xlfn.XLOOKUP(B11221,'data 2026'!E:E,'data 2026'!A:A)</f>
        <v>Chi phí xuất khẩu</v>
      </c>
    </row>
    <row r="11222" spans="1:18" ht="14" hidden="1">
      <c r="A11222" s="287">
        <v>45381</v>
      </c>
      <c r="B11222" s="288" t="s">
        <v>435</v>
      </c>
      <c r="C11222" s="288" t="s">
        <v>67609</v>
      </c>
      <c r="D11222" s="288" t="s">
        <v>433</v>
      </c>
      <c r="E11222" s="288" t="s">
        <v>1298</v>
      </c>
      <c r="F11222" s="288" t="s">
        <v>1161</v>
      </c>
      <c r="G11222" s="288" t="s">
        <v>67610</v>
      </c>
      <c r="H11222" s="288" t="s">
        <v>67611</v>
      </c>
      <c r="I11222" s="288" t="s">
        <v>1466</v>
      </c>
      <c r="J11222" s="288" t="s">
        <v>47551</v>
      </c>
      <c r="K11222" s="324">
        <v>-12000000</v>
      </c>
      <c r="L11222" s="288" t="s">
        <v>5210</v>
      </c>
      <c r="M11222" s="288" t="s">
        <v>114</v>
      </c>
      <c r="N11222" s="288" t="s">
        <v>1690</v>
      </c>
      <c r="O11222" s="288" t="s">
        <v>114</v>
      </c>
      <c r="P11222" s="288" t="s">
        <v>114</v>
      </c>
      <c r="Q11222" s="324">
        <v>0</v>
      </c>
      <c r="R11222" s="279" t="str">
        <f>_xlfn.XLOOKUP(B11222,'data 2026'!E:E,'data 2026'!A:A)</f>
        <v>Chi phí xuất khẩu</v>
      </c>
    </row>
    <row r="11223" spans="1:18" ht="14" hidden="1">
      <c r="A11223" s="287">
        <v>45382</v>
      </c>
      <c r="B11223" s="288" t="s">
        <v>406</v>
      </c>
      <c r="C11223" s="288" t="s">
        <v>66836</v>
      </c>
      <c r="D11223" s="288" t="s">
        <v>1323</v>
      </c>
      <c r="E11223" s="288" t="s">
        <v>1298</v>
      </c>
      <c r="F11223" s="288" t="s">
        <v>1161</v>
      </c>
      <c r="G11223" s="288" t="s">
        <v>51036</v>
      </c>
      <c r="H11223" s="288" t="s">
        <v>51036</v>
      </c>
      <c r="I11223" s="288" t="s">
        <v>1466</v>
      </c>
      <c r="J11223" s="288" t="s">
        <v>47551</v>
      </c>
      <c r="K11223" s="324">
        <v>186392500</v>
      </c>
      <c r="L11223" s="288" t="s">
        <v>5212</v>
      </c>
      <c r="M11223" s="288" t="s">
        <v>114</v>
      </c>
      <c r="N11223" s="288" t="s">
        <v>1426</v>
      </c>
      <c r="O11223" s="288" t="s">
        <v>114</v>
      </c>
      <c r="P11223" s="288" t="s">
        <v>114</v>
      </c>
      <c r="Q11223" s="324">
        <v>0</v>
      </c>
      <c r="R11223" s="279" t="str">
        <f>_xlfn.XLOOKUP(B11223,'data 2026'!E:E,'data 2026'!A:A)</f>
        <v>Lương</v>
      </c>
    </row>
    <row r="11224" spans="1:18" ht="14" hidden="1">
      <c r="A11224" s="287">
        <v>45382</v>
      </c>
      <c r="B11224" s="288" t="s">
        <v>407</v>
      </c>
      <c r="C11224" s="288" t="s">
        <v>66836</v>
      </c>
      <c r="D11224" s="288" t="s">
        <v>1354</v>
      </c>
      <c r="E11224" s="288" t="s">
        <v>1298</v>
      </c>
      <c r="F11224" s="288" t="s">
        <v>1161</v>
      </c>
      <c r="G11224" s="288" t="s">
        <v>51036</v>
      </c>
      <c r="H11224" s="288" t="s">
        <v>51036</v>
      </c>
      <c r="I11224" s="288" t="s">
        <v>1466</v>
      </c>
      <c r="J11224" s="288" t="s">
        <v>47551</v>
      </c>
      <c r="K11224" s="324">
        <v>2138462</v>
      </c>
      <c r="L11224" s="288" t="s">
        <v>5212</v>
      </c>
      <c r="M11224" s="288" t="s">
        <v>114</v>
      </c>
      <c r="N11224" s="288" t="s">
        <v>1426</v>
      </c>
      <c r="O11224" s="288" t="s">
        <v>114</v>
      </c>
      <c r="P11224" s="288" t="s">
        <v>114</v>
      </c>
      <c r="Q11224" s="324">
        <v>0</v>
      </c>
      <c r="R11224" s="279" t="str">
        <f>_xlfn.XLOOKUP(B11224,'data 2026'!E:E,'data 2026'!A:A)</f>
        <v>Lương</v>
      </c>
    </row>
    <row r="11225" spans="1:18" ht="14" hidden="1">
      <c r="A11225" s="287">
        <v>45382</v>
      </c>
      <c r="B11225" s="288" t="s">
        <v>558</v>
      </c>
      <c r="C11225" s="288" t="s">
        <v>66836</v>
      </c>
      <c r="D11225" s="288" t="s">
        <v>281</v>
      </c>
      <c r="E11225" s="288" t="s">
        <v>1298</v>
      </c>
      <c r="F11225" s="288" t="s">
        <v>1161</v>
      </c>
      <c r="G11225" s="288" t="s">
        <v>51036</v>
      </c>
      <c r="H11225" s="288" t="s">
        <v>51036</v>
      </c>
      <c r="I11225" s="288" t="s">
        <v>1466</v>
      </c>
      <c r="J11225" s="288" t="s">
        <v>47551</v>
      </c>
      <c r="K11225" s="324">
        <v>1900000</v>
      </c>
      <c r="L11225" s="288" t="s">
        <v>5212</v>
      </c>
      <c r="M11225" s="288" t="s">
        <v>114</v>
      </c>
      <c r="N11225" s="288" t="s">
        <v>1426</v>
      </c>
      <c r="O11225" s="288" t="s">
        <v>114</v>
      </c>
      <c r="P11225" s="288" t="s">
        <v>114</v>
      </c>
      <c r="Q11225" s="324">
        <v>0</v>
      </c>
      <c r="R11225" s="279" t="str">
        <f>_xlfn.XLOOKUP(B11225,'data 2026'!E:E,'data 2026'!A:A)</f>
        <v>Điện thoại +Internet</v>
      </c>
    </row>
    <row r="11226" spans="1:18" ht="14" hidden="1">
      <c r="A11226" s="287">
        <v>45381</v>
      </c>
      <c r="B11226" s="288" t="s">
        <v>624</v>
      </c>
      <c r="C11226" s="288" t="s">
        <v>67612</v>
      </c>
      <c r="D11226" s="288" t="s">
        <v>1376</v>
      </c>
      <c r="E11226" s="288" t="s">
        <v>1298</v>
      </c>
      <c r="F11226" s="288" t="s">
        <v>1161</v>
      </c>
      <c r="G11226" s="288" t="s">
        <v>67613</v>
      </c>
      <c r="H11226" s="288" t="s">
        <v>67614</v>
      </c>
      <c r="I11226" s="288" t="s">
        <v>1466</v>
      </c>
      <c r="J11226" s="288" t="s">
        <v>47551</v>
      </c>
      <c r="K11226" s="324">
        <v>24191333</v>
      </c>
      <c r="L11226" s="288" t="s">
        <v>5214</v>
      </c>
      <c r="M11226" s="288" t="s">
        <v>114</v>
      </c>
      <c r="N11226" s="288" t="s">
        <v>1902</v>
      </c>
      <c r="O11226" s="288" t="s">
        <v>114</v>
      </c>
      <c r="P11226" s="288" t="s">
        <v>114</v>
      </c>
      <c r="Q11226" s="324">
        <v>0</v>
      </c>
      <c r="R11226" s="279" t="str">
        <f>_xlfn.XLOOKUP(B11226,'data 2026'!E:E,'data 2026'!A:A)</f>
        <v>Khấu hao</v>
      </c>
    </row>
    <row r="11227" spans="1:18" ht="14" hidden="1">
      <c r="A11227" s="287">
        <v>45381</v>
      </c>
      <c r="B11227" s="288" t="s">
        <v>201</v>
      </c>
      <c r="C11227" s="288" t="s">
        <v>67612</v>
      </c>
      <c r="D11227" s="288" t="s">
        <v>1212</v>
      </c>
      <c r="E11227" s="288" t="s">
        <v>1298</v>
      </c>
      <c r="F11227" s="288" t="s">
        <v>1161</v>
      </c>
      <c r="G11227" s="288" t="s">
        <v>67613</v>
      </c>
      <c r="H11227" s="288" t="s">
        <v>67614</v>
      </c>
      <c r="I11227" s="288" t="s">
        <v>1466</v>
      </c>
      <c r="J11227" s="288" t="s">
        <v>47551</v>
      </c>
      <c r="K11227" s="324">
        <v>-24191333</v>
      </c>
      <c r="L11227" s="288" t="s">
        <v>5214</v>
      </c>
      <c r="M11227" s="288" t="s">
        <v>114</v>
      </c>
      <c r="N11227" s="288" t="s">
        <v>1902</v>
      </c>
      <c r="O11227" s="288" t="s">
        <v>114</v>
      </c>
      <c r="P11227" s="288" t="s">
        <v>114</v>
      </c>
      <c r="Q11227" s="324">
        <v>0</v>
      </c>
      <c r="R11227" s="279" t="str">
        <f>_xlfn.XLOOKUP(B11227,'data 2026'!E:E,'data 2026'!A:A)</f>
        <v>Thuê Xưởng, Kho, thuê máy</v>
      </c>
    </row>
    <row r="11228" spans="1:18" ht="14" hidden="1">
      <c r="A11228" s="287">
        <v>45382</v>
      </c>
      <c r="B11228" s="288" t="s">
        <v>407</v>
      </c>
      <c r="C11228" s="288" t="s">
        <v>66837</v>
      </c>
      <c r="D11228" s="288" t="s">
        <v>1354</v>
      </c>
      <c r="E11228" s="288" t="s">
        <v>1298</v>
      </c>
      <c r="F11228" s="288" t="s">
        <v>1161</v>
      </c>
      <c r="G11228" s="288" t="s">
        <v>66838</v>
      </c>
      <c r="H11228" s="288" t="s">
        <v>66838</v>
      </c>
      <c r="I11228" s="288" t="s">
        <v>1466</v>
      </c>
      <c r="J11228" s="288" t="s">
        <v>47551</v>
      </c>
      <c r="K11228" s="324">
        <v>19283333</v>
      </c>
      <c r="L11228" s="288" t="s">
        <v>43793</v>
      </c>
      <c r="M11228" s="288" t="s">
        <v>114</v>
      </c>
      <c r="N11228" s="288" t="s">
        <v>1426</v>
      </c>
      <c r="O11228" s="288" t="s">
        <v>114</v>
      </c>
      <c r="P11228" s="288" t="s">
        <v>114</v>
      </c>
      <c r="Q11228" s="324">
        <v>0</v>
      </c>
      <c r="R11228" s="279" t="str">
        <f>_xlfn.XLOOKUP(B11228,'data 2026'!E:E,'data 2026'!A:A)</f>
        <v>Lương</v>
      </c>
    </row>
    <row r="11229" spans="1:18" ht="14" hidden="1">
      <c r="A11229" s="287">
        <v>45382</v>
      </c>
      <c r="B11229" s="288" t="s">
        <v>418</v>
      </c>
      <c r="C11229" s="288" t="s">
        <v>66837</v>
      </c>
      <c r="D11229" s="288" t="s">
        <v>638</v>
      </c>
      <c r="E11229" s="288" t="s">
        <v>1298</v>
      </c>
      <c r="F11229" s="288" t="s">
        <v>1161</v>
      </c>
      <c r="G11229" s="288" t="s">
        <v>66838</v>
      </c>
      <c r="H11229" s="288" t="s">
        <v>66838</v>
      </c>
      <c r="I11229" s="288" t="s">
        <v>1466</v>
      </c>
      <c r="J11229" s="288" t="s">
        <v>47551</v>
      </c>
      <c r="K11229" s="324">
        <v>17740512</v>
      </c>
      <c r="L11229" s="288" t="s">
        <v>43793</v>
      </c>
      <c r="M11229" s="288" t="s">
        <v>114</v>
      </c>
      <c r="N11229" s="288" t="s">
        <v>1426</v>
      </c>
      <c r="O11229" s="288" t="s">
        <v>114</v>
      </c>
      <c r="P11229" s="288" t="s">
        <v>114</v>
      </c>
      <c r="Q11229" s="324">
        <v>0</v>
      </c>
      <c r="R11229" s="279" t="str">
        <f>_xlfn.XLOOKUP(B11229,'data 2026'!E:E,'data 2026'!A:A)</f>
        <v>Lương</v>
      </c>
    </row>
    <row r="11230" spans="1:18" ht="14" hidden="1">
      <c r="A11230" s="287">
        <v>45382</v>
      </c>
      <c r="B11230" s="288" t="s">
        <v>408</v>
      </c>
      <c r="C11230" s="288" t="s">
        <v>66840</v>
      </c>
      <c r="D11230" s="288" t="s">
        <v>1356</v>
      </c>
      <c r="E11230" s="288" t="s">
        <v>1298</v>
      </c>
      <c r="F11230" s="288" t="s">
        <v>1161</v>
      </c>
      <c r="G11230" s="288" t="s">
        <v>66841</v>
      </c>
      <c r="H11230" s="288" t="s">
        <v>66841</v>
      </c>
      <c r="I11230" s="288" t="s">
        <v>1466</v>
      </c>
      <c r="J11230" s="288" t="s">
        <v>47551</v>
      </c>
      <c r="K11230" s="324">
        <v>42754000</v>
      </c>
      <c r="L11230" s="288" t="s">
        <v>45213</v>
      </c>
      <c r="M11230" s="288" t="s">
        <v>114</v>
      </c>
      <c r="N11230" s="288" t="s">
        <v>1426</v>
      </c>
      <c r="O11230" s="288" t="s">
        <v>114</v>
      </c>
      <c r="P11230" s="288" t="s">
        <v>114</v>
      </c>
      <c r="Q11230" s="324">
        <v>0</v>
      </c>
      <c r="R11230" s="279" t="str">
        <f>_xlfn.XLOOKUP(B11230,'data 2026'!E:E,'data 2026'!A:A)</f>
        <v>Lương</v>
      </c>
    </row>
    <row r="11231" spans="1:18" ht="14" hidden="1">
      <c r="A11231" s="287">
        <v>45381</v>
      </c>
      <c r="B11231" s="288" t="s">
        <v>526</v>
      </c>
      <c r="C11231" s="288" t="s">
        <v>67615</v>
      </c>
      <c r="D11231" s="288" t="s">
        <v>1339</v>
      </c>
      <c r="E11231" s="288" t="s">
        <v>1298</v>
      </c>
      <c r="F11231" s="288" t="s">
        <v>1161</v>
      </c>
      <c r="G11231" s="288" t="s">
        <v>47921</v>
      </c>
      <c r="H11231" s="288" t="s">
        <v>47921</v>
      </c>
      <c r="I11231" s="288" t="s">
        <v>1466</v>
      </c>
      <c r="J11231" s="288" t="s">
        <v>47551</v>
      </c>
      <c r="K11231" s="324">
        <v>1121212</v>
      </c>
      <c r="L11231" s="288" t="s">
        <v>20207</v>
      </c>
      <c r="M11231" s="288" t="s">
        <v>114</v>
      </c>
      <c r="N11231" s="288" t="s">
        <v>1426</v>
      </c>
      <c r="O11231" s="288" t="s">
        <v>114</v>
      </c>
      <c r="P11231" s="288" t="s">
        <v>114</v>
      </c>
      <c r="Q11231" s="324">
        <v>0</v>
      </c>
      <c r="R11231" s="279" t="str">
        <f>_xlfn.XLOOKUP(B11231,'data 2026'!E:E,'data 2026'!A:A)</f>
        <v>Sửa chữa xe nâng, xe tải, nhà xưởng</v>
      </c>
    </row>
    <row r="11232" spans="1:18" ht="14" hidden="1">
      <c r="A11232" s="287">
        <v>45381</v>
      </c>
      <c r="B11232" s="288" t="s">
        <v>569</v>
      </c>
      <c r="C11232" s="288" t="s">
        <v>67616</v>
      </c>
      <c r="D11232" s="288" t="s">
        <v>1322</v>
      </c>
      <c r="E11232" s="288" t="s">
        <v>1298</v>
      </c>
      <c r="F11232" s="288" t="s">
        <v>1161</v>
      </c>
      <c r="G11232" s="288" t="s">
        <v>47925</v>
      </c>
      <c r="H11232" s="288" t="s">
        <v>47926</v>
      </c>
      <c r="I11232" s="288" t="s">
        <v>1466</v>
      </c>
      <c r="J11232" s="288" t="s">
        <v>47551</v>
      </c>
      <c r="K11232" s="324">
        <v>11922625</v>
      </c>
      <c r="L11232" s="288" t="s">
        <v>40807</v>
      </c>
      <c r="M11232" s="288" t="s">
        <v>114</v>
      </c>
      <c r="N11232" s="288" t="s">
        <v>1426</v>
      </c>
      <c r="O11232" s="288" t="s">
        <v>114</v>
      </c>
      <c r="P11232" s="288" t="s">
        <v>114</v>
      </c>
      <c r="Q11232" s="324">
        <v>0</v>
      </c>
      <c r="R11232" s="279" t="str">
        <f>_xlfn.XLOOKUP(B11232,'data 2026'!E:E,'data 2026'!A:A)</f>
        <v>Chi phí Marketing</v>
      </c>
    </row>
    <row r="11233" spans="1:18" ht="14" hidden="1">
      <c r="A11233" s="287">
        <v>45381</v>
      </c>
      <c r="B11233" s="288" t="s">
        <v>587</v>
      </c>
      <c r="C11233" s="288" t="s">
        <v>67617</v>
      </c>
      <c r="D11233" s="288" t="s">
        <v>1210</v>
      </c>
      <c r="E11233" s="288" t="s">
        <v>1298</v>
      </c>
      <c r="F11233" s="288" t="s">
        <v>1161</v>
      </c>
      <c r="G11233" s="288" t="s">
        <v>11803</v>
      </c>
      <c r="H11233" s="288" t="s">
        <v>11803</v>
      </c>
      <c r="I11233" s="288" t="s">
        <v>1466</v>
      </c>
      <c r="J11233" s="288" t="s">
        <v>47551</v>
      </c>
      <c r="K11233" s="324">
        <v>2777778</v>
      </c>
      <c r="L11233" s="288" t="s">
        <v>2855</v>
      </c>
      <c r="M11233" s="288" t="s">
        <v>114</v>
      </c>
      <c r="N11233" s="288" t="s">
        <v>1426</v>
      </c>
      <c r="O11233" s="288" t="s">
        <v>114</v>
      </c>
      <c r="P11233" s="288" t="s">
        <v>114</v>
      </c>
      <c r="Q11233" s="324">
        <v>0</v>
      </c>
      <c r="R11233" s="279" t="str">
        <f>_xlfn.XLOOKUP(B11233,'data 2026'!E:E,'data 2026'!A:A)</f>
        <v>Thử mẫu -khuôn</v>
      </c>
    </row>
    <row r="11234" spans="1:18" ht="14" hidden="1">
      <c r="A11234" s="287">
        <v>45382</v>
      </c>
      <c r="B11234" s="288" t="s">
        <v>516</v>
      </c>
      <c r="C11234" s="288" t="s">
        <v>67618</v>
      </c>
      <c r="D11234" s="288" t="s">
        <v>1204</v>
      </c>
      <c r="E11234" s="288" t="s">
        <v>1298</v>
      </c>
      <c r="F11234" s="288" t="s">
        <v>1161</v>
      </c>
      <c r="G11234" s="288" t="s">
        <v>2850</v>
      </c>
      <c r="H11234" s="288" t="s">
        <v>2850</v>
      </c>
      <c r="I11234" s="288" t="s">
        <v>1466</v>
      </c>
      <c r="J11234" s="288" t="s">
        <v>47551</v>
      </c>
      <c r="K11234" s="324">
        <v>2902781</v>
      </c>
      <c r="L11234" s="288" t="s">
        <v>51394</v>
      </c>
      <c r="M11234" s="288" t="s">
        <v>114</v>
      </c>
      <c r="N11234" s="288" t="s">
        <v>2633</v>
      </c>
      <c r="O11234" s="288" t="s">
        <v>114</v>
      </c>
      <c r="P11234" s="288" t="s">
        <v>114</v>
      </c>
      <c r="Q11234" s="324">
        <v>0</v>
      </c>
      <c r="R11234" s="279" t="e">
        <f>_xlfn.XLOOKUP(B11234,'data 2026'!E:E,'data 2026'!A:A)</f>
        <v>#N/A</v>
      </c>
    </row>
    <row r="11235" spans="1:18" ht="14" hidden="1">
      <c r="A11235" s="287">
        <v>45381</v>
      </c>
      <c r="B11235" s="288" t="s">
        <v>653</v>
      </c>
      <c r="C11235" s="288" t="s">
        <v>67619</v>
      </c>
      <c r="D11235" s="288" t="s">
        <v>483</v>
      </c>
      <c r="E11235" s="288" t="s">
        <v>1196</v>
      </c>
      <c r="F11235" s="288" t="s">
        <v>1100</v>
      </c>
      <c r="G11235" s="288" t="s">
        <v>51289</v>
      </c>
      <c r="H11235" s="288" t="s">
        <v>12014</v>
      </c>
      <c r="I11235" s="288" t="s">
        <v>1466</v>
      </c>
      <c r="J11235" s="288" t="s">
        <v>47551</v>
      </c>
      <c r="K11235" s="324">
        <v>-94181000</v>
      </c>
      <c r="L11235" s="288" t="s">
        <v>51314</v>
      </c>
      <c r="M11235" s="288" t="s">
        <v>1425</v>
      </c>
      <c r="N11235" s="288" t="s">
        <v>1426</v>
      </c>
      <c r="O11235" s="288" t="s">
        <v>114</v>
      </c>
      <c r="P11235" s="288" t="s">
        <v>114</v>
      </c>
      <c r="Q11235" s="324">
        <v>0</v>
      </c>
      <c r="R11235" s="279" t="str">
        <f>_xlfn.XLOOKUP(B11235,'data 2026'!E:E,'data 2026'!A:A)</f>
        <v>Chi phí ngân hàng</v>
      </c>
    </row>
    <row r="11236" spans="1:18" ht="14" hidden="1">
      <c r="A11236" s="287">
        <v>45382</v>
      </c>
      <c r="B11236" s="288" t="s">
        <v>1116</v>
      </c>
      <c r="C11236" s="288" t="s">
        <v>67620</v>
      </c>
      <c r="D11236" s="288" t="s">
        <v>1314</v>
      </c>
      <c r="E11236" s="288" t="s">
        <v>1311</v>
      </c>
      <c r="F11236" s="288" t="s">
        <v>1312</v>
      </c>
      <c r="G11236" s="288" t="s">
        <v>51350</v>
      </c>
      <c r="H11236" s="288" t="s">
        <v>51350</v>
      </c>
      <c r="I11236" s="288" t="s">
        <v>1466</v>
      </c>
      <c r="J11236" s="288" t="s">
        <v>47551</v>
      </c>
      <c r="K11236" s="324">
        <v>7000000</v>
      </c>
      <c r="L11236" s="288" t="s">
        <v>51351</v>
      </c>
      <c r="M11236" s="288" t="s">
        <v>114</v>
      </c>
      <c r="N11236" s="288" t="s">
        <v>1426</v>
      </c>
      <c r="O11236" s="288" t="s">
        <v>114</v>
      </c>
      <c r="P11236" s="288" t="s">
        <v>114</v>
      </c>
      <c r="Q11236" s="324">
        <v>0</v>
      </c>
      <c r="R11236" s="279" t="str">
        <f>_xlfn.XLOOKUP(B11236,'data 2026'!E:E,'data 2026'!A:A)</f>
        <v>Chi phí Marketing</v>
      </c>
    </row>
    <row r="11237" spans="1:18" ht="14" hidden="1">
      <c r="A11237" s="287">
        <v>45382</v>
      </c>
      <c r="B11237" s="288" t="s">
        <v>682</v>
      </c>
      <c r="C11237" s="288" t="s">
        <v>67620</v>
      </c>
      <c r="D11237" s="288" t="s">
        <v>1310</v>
      </c>
      <c r="E11237" s="288" t="s">
        <v>1311</v>
      </c>
      <c r="F11237" s="288" t="s">
        <v>1312</v>
      </c>
      <c r="G11237" s="288" t="s">
        <v>51350</v>
      </c>
      <c r="H11237" s="288" t="s">
        <v>51350</v>
      </c>
      <c r="I11237" s="288" t="s">
        <v>1466</v>
      </c>
      <c r="J11237" s="288" t="s">
        <v>47551</v>
      </c>
      <c r="K11237" s="324">
        <v>87000000</v>
      </c>
      <c r="L11237" s="288" t="s">
        <v>51351</v>
      </c>
      <c r="M11237" s="288" t="s">
        <v>114</v>
      </c>
      <c r="N11237" s="288" t="s">
        <v>1426</v>
      </c>
      <c r="O11237" s="288" t="s">
        <v>114</v>
      </c>
      <c r="P11237" s="288" t="s">
        <v>114</v>
      </c>
      <c r="Q11237" s="324">
        <v>0</v>
      </c>
      <c r="R11237" s="279" t="str">
        <f>_xlfn.XLOOKUP(B11237,'data 2026'!E:E,'data 2026'!A:A)</f>
        <v>Chi phí ủng hộ, hỗ trợ</v>
      </c>
    </row>
    <row r="11238" spans="1:18" ht="14" hidden="1">
      <c r="A11238" s="287">
        <v>45382</v>
      </c>
      <c r="B11238" s="288" t="s">
        <v>686</v>
      </c>
      <c r="C11238" s="288" t="s">
        <v>67620</v>
      </c>
      <c r="D11238" s="288" t="s">
        <v>49</v>
      </c>
      <c r="E11238" s="288" t="s">
        <v>1311</v>
      </c>
      <c r="F11238" s="288" t="s">
        <v>1312</v>
      </c>
      <c r="G11238" s="288" t="s">
        <v>51350</v>
      </c>
      <c r="H11238" s="288" t="s">
        <v>51350</v>
      </c>
      <c r="I11238" s="288" t="s">
        <v>1466</v>
      </c>
      <c r="J11238" s="288" t="s">
        <v>47551</v>
      </c>
      <c r="K11238" s="324">
        <v>45000000</v>
      </c>
      <c r="L11238" s="288" t="s">
        <v>51351</v>
      </c>
      <c r="M11238" s="288" t="s">
        <v>114</v>
      </c>
      <c r="N11238" s="288" t="s">
        <v>1426</v>
      </c>
      <c r="O11238" s="288" t="s">
        <v>114</v>
      </c>
      <c r="P11238" s="288" t="s">
        <v>114</v>
      </c>
      <c r="Q11238" s="324">
        <v>0</v>
      </c>
      <c r="R11238" s="279" t="str">
        <f>_xlfn.XLOOKUP(B11238,'data 2026'!E:E,'data 2026'!A:A)</f>
        <v>Chi phí tiếp khách</v>
      </c>
    </row>
    <row r="11239" spans="1:18" ht="14" hidden="1">
      <c r="A11239" s="287">
        <v>45382</v>
      </c>
      <c r="B11239" s="288" t="s">
        <v>509</v>
      </c>
      <c r="C11239" s="288" t="s">
        <v>67620</v>
      </c>
      <c r="D11239" s="288" t="s">
        <v>51235</v>
      </c>
      <c r="E11239" s="288" t="s">
        <v>1311</v>
      </c>
      <c r="F11239" s="288" t="s">
        <v>1312</v>
      </c>
      <c r="G11239" s="288" t="s">
        <v>51350</v>
      </c>
      <c r="H11239" s="288" t="s">
        <v>51350</v>
      </c>
      <c r="I11239" s="288" t="s">
        <v>1466</v>
      </c>
      <c r="J11239" s="288" t="s">
        <v>47551</v>
      </c>
      <c r="K11239" s="324">
        <v>-7000000</v>
      </c>
      <c r="L11239" s="288" t="s">
        <v>51351</v>
      </c>
      <c r="M11239" s="288" t="s">
        <v>114</v>
      </c>
      <c r="N11239" s="288" t="s">
        <v>1426</v>
      </c>
      <c r="O11239" s="288" t="s">
        <v>114</v>
      </c>
      <c r="P11239" s="288" t="s">
        <v>114</v>
      </c>
      <c r="Q11239" s="324">
        <v>0</v>
      </c>
      <c r="R11239" s="279" t="e">
        <f>_xlfn.XLOOKUP(B11239,'data 2026'!E:E,'data 2026'!A:A)</f>
        <v>#N/A</v>
      </c>
    </row>
    <row r="11240" spans="1:18" ht="14" hidden="1">
      <c r="A11240" s="287">
        <v>45382</v>
      </c>
      <c r="B11240" s="288" t="s">
        <v>548</v>
      </c>
      <c r="C11240" s="288" t="s">
        <v>67620</v>
      </c>
      <c r="D11240" s="288" t="s">
        <v>1310</v>
      </c>
      <c r="E11240" s="288" t="s">
        <v>1311</v>
      </c>
      <c r="F11240" s="288" t="s">
        <v>1312</v>
      </c>
      <c r="G11240" s="288" t="s">
        <v>51350</v>
      </c>
      <c r="H11240" s="288" t="s">
        <v>51350</v>
      </c>
      <c r="I11240" s="288" t="s">
        <v>1466</v>
      </c>
      <c r="J11240" s="288" t="s">
        <v>47551</v>
      </c>
      <c r="K11240" s="324">
        <v>-87000000</v>
      </c>
      <c r="L11240" s="288" t="s">
        <v>51351</v>
      </c>
      <c r="M11240" s="288" t="s">
        <v>114</v>
      </c>
      <c r="N11240" s="288" t="s">
        <v>1426</v>
      </c>
      <c r="O11240" s="288" t="s">
        <v>114</v>
      </c>
      <c r="P11240" s="288" t="s">
        <v>114</v>
      </c>
      <c r="Q11240" s="324">
        <v>0</v>
      </c>
      <c r="R11240" s="279" t="str">
        <f>_xlfn.XLOOKUP(B11240,'data 2026'!E:E,'data 2026'!A:A)</f>
        <v>Chi phí ủng hộ, hỗ trợ</v>
      </c>
    </row>
    <row r="11241" spans="1:18" ht="14" hidden="1">
      <c r="A11241" s="287">
        <v>45382</v>
      </c>
      <c r="B11241" s="288" t="s">
        <v>552</v>
      </c>
      <c r="C11241" s="288" t="s">
        <v>67620</v>
      </c>
      <c r="D11241" s="288" t="s">
        <v>49</v>
      </c>
      <c r="E11241" s="288" t="s">
        <v>1311</v>
      </c>
      <c r="F11241" s="288" t="s">
        <v>1312</v>
      </c>
      <c r="G11241" s="288" t="s">
        <v>51350</v>
      </c>
      <c r="H11241" s="288" t="s">
        <v>51350</v>
      </c>
      <c r="I11241" s="288" t="s">
        <v>1466</v>
      </c>
      <c r="J11241" s="288" t="s">
        <v>47551</v>
      </c>
      <c r="K11241" s="324">
        <v>-45000000</v>
      </c>
      <c r="L11241" s="288" t="s">
        <v>51351</v>
      </c>
      <c r="M11241" s="288" t="s">
        <v>114</v>
      </c>
      <c r="N11241" s="288" t="s">
        <v>1426</v>
      </c>
      <c r="O11241" s="288" t="s">
        <v>114</v>
      </c>
      <c r="P11241" s="288" t="s">
        <v>114</v>
      </c>
      <c r="Q11241" s="324">
        <v>0</v>
      </c>
      <c r="R11241" s="279" t="e">
        <f>_xlfn.XLOOKUP(B11241,'data 2026'!E:E,'data 2026'!A:A)</f>
        <v>#N/A</v>
      </c>
    </row>
    <row r="11242" spans="1:18" ht="14" hidden="1">
      <c r="A11242" s="287">
        <v>45352</v>
      </c>
      <c r="B11242" s="288" t="s">
        <v>648</v>
      </c>
      <c r="C11242" s="288" t="s">
        <v>67309</v>
      </c>
      <c r="D11242" s="288" t="s">
        <v>157</v>
      </c>
      <c r="E11242" s="288" t="s">
        <v>1298</v>
      </c>
      <c r="F11242" s="288" t="s">
        <v>1161</v>
      </c>
      <c r="G11242" s="288" t="s">
        <v>50544</v>
      </c>
      <c r="H11242" s="288" t="s">
        <v>50453</v>
      </c>
      <c r="I11242" s="288" t="s">
        <v>1466</v>
      </c>
      <c r="J11242" s="288" t="s">
        <v>47551</v>
      </c>
      <c r="K11242" s="324">
        <v>-904371</v>
      </c>
      <c r="L11242" s="288" t="s">
        <v>51215</v>
      </c>
      <c r="M11242" s="288" t="s">
        <v>1425</v>
      </c>
      <c r="N11242" s="288" t="s">
        <v>1426</v>
      </c>
      <c r="O11242" s="288" t="s">
        <v>3484</v>
      </c>
      <c r="P11242" s="288" t="s">
        <v>3485</v>
      </c>
      <c r="Q11242" s="324">
        <v>-2</v>
      </c>
      <c r="R11242" s="279" t="str">
        <f>_xlfn.XLOOKUP(B11242,'data 2026'!E:E,'data 2026'!A:A)</f>
        <v>Đồng phục</v>
      </c>
    </row>
    <row r="11243" spans="1:18" ht="14" hidden="1">
      <c r="A11243" s="287">
        <v>45352</v>
      </c>
      <c r="B11243" s="288" t="s">
        <v>648</v>
      </c>
      <c r="C11243" s="288" t="s">
        <v>67311</v>
      </c>
      <c r="D11243" s="288" t="s">
        <v>157</v>
      </c>
      <c r="E11243" s="288" t="s">
        <v>1298</v>
      </c>
      <c r="F11243" s="288" t="s">
        <v>1161</v>
      </c>
      <c r="G11243" s="288" t="s">
        <v>50544</v>
      </c>
      <c r="H11243" s="288" t="s">
        <v>50453</v>
      </c>
      <c r="I11243" s="288" t="s">
        <v>1466</v>
      </c>
      <c r="J11243" s="288" t="s">
        <v>47551</v>
      </c>
      <c r="K11243" s="324">
        <v>904371</v>
      </c>
      <c r="L11243" s="288" t="s">
        <v>51216</v>
      </c>
      <c r="M11243" s="288" t="s">
        <v>1425</v>
      </c>
      <c r="N11243" s="288" t="s">
        <v>1426</v>
      </c>
      <c r="O11243" s="288" t="s">
        <v>3484</v>
      </c>
      <c r="P11243" s="288" t="s">
        <v>3485</v>
      </c>
      <c r="Q11243" s="324">
        <v>2</v>
      </c>
      <c r="R11243" s="279" t="str">
        <f>_xlfn.XLOOKUP(B11243,'data 2026'!E:E,'data 2026'!A:A)</f>
        <v>Đồng phục</v>
      </c>
    </row>
    <row r="11244" spans="1:18" ht="14" hidden="1">
      <c r="A11244" s="287">
        <v>45360</v>
      </c>
      <c r="B11244" s="288" t="s">
        <v>684</v>
      </c>
      <c r="C11244" s="288" t="s">
        <v>67621</v>
      </c>
      <c r="D11244" s="288" t="s">
        <v>264</v>
      </c>
      <c r="E11244" s="288" t="s">
        <v>1336</v>
      </c>
      <c r="F11244" s="288" t="s">
        <v>1065</v>
      </c>
      <c r="G11244" s="288" t="s">
        <v>51352</v>
      </c>
      <c r="H11244" s="288" t="s">
        <v>51353</v>
      </c>
      <c r="I11244" s="288" t="s">
        <v>1466</v>
      </c>
      <c r="J11244" s="288" t="s">
        <v>47551</v>
      </c>
      <c r="K11244" s="324">
        <v>1111111</v>
      </c>
      <c r="L11244" s="288" t="s">
        <v>34025</v>
      </c>
      <c r="M11244" s="288" t="s">
        <v>114</v>
      </c>
      <c r="N11244" s="288" t="s">
        <v>1902</v>
      </c>
      <c r="O11244" s="288" t="s">
        <v>114</v>
      </c>
      <c r="P11244" s="288" t="s">
        <v>114</v>
      </c>
      <c r="Q11244" s="324">
        <v>0</v>
      </c>
      <c r="R11244" s="279" t="str">
        <f>_xlfn.XLOOKUP(B11244,'data 2026'!E:E,'data 2026'!A:A)</f>
        <v>Công tác</v>
      </c>
    </row>
    <row r="11245" spans="1:18" ht="14" hidden="1">
      <c r="A11245" s="287">
        <v>45360</v>
      </c>
      <c r="B11245" s="288" t="s">
        <v>684</v>
      </c>
      <c r="C11245" s="288" t="s">
        <v>67622</v>
      </c>
      <c r="D11245" s="288" t="s">
        <v>264</v>
      </c>
      <c r="E11245" s="288" t="s">
        <v>1336</v>
      </c>
      <c r="F11245" s="288" t="s">
        <v>1065</v>
      </c>
      <c r="G11245" s="288" t="s">
        <v>51354</v>
      </c>
      <c r="H11245" s="288" t="s">
        <v>51355</v>
      </c>
      <c r="I11245" s="288" t="s">
        <v>1466</v>
      </c>
      <c r="J11245" s="288" t="s">
        <v>47551</v>
      </c>
      <c r="K11245" s="324">
        <v>1200000</v>
      </c>
      <c r="L11245" s="288" t="s">
        <v>34028</v>
      </c>
      <c r="M11245" s="288" t="s">
        <v>114</v>
      </c>
      <c r="N11245" s="288" t="s">
        <v>1902</v>
      </c>
      <c r="O11245" s="288" t="s">
        <v>114</v>
      </c>
      <c r="P11245" s="288" t="s">
        <v>114</v>
      </c>
      <c r="Q11245" s="324">
        <v>0</v>
      </c>
      <c r="R11245" s="279" t="str">
        <f>_xlfn.XLOOKUP(B11245,'data 2026'!E:E,'data 2026'!A:A)</f>
        <v>Công tác</v>
      </c>
    </row>
    <row r="11246" spans="1:18" ht="14" hidden="1">
      <c r="A11246" s="287">
        <v>45360</v>
      </c>
      <c r="B11246" s="288" t="s">
        <v>684</v>
      </c>
      <c r="C11246" s="288" t="s">
        <v>67623</v>
      </c>
      <c r="D11246" s="288" t="s">
        <v>264</v>
      </c>
      <c r="E11246" s="288" t="s">
        <v>1336</v>
      </c>
      <c r="F11246" s="288" t="s">
        <v>1065</v>
      </c>
      <c r="G11246" s="288" t="s">
        <v>51356</v>
      </c>
      <c r="H11246" s="288" t="s">
        <v>51355</v>
      </c>
      <c r="I11246" s="288" t="s">
        <v>1466</v>
      </c>
      <c r="J11246" s="288" t="s">
        <v>47551</v>
      </c>
      <c r="K11246" s="324">
        <v>1200000</v>
      </c>
      <c r="L11246" s="288" t="s">
        <v>34031</v>
      </c>
      <c r="M11246" s="288" t="s">
        <v>114</v>
      </c>
      <c r="N11246" s="288" t="s">
        <v>1902</v>
      </c>
      <c r="O11246" s="288" t="s">
        <v>114</v>
      </c>
      <c r="P11246" s="288" t="s">
        <v>114</v>
      </c>
      <c r="Q11246" s="324">
        <v>0</v>
      </c>
      <c r="R11246" s="279" t="str">
        <f>_xlfn.XLOOKUP(B11246,'data 2026'!E:E,'data 2026'!A:A)</f>
        <v>Công tác</v>
      </c>
    </row>
    <row r="11247" spans="1:18" ht="14" hidden="1">
      <c r="A11247" s="287">
        <v>45360</v>
      </c>
      <c r="B11247" s="288" t="s">
        <v>697</v>
      </c>
      <c r="C11247" s="288" t="s">
        <v>67624</v>
      </c>
      <c r="D11247" s="288" t="s">
        <v>281</v>
      </c>
      <c r="E11247" s="288" t="s">
        <v>1336</v>
      </c>
      <c r="F11247" s="288" t="s">
        <v>1065</v>
      </c>
      <c r="G11247" s="288" t="s">
        <v>51357</v>
      </c>
      <c r="H11247" s="288" t="s">
        <v>51358</v>
      </c>
      <c r="I11247" s="288" t="s">
        <v>1466</v>
      </c>
      <c r="J11247" s="288" t="s">
        <v>47551</v>
      </c>
      <c r="K11247" s="324">
        <v>1336137</v>
      </c>
      <c r="L11247" s="288" t="s">
        <v>34035</v>
      </c>
      <c r="M11247" s="288" t="s">
        <v>114</v>
      </c>
      <c r="N11247" s="288" t="s">
        <v>1902</v>
      </c>
      <c r="O11247" s="288" t="s">
        <v>114</v>
      </c>
      <c r="P11247" s="288" t="s">
        <v>114</v>
      </c>
      <c r="Q11247" s="324">
        <v>0</v>
      </c>
      <c r="R11247" s="279" t="str">
        <f>_xlfn.XLOOKUP(B11247,'data 2026'!E:E,'data 2026'!A:A)</f>
        <v>Điện thoại +Internet</v>
      </c>
    </row>
    <row r="11248" spans="1:18" ht="14" hidden="1">
      <c r="A11248" s="287">
        <v>45363</v>
      </c>
      <c r="B11248" s="288" t="s">
        <v>717</v>
      </c>
      <c r="C11248" s="288" t="s">
        <v>67625</v>
      </c>
      <c r="D11248" s="288" t="s">
        <v>291</v>
      </c>
      <c r="E11248" s="288" t="s">
        <v>1319</v>
      </c>
      <c r="F11248" s="288" t="s">
        <v>1165</v>
      </c>
      <c r="G11248" s="288" t="s">
        <v>51359</v>
      </c>
      <c r="H11248" s="288" t="s">
        <v>51360</v>
      </c>
      <c r="I11248" s="288" t="s">
        <v>1466</v>
      </c>
      <c r="J11248" s="288" t="s">
        <v>47551</v>
      </c>
      <c r="K11248" s="324">
        <v>126000</v>
      </c>
      <c r="L11248" s="288" t="s">
        <v>51361</v>
      </c>
      <c r="M11248" s="288" t="s">
        <v>114</v>
      </c>
      <c r="N11248" s="288" t="s">
        <v>1538</v>
      </c>
      <c r="O11248" s="288" t="s">
        <v>1628</v>
      </c>
      <c r="P11248" s="288" t="s">
        <v>1629</v>
      </c>
      <c r="Q11248" s="324">
        <v>2</v>
      </c>
      <c r="R11248" s="279" t="str">
        <f>_xlfn.XLOOKUP(B11248,'data 2026'!E:E,'data 2026'!A:A)</f>
        <v>Chi phí văn phòng phẩm</v>
      </c>
    </row>
    <row r="11249" spans="1:18" ht="14" hidden="1">
      <c r="A11249" s="287">
        <v>45363</v>
      </c>
      <c r="B11249" s="288" t="s">
        <v>717</v>
      </c>
      <c r="C11249" s="288" t="s">
        <v>67625</v>
      </c>
      <c r="D11249" s="288" t="s">
        <v>291</v>
      </c>
      <c r="E11249" s="288" t="s">
        <v>1319</v>
      </c>
      <c r="F11249" s="288" t="s">
        <v>1165</v>
      </c>
      <c r="G11249" s="288" t="s">
        <v>51359</v>
      </c>
      <c r="H11249" s="288" t="s">
        <v>51360</v>
      </c>
      <c r="I11249" s="288" t="s">
        <v>1466</v>
      </c>
      <c r="J11249" s="288" t="s">
        <v>47551</v>
      </c>
      <c r="K11249" s="324">
        <v>40000</v>
      </c>
      <c r="L11249" s="288" t="s">
        <v>51361</v>
      </c>
      <c r="M11249" s="288" t="s">
        <v>114</v>
      </c>
      <c r="N11249" s="288" t="s">
        <v>1538</v>
      </c>
      <c r="O11249" s="288" t="s">
        <v>1602</v>
      </c>
      <c r="P11249" s="288" t="s">
        <v>1603</v>
      </c>
      <c r="Q11249" s="324">
        <v>1</v>
      </c>
      <c r="R11249" s="279" t="str">
        <f>_xlfn.XLOOKUP(B11249,'data 2026'!E:E,'data 2026'!A:A)</f>
        <v>Chi phí văn phòng phẩm</v>
      </c>
    </row>
    <row r="11250" spans="1:18" ht="14" hidden="1">
      <c r="A11250" s="287">
        <v>45363</v>
      </c>
      <c r="B11250" s="288" t="s">
        <v>717</v>
      </c>
      <c r="C11250" s="288" t="s">
        <v>67625</v>
      </c>
      <c r="D11250" s="288" t="s">
        <v>291</v>
      </c>
      <c r="E11250" s="288" t="s">
        <v>1319</v>
      </c>
      <c r="F11250" s="288" t="s">
        <v>1165</v>
      </c>
      <c r="G11250" s="288" t="s">
        <v>51359</v>
      </c>
      <c r="H11250" s="288" t="s">
        <v>51360</v>
      </c>
      <c r="I11250" s="288" t="s">
        <v>1466</v>
      </c>
      <c r="J11250" s="288" t="s">
        <v>47551</v>
      </c>
      <c r="K11250" s="324">
        <v>29429</v>
      </c>
      <c r="L11250" s="288" t="s">
        <v>51361</v>
      </c>
      <c r="M11250" s="288" t="s">
        <v>114</v>
      </c>
      <c r="N11250" s="288" t="s">
        <v>1538</v>
      </c>
      <c r="O11250" s="288" t="s">
        <v>3197</v>
      </c>
      <c r="P11250" s="288" t="s">
        <v>3198</v>
      </c>
      <c r="Q11250" s="324">
        <v>1</v>
      </c>
      <c r="R11250" s="279" t="str">
        <f>_xlfn.XLOOKUP(B11250,'data 2026'!E:E,'data 2026'!A:A)</f>
        <v>Chi phí văn phòng phẩm</v>
      </c>
    </row>
    <row r="11251" spans="1:18" ht="14" hidden="1">
      <c r="A11251" s="287">
        <v>45363</v>
      </c>
      <c r="B11251" s="288" t="s">
        <v>717</v>
      </c>
      <c r="C11251" s="288" t="s">
        <v>67625</v>
      </c>
      <c r="D11251" s="288" t="s">
        <v>291</v>
      </c>
      <c r="E11251" s="288" t="s">
        <v>1319</v>
      </c>
      <c r="F11251" s="288" t="s">
        <v>1165</v>
      </c>
      <c r="G11251" s="288" t="s">
        <v>51359</v>
      </c>
      <c r="H11251" s="288" t="s">
        <v>51360</v>
      </c>
      <c r="I11251" s="288" t="s">
        <v>1466</v>
      </c>
      <c r="J11251" s="288" t="s">
        <v>47551</v>
      </c>
      <c r="K11251" s="324">
        <v>5500</v>
      </c>
      <c r="L11251" s="288" t="s">
        <v>51361</v>
      </c>
      <c r="M11251" s="288" t="s">
        <v>114</v>
      </c>
      <c r="N11251" s="288" t="s">
        <v>1538</v>
      </c>
      <c r="O11251" s="288" t="s">
        <v>1553</v>
      </c>
      <c r="P11251" s="288" t="s">
        <v>1554</v>
      </c>
      <c r="Q11251" s="324">
        <v>2</v>
      </c>
      <c r="R11251" s="279" t="str">
        <f>_xlfn.XLOOKUP(B11251,'data 2026'!E:E,'data 2026'!A:A)</f>
        <v>Chi phí văn phòng phẩm</v>
      </c>
    </row>
    <row r="11252" spans="1:18" ht="14" hidden="1">
      <c r="A11252" s="287">
        <v>45363</v>
      </c>
      <c r="B11252" s="288" t="s">
        <v>717</v>
      </c>
      <c r="C11252" s="288" t="s">
        <v>67625</v>
      </c>
      <c r="D11252" s="288" t="s">
        <v>291</v>
      </c>
      <c r="E11252" s="288" t="s">
        <v>1319</v>
      </c>
      <c r="F11252" s="288" t="s">
        <v>1165</v>
      </c>
      <c r="G11252" s="288" t="s">
        <v>51359</v>
      </c>
      <c r="H11252" s="288" t="s">
        <v>51360</v>
      </c>
      <c r="I11252" s="288" t="s">
        <v>1466</v>
      </c>
      <c r="J11252" s="288" t="s">
        <v>47551</v>
      </c>
      <c r="K11252" s="324">
        <v>5000</v>
      </c>
      <c r="L11252" s="288" t="s">
        <v>51361</v>
      </c>
      <c r="M11252" s="288" t="s">
        <v>114</v>
      </c>
      <c r="N11252" s="288" t="s">
        <v>1538</v>
      </c>
      <c r="O11252" s="288" t="s">
        <v>51362</v>
      </c>
      <c r="P11252" s="288" t="s">
        <v>51363</v>
      </c>
      <c r="Q11252" s="324">
        <v>1</v>
      </c>
      <c r="R11252" s="279" t="str">
        <f>_xlfn.XLOOKUP(B11252,'data 2026'!E:E,'data 2026'!A:A)</f>
        <v>Chi phí văn phòng phẩm</v>
      </c>
    </row>
    <row r="11253" spans="1:18" ht="14" hidden="1">
      <c r="A11253" s="287">
        <v>45363</v>
      </c>
      <c r="B11253" s="288" t="s">
        <v>175</v>
      </c>
      <c r="C11253" s="288" t="s">
        <v>67626</v>
      </c>
      <c r="D11253" s="288" t="s">
        <v>1209</v>
      </c>
      <c r="E11253" s="288" t="s">
        <v>1216</v>
      </c>
      <c r="F11253" s="288" t="s">
        <v>1104</v>
      </c>
      <c r="G11253" s="288" t="s">
        <v>48004</v>
      </c>
      <c r="H11253" s="288" t="s">
        <v>51364</v>
      </c>
      <c r="I11253" s="288" t="s">
        <v>1466</v>
      </c>
      <c r="J11253" s="288" t="s">
        <v>47551</v>
      </c>
      <c r="K11253" s="324">
        <v>3025500</v>
      </c>
      <c r="L11253" s="288" t="s">
        <v>51365</v>
      </c>
      <c r="M11253" s="288" t="s">
        <v>114</v>
      </c>
      <c r="N11253" s="288" t="s">
        <v>4614</v>
      </c>
      <c r="O11253" s="288" t="s">
        <v>19449</v>
      </c>
      <c r="P11253" s="288" t="s">
        <v>19450</v>
      </c>
      <c r="Q11253" s="324">
        <v>2017</v>
      </c>
      <c r="R11253" s="279" t="str">
        <f>_xlfn.XLOOKUP(B11253,'data 2026'!E:E,'data 2026'!A:A)</f>
        <v>Công cụ dụng cụ</v>
      </c>
    </row>
    <row r="11254" spans="1:18" ht="14" hidden="1">
      <c r="A11254" s="287">
        <v>45363</v>
      </c>
      <c r="B11254" s="288" t="s">
        <v>175</v>
      </c>
      <c r="C11254" s="288" t="s">
        <v>67626</v>
      </c>
      <c r="D11254" s="288" t="s">
        <v>1209</v>
      </c>
      <c r="E11254" s="288" t="s">
        <v>1216</v>
      </c>
      <c r="F11254" s="288" t="s">
        <v>1104</v>
      </c>
      <c r="G11254" s="288" t="s">
        <v>48004</v>
      </c>
      <c r="H11254" s="288" t="s">
        <v>51364</v>
      </c>
      <c r="I11254" s="288" t="s">
        <v>1466</v>
      </c>
      <c r="J11254" s="288" t="s">
        <v>47551</v>
      </c>
      <c r="K11254" s="324">
        <v>5802758</v>
      </c>
      <c r="L11254" s="288" t="s">
        <v>51365</v>
      </c>
      <c r="M11254" s="288" t="s">
        <v>114</v>
      </c>
      <c r="N11254" s="288" t="s">
        <v>4614</v>
      </c>
      <c r="O11254" s="288" t="s">
        <v>19697</v>
      </c>
      <c r="P11254" s="288" t="s">
        <v>19698</v>
      </c>
      <c r="Q11254" s="324">
        <v>1000</v>
      </c>
      <c r="R11254" s="279" t="str">
        <f>_xlfn.XLOOKUP(B11254,'data 2026'!E:E,'data 2026'!A:A)</f>
        <v>Công cụ dụng cụ</v>
      </c>
    </row>
    <row r="11255" spans="1:18" ht="14" hidden="1">
      <c r="A11255" s="287">
        <v>45363</v>
      </c>
      <c r="B11255" s="288" t="s">
        <v>175</v>
      </c>
      <c r="C11255" s="288" t="s">
        <v>67626</v>
      </c>
      <c r="D11255" s="288" t="s">
        <v>1209</v>
      </c>
      <c r="E11255" s="288" t="s">
        <v>1216</v>
      </c>
      <c r="F11255" s="288" t="s">
        <v>1104</v>
      </c>
      <c r="G11255" s="288" t="s">
        <v>48004</v>
      </c>
      <c r="H11255" s="288" t="s">
        <v>51364</v>
      </c>
      <c r="I11255" s="288" t="s">
        <v>1466</v>
      </c>
      <c r="J11255" s="288" t="s">
        <v>47551</v>
      </c>
      <c r="K11255" s="324">
        <v>1850000</v>
      </c>
      <c r="L11255" s="288" t="s">
        <v>51365</v>
      </c>
      <c r="M11255" s="288" t="s">
        <v>114</v>
      </c>
      <c r="N11255" s="288" t="s">
        <v>4614</v>
      </c>
      <c r="O11255" s="288" t="s">
        <v>25920</v>
      </c>
      <c r="P11255" s="288" t="s">
        <v>25921</v>
      </c>
      <c r="Q11255" s="324">
        <v>50</v>
      </c>
      <c r="R11255" s="279" t="str">
        <f>_xlfn.XLOOKUP(B11255,'data 2026'!E:E,'data 2026'!A:A)</f>
        <v>Công cụ dụng cụ</v>
      </c>
    </row>
    <row r="11256" spans="1:18" ht="14" hidden="1">
      <c r="A11256" s="287">
        <v>45364</v>
      </c>
      <c r="B11256" s="288" t="s">
        <v>685</v>
      </c>
      <c r="C11256" s="288" t="s">
        <v>67627</v>
      </c>
      <c r="D11256" s="288" t="s">
        <v>267</v>
      </c>
      <c r="E11256" s="288" t="s">
        <v>1336</v>
      </c>
      <c r="F11256" s="288" t="s">
        <v>1065</v>
      </c>
      <c r="G11256" s="288" t="s">
        <v>51366</v>
      </c>
      <c r="H11256" s="288" t="s">
        <v>51367</v>
      </c>
      <c r="I11256" s="288" t="s">
        <v>1466</v>
      </c>
      <c r="J11256" s="288" t="s">
        <v>47551</v>
      </c>
      <c r="K11256" s="324">
        <v>2800000</v>
      </c>
      <c r="L11256" s="288" t="s">
        <v>51368</v>
      </c>
      <c r="M11256" s="288" t="s">
        <v>114</v>
      </c>
      <c r="N11256" s="288" t="s">
        <v>1902</v>
      </c>
      <c r="O11256" s="288" t="s">
        <v>114</v>
      </c>
      <c r="P11256" s="288" t="s">
        <v>114</v>
      </c>
      <c r="Q11256" s="324">
        <v>0</v>
      </c>
      <c r="R11256" s="279" t="str">
        <f>_xlfn.XLOOKUP(B11256,'data 2026'!E:E,'data 2026'!A:A)</f>
        <v>Công tác</v>
      </c>
    </row>
    <row r="11257" spans="1:18" ht="14" hidden="1">
      <c r="A11257" s="287">
        <v>45352</v>
      </c>
      <c r="B11257" s="288" t="s">
        <v>683</v>
      </c>
      <c r="C11257" s="288" t="s">
        <v>66854</v>
      </c>
      <c r="D11257" s="288" t="s">
        <v>1200</v>
      </c>
      <c r="E11257" s="288" t="s">
        <v>1336</v>
      </c>
      <c r="F11257" s="288" t="s">
        <v>1065</v>
      </c>
      <c r="G11257" s="288" t="s">
        <v>51369</v>
      </c>
      <c r="H11257" s="288" t="s">
        <v>51040</v>
      </c>
      <c r="I11257" s="288" t="s">
        <v>1466</v>
      </c>
      <c r="J11257" s="288" t="s">
        <v>47551</v>
      </c>
      <c r="K11257" s="324">
        <v>96296</v>
      </c>
      <c r="L11257" s="288" t="s">
        <v>11881</v>
      </c>
      <c r="M11257" s="288" t="s">
        <v>114</v>
      </c>
      <c r="N11257" s="288" t="s">
        <v>1690</v>
      </c>
      <c r="O11257" s="288" t="s">
        <v>114</v>
      </c>
      <c r="P11257" s="288" t="s">
        <v>114</v>
      </c>
      <c r="Q11257" s="324">
        <v>0</v>
      </c>
      <c r="R11257" s="279" t="str">
        <f>_xlfn.XLOOKUP(B11257,'data 2026'!E:E,'data 2026'!A:A)</f>
        <v>Công tác</v>
      </c>
    </row>
    <row r="11258" spans="1:18" ht="14" hidden="1">
      <c r="A11258" s="287">
        <v>45352</v>
      </c>
      <c r="B11258" s="288" t="s">
        <v>683</v>
      </c>
      <c r="C11258" s="288" t="s">
        <v>66854</v>
      </c>
      <c r="D11258" s="288" t="s">
        <v>1200</v>
      </c>
      <c r="E11258" s="288" t="s">
        <v>1336</v>
      </c>
      <c r="F11258" s="288" t="s">
        <v>1065</v>
      </c>
      <c r="G11258" s="288" t="s">
        <v>51369</v>
      </c>
      <c r="H11258" s="288" t="s">
        <v>51040</v>
      </c>
      <c r="I11258" s="288" t="s">
        <v>1466</v>
      </c>
      <c r="J11258" s="288" t="s">
        <v>47551</v>
      </c>
      <c r="K11258" s="324">
        <v>37273</v>
      </c>
      <c r="L11258" s="288" t="s">
        <v>11881</v>
      </c>
      <c r="M11258" s="288" t="s">
        <v>114</v>
      </c>
      <c r="N11258" s="288" t="s">
        <v>1690</v>
      </c>
      <c r="O11258" s="288" t="s">
        <v>114</v>
      </c>
      <c r="P11258" s="288" t="s">
        <v>114</v>
      </c>
      <c r="Q11258" s="324">
        <v>0</v>
      </c>
      <c r="R11258" s="279" t="str">
        <f>_xlfn.XLOOKUP(B11258,'data 2026'!E:E,'data 2026'!A:A)</f>
        <v>Công tác</v>
      </c>
    </row>
    <row r="11259" spans="1:18" ht="14" hidden="1">
      <c r="A11259" s="287">
        <v>45352</v>
      </c>
      <c r="B11259" s="288" t="s">
        <v>549</v>
      </c>
      <c r="C11259" s="288" t="s">
        <v>67341</v>
      </c>
      <c r="D11259" s="288" t="s">
        <v>1200</v>
      </c>
      <c r="E11259" s="288" t="s">
        <v>1298</v>
      </c>
      <c r="F11259" s="288" t="s">
        <v>1161</v>
      </c>
      <c r="G11259" s="288" t="s">
        <v>51395</v>
      </c>
      <c r="H11259" s="288" t="s">
        <v>51040</v>
      </c>
      <c r="I11259" s="288" t="s">
        <v>1466</v>
      </c>
      <c r="J11259" s="288" t="s">
        <v>47551</v>
      </c>
      <c r="K11259" s="324">
        <v>539089</v>
      </c>
      <c r="L11259" s="288" t="s">
        <v>11884</v>
      </c>
      <c r="M11259" s="288" t="s">
        <v>114</v>
      </c>
      <c r="N11259" s="288" t="s">
        <v>1690</v>
      </c>
      <c r="O11259" s="288" t="s">
        <v>114</v>
      </c>
      <c r="P11259" s="288" t="s">
        <v>114</v>
      </c>
      <c r="Q11259" s="324">
        <v>0</v>
      </c>
      <c r="R11259" s="279" t="e">
        <f>_xlfn.XLOOKUP(B11259,'data 2026'!E:E,'data 2026'!A:A)</f>
        <v>#N/A</v>
      </c>
    </row>
    <row r="11260" spans="1:18" ht="14" hidden="1">
      <c r="A11260" s="287">
        <v>45352</v>
      </c>
      <c r="B11260" s="288" t="s">
        <v>683</v>
      </c>
      <c r="C11260" s="288" t="s">
        <v>66855</v>
      </c>
      <c r="D11260" s="288" t="s">
        <v>1200</v>
      </c>
      <c r="E11260" s="288" t="s">
        <v>1336</v>
      </c>
      <c r="F11260" s="288" t="s">
        <v>1065</v>
      </c>
      <c r="G11260" s="288" t="s">
        <v>51370</v>
      </c>
      <c r="H11260" s="288" t="s">
        <v>51042</v>
      </c>
      <c r="I11260" s="288" t="s">
        <v>1466</v>
      </c>
      <c r="J11260" s="288" t="s">
        <v>47551</v>
      </c>
      <c r="K11260" s="324">
        <v>153704</v>
      </c>
      <c r="L11260" s="288" t="s">
        <v>11887</v>
      </c>
      <c r="M11260" s="288" t="s">
        <v>114</v>
      </c>
      <c r="N11260" s="288" t="s">
        <v>1690</v>
      </c>
      <c r="O11260" s="288" t="s">
        <v>114</v>
      </c>
      <c r="P11260" s="288" t="s">
        <v>114</v>
      </c>
      <c r="Q11260" s="324">
        <v>0</v>
      </c>
      <c r="R11260" s="279" t="str">
        <f>_xlfn.XLOOKUP(B11260,'data 2026'!E:E,'data 2026'!A:A)</f>
        <v>Công tác</v>
      </c>
    </row>
    <row r="11261" spans="1:18" ht="14" hidden="1">
      <c r="A11261" s="287">
        <v>45352</v>
      </c>
      <c r="B11261" s="288" t="s">
        <v>683</v>
      </c>
      <c r="C11261" s="288" t="s">
        <v>66855</v>
      </c>
      <c r="D11261" s="288" t="s">
        <v>1200</v>
      </c>
      <c r="E11261" s="288" t="s">
        <v>1336</v>
      </c>
      <c r="F11261" s="288" t="s">
        <v>1065</v>
      </c>
      <c r="G11261" s="288" t="s">
        <v>51370</v>
      </c>
      <c r="H11261" s="288" t="s">
        <v>51042</v>
      </c>
      <c r="I11261" s="288" t="s">
        <v>1466</v>
      </c>
      <c r="J11261" s="288" t="s">
        <v>47551</v>
      </c>
      <c r="K11261" s="324">
        <v>14545</v>
      </c>
      <c r="L11261" s="288" t="s">
        <v>11887</v>
      </c>
      <c r="M11261" s="288" t="s">
        <v>114</v>
      </c>
      <c r="N11261" s="288" t="s">
        <v>1690</v>
      </c>
      <c r="O11261" s="288" t="s">
        <v>114</v>
      </c>
      <c r="P11261" s="288" t="s">
        <v>114</v>
      </c>
      <c r="Q11261" s="324">
        <v>0</v>
      </c>
      <c r="R11261" s="279" t="str">
        <f>_xlfn.XLOOKUP(B11261,'data 2026'!E:E,'data 2026'!A:A)</f>
        <v>Công tác</v>
      </c>
    </row>
    <row r="11262" spans="1:18" ht="14" hidden="1">
      <c r="A11262" s="287">
        <v>45352</v>
      </c>
      <c r="B11262" s="288" t="s">
        <v>683</v>
      </c>
      <c r="C11262" s="288" t="s">
        <v>66856</v>
      </c>
      <c r="D11262" s="288" t="s">
        <v>1200</v>
      </c>
      <c r="E11262" s="288" t="s">
        <v>1336</v>
      </c>
      <c r="F11262" s="288" t="s">
        <v>1065</v>
      </c>
      <c r="G11262" s="288" t="s">
        <v>51370</v>
      </c>
      <c r="H11262" s="288" t="s">
        <v>51042</v>
      </c>
      <c r="I11262" s="288" t="s">
        <v>1466</v>
      </c>
      <c r="J11262" s="288" t="s">
        <v>47551</v>
      </c>
      <c r="K11262" s="324">
        <v>182407</v>
      </c>
      <c r="L11262" s="288" t="s">
        <v>8145</v>
      </c>
      <c r="M11262" s="288" t="s">
        <v>114</v>
      </c>
      <c r="N11262" s="288" t="s">
        <v>1690</v>
      </c>
      <c r="O11262" s="288" t="s">
        <v>114</v>
      </c>
      <c r="P11262" s="288" t="s">
        <v>114</v>
      </c>
      <c r="Q11262" s="324">
        <v>0</v>
      </c>
      <c r="R11262" s="279" t="str">
        <f>_xlfn.XLOOKUP(B11262,'data 2026'!E:E,'data 2026'!A:A)</f>
        <v>Công tác</v>
      </c>
    </row>
    <row r="11263" spans="1:18" ht="14" hidden="1">
      <c r="A11263" s="287">
        <v>45352</v>
      </c>
      <c r="B11263" s="288" t="s">
        <v>683</v>
      </c>
      <c r="C11263" s="288" t="s">
        <v>66856</v>
      </c>
      <c r="D11263" s="288" t="s">
        <v>1200</v>
      </c>
      <c r="E11263" s="288" t="s">
        <v>1336</v>
      </c>
      <c r="F11263" s="288" t="s">
        <v>1065</v>
      </c>
      <c r="G11263" s="288" t="s">
        <v>51370</v>
      </c>
      <c r="H11263" s="288" t="s">
        <v>51042</v>
      </c>
      <c r="I11263" s="288" t="s">
        <v>1466</v>
      </c>
      <c r="J11263" s="288" t="s">
        <v>47551</v>
      </c>
      <c r="K11263" s="324">
        <v>37273</v>
      </c>
      <c r="L11263" s="288" t="s">
        <v>8145</v>
      </c>
      <c r="M11263" s="288" t="s">
        <v>114</v>
      </c>
      <c r="N11263" s="288" t="s">
        <v>1690</v>
      </c>
      <c r="O11263" s="288" t="s">
        <v>114</v>
      </c>
      <c r="P11263" s="288" t="s">
        <v>114</v>
      </c>
      <c r="Q11263" s="324">
        <v>0</v>
      </c>
      <c r="R11263" s="279" t="str">
        <f>_xlfn.XLOOKUP(B11263,'data 2026'!E:E,'data 2026'!A:A)</f>
        <v>Công tác</v>
      </c>
    </row>
    <row r="11264" spans="1:18" ht="14" hidden="1">
      <c r="A11264" s="287">
        <v>45365</v>
      </c>
      <c r="B11264" s="288" t="s">
        <v>441</v>
      </c>
      <c r="C11264" s="288" t="s">
        <v>67628</v>
      </c>
      <c r="D11264" s="288" t="s">
        <v>440</v>
      </c>
      <c r="E11264" s="288" t="s">
        <v>1298</v>
      </c>
      <c r="F11264" s="288" t="s">
        <v>1161</v>
      </c>
      <c r="G11264" s="288" t="s">
        <v>67629</v>
      </c>
      <c r="H11264" s="288" t="s">
        <v>67629</v>
      </c>
      <c r="I11264" s="288" t="s">
        <v>1466</v>
      </c>
      <c r="J11264" s="288" t="s">
        <v>47551</v>
      </c>
      <c r="K11264" s="324">
        <v>244527360</v>
      </c>
      <c r="L11264" s="288" t="s">
        <v>8147</v>
      </c>
      <c r="M11264" s="288" t="s">
        <v>114</v>
      </c>
      <c r="N11264" s="288" t="s">
        <v>1589</v>
      </c>
      <c r="O11264" s="288" t="s">
        <v>114</v>
      </c>
      <c r="P11264" s="288" t="s">
        <v>114</v>
      </c>
      <c r="Q11264" s="324">
        <v>0</v>
      </c>
      <c r="R11264" s="279" t="str">
        <f>_xlfn.XLOOKUP(B11264,'data 2026'!E:E,'data 2026'!A:A)</f>
        <v>Chi phí chiết khấu, hoa hồng</v>
      </c>
    </row>
    <row r="11265" spans="1:18" ht="14" hidden="1">
      <c r="A11265" s="287">
        <v>45352</v>
      </c>
      <c r="B11265" s="288" t="s">
        <v>549</v>
      </c>
      <c r="C11265" s="288" t="s">
        <v>67009</v>
      </c>
      <c r="D11265" s="288" t="s">
        <v>1200</v>
      </c>
      <c r="E11265" s="288" t="s">
        <v>1298</v>
      </c>
      <c r="F11265" s="288" t="s">
        <v>1161</v>
      </c>
      <c r="G11265" s="288" t="s">
        <v>51396</v>
      </c>
      <c r="H11265" s="288" t="s">
        <v>51042</v>
      </c>
      <c r="I11265" s="288" t="s">
        <v>1466</v>
      </c>
      <c r="J11265" s="288" t="s">
        <v>47551</v>
      </c>
      <c r="K11265" s="324">
        <v>174545</v>
      </c>
      <c r="L11265" s="288" t="s">
        <v>11890</v>
      </c>
      <c r="M11265" s="288" t="s">
        <v>114</v>
      </c>
      <c r="N11265" s="288" t="s">
        <v>1690</v>
      </c>
      <c r="O11265" s="288" t="s">
        <v>114</v>
      </c>
      <c r="P11265" s="288" t="s">
        <v>114</v>
      </c>
      <c r="Q11265" s="324">
        <v>0</v>
      </c>
      <c r="R11265" s="279" t="e">
        <f>_xlfn.XLOOKUP(B11265,'data 2026'!E:E,'data 2026'!A:A)</f>
        <v>#N/A</v>
      </c>
    </row>
    <row r="11266" spans="1:18" ht="14" hidden="1">
      <c r="A11266" s="287">
        <v>45352</v>
      </c>
      <c r="B11266" s="288" t="s">
        <v>549</v>
      </c>
      <c r="C11266" s="288" t="s">
        <v>67009</v>
      </c>
      <c r="D11266" s="288" t="s">
        <v>1200</v>
      </c>
      <c r="E11266" s="288" t="s">
        <v>1298</v>
      </c>
      <c r="F11266" s="288" t="s">
        <v>1161</v>
      </c>
      <c r="G11266" s="288" t="s">
        <v>51396</v>
      </c>
      <c r="H11266" s="288" t="s">
        <v>51042</v>
      </c>
      <c r="I11266" s="288" t="s">
        <v>1466</v>
      </c>
      <c r="J11266" s="288" t="s">
        <v>47551</v>
      </c>
      <c r="K11266" s="324">
        <v>2727</v>
      </c>
      <c r="L11266" s="288" t="s">
        <v>11890</v>
      </c>
      <c r="M11266" s="288" t="s">
        <v>114</v>
      </c>
      <c r="N11266" s="288" t="s">
        <v>1690</v>
      </c>
      <c r="O11266" s="288" t="s">
        <v>114</v>
      </c>
      <c r="P11266" s="288" t="s">
        <v>114</v>
      </c>
      <c r="Q11266" s="324">
        <v>0</v>
      </c>
      <c r="R11266" s="279" t="e">
        <f>_xlfn.XLOOKUP(B11266,'data 2026'!E:E,'data 2026'!A:A)</f>
        <v>#N/A</v>
      </c>
    </row>
    <row r="11267" spans="1:18" ht="14" hidden="1">
      <c r="A11267" s="287">
        <v>45365</v>
      </c>
      <c r="B11267" s="288" t="s">
        <v>552</v>
      </c>
      <c r="C11267" s="288" t="s">
        <v>67630</v>
      </c>
      <c r="D11267" s="288" t="s">
        <v>49</v>
      </c>
      <c r="E11267" s="288" t="s">
        <v>1298</v>
      </c>
      <c r="F11267" s="288" t="s">
        <v>1161</v>
      </c>
      <c r="G11267" s="288" t="s">
        <v>51392</v>
      </c>
      <c r="H11267" s="288" t="s">
        <v>51393</v>
      </c>
      <c r="I11267" s="288" t="s">
        <v>1466</v>
      </c>
      <c r="J11267" s="288" t="s">
        <v>47551</v>
      </c>
      <c r="K11267" s="324">
        <v>1361850</v>
      </c>
      <c r="L11267" s="288" t="s">
        <v>26091</v>
      </c>
      <c r="M11267" s="288" t="s">
        <v>114</v>
      </c>
      <c r="N11267" s="288" t="s">
        <v>51205</v>
      </c>
      <c r="O11267" s="288" t="s">
        <v>114</v>
      </c>
      <c r="P11267" s="288" t="s">
        <v>114</v>
      </c>
      <c r="Q11267" s="324">
        <v>0</v>
      </c>
      <c r="R11267" s="279" t="e">
        <f>_xlfn.XLOOKUP(B11267,'data 2026'!E:E,'data 2026'!A:A)</f>
        <v>#N/A</v>
      </c>
    </row>
    <row r="11268" spans="1:18" ht="14" hidden="1">
      <c r="A11268" s="287">
        <v>45366</v>
      </c>
      <c r="B11268" s="288" t="s">
        <v>697</v>
      </c>
      <c r="C11268" s="288" t="s">
        <v>67631</v>
      </c>
      <c r="D11268" s="288" t="s">
        <v>281</v>
      </c>
      <c r="E11268" s="288" t="s">
        <v>1336</v>
      </c>
      <c r="F11268" s="288" t="s">
        <v>1065</v>
      </c>
      <c r="G11268" s="288" t="s">
        <v>51371</v>
      </c>
      <c r="H11268" s="288" t="s">
        <v>51372</v>
      </c>
      <c r="I11268" s="288" t="s">
        <v>1466</v>
      </c>
      <c r="J11268" s="288" t="s">
        <v>47551</v>
      </c>
      <c r="K11268" s="324">
        <v>16271915</v>
      </c>
      <c r="L11268" s="288" t="s">
        <v>11902</v>
      </c>
      <c r="M11268" s="288" t="s">
        <v>114</v>
      </c>
      <c r="N11268" s="288" t="s">
        <v>1902</v>
      </c>
      <c r="O11268" s="288" t="s">
        <v>114</v>
      </c>
      <c r="P11268" s="288" t="s">
        <v>114</v>
      </c>
      <c r="Q11268" s="324">
        <v>0</v>
      </c>
      <c r="R11268" s="279" t="str">
        <f>_xlfn.XLOOKUP(B11268,'data 2026'!E:E,'data 2026'!A:A)</f>
        <v>Điện thoại +Internet</v>
      </c>
    </row>
    <row r="11269" spans="1:18" ht="14" hidden="1">
      <c r="A11269" s="287">
        <v>45366</v>
      </c>
      <c r="B11269" s="288" t="s">
        <v>697</v>
      </c>
      <c r="C11269" s="288" t="s">
        <v>67632</v>
      </c>
      <c r="D11269" s="288" t="s">
        <v>281</v>
      </c>
      <c r="E11269" s="288" t="s">
        <v>1336</v>
      </c>
      <c r="F11269" s="288" t="s">
        <v>1065</v>
      </c>
      <c r="G11269" s="288" t="s">
        <v>51373</v>
      </c>
      <c r="H11269" s="288" t="s">
        <v>51374</v>
      </c>
      <c r="I11269" s="288" t="s">
        <v>1466</v>
      </c>
      <c r="J11269" s="288" t="s">
        <v>47551</v>
      </c>
      <c r="K11269" s="324">
        <v>2475</v>
      </c>
      <c r="L11269" s="288" t="s">
        <v>11906</v>
      </c>
      <c r="M11269" s="288" t="s">
        <v>114</v>
      </c>
      <c r="N11269" s="288" t="s">
        <v>1902</v>
      </c>
      <c r="O11269" s="288" t="s">
        <v>114</v>
      </c>
      <c r="P11269" s="288" t="s">
        <v>114</v>
      </c>
      <c r="Q11269" s="324">
        <v>0</v>
      </c>
      <c r="R11269" s="279" t="str">
        <f>_xlfn.XLOOKUP(B11269,'data 2026'!E:E,'data 2026'!A:A)</f>
        <v>Điện thoại +Internet</v>
      </c>
    </row>
    <row r="11270" spans="1:18" ht="14" hidden="1">
      <c r="A11270" s="287">
        <v>45366</v>
      </c>
      <c r="B11270" s="288" t="s">
        <v>697</v>
      </c>
      <c r="C11270" s="288" t="s">
        <v>67633</v>
      </c>
      <c r="D11270" s="288" t="s">
        <v>281</v>
      </c>
      <c r="E11270" s="288" t="s">
        <v>1336</v>
      </c>
      <c r="F11270" s="288" t="s">
        <v>1065</v>
      </c>
      <c r="G11270" s="288" t="s">
        <v>51375</v>
      </c>
      <c r="H11270" s="288" t="s">
        <v>51374</v>
      </c>
      <c r="I11270" s="288" t="s">
        <v>1466</v>
      </c>
      <c r="J11270" s="288" t="s">
        <v>47551</v>
      </c>
      <c r="K11270" s="324">
        <v>-2475</v>
      </c>
      <c r="L11270" s="288" t="s">
        <v>21074</v>
      </c>
      <c r="M11270" s="288" t="s">
        <v>114</v>
      </c>
      <c r="N11270" s="288" t="s">
        <v>1902</v>
      </c>
      <c r="O11270" s="288" t="s">
        <v>114</v>
      </c>
      <c r="P11270" s="288" t="s">
        <v>114</v>
      </c>
      <c r="Q11270" s="324">
        <v>0</v>
      </c>
      <c r="R11270" s="279" t="str">
        <f>_xlfn.XLOOKUP(B11270,'data 2026'!E:E,'data 2026'!A:A)</f>
        <v>Điện thoại +Internet</v>
      </c>
    </row>
    <row r="11271" spans="1:18" ht="14" hidden="1">
      <c r="A11271" s="287">
        <v>45366</v>
      </c>
      <c r="B11271" s="288" t="s">
        <v>697</v>
      </c>
      <c r="C11271" s="288" t="s">
        <v>67634</v>
      </c>
      <c r="D11271" s="288" t="s">
        <v>281</v>
      </c>
      <c r="E11271" s="288" t="s">
        <v>1336</v>
      </c>
      <c r="F11271" s="288" t="s">
        <v>1065</v>
      </c>
      <c r="G11271" s="288" t="s">
        <v>51371</v>
      </c>
      <c r="H11271" s="288" t="s">
        <v>51372</v>
      </c>
      <c r="I11271" s="288" t="s">
        <v>1466</v>
      </c>
      <c r="J11271" s="288" t="s">
        <v>47551</v>
      </c>
      <c r="K11271" s="324">
        <v>-16271915</v>
      </c>
      <c r="L11271" s="288" t="s">
        <v>15846</v>
      </c>
      <c r="M11271" s="288" t="s">
        <v>1425</v>
      </c>
      <c r="N11271" s="288" t="s">
        <v>1426</v>
      </c>
      <c r="O11271" s="288" t="s">
        <v>114</v>
      </c>
      <c r="P11271" s="288" t="s">
        <v>114</v>
      </c>
      <c r="Q11271" s="324">
        <v>0</v>
      </c>
      <c r="R11271" s="279" t="str">
        <f>_xlfn.XLOOKUP(B11271,'data 2026'!E:E,'data 2026'!A:A)</f>
        <v>Điện thoại +Internet</v>
      </c>
    </row>
    <row r="11272" spans="1:18" ht="14" hidden="1">
      <c r="A11272" s="287">
        <v>45366</v>
      </c>
      <c r="B11272" s="288" t="s">
        <v>697</v>
      </c>
      <c r="C11272" s="288" t="s">
        <v>67635</v>
      </c>
      <c r="D11272" s="288" t="s">
        <v>281</v>
      </c>
      <c r="E11272" s="288" t="s">
        <v>1336</v>
      </c>
      <c r="F11272" s="288" t="s">
        <v>1065</v>
      </c>
      <c r="G11272" s="288" t="s">
        <v>51373</v>
      </c>
      <c r="H11272" s="288" t="s">
        <v>51374</v>
      </c>
      <c r="I11272" s="288" t="s">
        <v>1466</v>
      </c>
      <c r="J11272" s="288" t="s">
        <v>47551</v>
      </c>
      <c r="K11272" s="324">
        <v>-2475</v>
      </c>
      <c r="L11272" s="288" t="s">
        <v>15855</v>
      </c>
      <c r="M11272" s="288" t="s">
        <v>1425</v>
      </c>
      <c r="N11272" s="288" t="s">
        <v>1426</v>
      </c>
      <c r="O11272" s="288" t="s">
        <v>114</v>
      </c>
      <c r="P11272" s="288" t="s">
        <v>114</v>
      </c>
      <c r="Q11272" s="324">
        <v>0</v>
      </c>
      <c r="R11272" s="279" t="str">
        <f>_xlfn.XLOOKUP(B11272,'data 2026'!E:E,'data 2026'!A:A)</f>
        <v>Điện thoại +Internet</v>
      </c>
    </row>
    <row r="11273" spans="1:18" ht="14" hidden="1">
      <c r="A11273" s="287">
        <v>45366</v>
      </c>
      <c r="B11273" s="288" t="s">
        <v>697</v>
      </c>
      <c r="C11273" s="288" t="s">
        <v>67636</v>
      </c>
      <c r="D11273" s="288" t="s">
        <v>281</v>
      </c>
      <c r="E11273" s="288" t="s">
        <v>1336</v>
      </c>
      <c r="F11273" s="288" t="s">
        <v>1065</v>
      </c>
      <c r="G11273" s="288" t="s">
        <v>51376</v>
      </c>
      <c r="H11273" s="288" t="s">
        <v>51372</v>
      </c>
      <c r="I11273" s="288" t="s">
        <v>1466</v>
      </c>
      <c r="J11273" s="288" t="s">
        <v>47551</v>
      </c>
      <c r="K11273" s="324">
        <v>658756</v>
      </c>
      <c r="L11273" s="288" t="s">
        <v>51377</v>
      </c>
      <c r="M11273" s="288" t="s">
        <v>114</v>
      </c>
      <c r="N11273" s="288" t="s">
        <v>1902</v>
      </c>
      <c r="O11273" s="288" t="s">
        <v>114</v>
      </c>
      <c r="P11273" s="288" t="s">
        <v>114</v>
      </c>
      <c r="Q11273" s="324">
        <v>0</v>
      </c>
      <c r="R11273" s="279" t="str">
        <f>_xlfn.XLOOKUP(B11273,'data 2026'!E:E,'data 2026'!A:A)</f>
        <v>Điện thoại +Internet</v>
      </c>
    </row>
    <row r="11274" spans="1:18" ht="14" hidden="1">
      <c r="A11274" s="287">
        <v>45373</v>
      </c>
      <c r="B11274" s="288" t="s">
        <v>175</v>
      </c>
      <c r="C11274" s="288" t="s">
        <v>67637</v>
      </c>
      <c r="D11274" s="288" t="s">
        <v>1209</v>
      </c>
      <c r="E11274" s="288" t="s">
        <v>1216</v>
      </c>
      <c r="F11274" s="288" t="s">
        <v>1104</v>
      </c>
      <c r="G11274" s="288" t="s">
        <v>51378</v>
      </c>
      <c r="H11274" s="288" t="s">
        <v>51379</v>
      </c>
      <c r="I11274" s="288" t="s">
        <v>1466</v>
      </c>
      <c r="J11274" s="288" t="s">
        <v>47551</v>
      </c>
      <c r="K11274" s="324">
        <v>3004500</v>
      </c>
      <c r="L11274" s="288" t="s">
        <v>51380</v>
      </c>
      <c r="M11274" s="288" t="s">
        <v>114</v>
      </c>
      <c r="N11274" s="288" t="s">
        <v>4614</v>
      </c>
      <c r="O11274" s="288" t="s">
        <v>19449</v>
      </c>
      <c r="P11274" s="288" t="s">
        <v>19450</v>
      </c>
      <c r="Q11274" s="324">
        <v>2003</v>
      </c>
      <c r="R11274" s="279" t="str">
        <f>_xlfn.XLOOKUP(B11274,'data 2026'!E:E,'data 2026'!A:A)</f>
        <v>Công cụ dụng cụ</v>
      </c>
    </row>
    <row r="11275" spans="1:18" ht="14" hidden="1">
      <c r="A11275" s="287">
        <v>45373</v>
      </c>
      <c r="B11275" s="288" t="s">
        <v>175</v>
      </c>
      <c r="C11275" s="288" t="s">
        <v>67637</v>
      </c>
      <c r="D11275" s="288" t="s">
        <v>1209</v>
      </c>
      <c r="E11275" s="288" t="s">
        <v>1216</v>
      </c>
      <c r="F11275" s="288" t="s">
        <v>1104</v>
      </c>
      <c r="G11275" s="288" t="s">
        <v>51381</v>
      </c>
      <c r="H11275" s="288" t="s">
        <v>51379</v>
      </c>
      <c r="I11275" s="288" t="s">
        <v>1466</v>
      </c>
      <c r="J11275" s="288" t="s">
        <v>47551</v>
      </c>
      <c r="K11275" s="324">
        <v>1850000</v>
      </c>
      <c r="L11275" s="288" t="s">
        <v>51380</v>
      </c>
      <c r="M11275" s="288" t="s">
        <v>114</v>
      </c>
      <c r="N11275" s="288" t="s">
        <v>4614</v>
      </c>
      <c r="O11275" s="288" t="s">
        <v>25920</v>
      </c>
      <c r="P11275" s="288" t="s">
        <v>25921</v>
      </c>
      <c r="Q11275" s="324">
        <v>50</v>
      </c>
      <c r="R11275" s="279" t="str">
        <f>_xlfn.XLOOKUP(B11275,'data 2026'!E:E,'data 2026'!A:A)</f>
        <v>Công cụ dụng cụ</v>
      </c>
    </row>
    <row r="11276" spans="1:18" ht="14" hidden="1">
      <c r="A11276" s="287">
        <v>45374</v>
      </c>
      <c r="B11276" s="288" t="s">
        <v>175</v>
      </c>
      <c r="C11276" s="288" t="s">
        <v>67638</v>
      </c>
      <c r="D11276" s="288" t="s">
        <v>1209</v>
      </c>
      <c r="E11276" s="288" t="s">
        <v>1216</v>
      </c>
      <c r="F11276" s="288" t="s">
        <v>1104</v>
      </c>
      <c r="G11276" s="288" t="s">
        <v>51381</v>
      </c>
      <c r="H11276" s="288" t="s">
        <v>51382</v>
      </c>
      <c r="I11276" s="288" t="s">
        <v>1466</v>
      </c>
      <c r="J11276" s="288" t="s">
        <v>47551</v>
      </c>
      <c r="K11276" s="324">
        <v>3906667</v>
      </c>
      <c r="L11276" s="288" t="s">
        <v>51383</v>
      </c>
      <c r="M11276" s="288" t="s">
        <v>114</v>
      </c>
      <c r="N11276" s="288" t="s">
        <v>4614</v>
      </c>
      <c r="O11276" s="288" t="s">
        <v>27445</v>
      </c>
      <c r="P11276" s="288" t="s">
        <v>27446</v>
      </c>
      <c r="Q11276" s="324">
        <v>1</v>
      </c>
      <c r="R11276" s="279" t="str">
        <f>_xlfn.XLOOKUP(B11276,'data 2026'!E:E,'data 2026'!A:A)</f>
        <v>Công cụ dụng cụ</v>
      </c>
    </row>
    <row r="11277" spans="1:18" ht="14" hidden="1">
      <c r="A11277" s="287">
        <v>45374</v>
      </c>
      <c r="B11277" s="288" t="s">
        <v>175</v>
      </c>
      <c r="C11277" s="288" t="s">
        <v>67638</v>
      </c>
      <c r="D11277" s="288" t="s">
        <v>1209</v>
      </c>
      <c r="E11277" s="288" t="s">
        <v>1216</v>
      </c>
      <c r="F11277" s="288" t="s">
        <v>1104</v>
      </c>
      <c r="G11277" s="288" t="s">
        <v>51381</v>
      </c>
      <c r="H11277" s="288" t="s">
        <v>51382</v>
      </c>
      <c r="I11277" s="288" t="s">
        <v>1466</v>
      </c>
      <c r="J11277" s="288" t="s">
        <v>47551</v>
      </c>
      <c r="K11277" s="324">
        <v>5802757</v>
      </c>
      <c r="L11277" s="288" t="s">
        <v>51383</v>
      </c>
      <c r="M11277" s="288" t="s">
        <v>114</v>
      </c>
      <c r="N11277" s="288" t="s">
        <v>4614</v>
      </c>
      <c r="O11277" s="288" t="s">
        <v>19697</v>
      </c>
      <c r="P11277" s="288" t="s">
        <v>19698</v>
      </c>
      <c r="Q11277" s="324">
        <v>1000</v>
      </c>
      <c r="R11277" s="279" t="str">
        <f>_xlfn.XLOOKUP(B11277,'data 2026'!E:E,'data 2026'!A:A)</f>
        <v>Công cụ dụng cụ</v>
      </c>
    </row>
    <row r="11278" spans="1:18" ht="14" hidden="1">
      <c r="A11278" s="287">
        <v>45374</v>
      </c>
      <c r="B11278" s="288" t="s">
        <v>175</v>
      </c>
      <c r="C11278" s="288" t="s">
        <v>67638</v>
      </c>
      <c r="D11278" s="288" t="s">
        <v>1209</v>
      </c>
      <c r="E11278" s="288" t="s">
        <v>1216</v>
      </c>
      <c r="F11278" s="288" t="s">
        <v>1104</v>
      </c>
      <c r="G11278" s="288" t="s">
        <v>51381</v>
      </c>
      <c r="H11278" s="288" t="s">
        <v>51382</v>
      </c>
      <c r="I11278" s="288" t="s">
        <v>1466</v>
      </c>
      <c r="J11278" s="288" t="s">
        <v>47551</v>
      </c>
      <c r="K11278" s="324">
        <v>1850000</v>
      </c>
      <c r="L11278" s="288" t="s">
        <v>51383</v>
      </c>
      <c r="M11278" s="288" t="s">
        <v>114</v>
      </c>
      <c r="N11278" s="288" t="s">
        <v>4614</v>
      </c>
      <c r="O11278" s="288" t="s">
        <v>25920</v>
      </c>
      <c r="P11278" s="288" t="s">
        <v>25921</v>
      </c>
      <c r="Q11278" s="324">
        <v>50</v>
      </c>
      <c r="R11278" s="279" t="str">
        <f>_xlfn.XLOOKUP(B11278,'data 2026'!E:E,'data 2026'!A:A)</f>
        <v>Công cụ dụng cụ</v>
      </c>
    </row>
    <row r="11279" spans="1:18" ht="14" hidden="1">
      <c r="A11279" s="287">
        <v>45374</v>
      </c>
      <c r="B11279" s="288" t="s">
        <v>175</v>
      </c>
      <c r="C11279" s="288" t="s">
        <v>67638</v>
      </c>
      <c r="D11279" s="288" t="s">
        <v>1209</v>
      </c>
      <c r="E11279" s="288" t="s">
        <v>1216</v>
      </c>
      <c r="F11279" s="288" t="s">
        <v>1104</v>
      </c>
      <c r="G11279" s="288" t="s">
        <v>51378</v>
      </c>
      <c r="H11279" s="288" t="s">
        <v>51382</v>
      </c>
      <c r="I11279" s="288" t="s">
        <v>1466</v>
      </c>
      <c r="J11279" s="288" t="s">
        <v>47551</v>
      </c>
      <c r="K11279" s="324">
        <v>3138000</v>
      </c>
      <c r="L11279" s="288" t="s">
        <v>51383</v>
      </c>
      <c r="M11279" s="288" t="s">
        <v>114</v>
      </c>
      <c r="N11279" s="288" t="s">
        <v>4614</v>
      </c>
      <c r="O11279" s="288" t="s">
        <v>19449</v>
      </c>
      <c r="P11279" s="288" t="s">
        <v>19450</v>
      </c>
      <c r="Q11279" s="324">
        <v>2092</v>
      </c>
      <c r="R11279" s="279" t="str">
        <f>_xlfn.XLOOKUP(B11279,'data 2026'!E:E,'data 2026'!A:A)</f>
        <v>Công cụ dụng cụ</v>
      </c>
    </row>
    <row r="11280" spans="1:18" ht="14" hidden="1">
      <c r="A11280" s="287">
        <v>45374</v>
      </c>
      <c r="B11280" s="288" t="s">
        <v>175</v>
      </c>
      <c r="C11280" s="288" t="s">
        <v>67638</v>
      </c>
      <c r="D11280" s="288" t="s">
        <v>1209</v>
      </c>
      <c r="E11280" s="288" t="s">
        <v>1216</v>
      </c>
      <c r="F11280" s="288" t="s">
        <v>1104</v>
      </c>
      <c r="G11280" s="288" t="s">
        <v>51378</v>
      </c>
      <c r="H11280" s="288" t="s">
        <v>51382</v>
      </c>
      <c r="I11280" s="288" t="s">
        <v>1466</v>
      </c>
      <c r="J11280" s="288" t="s">
        <v>47551</v>
      </c>
      <c r="K11280" s="324">
        <v>1566000</v>
      </c>
      <c r="L11280" s="288" t="s">
        <v>51383</v>
      </c>
      <c r="M11280" s="288" t="s">
        <v>114</v>
      </c>
      <c r="N11280" s="288" t="s">
        <v>4614</v>
      </c>
      <c r="O11280" s="288" t="s">
        <v>19449</v>
      </c>
      <c r="P11280" s="288" t="s">
        <v>19450</v>
      </c>
      <c r="Q11280" s="324">
        <v>1044</v>
      </c>
      <c r="R11280" s="279" t="str">
        <f>_xlfn.XLOOKUP(B11280,'data 2026'!E:E,'data 2026'!A:A)</f>
        <v>Công cụ dụng cụ</v>
      </c>
    </row>
    <row r="11281" spans="1:18" ht="14" hidden="1">
      <c r="A11281" s="287">
        <v>45374</v>
      </c>
      <c r="B11281" s="288" t="s">
        <v>175</v>
      </c>
      <c r="C11281" s="288" t="s">
        <v>67638</v>
      </c>
      <c r="D11281" s="288" t="s">
        <v>1209</v>
      </c>
      <c r="E11281" s="288" t="s">
        <v>1216</v>
      </c>
      <c r="F11281" s="288" t="s">
        <v>1104</v>
      </c>
      <c r="G11281" s="288" t="s">
        <v>51378</v>
      </c>
      <c r="H11281" s="288" t="s">
        <v>51382</v>
      </c>
      <c r="I11281" s="288" t="s">
        <v>1466</v>
      </c>
      <c r="J11281" s="288" t="s">
        <v>47551</v>
      </c>
      <c r="K11281" s="324">
        <v>5802758</v>
      </c>
      <c r="L11281" s="288" t="s">
        <v>51383</v>
      </c>
      <c r="M11281" s="288" t="s">
        <v>114</v>
      </c>
      <c r="N11281" s="288" t="s">
        <v>4614</v>
      </c>
      <c r="O11281" s="288" t="s">
        <v>19697</v>
      </c>
      <c r="P11281" s="288" t="s">
        <v>19698</v>
      </c>
      <c r="Q11281" s="324">
        <v>1000</v>
      </c>
      <c r="R11281" s="279" t="str">
        <f>_xlfn.XLOOKUP(B11281,'data 2026'!E:E,'data 2026'!A:A)</f>
        <v>Công cụ dụng cụ</v>
      </c>
    </row>
    <row r="11282" spans="1:18" ht="14" hidden="1">
      <c r="A11282" s="287">
        <v>45374</v>
      </c>
      <c r="B11282" s="288" t="s">
        <v>175</v>
      </c>
      <c r="C11282" s="288" t="s">
        <v>67639</v>
      </c>
      <c r="D11282" s="288" t="s">
        <v>1209</v>
      </c>
      <c r="E11282" s="288" t="s">
        <v>1216</v>
      </c>
      <c r="F11282" s="288" t="s">
        <v>1104</v>
      </c>
      <c r="G11282" s="288" t="s">
        <v>51381</v>
      </c>
      <c r="H11282" s="288" t="s">
        <v>51384</v>
      </c>
      <c r="I11282" s="288" t="s">
        <v>1466</v>
      </c>
      <c r="J11282" s="288" t="s">
        <v>47551</v>
      </c>
      <c r="K11282" s="324">
        <v>710530</v>
      </c>
      <c r="L11282" s="288" t="s">
        <v>51385</v>
      </c>
      <c r="M11282" s="288" t="s">
        <v>114</v>
      </c>
      <c r="N11282" s="288" t="s">
        <v>4614</v>
      </c>
      <c r="O11282" s="288" t="s">
        <v>25922</v>
      </c>
      <c r="P11282" s="288" t="s">
        <v>25923</v>
      </c>
      <c r="Q11282" s="324">
        <v>180</v>
      </c>
      <c r="R11282" s="279" t="str">
        <f>_xlfn.XLOOKUP(B11282,'data 2026'!E:E,'data 2026'!A:A)</f>
        <v>Công cụ dụng cụ</v>
      </c>
    </row>
    <row r="11283" spans="1:18" ht="14" hidden="1">
      <c r="A11283" s="287">
        <v>45374</v>
      </c>
      <c r="B11283" s="288" t="s">
        <v>175</v>
      </c>
      <c r="C11283" s="288" t="s">
        <v>67639</v>
      </c>
      <c r="D11283" s="288" t="s">
        <v>1209</v>
      </c>
      <c r="E11283" s="288" t="s">
        <v>1216</v>
      </c>
      <c r="F11283" s="288" t="s">
        <v>1104</v>
      </c>
      <c r="G11283" s="288" t="s">
        <v>51381</v>
      </c>
      <c r="H11283" s="288" t="s">
        <v>51384</v>
      </c>
      <c r="I11283" s="288" t="s">
        <v>1466</v>
      </c>
      <c r="J11283" s="288" t="s">
        <v>47551</v>
      </c>
      <c r="K11283" s="324">
        <v>925000</v>
      </c>
      <c r="L11283" s="288" t="s">
        <v>51385</v>
      </c>
      <c r="M11283" s="288" t="s">
        <v>114</v>
      </c>
      <c r="N11283" s="288" t="s">
        <v>4614</v>
      </c>
      <c r="O11283" s="288" t="s">
        <v>25920</v>
      </c>
      <c r="P11283" s="288" t="s">
        <v>25921</v>
      </c>
      <c r="Q11283" s="324">
        <v>25</v>
      </c>
      <c r="R11283" s="279" t="str">
        <f>_xlfn.XLOOKUP(B11283,'data 2026'!E:E,'data 2026'!A:A)</f>
        <v>Công cụ dụng cụ</v>
      </c>
    </row>
    <row r="11284" spans="1:18" ht="14" hidden="1">
      <c r="A11284" s="287">
        <v>45374</v>
      </c>
      <c r="B11284" s="288" t="s">
        <v>175</v>
      </c>
      <c r="C11284" s="288" t="s">
        <v>67639</v>
      </c>
      <c r="D11284" s="288" t="s">
        <v>1209</v>
      </c>
      <c r="E11284" s="288" t="s">
        <v>1216</v>
      </c>
      <c r="F11284" s="288" t="s">
        <v>1104</v>
      </c>
      <c r="G11284" s="288" t="s">
        <v>51378</v>
      </c>
      <c r="H11284" s="288" t="s">
        <v>51384</v>
      </c>
      <c r="I11284" s="288" t="s">
        <v>1466</v>
      </c>
      <c r="J11284" s="288" t="s">
        <v>47551</v>
      </c>
      <c r="K11284" s="324">
        <v>1500000</v>
      </c>
      <c r="L11284" s="288" t="s">
        <v>51385</v>
      </c>
      <c r="M11284" s="288" t="s">
        <v>114</v>
      </c>
      <c r="N11284" s="288" t="s">
        <v>4614</v>
      </c>
      <c r="O11284" s="288" t="s">
        <v>19449</v>
      </c>
      <c r="P11284" s="288" t="s">
        <v>19450</v>
      </c>
      <c r="Q11284" s="324">
        <v>1000</v>
      </c>
      <c r="R11284" s="279" t="str">
        <f>_xlfn.XLOOKUP(B11284,'data 2026'!E:E,'data 2026'!A:A)</f>
        <v>Công cụ dụng cụ</v>
      </c>
    </row>
    <row r="11285" spans="1:18" ht="14" hidden="1">
      <c r="A11285" s="287">
        <v>45374</v>
      </c>
      <c r="B11285" s="288" t="s">
        <v>175</v>
      </c>
      <c r="C11285" s="288" t="s">
        <v>67639</v>
      </c>
      <c r="D11285" s="288" t="s">
        <v>1209</v>
      </c>
      <c r="E11285" s="288" t="s">
        <v>1216</v>
      </c>
      <c r="F11285" s="288" t="s">
        <v>1104</v>
      </c>
      <c r="G11285" s="288" t="s">
        <v>51378</v>
      </c>
      <c r="H11285" s="288" t="s">
        <v>51384</v>
      </c>
      <c r="I11285" s="288" t="s">
        <v>1466</v>
      </c>
      <c r="J11285" s="288" t="s">
        <v>47551</v>
      </c>
      <c r="K11285" s="324">
        <v>520625</v>
      </c>
      <c r="L11285" s="288" t="s">
        <v>51385</v>
      </c>
      <c r="M11285" s="288" t="s">
        <v>114</v>
      </c>
      <c r="N11285" s="288" t="s">
        <v>4614</v>
      </c>
      <c r="O11285" s="288" t="s">
        <v>25926</v>
      </c>
      <c r="P11285" s="288" t="s">
        <v>25927</v>
      </c>
      <c r="Q11285" s="324">
        <v>50</v>
      </c>
      <c r="R11285" s="279" t="str">
        <f>_xlfn.XLOOKUP(B11285,'data 2026'!E:E,'data 2026'!A:A)</f>
        <v>Công cụ dụng cụ</v>
      </c>
    </row>
    <row r="11286" spans="1:18" ht="14" hidden="1">
      <c r="A11286" s="287">
        <v>45374</v>
      </c>
      <c r="B11286" s="288" t="s">
        <v>175</v>
      </c>
      <c r="C11286" s="288" t="s">
        <v>67639</v>
      </c>
      <c r="D11286" s="288" t="s">
        <v>1209</v>
      </c>
      <c r="E11286" s="288" t="s">
        <v>1216</v>
      </c>
      <c r="F11286" s="288" t="s">
        <v>1104</v>
      </c>
      <c r="G11286" s="288" t="s">
        <v>51378</v>
      </c>
      <c r="H11286" s="288" t="s">
        <v>51384</v>
      </c>
      <c r="I11286" s="288" t="s">
        <v>1466</v>
      </c>
      <c r="J11286" s="288" t="s">
        <v>47551</v>
      </c>
      <c r="K11286" s="324">
        <v>375000</v>
      </c>
      <c r="L11286" s="288" t="s">
        <v>51385</v>
      </c>
      <c r="M11286" s="288" t="s">
        <v>114</v>
      </c>
      <c r="N11286" s="288" t="s">
        <v>4614</v>
      </c>
      <c r="O11286" s="288" t="s">
        <v>25924</v>
      </c>
      <c r="P11286" s="288" t="s">
        <v>25925</v>
      </c>
      <c r="Q11286" s="324">
        <v>25</v>
      </c>
      <c r="R11286" s="279" t="str">
        <f>_xlfn.XLOOKUP(B11286,'data 2026'!E:E,'data 2026'!A:A)</f>
        <v>Công cụ dụng cụ</v>
      </c>
    </row>
    <row r="11287" spans="1:18" ht="14" hidden="1">
      <c r="A11287" s="287">
        <v>45374</v>
      </c>
      <c r="B11287" s="288" t="s">
        <v>697</v>
      </c>
      <c r="C11287" s="288" t="s">
        <v>67640</v>
      </c>
      <c r="D11287" s="288" t="s">
        <v>281</v>
      </c>
      <c r="E11287" s="288" t="s">
        <v>1336</v>
      </c>
      <c r="F11287" s="288" t="s">
        <v>1065</v>
      </c>
      <c r="G11287" s="288" t="s">
        <v>51386</v>
      </c>
      <c r="H11287" s="288" t="s">
        <v>51387</v>
      </c>
      <c r="I11287" s="288" t="s">
        <v>1466</v>
      </c>
      <c r="J11287" s="288" t="s">
        <v>47551</v>
      </c>
      <c r="K11287" s="324">
        <v>1020407</v>
      </c>
      <c r="L11287" s="288" t="s">
        <v>31877</v>
      </c>
      <c r="M11287" s="288" t="s">
        <v>114</v>
      </c>
      <c r="N11287" s="288" t="s">
        <v>1902</v>
      </c>
      <c r="O11287" s="288" t="s">
        <v>114</v>
      </c>
      <c r="P11287" s="288" t="s">
        <v>114</v>
      </c>
      <c r="Q11287" s="324">
        <v>0</v>
      </c>
      <c r="R11287" s="279" t="str">
        <f>_xlfn.XLOOKUP(B11287,'data 2026'!E:E,'data 2026'!A:A)</f>
        <v>Điện thoại +Internet</v>
      </c>
    </row>
    <row r="11288" spans="1:18" ht="14" hidden="1">
      <c r="A11288" s="287">
        <v>45371</v>
      </c>
      <c r="B11288" s="288" t="s">
        <v>549</v>
      </c>
      <c r="C11288" s="288" t="s">
        <v>67641</v>
      </c>
      <c r="D11288" s="288" t="s">
        <v>1200</v>
      </c>
      <c r="E11288" s="288" t="s">
        <v>1298</v>
      </c>
      <c r="F11288" s="288" t="s">
        <v>1161</v>
      </c>
      <c r="G11288" s="288" t="s">
        <v>51397</v>
      </c>
      <c r="H11288" s="288" t="s">
        <v>51398</v>
      </c>
      <c r="I11288" s="288" t="s">
        <v>1466</v>
      </c>
      <c r="J11288" s="288" t="s">
        <v>47551</v>
      </c>
      <c r="K11288" s="324">
        <v>4625000</v>
      </c>
      <c r="L11288" s="288" t="s">
        <v>2769</v>
      </c>
      <c r="M11288" s="288" t="s">
        <v>114</v>
      </c>
      <c r="N11288" s="288" t="s">
        <v>51205</v>
      </c>
      <c r="O11288" s="288" t="s">
        <v>114</v>
      </c>
      <c r="P11288" s="288" t="s">
        <v>114</v>
      </c>
      <c r="Q11288" s="324">
        <v>0</v>
      </c>
      <c r="R11288" s="279" t="e">
        <f>_xlfn.XLOOKUP(B11288,'data 2026'!E:E,'data 2026'!A:A)</f>
        <v>#N/A</v>
      </c>
    </row>
    <row r="11289" spans="1:18" ht="14" hidden="1">
      <c r="A11289" s="287">
        <v>45365</v>
      </c>
      <c r="B11289" s="288" t="s">
        <v>488</v>
      </c>
      <c r="C11289" s="288" t="s">
        <v>67642</v>
      </c>
      <c r="D11289" s="288" t="s">
        <v>1202</v>
      </c>
      <c r="E11289" s="288" t="s">
        <v>1298</v>
      </c>
      <c r="F11289" s="288" t="s">
        <v>1161</v>
      </c>
      <c r="G11289" s="288" t="s">
        <v>51202</v>
      </c>
      <c r="H11289" s="288" t="s">
        <v>51203</v>
      </c>
      <c r="I11289" s="288" t="s">
        <v>1466</v>
      </c>
      <c r="J11289" s="288" t="s">
        <v>47551</v>
      </c>
      <c r="K11289" s="324">
        <v>5094000</v>
      </c>
      <c r="L11289" s="288" t="s">
        <v>51204</v>
      </c>
      <c r="M11289" s="288" t="s">
        <v>114</v>
      </c>
      <c r="N11289" s="288" t="s">
        <v>51205</v>
      </c>
      <c r="O11289" s="288" t="s">
        <v>114</v>
      </c>
      <c r="P11289" s="288" t="s">
        <v>114</v>
      </c>
      <c r="Q11289" s="324">
        <v>0</v>
      </c>
      <c r="R11289" s="279" t="str">
        <f>_xlfn.XLOOKUP(B11289,'data 2026'!E:E,'data 2026'!A:A)</f>
        <v>Chi phí dịch vụ, tư vấn</v>
      </c>
    </row>
    <row r="11290" spans="1:18" ht="14" hidden="1">
      <c r="A11290" s="287">
        <v>45352</v>
      </c>
      <c r="B11290" s="288" t="s">
        <v>488</v>
      </c>
      <c r="C11290" s="288" t="s">
        <v>67643</v>
      </c>
      <c r="D11290" s="288" t="s">
        <v>1202</v>
      </c>
      <c r="E11290" s="288" t="s">
        <v>1298</v>
      </c>
      <c r="F11290" s="288" t="s">
        <v>1161</v>
      </c>
      <c r="G11290" s="288" t="s">
        <v>51206</v>
      </c>
      <c r="H11290" s="288" t="s">
        <v>51207</v>
      </c>
      <c r="I11290" s="288" t="s">
        <v>1466</v>
      </c>
      <c r="J11290" s="288" t="s">
        <v>47551</v>
      </c>
      <c r="K11290" s="324">
        <v>267593</v>
      </c>
      <c r="L11290" s="288" t="s">
        <v>51208</v>
      </c>
      <c r="M11290" s="288" t="s">
        <v>114</v>
      </c>
      <c r="N11290" s="288" t="s">
        <v>1690</v>
      </c>
      <c r="O11290" s="288" t="s">
        <v>114</v>
      </c>
      <c r="P11290" s="288" t="s">
        <v>114</v>
      </c>
      <c r="Q11290" s="324">
        <v>0</v>
      </c>
      <c r="R11290" s="279" t="str">
        <f>_xlfn.XLOOKUP(B11290,'data 2026'!E:E,'data 2026'!A:A)</f>
        <v>Chi phí dịch vụ, tư vấn</v>
      </c>
    </row>
    <row r="11291" spans="1:18" ht="14" hidden="1">
      <c r="A11291" s="287">
        <v>45352</v>
      </c>
      <c r="B11291" s="288" t="s">
        <v>488</v>
      </c>
      <c r="C11291" s="288" t="s">
        <v>67643</v>
      </c>
      <c r="D11291" s="288" t="s">
        <v>1202</v>
      </c>
      <c r="E11291" s="288" t="s">
        <v>1298</v>
      </c>
      <c r="F11291" s="288" t="s">
        <v>1161</v>
      </c>
      <c r="G11291" s="288" t="s">
        <v>51206</v>
      </c>
      <c r="H11291" s="288" t="s">
        <v>51207</v>
      </c>
      <c r="I11291" s="288" t="s">
        <v>1466</v>
      </c>
      <c r="J11291" s="288" t="s">
        <v>47551</v>
      </c>
      <c r="K11291" s="324">
        <v>5455</v>
      </c>
      <c r="L11291" s="288" t="s">
        <v>51208</v>
      </c>
      <c r="M11291" s="288" t="s">
        <v>114</v>
      </c>
      <c r="N11291" s="288" t="s">
        <v>1690</v>
      </c>
      <c r="O11291" s="288" t="s">
        <v>114</v>
      </c>
      <c r="P11291" s="288" t="s">
        <v>114</v>
      </c>
      <c r="Q11291" s="324">
        <v>0</v>
      </c>
      <c r="R11291" s="279" t="str">
        <f>_xlfn.XLOOKUP(B11291,'data 2026'!E:E,'data 2026'!A:A)</f>
        <v>Chi phí dịch vụ, tư vấn</v>
      </c>
    </row>
    <row r="11292" spans="1:18" ht="14" hidden="1">
      <c r="A11292" s="287">
        <v>45352</v>
      </c>
      <c r="B11292" s="288" t="s">
        <v>488</v>
      </c>
      <c r="C11292" s="288" t="s">
        <v>67644</v>
      </c>
      <c r="D11292" s="288" t="s">
        <v>1202</v>
      </c>
      <c r="E11292" s="288" t="s">
        <v>1298</v>
      </c>
      <c r="F11292" s="288" t="s">
        <v>1161</v>
      </c>
      <c r="G11292" s="288" t="s">
        <v>51098</v>
      </c>
      <c r="H11292" s="288" t="s">
        <v>51099</v>
      </c>
      <c r="I11292" s="288" t="s">
        <v>1466</v>
      </c>
      <c r="J11292" s="288" t="s">
        <v>47551</v>
      </c>
      <c r="K11292" s="324">
        <v>1179000</v>
      </c>
      <c r="L11292" s="288" t="s">
        <v>3685</v>
      </c>
      <c r="M11292" s="288" t="s">
        <v>114</v>
      </c>
      <c r="N11292" s="288" t="s">
        <v>1690</v>
      </c>
      <c r="O11292" s="288" t="s">
        <v>114</v>
      </c>
      <c r="P11292" s="288" t="s">
        <v>114</v>
      </c>
      <c r="Q11292" s="324">
        <v>0</v>
      </c>
      <c r="R11292" s="279" t="str">
        <f>_xlfn.XLOOKUP(B11292,'data 2026'!E:E,'data 2026'!A:A)</f>
        <v>Chi phí dịch vụ, tư vấn</v>
      </c>
    </row>
    <row r="11293" spans="1:18" ht="14" hidden="1">
      <c r="A11293" s="287">
        <v>45352</v>
      </c>
      <c r="B11293" s="288" t="s">
        <v>488</v>
      </c>
      <c r="C11293" s="288" t="s">
        <v>67645</v>
      </c>
      <c r="D11293" s="288" t="s">
        <v>1202</v>
      </c>
      <c r="E11293" s="288" t="s">
        <v>1298</v>
      </c>
      <c r="F11293" s="288" t="s">
        <v>1161</v>
      </c>
      <c r="G11293" s="288" t="s">
        <v>51098</v>
      </c>
      <c r="H11293" s="288" t="s">
        <v>51099</v>
      </c>
      <c r="I11293" s="288" t="s">
        <v>1466</v>
      </c>
      <c r="J11293" s="288" t="s">
        <v>47551</v>
      </c>
      <c r="K11293" s="324">
        <v>730000</v>
      </c>
      <c r="L11293" s="288" t="s">
        <v>3687</v>
      </c>
      <c r="M11293" s="288" t="s">
        <v>114</v>
      </c>
      <c r="N11293" s="288" t="s">
        <v>1690</v>
      </c>
      <c r="O11293" s="288" t="s">
        <v>114</v>
      </c>
      <c r="P11293" s="288" t="s">
        <v>114</v>
      </c>
      <c r="Q11293" s="324">
        <v>0</v>
      </c>
      <c r="R11293" s="279" t="str">
        <f>_xlfn.XLOOKUP(B11293,'data 2026'!E:E,'data 2026'!A:A)</f>
        <v>Chi phí dịch vụ, tư vấn</v>
      </c>
    </row>
    <row r="11294" spans="1:18" ht="14" hidden="1">
      <c r="A11294" s="287">
        <v>45352</v>
      </c>
      <c r="B11294" s="288" t="s">
        <v>488</v>
      </c>
      <c r="C11294" s="288" t="s">
        <v>67646</v>
      </c>
      <c r="D11294" s="288" t="s">
        <v>1202</v>
      </c>
      <c r="E11294" s="288" t="s">
        <v>1298</v>
      </c>
      <c r="F11294" s="288" t="s">
        <v>1161</v>
      </c>
      <c r="G11294" s="288" t="s">
        <v>51209</v>
      </c>
      <c r="H11294" s="288" t="s">
        <v>51209</v>
      </c>
      <c r="I11294" s="288" t="s">
        <v>1466</v>
      </c>
      <c r="J11294" s="288" t="s">
        <v>47551</v>
      </c>
      <c r="K11294" s="324">
        <v>6000000</v>
      </c>
      <c r="L11294" s="288" t="s">
        <v>38110</v>
      </c>
      <c r="M11294" s="288" t="s">
        <v>114</v>
      </c>
      <c r="N11294" s="288" t="s">
        <v>1690</v>
      </c>
      <c r="O11294" s="288" t="s">
        <v>114</v>
      </c>
      <c r="P11294" s="288" t="s">
        <v>114</v>
      </c>
      <c r="Q11294" s="324">
        <v>0</v>
      </c>
      <c r="R11294" s="279" t="str">
        <f>_xlfn.XLOOKUP(B11294,'data 2026'!E:E,'data 2026'!A:A)</f>
        <v>Chi phí dịch vụ, tư vấn</v>
      </c>
    </row>
    <row r="11295" spans="1:18" ht="14" hidden="1">
      <c r="A11295" s="287">
        <v>45381</v>
      </c>
      <c r="B11295" s="288" t="s">
        <v>175</v>
      </c>
      <c r="C11295" s="288" t="s">
        <v>67647</v>
      </c>
      <c r="D11295" s="288" t="s">
        <v>1209</v>
      </c>
      <c r="E11295" s="288" t="s">
        <v>1216</v>
      </c>
      <c r="F11295" s="288" t="s">
        <v>1104</v>
      </c>
      <c r="G11295" s="288" t="s">
        <v>50533</v>
      </c>
      <c r="H11295" s="288" t="s">
        <v>51388</v>
      </c>
      <c r="I11295" s="288" t="s">
        <v>1466</v>
      </c>
      <c r="J11295" s="288" t="s">
        <v>47551</v>
      </c>
      <c r="K11295" s="324">
        <v>1608000</v>
      </c>
      <c r="L11295" s="288" t="s">
        <v>51389</v>
      </c>
      <c r="M11295" s="288" t="s">
        <v>114</v>
      </c>
      <c r="N11295" s="288" t="s">
        <v>4614</v>
      </c>
      <c r="O11295" s="288" t="s">
        <v>19449</v>
      </c>
      <c r="P11295" s="288" t="s">
        <v>19450</v>
      </c>
      <c r="Q11295" s="324">
        <v>1072</v>
      </c>
      <c r="R11295" s="279" t="str">
        <f>_xlfn.XLOOKUP(B11295,'data 2026'!E:E,'data 2026'!A:A)</f>
        <v>Công cụ dụng cụ</v>
      </c>
    </row>
    <row r="11296" spans="1:18" ht="14" hidden="1">
      <c r="A11296" s="287">
        <v>45381</v>
      </c>
      <c r="B11296" s="288" t="s">
        <v>175</v>
      </c>
      <c r="C11296" s="288" t="s">
        <v>67647</v>
      </c>
      <c r="D11296" s="288" t="s">
        <v>1209</v>
      </c>
      <c r="E11296" s="288" t="s">
        <v>1216</v>
      </c>
      <c r="F11296" s="288" t="s">
        <v>1104</v>
      </c>
      <c r="G11296" s="288" t="s">
        <v>50533</v>
      </c>
      <c r="H11296" s="288" t="s">
        <v>51388</v>
      </c>
      <c r="I11296" s="288" t="s">
        <v>1466</v>
      </c>
      <c r="J11296" s="288" t="s">
        <v>47551</v>
      </c>
      <c r="K11296" s="324">
        <v>925000</v>
      </c>
      <c r="L11296" s="288" t="s">
        <v>51389</v>
      </c>
      <c r="M11296" s="288" t="s">
        <v>114</v>
      </c>
      <c r="N11296" s="288" t="s">
        <v>4614</v>
      </c>
      <c r="O11296" s="288" t="s">
        <v>25920</v>
      </c>
      <c r="P11296" s="288" t="s">
        <v>25921</v>
      </c>
      <c r="Q11296" s="324">
        <v>25</v>
      </c>
      <c r="R11296" s="279" t="str">
        <f>_xlfn.XLOOKUP(B11296,'data 2026'!E:E,'data 2026'!A:A)</f>
        <v>Công cụ dụng cụ</v>
      </c>
    </row>
    <row r="11297" spans="1:18" ht="14" hidden="1">
      <c r="A11297" s="287">
        <v>45381</v>
      </c>
      <c r="B11297" s="288" t="s">
        <v>175</v>
      </c>
      <c r="C11297" s="288" t="s">
        <v>67647</v>
      </c>
      <c r="D11297" s="288" t="s">
        <v>1209</v>
      </c>
      <c r="E11297" s="288" t="s">
        <v>1216</v>
      </c>
      <c r="F11297" s="288" t="s">
        <v>1104</v>
      </c>
      <c r="G11297" s="288" t="s">
        <v>50533</v>
      </c>
      <c r="H11297" s="288" t="s">
        <v>51388</v>
      </c>
      <c r="I11297" s="288" t="s">
        <v>1466</v>
      </c>
      <c r="J11297" s="288" t="s">
        <v>47551</v>
      </c>
      <c r="K11297" s="324">
        <v>5802758</v>
      </c>
      <c r="L11297" s="288" t="s">
        <v>51389</v>
      </c>
      <c r="M11297" s="288" t="s">
        <v>114</v>
      </c>
      <c r="N11297" s="288" t="s">
        <v>4614</v>
      </c>
      <c r="O11297" s="288" t="s">
        <v>19697</v>
      </c>
      <c r="P11297" s="288" t="s">
        <v>19698</v>
      </c>
      <c r="Q11297" s="324">
        <v>1000</v>
      </c>
      <c r="R11297" s="279" t="str">
        <f>_xlfn.XLOOKUP(B11297,'data 2026'!E:E,'data 2026'!A:A)</f>
        <v>Công cụ dụng cụ</v>
      </c>
    </row>
    <row r="11298" spans="1:18" ht="14" hidden="1">
      <c r="A11298" s="287">
        <v>45381</v>
      </c>
      <c r="B11298" s="288" t="s">
        <v>175</v>
      </c>
      <c r="C11298" s="288" t="s">
        <v>67647</v>
      </c>
      <c r="D11298" s="288" t="s">
        <v>1209</v>
      </c>
      <c r="E11298" s="288" t="s">
        <v>1216</v>
      </c>
      <c r="F11298" s="288" t="s">
        <v>1104</v>
      </c>
      <c r="G11298" s="288" t="s">
        <v>50533</v>
      </c>
      <c r="H11298" s="288" t="s">
        <v>51388</v>
      </c>
      <c r="I11298" s="288" t="s">
        <v>1466</v>
      </c>
      <c r="J11298" s="288" t="s">
        <v>47551</v>
      </c>
      <c r="K11298" s="324">
        <v>1250000</v>
      </c>
      <c r="L11298" s="288" t="s">
        <v>51389</v>
      </c>
      <c r="M11298" s="288" t="s">
        <v>114</v>
      </c>
      <c r="N11298" s="288" t="s">
        <v>4614</v>
      </c>
      <c r="O11298" s="288" t="s">
        <v>50529</v>
      </c>
      <c r="P11298" s="288" t="s">
        <v>50530</v>
      </c>
      <c r="Q11298" s="324">
        <v>100</v>
      </c>
      <c r="R11298" s="279" t="str">
        <f>_xlfn.XLOOKUP(B11298,'data 2026'!E:E,'data 2026'!A:A)</f>
        <v>Công cụ dụng cụ</v>
      </c>
    </row>
    <row r="11299" spans="1:18" ht="14" hidden="1">
      <c r="A11299" s="287">
        <v>45381</v>
      </c>
      <c r="B11299" s="288" t="s">
        <v>175</v>
      </c>
      <c r="C11299" s="288" t="s">
        <v>67647</v>
      </c>
      <c r="D11299" s="288" t="s">
        <v>1209</v>
      </c>
      <c r="E11299" s="288" t="s">
        <v>1216</v>
      </c>
      <c r="F11299" s="288" t="s">
        <v>1104</v>
      </c>
      <c r="G11299" s="288" t="s">
        <v>50533</v>
      </c>
      <c r="H11299" s="288" t="s">
        <v>51388</v>
      </c>
      <c r="I11299" s="288" t="s">
        <v>1466</v>
      </c>
      <c r="J11299" s="288" t="s">
        <v>47551</v>
      </c>
      <c r="K11299" s="324">
        <v>3040500</v>
      </c>
      <c r="L11299" s="288" t="s">
        <v>51389</v>
      </c>
      <c r="M11299" s="288" t="s">
        <v>114</v>
      </c>
      <c r="N11299" s="288" t="s">
        <v>4614</v>
      </c>
      <c r="O11299" s="288" t="s">
        <v>19449</v>
      </c>
      <c r="P11299" s="288" t="s">
        <v>19450</v>
      </c>
      <c r="Q11299" s="324">
        <v>2027</v>
      </c>
      <c r="R11299" s="279" t="str">
        <f>_xlfn.XLOOKUP(B11299,'data 2026'!E:E,'data 2026'!A:A)</f>
        <v>Công cụ dụng cụ</v>
      </c>
    </row>
    <row r="11300" spans="1:18" ht="14" hidden="1">
      <c r="A11300" s="287">
        <v>45381</v>
      </c>
      <c r="B11300" s="288" t="s">
        <v>175</v>
      </c>
      <c r="C11300" s="288" t="s">
        <v>67648</v>
      </c>
      <c r="D11300" s="288" t="s">
        <v>1209</v>
      </c>
      <c r="E11300" s="288" t="s">
        <v>1216</v>
      </c>
      <c r="F11300" s="288" t="s">
        <v>1104</v>
      </c>
      <c r="G11300" s="288" t="s">
        <v>50536</v>
      </c>
      <c r="H11300" s="288" t="s">
        <v>51390</v>
      </c>
      <c r="I11300" s="288" t="s">
        <v>1466</v>
      </c>
      <c r="J11300" s="288" t="s">
        <v>47551</v>
      </c>
      <c r="K11300" s="324">
        <v>3529526</v>
      </c>
      <c r="L11300" s="288" t="s">
        <v>51391</v>
      </c>
      <c r="M11300" s="288" t="s">
        <v>114</v>
      </c>
      <c r="N11300" s="288" t="s">
        <v>4614</v>
      </c>
      <c r="O11300" s="288" t="s">
        <v>26189</v>
      </c>
      <c r="P11300" s="288" t="s">
        <v>26190</v>
      </c>
      <c r="Q11300" s="324">
        <v>1366</v>
      </c>
      <c r="R11300" s="279" t="str">
        <f>_xlfn.XLOOKUP(B11300,'data 2026'!E:E,'data 2026'!A:A)</f>
        <v>Công cụ dụng cụ</v>
      </c>
    </row>
    <row r="11301" spans="1:18" ht="14" hidden="1">
      <c r="A11301" s="287">
        <v>45381</v>
      </c>
      <c r="B11301" s="288" t="s">
        <v>175</v>
      </c>
      <c r="C11301" s="288" t="s">
        <v>67648</v>
      </c>
      <c r="D11301" s="288" t="s">
        <v>1209</v>
      </c>
      <c r="E11301" s="288" t="s">
        <v>1216</v>
      </c>
      <c r="F11301" s="288" t="s">
        <v>1104</v>
      </c>
      <c r="G11301" s="288" t="s">
        <v>50536</v>
      </c>
      <c r="H11301" s="288" t="s">
        <v>51390</v>
      </c>
      <c r="I11301" s="288" t="s">
        <v>1466</v>
      </c>
      <c r="J11301" s="288" t="s">
        <v>47551</v>
      </c>
      <c r="K11301" s="324">
        <v>785938</v>
      </c>
      <c r="L11301" s="288" t="s">
        <v>51391</v>
      </c>
      <c r="M11301" s="288" t="s">
        <v>114</v>
      </c>
      <c r="N11301" s="288" t="s">
        <v>4614</v>
      </c>
      <c r="O11301" s="288" t="s">
        <v>26644</v>
      </c>
      <c r="P11301" s="288" t="s">
        <v>26645</v>
      </c>
      <c r="Q11301" s="324">
        <v>50</v>
      </c>
      <c r="R11301" s="279" t="str">
        <f>_xlfn.XLOOKUP(B11301,'data 2026'!E:E,'data 2026'!A:A)</f>
        <v>Công cụ dụng cụ</v>
      </c>
    </row>
    <row r="11302" spans="1:18" ht="14" hidden="1">
      <c r="A11302" s="287">
        <v>45381</v>
      </c>
      <c r="B11302" s="288" t="s">
        <v>175</v>
      </c>
      <c r="C11302" s="288" t="s">
        <v>67648</v>
      </c>
      <c r="D11302" s="288" t="s">
        <v>1209</v>
      </c>
      <c r="E11302" s="288" t="s">
        <v>1216</v>
      </c>
      <c r="F11302" s="288" t="s">
        <v>1104</v>
      </c>
      <c r="G11302" s="288" t="s">
        <v>50536</v>
      </c>
      <c r="H11302" s="288" t="s">
        <v>51390</v>
      </c>
      <c r="I11302" s="288" t="s">
        <v>1466</v>
      </c>
      <c r="J11302" s="288" t="s">
        <v>47551</v>
      </c>
      <c r="K11302" s="324">
        <v>6470438</v>
      </c>
      <c r="L11302" s="288" t="s">
        <v>51391</v>
      </c>
      <c r="M11302" s="288" t="s">
        <v>114</v>
      </c>
      <c r="N11302" s="288" t="s">
        <v>4614</v>
      </c>
      <c r="O11302" s="288" t="s">
        <v>20396</v>
      </c>
      <c r="P11302" s="288" t="s">
        <v>20397</v>
      </c>
      <c r="Q11302" s="324">
        <v>1346</v>
      </c>
      <c r="R11302" s="279" t="str">
        <f>_xlfn.XLOOKUP(B11302,'data 2026'!E:E,'data 2026'!A:A)</f>
        <v>Công cụ dụng cụ</v>
      </c>
    </row>
    <row r="11303" spans="1:18" ht="14" hidden="1">
      <c r="A11303" s="287">
        <v>45381</v>
      </c>
      <c r="B11303" s="288" t="s">
        <v>175</v>
      </c>
      <c r="C11303" s="288" t="s">
        <v>67648</v>
      </c>
      <c r="D11303" s="288" t="s">
        <v>1209</v>
      </c>
      <c r="E11303" s="288" t="s">
        <v>1216</v>
      </c>
      <c r="F11303" s="288" t="s">
        <v>1104</v>
      </c>
      <c r="G11303" s="288" t="s">
        <v>50533</v>
      </c>
      <c r="H11303" s="288" t="s">
        <v>51390</v>
      </c>
      <c r="I11303" s="288" t="s">
        <v>1466</v>
      </c>
      <c r="J11303" s="288" t="s">
        <v>47551</v>
      </c>
      <c r="K11303" s="324">
        <v>5802757</v>
      </c>
      <c r="L11303" s="288" t="s">
        <v>51391</v>
      </c>
      <c r="M11303" s="288" t="s">
        <v>114</v>
      </c>
      <c r="N11303" s="288" t="s">
        <v>4614</v>
      </c>
      <c r="O11303" s="288" t="s">
        <v>19697</v>
      </c>
      <c r="P11303" s="288" t="s">
        <v>19698</v>
      </c>
      <c r="Q11303" s="324">
        <v>1000</v>
      </c>
      <c r="R11303" s="279" t="str">
        <f>_xlfn.XLOOKUP(B11303,'data 2026'!E:E,'data 2026'!A:A)</f>
        <v>Công cụ dụng cụ</v>
      </c>
    </row>
    <row r="11304" spans="1:18" ht="14" hidden="1">
      <c r="A11304" s="287">
        <v>45381</v>
      </c>
      <c r="B11304" s="288" t="s">
        <v>175</v>
      </c>
      <c r="C11304" s="288" t="s">
        <v>67648</v>
      </c>
      <c r="D11304" s="288" t="s">
        <v>1209</v>
      </c>
      <c r="E11304" s="288" t="s">
        <v>1216</v>
      </c>
      <c r="F11304" s="288" t="s">
        <v>1104</v>
      </c>
      <c r="G11304" s="288" t="s">
        <v>50533</v>
      </c>
      <c r="H11304" s="288" t="s">
        <v>51390</v>
      </c>
      <c r="I11304" s="288" t="s">
        <v>1466</v>
      </c>
      <c r="J11304" s="288" t="s">
        <v>47551</v>
      </c>
      <c r="K11304" s="324">
        <v>520625</v>
      </c>
      <c r="L11304" s="288" t="s">
        <v>51391</v>
      </c>
      <c r="M11304" s="288" t="s">
        <v>114</v>
      </c>
      <c r="N11304" s="288" t="s">
        <v>4614</v>
      </c>
      <c r="O11304" s="288" t="s">
        <v>25926</v>
      </c>
      <c r="P11304" s="288" t="s">
        <v>25927</v>
      </c>
      <c r="Q11304" s="324">
        <v>50</v>
      </c>
      <c r="R11304" s="279" t="str">
        <f>_xlfn.XLOOKUP(B11304,'data 2026'!E:E,'data 2026'!A:A)</f>
        <v>Công cụ dụng cụ</v>
      </c>
    </row>
    <row r="11305" spans="1:18" ht="14" hidden="1">
      <c r="A11305" s="287">
        <v>45381</v>
      </c>
      <c r="B11305" s="288" t="s">
        <v>175</v>
      </c>
      <c r="C11305" s="288" t="s">
        <v>67648</v>
      </c>
      <c r="D11305" s="288" t="s">
        <v>1209</v>
      </c>
      <c r="E11305" s="288" t="s">
        <v>1216</v>
      </c>
      <c r="F11305" s="288" t="s">
        <v>1104</v>
      </c>
      <c r="G11305" s="288" t="s">
        <v>50533</v>
      </c>
      <c r="H11305" s="288" t="s">
        <v>51390</v>
      </c>
      <c r="I11305" s="288" t="s">
        <v>1466</v>
      </c>
      <c r="J11305" s="288" t="s">
        <v>47551</v>
      </c>
      <c r="K11305" s="324">
        <v>375000</v>
      </c>
      <c r="L11305" s="288" t="s">
        <v>51391</v>
      </c>
      <c r="M11305" s="288" t="s">
        <v>114</v>
      </c>
      <c r="N11305" s="288" t="s">
        <v>4614</v>
      </c>
      <c r="O11305" s="288" t="s">
        <v>25924</v>
      </c>
      <c r="P11305" s="288" t="s">
        <v>25925</v>
      </c>
      <c r="Q11305" s="324">
        <v>25</v>
      </c>
      <c r="R11305" s="279" t="str">
        <f>_xlfn.XLOOKUP(B11305,'data 2026'!E:E,'data 2026'!A:A)</f>
        <v>Công cụ dụng cụ</v>
      </c>
    </row>
    <row r="11306" spans="1:18" ht="14" hidden="1">
      <c r="A11306" s="287">
        <v>45381</v>
      </c>
      <c r="B11306" s="288" t="s">
        <v>175</v>
      </c>
      <c r="C11306" s="288" t="s">
        <v>67648</v>
      </c>
      <c r="D11306" s="288" t="s">
        <v>1209</v>
      </c>
      <c r="E11306" s="288" t="s">
        <v>1216</v>
      </c>
      <c r="F11306" s="288" t="s">
        <v>1104</v>
      </c>
      <c r="G11306" s="288" t="s">
        <v>50533</v>
      </c>
      <c r="H11306" s="288" t="s">
        <v>51390</v>
      </c>
      <c r="I11306" s="288" t="s">
        <v>1466</v>
      </c>
      <c r="J11306" s="288" t="s">
        <v>47551</v>
      </c>
      <c r="K11306" s="324">
        <v>236844</v>
      </c>
      <c r="L11306" s="288" t="s">
        <v>51391</v>
      </c>
      <c r="M11306" s="288" t="s">
        <v>114</v>
      </c>
      <c r="N11306" s="288" t="s">
        <v>4614</v>
      </c>
      <c r="O11306" s="288" t="s">
        <v>25922</v>
      </c>
      <c r="P11306" s="288" t="s">
        <v>25923</v>
      </c>
      <c r="Q11306" s="324">
        <v>60</v>
      </c>
      <c r="R11306" s="279" t="str">
        <f>_xlfn.XLOOKUP(B11306,'data 2026'!E:E,'data 2026'!A:A)</f>
        <v>Công cụ dụng cụ</v>
      </c>
    </row>
    <row r="11307" spans="1:18" ht="14" hidden="1">
      <c r="A11307" s="287">
        <v>45382</v>
      </c>
      <c r="B11307" s="288" t="s">
        <v>661</v>
      </c>
      <c r="C11307" s="288" t="s">
        <v>63760</v>
      </c>
      <c r="D11307" s="288" t="s">
        <v>1204</v>
      </c>
      <c r="E11307" s="288" t="s">
        <v>1298</v>
      </c>
      <c r="F11307" s="288" t="s">
        <v>1161</v>
      </c>
      <c r="G11307" s="288" t="s">
        <v>51019</v>
      </c>
      <c r="H11307" s="288" t="s">
        <v>51019</v>
      </c>
      <c r="I11307" s="288" t="s">
        <v>1466</v>
      </c>
      <c r="J11307" s="288" t="s">
        <v>47551</v>
      </c>
      <c r="K11307" s="324">
        <v>2902781</v>
      </c>
      <c r="L11307" s="288" t="s">
        <v>1433</v>
      </c>
      <c r="M11307" s="288" t="s">
        <v>114</v>
      </c>
      <c r="N11307" s="288" t="s">
        <v>1426</v>
      </c>
      <c r="O11307" s="288" t="s">
        <v>114</v>
      </c>
      <c r="P11307" s="288" t="s">
        <v>114</v>
      </c>
      <c r="Q11307" s="324">
        <v>0</v>
      </c>
      <c r="R11307" s="279" t="str">
        <f>_xlfn.XLOOKUP(B11307,'data 2026'!E:E,'data 2026'!A:A)</f>
        <v>Công cụ dụng cụ</v>
      </c>
    </row>
    <row r="11308" spans="1:18" ht="14" hidden="1">
      <c r="A11308" s="287">
        <v>45382</v>
      </c>
      <c r="B11308" s="288" t="s">
        <v>661</v>
      </c>
      <c r="C11308" s="288" t="s">
        <v>63760</v>
      </c>
      <c r="D11308" s="288" t="s">
        <v>1204</v>
      </c>
      <c r="E11308" s="288" t="s">
        <v>1336</v>
      </c>
      <c r="F11308" s="288" t="s">
        <v>1065</v>
      </c>
      <c r="G11308" s="288" t="s">
        <v>51019</v>
      </c>
      <c r="H11308" s="288" t="s">
        <v>51019</v>
      </c>
      <c r="I11308" s="288" t="s">
        <v>1466</v>
      </c>
      <c r="J11308" s="288" t="s">
        <v>47551</v>
      </c>
      <c r="K11308" s="324">
        <v>1751086</v>
      </c>
      <c r="L11308" s="288" t="s">
        <v>1433</v>
      </c>
      <c r="M11308" s="288" t="s">
        <v>114</v>
      </c>
      <c r="N11308" s="288" t="s">
        <v>1426</v>
      </c>
      <c r="O11308" s="288" t="s">
        <v>114</v>
      </c>
      <c r="P11308" s="288" t="s">
        <v>114</v>
      </c>
      <c r="Q11308" s="324">
        <v>0</v>
      </c>
      <c r="R11308" s="279" t="str">
        <f>_xlfn.XLOOKUP(B11308,'data 2026'!E:E,'data 2026'!A:A)</f>
        <v>Công cụ dụng cụ</v>
      </c>
    </row>
    <row r="11309" spans="1:18" ht="14" hidden="1">
      <c r="A11309" s="287">
        <v>45379</v>
      </c>
      <c r="B11309" s="288" t="s">
        <v>145</v>
      </c>
      <c r="C11309" s="288" t="s">
        <v>66863</v>
      </c>
      <c r="D11309" s="288" t="s">
        <v>1355</v>
      </c>
      <c r="E11309" s="288" t="s">
        <v>1216</v>
      </c>
      <c r="F11309" s="288" t="s">
        <v>1104</v>
      </c>
      <c r="G11309" s="288" t="s">
        <v>66864</v>
      </c>
      <c r="H11309" s="288" t="s">
        <v>3108</v>
      </c>
      <c r="I11309" s="288" t="s">
        <v>1466</v>
      </c>
      <c r="J11309" s="288" t="s">
        <v>47551</v>
      </c>
      <c r="K11309" s="324">
        <v>34475000</v>
      </c>
      <c r="L11309" s="288" t="s">
        <v>66865</v>
      </c>
      <c r="M11309" s="288" t="s">
        <v>114</v>
      </c>
      <c r="N11309" s="288" t="s">
        <v>1690</v>
      </c>
      <c r="O11309" s="288" t="s">
        <v>114</v>
      </c>
      <c r="P11309" s="288" t="s">
        <v>114</v>
      </c>
      <c r="Q11309" s="324">
        <v>0</v>
      </c>
      <c r="R11309" s="279" t="str">
        <f>_xlfn.XLOOKUP(B11309,'data 2026'!E:E,'data 2026'!A:A)</f>
        <v>Lương</v>
      </c>
    </row>
    <row r="11310" spans="1:18" ht="14">
      <c r="A11310" s="287">
        <v>45379</v>
      </c>
      <c r="B11310" s="288" t="s">
        <v>642</v>
      </c>
      <c r="C11310" s="288" t="s">
        <v>66863</v>
      </c>
      <c r="D11310" s="288" t="s">
        <v>1355</v>
      </c>
      <c r="E11310" s="288" t="s">
        <v>1319</v>
      </c>
      <c r="F11310" s="288" t="s">
        <v>1165</v>
      </c>
      <c r="G11310" s="288" t="s">
        <v>66864</v>
      </c>
      <c r="H11310" s="288" t="s">
        <v>3108</v>
      </c>
      <c r="I11310" s="288" t="s">
        <v>1466</v>
      </c>
      <c r="J11310" s="288" t="s">
        <v>47551</v>
      </c>
      <c r="K11310" s="324">
        <v>2675000</v>
      </c>
      <c r="L11310" s="288" t="s">
        <v>66865</v>
      </c>
      <c r="M11310" s="288" t="s">
        <v>114</v>
      </c>
      <c r="N11310" s="288" t="s">
        <v>1690</v>
      </c>
      <c r="O11310" s="288" t="s">
        <v>114</v>
      </c>
      <c r="P11310" s="288" t="s">
        <v>114</v>
      </c>
      <c r="Q11310" s="324">
        <v>0</v>
      </c>
      <c r="R11310" s="279" t="str">
        <f>_xlfn.XLOOKUP(B11310,'data 2026'!E:E,'data 2026'!A:A)</f>
        <v>Lương</v>
      </c>
    </row>
    <row r="11311" spans="1:18" ht="14">
      <c r="A11311" s="287">
        <v>45379</v>
      </c>
      <c r="B11311" s="288" t="s">
        <v>642</v>
      </c>
      <c r="C11311" s="288" t="s">
        <v>66863</v>
      </c>
      <c r="D11311" s="288" t="s">
        <v>1355</v>
      </c>
      <c r="E11311" s="288" t="s">
        <v>1336</v>
      </c>
      <c r="F11311" s="288" t="s">
        <v>1065</v>
      </c>
      <c r="G11311" s="288" t="s">
        <v>66864</v>
      </c>
      <c r="H11311" s="288" t="s">
        <v>3108</v>
      </c>
      <c r="I11311" s="288" t="s">
        <v>1466</v>
      </c>
      <c r="J11311" s="288" t="s">
        <v>47551</v>
      </c>
      <c r="K11311" s="324">
        <v>1575000</v>
      </c>
      <c r="L11311" s="288" t="s">
        <v>66865</v>
      </c>
      <c r="M11311" s="288" t="s">
        <v>114</v>
      </c>
      <c r="N11311" s="288" t="s">
        <v>1690</v>
      </c>
      <c r="O11311" s="288" t="s">
        <v>114</v>
      </c>
      <c r="P11311" s="288" t="s">
        <v>114</v>
      </c>
      <c r="Q11311" s="324">
        <v>0</v>
      </c>
      <c r="R11311" s="279" t="str">
        <f>_xlfn.XLOOKUP(B11311,'data 2026'!E:E,'data 2026'!A:A)</f>
        <v>Lương</v>
      </c>
    </row>
    <row r="11312" spans="1:18" ht="14" hidden="1">
      <c r="A11312" s="287">
        <v>45370</v>
      </c>
      <c r="B11312" s="288" t="s">
        <v>488</v>
      </c>
      <c r="C11312" s="288" t="s">
        <v>67649</v>
      </c>
      <c r="D11312" s="288" t="s">
        <v>1202</v>
      </c>
      <c r="E11312" s="288" t="s">
        <v>1298</v>
      </c>
      <c r="F11312" s="288" t="s">
        <v>1161</v>
      </c>
      <c r="G11312" s="288" t="s">
        <v>51210</v>
      </c>
      <c r="H11312" s="288" t="s">
        <v>51099</v>
      </c>
      <c r="I11312" s="288" t="s">
        <v>1466</v>
      </c>
      <c r="J11312" s="288" t="s">
        <v>47551</v>
      </c>
      <c r="K11312" s="324">
        <v>800000</v>
      </c>
      <c r="L11312" s="288" t="s">
        <v>15574</v>
      </c>
      <c r="M11312" s="288" t="s">
        <v>114</v>
      </c>
      <c r="N11312" s="288" t="s">
        <v>1690</v>
      </c>
      <c r="O11312" s="288" t="s">
        <v>114</v>
      </c>
      <c r="P11312" s="288" t="s">
        <v>114</v>
      </c>
      <c r="Q11312" s="324">
        <v>0</v>
      </c>
      <c r="R11312" s="279" t="str">
        <f>_xlfn.XLOOKUP(B11312,'data 2026'!E:E,'data 2026'!A:A)</f>
        <v>Chi phí dịch vụ, tư vấn</v>
      </c>
    </row>
    <row r="11313" spans="1:18" ht="14" hidden="1">
      <c r="A11313" s="287">
        <v>45372</v>
      </c>
      <c r="B11313" s="288" t="s">
        <v>488</v>
      </c>
      <c r="C11313" s="288" t="s">
        <v>67650</v>
      </c>
      <c r="D11313" s="288" t="s">
        <v>1202</v>
      </c>
      <c r="E11313" s="288" t="s">
        <v>1298</v>
      </c>
      <c r="F11313" s="288" t="s">
        <v>1161</v>
      </c>
      <c r="G11313" s="288" t="s">
        <v>51210</v>
      </c>
      <c r="H11313" s="288" t="s">
        <v>51099</v>
      </c>
      <c r="I11313" s="288" t="s">
        <v>1466</v>
      </c>
      <c r="J11313" s="288" t="s">
        <v>47551</v>
      </c>
      <c r="K11313" s="324">
        <v>735000</v>
      </c>
      <c r="L11313" s="288" t="s">
        <v>15582</v>
      </c>
      <c r="M11313" s="288" t="s">
        <v>114</v>
      </c>
      <c r="N11313" s="288" t="s">
        <v>1690</v>
      </c>
      <c r="O11313" s="288" t="s">
        <v>114</v>
      </c>
      <c r="P11313" s="288" t="s">
        <v>114</v>
      </c>
      <c r="Q11313" s="324">
        <v>0</v>
      </c>
      <c r="R11313" s="279" t="str">
        <f>_xlfn.XLOOKUP(B11313,'data 2026'!E:E,'data 2026'!A:A)</f>
        <v>Chi phí dịch vụ, tư vấn</v>
      </c>
    </row>
    <row r="11314" spans="1:18" ht="14" hidden="1">
      <c r="A11314" s="287">
        <v>45352</v>
      </c>
      <c r="B11314" s="288" t="s">
        <v>488</v>
      </c>
      <c r="C11314" s="288" t="s">
        <v>67651</v>
      </c>
      <c r="D11314" s="288" t="s">
        <v>1202</v>
      </c>
      <c r="E11314" s="288" t="s">
        <v>1298</v>
      </c>
      <c r="F11314" s="288" t="s">
        <v>1161</v>
      </c>
      <c r="G11314" s="288" t="s">
        <v>51211</v>
      </c>
      <c r="H11314" s="288" t="s">
        <v>51212</v>
      </c>
      <c r="I11314" s="288" t="s">
        <v>1466</v>
      </c>
      <c r="J11314" s="288" t="s">
        <v>47551</v>
      </c>
      <c r="K11314" s="324">
        <v>5000000</v>
      </c>
      <c r="L11314" s="288" t="s">
        <v>15585</v>
      </c>
      <c r="M11314" s="288" t="s">
        <v>114</v>
      </c>
      <c r="N11314" s="288" t="s">
        <v>1690</v>
      </c>
      <c r="O11314" s="288" t="s">
        <v>114</v>
      </c>
      <c r="P11314" s="288" t="s">
        <v>114</v>
      </c>
      <c r="Q11314" s="324">
        <v>0</v>
      </c>
      <c r="R11314" s="279" t="str">
        <f>_xlfn.XLOOKUP(B11314,'data 2026'!E:E,'data 2026'!A:A)</f>
        <v>Chi phí dịch vụ, tư vấn</v>
      </c>
    </row>
    <row r="11315" spans="1:18" ht="14" hidden="1">
      <c r="A11315" s="287">
        <v>45352</v>
      </c>
      <c r="B11315" s="288" t="s">
        <v>488</v>
      </c>
      <c r="C11315" s="288" t="s">
        <v>67651</v>
      </c>
      <c r="D11315" s="288" t="s">
        <v>1202</v>
      </c>
      <c r="E11315" s="288" t="s">
        <v>1298</v>
      </c>
      <c r="F11315" s="288" t="s">
        <v>1161</v>
      </c>
      <c r="G11315" s="288" t="s">
        <v>51213</v>
      </c>
      <c r="H11315" s="288" t="s">
        <v>51212</v>
      </c>
      <c r="I11315" s="288" t="s">
        <v>1466</v>
      </c>
      <c r="J11315" s="288" t="s">
        <v>47551</v>
      </c>
      <c r="K11315" s="324">
        <v>6000000</v>
      </c>
      <c r="L11315" s="288" t="s">
        <v>15585</v>
      </c>
      <c r="M11315" s="288" t="s">
        <v>114</v>
      </c>
      <c r="N11315" s="288" t="s">
        <v>1690</v>
      </c>
      <c r="O11315" s="288" t="s">
        <v>114</v>
      </c>
      <c r="P11315" s="288" t="s">
        <v>114</v>
      </c>
      <c r="Q11315" s="324">
        <v>0</v>
      </c>
      <c r="R11315" s="279" t="str">
        <f>_xlfn.XLOOKUP(B11315,'data 2026'!E:E,'data 2026'!A:A)</f>
        <v>Chi phí dịch vụ, tư vấn</v>
      </c>
    </row>
    <row r="11316" spans="1:18" ht="14">
      <c r="A11316" s="287">
        <v>45382</v>
      </c>
      <c r="B11316" s="288" t="s">
        <v>631</v>
      </c>
      <c r="C11316" s="288" t="s">
        <v>66836</v>
      </c>
      <c r="D11316" s="288" t="s">
        <v>1323</v>
      </c>
      <c r="E11316" s="288" t="s">
        <v>1336</v>
      </c>
      <c r="F11316" s="288" t="s">
        <v>1065</v>
      </c>
      <c r="G11316" s="288" t="s">
        <v>51036</v>
      </c>
      <c r="H11316" s="288" t="s">
        <v>51036</v>
      </c>
      <c r="I11316" s="288" t="s">
        <v>1466</v>
      </c>
      <c r="J11316" s="288" t="s">
        <v>47551</v>
      </c>
      <c r="K11316" s="324">
        <v>315267612</v>
      </c>
      <c r="L11316" s="288" t="s">
        <v>5212</v>
      </c>
      <c r="M11316" s="288" t="s">
        <v>114</v>
      </c>
      <c r="N11316" s="288" t="s">
        <v>1426</v>
      </c>
      <c r="O11316" s="288" t="s">
        <v>114</v>
      </c>
      <c r="P11316" s="288" t="s">
        <v>114</v>
      </c>
      <c r="Q11316" s="324">
        <v>0</v>
      </c>
      <c r="R11316" s="279" t="str">
        <f>_xlfn.XLOOKUP(B11316,'data 2026'!E:E,'data 2026'!A:A)</f>
        <v>Lương</v>
      </c>
    </row>
    <row r="11317" spans="1:18" ht="14">
      <c r="A11317" s="287">
        <v>45382</v>
      </c>
      <c r="B11317" s="288" t="s">
        <v>632</v>
      </c>
      <c r="C11317" s="288" t="s">
        <v>66836</v>
      </c>
      <c r="D11317" s="288" t="s">
        <v>1354</v>
      </c>
      <c r="E11317" s="288" t="s">
        <v>1336</v>
      </c>
      <c r="F11317" s="288" t="s">
        <v>1065</v>
      </c>
      <c r="G11317" s="288" t="s">
        <v>51036</v>
      </c>
      <c r="H11317" s="288" t="s">
        <v>51036</v>
      </c>
      <c r="I11317" s="288" t="s">
        <v>1466</v>
      </c>
      <c r="J11317" s="288" t="s">
        <v>47551</v>
      </c>
      <c r="K11317" s="324">
        <v>1487039</v>
      </c>
      <c r="L11317" s="288" t="s">
        <v>5212</v>
      </c>
      <c r="M11317" s="288" t="s">
        <v>114</v>
      </c>
      <c r="N11317" s="288" t="s">
        <v>1426</v>
      </c>
      <c r="O11317" s="288" t="s">
        <v>114</v>
      </c>
      <c r="P11317" s="288" t="s">
        <v>114</v>
      </c>
      <c r="Q11317" s="324">
        <v>0</v>
      </c>
      <c r="R11317" s="279" t="str">
        <f>_xlfn.XLOOKUP(B11317,'data 2026'!E:E,'data 2026'!A:A)</f>
        <v>Lương</v>
      </c>
    </row>
    <row r="11318" spans="1:18" ht="14">
      <c r="A11318" s="287">
        <v>45382</v>
      </c>
      <c r="B11318" s="288" t="s">
        <v>634</v>
      </c>
      <c r="C11318" s="288" t="s">
        <v>66836</v>
      </c>
      <c r="D11318" s="288" t="s">
        <v>1357</v>
      </c>
      <c r="E11318" s="288" t="s">
        <v>1336</v>
      </c>
      <c r="F11318" s="288" t="s">
        <v>1065</v>
      </c>
      <c r="G11318" s="288" t="s">
        <v>51036</v>
      </c>
      <c r="H11318" s="288" t="s">
        <v>51036</v>
      </c>
      <c r="I11318" s="288" t="s">
        <v>1466</v>
      </c>
      <c r="J11318" s="288" t="s">
        <v>47551</v>
      </c>
      <c r="K11318" s="324">
        <v>980252</v>
      </c>
      <c r="L11318" s="288" t="s">
        <v>5212</v>
      </c>
      <c r="M11318" s="288" t="s">
        <v>114</v>
      </c>
      <c r="N11318" s="288" t="s">
        <v>1426</v>
      </c>
      <c r="O11318" s="288" t="s">
        <v>114</v>
      </c>
      <c r="P11318" s="288" t="s">
        <v>114</v>
      </c>
      <c r="Q11318" s="324">
        <v>0</v>
      </c>
      <c r="R11318" s="279" t="str">
        <f>_xlfn.XLOOKUP(B11318,'data 2026'!E:E,'data 2026'!A:A)</f>
        <v>Lương</v>
      </c>
    </row>
    <row r="11319" spans="1:18" ht="14">
      <c r="A11319" s="287">
        <v>45382</v>
      </c>
      <c r="B11319" s="288" t="s">
        <v>635</v>
      </c>
      <c r="C11319" s="288" t="s">
        <v>66836</v>
      </c>
      <c r="D11319" s="288" t="s">
        <v>96</v>
      </c>
      <c r="E11319" s="288" t="s">
        <v>1336</v>
      </c>
      <c r="F11319" s="288" t="s">
        <v>1065</v>
      </c>
      <c r="G11319" s="288" t="s">
        <v>51036</v>
      </c>
      <c r="H11319" s="288" t="s">
        <v>51036</v>
      </c>
      <c r="I11319" s="288" t="s">
        <v>1466</v>
      </c>
      <c r="J11319" s="288" t="s">
        <v>47551</v>
      </c>
      <c r="K11319" s="324">
        <v>177626244</v>
      </c>
      <c r="L11319" s="288" t="s">
        <v>5212</v>
      </c>
      <c r="M11319" s="288" t="s">
        <v>114</v>
      </c>
      <c r="N11319" s="288" t="s">
        <v>1426</v>
      </c>
      <c r="O11319" s="288" t="s">
        <v>114</v>
      </c>
      <c r="P11319" s="288" t="s">
        <v>114</v>
      </c>
      <c r="Q11319" s="324">
        <v>0</v>
      </c>
      <c r="R11319" s="279" t="str">
        <f>_xlfn.XLOOKUP(B11319,'data 2026'!E:E,'data 2026'!A:A)</f>
        <v>Lương</v>
      </c>
    </row>
    <row r="11320" spans="1:18" ht="14">
      <c r="A11320" s="287">
        <v>45382</v>
      </c>
      <c r="B11320" s="288" t="s">
        <v>642</v>
      </c>
      <c r="C11320" s="288" t="s">
        <v>66836</v>
      </c>
      <c r="D11320" s="288" t="s">
        <v>1355</v>
      </c>
      <c r="E11320" s="288" t="s">
        <v>1336</v>
      </c>
      <c r="F11320" s="288" t="s">
        <v>1065</v>
      </c>
      <c r="G11320" s="288" t="s">
        <v>51036</v>
      </c>
      <c r="H11320" s="288" t="s">
        <v>51036</v>
      </c>
      <c r="I11320" s="288" t="s">
        <v>1466</v>
      </c>
      <c r="J11320" s="288" t="s">
        <v>47551</v>
      </c>
      <c r="K11320" s="324">
        <v>10030000</v>
      </c>
      <c r="L11320" s="288" t="s">
        <v>5212</v>
      </c>
      <c r="M11320" s="288" t="s">
        <v>114</v>
      </c>
      <c r="N11320" s="288" t="s">
        <v>1426</v>
      </c>
      <c r="O11320" s="288" t="s">
        <v>114</v>
      </c>
      <c r="P11320" s="288" t="s">
        <v>114</v>
      </c>
      <c r="Q11320" s="324">
        <v>0</v>
      </c>
      <c r="R11320" s="279" t="str">
        <f>_xlfn.XLOOKUP(B11320,'data 2026'!E:E,'data 2026'!A:A)</f>
        <v>Lương</v>
      </c>
    </row>
    <row r="11321" spans="1:18" ht="14" hidden="1">
      <c r="A11321" s="287">
        <v>45382</v>
      </c>
      <c r="B11321" s="288" t="s">
        <v>697</v>
      </c>
      <c r="C11321" s="288" t="s">
        <v>66836</v>
      </c>
      <c r="D11321" s="288" t="s">
        <v>281</v>
      </c>
      <c r="E11321" s="288" t="s">
        <v>1336</v>
      </c>
      <c r="F11321" s="288" t="s">
        <v>1065</v>
      </c>
      <c r="G11321" s="288" t="s">
        <v>51036</v>
      </c>
      <c r="H11321" s="288" t="s">
        <v>51036</v>
      </c>
      <c r="I11321" s="288" t="s">
        <v>1466</v>
      </c>
      <c r="J11321" s="288" t="s">
        <v>47551</v>
      </c>
      <c r="K11321" s="324">
        <v>1300000</v>
      </c>
      <c r="L11321" s="288" t="s">
        <v>5212</v>
      </c>
      <c r="M11321" s="288" t="s">
        <v>114</v>
      </c>
      <c r="N11321" s="288" t="s">
        <v>1426</v>
      </c>
      <c r="O11321" s="288" t="s">
        <v>114</v>
      </c>
      <c r="P11321" s="288" t="s">
        <v>114</v>
      </c>
      <c r="Q11321" s="324">
        <v>0</v>
      </c>
      <c r="R11321" s="279" t="str">
        <f>_xlfn.XLOOKUP(B11321,'data 2026'!E:E,'data 2026'!A:A)</f>
        <v>Điện thoại +Internet</v>
      </c>
    </row>
    <row r="11322" spans="1:18" ht="14">
      <c r="A11322" s="287">
        <v>45382</v>
      </c>
      <c r="B11322" s="288" t="s">
        <v>631</v>
      </c>
      <c r="C11322" s="288" t="s">
        <v>66836</v>
      </c>
      <c r="D11322" s="288" t="s">
        <v>1323</v>
      </c>
      <c r="E11322" s="288" t="s">
        <v>1319</v>
      </c>
      <c r="F11322" s="288" t="s">
        <v>1165</v>
      </c>
      <c r="G11322" s="288" t="s">
        <v>51036</v>
      </c>
      <c r="H11322" s="288" t="s">
        <v>51036</v>
      </c>
      <c r="I11322" s="288" t="s">
        <v>1466</v>
      </c>
      <c r="J11322" s="288" t="s">
        <v>47551</v>
      </c>
      <c r="K11322" s="324">
        <v>93090019</v>
      </c>
      <c r="L11322" s="288" t="s">
        <v>5212</v>
      </c>
      <c r="M11322" s="288" t="s">
        <v>114</v>
      </c>
      <c r="N11322" s="288" t="s">
        <v>1426</v>
      </c>
      <c r="O11322" s="288" t="s">
        <v>114</v>
      </c>
      <c r="P11322" s="288" t="s">
        <v>114</v>
      </c>
      <c r="Q11322" s="324">
        <v>0</v>
      </c>
      <c r="R11322" s="279" t="str">
        <f>_xlfn.XLOOKUP(B11322,'data 2026'!E:E,'data 2026'!A:A)</f>
        <v>Lương</v>
      </c>
    </row>
    <row r="11323" spans="1:18" ht="14">
      <c r="A11323" s="287">
        <v>45382</v>
      </c>
      <c r="B11323" s="288" t="s">
        <v>632</v>
      </c>
      <c r="C11323" s="288" t="s">
        <v>66836</v>
      </c>
      <c r="D11323" s="288" t="s">
        <v>1354</v>
      </c>
      <c r="E11323" s="288" t="s">
        <v>1319</v>
      </c>
      <c r="F11323" s="288" t="s">
        <v>1165</v>
      </c>
      <c r="G11323" s="288" t="s">
        <v>51036</v>
      </c>
      <c r="H11323" s="288" t="s">
        <v>51036</v>
      </c>
      <c r="I11323" s="288" t="s">
        <v>1466</v>
      </c>
      <c r="J11323" s="288" t="s">
        <v>47551</v>
      </c>
      <c r="K11323" s="324">
        <v>2037731</v>
      </c>
      <c r="L11323" s="288" t="s">
        <v>5212</v>
      </c>
      <c r="M11323" s="288" t="s">
        <v>114</v>
      </c>
      <c r="N11323" s="288" t="s">
        <v>1426</v>
      </c>
      <c r="O11323" s="288" t="s">
        <v>114</v>
      </c>
      <c r="P11323" s="288" t="s">
        <v>114</v>
      </c>
      <c r="Q11323" s="324">
        <v>0</v>
      </c>
      <c r="R11323" s="279" t="str">
        <f>_xlfn.XLOOKUP(B11323,'data 2026'!E:E,'data 2026'!A:A)</f>
        <v>Lương</v>
      </c>
    </row>
    <row r="11324" spans="1:18" ht="14">
      <c r="A11324" s="287">
        <v>45382</v>
      </c>
      <c r="B11324" s="288" t="s">
        <v>642</v>
      </c>
      <c r="C11324" s="288" t="s">
        <v>66836</v>
      </c>
      <c r="D11324" s="288" t="s">
        <v>1355</v>
      </c>
      <c r="E11324" s="288" t="s">
        <v>1319</v>
      </c>
      <c r="F11324" s="288" t="s">
        <v>1165</v>
      </c>
      <c r="G11324" s="288" t="s">
        <v>51036</v>
      </c>
      <c r="H11324" s="288" t="s">
        <v>51036</v>
      </c>
      <c r="I11324" s="288" t="s">
        <v>1466</v>
      </c>
      <c r="J11324" s="288" t="s">
        <v>47551</v>
      </c>
      <c r="K11324" s="324">
        <v>50000</v>
      </c>
      <c r="L11324" s="288" t="s">
        <v>5212</v>
      </c>
      <c r="M11324" s="288" t="s">
        <v>114</v>
      </c>
      <c r="N11324" s="288" t="s">
        <v>1426</v>
      </c>
      <c r="O11324" s="288" t="s">
        <v>114</v>
      </c>
      <c r="P11324" s="288" t="s">
        <v>114</v>
      </c>
      <c r="Q11324" s="324">
        <v>0</v>
      </c>
      <c r="R11324" s="279" t="str">
        <f>_xlfn.XLOOKUP(B11324,'data 2026'!E:E,'data 2026'!A:A)</f>
        <v>Lương</v>
      </c>
    </row>
    <row r="11325" spans="1:18" ht="14" hidden="1">
      <c r="A11325" s="287">
        <v>45382</v>
      </c>
      <c r="B11325" s="288" t="s">
        <v>697</v>
      </c>
      <c r="C11325" s="288" t="s">
        <v>66836</v>
      </c>
      <c r="D11325" s="288" t="s">
        <v>281</v>
      </c>
      <c r="E11325" s="288" t="s">
        <v>1319</v>
      </c>
      <c r="F11325" s="288" t="s">
        <v>1165</v>
      </c>
      <c r="G11325" s="288" t="s">
        <v>51036</v>
      </c>
      <c r="H11325" s="288" t="s">
        <v>51036</v>
      </c>
      <c r="I11325" s="288" t="s">
        <v>1466</v>
      </c>
      <c r="J11325" s="288" t="s">
        <v>47551</v>
      </c>
      <c r="K11325" s="324">
        <v>600000</v>
      </c>
      <c r="L11325" s="288" t="s">
        <v>5212</v>
      </c>
      <c r="M11325" s="288" t="s">
        <v>114</v>
      </c>
      <c r="N11325" s="288" t="s">
        <v>1426</v>
      </c>
      <c r="O11325" s="288" t="s">
        <v>114</v>
      </c>
      <c r="P11325" s="288" t="s">
        <v>114</v>
      </c>
      <c r="Q11325" s="324">
        <v>0</v>
      </c>
      <c r="R11325" s="279" t="str">
        <f>_xlfn.XLOOKUP(B11325,'data 2026'!E:E,'data 2026'!A:A)</f>
        <v>Điện thoại +Internet</v>
      </c>
    </row>
    <row r="11326" spans="1:18" ht="14" hidden="1">
      <c r="A11326" s="287">
        <v>45382</v>
      </c>
      <c r="B11326" s="288" t="s">
        <v>138</v>
      </c>
      <c r="C11326" s="288" t="s">
        <v>66836</v>
      </c>
      <c r="D11326" s="288" t="s">
        <v>104</v>
      </c>
      <c r="E11326" s="288" t="s">
        <v>1216</v>
      </c>
      <c r="F11326" s="288" t="s">
        <v>1104</v>
      </c>
      <c r="G11326" s="288" t="s">
        <v>51036</v>
      </c>
      <c r="H11326" s="288" t="s">
        <v>51036</v>
      </c>
      <c r="I11326" s="288" t="s">
        <v>1466</v>
      </c>
      <c r="J11326" s="288" t="s">
        <v>47551</v>
      </c>
      <c r="K11326" s="324">
        <v>40263801</v>
      </c>
      <c r="L11326" s="288" t="s">
        <v>5212</v>
      </c>
      <c r="M11326" s="288" t="s">
        <v>114</v>
      </c>
      <c r="N11326" s="288" t="s">
        <v>1426</v>
      </c>
      <c r="O11326" s="288" t="s">
        <v>114</v>
      </c>
      <c r="P11326" s="288" t="s">
        <v>114</v>
      </c>
      <c r="Q11326" s="324">
        <v>0</v>
      </c>
      <c r="R11326" s="279" t="str">
        <f>_xlfn.XLOOKUP(B11326,'data 2026'!E:E,'data 2026'!A:A)</f>
        <v>Lương</v>
      </c>
    </row>
    <row r="11327" spans="1:18" ht="14" hidden="1">
      <c r="A11327" s="287">
        <v>45382</v>
      </c>
      <c r="B11327" s="288" t="s">
        <v>125</v>
      </c>
      <c r="C11327" s="288" t="s">
        <v>66836</v>
      </c>
      <c r="D11327" s="288" t="s">
        <v>1323</v>
      </c>
      <c r="E11327" s="288" t="s">
        <v>1216</v>
      </c>
      <c r="F11327" s="288" t="s">
        <v>1104</v>
      </c>
      <c r="G11327" s="288" t="s">
        <v>51036</v>
      </c>
      <c r="H11327" s="288" t="s">
        <v>51036</v>
      </c>
      <c r="I11327" s="288" t="s">
        <v>1466</v>
      </c>
      <c r="J11327" s="288" t="s">
        <v>47551</v>
      </c>
      <c r="K11327" s="324">
        <v>693143453</v>
      </c>
      <c r="L11327" s="288" t="s">
        <v>5212</v>
      </c>
      <c r="M11327" s="288" t="s">
        <v>114</v>
      </c>
      <c r="N11327" s="288" t="s">
        <v>1426</v>
      </c>
      <c r="O11327" s="288" t="s">
        <v>114</v>
      </c>
      <c r="P11327" s="288" t="s">
        <v>114</v>
      </c>
      <c r="Q11327" s="324">
        <v>0</v>
      </c>
      <c r="R11327" s="279" t="str">
        <f>_xlfn.XLOOKUP(B11327,'data 2026'!E:E,'data 2026'!A:A)</f>
        <v>Lương</v>
      </c>
    </row>
    <row r="11328" spans="1:18" ht="14" hidden="1">
      <c r="A11328" s="287">
        <v>45382</v>
      </c>
      <c r="B11328" s="288" t="s">
        <v>128</v>
      </c>
      <c r="C11328" s="288" t="s">
        <v>66836</v>
      </c>
      <c r="D11328" s="288" t="s">
        <v>1354</v>
      </c>
      <c r="E11328" s="288" t="s">
        <v>1216</v>
      </c>
      <c r="F11328" s="288" t="s">
        <v>1104</v>
      </c>
      <c r="G11328" s="288" t="s">
        <v>51036</v>
      </c>
      <c r="H11328" s="288" t="s">
        <v>51036</v>
      </c>
      <c r="I11328" s="288" t="s">
        <v>1466</v>
      </c>
      <c r="J11328" s="288" t="s">
        <v>47551</v>
      </c>
      <c r="K11328" s="324">
        <v>25512442</v>
      </c>
      <c r="L11328" s="288" t="s">
        <v>5212</v>
      </c>
      <c r="M11328" s="288" t="s">
        <v>114</v>
      </c>
      <c r="N11328" s="288" t="s">
        <v>1426</v>
      </c>
      <c r="O11328" s="288" t="s">
        <v>114</v>
      </c>
      <c r="P11328" s="288" t="s">
        <v>114</v>
      </c>
      <c r="Q11328" s="324">
        <v>0</v>
      </c>
      <c r="R11328" s="279" t="str">
        <f>_xlfn.XLOOKUP(B11328,'data 2026'!E:E,'data 2026'!A:A)</f>
        <v>Lương</v>
      </c>
    </row>
    <row r="11329" spans="1:18" ht="14" hidden="1">
      <c r="A11329" s="287">
        <v>45382</v>
      </c>
      <c r="B11329" s="288" t="s">
        <v>132</v>
      </c>
      <c r="C11329" s="288" t="s">
        <v>66836</v>
      </c>
      <c r="D11329" s="288" t="s">
        <v>1358</v>
      </c>
      <c r="E11329" s="288" t="s">
        <v>1216</v>
      </c>
      <c r="F11329" s="288" t="s">
        <v>1104</v>
      </c>
      <c r="G11329" s="288" t="s">
        <v>51036</v>
      </c>
      <c r="H11329" s="288" t="s">
        <v>51036</v>
      </c>
      <c r="I11329" s="288" t="s">
        <v>1466</v>
      </c>
      <c r="J11329" s="288" t="s">
        <v>47551</v>
      </c>
      <c r="K11329" s="324">
        <v>280042015</v>
      </c>
      <c r="L11329" s="288" t="s">
        <v>5212</v>
      </c>
      <c r="M11329" s="288" t="s">
        <v>114</v>
      </c>
      <c r="N11329" s="288" t="s">
        <v>1426</v>
      </c>
      <c r="O11329" s="288" t="s">
        <v>114</v>
      </c>
      <c r="P11329" s="288" t="s">
        <v>114</v>
      </c>
      <c r="Q11329" s="324">
        <v>0</v>
      </c>
      <c r="R11329" s="279" t="str">
        <f>_xlfn.XLOOKUP(B11329,'data 2026'!E:E,'data 2026'!A:A)</f>
        <v>Lương</v>
      </c>
    </row>
    <row r="11330" spans="1:18" ht="14" hidden="1">
      <c r="A11330" s="287">
        <v>45382</v>
      </c>
      <c r="B11330" s="288" t="s">
        <v>145</v>
      </c>
      <c r="C11330" s="288" t="s">
        <v>66836</v>
      </c>
      <c r="D11330" s="288" t="s">
        <v>1355</v>
      </c>
      <c r="E11330" s="288" t="s">
        <v>1216</v>
      </c>
      <c r="F11330" s="288" t="s">
        <v>1104</v>
      </c>
      <c r="G11330" s="288" t="s">
        <v>51036</v>
      </c>
      <c r="H11330" s="288" t="s">
        <v>51036</v>
      </c>
      <c r="I11330" s="288" t="s">
        <v>1466</v>
      </c>
      <c r="J11330" s="288" t="s">
        <v>47551</v>
      </c>
      <c r="K11330" s="324">
        <v>7630000</v>
      </c>
      <c r="L11330" s="288" t="s">
        <v>5212</v>
      </c>
      <c r="M11330" s="288" t="s">
        <v>114</v>
      </c>
      <c r="N11330" s="288" t="s">
        <v>1426</v>
      </c>
      <c r="O11330" s="288" t="s">
        <v>114</v>
      </c>
      <c r="P11330" s="288" t="s">
        <v>114</v>
      </c>
      <c r="Q11330" s="324">
        <v>0</v>
      </c>
      <c r="R11330" s="279" t="str">
        <f>_xlfn.XLOOKUP(B11330,'data 2026'!E:E,'data 2026'!A:A)</f>
        <v>Lương</v>
      </c>
    </row>
    <row r="11331" spans="1:18" ht="14">
      <c r="A11331" s="287">
        <v>45382</v>
      </c>
      <c r="B11331" s="288" t="s">
        <v>632</v>
      </c>
      <c r="C11331" s="288" t="s">
        <v>66837</v>
      </c>
      <c r="D11331" s="288" t="s">
        <v>1354</v>
      </c>
      <c r="E11331" s="288" t="s">
        <v>1336</v>
      </c>
      <c r="F11331" s="288" t="s">
        <v>1065</v>
      </c>
      <c r="G11331" s="288" t="s">
        <v>66838</v>
      </c>
      <c r="H11331" s="288" t="s">
        <v>66838</v>
      </c>
      <c r="I11331" s="288" t="s">
        <v>1466</v>
      </c>
      <c r="J11331" s="288" t="s">
        <v>47551</v>
      </c>
      <c r="K11331" s="324">
        <v>25568905</v>
      </c>
      <c r="L11331" s="288" t="s">
        <v>43793</v>
      </c>
      <c r="M11331" s="288" t="s">
        <v>114</v>
      </c>
      <c r="N11331" s="288" t="s">
        <v>1426</v>
      </c>
      <c r="O11331" s="288" t="s">
        <v>114</v>
      </c>
      <c r="P11331" s="288" t="s">
        <v>114</v>
      </c>
      <c r="Q11331" s="324">
        <v>0</v>
      </c>
      <c r="R11331" s="279" t="str">
        <f>_xlfn.XLOOKUP(B11331,'data 2026'!E:E,'data 2026'!A:A)</f>
        <v>Lương</v>
      </c>
    </row>
    <row r="11332" spans="1:18" ht="14">
      <c r="A11332" s="287">
        <v>45382</v>
      </c>
      <c r="B11332" s="288" t="s">
        <v>637</v>
      </c>
      <c r="C11332" s="288" t="s">
        <v>66837</v>
      </c>
      <c r="D11332" s="288" t="s">
        <v>638</v>
      </c>
      <c r="E11332" s="288" t="s">
        <v>1336</v>
      </c>
      <c r="F11332" s="288" t="s">
        <v>1065</v>
      </c>
      <c r="G11332" s="288" t="s">
        <v>66838</v>
      </c>
      <c r="H11332" s="288" t="s">
        <v>66838</v>
      </c>
      <c r="I11332" s="288" t="s">
        <v>1466</v>
      </c>
      <c r="J11332" s="288" t="s">
        <v>47551</v>
      </c>
      <c r="K11332" s="324">
        <v>21562493</v>
      </c>
      <c r="L11332" s="288" t="s">
        <v>43793</v>
      </c>
      <c r="M11332" s="288" t="s">
        <v>114</v>
      </c>
      <c r="N11332" s="288" t="s">
        <v>1426</v>
      </c>
      <c r="O11332" s="288" t="s">
        <v>114</v>
      </c>
      <c r="P11332" s="288" t="s">
        <v>114</v>
      </c>
      <c r="Q11332" s="324">
        <v>0</v>
      </c>
      <c r="R11332" s="279" t="str">
        <f>_xlfn.XLOOKUP(B11332,'data 2026'!E:E,'data 2026'!A:A)</f>
        <v>Lương</v>
      </c>
    </row>
    <row r="11333" spans="1:18" ht="14">
      <c r="A11333" s="287">
        <v>45382</v>
      </c>
      <c r="B11333" s="288" t="s">
        <v>632</v>
      </c>
      <c r="C11333" s="288" t="s">
        <v>66837</v>
      </c>
      <c r="D11333" s="288" t="s">
        <v>1354</v>
      </c>
      <c r="E11333" s="288" t="s">
        <v>1319</v>
      </c>
      <c r="F11333" s="288" t="s">
        <v>1165</v>
      </c>
      <c r="G11333" s="288" t="s">
        <v>66838</v>
      </c>
      <c r="H11333" s="288" t="s">
        <v>66838</v>
      </c>
      <c r="I11333" s="288" t="s">
        <v>1466</v>
      </c>
      <c r="J11333" s="288" t="s">
        <v>47551</v>
      </c>
      <c r="K11333" s="324">
        <v>9324250</v>
      </c>
      <c r="L11333" s="288" t="s">
        <v>43793</v>
      </c>
      <c r="M11333" s="288" t="s">
        <v>114</v>
      </c>
      <c r="N11333" s="288" t="s">
        <v>1426</v>
      </c>
      <c r="O11333" s="288" t="s">
        <v>114</v>
      </c>
      <c r="P11333" s="288" t="s">
        <v>114</v>
      </c>
      <c r="Q11333" s="324">
        <v>0</v>
      </c>
      <c r="R11333" s="279" t="str">
        <f>_xlfn.XLOOKUP(B11333,'data 2026'!E:E,'data 2026'!A:A)</f>
        <v>Lương</v>
      </c>
    </row>
    <row r="11334" spans="1:18" ht="14">
      <c r="A11334" s="287">
        <v>45382</v>
      </c>
      <c r="B11334" s="288" t="s">
        <v>637</v>
      </c>
      <c r="C11334" s="288" t="s">
        <v>66837</v>
      </c>
      <c r="D11334" s="288" t="s">
        <v>638</v>
      </c>
      <c r="E11334" s="288" t="s">
        <v>1319</v>
      </c>
      <c r="F11334" s="288" t="s">
        <v>1165</v>
      </c>
      <c r="G11334" s="288" t="s">
        <v>66838</v>
      </c>
      <c r="H11334" s="288" t="s">
        <v>66838</v>
      </c>
      <c r="I11334" s="288" t="s">
        <v>1466</v>
      </c>
      <c r="J11334" s="288" t="s">
        <v>47551</v>
      </c>
      <c r="K11334" s="324">
        <v>8578235</v>
      </c>
      <c r="L11334" s="288" t="s">
        <v>43793</v>
      </c>
      <c r="M11334" s="288" t="s">
        <v>114</v>
      </c>
      <c r="N11334" s="288" t="s">
        <v>1426</v>
      </c>
      <c r="O11334" s="288" t="s">
        <v>114</v>
      </c>
      <c r="P11334" s="288" t="s">
        <v>114</v>
      </c>
      <c r="Q11334" s="324">
        <v>0</v>
      </c>
      <c r="R11334" s="279" t="str">
        <f>_xlfn.XLOOKUP(B11334,'data 2026'!E:E,'data 2026'!A:A)</f>
        <v>Lương</v>
      </c>
    </row>
    <row r="11335" spans="1:18" ht="14" hidden="1">
      <c r="A11335" s="287">
        <v>45382</v>
      </c>
      <c r="B11335" s="288" t="s">
        <v>128</v>
      </c>
      <c r="C11335" s="288" t="s">
        <v>66837</v>
      </c>
      <c r="D11335" s="288" t="s">
        <v>1354</v>
      </c>
      <c r="E11335" s="288" t="s">
        <v>1216</v>
      </c>
      <c r="F11335" s="288" t="s">
        <v>1104</v>
      </c>
      <c r="G11335" s="288" t="s">
        <v>66838</v>
      </c>
      <c r="H11335" s="288" t="s">
        <v>66838</v>
      </c>
      <c r="I11335" s="288" t="s">
        <v>1466</v>
      </c>
      <c r="J11335" s="288" t="s">
        <v>47551</v>
      </c>
      <c r="K11335" s="324">
        <v>59508526</v>
      </c>
      <c r="L11335" s="288" t="s">
        <v>43793</v>
      </c>
      <c r="M11335" s="288" t="s">
        <v>114</v>
      </c>
      <c r="N11335" s="288" t="s">
        <v>1426</v>
      </c>
      <c r="O11335" s="288" t="s">
        <v>114</v>
      </c>
      <c r="P11335" s="288" t="s">
        <v>114</v>
      </c>
      <c r="Q11335" s="324">
        <v>0</v>
      </c>
      <c r="R11335" s="279" t="str">
        <f>_xlfn.XLOOKUP(B11335,'data 2026'!E:E,'data 2026'!A:A)</f>
        <v>Lương</v>
      </c>
    </row>
    <row r="11336" spans="1:18" ht="14" hidden="1">
      <c r="A11336" s="287">
        <v>45382</v>
      </c>
      <c r="B11336" s="288" t="s">
        <v>137</v>
      </c>
      <c r="C11336" s="288" t="s">
        <v>66837</v>
      </c>
      <c r="D11336" s="288" t="s">
        <v>638</v>
      </c>
      <c r="E11336" s="288" t="s">
        <v>1216</v>
      </c>
      <c r="F11336" s="288" t="s">
        <v>1104</v>
      </c>
      <c r="G11336" s="288" t="s">
        <v>66838</v>
      </c>
      <c r="H11336" s="288" t="s">
        <v>66838</v>
      </c>
      <c r="I11336" s="288" t="s">
        <v>1466</v>
      </c>
      <c r="J11336" s="288" t="s">
        <v>47551</v>
      </c>
      <c r="K11336" s="324">
        <v>54678958</v>
      </c>
      <c r="L11336" s="288" t="s">
        <v>43793</v>
      </c>
      <c r="M11336" s="288" t="s">
        <v>114</v>
      </c>
      <c r="N11336" s="288" t="s">
        <v>1426</v>
      </c>
      <c r="O11336" s="288" t="s">
        <v>114</v>
      </c>
      <c r="P11336" s="288" t="s">
        <v>114</v>
      </c>
      <c r="Q11336" s="324">
        <v>0</v>
      </c>
      <c r="R11336" s="279" t="str">
        <f>_xlfn.XLOOKUP(B11336,'data 2026'!E:E,'data 2026'!A:A)</f>
        <v>Lương</v>
      </c>
    </row>
    <row r="11337" spans="1:18" ht="14">
      <c r="A11337" s="287">
        <v>45382</v>
      </c>
      <c r="B11337" s="288" t="s">
        <v>633</v>
      </c>
      <c r="C11337" s="288" t="s">
        <v>66840</v>
      </c>
      <c r="D11337" s="288" t="s">
        <v>1356</v>
      </c>
      <c r="E11337" s="288" t="s">
        <v>1336</v>
      </c>
      <c r="F11337" s="288" t="s">
        <v>1065</v>
      </c>
      <c r="G11337" s="288" t="s">
        <v>66841</v>
      </c>
      <c r="H11337" s="288" t="s">
        <v>66841</v>
      </c>
      <c r="I11337" s="288" t="s">
        <v>1466</v>
      </c>
      <c r="J11337" s="288" t="s">
        <v>47551</v>
      </c>
      <c r="K11337" s="324">
        <v>84249690</v>
      </c>
      <c r="L11337" s="288" t="s">
        <v>45213</v>
      </c>
      <c r="M11337" s="288" t="s">
        <v>114</v>
      </c>
      <c r="N11337" s="288" t="s">
        <v>1426</v>
      </c>
      <c r="O11337" s="288" t="s">
        <v>114</v>
      </c>
      <c r="P11337" s="288" t="s">
        <v>114</v>
      </c>
      <c r="Q11337" s="324">
        <v>0</v>
      </c>
      <c r="R11337" s="279" t="str">
        <f>_xlfn.XLOOKUP(B11337,'data 2026'!E:E,'data 2026'!A:A)</f>
        <v>Lương</v>
      </c>
    </row>
    <row r="11338" spans="1:18" ht="14" hidden="1">
      <c r="A11338" s="287">
        <v>45382</v>
      </c>
      <c r="B11338" s="288" t="s">
        <v>129</v>
      </c>
      <c r="C11338" s="288" t="s">
        <v>66840</v>
      </c>
      <c r="D11338" s="288" t="s">
        <v>1356</v>
      </c>
      <c r="E11338" s="288" t="s">
        <v>1216</v>
      </c>
      <c r="F11338" s="288" t="s">
        <v>1104</v>
      </c>
      <c r="G11338" s="288" t="s">
        <v>66841</v>
      </c>
      <c r="H11338" s="288" t="s">
        <v>66841</v>
      </c>
      <c r="I11338" s="288" t="s">
        <v>1466</v>
      </c>
      <c r="J11338" s="288" t="s">
        <v>47551</v>
      </c>
      <c r="K11338" s="324">
        <v>154180830</v>
      </c>
      <c r="L11338" s="288" t="s">
        <v>45213</v>
      </c>
      <c r="M11338" s="288" t="s">
        <v>114</v>
      </c>
      <c r="N11338" s="288" t="s">
        <v>1426</v>
      </c>
      <c r="O11338" s="288" t="s">
        <v>114</v>
      </c>
      <c r="P11338" s="288" t="s">
        <v>114</v>
      </c>
      <c r="Q11338" s="324">
        <v>0</v>
      </c>
      <c r="R11338" s="279" t="str">
        <f>_xlfn.XLOOKUP(B11338,'data 2026'!E:E,'data 2026'!A:A)</f>
        <v>Lương</v>
      </c>
    </row>
    <row r="11339" spans="1:18" ht="14">
      <c r="A11339" s="287">
        <v>45382</v>
      </c>
      <c r="B11339" s="288" t="s">
        <v>631</v>
      </c>
      <c r="C11339" s="288" t="s">
        <v>67652</v>
      </c>
      <c r="D11339" s="288" t="s">
        <v>1323</v>
      </c>
      <c r="E11339" s="288" t="s">
        <v>1336</v>
      </c>
      <c r="F11339" s="288" t="s">
        <v>1065</v>
      </c>
      <c r="G11339" s="288" t="s">
        <v>67653</v>
      </c>
      <c r="H11339" s="288" t="s">
        <v>67653</v>
      </c>
      <c r="I11339" s="288" t="s">
        <v>1466</v>
      </c>
      <c r="J11339" s="288" t="s">
        <v>47551</v>
      </c>
      <c r="K11339" s="324">
        <v>-253072</v>
      </c>
      <c r="L11339" s="288" t="s">
        <v>33345</v>
      </c>
      <c r="M11339" s="288" t="s">
        <v>114</v>
      </c>
      <c r="N11339" s="288" t="s">
        <v>1426</v>
      </c>
      <c r="O11339" s="288" t="s">
        <v>114</v>
      </c>
      <c r="P11339" s="288" t="s">
        <v>114</v>
      </c>
      <c r="Q11339" s="324">
        <v>0</v>
      </c>
      <c r="R11339" s="279" t="str">
        <f>_xlfn.XLOOKUP(B11339,'data 2026'!E:E,'data 2026'!A:A)</f>
        <v>Lương</v>
      </c>
    </row>
    <row r="11340" spans="1:18" ht="14" hidden="1">
      <c r="A11340" s="287">
        <v>45381</v>
      </c>
      <c r="B11340" s="288" t="s">
        <v>488</v>
      </c>
      <c r="C11340" s="288" t="s">
        <v>67654</v>
      </c>
      <c r="D11340" s="288" t="s">
        <v>1202</v>
      </c>
      <c r="E11340" s="288" t="s">
        <v>1298</v>
      </c>
      <c r="F11340" s="288" t="s">
        <v>1161</v>
      </c>
      <c r="G11340" s="288" t="s">
        <v>19933</v>
      </c>
      <c r="H11340" s="288" t="s">
        <v>19934</v>
      </c>
      <c r="I11340" s="288" t="s">
        <v>1466</v>
      </c>
      <c r="J11340" s="288" t="s">
        <v>47551</v>
      </c>
      <c r="K11340" s="324">
        <v>5953500</v>
      </c>
      <c r="L11340" s="288" t="s">
        <v>26699</v>
      </c>
      <c r="M11340" s="288" t="s">
        <v>114</v>
      </c>
      <c r="N11340" s="288" t="s">
        <v>1426</v>
      </c>
      <c r="O11340" s="288" t="s">
        <v>114</v>
      </c>
      <c r="P11340" s="288" t="s">
        <v>114</v>
      </c>
      <c r="Q11340" s="324">
        <v>0</v>
      </c>
      <c r="R11340" s="279" t="str">
        <f>_xlfn.XLOOKUP(B11340,'data 2026'!E:E,'data 2026'!A:A)</f>
        <v>Chi phí dịch vụ, tư vấn</v>
      </c>
    </row>
    <row r="11341" spans="1:18" ht="14" hidden="1">
      <c r="A11341" s="287">
        <v>45381</v>
      </c>
      <c r="B11341" s="288" t="s">
        <v>585</v>
      </c>
      <c r="C11341" s="288" t="s">
        <v>67655</v>
      </c>
      <c r="D11341" s="288" t="s">
        <v>47922</v>
      </c>
      <c r="E11341" s="288" t="s">
        <v>1298</v>
      </c>
      <c r="F11341" s="288" t="s">
        <v>1161</v>
      </c>
      <c r="G11341" s="288" t="s">
        <v>47923</v>
      </c>
      <c r="H11341" s="288" t="s">
        <v>47924</v>
      </c>
      <c r="I11341" s="288" t="s">
        <v>1466</v>
      </c>
      <c r="J11341" s="288" t="s">
        <v>47551</v>
      </c>
      <c r="K11341" s="324">
        <v>1969500</v>
      </c>
      <c r="L11341" s="288" t="s">
        <v>40813</v>
      </c>
      <c r="M11341" s="288" t="s">
        <v>114</v>
      </c>
      <c r="N11341" s="288" t="s">
        <v>1426</v>
      </c>
      <c r="O11341" s="288" t="s">
        <v>114</v>
      </c>
      <c r="P11341" s="288" t="s">
        <v>114</v>
      </c>
      <c r="Q11341" s="324">
        <v>0</v>
      </c>
      <c r="R11341" s="279" t="e">
        <f>_xlfn.XLOOKUP(B11341,'data 2026'!E:E,'data 2026'!A:A)</f>
        <v>#N/A</v>
      </c>
    </row>
    <row r="11342" spans="1:18" ht="14" hidden="1">
      <c r="A11342" s="287">
        <v>45381</v>
      </c>
      <c r="B11342" s="288" t="s">
        <v>175</v>
      </c>
      <c r="C11342" s="288" t="s">
        <v>67656</v>
      </c>
      <c r="D11342" s="288" t="s">
        <v>1209</v>
      </c>
      <c r="E11342" s="288" t="s">
        <v>1216</v>
      </c>
      <c r="F11342" s="288" t="s">
        <v>1104</v>
      </c>
      <c r="G11342" s="288" t="s">
        <v>50541</v>
      </c>
      <c r="H11342" s="288" t="s">
        <v>50541</v>
      </c>
      <c r="I11342" s="288" t="s">
        <v>1466</v>
      </c>
      <c r="J11342" s="288" t="s">
        <v>47551</v>
      </c>
      <c r="K11342" s="324">
        <v>7500000</v>
      </c>
      <c r="L11342" s="288" t="s">
        <v>40492</v>
      </c>
      <c r="M11342" s="288" t="s">
        <v>114</v>
      </c>
      <c r="N11342" s="288" t="s">
        <v>1426</v>
      </c>
      <c r="O11342" s="288" t="s">
        <v>114</v>
      </c>
      <c r="P11342" s="288" t="s">
        <v>114</v>
      </c>
      <c r="Q11342" s="324">
        <v>0</v>
      </c>
      <c r="R11342" s="279" t="str">
        <f>_xlfn.XLOOKUP(B11342,'data 2026'!E:E,'data 2026'!A:A)</f>
        <v>Công cụ dụng cụ</v>
      </c>
    </row>
    <row r="11343" spans="1:18" ht="14" hidden="1">
      <c r="A11343" s="287">
        <v>45381</v>
      </c>
      <c r="B11343" s="288" t="s">
        <v>697</v>
      </c>
      <c r="C11343" s="288" t="s">
        <v>67657</v>
      </c>
      <c r="D11343" s="288" t="s">
        <v>281</v>
      </c>
      <c r="E11343" s="288" t="s">
        <v>1336</v>
      </c>
      <c r="F11343" s="288" t="s">
        <v>1065</v>
      </c>
      <c r="G11343" s="288" t="s">
        <v>19716</v>
      </c>
      <c r="H11343" s="288" t="s">
        <v>19717</v>
      </c>
      <c r="I11343" s="288" t="s">
        <v>1466</v>
      </c>
      <c r="J11343" s="288" t="s">
        <v>47551</v>
      </c>
      <c r="K11343" s="324">
        <v>1301097</v>
      </c>
      <c r="L11343" s="288" t="s">
        <v>1983</v>
      </c>
      <c r="M11343" s="288" t="s">
        <v>114</v>
      </c>
      <c r="N11343" s="288" t="s">
        <v>1426</v>
      </c>
      <c r="O11343" s="288" t="s">
        <v>114</v>
      </c>
      <c r="P11343" s="288" t="s">
        <v>114</v>
      </c>
      <c r="Q11343" s="324">
        <v>0</v>
      </c>
      <c r="R11343" s="279" t="str">
        <f>_xlfn.XLOOKUP(B11343,'data 2026'!E:E,'data 2026'!A:A)</f>
        <v>Điện thoại +Internet</v>
      </c>
    </row>
    <row r="11344" spans="1:18" ht="14" hidden="1">
      <c r="A11344" s="287">
        <v>45381</v>
      </c>
      <c r="B11344" s="288" t="s">
        <v>760</v>
      </c>
      <c r="C11344" s="288" t="s">
        <v>67658</v>
      </c>
      <c r="D11344" s="288" t="s">
        <v>1201</v>
      </c>
      <c r="E11344" s="288" t="s">
        <v>1319</v>
      </c>
      <c r="F11344" s="288" t="s">
        <v>1165</v>
      </c>
      <c r="G11344" s="288" t="s">
        <v>19720</v>
      </c>
      <c r="H11344" s="288" t="s">
        <v>19720</v>
      </c>
      <c r="I11344" s="288" t="s">
        <v>1466</v>
      </c>
      <c r="J11344" s="288" t="s">
        <v>47551</v>
      </c>
      <c r="K11344" s="324">
        <v>70833</v>
      </c>
      <c r="L11344" s="288" t="s">
        <v>39524</v>
      </c>
      <c r="M11344" s="288" t="s">
        <v>114</v>
      </c>
      <c r="N11344" s="288" t="s">
        <v>1426</v>
      </c>
      <c r="O11344" s="288" t="s">
        <v>114</v>
      </c>
      <c r="P11344" s="288" t="s">
        <v>114</v>
      </c>
      <c r="Q11344" s="324">
        <v>0</v>
      </c>
      <c r="R11344" s="279" t="str">
        <f>_xlfn.XLOOKUP(B11344,'data 2026'!E:E,'data 2026'!A:A)</f>
        <v>Khác</v>
      </c>
    </row>
    <row r="11345" spans="1:18" ht="14" hidden="1">
      <c r="A11345" s="287">
        <v>45381</v>
      </c>
      <c r="B11345" s="288" t="s">
        <v>663</v>
      </c>
      <c r="C11345" s="288" t="s">
        <v>67659</v>
      </c>
      <c r="D11345" s="288" t="s">
        <v>1198</v>
      </c>
      <c r="E11345" s="288" t="s">
        <v>1336</v>
      </c>
      <c r="F11345" s="288" t="s">
        <v>1065</v>
      </c>
      <c r="G11345" s="288" t="s">
        <v>48017</v>
      </c>
      <c r="H11345" s="288" t="s">
        <v>48017</v>
      </c>
      <c r="I11345" s="288" t="s">
        <v>1466</v>
      </c>
      <c r="J11345" s="288" t="s">
        <v>47551</v>
      </c>
      <c r="K11345" s="324">
        <v>125318</v>
      </c>
      <c r="L11345" s="288" t="s">
        <v>45305</v>
      </c>
      <c r="M11345" s="288" t="s">
        <v>114</v>
      </c>
      <c r="N11345" s="288" t="s">
        <v>1426</v>
      </c>
      <c r="O11345" s="288" t="s">
        <v>114</v>
      </c>
      <c r="P11345" s="288" t="s">
        <v>114</v>
      </c>
      <c r="Q11345" s="324">
        <v>0</v>
      </c>
      <c r="R11345" s="279" t="str">
        <f>_xlfn.XLOOKUP(B11345,'data 2026'!E:E,'data 2026'!A:A)</f>
        <v>Công cụ dụng cụ</v>
      </c>
    </row>
    <row r="11346" spans="1:18" ht="14" hidden="1">
      <c r="A11346" s="287">
        <v>45381</v>
      </c>
      <c r="B11346" s="288" t="s">
        <v>717</v>
      </c>
      <c r="C11346" s="288" t="s">
        <v>66958</v>
      </c>
      <c r="D11346" s="288" t="s">
        <v>291</v>
      </c>
      <c r="E11346" s="288" t="s">
        <v>1336</v>
      </c>
      <c r="F11346" s="288" t="s">
        <v>1065</v>
      </c>
      <c r="G11346" s="288" t="s">
        <v>47708</v>
      </c>
      <c r="H11346" s="288" t="s">
        <v>47708</v>
      </c>
      <c r="I11346" s="288" t="s">
        <v>1466</v>
      </c>
      <c r="J11346" s="288" t="s">
        <v>47551</v>
      </c>
      <c r="K11346" s="324">
        <v>112500</v>
      </c>
      <c r="L11346" s="288" t="s">
        <v>1792</v>
      </c>
      <c r="M11346" s="288" t="s">
        <v>114</v>
      </c>
      <c r="N11346" s="288" t="s">
        <v>1426</v>
      </c>
      <c r="O11346" s="288" t="s">
        <v>114</v>
      </c>
      <c r="P11346" s="288" t="s">
        <v>114</v>
      </c>
      <c r="Q11346" s="324">
        <v>0</v>
      </c>
      <c r="R11346" s="279" t="str">
        <f>_xlfn.XLOOKUP(B11346,'data 2026'!E:E,'data 2026'!A:A)</f>
        <v>Chi phí văn phòng phẩm</v>
      </c>
    </row>
    <row r="11347" spans="1:18" ht="14" hidden="1">
      <c r="A11347" s="287">
        <v>45381</v>
      </c>
      <c r="B11347" s="288" t="s">
        <v>488</v>
      </c>
      <c r="C11347" s="288" t="s">
        <v>67660</v>
      </c>
      <c r="D11347" s="288" t="s">
        <v>1202</v>
      </c>
      <c r="E11347" s="288" t="s">
        <v>1298</v>
      </c>
      <c r="F11347" s="288" t="s">
        <v>1161</v>
      </c>
      <c r="G11347" s="288" t="s">
        <v>19930</v>
      </c>
      <c r="H11347" s="288" t="s">
        <v>3250</v>
      </c>
      <c r="I11347" s="288" t="s">
        <v>1466</v>
      </c>
      <c r="J11347" s="288" t="s">
        <v>47551</v>
      </c>
      <c r="K11347" s="324">
        <v>9196000</v>
      </c>
      <c r="L11347" s="288" t="s">
        <v>51214</v>
      </c>
      <c r="M11347" s="288" t="s">
        <v>114</v>
      </c>
      <c r="N11347" s="288" t="s">
        <v>1426</v>
      </c>
      <c r="O11347" s="288" t="s">
        <v>114</v>
      </c>
      <c r="P11347" s="288" t="s">
        <v>114</v>
      </c>
      <c r="Q11347" s="324">
        <v>0</v>
      </c>
      <c r="R11347" s="279" t="str">
        <f>_xlfn.XLOOKUP(B11347,'data 2026'!E:E,'data 2026'!A:A)</f>
        <v>Chi phí dịch vụ, tư vấn</v>
      </c>
    </row>
    <row r="11348" spans="1:18" ht="14" hidden="1">
      <c r="A11348" s="287">
        <v>45381</v>
      </c>
      <c r="B11348" s="288" t="s">
        <v>441</v>
      </c>
      <c r="C11348" s="288" t="s">
        <v>67661</v>
      </c>
      <c r="D11348" s="288" t="s">
        <v>440</v>
      </c>
      <c r="E11348" s="288" t="s">
        <v>1298</v>
      </c>
      <c r="F11348" s="288" t="s">
        <v>1161</v>
      </c>
      <c r="G11348" s="288" t="s">
        <v>61526</v>
      </c>
      <c r="H11348" s="288" t="s">
        <v>61527</v>
      </c>
      <c r="I11348" s="288" t="s">
        <v>1466</v>
      </c>
      <c r="J11348" s="288" t="s">
        <v>47551</v>
      </c>
      <c r="K11348" s="324">
        <v>240155520</v>
      </c>
      <c r="L11348" s="288" t="s">
        <v>67662</v>
      </c>
      <c r="M11348" s="288" t="s">
        <v>114</v>
      </c>
      <c r="N11348" s="288" t="s">
        <v>5002</v>
      </c>
      <c r="O11348" s="288" t="s">
        <v>114</v>
      </c>
      <c r="P11348" s="288" t="s">
        <v>114</v>
      </c>
      <c r="Q11348" s="324">
        <v>0</v>
      </c>
      <c r="R11348" s="279" t="str">
        <f>_xlfn.XLOOKUP(B11348,'data 2026'!E:E,'data 2026'!A:A)</f>
        <v>Chi phí chiết khấu, hoa hồng</v>
      </c>
    </row>
    <row r="11349" spans="1:18" ht="14" hidden="1">
      <c r="A11349" s="287">
        <v>45382</v>
      </c>
      <c r="B11349" s="288" t="s">
        <v>661</v>
      </c>
      <c r="C11349" s="288" t="s">
        <v>67618</v>
      </c>
      <c r="D11349" s="288" t="s">
        <v>1204</v>
      </c>
      <c r="E11349" s="288" t="s">
        <v>1298</v>
      </c>
      <c r="F11349" s="288" t="s">
        <v>1161</v>
      </c>
      <c r="G11349" s="288" t="s">
        <v>2850</v>
      </c>
      <c r="H11349" s="288" t="s">
        <v>2850</v>
      </c>
      <c r="I11349" s="288" t="s">
        <v>1466</v>
      </c>
      <c r="J11349" s="288" t="s">
        <v>47551</v>
      </c>
      <c r="K11349" s="324">
        <v>-2902781</v>
      </c>
      <c r="L11349" s="288" t="s">
        <v>51394</v>
      </c>
      <c r="M11349" s="288" t="s">
        <v>114</v>
      </c>
      <c r="N11349" s="288" t="s">
        <v>2633</v>
      </c>
      <c r="O11349" s="288" t="s">
        <v>114</v>
      </c>
      <c r="P11349" s="288" t="s">
        <v>114</v>
      </c>
      <c r="Q11349" s="324">
        <v>0</v>
      </c>
      <c r="R11349" s="279" t="str">
        <f>_xlfn.XLOOKUP(B11349,'data 2026'!E:E,'data 2026'!A:A)</f>
        <v>Công cụ dụng cụ</v>
      </c>
    </row>
    <row r="11350" spans="1:18" ht="14" hidden="1">
      <c r="A11350" s="287">
        <v>45353</v>
      </c>
      <c r="B11350" s="288" t="s">
        <v>207</v>
      </c>
      <c r="C11350" s="288" t="s">
        <v>67663</v>
      </c>
      <c r="D11350" s="288" t="s">
        <v>208</v>
      </c>
      <c r="E11350" s="288" t="s">
        <v>1216</v>
      </c>
      <c r="F11350" s="288" t="s">
        <v>1104</v>
      </c>
      <c r="G11350" s="288" t="s">
        <v>48063</v>
      </c>
      <c r="H11350" s="288" t="s">
        <v>51399</v>
      </c>
      <c r="I11350" s="288" t="s">
        <v>1466</v>
      </c>
      <c r="J11350" s="288" t="s">
        <v>47551</v>
      </c>
      <c r="K11350" s="324">
        <v>12183660</v>
      </c>
      <c r="L11350" s="288" t="s">
        <v>51400</v>
      </c>
      <c r="M11350" s="288" t="s">
        <v>114</v>
      </c>
      <c r="N11350" s="288" t="s">
        <v>47984</v>
      </c>
      <c r="O11350" s="288" t="s">
        <v>51401</v>
      </c>
      <c r="P11350" s="288" t="s">
        <v>51402</v>
      </c>
      <c r="Q11350" s="324">
        <v>5</v>
      </c>
      <c r="R11350" s="279" t="str">
        <f>_xlfn.XLOOKUP(B11350,'data 2026'!E:E,'data 2026'!A:A)</f>
        <v>Bảo trì sửa chữa máy</v>
      </c>
    </row>
    <row r="11351" spans="1:18" ht="14" hidden="1">
      <c r="A11351" s="287">
        <v>45353</v>
      </c>
      <c r="B11351" s="288" t="s">
        <v>207</v>
      </c>
      <c r="C11351" s="288" t="s">
        <v>67663</v>
      </c>
      <c r="D11351" s="288" t="s">
        <v>208</v>
      </c>
      <c r="E11351" s="288" t="s">
        <v>1216</v>
      </c>
      <c r="F11351" s="288" t="s">
        <v>1104</v>
      </c>
      <c r="G11351" s="288" t="s">
        <v>48063</v>
      </c>
      <c r="H11351" s="288" t="s">
        <v>51399</v>
      </c>
      <c r="I11351" s="288" t="s">
        <v>1466</v>
      </c>
      <c r="J11351" s="288" t="s">
        <v>47551</v>
      </c>
      <c r="K11351" s="324">
        <v>600</v>
      </c>
      <c r="L11351" s="288" t="s">
        <v>51400</v>
      </c>
      <c r="M11351" s="288" t="s">
        <v>114</v>
      </c>
      <c r="N11351" s="288" t="s">
        <v>47984</v>
      </c>
      <c r="O11351" s="288" t="s">
        <v>42740</v>
      </c>
      <c r="P11351" s="288" t="s">
        <v>42741</v>
      </c>
      <c r="Q11351" s="324">
        <v>4</v>
      </c>
      <c r="R11351" s="279" t="str">
        <f>_xlfn.XLOOKUP(B11351,'data 2026'!E:E,'data 2026'!A:A)</f>
        <v>Bảo trì sửa chữa máy</v>
      </c>
    </row>
    <row r="11352" spans="1:18" ht="14" hidden="1">
      <c r="A11352" s="287">
        <v>45353</v>
      </c>
      <c r="B11352" s="288" t="s">
        <v>207</v>
      </c>
      <c r="C11352" s="288" t="s">
        <v>67663</v>
      </c>
      <c r="D11352" s="288" t="s">
        <v>208</v>
      </c>
      <c r="E11352" s="288" t="s">
        <v>1216</v>
      </c>
      <c r="F11352" s="288" t="s">
        <v>1104</v>
      </c>
      <c r="G11352" s="288" t="s">
        <v>48063</v>
      </c>
      <c r="H11352" s="288" t="s">
        <v>51399</v>
      </c>
      <c r="I11352" s="288" t="s">
        <v>1466</v>
      </c>
      <c r="J11352" s="288" t="s">
        <v>47551</v>
      </c>
      <c r="K11352" s="324">
        <v>263333</v>
      </c>
      <c r="L11352" s="288" t="s">
        <v>51400</v>
      </c>
      <c r="M11352" s="288" t="s">
        <v>114</v>
      </c>
      <c r="N11352" s="288" t="s">
        <v>47984</v>
      </c>
      <c r="O11352" s="288" t="s">
        <v>29033</v>
      </c>
      <c r="P11352" s="288" t="s">
        <v>29034</v>
      </c>
      <c r="Q11352" s="324">
        <v>2</v>
      </c>
      <c r="R11352" s="279" t="str">
        <f>_xlfn.XLOOKUP(B11352,'data 2026'!E:E,'data 2026'!A:A)</f>
        <v>Bảo trì sửa chữa máy</v>
      </c>
    </row>
    <row r="11353" spans="1:18" ht="14" hidden="1">
      <c r="A11353" s="287">
        <v>45352</v>
      </c>
      <c r="B11353" s="288" t="s">
        <v>253</v>
      </c>
      <c r="C11353" s="288" t="s">
        <v>66889</v>
      </c>
      <c r="D11353" s="288" t="s">
        <v>522</v>
      </c>
      <c r="E11353" s="288" t="s">
        <v>1216</v>
      </c>
      <c r="F11353" s="288" t="s">
        <v>1104</v>
      </c>
      <c r="G11353" s="288" t="s">
        <v>51403</v>
      </c>
      <c r="H11353" s="288" t="s">
        <v>51062</v>
      </c>
      <c r="I11353" s="288" t="s">
        <v>1466</v>
      </c>
      <c r="J11353" s="288" t="s">
        <v>47551</v>
      </c>
      <c r="K11353" s="324">
        <v>850000</v>
      </c>
      <c r="L11353" s="288" t="s">
        <v>8077</v>
      </c>
      <c r="M11353" s="288" t="s">
        <v>114</v>
      </c>
      <c r="N11353" s="288" t="s">
        <v>1690</v>
      </c>
      <c r="O11353" s="288" t="s">
        <v>114</v>
      </c>
      <c r="P11353" s="288" t="s">
        <v>114</v>
      </c>
      <c r="Q11353" s="324">
        <v>0</v>
      </c>
      <c r="R11353" s="279" t="str">
        <f>_xlfn.XLOOKUP(B11353,'data 2026'!E:E,'data 2026'!A:A)</f>
        <v>Bảo trì sửa chữa máy</v>
      </c>
    </row>
    <row r="11354" spans="1:18" ht="14" hidden="1">
      <c r="A11354" s="287">
        <v>45352</v>
      </c>
      <c r="B11354" s="288" t="s">
        <v>330</v>
      </c>
      <c r="C11354" s="288" t="s">
        <v>67664</v>
      </c>
      <c r="D11354" s="288" t="s">
        <v>1259</v>
      </c>
      <c r="E11354" s="288" t="s">
        <v>1216</v>
      </c>
      <c r="F11354" s="288" t="s">
        <v>1104</v>
      </c>
      <c r="G11354" s="288" t="s">
        <v>51404</v>
      </c>
      <c r="H11354" s="288" t="s">
        <v>51405</v>
      </c>
      <c r="I11354" s="288" t="s">
        <v>1466</v>
      </c>
      <c r="J11354" s="288" t="s">
        <v>47551</v>
      </c>
      <c r="K11354" s="324">
        <v>1200000</v>
      </c>
      <c r="L11354" s="288" t="s">
        <v>8081</v>
      </c>
      <c r="M11354" s="288" t="s">
        <v>114</v>
      </c>
      <c r="N11354" s="288" t="s">
        <v>1690</v>
      </c>
      <c r="O11354" s="288" t="s">
        <v>114</v>
      </c>
      <c r="P11354" s="288" t="s">
        <v>114</v>
      </c>
      <c r="Q11354" s="324">
        <v>0</v>
      </c>
      <c r="R11354" s="279" t="str">
        <f>_xlfn.XLOOKUP(B11354,'data 2026'!E:E,'data 2026'!A:A)</f>
        <v>Đăng ký, kiểm định</v>
      </c>
    </row>
    <row r="11355" spans="1:18" ht="14" hidden="1">
      <c r="A11355" s="287">
        <v>45358</v>
      </c>
      <c r="B11355" s="288" t="s">
        <v>207</v>
      </c>
      <c r="C11355" s="288" t="s">
        <v>67665</v>
      </c>
      <c r="D11355" s="288" t="s">
        <v>208</v>
      </c>
      <c r="E11355" s="288" t="s">
        <v>1216</v>
      </c>
      <c r="F11355" s="288" t="s">
        <v>1104</v>
      </c>
      <c r="G11355" s="288" t="s">
        <v>51406</v>
      </c>
      <c r="H11355" s="288" t="s">
        <v>51406</v>
      </c>
      <c r="I11355" s="288" t="s">
        <v>1466</v>
      </c>
      <c r="J11355" s="288" t="s">
        <v>47551</v>
      </c>
      <c r="K11355" s="324">
        <v>421972</v>
      </c>
      <c r="L11355" s="288" t="s">
        <v>51407</v>
      </c>
      <c r="M11355" s="288" t="s">
        <v>114</v>
      </c>
      <c r="N11355" s="288" t="s">
        <v>1902</v>
      </c>
      <c r="O11355" s="288" t="s">
        <v>114</v>
      </c>
      <c r="P11355" s="288" t="s">
        <v>114</v>
      </c>
      <c r="Q11355" s="324">
        <v>0</v>
      </c>
      <c r="R11355" s="279" t="str">
        <f>_xlfn.XLOOKUP(B11355,'data 2026'!E:E,'data 2026'!A:A)</f>
        <v>Bảo trì sửa chữa máy</v>
      </c>
    </row>
    <row r="11356" spans="1:18" ht="14" hidden="1">
      <c r="A11356" s="287">
        <v>45358</v>
      </c>
      <c r="B11356" s="288" t="s">
        <v>207</v>
      </c>
      <c r="C11356" s="288" t="s">
        <v>67666</v>
      </c>
      <c r="D11356" s="288" t="s">
        <v>208</v>
      </c>
      <c r="E11356" s="288" t="s">
        <v>1216</v>
      </c>
      <c r="F11356" s="288" t="s">
        <v>1104</v>
      </c>
      <c r="G11356" s="288" t="s">
        <v>3457</v>
      </c>
      <c r="H11356" s="288" t="s">
        <v>51408</v>
      </c>
      <c r="I11356" s="288" t="s">
        <v>1466</v>
      </c>
      <c r="J11356" s="288" t="s">
        <v>47551</v>
      </c>
      <c r="K11356" s="324">
        <v>1227000</v>
      </c>
      <c r="L11356" s="288" t="s">
        <v>51409</v>
      </c>
      <c r="M11356" s="288" t="s">
        <v>114</v>
      </c>
      <c r="N11356" s="288" t="s">
        <v>4614</v>
      </c>
      <c r="O11356" s="288" t="s">
        <v>114</v>
      </c>
      <c r="P11356" s="288" t="s">
        <v>114</v>
      </c>
      <c r="Q11356" s="324">
        <v>50</v>
      </c>
      <c r="R11356" s="279" t="str">
        <f>_xlfn.XLOOKUP(B11356,'data 2026'!E:E,'data 2026'!A:A)</f>
        <v>Bảo trì sửa chữa máy</v>
      </c>
    </row>
    <row r="11357" spans="1:18" ht="14" hidden="1">
      <c r="A11357" s="287">
        <v>45358</v>
      </c>
      <c r="B11357" s="288" t="s">
        <v>207</v>
      </c>
      <c r="C11357" s="288" t="s">
        <v>67667</v>
      </c>
      <c r="D11357" s="288" t="s">
        <v>208</v>
      </c>
      <c r="E11357" s="288" t="s">
        <v>1216</v>
      </c>
      <c r="F11357" s="288" t="s">
        <v>1104</v>
      </c>
      <c r="G11357" s="288" t="s">
        <v>51406</v>
      </c>
      <c r="H11357" s="288" t="s">
        <v>51406</v>
      </c>
      <c r="I11357" s="288" t="s">
        <v>1466</v>
      </c>
      <c r="J11357" s="288" t="s">
        <v>47551</v>
      </c>
      <c r="K11357" s="324">
        <v>1183504</v>
      </c>
      <c r="L11357" s="288" t="s">
        <v>51410</v>
      </c>
      <c r="M11357" s="288" t="s">
        <v>114</v>
      </c>
      <c r="N11357" s="288" t="s">
        <v>1902</v>
      </c>
      <c r="O11357" s="288" t="s">
        <v>114</v>
      </c>
      <c r="P11357" s="288" t="s">
        <v>114</v>
      </c>
      <c r="Q11357" s="324">
        <v>0</v>
      </c>
      <c r="R11357" s="279" t="str">
        <f>_xlfn.XLOOKUP(B11357,'data 2026'!E:E,'data 2026'!A:A)</f>
        <v>Bảo trì sửa chữa máy</v>
      </c>
    </row>
    <row r="11358" spans="1:18" ht="14" hidden="1">
      <c r="A11358" s="287">
        <v>45360</v>
      </c>
      <c r="B11358" s="288" t="s">
        <v>337</v>
      </c>
      <c r="C11358" s="288" t="s">
        <v>67668</v>
      </c>
      <c r="D11358" s="288" t="s">
        <v>336</v>
      </c>
      <c r="E11358" s="288" t="s">
        <v>1216</v>
      </c>
      <c r="F11358" s="288" t="s">
        <v>1104</v>
      </c>
      <c r="G11358" s="288" t="s">
        <v>51411</v>
      </c>
      <c r="H11358" s="288" t="s">
        <v>26452</v>
      </c>
      <c r="I11358" s="288" t="s">
        <v>1466</v>
      </c>
      <c r="J11358" s="288" t="s">
        <v>47551</v>
      </c>
      <c r="K11358" s="324">
        <v>244443</v>
      </c>
      <c r="L11358" s="288" t="s">
        <v>51412</v>
      </c>
      <c r="M11358" s="288" t="s">
        <v>114</v>
      </c>
      <c r="N11358" s="288" t="s">
        <v>1538</v>
      </c>
      <c r="O11358" s="288" t="s">
        <v>3454</v>
      </c>
      <c r="P11358" s="288" t="s">
        <v>3455</v>
      </c>
      <c r="Q11358" s="324">
        <v>1</v>
      </c>
      <c r="R11358" s="279" t="str">
        <f>_xlfn.XLOOKUP(B11358,'data 2026'!E:E,'data 2026'!A:A)</f>
        <v>Đồng phục</v>
      </c>
    </row>
    <row r="11359" spans="1:18" ht="14" hidden="1">
      <c r="A11359" s="287">
        <v>45360</v>
      </c>
      <c r="B11359" s="288" t="s">
        <v>292</v>
      </c>
      <c r="C11359" s="288" t="s">
        <v>67668</v>
      </c>
      <c r="D11359" s="288" t="s">
        <v>291</v>
      </c>
      <c r="E11359" s="288" t="s">
        <v>1216</v>
      </c>
      <c r="F11359" s="288" t="s">
        <v>1104</v>
      </c>
      <c r="G11359" s="288" t="s">
        <v>51413</v>
      </c>
      <c r="H11359" s="288" t="s">
        <v>26452</v>
      </c>
      <c r="I11359" s="288" t="s">
        <v>1466</v>
      </c>
      <c r="J11359" s="288" t="s">
        <v>47551</v>
      </c>
      <c r="K11359" s="324">
        <v>60000</v>
      </c>
      <c r="L11359" s="288" t="s">
        <v>51412</v>
      </c>
      <c r="M11359" s="288" t="s">
        <v>114</v>
      </c>
      <c r="N11359" s="288" t="s">
        <v>1538</v>
      </c>
      <c r="O11359" s="288" t="s">
        <v>1620</v>
      </c>
      <c r="P11359" s="288" t="s">
        <v>1621</v>
      </c>
      <c r="Q11359" s="324">
        <v>200</v>
      </c>
      <c r="R11359" s="279" t="str">
        <f>_xlfn.XLOOKUP(B11359,'data 2026'!E:E,'data 2026'!A:A)</f>
        <v>Chi phí văn phòng phẩm</v>
      </c>
    </row>
    <row r="11360" spans="1:18" ht="14" hidden="1">
      <c r="A11360" s="287">
        <v>45360</v>
      </c>
      <c r="B11360" s="288" t="s">
        <v>292</v>
      </c>
      <c r="C11360" s="288" t="s">
        <v>67668</v>
      </c>
      <c r="D11360" s="288" t="s">
        <v>291</v>
      </c>
      <c r="E11360" s="288" t="s">
        <v>1216</v>
      </c>
      <c r="F11360" s="288" t="s">
        <v>1104</v>
      </c>
      <c r="G11360" s="288" t="s">
        <v>51413</v>
      </c>
      <c r="H11360" s="288" t="s">
        <v>26452</v>
      </c>
      <c r="I11360" s="288" t="s">
        <v>1466</v>
      </c>
      <c r="J11360" s="288" t="s">
        <v>47551</v>
      </c>
      <c r="K11360" s="324">
        <v>162000</v>
      </c>
      <c r="L11360" s="288" t="s">
        <v>51412</v>
      </c>
      <c r="M11360" s="288" t="s">
        <v>114</v>
      </c>
      <c r="N11360" s="288" t="s">
        <v>1538</v>
      </c>
      <c r="O11360" s="288" t="s">
        <v>1596</v>
      </c>
      <c r="P11360" s="288" t="s">
        <v>1597</v>
      </c>
      <c r="Q11360" s="324">
        <v>40</v>
      </c>
      <c r="R11360" s="279" t="str">
        <f>_xlfn.XLOOKUP(B11360,'data 2026'!E:E,'data 2026'!A:A)</f>
        <v>Chi phí văn phòng phẩm</v>
      </c>
    </row>
    <row r="11361" spans="1:18" ht="14" hidden="1">
      <c r="A11361" s="287">
        <v>45360</v>
      </c>
      <c r="B11361" s="288" t="s">
        <v>292</v>
      </c>
      <c r="C11361" s="288" t="s">
        <v>67668</v>
      </c>
      <c r="D11361" s="288" t="s">
        <v>291</v>
      </c>
      <c r="E11361" s="288" t="s">
        <v>1216</v>
      </c>
      <c r="F11361" s="288" t="s">
        <v>1104</v>
      </c>
      <c r="G11361" s="288" t="s">
        <v>51413</v>
      </c>
      <c r="H11361" s="288" t="s">
        <v>26452</v>
      </c>
      <c r="I11361" s="288" t="s">
        <v>1466</v>
      </c>
      <c r="J11361" s="288" t="s">
        <v>47551</v>
      </c>
      <c r="K11361" s="324">
        <v>24000</v>
      </c>
      <c r="L11361" s="288" t="s">
        <v>51412</v>
      </c>
      <c r="M11361" s="288" t="s">
        <v>114</v>
      </c>
      <c r="N11361" s="288" t="s">
        <v>1538</v>
      </c>
      <c r="O11361" s="288" t="s">
        <v>1555</v>
      </c>
      <c r="P11361" s="288" t="s">
        <v>1556</v>
      </c>
      <c r="Q11361" s="324">
        <v>3</v>
      </c>
      <c r="R11361" s="279" t="str">
        <f>_xlfn.XLOOKUP(B11361,'data 2026'!E:E,'data 2026'!A:A)</f>
        <v>Chi phí văn phòng phẩm</v>
      </c>
    </row>
    <row r="11362" spans="1:18" ht="14" hidden="1">
      <c r="A11362" s="287">
        <v>45360</v>
      </c>
      <c r="B11362" s="288" t="s">
        <v>292</v>
      </c>
      <c r="C11362" s="288" t="s">
        <v>67668</v>
      </c>
      <c r="D11362" s="288" t="s">
        <v>291</v>
      </c>
      <c r="E11362" s="288" t="s">
        <v>1216</v>
      </c>
      <c r="F11362" s="288" t="s">
        <v>1104</v>
      </c>
      <c r="G11362" s="288" t="s">
        <v>51413</v>
      </c>
      <c r="H11362" s="288" t="s">
        <v>26452</v>
      </c>
      <c r="I11362" s="288" t="s">
        <v>1466</v>
      </c>
      <c r="J11362" s="288" t="s">
        <v>47551</v>
      </c>
      <c r="K11362" s="324">
        <v>28000</v>
      </c>
      <c r="L11362" s="288" t="s">
        <v>51412</v>
      </c>
      <c r="M11362" s="288" t="s">
        <v>114</v>
      </c>
      <c r="N11362" s="288" t="s">
        <v>1538</v>
      </c>
      <c r="O11362" s="288" t="s">
        <v>3496</v>
      </c>
      <c r="P11362" s="288" t="s">
        <v>3497</v>
      </c>
      <c r="Q11362" s="324">
        <v>1</v>
      </c>
      <c r="R11362" s="279" t="str">
        <f>_xlfn.XLOOKUP(B11362,'data 2026'!E:E,'data 2026'!A:A)</f>
        <v>Chi phí văn phòng phẩm</v>
      </c>
    </row>
    <row r="11363" spans="1:18" ht="14" hidden="1">
      <c r="A11363" s="287">
        <v>45360</v>
      </c>
      <c r="B11363" s="288" t="s">
        <v>292</v>
      </c>
      <c r="C11363" s="288" t="s">
        <v>67668</v>
      </c>
      <c r="D11363" s="288" t="s">
        <v>291</v>
      </c>
      <c r="E11363" s="288" t="s">
        <v>1216</v>
      </c>
      <c r="F11363" s="288" t="s">
        <v>1104</v>
      </c>
      <c r="G11363" s="288" t="s">
        <v>51413</v>
      </c>
      <c r="H11363" s="288" t="s">
        <v>26452</v>
      </c>
      <c r="I11363" s="288" t="s">
        <v>1466</v>
      </c>
      <c r="J11363" s="288" t="s">
        <v>47551</v>
      </c>
      <c r="K11363" s="324">
        <v>189000</v>
      </c>
      <c r="L11363" s="288" t="s">
        <v>51412</v>
      </c>
      <c r="M11363" s="288" t="s">
        <v>114</v>
      </c>
      <c r="N11363" s="288" t="s">
        <v>1538</v>
      </c>
      <c r="O11363" s="288" t="s">
        <v>1628</v>
      </c>
      <c r="P11363" s="288" t="s">
        <v>1629</v>
      </c>
      <c r="Q11363" s="324">
        <v>3</v>
      </c>
      <c r="R11363" s="279" t="str">
        <f>_xlfn.XLOOKUP(B11363,'data 2026'!E:E,'data 2026'!A:A)</f>
        <v>Chi phí văn phòng phẩm</v>
      </c>
    </row>
    <row r="11364" spans="1:18" ht="14" hidden="1">
      <c r="A11364" s="287">
        <v>45360</v>
      </c>
      <c r="B11364" s="288" t="s">
        <v>292</v>
      </c>
      <c r="C11364" s="288" t="s">
        <v>67668</v>
      </c>
      <c r="D11364" s="288" t="s">
        <v>291</v>
      </c>
      <c r="E11364" s="288" t="s">
        <v>1216</v>
      </c>
      <c r="F11364" s="288" t="s">
        <v>1104</v>
      </c>
      <c r="G11364" s="288" t="s">
        <v>51413</v>
      </c>
      <c r="H11364" s="288" t="s">
        <v>26452</v>
      </c>
      <c r="I11364" s="288" t="s">
        <v>1466</v>
      </c>
      <c r="J11364" s="288" t="s">
        <v>47551</v>
      </c>
      <c r="K11364" s="324">
        <v>66000</v>
      </c>
      <c r="L11364" s="288" t="s">
        <v>51412</v>
      </c>
      <c r="M11364" s="288" t="s">
        <v>114</v>
      </c>
      <c r="N11364" s="288" t="s">
        <v>1538</v>
      </c>
      <c r="O11364" s="288" t="s">
        <v>4348</v>
      </c>
      <c r="P11364" s="288" t="s">
        <v>4349</v>
      </c>
      <c r="Q11364" s="324">
        <v>2</v>
      </c>
      <c r="R11364" s="279" t="str">
        <f>_xlfn.XLOOKUP(B11364,'data 2026'!E:E,'data 2026'!A:A)</f>
        <v>Chi phí văn phòng phẩm</v>
      </c>
    </row>
    <row r="11365" spans="1:18" ht="14" hidden="1">
      <c r="A11365" s="287">
        <v>45360</v>
      </c>
      <c r="B11365" s="288" t="s">
        <v>292</v>
      </c>
      <c r="C11365" s="288" t="s">
        <v>67668</v>
      </c>
      <c r="D11365" s="288" t="s">
        <v>291</v>
      </c>
      <c r="E11365" s="288" t="s">
        <v>1216</v>
      </c>
      <c r="F11365" s="288" t="s">
        <v>1104</v>
      </c>
      <c r="G11365" s="288" t="s">
        <v>51413</v>
      </c>
      <c r="H11365" s="288" t="s">
        <v>26452</v>
      </c>
      <c r="I11365" s="288" t="s">
        <v>1466</v>
      </c>
      <c r="J11365" s="288" t="s">
        <v>47551</v>
      </c>
      <c r="K11365" s="324">
        <v>17000</v>
      </c>
      <c r="L11365" s="288" t="s">
        <v>51412</v>
      </c>
      <c r="M11365" s="288" t="s">
        <v>114</v>
      </c>
      <c r="N11365" s="288" t="s">
        <v>1538</v>
      </c>
      <c r="O11365" s="288" t="s">
        <v>1590</v>
      </c>
      <c r="P11365" s="288" t="s">
        <v>1591</v>
      </c>
      <c r="Q11365" s="324">
        <v>1</v>
      </c>
      <c r="R11365" s="279" t="str">
        <f>_xlfn.XLOOKUP(B11365,'data 2026'!E:E,'data 2026'!A:A)</f>
        <v>Chi phí văn phòng phẩm</v>
      </c>
    </row>
    <row r="11366" spans="1:18" ht="14" hidden="1">
      <c r="A11366" s="287">
        <v>45360</v>
      </c>
      <c r="B11366" s="288" t="s">
        <v>292</v>
      </c>
      <c r="C11366" s="288" t="s">
        <v>67668</v>
      </c>
      <c r="D11366" s="288" t="s">
        <v>291</v>
      </c>
      <c r="E11366" s="288" t="s">
        <v>1216</v>
      </c>
      <c r="F11366" s="288" t="s">
        <v>1104</v>
      </c>
      <c r="G11366" s="288" t="s">
        <v>51413</v>
      </c>
      <c r="H11366" s="288" t="s">
        <v>26452</v>
      </c>
      <c r="I11366" s="288" t="s">
        <v>1466</v>
      </c>
      <c r="J11366" s="288" t="s">
        <v>47551</v>
      </c>
      <c r="K11366" s="324">
        <v>618182</v>
      </c>
      <c r="L11366" s="288" t="s">
        <v>51412</v>
      </c>
      <c r="M11366" s="288" t="s">
        <v>114</v>
      </c>
      <c r="N11366" s="288" t="s">
        <v>1538</v>
      </c>
      <c r="O11366" s="288" t="s">
        <v>26344</v>
      </c>
      <c r="P11366" s="288" t="s">
        <v>26345</v>
      </c>
      <c r="Q11366" s="324">
        <v>1</v>
      </c>
      <c r="R11366" s="279" t="str">
        <f>_xlfn.XLOOKUP(B11366,'data 2026'!E:E,'data 2026'!A:A)</f>
        <v>Chi phí văn phòng phẩm</v>
      </c>
    </row>
    <row r="11367" spans="1:18" ht="14" hidden="1">
      <c r="A11367" s="287">
        <v>45360</v>
      </c>
      <c r="B11367" s="288" t="s">
        <v>292</v>
      </c>
      <c r="C11367" s="288" t="s">
        <v>67668</v>
      </c>
      <c r="D11367" s="288" t="s">
        <v>291</v>
      </c>
      <c r="E11367" s="288" t="s">
        <v>1216</v>
      </c>
      <c r="F11367" s="288" t="s">
        <v>1104</v>
      </c>
      <c r="G11367" s="288" t="s">
        <v>51413</v>
      </c>
      <c r="H11367" s="288" t="s">
        <v>26452</v>
      </c>
      <c r="I11367" s="288" t="s">
        <v>1466</v>
      </c>
      <c r="J11367" s="288" t="s">
        <v>47551</v>
      </c>
      <c r="K11367" s="324">
        <v>5050</v>
      </c>
      <c r="L11367" s="288" t="s">
        <v>51412</v>
      </c>
      <c r="M11367" s="288" t="s">
        <v>114</v>
      </c>
      <c r="N11367" s="288" t="s">
        <v>1538</v>
      </c>
      <c r="O11367" s="288" t="s">
        <v>1598</v>
      </c>
      <c r="P11367" s="288" t="s">
        <v>1599</v>
      </c>
      <c r="Q11367" s="324">
        <v>12</v>
      </c>
      <c r="R11367" s="279" t="str">
        <f>_xlfn.XLOOKUP(B11367,'data 2026'!E:E,'data 2026'!A:A)</f>
        <v>Chi phí văn phòng phẩm</v>
      </c>
    </row>
    <row r="11368" spans="1:18" ht="14" hidden="1">
      <c r="A11368" s="287">
        <v>45360</v>
      </c>
      <c r="B11368" s="288" t="s">
        <v>292</v>
      </c>
      <c r="C11368" s="288" t="s">
        <v>67668</v>
      </c>
      <c r="D11368" s="288" t="s">
        <v>291</v>
      </c>
      <c r="E11368" s="288" t="s">
        <v>1216</v>
      </c>
      <c r="F11368" s="288" t="s">
        <v>1104</v>
      </c>
      <c r="G11368" s="288" t="s">
        <v>51413</v>
      </c>
      <c r="H11368" s="288" t="s">
        <v>26452</v>
      </c>
      <c r="I11368" s="288" t="s">
        <v>1466</v>
      </c>
      <c r="J11368" s="288" t="s">
        <v>47551</v>
      </c>
      <c r="K11368" s="324">
        <v>2750</v>
      </c>
      <c r="L11368" s="288" t="s">
        <v>51412</v>
      </c>
      <c r="M11368" s="288" t="s">
        <v>114</v>
      </c>
      <c r="N11368" s="288" t="s">
        <v>1538</v>
      </c>
      <c r="O11368" s="288" t="s">
        <v>1553</v>
      </c>
      <c r="P11368" s="288" t="s">
        <v>1554</v>
      </c>
      <c r="Q11368" s="324">
        <v>1</v>
      </c>
      <c r="R11368" s="279" t="str">
        <f>_xlfn.XLOOKUP(B11368,'data 2026'!E:E,'data 2026'!A:A)</f>
        <v>Chi phí văn phòng phẩm</v>
      </c>
    </row>
    <row r="11369" spans="1:18" ht="14" hidden="1">
      <c r="A11369" s="287">
        <v>45360</v>
      </c>
      <c r="B11369" s="288" t="s">
        <v>292</v>
      </c>
      <c r="C11369" s="288" t="s">
        <v>67668</v>
      </c>
      <c r="D11369" s="288" t="s">
        <v>291</v>
      </c>
      <c r="E11369" s="288" t="s">
        <v>1216</v>
      </c>
      <c r="F11369" s="288" t="s">
        <v>1104</v>
      </c>
      <c r="G11369" s="288" t="s">
        <v>51413</v>
      </c>
      <c r="H11369" s="288" t="s">
        <v>26452</v>
      </c>
      <c r="I11369" s="288" t="s">
        <v>1466</v>
      </c>
      <c r="J11369" s="288" t="s">
        <v>47551</v>
      </c>
      <c r="K11369" s="324">
        <v>5000</v>
      </c>
      <c r="L11369" s="288" t="s">
        <v>51412</v>
      </c>
      <c r="M11369" s="288" t="s">
        <v>114</v>
      </c>
      <c r="N11369" s="288" t="s">
        <v>1538</v>
      </c>
      <c r="O11369" s="288" t="s">
        <v>1547</v>
      </c>
      <c r="P11369" s="288" t="s">
        <v>1548</v>
      </c>
      <c r="Q11369" s="324">
        <v>2</v>
      </c>
      <c r="R11369" s="279" t="str">
        <f>_xlfn.XLOOKUP(B11369,'data 2026'!E:E,'data 2026'!A:A)</f>
        <v>Chi phí văn phòng phẩm</v>
      </c>
    </row>
    <row r="11370" spans="1:18" ht="14" hidden="1">
      <c r="A11370" s="287">
        <v>45360</v>
      </c>
      <c r="B11370" s="288" t="s">
        <v>292</v>
      </c>
      <c r="C11370" s="288" t="s">
        <v>67668</v>
      </c>
      <c r="D11370" s="288" t="s">
        <v>291</v>
      </c>
      <c r="E11370" s="288" t="s">
        <v>1216</v>
      </c>
      <c r="F11370" s="288" t="s">
        <v>1104</v>
      </c>
      <c r="G11370" s="288" t="s">
        <v>51413</v>
      </c>
      <c r="H11370" s="288" t="s">
        <v>26452</v>
      </c>
      <c r="I11370" s="288" t="s">
        <v>1466</v>
      </c>
      <c r="J11370" s="288" t="s">
        <v>47551</v>
      </c>
      <c r="K11370" s="324">
        <v>24546</v>
      </c>
      <c r="L11370" s="288" t="s">
        <v>51412</v>
      </c>
      <c r="M11370" s="288" t="s">
        <v>114</v>
      </c>
      <c r="N11370" s="288" t="s">
        <v>1538</v>
      </c>
      <c r="O11370" s="288" t="s">
        <v>27154</v>
      </c>
      <c r="P11370" s="288" t="s">
        <v>27155</v>
      </c>
      <c r="Q11370" s="324">
        <v>1</v>
      </c>
      <c r="R11370" s="279" t="str">
        <f>_xlfn.XLOOKUP(B11370,'data 2026'!E:E,'data 2026'!A:A)</f>
        <v>Chi phí văn phòng phẩm</v>
      </c>
    </row>
    <row r="11371" spans="1:18" ht="14" hidden="1">
      <c r="A11371" s="287">
        <v>45360</v>
      </c>
      <c r="B11371" s="288" t="s">
        <v>292</v>
      </c>
      <c r="C11371" s="288" t="s">
        <v>67668</v>
      </c>
      <c r="D11371" s="288" t="s">
        <v>291</v>
      </c>
      <c r="E11371" s="288" t="s">
        <v>1216</v>
      </c>
      <c r="F11371" s="288" t="s">
        <v>1104</v>
      </c>
      <c r="G11371" s="288" t="s">
        <v>51413</v>
      </c>
      <c r="H11371" s="288" t="s">
        <v>26452</v>
      </c>
      <c r="I11371" s="288" t="s">
        <v>1466</v>
      </c>
      <c r="J11371" s="288" t="s">
        <v>47551</v>
      </c>
      <c r="K11371" s="324">
        <v>162000</v>
      </c>
      <c r="L11371" s="288" t="s">
        <v>51412</v>
      </c>
      <c r="M11371" s="288" t="s">
        <v>114</v>
      </c>
      <c r="N11371" s="288" t="s">
        <v>1538</v>
      </c>
      <c r="O11371" s="288" t="s">
        <v>1606</v>
      </c>
      <c r="P11371" s="288" t="s">
        <v>1607</v>
      </c>
      <c r="Q11371" s="324">
        <v>6</v>
      </c>
      <c r="R11371" s="279" t="str">
        <f>_xlfn.XLOOKUP(B11371,'data 2026'!E:E,'data 2026'!A:A)</f>
        <v>Chi phí văn phòng phẩm</v>
      </c>
    </row>
    <row r="11372" spans="1:18" ht="14" hidden="1">
      <c r="A11372" s="287">
        <v>45360</v>
      </c>
      <c r="B11372" s="288" t="s">
        <v>292</v>
      </c>
      <c r="C11372" s="288" t="s">
        <v>67668</v>
      </c>
      <c r="D11372" s="288" t="s">
        <v>291</v>
      </c>
      <c r="E11372" s="288" t="s">
        <v>1216</v>
      </c>
      <c r="F11372" s="288" t="s">
        <v>1104</v>
      </c>
      <c r="G11372" s="288" t="s">
        <v>51413</v>
      </c>
      <c r="H11372" s="288" t="s">
        <v>26452</v>
      </c>
      <c r="I11372" s="288" t="s">
        <v>1466</v>
      </c>
      <c r="J11372" s="288" t="s">
        <v>47551</v>
      </c>
      <c r="K11372" s="324">
        <v>12000</v>
      </c>
      <c r="L11372" s="288" t="s">
        <v>51412</v>
      </c>
      <c r="M11372" s="288" t="s">
        <v>114</v>
      </c>
      <c r="N11372" s="288" t="s">
        <v>1538</v>
      </c>
      <c r="O11372" s="288" t="s">
        <v>4354</v>
      </c>
      <c r="P11372" s="288" t="s">
        <v>4355</v>
      </c>
      <c r="Q11372" s="324">
        <v>1</v>
      </c>
      <c r="R11372" s="279" t="str">
        <f>_xlfn.XLOOKUP(B11372,'data 2026'!E:E,'data 2026'!A:A)</f>
        <v>Chi phí văn phòng phẩm</v>
      </c>
    </row>
    <row r="11373" spans="1:18" ht="14" hidden="1">
      <c r="A11373" s="287">
        <v>45360</v>
      </c>
      <c r="B11373" s="288" t="s">
        <v>292</v>
      </c>
      <c r="C11373" s="288" t="s">
        <v>67668</v>
      </c>
      <c r="D11373" s="288" t="s">
        <v>291</v>
      </c>
      <c r="E11373" s="288" t="s">
        <v>1216</v>
      </c>
      <c r="F11373" s="288" t="s">
        <v>1104</v>
      </c>
      <c r="G11373" s="288" t="s">
        <v>51413</v>
      </c>
      <c r="H11373" s="288" t="s">
        <v>26452</v>
      </c>
      <c r="I11373" s="288" t="s">
        <v>1466</v>
      </c>
      <c r="J11373" s="288" t="s">
        <v>47551</v>
      </c>
      <c r="K11373" s="324">
        <v>90000</v>
      </c>
      <c r="L11373" s="288" t="s">
        <v>51412</v>
      </c>
      <c r="M11373" s="288" t="s">
        <v>114</v>
      </c>
      <c r="N11373" s="288" t="s">
        <v>1538</v>
      </c>
      <c r="O11373" s="288" t="s">
        <v>1565</v>
      </c>
      <c r="P11373" s="288" t="s">
        <v>1566</v>
      </c>
      <c r="Q11373" s="324">
        <v>2</v>
      </c>
      <c r="R11373" s="279" t="str">
        <f>_xlfn.XLOOKUP(B11373,'data 2026'!E:E,'data 2026'!A:A)</f>
        <v>Chi phí văn phòng phẩm</v>
      </c>
    </row>
    <row r="11374" spans="1:18" ht="14" hidden="1">
      <c r="A11374" s="287">
        <v>45360</v>
      </c>
      <c r="B11374" s="288" t="s">
        <v>292</v>
      </c>
      <c r="C11374" s="288" t="s">
        <v>67668</v>
      </c>
      <c r="D11374" s="288" t="s">
        <v>291</v>
      </c>
      <c r="E11374" s="288" t="s">
        <v>1216</v>
      </c>
      <c r="F11374" s="288" t="s">
        <v>1104</v>
      </c>
      <c r="G11374" s="288" t="s">
        <v>51413</v>
      </c>
      <c r="H11374" s="288" t="s">
        <v>26452</v>
      </c>
      <c r="I11374" s="288" t="s">
        <v>1466</v>
      </c>
      <c r="J11374" s="288" t="s">
        <v>47551</v>
      </c>
      <c r="K11374" s="324">
        <v>21000</v>
      </c>
      <c r="L11374" s="288" t="s">
        <v>51412</v>
      </c>
      <c r="M11374" s="288" t="s">
        <v>114</v>
      </c>
      <c r="N11374" s="288" t="s">
        <v>1538</v>
      </c>
      <c r="O11374" s="288" t="s">
        <v>1610</v>
      </c>
      <c r="P11374" s="288" t="s">
        <v>1611</v>
      </c>
      <c r="Q11374" s="324">
        <v>3</v>
      </c>
      <c r="R11374" s="279" t="str">
        <f>_xlfn.XLOOKUP(B11374,'data 2026'!E:E,'data 2026'!A:A)</f>
        <v>Chi phí văn phòng phẩm</v>
      </c>
    </row>
    <row r="11375" spans="1:18" ht="14" hidden="1">
      <c r="A11375" s="287">
        <v>45360</v>
      </c>
      <c r="B11375" s="288" t="s">
        <v>292</v>
      </c>
      <c r="C11375" s="288" t="s">
        <v>67668</v>
      </c>
      <c r="D11375" s="288" t="s">
        <v>291</v>
      </c>
      <c r="E11375" s="288" t="s">
        <v>1216</v>
      </c>
      <c r="F11375" s="288" t="s">
        <v>1104</v>
      </c>
      <c r="G11375" s="288" t="s">
        <v>51413</v>
      </c>
      <c r="H11375" s="288" t="s">
        <v>26452</v>
      </c>
      <c r="I11375" s="288" t="s">
        <v>1466</v>
      </c>
      <c r="J11375" s="288" t="s">
        <v>47551</v>
      </c>
      <c r="K11375" s="324">
        <v>21000</v>
      </c>
      <c r="L11375" s="288" t="s">
        <v>51412</v>
      </c>
      <c r="M11375" s="288" t="s">
        <v>114</v>
      </c>
      <c r="N11375" s="288" t="s">
        <v>1538</v>
      </c>
      <c r="O11375" s="288" t="s">
        <v>4832</v>
      </c>
      <c r="P11375" s="288" t="s">
        <v>4833</v>
      </c>
      <c r="Q11375" s="324">
        <v>3</v>
      </c>
      <c r="R11375" s="279" t="str">
        <f>_xlfn.XLOOKUP(B11375,'data 2026'!E:E,'data 2026'!A:A)</f>
        <v>Chi phí văn phòng phẩm</v>
      </c>
    </row>
    <row r="11376" spans="1:18" ht="14" hidden="1">
      <c r="A11376" s="287">
        <v>45360</v>
      </c>
      <c r="B11376" s="288" t="s">
        <v>292</v>
      </c>
      <c r="C11376" s="288" t="s">
        <v>67668</v>
      </c>
      <c r="D11376" s="288" t="s">
        <v>291</v>
      </c>
      <c r="E11376" s="288" t="s">
        <v>1216</v>
      </c>
      <c r="F11376" s="288" t="s">
        <v>1104</v>
      </c>
      <c r="G11376" s="288" t="s">
        <v>51413</v>
      </c>
      <c r="H11376" s="288" t="s">
        <v>26452</v>
      </c>
      <c r="I11376" s="288" t="s">
        <v>1466</v>
      </c>
      <c r="J11376" s="288" t="s">
        <v>47551</v>
      </c>
      <c r="K11376" s="324">
        <v>24000</v>
      </c>
      <c r="L11376" s="288" t="s">
        <v>51412</v>
      </c>
      <c r="M11376" s="288" t="s">
        <v>114</v>
      </c>
      <c r="N11376" s="288" t="s">
        <v>1538</v>
      </c>
      <c r="O11376" s="288" t="s">
        <v>8473</v>
      </c>
      <c r="P11376" s="288" t="s">
        <v>8474</v>
      </c>
      <c r="Q11376" s="324">
        <v>3</v>
      </c>
      <c r="R11376" s="279" t="str">
        <f>_xlfn.XLOOKUP(B11376,'data 2026'!E:E,'data 2026'!A:A)</f>
        <v>Chi phí văn phòng phẩm</v>
      </c>
    </row>
    <row r="11377" spans="1:18" ht="14" hidden="1">
      <c r="A11377" s="287">
        <v>45360</v>
      </c>
      <c r="B11377" s="288" t="s">
        <v>292</v>
      </c>
      <c r="C11377" s="288" t="s">
        <v>67668</v>
      </c>
      <c r="D11377" s="288" t="s">
        <v>291</v>
      </c>
      <c r="E11377" s="288" t="s">
        <v>1216</v>
      </c>
      <c r="F11377" s="288" t="s">
        <v>1104</v>
      </c>
      <c r="G11377" s="288" t="s">
        <v>51413</v>
      </c>
      <c r="H11377" s="288" t="s">
        <v>26452</v>
      </c>
      <c r="I11377" s="288" t="s">
        <v>1466</v>
      </c>
      <c r="J11377" s="288" t="s">
        <v>47551</v>
      </c>
      <c r="K11377" s="324">
        <v>30000</v>
      </c>
      <c r="L11377" s="288" t="s">
        <v>51412</v>
      </c>
      <c r="M11377" s="288" t="s">
        <v>114</v>
      </c>
      <c r="N11377" s="288" t="s">
        <v>1538</v>
      </c>
      <c r="O11377" s="288" t="s">
        <v>4343</v>
      </c>
      <c r="P11377" s="288" t="s">
        <v>4344</v>
      </c>
      <c r="Q11377" s="324">
        <v>2</v>
      </c>
      <c r="R11377" s="279" t="str">
        <f>_xlfn.XLOOKUP(B11377,'data 2026'!E:E,'data 2026'!A:A)</f>
        <v>Chi phí văn phòng phẩm</v>
      </c>
    </row>
    <row r="11378" spans="1:18" ht="14" hidden="1">
      <c r="A11378" s="287">
        <v>45360</v>
      </c>
      <c r="B11378" s="288" t="s">
        <v>292</v>
      </c>
      <c r="C11378" s="288" t="s">
        <v>67668</v>
      </c>
      <c r="D11378" s="288" t="s">
        <v>291</v>
      </c>
      <c r="E11378" s="288" t="s">
        <v>1216</v>
      </c>
      <c r="F11378" s="288" t="s">
        <v>1104</v>
      </c>
      <c r="G11378" s="288" t="s">
        <v>51413</v>
      </c>
      <c r="H11378" s="288" t="s">
        <v>26452</v>
      </c>
      <c r="I11378" s="288" t="s">
        <v>1466</v>
      </c>
      <c r="J11378" s="288" t="s">
        <v>47551</v>
      </c>
      <c r="K11378" s="324">
        <v>38000</v>
      </c>
      <c r="L11378" s="288" t="s">
        <v>51412</v>
      </c>
      <c r="M11378" s="288" t="s">
        <v>114</v>
      </c>
      <c r="N11378" s="288" t="s">
        <v>1538</v>
      </c>
      <c r="O11378" s="288" t="s">
        <v>47794</v>
      </c>
      <c r="P11378" s="288" t="s">
        <v>47795</v>
      </c>
      <c r="Q11378" s="324">
        <v>1</v>
      </c>
      <c r="R11378" s="279" t="str">
        <f>_xlfn.XLOOKUP(B11378,'data 2026'!E:E,'data 2026'!A:A)</f>
        <v>Chi phí văn phòng phẩm</v>
      </c>
    </row>
    <row r="11379" spans="1:18" ht="14" hidden="1">
      <c r="A11379" s="287">
        <v>45358</v>
      </c>
      <c r="B11379" s="288" t="s">
        <v>207</v>
      </c>
      <c r="C11379" s="288" t="s">
        <v>67669</v>
      </c>
      <c r="D11379" s="288" t="s">
        <v>208</v>
      </c>
      <c r="E11379" s="288" t="s">
        <v>1216</v>
      </c>
      <c r="F11379" s="288" t="s">
        <v>1104</v>
      </c>
      <c r="G11379" s="288" t="s">
        <v>51406</v>
      </c>
      <c r="H11379" s="288" t="s">
        <v>51406</v>
      </c>
      <c r="I11379" s="288" t="s">
        <v>1466</v>
      </c>
      <c r="J11379" s="288" t="s">
        <v>47551</v>
      </c>
      <c r="K11379" s="324">
        <v>-421972</v>
      </c>
      <c r="L11379" s="288" t="s">
        <v>51414</v>
      </c>
      <c r="M11379" s="288" t="s">
        <v>1425</v>
      </c>
      <c r="N11379" s="288" t="s">
        <v>1426</v>
      </c>
      <c r="O11379" s="288" t="s">
        <v>114</v>
      </c>
      <c r="P11379" s="288" t="s">
        <v>114</v>
      </c>
      <c r="Q11379" s="324">
        <v>0</v>
      </c>
      <c r="R11379" s="279" t="str">
        <f>_xlfn.XLOOKUP(B11379,'data 2026'!E:E,'data 2026'!A:A)</f>
        <v>Bảo trì sửa chữa máy</v>
      </c>
    </row>
    <row r="11380" spans="1:18" ht="14" hidden="1">
      <c r="A11380" s="287">
        <v>45358</v>
      </c>
      <c r="B11380" s="288" t="s">
        <v>207</v>
      </c>
      <c r="C11380" s="288" t="s">
        <v>67670</v>
      </c>
      <c r="D11380" s="288" t="s">
        <v>208</v>
      </c>
      <c r="E11380" s="288" t="s">
        <v>1216</v>
      </c>
      <c r="F11380" s="288" t="s">
        <v>1104</v>
      </c>
      <c r="G11380" s="288" t="s">
        <v>51406</v>
      </c>
      <c r="H11380" s="288" t="s">
        <v>51406</v>
      </c>
      <c r="I11380" s="288" t="s">
        <v>1466</v>
      </c>
      <c r="J11380" s="288" t="s">
        <v>47551</v>
      </c>
      <c r="K11380" s="324">
        <v>-1183504</v>
      </c>
      <c r="L11380" s="288" t="s">
        <v>51415</v>
      </c>
      <c r="M11380" s="288" t="s">
        <v>1425</v>
      </c>
      <c r="N11380" s="288" t="s">
        <v>1426</v>
      </c>
      <c r="O11380" s="288" t="s">
        <v>114</v>
      </c>
      <c r="P11380" s="288" t="s">
        <v>114</v>
      </c>
      <c r="Q11380" s="324">
        <v>0</v>
      </c>
      <c r="R11380" s="279" t="str">
        <f>_xlfn.XLOOKUP(B11380,'data 2026'!E:E,'data 2026'!A:A)</f>
        <v>Bảo trì sửa chữa máy</v>
      </c>
    </row>
    <row r="11381" spans="1:18" ht="14" hidden="1">
      <c r="A11381" s="287">
        <v>45362</v>
      </c>
      <c r="B11381" s="288" t="s">
        <v>207</v>
      </c>
      <c r="C11381" s="288" t="s">
        <v>67671</v>
      </c>
      <c r="D11381" s="288" t="s">
        <v>208</v>
      </c>
      <c r="E11381" s="288" t="s">
        <v>1216</v>
      </c>
      <c r="F11381" s="288" t="s">
        <v>1104</v>
      </c>
      <c r="G11381" s="288" t="s">
        <v>51416</v>
      </c>
      <c r="H11381" s="288" t="s">
        <v>51416</v>
      </c>
      <c r="I11381" s="288" t="s">
        <v>1466</v>
      </c>
      <c r="J11381" s="288" t="s">
        <v>47551</v>
      </c>
      <c r="K11381" s="324">
        <v>247531</v>
      </c>
      <c r="L11381" s="288" t="s">
        <v>51417</v>
      </c>
      <c r="M11381" s="288" t="s">
        <v>114</v>
      </c>
      <c r="N11381" s="288" t="s">
        <v>1902</v>
      </c>
      <c r="O11381" s="288" t="s">
        <v>114</v>
      </c>
      <c r="P11381" s="288" t="s">
        <v>114</v>
      </c>
      <c r="Q11381" s="324">
        <v>0</v>
      </c>
      <c r="R11381" s="279" t="str">
        <f>_xlfn.XLOOKUP(B11381,'data 2026'!E:E,'data 2026'!A:A)</f>
        <v>Bảo trì sửa chữa máy</v>
      </c>
    </row>
    <row r="11382" spans="1:18" ht="14" hidden="1">
      <c r="A11382" s="287">
        <v>45362</v>
      </c>
      <c r="B11382" s="288" t="s">
        <v>207</v>
      </c>
      <c r="C11382" s="288" t="s">
        <v>67672</v>
      </c>
      <c r="D11382" s="288" t="s">
        <v>208</v>
      </c>
      <c r="E11382" s="288" t="s">
        <v>1216</v>
      </c>
      <c r="F11382" s="288" t="s">
        <v>1104</v>
      </c>
      <c r="G11382" s="288" t="s">
        <v>51418</v>
      </c>
      <c r="H11382" s="288" t="s">
        <v>51418</v>
      </c>
      <c r="I11382" s="288" t="s">
        <v>1466</v>
      </c>
      <c r="J11382" s="288" t="s">
        <v>47551</v>
      </c>
      <c r="K11382" s="324">
        <v>638885</v>
      </c>
      <c r="L11382" s="288" t="s">
        <v>51419</v>
      </c>
      <c r="M11382" s="288" t="s">
        <v>114</v>
      </c>
      <c r="N11382" s="288" t="s">
        <v>1902</v>
      </c>
      <c r="O11382" s="288" t="s">
        <v>114</v>
      </c>
      <c r="P11382" s="288" t="s">
        <v>114</v>
      </c>
      <c r="Q11382" s="324">
        <v>0</v>
      </c>
      <c r="R11382" s="279" t="str">
        <f>_xlfn.XLOOKUP(B11382,'data 2026'!E:E,'data 2026'!A:A)</f>
        <v>Bảo trì sửa chữa máy</v>
      </c>
    </row>
    <row r="11383" spans="1:18" ht="14" hidden="1">
      <c r="A11383" s="287">
        <v>45363</v>
      </c>
      <c r="B11383" s="288" t="s">
        <v>183</v>
      </c>
      <c r="C11383" s="288" t="s">
        <v>67626</v>
      </c>
      <c r="D11383" s="288" t="s">
        <v>1218</v>
      </c>
      <c r="E11383" s="288" t="s">
        <v>1216</v>
      </c>
      <c r="F11383" s="288" t="s">
        <v>1104</v>
      </c>
      <c r="G11383" s="288" t="s">
        <v>50597</v>
      </c>
      <c r="H11383" s="288" t="s">
        <v>51364</v>
      </c>
      <c r="I11383" s="288" t="s">
        <v>1466</v>
      </c>
      <c r="J11383" s="288" t="s">
        <v>47551</v>
      </c>
      <c r="K11383" s="324">
        <v>32000</v>
      </c>
      <c r="L11383" s="288" t="s">
        <v>51365</v>
      </c>
      <c r="M11383" s="288" t="s">
        <v>114</v>
      </c>
      <c r="N11383" s="288" t="s">
        <v>4614</v>
      </c>
      <c r="O11383" s="288" t="s">
        <v>4333</v>
      </c>
      <c r="P11383" s="288" t="s">
        <v>4334</v>
      </c>
      <c r="Q11383" s="324">
        <v>10</v>
      </c>
      <c r="R11383" s="279" t="str">
        <f>_xlfn.XLOOKUP(B11383,'data 2026'!E:E,'data 2026'!A:A)</f>
        <v>Công cụ dụng cụ</v>
      </c>
    </row>
    <row r="11384" spans="1:18" ht="14" hidden="1">
      <c r="A11384" s="287">
        <v>45363</v>
      </c>
      <c r="B11384" s="288" t="s">
        <v>253</v>
      </c>
      <c r="C11384" s="288" t="s">
        <v>67626</v>
      </c>
      <c r="D11384" s="288" t="s">
        <v>522</v>
      </c>
      <c r="E11384" s="288" t="s">
        <v>1216</v>
      </c>
      <c r="F11384" s="288" t="s">
        <v>1104</v>
      </c>
      <c r="G11384" s="288" t="s">
        <v>51420</v>
      </c>
      <c r="H11384" s="288" t="s">
        <v>51364</v>
      </c>
      <c r="I11384" s="288" t="s">
        <v>1466</v>
      </c>
      <c r="J11384" s="288" t="s">
        <v>47551</v>
      </c>
      <c r="K11384" s="324">
        <v>60000</v>
      </c>
      <c r="L11384" s="288" t="s">
        <v>51365</v>
      </c>
      <c r="M11384" s="288" t="s">
        <v>114</v>
      </c>
      <c r="N11384" s="288" t="s">
        <v>4614</v>
      </c>
      <c r="O11384" s="288" t="s">
        <v>51421</v>
      </c>
      <c r="P11384" s="288" t="s">
        <v>51422</v>
      </c>
      <c r="Q11384" s="324">
        <v>2</v>
      </c>
      <c r="R11384" s="279" t="str">
        <f>_xlfn.XLOOKUP(B11384,'data 2026'!E:E,'data 2026'!A:A)</f>
        <v>Bảo trì sửa chữa máy</v>
      </c>
    </row>
    <row r="11385" spans="1:18" ht="14" hidden="1">
      <c r="A11385" s="287">
        <v>45364</v>
      </c>
      <c r="B11385" s="288" t="s">
        <v>207</v>
      </c>
      <c r="C11385" s="288" t="s">
        <v>67673</v>
      </c>
      <c r="D11385" s="288" t="s">
        <v>208</v>
      </c>
      <c r="E11385" s="288" t="s">
        <v>1216</v>
      </c>
      <c r="F11385" s="288" t="s">
        <v>1104</v>
      </c>
      <c r="G11385" s="288" t="s">
        <v>3457</v>
      </c>
      <c r="H11385" s="288" t="s">
        <v>51423</v>
      </c>
      <c r="I11385" s="288" t="s">
        <v>1466</v>
      </c>
      <c r="J11385" s="288" t="s">
        <v>47551</v>
      </c>
      <c r="K11385" s="324">
        <v>26701</v>
      </c>
      <c r="L11385" s="288" t="s">
        <v>51424</v>
      </c>
      <c r="M11385" s="288" t="s">
        <v>114</v>
      </c>
      <c r="N11385" s="288" t="s">
        <v>4614</v>
      </c>
      <c r="O11385" s="288" t="s">
        <v>114</v>
      </c>
      <c r="P11385" s="288" t="s">
        <v>114</v>
      </c>
      <c r="Q11385" s="324">
        <v>1</v>
      </c>
      <c r="R11385" s="279" t="str">
        <f>_xlfn.XLOOKUP(B11385,'data 2026'!E:E,'data 2026'!A:A)</f>
        <v>Bảo trì sửa chữa máy</v>
      </c>
    </row>
    <row r="11386" spans="1:18" ht="14" hidden="1">
      <c r="A11386" s="287">
        <v>45365</v>
      </c>
      <c r="B11386" s="288" t="s">
        <v>207</v>
      </c>
      <c r="C11386" s="288" t="s">
        <v>67674</v>
      </c>
      <c r="D11386" s="288" t="s">
        <v>208</v>
      </c>
      <c r="E11386" s="288" t="s">
        <v>1216</v>
      </c>
      <c r="F11386" s="288" t="s">
        <v>1104</v>
      </c>
      <c r="G11386" s="288" t="s">
        <v>3457</v>
      </c>
      <c r="H11386" s="288" t="s">
        <v>51384</v>
      </c>
      <c r="I11386" s="288" t="s">
        <v>1466</v>
      </c>
      <c r="J11386" s="288" t="s">
        <v>47551</v>
      </c>
      <c r="K11386" s="324">
        <v>245100</v>
      </c>
      <c r="L11386" s="288" t="s">
        <v>51425</v>
      </c>
      <c r="M11386" s="288" t="s">
        <v>114</v>
      </c>
      <c r="N11386" s="288" t="s">
        <v>4614</v>
      </c>
      <c r="O11386" s="288" t="s">
        <v>114</v>
      </c>
      <c r="P11386" s="288" t="s">
        <v>114</v>
      </c>
      <c r="Q11386" s="324">
        <v>10</v>
      </c>
      <c r="R11386" s="279" t="str">
        <f>_xlfn.XLOOKUP(B11386,'data 2026'!E:E,'data 2026'!A:A)</f>
        <v>Bảo trì sửa chữa máy</v>
      </c>
    </row>
    <row r="11387" spans="1:18" ht="14" hidden="1">
      <c r="A11387" s="287">
        <v>45352</v>
      </c>
      <c r="B11387" s="288" t="s">
        <v>262</v>
      </c>
      <c r="C11387" s="288" t="s">
        <v>66854</v>
      </c>
      <c r="D11387" s="288" t="s">
        <v>1200</v>
      </c>
      <c r="E11387" s="288" t="s">
        <v>1216</v>
      </c>
      <c r="F11387" s="288" t="s">
        <v>1104</v>
      </c>
      <c r="G11387" s="288" t="s">
        <v>51426</v>
      </c>
      <c r="H11387" s="288" t="s">
        <v>51040</v>
      </c>
      <c r="I11387" s="288" t="s">
        <v>1466</v>
      </c>
      <c r="J11387" s="288" t="s">
        <v>47551</v>
      </c>
      <c r="K11387" s="324">
        <v>1088889</v>
      </c>
      <c r="L11387" s="288" t="s">
        <v>11881</v>
      </c>
      <c r="M11387" s="288" t="s">
        <v>114</v>
      </c>
      <c r="N11387" s="288" t="s">
        <v>1690</v>
      </c>
      <c r="O11387" s="288" t="s">
        <v>114</v>
      </c>
      <c r="P11387" s="288" t="s">
        <v>114</v>
      </c>
      <c r="Q11387" s="324">
        <v>0</v>
      </c>
      <c r="R11387" s="279" t="str">
        <f>_xlfn.XLOOKUP(B11387,'data 2026'!E:E,'data 2026'!A:A)</f>
        <v>Công tác</v>
      </c>
    </row>
    <row r="11388" spans="1:18" ht="14" hidden="1">
      <c r="A11388" s="287">
        <v>45352</v>
      </c>
      <c r="B11388" s="288" t="s">
        <v>262</v>
      </c>
      <c r="C11388" s="288" t="s">
        <v>66854</v>
      </c>
      <c r="D11388" s="288" t="s">
        <v>1200</v>
      </c>
      <c r="E11388" s="288" t="s">
        <v>1216</v>
      </c>
      <c r="F11388" s="288" t="s">
        <v>1104</v>
      </c>
      <c r="G11388" s="288" t="s">
        <v>51427</v>
      </c>
      <c r="H11388" s="288" t="s">
        <v>51040</v>
      </c>
      <c r="I11388" s="288" t="s">
        <v>1466</v>
      </c>
      <c r="J11388" s="288" t="s">
        <v>47551</v>
      </c>
      <c r="K11388" s="324">
        <v>43637</v>
      </c>
      <c r="L11388" s="288" t="s">
        <v>11881</v>
      </c>
      <c r="M11388" s="288" t="s">
        <v>114</v>
      </c>
      <c r="N11388" s="288" t="s">
        <v>1690</v>
      </c>
      <c r="O11388" s="288" t="s">
        <v>114</v>
      </c>
      <c r="P11388" s="288" t="s">
        <v>114</v>
      </c>
      <c r="Q11388" s="324">
        <v>0</v>
      </c>
      <c r="R11388" s="279" t="str">
        <f>_xlfn.XLOOKUP(B11388,'data 2026'!E:E,'data 2026'!A:A)</f>
        <v>Công tác</v>
      </c>
    </row>
    <row r="11389" spans="1:18" ht="14" hidden="1">
      <c r="A11389" s="287">
        <v>45352</v>
      </c>
      <c r="B11389" s="288" t="s">
        <v>262</v>
      </c>
      <c r="C11389" s="288" t="s">
        <v>66855</v>
      </c>
      <c r="D11389" s="288" t="s">
        <v>1200</v>
      </c>
      <c r="E11389" s="288" t="s">
        <v>1216</v>
      </c>
      <c r="F11389" s="288" t="s">
        <v>1104</v>
      </c>
      <c r="G11389" s="288" t="s">
        <v>51428</v>
      </c>
      <c r="H11389" s="288" t="s">
        <v>51042</v>
      </c>
      <c r="I11389" s="288" t="s">
        <v>1466</v>
      </c>
      <c r="J11389" s="288" t="s">
        <v>47551</v>
      </c>
      <c r="K11389" s="324">
        <v>362037</v>
      </c>
      <c r="L11389" s="288" t="s">
        <v>11887</v>
      </c>
      <c r="M11389" s="288" t="s">
        <v>114</v>
      </c>
      <c r="N11389" s="288" t="s">
        <v>1690</v>
      </c>
      <c r="O11389" s="288" t="s">
        <v>114</v>
      </c>
      <c r="P11389" s="288" t="s">
        <v>114</v>
      </c>
      <c r="Q11389" s="324">
        <v>0</v>
      </c>
      <c r="R11389" s="279" t="str">
        <f>_xlfn.XLOOKUP(B11389,'data 2026'!E:E,'data 2026'!A:A)</f>
        <v>Công tác</v>
      </c>
    </row>
    <row r="11390" spans="1:18" ht="14" hidden="1">
      <c r="A11390" s="287">
        <v>45352</v>
      </c>
      <c r="B11390" s="288" t="s">
        <v>262</v>
      </c>
      <c r="C11390" s="288" t="s">
        <v>66855</v>
      </c>
      <c r="D11390" s="288" t="s">
        <v>1200</v>
      </c>
      <c r="E11390" s="288" t="s">
        <v>1216</v>
      </c>
      <c r="F11390" s="288" t="s">
        <v>1104</v>
      </c>
      <c r="G11390" s="288" t="s">
        <v>51428</v>
      </c>
      <c r="H11390" s="288" t="s">
        <v>51042</v>
      </c>
      <c r="I11390" s="288" t="s">
        <v>1466</v>
      </c>
      <c r="J11390" s="288" t="s">
        <v>47551</v>
      </c>
      <c r="K11390" s="324">
        <v>3636</v>
      </c>
      <c r="L11390" s="288" t="s">
        <v>11887</v>
      </c>
      <c r="M11390" s="288" t="s">
        <v>114</v>
      </c>
      <c r="N11390" s="288" t="s">
        <v>1690</v>
      </c>
      <c r="O11390" s="288" t="s">
        <v>114</v>
      </c>
      <c r="P11390" s="288" t="s">
        <v>114</v>
      </c>
      <c r="Q11390" s="324">
        <v>0</v>
      </c>
      <c r="R11390" s="279" t="str">
        <f>_xlfn.XLOOKUP(B11390,'data 2026'!E:E,'data 2026'!A:A)</f>
        <v>Công tác</v>
      </c>
    </row>
    <row r="11391" spans="1:18" ht="14" hidden="1">
      <c r="A11391" s="287">
        <v>45352</v>
      </c>
      <c r="B11391" s="288" t="s">
        <v>262</v>
      </c>
      <c r="C11391" s="288" t="s">
        <v>66856</v>
      </c>
      <c r="D11391" s="288" t="s">
        <v>1200</v>
      </c>
      <c r="E11391" s="288" t="s">
        <v>1216</v>
      </c>
      <c r="F11391" s="288" t="s">
        <v>1104</v>
      </c>
      <c r="G11391" s="288" t="s">
        <v>51428</v>
      </c>
      <c r="H11391" s="288" t="s">
        <v>51042</v>
      </c>
      <c r="I11391" s="288" t="s">
        <v>1466</v>
      </c>
      <c r="J11391" s="288" t="s">
        <v>47551</v>
      </c>
      <c r="K11391" s="324">
        <v>198148</v>
      </c>
      <c r="L11391" s="288" t="s">
        <v>8145</v>
      </c>
      <c r="M11391" s="288" t="s">
        <v>114</v>
      </c>
      <c r="N11391" s="288" t="s">
        <v>1690</v>
      </c>
      <c r="O11391" s="288" t="s">
        <v>114</v>
      </c>
      <c r="P11391" s="288" t="s">
        <v>114</v>
      </c>
      <c r="Q11391" s="324">
        <v>0</v>
      </c>
      <c r="R11391" s="279" t="str">
        <f>_xlfn.XLOOKUP(B11391,'data 2026'!E:E,'data 2026'!A:A)</f>
        <v>Công tác</v>
      </c>
    </row>
    <row r="11392" spans="1:18" ht="14" hidden="1">
      <c r="A11392" s="287">
        <v>45352</v>
      </c>
      <c r="B11392" s="288" t="s">
        <v>262</v>
      </c>
      <c r="C11392" s="288" t="s">
        <v>66856</v>
      </c>
      <c r="D11392" s="288" t="s">
        <v>1200</v>
      </c>
      <c r="E11392" s="288" t="s">
        <v>1216</v>
      </c>
      <c r="F11392" s="288" t="s">
        <v>1104</v>
      </c>
      <c r="G11392" s="288" t="s">
        <v>51428</v>
      </c>
      <c r="H11392" s="288" t="s">
        <v>51042</v>
      </c>
      <c r="I11392" s="288" t="s">
        <v>1466</v>
      </c>
      <c r="J11392" s="288" t="s">
        <v>47551</v>
      </c>
      <c r="K11392" s="324">
        <v>10910</v>
      </c>
      <c r="L11392" s="288" t="s">
        <v>8145</v>
      </c>
      <c r="M11392" s="288" t="s">
        <v>114</v>
      </c>
      <c r="N11392" s="288" t="s">
        <v>1690</v>
      </c>
      <c r="O11392" s="288" t="s">
        <v>114</v>
      </c>
      <c r="P11392" s="288" t="s">
        <v>114</v>
      </c>
      <c r="Q11392" s="324">
        <v>0</v>
      </c>
      <c r="R11392" s="279" t="str">
        <f>_xlfn.XLOOKUP(B11392,'data 2026'!E:E,'data 2026'!A:A)</f>
        <v>Công tác</v>
      </c>
    </row>
    <row r="11393" spans="1:18" ht="14" hidden="1">
      <c r="A11393" s="287">
        <v>45352</v>
      </c>
      <c r="B11393" s="288" t="s">
        <v>330</v>
      </c>
      <c r="C11393" s="288" t="s">
        <v>67675</v>
      </c>
      <c r="D11393" s="288" t="s">
        <v>1259</v>
      </c>
      <c r="E11393" s="288" t="s">
        <v>1216</v>
      </c>
      <c r="F11393" s="288" t="s">
        <v>1104</v>
      </c>
      <c r="G11393" s="288" t="s">
        <v>51429</v>
      </c>
      <c r="H11393" s="288" t="s">
        <v>51430</v>
      </c>
      <c r="I11393" s="288" t="s">
        <v>1466</v>
      </c>
      <c r="J11393" s="288" t="s">
        <v>47551</v>
      </c>
      <c r="K11393" s="324">
        <v>6370000</v>
      </c>
      <c r="L11393" s="288" t="s">
        <v>28211</v>
      </c>
      <c r="M11393" s="288" t="s">
        <v>114</v>
      </c>
      <c r="N11393" s="288" t="s">
        <v>1690</v>
      </c>
      <c r="O11393" s="288" t="s">
        <v>114</v>
      </c>
      <c r="P11393" s="288" t="s">
        <v>114</v>
      </c>
      <c r="Q11393" s="324">
        <v>0</v>
      </c>
      <c r="R11393" s="279" t="str">
        <f>_xlfn.XLOOKUP(B11393,'data 2026'!E:E,'data 2026'!A:A)</f>
        <v>Đăng ký, kiểm định</v>
      </c>
    </row>
    <row r="11394" spans="1:18" ht="14" hidden="1">
      <c r="A11394" s="287">
        <v>45373</v>
      </c>
      <c r="B11394" s="288" t="s">
        <v>207</v>
      </c>
      <c r="C11394" s="288" t="s">
        <v>67676</v>
      </c>
      <c r="D11394" s="288" t="s">
        <v>208</v>
      </c>
      <c r="E11394" s="288" t="s">
        <v>1216</v>
      </c>
      <c r="F11394" s="288" t="s">
        <v>1104</v>
      </c>
      <c r="G11394" s="288" t="s">
        <v>114</v>
      </c>
      <c r="H11394" s="288" t="s">
        <v>51431</v>
      </c>
      <c r="I11394" s="288" t="s">
        <v>1466</v>
      </c>
      <c r="J11394" s="288" t="s">
        <v>47551</v>
      </c>
      <c r="K11394" s="324">
        <v>509</v>
      </c>
      <c r="L11394" s="288" t="s">
        <v>51432</v>
      </c>
      <c r="M11394" s="288" t="s">
        <v>114</v>
      </c>
      <c r="N11394" s="288" t="s">
        <v>1589</v>
      </c>
      <c r="O11394" s="288" t="s">
        <v>114</v>
      </c>
      <c r="P11394" s="288" t="s">
        <v>114</v>
      </c>
      <c r="Q11394" s="324">
        <v>0</v>
      </c>
      <c r="R11394" s="279" t="str">
        <f>_xlfn.XLOOKUP(B11394,'data 2026'!E:E,'data 2026'!A:A)</f>
        <v>Bảo trì sửa chữa máy</v>
      </c>
    </row>
    <row r="11395" spans="1:18" ht="14" hidden="1">
      <c r="A11395" s="287">
        <v>45373</v>
      </c>
      <c r="B11395" s="288" t="s">
        <v>207</v>
      </c>
      <c r="C11395" s="288" t="s">
        <v>67677</v>
      </c>
      <c r="D11395" s="288" t="s">
        <v>208</v>
      </c>
      <c r="E11395" s="288" t="s">
        <v>1216</v>
      </c>
      <c r="F11395" s="288" t="s">
        <v>1104</v>
      </c>
      <c r="G11395" s="288" t="s">
        <v>114</v>
      </c>
      <c r="H11395" s="288" t="s">
        <v>51433</v>
      </c>
      <c r="I11395" s="288" t="s">
        <v>1466</v>
      </c>
      <c r="J11395" s="288" t="s">
        <v>47551</v>
      </c>
      <c r="K11395" s="324">
        <v>-220150</v>
      </c>
      <c r="L11395" s="288" t="s">
        <v>51434</v>
      </c>
      <c r="M11395" s="288" t="s">
        <v>114</v>
      </c>
      <c r="N11395" s="288" t="s">
        <v>1589</v>
      </c>
      <c r="O11395" s="288" t="s">
        <v>114</v>
      </c>
      <c r="P11395" s="288" t="s">
        <v>114</v>
      </c>
      <c r="Q11395" s="324">
        <v>0</v>
      </c>
      <c r="R11395" s="279" t="str">
        <f>_xlfn.XLOOKUP(B11395,'data 2026'!E:E,'data 2026'!A:A)</f>
        <v>Bảo trì sửa chữa máy</v>
      </c>
    </row>
    <row r="11396" spans="1:18" ht="14" hidden="1">
      <c r="A11396" s="287">
        <v>45373</v>
      </c>
      <c r="B11396" s="288" t="s">
        <v>207</v>
      </c>
      <c r="C11396" s="288" t="s">
        <v>67637</v>
      </c>
      <c r="D11396" s="288" t="s">
        <v>208</v>
      </c>
      <c r="E11396" s="288" t="s">
        <v>1216</v>
      </c>
      <c r="F11396" s="288" t="s">
        <v>1104</v>
      </c>
      <c r="G11396" s="288" t="s">
        <v>51435</v>
      </c>
      <c r="H11396" s="288" t="s">
        <v>51379</v>
      </c>
      <c r="I11396" s="288" t="s">
        <v>1466</v>
      </c>
      <c r="J11396" s="288" t="s">
        <v>47551</v>
      </c>
      <c r="K11396" s="324">
        <v>600000</v>
      </c>
      <c r="L11396" s="288" t="s">
        <v>51380</v>
      </c>
      <c r="M11396" s="288" t="s">
        <v>114</v>
      </c>
      <c r="N11396" s="288" t="s">
        <v>4614</v>
      </c>
      <c r="O11396" s="288" t="s">
        <v>25780</v>
      </c>
      <c r="P11396" s="288" t="s">
        <v>25781</v>
      </c>
      <c r="Q11396" s="324">
        <v>40</v>
      </c>
      <c r="R11396" s="279" t="str">
        <f>_xlfn.XLOOKUP(B11396,'data 2026'!E:E,'data 2026'!A:A)</f>
        <v>Bảo trì sửa chữa máy</v>
      </c>
    </row>
    <row r="11397" spans="1:18" ht="14" hidden="1">
      <c r="A11397" s="287">
        <v>45374</v>
      </c>
      <c r="B11397" s="288" t="s">
        <v>183</v>
      </c>
      <c r="C11397" s="288" t="s">
        <v>67638</v>
      </c>
      <c r="D11397" s="288" t="s">
        <v>1218</v>
      </c>
      <c r="E11397" s="288" t="s">
        <v>1216</v>
      </c>
      <c r="F11397" s="288" t="s">
        <v>1104</v>
      </c>
      <c r="G11397" s="288" t="s">
        <v>51436</v>
      </c>
      <c r="H11397" s="288" t="s">
        <v>51382</v>
      </c>
      <c r="I11397" s="288" t="s">
        <v>1466</v>
      </c>
      <c r="J11397" s="288" t="s">
        <v>47551</v>
      </c>
      <c r="K11397" s="324">
        <v>32000</v>
      </c>
      <c r="L11397" s="288" t="s">
        <v>51383</v>
      </c>
      <c r="M11397" s="288" t="s">
        <v>114</v>
      </c>
      <c r="N11397" s="288" t="s">
        <v>4614</v>
      </c>
      <c r="O11397" s="288" t="s">
        <v>4333</v>
      </c>
      <c r="P11397" s="288" t="s">
        <v>4334</v>
      </c>
      <c r="Q11397" s="324">
        <v>10</v>
      </c>
      <c r="R11397" s="279" t="str">
        <f>_xlfn.XLOOKUP(B11397,'data 2026'!E:E,'data 2026'!A:A)</f>
        <v>Công cụ dụng cụ</v>
      </c>
    </row>
    <row r="11398" spans="1:18" ht="14" hidden="1">
      <c r="A11398" s="287">
        <v>45374</v>
      </c>
      <c r="B11398" s="288" t="s">
        <v>183</v>
      </c>
      <c r="C11398" s="288" t="s">
        <v>67638</v>
      </c>
      <c r="D11398" s="288" t="s">
        <v>1218</v>
      </c>
      <c r="E11398" s="288" t="s">
        <v>1216</v>
      </c>
      <c r="F11398" s="288" t="s">
        <v>1104</v>
      </c>
      <c r="G11398" s="288" t="s">
        <v>51436</v>
      </c>
      <c r="H11398" s="288" t="s">
        <v>51382</v>
      </c>
      <c r="I11398" s="288" t="s">
        <v>1466</v>
      </c>
      <c r="J11398" s="288" t="s">
        <v>47551</v>
      </c>
      <c r="K11398" s="324">
        <v>64000</v>
      </c>
      <c r="L11398" s="288" t="s">
        <v>51383</v>
      </c>
      <c r="M11398" s="288" t="s">
        <v>114</v>
      </c>
      <c r="N11398" s="288" t="s">
        <v>4614</v>
      </c>
      <c r="O11398" s="288" t="s">
        <v>4333</v>
      </c>
      <c r="P11398" s="288" t="s">
        <v>4334</v>
      </c>
      <c r="Q11398" s="324">
        <v>20</v>
      </c>
      <c r="R11398" s="279" t="str">
        <f>_xlfn.XLOOKUP(B11398,'data 2026'!E:E,'data 2026'!A:A)</f>
        <v>Công cụ dụng cụ</v>
      </c>
    </row>
    <row r="11399" spans="1:18" ht="14" hidden="1">
      <c r="A11399" s="287">
        <v>45374</v>
      </c>
      <c r="B11399" s="288" t="s">
        <v>183</v>
      </c>
      <c r="C11399" s="288" t="s">
        <v>67638</v>
      </c>
      <c r="D11399" s="288" t="s">
        <v>1218</v>
      </c>
      <c r="E11399" s="288" t="s">
        <v>1216</v>
      </c>
      <c r="F11399" s="288" t="s">
        <v>1104</v>
      </c>
      <c r="G11399" s="288" t="s">
        <v>51436</v>
      </c>
      <c r="H11399" s="288" t="s">
        <v>51382</v>
      </c>
      <c r="I11399" s="288" t="s">
        <v>1466</v>
      </c>
      <c r="J11399" s="288" t="s">
        <v>47551</v>
      </c>
      <c r="K11399" s="324">
        <v>32000</v>
      </c>
      <c r="L11399" s="288" t="s">
        <v>51383</v>
      </c>
      <c r="M11399" s="288" t="s">
        <v>114</v>
      </c>
      <c r="N11399" s="288" t="s">
        <v>4614</v>
      </c>
      <c r="O11399" s="288" t="s">
        <v>4333</v>
      </c>
      <c r="P11399" s="288" t="s">
        <v>4334</v>
      </c>
      <c r="Q11399" s="324">
        <v>10</v>
      </c>
      <c r="R11399" s="279" t="str">
        <f>_xlfn.XLOOKUP(B11399,'data 2026'!E:E,'data 2026'!A:A)</f>
        <v>Công cụ dụng cụ</v>
      </c>
    </row>
    <row r="11400" spans="1:18" ht="14" hidden="1">
      <c r="A11400" s="287">
        <v>45374</v>
      </c>
      <c r="B11400" s="288" t="s">
        <v>183</v>
      </c>
      <c r="C11400" s="288" t="s">
        <v>67638</v>
      </c>
      <c r="D11400" s="288" t="s">
        <v>1218</v>
      </c>
      <c r="E11400" s="288" t="s">
        <v>1216</v>
      </c>
      <c r="F11400" s="288" t="s">
        <v>1104</v>
      </c>
      <c r="G11400" s="288" t="s">
        <v>51437</v>
      </c>
      <c r="H11400" s="288" t="s">
        <v>51382</v>
      </c>
      <c r="I11400" s="288" t="s">
        <v>1466</v>
      </c>
      <c r="J11400" s="288" t="s">
        <v>47551</v>
      </c>
      <c r="K11400" s="324">
        <v>5516</v>
      </c>
      <c r="L11400" s="288" t="s">
        <v>51383</v>
      </c>
      <c r="M11400" s="288" t="s">
        <v>114</v>
      </c>
      <c r="N11400" s="288" t="s">
        <v>4614</v>
      </c>
      <c r="O11400" s="288" t="s">
        <v>26642</v>
      </c>
      <c r="P11400" s="288" t="s">
        <v>26643</v>
      </c>
      <c r="Q11400" s="324">
        <v>1</v>
      </c>
      <c r="R11400" s="279" t="str">
        <f>_xlfn.XLOOKUP(B11400,'data 2026'!E:E,'data 2026'!A:A)</f>
        <v>Công cụ dụng cụ</v>
      </c>
    </row>
    <row r="11401" spans="1:18" ht="14" hidden="1">
      <c r="A11401" s="287">
        <v>45374</v>
      </c>
      <c r="B11401" s="288" t="s">
        <v>207</v>
      </c>
      <c r="C11401" s="288" t="s">
        <v>67638</v>
      </c>
      <c r="D11401" s="288" t="s">
        <v>208</v>
      </c>
      <c r="E11401" s="288" t="s">
        <v>1216</v>
      </c>
      <c r="F11401" s="288" t="s">
        <v>1104</v>
      </c>
      <c r="G11401" s="288" t="s">
        <v>51438</v>
      </c>
      <c r="H11401" s="288" t="s">
        <v>51382</v>
      </c>
      <c r="I11401" s="288" t="s">
        <v>1466</v>
      </c>
      <c r="J11401" s="288" t="s">
        <v>47551</v>
      </c>
      <c r="K11401" s="324">
        <v>140000</v>
      </c>
      <c r="L11401" s="288" t="s">
        <v>51383</v>
      </c>
      <c r="M11401" s="288" t="s">
        <v>114</v>
      </c>
      <c r="N11401" s="288" t="s">
        <v>4614</v>
      </c>
      <c r="O11401" s="288" t="s">
        <v>27727</v>
      </c>
      <c r="P11401" s="288" t="s">
        <v>27728</v>
      </c>
      <c r="Q11401" s="324">
        <v>2</v>
      </c>
      <c r="R11401" s="279" t="str">
        <f>_xlfn.XLOOKUP(B11401,'data 2026'!E:E,'data 2026'!A:A)</f>
        <v>Bảo trì sửa chữa máy</v>
      </c>
    </row>
    <row r="11402" spans="1:18" ht="14" hidden="1">
      <c r="A11402" s="287">
        <v>45374</v>
      </c>
      <c r="B11402" s="288" t="s">
        <v>207</v>
      </c>
      <c r="C11402" s="288" t="s">
        <v>67639</v>
      </c>
      <c r="D11402" s="288" t="s">
        <v>208</v>
      </c>
      <c r="E11402" s="288" t="s">
        <v>1216</v>
      </c>
      <c r="F11402" s="288" t="s">
        <v>1104</v>
      </c>
      <c r="G11402" s="288" t="s">
        <v>51439</v>
      </c>
      <c r="H11402" s="288" t="s">
        <v>51384</v>
      </c>
      <c r="I11402" s="288" t="s">
        <v>1466</v>
      </c>
      <c r="J11402" s="288" t="s">
        <v>47551</v>
      </c>
      <c r="K11402" s="324">
        <v>90528</v>
      </c>
      <c r="L11402" s="288" t="s">
        <v>51385</v>
      </c>
      <c r="M11402" s="288" t="s">
        <v>114</v>
      </c>
      <c r="N11402" s="288" t="s">
        <v>4614</v>
      </c>
      <c r="O11402" s="288" t="s">
        <v>26380</v>
      </c>
      <c r="P11402" s="288" t="s">
        <v>26381</v>
      </c>
      <c r="Q11402" s="324">
        <v>4</v>
      </c>
      <c r="R11402" s="279" t="str">
        <f>_xlfn.XLOOKUP(B11402,'data 2026'!E:E,'data 2026'!A:A)</f>
        <v>Bảo trì sửa chữa máy</v>
      </c>
    </row>
    <row r="11403" spans="1:18" ht="14" hidden="1">
      <c r="A11403" s="287">
        <v>45374</v>
      </c>
      <c r="B11403" s="288" t="s">
        <v>183</v>
      </c>
      <c r="C11403" s="288" t="s">
        <v>67639</v>
      </c>
      <c r="D11403" s="288" t="s">
        <v>1218</v>
      </c>
      <c r="E11403" s="288" t="s">
        <v>1216</v>
      </c>
      <c r="F11403" s="288" t="s">
        <v>1104</v>
      </c>
      <c r="G11403" s="288" t="s">
        <v>51440</v>
      </c>
      <c r="H11403" s="288" t="s">
        <v>51384</v>
      </c>
      <c r="I11403" s="288" t="s">
        <v>1466</v>
      </c>
      <c r="J11403" s="288" t="s">
        <v>47551</v>
      </c>
      <c r="K11403" s="324">
        <v>96000</v>
      </c>
      <c r="L11403" s="288" t="s">
        <v>51385</v>
      </c>
      <c r="M11403" s="288" t="s">
        <v>114</v>
      </c>
      <c r="N11403" s="288" t="s">
        <v>4614</v>
      </c>
      <c r="O11403" s="288" t="s">
        <v>4333</v>
      </c>
      <c r="P11403" s="288" t="s">
        <v>4334</v>
      </c>
      <c r="Q11403" s="324">
        <v>30</v>
      </c>
      <c r="R11403" s="279" t="str">
        <f>_xlfn.XLOOKUP(B11403,'data 2026'!E:E,'data 2026'!A:A)</f>
        <v>Công cụ dụng cụ</v>
      </c>
    </row>
    <row r="11404" spans="1:18" ht="14" hidden="1">
      <c r="A11404" s="287">
        <v>45374</v>
      </c>
      <c r="B11404" s="288" t="s">
        <v>183</v>
      </c>
      <c r="C11404" s="288" t="s">
        <v>67639</v>
      </c>
      <c r="D11404" s="288" t="s">
        <v>1218</v>
      </c>
      <c r="E11404" s="288" t="s">
        <v>1216</v>
      </c>
      <c r="F11404" s="288" t="s">
        <v>1104</v>
      </c>
      <c r="G11404" s="288" t="s">
        <v>51441</v>
      </c>
      <c r="H11404" s="288" t="s">
        <v>51384</v>
      </c>
      <c r="I11404" s="288" t="s">
        <v>1466</v>
      </c>
      <c r="J11404" s="288" t="s">
        <v>47551</v>
      </c>
      <c r="K11404" s="324">
        <v>320000</v>
      </c>
      <c r="L11404" s="288" t="s">
        <v>51385</v>
      </c>
      <c r="M11404" s="288" t="s">
        <v>114</v>
      </c>
      <c r="N11404" s="288" t="s">
        <v>4614</v>
      </c>
      <c r="O11404" s="288" t="s">
        <v>4333</v>
      </c>
      <c r="P11404" s="288" t="s">
        <v>4334</v>
      </c>
      <c r="Q11404" s="324">
        <v>100</v>
      </c>
      <c r="R11404" s="279" t="str">
        <f>_xlfn.XLOOKUP(B11404,'data 2026'!E:E,'data 2026'!A:A)</f>
        <v>Công cụ dụng cụ</v>
      </c>
    </row>
    <row r="11405" spans="1:18" ht="14" hidden="1">
      <c r="A11405" s="287">
        <v>45374</v>
      </c>
      <c r="B11405" s="288" t="s">
        <v>183</v>
      </c>
      <c r="C11405" s="288" t="s">
        <v>67639</v>
      </c>
      <c r="D11405" s="288" t="s">
        <v>1218</v>
      </c>
      <c r="E11405" s="288" t="s">
        <v>1216</v>
      </c>
      <c r="F11405" s="288" t="s">
        <v>1104</v>
      </c>
      <c r="G11405" s="288" t="s">
        <v>51441</v>
      </c>
      <c r="H11405" s="288" t="s">
        <v>51384</v>
      </c>
      <c r="I11405" s="288" t="s">
        <v>1466</v>
      </c>
      <c r="J11405" s="288" t="s">
        <v>47551</v>
      </c>
      <c r="K11405" s="324">
        <v>65000</v>
      </c>
      <c r="L11405" s="288" t="s">
        <v>51385</v>
      </c>
      <c r="M11405" s="288" t="s">
        <v>114</v>
      </c>
      <c r="N11405" s="288" t="s">
        <v>4614</v>
      </c>
      <c r="O11405" s="288" t="s">
        <v>25701</v>
      </c>
      <c r="P11405" s="288" t="s">
        <v>25702</v>
      </c>
      <c r="Q11405" s="324">
        <v>5</v>
      </c>
      <c r="R11405" s="279" t="str">
        <f>_xlfn.XLOOKUP(B11405,'data 2026'!E:E,'data 2026'!A:A)</f>
        <v>Công cụ dụng cụ</v>
      </c>
    </row>
    <row r="11406" spans="1:18" ht="14" hidden="1">
      <c r="A11406" s="287">
        <v>45374</v>
      </c>
      <c r="B11406" s="288" t="s">
        <v>183</v>
      </c>
      <c r="C11406" s="288" t="s">
        <v>67639</v>
      </c>
      <c r="D11406" s="288" t="s">
        <v>1218</v>
      </c>
      <c r="E11406" s="288" t="s">
        <v>1216</v>
      </c>
      <c r="F11406" s="288" t="s">
        <v>1104</v>
      </c>
      <c r="G11406" s="288" t="s">
        <v>51441</v>
      </c>
      <c r="H11406" s="288" t="s">
        <v>51384</v>
      </c>
      <c r="I11406" s="288" t="s">
        <v>1466</v>
      </c>
      <c r="J11406" s="288" t="s">
        <v>47551</v>
      </c>
      <c r="K11406" s="324">
        <v>25000</v>
      </c>
      <c r="L11406" s="288" t="s">
        <v>51385</v>
      </c>
      <c r="M11406" s="288" t="s">
        <v>114</v>
      </c>
      <c r="N11406" s="288" t="s">
        <v>4614</v>
      </c>
      <c r="O11406" s="288" t="s">
        <v>26196</v>
      </c>
      <c r="P11406" s="288" t="s">
        <v>26197</v>
      </c>
      <c r="Q11406" s="324">
        <v>1</v>
      </c>
      <c r="R11406" s="279" t="str">
        <f>_xlfn.XLOOKUP(B11406,'data 2026'!E:E,'data 2026'!A:A)</f>
        <v>Công cụ dụng cụ</v>
      </c>
    </row>
    <row r="11407" spans="1:18" ht="14" hidden="1">
      <c r="A11407" s="287">
        <v>45374</v>
      </c>
      <c r="B11407" s="288" t="s">
        <v>207</v>
      </c>
      <c r="C11407" s="288" t="s">
        <v>67639</v>
      </c>
      <c r="D11407" s="288" t="s">
        <v>208</v>
      </c>
      <c r="E11407" s="288" t="s">
        <v>1216</v>
      </c>
      <c r="F11407" s="288" t="s">
        <v>1104</v>
      </c>
      <c r="G11407" s="288" t="s">
        <v>50582</v>
      </c>
      <c r="H11407" s="288" t="s">
        <v>51384</v>
      </c>
      <c r="I11407" s="288" t="s">
        <v>1466</v>
      </c>
      <c r="J11407" s="288" t="s">
        <v>47551</v>
      </c>
      <c r="K11407" s="324">
        <v>80000</v>
      </c>
      <c r="L11407" s="288" t="s">
        <v>51385</v>
      </c>
      <c r="M11407" s="288" t="s">
        <v>114</v>
      </c>
      <c r="N11407" s="288" t="s">
        <v>4614</v>
      </c>
      <c r="O11407" s="288" t="s">
        <v>51442</v>
      </c>
      <c r="P11407" s="288" t="s">
        <v>51443</v>
      </c>
      <c r="Q11407" s="324">
        <v>10</v>
      </c>
      <c r="R11407" s="279" t="str">
        <f>_xlfn.XLOOKUP(B11407,'data 2026'!E:E,'data 2026'!A:A)</f>
        <v>Bảo trì sửa chữa máy</v>
      </c>
    </row>
    <row r="11408" spans="1:18" ht="14" hidden="1">
      <c r="A11408" s="287">
        <v>45373</v>
      </c>
      <c r="B11408" s="288" t="s">
        <v>207</v>
      </c>
      <c r="C11408" s="288" t="s">
        <v>67678</v>
      </c>
      <c r="D11408" s="288" t="s">
        <v>208</v>
      </c>
      <c r="E11408" s="288" t="s">
        <v>1216</v>
      </c>
      <c r="F11408" s="288" t="s">
        <v>1104</v>
      </c>
      <c r="G11408" s="288" t="s">
        <v>114</v>
      </c>
      <c r="H11408" s="288" t="s">
        <v>51433</v>
      </c>
      <c r="I11408" s="288" t="s">
        <v>1466</v>
      </c>
      <c r="J11408" s="288" t="s">
        <v>47551</v>
      </c>
      <c r="K11408" s="324">
        <v>220150</v>
      </c>
      <c r="L11408" s="288" t="s">
        <v>51444</v>
      </c>
      <c r="M11408" s="288" t="s">
        <v>1425</v>
      </c>
      <c r="N11408" s="288" t="s">
        <v>1426</v>
      </c>
      <c r="O11408" s="288" t="s">
        <v>114</v>
      </c>
      <c r="P11408" s="288" t="s">
        <v>114</v>
      </c>
      <c r="Q11408" s="324">
        <v>0</v>
      </c>
      <c r="R11408" s="279" t="str">
        <f>_xlfn.XLOOKUP(B11408,'data 2026'!E:E,'data 2026'!A:A)</f>
        <v>Bảo trì sửa chữa máy</v>
      </c>
    </row>
    <row r="11409" spans="1:18" ht="14" hidden="1">
      <c r="A11409" s="287">
        <v>45365</v>
      </c>
      <c r="B11409" s="288" t="s">
        <v>207</v>
      </c>
      <c r="C11409" s="288" t="s">
        <v>67679</v>
      </c>
      <c r="D11409" s="288" t="s">
        <v>208</v>
      </c>
      <c r="E11409" s="288" t="s">
        <v>1216</v>
      </c>
      <c r="F11409" s="288" t="s">
        <v>1104</v>
      </c>
      <c r="G11409" s="288" t="s">
        <v>3457</v>
      </c>
      <c r="H11409" s="288" t="s">
        <v>51384</v>
      </c>
      <c r="I11409" s="288" t="s">
        <v>1466</v>
      </c>
      <c r="J11409" s="288" t="s">
        <v>47551</v>
      </c>
      <c r="K11409" s="324">
        <v>-245100</v>
      </c>
      <c r="L11409" s="288" t="s">
        <v>51445</v>
      </c>
      <c r="M11409" s="288" t="s">
        <v>1425</v>
      </c>
      <c r="N11409" s="288" t="s">
        <v>1426</v>
      </c>
      <c r="O11409" s="288" t="s">
        <v>114</v>
      </c>
      <c r="P11409" s="288" t="s">
        <v>114</v>
      </c>
      <c r="Q11409" s="324">
        <v>-10</v>
      </c>
      <c r="R11409" s="279" t="str">
        <f>_xlfn.XLOOKUP(B11409,'data 2026'!E:E,'data 2026'!A:A)</f>
        <v>Bảo trì sửa chữa máy</v>
      </c>
    </row>
    <row r="11410" spans="1:18" ht="14" hidden="1">
      <c r="A11410" s="287">
        <v>45376</v>
      </c>
      <c r="B11410" s="288" t="s">
        <v>207</v>
      </c>
      <c r="C11410" s="288" t="s">
        <v>67680</v>
      </c>
      <c r="D11410" s="288" t="s">
        <v>208</v>
      </c>
      <c r="E11410" s="288" t="s">
        <v>1216</v>
      </c>
      <c r="F11410" s="288" t="s">
        <v>1104</v>
      </c>
      <c r="G11410" s="288" t="s">
        <v>3457</v>
      </c>
      <c r="H11410" s="288" t="s">
        <v>26578</v>
      </c>
      <c r="I11410" s="288" t="s">
        <v>1466</v>
      </c>
      <c r="J11410" s="288" t="s">
        <v>47551</v>
      </c>
      <c r="K11410" s="324">
        <v>123100</v>
      </c>
      <c r="L11410" s="288" t="s">
        <v>51446</v>
      </c>
      <c r="M11410" s="288" t="s">
        <v>114</v>
      </c>
      <c r="N11410" s="288" t="s">
        <v>4614</v>
      </c>
      <c r="O11410" s="288" t="s">
        <v>114</v>
      </c>
      <c r="P11410" s="288" t="s">
        <v>114</v>
      </c>
      <c r="Q11410" s="324">
        <v>5</v>
      </c>
      <c r="R11410" s="279" t="str">
        <f>_xlfn.XLOOKUP(B11410,'data 2026'!E:E,'data 2026'!A:A)</f>
        <v>Bảo trì sửa chữa máy</v>
      </c>
    </row>
    <row r="11411" spans="1:18" ht="14" hidden="1">
      <c r="A11411" s="287">
        <v>45376</v>
      </c>
      <c r="B11411" s="288" t="s">
        <v>207</v>
      </c>
      <c r="C11411" s="288" t="s">
        <v>67680</v>
      </c>
      <c r="D11411" s="288" t="s">
        <v>208</v>
      </c>
      <c r="E11411" s="288" t="s">
        <v>1216</v>
      </c>
      <c r="F11411" s="288" t="s">
        <v>1104</v>
      </c>
      <c r="G11411" s="288" t="s">
        <v>3457</v>
      </c>
      <c r="H11411" s="288" t="s">
        <v>26578</v>
      </c>
      <c r="I11411" s="288" t="s">
        <v>1466</v>
      </c>
      <c r="J11411" s="288" t="s">
        <v>47551</v>
      </c>
      <c r="K11411" s="324">
        <v>24620</v>
      </c>
      <c r="L11411" s="288" t="s">
        <v>51446</v>
      </c>
      <c r="M11411" s="288" t="s">
        <v>114</v>
      </c>
      <c r="N11411" s="288" t="s">
        <v>4614</v>
      </c>
      <c r="O11411" s="288" t="s">
        <v>114</v>
      </c>
      <c r="P11411" s="288" t="s">
        <v>114</v>
      </c>
      <c r="Q11411" s="324">
        <v>1</v>
      </c>
      <c r="R11411" s="279" t="str">
        <f>_xlfn.XLOOKUP(B11411,'data 2026'!E:E,'data 2026'!A:A)</f>
        <v>Bảo trì sửa chữa máy</v>
      </c>
    </row>
    <row r="11412" spans="1:18" ht="14" hidden="1">
      <c r="A11412" s="287">
        <v>45376</v>
      </c>
      <c r="B11412" s="288" t="s">
        <v>207</v>
      </c>
      <c r="C11412" s="288" t="s">
        <v>67680</v>
      </c>
      <c r="D11412" s="288" t="s">
        <v>208</v>
      </c>
      <c r="E11412" s="288" t="s">
        <v>1216</v>
      </c>
      <c r="F11412" s="288" t="s">
        <v>1104</v>
      </c>
      <c r="G11412" s="288" t="s">
        <v>3457</v>
      </c>
      <c r="H11412" s="288" t="s">
        <v>26578</v>
      </c>
      <c r="I11412" s="288" t="s">
        <v>1466</v>
      </c>
      <c r="J11412" s="288" t="s">
        <v>47551</v>
      </c>
      <c r="K11412" s="324">
        <v>98480</v>
      </c>
      <c r="L11412" s="288" t="s">
        <v>51446</v>
      </c>
      <c r="M11412" s="288" t="s">
        <v>114</v>
      </c>
      <c r="N11412" s="288" t="s">
        <v>4614</v>
      </c>
      <c r="O11412" s="288" t="s">
        <v>114</v>
      </c>
      <c r="P11412" s="288" t="s">
        <v>114</v>
      </c>
      <c r="Q11412" s="324">
        <v>4</v>
      </c>
      <c r="R11412" s="279" t="str">
        <f>_xlfn.XLOOKUP(B11412,'data 2026'!E:E,'data 2026'!A:A)</f>
        <v>Bảo trì sửa chữa máy</v>
      </c>
    </row>
    <row r="11413" spans="1:18" ht="14" hidden="1">
      <c r="A11413" s="287">
        <v>45376</v>
      </c>
      <c r="B11413" s="288" t="s">
        <v>207</v>
      </c>
      <c r="C11413" s="288" t="s">
        <v>67680</v>
      </c>
      <c r="D11413" s="288" t="s">
        <v>208</v>
      </c>
      <c r="E11413" s="288" t="s">
        <v>1216</v>
      </c>
      <c r="F11413" s="288" t="s">
        <v>1104</v>
      </c>
      <c r="G11413" s="288" t="s">
        <v>3457</v>
      </c>
      <c r="H11413" s="288" t="s">
        <v>26578</v>
      </c>
      <c r="I11413" s="288" t="s">
        <v>1466</v>
      </c>
      <c r="J11413" s="288" t="s">
        <v>47551</v>
      </c>
      <c r="K11413" s="324">
        <v>24620</v>
      </c>
      <c r="L11413" s="288" t="s">
        <v>51446</v>
      </c>
      <c r="M11413" s="288" t="s">
        <v>114</v>
      </c>
      <c r="N11413" s="288" t="s">
        <v>4614</v>
      </c>
      <c r="O11413" s="288" t="s">
        <v>114</v>
      </c>
      <c r="P11413" s="288" t="s">
        <v>114</v>
      </c>
      <c r="Q11413" s="324">
        <v>1</v>
      </c>
      <c r="R11413" s="279" t="str">
        <f>_xlfn.XLOOKUP(B11413,'data 2026'!E:E,'data 2026'!A:A)</f>
        <v>Bảo trì sửa chữa máy</v>
      </c>
    </row>
    <row r="11414" spans="1:18" ht="14" hidden="1">
      <c r="A11414" s="287">
        <v>45376</v>
      </c>
      <c r="B11414" s="288" t="s">
        <v>300</v>
      </c>
      <c r="C11414" s="288" t="s">
        <v>67681</v>
      </c>
      <c r="D11414" s="288" t="s">
        <v>299</v>
      </c>
      <c r="E11414" s="288" t="s">
        <v>1216</v>
      </c>
      <c r="F11414" s="288" t="s">
        <v>1104</v>
      </c>
      <c r="G11414" s="288" t="s">
        <v>51447</v>
      </c>
      <c r="H11414" s="288" t="s">
        <v>51448</v>
      </c>
      <c r="I11414" s="288" t="s">
        <v>1466</v>
      </c>
      <c r="J11414" s="288" t="s">
        <v>47551</v>
      </c>
      <c r="K11414" s="324">
        <v>29100000</v>
      </c>
      <c r="L11414" s="288" t="s">
        <v>15490</v>
      </c>
      <c r="M11414" s="288" t="s">
        <v>114</v>
      </c>
      <c r="N11414" s="288" t="s">
        <v>1690</v>
      </c>
      <c r="O11414" s="288" t="s">
        <v>114</v>
      </c>
      <c r="P11414" s="288" t="s">
        <v>114</v>
      </c>
      <c r="Q11414" s="324">
        <v>0</v>
      </c>
      <c r="R11414" s="279" t="str">
        <f>_xlfn.XLOOKUP(B11414,'data 2026'!E:E,'data 2026'!A:A)</f>
        <v>Chi phí đào tạo</v>
      </c>
    </row>
    <row r="11415" spans="1:18" ht="14" hidden="1">
      <c r="A11415" s="287">
        <v>45377</v>
      </c>
      <c r="B11415" s="288" t="s">
        <v>207</v>
      </c>
      <c r="C11415" s="288" t="s">
        <v>67682</v>
      </c>
      <c r="D11415" s="288" t="s">
        <v>208</v>
      </c>
      <c r="E11415" s="288" t="s">
        <v>1216</v>
      </c>
      <c r="F11415" s="288" t="s">
        <v>1104</v>
      </c>
      <c r="G11415" s="288" t="s">
        <v>114</v>
      </c>
      <c r="H11415" s="288" t="s">
        <v>51449</v>
      </c>
      <c r="I11415" s="288" t="s">
        <v>1466</v>
      </c>
      <c r="J11415" s="288" t="s">
        <v>47551</v>
      </c>
      <c r="K11415" s="324">
        <v>1550</v>
      </c>
      <c r="L11415" s="288" t="s">
        <v>51450</v>
      </c>
      <c r="M11415" s="288" t="s">
        <v>114</v>
      </c>
      <c r="N11415" s="288" t="s">
        <v>1589</v>
      </c>
      <c r="O11415" s="288" t="s">
        <v>114</v>
      </c>
      <c r="P11415" s="288" t="s">
        <v>114</v>
      </c>
      <c r="Q11415" s="324">
        <v>0</v>
      </c>
      <c r="R11415" s="279" t="str">
        <f>_xlfn.XLOOKUP(B11415,'data 2026'!E:E,'data 2026'!A:A)</f>
        <v>Bảo trì sửa chữa máy</v>
      </c>
    </row>
    <row r="11416" spans="1:18" ht="14" hidden="1">
      <c r="A11416" s="287">
        <v>45377</v>
      </c>
      <c r="B11416" s="288" t="s">
        <v>207</v>
      </c>
      <c r="C11416" s="288" t="s">
        <v>67682</v>
      </c>
      <c r="D11416" s="288" t="s">
        <v>208</v>
      </c>
      <c r="E11416" s="288" t="s">
        <v>1216</v>
      </c>
      <c r="F11416" s="288" t="s">
        <v>1104</v>
      </c>
      <c r="G11416" s="288" t="s">
        <v>114</v>
      </c>
      <c r="H11416" s="288" t="s">
        <v>51449</v>
      </c>
      <c r="I11416" s="288" t="s">
        <v>1466</v>
      </c>
      <c r="J11416" s="288" t="s">
        <v>47551</v>
      </c>
      <c r="K11416" s="324">
        <v>310</v>
      </c>
      <c r="L11416" s="288" t="s">
        <v>51450</v>
      </c>
      <c r="M11416" s="288" t="s">
        <v>114</v>
      </c>
      <c r="N11416" s="288" t="s">
        <v>1589</v>
      </c>
      <c r="O11416" s="288" t="s">
        <v>114</v>
      </c>
      <c r="P11416" s="288" t="s">
        <v>114</v>
      </c>
      <c r="Q11416" s="324">
        <v>0</v>
      </c>
      <c r="R11416" s="279" t="str">
        <f>_xlfn.XLOOKUP(B11416,'data 2026'!E:E,'data 2026'!A:A)</f>
        <v>Bảo trì sửa chữa máy</v>
      </c>
    </row>
    <row r="11417" spans="1:18" ht="14" hidden="1">
      <c r="A11417" s="287">
        <v>45377</v>
      </c>
      <c r="B11417" s="288" t="s">
        <v>207</v>
      </c>
      <c r="C11417" s="288" t="s">
        <v>67682</v>
      </c>
      <c r="D11417" s="288" t="s">
        <v>208</v>
      </c>
      <c r="E11417" s="288" t="s">
        <v>1216</v>
      </c>
      <c r="F11417" s="288" t="s">
        <v>1104</v>
      </c>
      <c r="G11417" s="288" t="s">
        <v>114</v>
      </c>
      <c r="H11417" s="288" t="s">
        <v>51449</v>
      </c>
      <c r="I11417" s="288" t="s">
        <v>1466</v>
      </c>
      <c r="J11417" s="288" t="s">
        <v>47551</v>
      </c>
      <c r="K11417" s="324">
        <v>1240</v>
      </c>
      <c r="L11417" s="288" t="s">
        <v>51450</v>
      </c>
      <c r="M11417" s="288" t="s">
        <v>114</v>
      </c>
      <c r="N11417" s="288" t="s">
        <v>1589</v>
      </c>
      <c r="O11417" s="288" t="s">
        <v>114</v>
      </c>
      <c r="P11417" s="288" t="s">
        <v>114</v>
      </c>
      <c r="Q11417" s="324">
        <v>0</v>
      </c>
      <c r="R11417" s="279" t="str">
        <f>_xlfn.XLOOKUP(B11417,'data 2026'!E:E,'data 2026'!A:A)</f>
        <v>Bảo trì sửa chữa máy</v>
      </c>
    </row>
    <row r="11418" spans="1:18" ht="14" hidden="1">
      <c r="A11418" s="287">
        <v>45377</v>
      </c>
      <c r="B11418" s="288" t="s">
        <v>207</v>
      </c>
      <c r="C11418" s="288" t="s">
        <v>67682</v>
      </c>
      <c r="D11418" s="288" t="s">
        <v>208</v>
      </c>
      <c r="E11418" s="288" t="s">
        <v>1216</v>
      </c>
      <c r="F11418" s="288" t="s">
        <v>1104</v>
      </c>
      <c r="G11418" s="288" t="s">
        <v>114</v>
      </c>
      <c r="H11418" s="288" t="s">
        <v>51449</v>
      </c>
      <c r="I11418" s="288" t="s">
        <v>1466</v>
      </c>
      <c r="J11418" s="288" t="s">
        <v>47551</v>
      </c>
      <c r="K11418" s="324">
        <v>310</v>
      </c>
      <c r="L11418" s="288" t="s">
        <v>51450</v>
      </c>
      <c r="M11418" s="288" t="s">
        <v>114</v>
      </c>
      <c r="N11418" s="288" t="s">
        <v>1589</v>
      </c>
      <c r="O11418" s="288" t="s">
        <v>114</v>
      </c>
      <c r="P11418" s="288" t="s">
        <v>114</v>
      </c>
      <c r="Q11418" s="324">
        <v>0</v>
      </c>
      <c r="R11418" s="279" t="str">
        <f>_xlfn.XLOOKUP(B11418,'data 2026'!E:E,'data 2026'!A:A)</f>
        <v>Bảo trì sửa chữa máy</v>
      </c>
    </row>
    <row r="11419" spans="1:18" ht="14" hidden="1">
      <c r="A11419" s="287">
        <v>45373</v>
      </c>
      <c r="B11419" s="288" t="s">
        <v>334</v>
      </c>
      <c r="C11419" s="288" t="s">
        <v>67683</v>
      </c>
      <c r="D11419" s="288" t="s">
        <v>1267</v>
      </c>
      <c r="E11419" s="288" t="s">
        <v>1216</v>
      </c>
      <c r="F11419" s="288" t="s">
        <v>1104</v>
      </c>
      <c r="G11419" s="288" t="s">
        <v>51451</v>
      </c>
      <c r="H11419" s="288" t="s">
        <v>25833</v>
      </c>
      <c r="I11419" s="288" t="s">
        <v>1466</v>
      </c>
      <c r="J11419" s="288" t="s">
        <v>47551</v>
      </c>
      <c r="K11419" s="324">
        <v>18000000</v>
      </c>
      <c r="L11419" s="288" t="s">
        <v>51452</v>
      </c>
      <c r="M11419" s="288" t="s">
        <v>114</v>
      </c>
      <c r="N11419" s="288" t="s">
        <v>1690</v>
      </c>
      <c r="O11419" s="288" t="s">
        <v>114</v>
      </c>
      <c r="P11419" s="288" t="s">
        <v>114</v>
      </c>
      <c r="Q11419" s="324">
        <v>0</v>
      </c>
      <c r="R11419" s="279" t="str">
        <f>_xlfn.XLOOKUP(B11419,'data 2026'!E:E,'data 2026'!A:A)</f>
        <v>Chi phí dịch vụ môi trường</v>
      </c>
    </row>
    <row r="11420" spans="1:18" ht="14" hidden="1">
      <c r="A11420" s="287">
        <v>45378</v>
      </c>
      <c r="B11420" s="288" t="s">
        <v>300</v>
      </c>
      <c r="C11420" s="288" t="s">
        <v>67684</v>
      </c>
      <c r="D11420" s="288" t="s">
        <v>299</v>
      </c>
      <c r="E11420" s="288" t="s">
        <v>1216</v>
      </c>
      <c r="F11420" s="288" t="s">
        <v>1104</v>
      </c>
      <c r="G11420" s="288" t="s">
        <v>51453</v>
      </c>
      <c r="H11420" s="288" t="s">
        <v>51454</v>
      </c>
      <c r="I11420" s="288" t="s">
        <v>1466</v>
      </c>
      <c r="J11420" s="288" t="s">
        <v>47551</v>
      </c>
      <c r="K11420" s="324">
        <v>10800000</v>
      </c>
      <c r="L11420" s="288" t="s">
        <v>4556</v>
      </c>
      <c r="M11420" s="288" t="s">
        <v>114</v>
      </c>
      <c r="N11420" s="288" t="s">
        <v>1690</v>
      </c>
      <c r="O11420" s="288" t="s">
        <v>114</v>
      </c>
      <c r="P11420" s="288" t="s">
        <v>114</v>
      </c>
      <c r="Q11420" s="324">
        <v>0</v>
      </c>
      <c r="R11420" s="279" t="str">
        <f>_xlfn.XLOOKUP(B11420,'data 2026'!E:E,'data 2026'!A:A)</f>
        <v>Chi phí đào tạo</v>
      </c>
    </row>
    <row r="11421" spans="1:18" ht="14" hidden="1">
      <c r="A11421" s="287">
        <v>45377</v>
      </c>
      <c r="B11421" s="288" t="s">
        <v>262</v>
      </c>
      <c r="C11421" s="288" t="s">
        <v>67685</v>
      </c>
      <c r="D11421" s="288" t="s">
        <v>1200</v>
      </c>
      <c r="E11421" s="288" t="s">
        <v>1216</v>
      </c>
      <c r="F11421" s="288" t="s">
        <v>1104</v>
      </c>
      <c r="G11421" s="288" t="s">
        <v>51455</v>
      </c>
      <c r="H11421" s="288" t="s">
        <v>51456</v>
      </c>
      <c r="I11421" s="288" t="s">
        <v>1466</v>
      </c>
      <c r="J11421" s="288" t="s">
        <v>47551</v>
      </c>
      <c r="K11421" s="324">
        <v>1400000</v>
      </c>
      <c r="L11421" s="288" t="s">
        <v>15533</v>
      </c>
      <c r="M11421" s="288" t="s">
        <v>114</v>
      </c>
      <c r="N11421" s="288" t="s">
        <v>1690</v>
      </c>
      <c r="O11421" s="288" t="s">
        <v>114</v>
      </c>
      <c r="P11421" s="288" t="s">
        <v>114</v>
      </c>
      <c r="Q11421" s="324">
        <v>0</v>
      </c>
      <c r="R11421" s="279" t="str">
        <f>_xlfn.XLOOKUP(B11421,'data 2026'!E:E,'data 2026'!A:A)</f>
        <v>Công tác</v>
      </c>
    </row>
    <row r="11422" spans="1:18" ht="14" hidden="1">
      <c r="A11422" s="287">
        <v>45380</v>
      </c>
      <c r="B11422" s="288" t="s">
        <v>334</v>
      </c>
      <c r="C11422" s="288" t="s">
        <v>67686</v>
      </c>
      <c r="D11422" s="288" t="s">
        <v>1267</v>
      </c>
      <c r="E11422" s="288" t="s">
        <v>1216</v>
      </c>
      <c r="F11422" s="288" t="s">
        <v>1104</v>
      </c>
      <c r="G11422" s="288" t="s">
        <v>51457</v>
      </c>
      <c r="H11422" s="288" t="s">
        <v>51458</v>
      </c>
      <c r="I11422" s="288" t="s">
        <v>1466</v>
      </c>
      <c r="J11422" s="288" t="s">
        <v>47551</v>
      </c>
      <c r="K11422" s="324">
        <v>54012000</v>
      </c>
      <c r="L11422" s="288" t="s">
        <v>51459</v>
      </c>
      <c r="M11422" s="288" t="s">
        <v>114</v>
      </c>
      <c r="N11422" s="288" t="s">
        <v>1690</v>
      </c>
      <c r="O11422" s="288" t="s">
        <v>114</v>
      </c>
      <c r="P11422" s="288" t="s">
        <v>114</v>
      </c>
      <c r="Q11422" s="324">
        <v>0</v>
      </c>
      <c r="R11422" s="279" t="str">
        <f>_xlfn.XLOOKUP(B11422,'data 2026'!E:E,'data 2026'!A:A)</f>
        <v>Chi phí dịch vụ môi trường</v>
      </c>
    </row>
    <row r="11423" spans="1:18" ht="14" hidden="1">
      <c r="A11423" s="287">
        <v>45381</v>
      </c>
      <c r="B11423" s="288" t="s">
        <v>183</v>
      </c>
      <c r="C11423" s="288" t="s">
        <v>67647</v>
      </c>
      <c r="D11423" s="288" t="s">
        <v>1218</v>
      </c>
      <c r="E11423" s="288" t="s">
        <v>1216</v>
      </c>
      <c r="F11423" s="288" t="s">
        <v>1104</v>
      </c>
      <c r="G11423" s="288" t="s">
        <v>51460</v>
      </c>
      <c r="H11423" s="288" t="s">
        <v>51388</v>
      </c>
      <c r="I11423" s="288" t="s">
        <v>1466</v>
      </c>
      <c r="J11423" s="288" t="s">
        <v>47551</v>
      </c>
      <c r="K11423" s="324">
        <v>167400</v>
      </c>
      <c r="L11423" s="288" t="s">
        <v>51389</v>
      </c>
      <c r="M11423" s="288" t="s">
        <v>114</v>
      </c>
      <c r="N11423" s="288" t="s">
        <v>4614</v>
      </c>
      <c r="O11423" s="288" t="s">
        <v>25750</v>
      </c>
      <c r="P11423" s="288" t="s">
        <v>25751</v>
      </c>
      <c r="Q11423" s="324">
        <v>6</v>
      </c>
      <c r="R11423" s="279" t="str">
        <f>_xlfn.XLOOKUP(B11423,'data 2026'!E:E,'data 2026'!A:A)</f>
        <v>Công cụ dụng cụ</v>
      </c>
    </row>
    <row r="11424" spans="1:18" ht="14" hidden="1">
      <c r="A11424" s="287">
        <v>45381</v>
      </c>
      <c r="B11424" s="288" t="s">
        <v>207</v>
      </c>
      <c r="C11424" s="288" t="s">
        <v>67647</v>
      </c>
      <c r="D11424" s="288" t="s">
        <v>208</v>
      </c>
      <c r="E11424" s="288" t="s">
        <v>1216</v>
      </c>
      <c r="F11424" s="288" t="s">
        <v>1104</v>
      </c>
      <c r="G11424" s="288" t="s">
        <v>51461</v>
      </c>
      <c r="H11424" s="288" t="s">
        <v>51388</v>
      </c>
      <c r="I11424" s="288" t="s">
        <v>1466</v>
      </c>
      <c r="J11424" s="288" t="s">
        <v>47551</v>
      </c>
      <c r="K11424" s="324">
        <v>280000</v>
      </c>
      <c r="L11424" s="288" t="s">
        <v>51389</v>
      </c>
      <c r="M11424" s="288" t="s">
        <v>114</v>
      </c>
      <c r="N11424" s="288" t="s">
        <v>4614</v>
      </c>
      <c r="O11424" s="288" t="s">
        <v>27727</v>
      </c>
      <c r="P11424" s="288" t="s">
        <v>27728</v>
      </c>
      <c r="Q11424" s="324">
        <v>4</v>
      </c>
      <c r="R11424" s="279" t="str">
        <f>_xlfn.XLOOKUP(B11424,'data 2026'!E:E,'data 2026'!A:A)</f>
        <v>Bảo trì sửa chữa máy</v>
      </c>
    </row>
    <row r="11425" spans="1:18" ht="14" hidden="1">
      <c r="A11425" s="287">
        <v>45381</v>
      </c>
      <c r="B11425" s="288" t="s">
        <v>207</v>
      </c>
      <c r="C11425" s="288" t="s">
        <v>67647</v>
      </c>
      <c r="D11425" s="288" t="s">
        <v>208</v>
      </c>
      <c r="E11425" s="288" t="s">
        <v>1216</v>
      </c>
      <c r="F11425" s="288" t="s">
        <v>1104</v>
      </c>
      <c r="G11425" s="288" t="s">
        <v>51461</v>
      </c>
      <c r="H11425" s="288" t="s">
        <v>51388</v>
      </c>
      <c r="I11425" s="288" t="s">
        <v>1466</v>
      </c>
      <c r="J11425" s="288" t="s">
        <v>47551</v>
      </c>
      <c r="K11425" s="324">
        <v>112200</v>
      </c>
      <c r="L11425" s="288" t="s">
        <v>51389</v>
      </c>
      <c r="M11425" s="288" t="s">
        <v>114</v>
      </c>
      <c r="N11425" s="288" t="s">
        <v>4614</v>
      </c>
      <c r="O11425" s="288" t="s">
        <v>27593</v>
      </c>
      <c r="P11425" s="288" t="s">
        <v>27594</v>
      </c>
      <c r="Q11425" s="324">
        <v>2</v>
      </c>
      <c r="R11425" s="279" t="str">
        <f>_xlfn.XLOOKUP(B11425,'data 2026'!E:E,'data 2026'!A:A)</f>
        <v>Bảo trì sửa chữa máy</v>
      </c>
    </row>
    <row r="11426" spans="1:18" ht="14" hidden="1">
      <c r="A11426" s="287">
        <v>45381</v>
      </c>
      <c r="B11426" s="288" t="s">
        <v>207</v>
      </c>
      <c r="C11426" s="288" t="s">
        <v>67647</v>
      </c>
      <c r="D11426" s="288" t="s">
        <v>208</v>
      </c>
      <c r="E11426" s="288" t="s">
        <v>1216</v>
      </c>
      <c r="F11426" s="288" t="s">
        <v>1104</v>
      </c>
      <c r="G11426" s="288" t="s">
        <v>51461</v>
      </c>
      <c r="H11426" s="288" t="s">
        <v>51388</v>
      </c>
      <c r="I11426" s="288" t="s">
        <v>1466</v>
      </c>
      <c r="J11426" s="288" t="s">
        <v>47551</v>
      </c>
      <c r="K11426" s="324">
        <v>224600</v>
      </c>
      <c r="L11426" s="288" t="s">
        <v>51389</v>
      </c>
      <c r="M11426" s="288" t="s">
        <v>114</v>
      </c>
      <c r="N11426" s="288" t="s">
        <v>4614</v>
      </c>
      <c r="O11426" s="288" t="s">
        <v>28979</v>
      </c>
      <c r="P11426" s="288" t="s">
        <v>28980</v>
      </c>
      <c r="Q11426" s="324">
        <v>1</v>
      </c>
      <c r="R11426" s="279" t="str">
        <f>_xlfn.XLOOKUP(B11426,'data 2026'!E:E,'data 2026'!A:A)</f>
        <v>Bảo trì sửa chữa máy</v>
      </c>
    </row>
    <row r="11427" spans="1:18" ht="14" hidden="1">
      <c r="A11427" s="287">
        <v>45381</v>
      </c>
      <c r="B11427" s="288" t="s">
        <v>183</v>
      </c>
      <c r="C11427" s="288" t="s">
        <v>67648</v>
      </c>
      <c r="D11427" s="288" t="s">
        <v>1218</v>
      </c>
      <c r="E11427" s="288" t="s">
        <v>1216</v>
      </c>
      <c r="F11427" s="288" t="s">
        <v>1104</v>
      </c>
      <c r="G11427" s="288" t="s">
        <v>51462</v>
      </c>
      <c r="H11427" s="288" t="s">
        <v>51390</v>
      </c>
      <c r="I11427" s="288" t="s">
        <v>1466</v>
      </c>
      <c r="J11427" s="288" t="s">
        <v>47551</v>
      </c>
      <c r="K11427" s="324">
        <v>111600</v>
      </c>
      <c r="L11427" s="288" t="s">
        <v>51391</v>
      </c>
      <c r="M11427" s="288" t="s">
        <v>114</v>
      </c>
      <c r="N11427" s="288" t="s">
        <v>4614</v>
      </c>
      <c r="O11427" s="288" t="s">
        <v>25750</v>
      </c>
      <c r="P11427" s="288" t="s">
        <v>25751</v>
      </c>
      <c r="Q11427" s="324">
        <v>4</v>
      </c>
      <c r="R11427" s="279" t="str">
        <f>_xlfn.XLOOKUP(B11427,'data 2026'!E:E,'data 2026'!A:A)</f>
        <v>Công cụ dụng cụ</v>
      </c>
    </row>
    <row r="11428" spans="1:18" ht="14" hidden="1">
      <c r="A11428" s="287">
        <v>45381</v>
      </c>
      <c r="B11428" s="288" t="s">
        <v>183</v>
      </c>
      <c r="C11428" s="288" t="s">
        <v>67648</v>
      </c>
      <c r="D11428" s="288" t="s">
        <v>1218</v>
      </c>
      <c r="E11428" s="288" t="s">
        <v>1216</v>
      </c>
      <c r="F11428" s="288" t="s">
        <v>1104</v>
      </c>
      <c r="G11428" s="288" t="s">
        <v>51462</v>
      </c>
      <c r="H11428" s="288" t="s">
        <v>51390</v>
      </c>
      <c r="I11428" s="288" t="s">
        <v>1466</v>
      </c>
      <c r="J11428" s="288" t="s">
        <v>47551</v>
      </c>
      <c r="K11428" s="324">
        <v>96000</v>
      </c>
      <c r="L11428" s="288" t="s">
        <v>51391</v>
      </c>
      <c r="M11428" s="288" t="s">
        <v>114</v>
      </c>
      <c r="N11428" s="288" t="s">
        <v>4614</v>
      </c>
      <c r="O11428" s="288" t="s">
        <v>4333</v>
      </c>
      <c r="P11428" s="288" t="s">
        <v>4334</v>
      </c>
      <c r="Q11428" s="324">
        <v>30</v>
      </c>
      <c r="R11428" s="279" t="str">
        <f>_xlfn.XLOOKUP(B11428,'data 2026'!E:E,'data 2026'!A:A)</f>
        <v>Công cụ dụng cụ</v>
      </c>
    </row>
    <row r="11429" spans="1:18" ht="14" hidden="1">
      <c r="A11429" s="287">
        <v>45381</v>
      </c>
      <c r="B11429" s="288" t="s">
        <v>253</v>
      </c>
      <c r="C11429" s="288" t="s">
        <v>67648</v>
      </c>
      <c r="D11429" s="288" t="s">
        <v>522</v>
      </c>
      <c r="E11429" s="288" t="s">
        <v>1216</v>
      </c>
      <c r="F11429" s="288" t="s">
        <v>1104</v>
      </c>
      <c r="G11429" s="288" t="s">
        <v>51463</v>
      </c>
      <c r="H11429" s="288" t="s">
        <v>51390</v>
      </c>
      <c r="I11429" s="288" t="s">
        <v>1466</v>
      </c>
      <c r="J11429" s="288" t="s">
        <v>47551</v>
      </c>
      <c r="K11429" s="324">
        <v>770400</v>
      </c>
      <c r="L11429" s="288" t="s">
        <v>51391</v>
      </c>
      <c r="M11429" s="288" t="s">
        <v>114</v>
      </c>
      <c r="N11429" s="288" t="s">
        <v>4614</v>
      </c>
      <c r="O11429" s="288" t="s">
        <v>41856</v>
      </c>
      <c r="P11429" s="288" t="s">
        <v>41857</v>
      </c>
      <c r="Q11429" s="324">
        <v>12</v>
      </c>
      <c r="R11429" s="279" t="str">
        <f>_xlfn.XLOOKUP(B11429,'data 2026'!E:E,'data 2026'!A:A)</f>
        <v>Bảo trì sửa chữa máy</v>
      </c>
    </row>
    <row r="11430" spans="1:18" ht="14" hidden="1">
      <c r="A11430" s="287">
        <v>45381</v>
      </c>
      <c r="B11430" s="288" t="s">
        <v>207</v>
      </c>
      <c r="C11430" s="288" t="s">
        <v>67648</v>
      </c>
      <c r="D11430" s="288" t="s">
        <v>208</v>
      </c>
      <c r="E11430" s="288" t="s">
        <v>1216</v>
      </c>
      <c r="F11430" s="288" t="s">
        <v>1104</v>
      </c>
      <c r="G11430" s="288" t="s">
        <v>51464</v>
      </c>
      <c r="H11430" s="288" t="s">
        <v>51390</v>
      </c>
      <c r="I11430" s="288" t="s">
        <v>1466</v>
      </c>
      <c r="J11430" s="288" t="s">
        <v>47551</v>
      </c>
      <c r="K11430" s="324">
        <v>505000</v>
      </c>
      <c r="L11430" s="288" t="s">
        <v>51391</v>
      </c>
      <c r="M11430" s="288" t="s">
        <v>114</v>
      </c>
      <c r="N11430" s="288" t="s">
        <v>4614</v>
      </c>
      <c r="O11430" s="288" t="s">
        <v>27404</v>
      </c>
      <c r="P11430" s="288" t="s">
        <v>27405</v>
      </c>
      <c r="Q11430" s="324">
        <v>1</v>
      </c>
      <c r="R11430" s="279" t="str">
        <f>_xlfn.XLOOKUP(B11430,'data 2026'!E:E,'data 2026'!A:A)</f>
        <v>Bảo trì sửa chữa máy</v>
      </c>
    </row>
    <row r="11431" spans="1:18" ht="14" hidden="1">
      <c r="A11431" s="287">
        <v>45381</v>
      </c>
      <c r="B11431" s="288" t="s">
        <v>207</v>
      </c>
      <c r="C11431" s="288" t="s">
        <v>67648</v>
      </c>
      <c r="D11431" s="288" t="s">
        <v>208</v>
      </c>
      <c r="E11431" s="288" t="s">
        <v>1216</v>
      </c>
      <c r="F11431" s="288" t="s">
        <v>1104</v>
      </c>
      <c r="G11431" s="288" t="s">
        <v>51465</v>
      </c>
      <c r="H11431" s="288" t="s">
        <v>51390</v>
      </c>
      <c r="I11431" s="288" t="s">
        <v>1466</v>
      </c>
      <c r="J11431" s="288" t="s">
        <v>47551</v>
      </c>
      <c r="K11431" s="324">
        <v>160000</v>
      </c>
      <c r="L11431" s="288" t="s">
        <v>51391</v>
      </c>
      <c r="M11431" s="288" t="s">
        <v>114</v>
      </c>
      <c r="N11431" s="288" t="s">
        <v>4614</v>
      </c>
      <c r="O11431" s="288" t="s">
        <v>26165</v>
      </c>
      <c r="P11431" s="288" t="s">
        <v>26166</v>
      </c>
      <c r="Q11431" s="324">
        <v>40</v>
      </c>
      <c r="R11431" s="279" t="str">
        <f>_xlfn.XLOOKUP(B11431,'data 2026'!E:E,'data 2026'!A:A)</f>
        <v>Bảo trì sửa chữa máy</v>
      </c>
    </row>
    <row r="11432" spans="1:18" ht="14" hidden="1">
      <c r="A11432" s="287">
        <v>45381</v>
      </c>
      <c r="B11432" s="288" t="s">
        <v>207</v>
      </c>
      <c r="C11432" s="288" t="s">
        <v>67648</v>
      </c>
      <c r="D11432" s="288" t="s">
        <v>208</v>
      </c>
      <c r="E11432" s="288" t="s">
        <v>1216</v>
      </c>
      <c r="F11432" s="288" t="s">
        <v>1104</v>
      </c>
      <c r="G11432" s="288" t="s">
        <v>51466</v>
      </c>
      <c r="H11432" s="288" t="s">
        <v>51390</v>
      </c>
      <c r="I11432" s="288" t="s">
        <v>1466</v>
      </c>
      <c r="J11432" s="288" t="s">
        <v>47551</v>
      </c>
      <c r="K11432" s="324">
        <v>157000</v>
      </c>
      <c r="L11432" s="288" t="s">
        <v>51391</v>
      </c>
      <c r="M11432" s="288" t="s">
        <v>114</v>
      </c>
      <c r="N11432" s="288" t="s">
        <v>4614</v>
      </c>
      <c r="O11432" s="288" t="s">
        <v>25899</v>
      </c>
      <c r="P11432" s="288" t="s">
        <v>25900</v>
      </c>
      <c r="Q11432" s="324">
        <v>2</v>
      </c>
      <c r="R11432" s="279" t="str">
        <f>_xlfn.XLOOKUP(B11432,'data 2026'!E:E,'data 2026'!A:A)</f>
        <v>Bảo trì sửa chữa máy</v>
      </c>
    </row>
    <row r="11433" spans="1:18" ht="14" hidden="1">
      <c r="A11433" s="287">
        <v>45382</v>
      </c>
      <c r="B11433" s="288" t="s">
        <v>239</v>
      </c>
      <c r="C11433" s="288" t="s">
        <v>63760</v>
      </c>
      <c r="D11433" s="288" t="s">
        <v>1204</v>
      </c>
      <c r="E11433" s="288" t="s">
        <v>1216</v>
      </c>
      <c r="F11433" s="288" t="s">
        <v>1104</v>
      </c>
      <c r="G11433" s="288" t="s">
        <v>51019</v>
      </c>
      <c r="H11433" s="288" t="s">
        <v>51019</v>
      </c>
      <c r="I11433" s="288" t="s">
        <v>1466</v>
      </c>
      <c r="J11433" s="288" t="s">
        <v>47551</v>
      </c>
      <c r="K11433" s="324">
        <v>550973</v>
      </c>
      <c r="L11433" s="288" t="s">
        <v>1433</v>
      </c>
      <c r="M11433" s="288" t="s">
        <v>114</v>
      </c>
      <c r="N11433" s="288" t="s">
        <v>1426</v>
      </c>
      <c r="O11433" s="288" t="s">
        <v>114</v>
      </c>
      <c r="P11433" s="288" t="s">
        <v>114</v>
      </c>
      <c r="Q11433" s="324">
        <v>0</v>
      </c>
      <c r="R11433" s="279" t="str">
        <f>_xlfn.XLOOKUP(B11433,'data 2026'!E:E,'data 2026'!A:A)</f>
        <v>Công cụ dụng cụ</v>
      </c>
    </row>
    <row r="11434" spans="1:18" ht="14" hidden="1">
      <c r="A11434" s="287">
        <v>45382</v>
      </c>
      <c r="B11434" s="288" t="s">
        <v>376</v>
      </c>
      <c r="C11434" s="288" t="s">
        <v>63760</v>
      </c>
      <c r="D11434" s="288" t="s">
        <v>375</v>
      </c>
      <c r="E11434" s="288" t="s">
        <v>1216</v>
      </c>
      <c r="F11434" s="288" t="s">
        <v>1104</v>
      </c>
      <c r="G11434" s="288" t="s">
        <v>51019</v>
      </c>
      <c r="H11434" s="288" t="s">
        <v>51019</v>
      </c>
      <c r="I11434" s="288" t="s">
        <v>1466</v>
      </c>
      <c r="J11434" s="288" t="s">
        <v>47551</v>
      </c>
      <c r="K11434" s="324">
        <v>13306622</v>
      </c>
      <c r="L11434" s="288" t="s">
        <v>1433</v>
      </c>
      <c r="M11434" s="288" t="s">
        <v>114</v>
      </c>
      <c r="N11434" s="288" t="s">
        <v>1426</v>
      </c>
      <c r="O11434" s="288" t="s">
        <v>114</v>
      </c>
      <c r="P11434" s="288" t="s">
        <v>114</v>
      </c>
      <c r="Q11434" s="324">
        <v>0</v>
      </c>
      <c r="R11434" s="279" t="str">
        <f>_xlfn.XLOOKUP(B11434,'data 2026'!E:E,'data 2026'!A:A)</f>
        <v>Khấu hao</v>
      </c>
    </row>
    <row r="11435" spans="1:18" ht="14" hidden="1">
      <c r="A11435" s="287">
        <v>45382</v>
      </c>
      <c r="B11435" s="288" t="s">
        <v>382</v>
      </c>
      <c r="C11435" s="288" t="s">
        <v>63760</v>
      </c>
      <c r="D11435" s="288" t="s">
        <v>1382</v>
      </c>
      <c r="E11435" s="288" t="s">
        <v>1216</v>
      </c>
      <c r="F11435" s="288" t="s">
        <v>1104</v>
      </c>
      <c r="G11435" s="288" t="s">
        <v>51019</v>
      </c>
      <c r="H11435" s="288" t="s">
        <v>51019</v>
      </c>
      <c r="I11435" s="288" t="s">
        <v>1466</v>
      </c>
      <c r="J11435" s="288" t="s">
        <v>47551</v>
      </c>
      <c r="K11435" s="324">
        <v>96900153</v>
      </c>
      <c r="L11435" s="288" t="s">
        <v>1433</v>
      </c>
      <c r="M11435" s="288" t="s">
        <v>114</v>
      </c>
      <c r="N11435" s="288" t="s">
        <v>1426</v>
      </c>
      <c r="O11435" s="288" t="s">
        <v>114</v>
      </c>
      <c r="P11435" s="288" t="s">
        <v>114</v>
      </c>
      <c r="Q11435" s="324">
        <v>0</v>
      </c>
      <c r="R11435" s="279" t="str">
        <f>_xlfn.XLOOKUP(B11435,'data 2026'!E:E,'data 2026'!A:A)</f>
        <v>Khấu hao</v>
      </c>
    </row>
    <row r="11436" spans="1:18" ht="14" hidden="1">
      <c r="A11436" s="287">
        <v>45382</v>
      </c>
      <c r="B11436" s="288" t="s">
        <v>391</v>
      </c>
      <c r="C11436" s="288" t="s">
        <v>63760</v>
      </c>
      <c r="D11436" s="288" t="s">
        <v>1383</v>
      </c>
      <c r="E11436" s="288" t="s">
        <v>1216</v>
      </c>
      <c r="F11436" s="288" t="s">
        <v>1104</v>
      </c>
      <c r="G11436" s="288" t="s">
        <v>51019</v>
      </c>
      <c r="H11436" s="288" t="s">
        <v>51019</v>
      </c>
      <c r="I11436" s="288" t="s">
        <v>1466</v>
      </c>
      <c r="J11436" s="288" t="s">
        <v>47551</v>
      </c>
      <c r="K11436" s="324">
        <v>4728055</v>
      </c>
      <c r="L11436" s="288" t="s">
        <v>1433</v>
      </c>
      <c r="M11436" s="288" t="s">
        <v>114</v>
      </c>
      <c r="N11436" s="288" t="s">
        <v>1426</v>
      </c>
      <c r="O11436" s="288" t="s">
        <v>114</v>
      </c>
      <c r="P11436" s="288" t="s">
        <v>114</v>
      </c>
      <c r="Q11436" s="324">
        <v>0</v>
      </c>
      <c r="R11436" s="279" t="str">
        <f>_xlfn.XLOOKUP(B11436,'data 2026'!E:E,'data 2026'!A:A)</f>
        <v>Khấu hao</v>
      </c>
    </row>
    <row r="11437" spans="1:18" ht="14" hidden="1">
      <c r="A11437" s="287">
        <v>45382</v>
      </c>
      <c r="B11437" s="288" t="s">
        <v>394</v>
      </c>
      <c r="C11437" s="288" t="s">
        <v>63760</v>
      </c>
      <c r="D11437" s="288" t="s">
        <v>1376</v>
      </c>
      <c r="E11437" s="288" t="s">
        <v>1216</v>
      </c>
      <c r="F11437" s="288" t="s">
        <v>1104</v>
      </c>
      <c r="G11437" s="288" t="s">
        <v>51019</v>
      </c>
      <c r="H11437" s="288" t="s">
        <v>51019</v>
      </c>
      <c r="I11437" s="288" t="s">
        <v>1466</v>
      </c>
      <c r="J11437" s="288" t="s">
        <v>47551</v>
      </c>
      <c r="K11437" s="324">
        <v>997593</v>
      </c>
      <c r="L11437" s="288" t="s">
        <v>1433</v>
      </c>
      <c r="M11437" s="288" t="s">
        <v>114</v>
      </c>
      <c r="N11437" s="288" t="s">
        <v>1426</v>
      </c>
      <c r="O11437" s="288" t="s">
        <v>114</v>
      </c>
      <c r="P11437" s="288" t="s">
        <v>114</v>
      </c>
      <c r="Q11437" s="324">
        <v>0</v>
      </c>
      <c r="R11437" s="279" t="str">
        <f>_xlfn.XLOOKUP(B11437,'data 2026'!E:E,'data 2026'!A:A)</f>
        <v>Khấu hao</v>
      </c>
    </row>
    <row r="11438" spans="1:18" ht="14" hidden="1">
      <c r="A11438" s="287">
        <v>45382</v>
      </c>
      <c r="B11438" s="288" t="s">
        <v>762</v>
      </c>
      <c r="C11438" s="288" t="s">
        <v>63760</v>
      </c>
      <c r="D11438" s="288" t="s">
        <v>375</v>
      </c>
      <c r="E11438" s="288" t="s">
        <v>1216</v>
      </c>
      <c r="F11438" s="288" t="s">
        <v>1104</v>
      </c>
      <c r="G11438" s="288" t="s">
        <v>51019</v>
      </c>
      <c r="H11438" s="288" t="s">
        <v>51019</v>
      </c>
      <c r="I11438" s="288" t="s">
        <v>1466</v>
      </c>
      <c r="J11438" s="288" t="s">
        <v>47551</v>
      </c>
      <c r="K11438" s="324">
        <v>4852750</v>
      </c>
      <c r="L11438" s="288" t="s">
        <v>1433</v>
      </c>
      <c r="M11438" s="288" t="s">
        <v>114</v>
      </c>
      <c r="N11438" s="288" t="s">
        <v>1426</v>
      </c>
      <c r="O11438" s="288" t="s">
        <v>114</v>
      </c>
      <c r="P11438" s="288" t="s">
        <v>114</v>
      </c>
      <c r="Q11438" s="324">
        <v>0</v>
      </c>
      <c r="R11438" s="279" t="str">
        <f>_xlfn.XLOOKUP(B11438,'data 2026'!E:E,'data 2026'!A:A)</f>
        <v>Khấu hao</v>
      </c>
    </row>
    <row r="11439" spans="1:18" ht="14" hidden="1">
      <c r="A11439" s="287">
        <v>45382</v>
      </c>
      <c r="B11439" s="288" t="s">
        <v>282</v>
      </c>
      <c r="C11439" s="288" t="s">
        <v>66836</v>
      </c>
      <c r="D11439" s="288" t="s">
        <v>281</v>
      </c>
      <c r="E11439" s="288" t="s">
        <v>1216</v>
      </c>
      <c r="F11439" s="288" t="s">
        <v>1104</v>
      </c>
      <c r="G11439" s="288" t="s">
        <v>51036</v>
      </c>
      <c r="H11439" s="288" t="s">
        <v>51036</v>
      </c>
      <c r="I11439" s="288" t="s">
        <v>1466</v>
      </c>
      <c r="J11439" s="288" t="s">
        <v>47551</v>
      </c>
      <c r="K11439" s="324">
        <v>600000</v>
      </c>
      <c r="L11439" s="288" t="s">
        <v>5212</v>
      </c>
      <c r="M11439" s="288" t="s">
        <v>114</v>
      </c>
      <c r="N11439" s="288" t="s">
        <v>1426</v>
      </c>
      <c r="O11439" s="288" t="s">
        <v>114</v>
      </c>
      <c r="P11439" s="288" t="s">
        <v>114</v>
      </c>
      <c r="Q11439" s="324">
        <v>0</v>
      </c>
      <c r="R11439" s="279" t="str">
        <f>_xlfn.XLOOKUP(B11439,'data 2026'!E:E,'data 2026'!A:A)</f>
        <v>Điện thoại +Internet</v>
      </c>
    </row>
    <row r="11440" spans="1:18" ht="14" hidden="1">
      <c r="A11440" s="287">
        <v>45382</v>
      </c>
      <c r="B11440" s="288" t="s">
        <v>138</v>
      </c>
      <c r="C11440" s="288" t="s">
        <v>66836</v>
      </c>
      <c r="D11440" s="288" t="s">
        <v>104</v>
      </c>
      <c r="E11440" s="288" t="s">
        <v>1342</v>
      </c>
      <c r="F11440" s="288" t="s">
        <v>1343</v>
      </c>
      <c r="G11440" s="288" t="s">
        <v>51036</v>
      </c>
      <c r="H11440" s="288" t="s">
        <v>51036</v>
      </c>
      <c r="I11440" s="288" t="s">
        <v>1466</v>
      </c>
      <c r="J11440" s="288" t="s">
        <v>47551</v>
      </c>
      <c r="K11440" s="324">
        <v>16667574</v>
      </c>
      <c r="L11440" s="288" t="s">
        <v>5212</v>
      </c>
      <c r="M11440" s="288" t="s">
        <v>114</v>
      </c>
      <c r="N11440" s="288" t="s">
        <v>1426</v>
      </c>
      <c r="O11440" s="288" t="s">
        <v>114</v>
      </c>
      <c r="P11440" s="288" t="s">
        <v>114</v>
      </c>
      <c r="Q11440" s="324">
        <v>0</v>
      </c>
      <c r="R11440" s="279" t="str">
        <f>_xlfn.XLOOKUP(B11440,'data 2026'!E:E,'data 2026'!A:A)</f>
        <v>Lương</v>
      </c>
    </row>
    <row r="11441" spans="1:18" ht="14" hidden="1">
      <c r="A11441" s="287">
        <v>45382</v>
      </c>
      <c r="B11441" s="288" t="s">
        <v>125</v>
      </c>
      <c r="C11441" s="288" t="s">
        <v>66836</v>
      </c>
      <c r="D11441" s="288" t="s">
        <v>1323</v>
      </c>
      <c r="E11441" s="288" t="s">
        <v>1342</v>
      </c>
      <c r="F11441" s="288" t="s">
        <v>1343</v>
      </c>
      <c r="G11441" s="288" t="s">
        <v>51036</v>
      </c>
      <c r="H11441" s="288" t="s">
        <v>51036</v>
      </c>
      <c r="I11441" s="288" t="s">
        <v>1466</v>
      </c>
      <c r="J11441" s="288" t="s">
        <v>47551</v>
      </c>
      <c r="K11441" s="324">
        <v>349212840</v>
      </c>
      <c r="L11441" s="288" t="s">
        <v>5212</v>
      </c>
      <c r="M11441" s="288" t="s">
        <v>114</v>
      </c>
      <c r="N11441" s="288" t="s">
        <v>1426</v>
      </c>
      <c r="O11441" s="288" t="s">
        <v>114</v>
      </c>
      <c r="P11441" s="288" t="s">
        <v>114</v>
      </c>
      <c r="Q11441" s="324">
        <v>0</v>
      </c>
      <c r="R11441" s="279" t="str">
        <f>_xlfn.XLOOKUP(B11441,'data 2026'!E:E,'data 2026'!A:A)</f>
        <v>Lương</v>
      </c>
    </row>
    <row r="11442" spans="1:18" ht="14" hidden="1">
      <c r="A11442" s="287">
        <v>45381</v>
      </c>
      <c r="B11442" s="288" t="s">
        <v>183</v>
      </c>
      <c r="C11442" s="288" t="s">
        <v>67687</v>
      </c>
      <c r="D11442" s="288" t="s">
        <v>1218</v>
      </c>
      <c r="E11442" s="288" t="s">
        <v>1216</v>
      </c>
      <c r="F11442" s="288" t="s">
        <v>1104</v>
      </c>
      <c r="G11442" s="288" t="s">
        <v>48016</v>
      </c>
      <c r="H11442" s="288" t="s">
        <v>48016</v>
      </c>
      <c r="I11442" s="288" t="s">
        <v>1466</v>
      </c>
      <c r="J11442" s="288" t="s">
        <v>47551</v>
      </c>
      <c r="K11442" s="324">
        <v>1333333</v>
      </c>
      <c r="L11442" s="288" t="s">
        <v>40477</v>
      </c>
      <c r="M11442" s="288" t="s">
        <v>114</v>
      </c>
      <c r="N11442" s="288" t="s">
        <v>1426</v>
      </c>
      <c r="O11442" s="288" t="s">
        <v>114</v>
      </c>
      <c r="P11442" s="288" t="s">
        <v>114</v>
      </c>
      <c r="Q11442" s="324">
        <v>0</v>
      </c>
      <c r="R11442" s="279" t="str">
        <f>_xlfn.XLOOKUP(B11442,'data 2026'!E:E,'data 2026'!A:A)</f>
        <v>Công cụ dụng cụ</v>
      </c>
    </row>
    <row r="11443" spans="1:18" ht="14" hidden="1">
      <c r="A11443" s="287">
        <v>45381</v>
      </c>
      <c r="B11443" s="288" t="s">
        <v>173</v>
      </c>
      <c r="C11443" s="288" t="s">
        <v>67688</v>
      </c>
      <c r="D11443" s="288" t="s">
        <v>1208</v>
      </c>
      <c r="E11443" s="288" t="s">
        <v>1216</v>
      </c>
      <c r="F11443" s="288" t="s">
        <v>1104</v>
      </c>
      <c r="G11443" s="288" t="s">
        <v>25934</v>
      </c>
      <c r="H11443" s="288" t="s">
        <v>25934</v>
      </c>
      <c r="I11443" s="288" t="s">
        <v>1466</v>
      </c>
      <c r="J11443" s="288" t="s">
        <v>47551</v>
      </c>
      <c r="K11443" s="324">
        <v>4216667</v>
      </c>
      <c r="L11443" s="288" t="s">
        <v>42909</v>
      </c>
      <c r="M11443" s="288" t="s">
        <v>114</v>
      </c>
      <c r="N11443" s="288" t="s">
        <v>1426</v>
      </c>
      <c r="O11443" s="288" t="s">
        <v>114</v>
      </c>
      <c r="P11443" s="288" t="s">
        <v>114</v>
      </c>
      <c r="Q11443" s="324">
        <v>0</v>
      </c>
      <c r="R11443" s="279" t="str">
        <f>_xlfn.XLOOKUP(B11443,'data 2026'!E:E,'data 2026'!A:A)</f>
        <v>Công cụ dụng cụ</v>
      </c>
    </row>
    <row r="11444" spans="1:18" ht="14" hidden="1">
      <c r="A11444" s="287">
        <v>45381</v>
      </c>
      <c r="B11444" s="288" t="s">
        <v>173</v>
      </c>
      <c r="C11444" s="288" t="s">
        <v>67689</v>
      </c>
      <c r="D11444" s="288" t="s">
        <v>1208</v>
      </c>
      <c r="E11444" s="288" t="s">
        <v>1216</v>
      </c>
      <c r="F11444" s="288" t="s">
        <v>1104</v>
      </c>
      <c r="G11444" s="288" t="s">
        <v>25937</v>
      </c>
      <c r="H11444" s="288" t="s">
        <v>25937</v>
      </c>
      <c r="I11444" s="288" t="s">
        <v>1466</v>
      </c>
      <c r="J11444" s="288" t="s">
        <v>47551</v>
      </c>
      <c r="K11444" s="324">
        <v>625000</v>
      </c>
      <c r="L11444" s="288" t="s">
        <v>3267</v>
      </c>
      <c r="M11444" s="288" t="s">
        <v>114</v>
      </c>
      <c r="N11444" s="288" t="s">
        <v>1426</v>
      </c>
      <c r="O11444" s="288" t="s">
        <v>114</v>
      </c>
      <c r="P11444" s="288" t="s">
        <v>114</v>
      </c>
      <c r="Q11444" s="324">
        <v>0</v>
      </c>
      <c r="R11444" s="279" t="str">
        <f>_xlfn.XLOOKUP(B11444,'data 2026'!E:E,'data 2026'!A:A)</f>
        <v>Công cụ dụng cụ</v>
      </c>
    </row>
    <row r="11445" spans="1:18" ht="14" hidden="1">
      <c r="A11445" s="287">
        <v>45381</v>
      </c>
      <c r="B11445" s="288" t="s">
        <v>207</v>
      </c>
      <c r="C11445" s="288" t="s">
        <v>67690</v>
      </c>
      <c r="D11445" s="288" t="s">
        <v>208</v>
      </c>
      <c r="E11445" s="288" t="s">
        <v>1216</v>
      </c>
      <c r="F11445" s="288" t="s">
        <v>1104</v>
      </c>
      <c r="G11445" s="288" t="s">
        <v>25940</v>
      </c>
      <c r="H11445" s="288" t="s">
        <v>25941</v>
      </c>
      <c r="I11445" s="288" t="s">
        <v>1466</v>
      </c>
      <c r="J11445" s="288" t="s">
        <v>47551</v>
      </c>
      <c r="K11445" s="324">
        <v>663889</v>
      </c>
      <c r="L11445" s="288" t="s">
        <v>3271</v>
      </c>
      <c r="M11445" s="288" t="s">
        <v>114</v>
      </c>
      <c r="N11445" s="288" t="s">
        <v>1426</v>
      </c>
      <c r="O11445" s="288" t="s">
        <v>114</v>
      </c>
      <c r="P11445" s="288" t="s">
        <v>114</v>
      </c>
      <c r="Q11445" s="324">
        <v>0</v>
      </c>
      <c r="R11445" s="279" t="str">
        <f>_xlfn.XLOOKUP(B11445,'data 2026'!E:E,'data 2026'!A:A)</f>
        <v>Bảo trì sửa chữa máy</v>
      </c>
    </row>
    <row r="11446" spans="1:18" ht="14" hidden="1">
      <c r="A11446" s="287">
        <v>45381</v>
      </c>
      <c r="B11446" s="288" t="s">
        <v>207</v>
      </c>
      <c r="C11446" s="288" t="s">
        <v>67691</v>
      </c>
      <c r="D11446" s="288" t="s">
        <v>208</v>
      </c>
      <c r="E11446" s="288" t="s">
        <v>1216</v>
      </c>
      <c r="F11446" s="288" t="s">
        <v>1104</v>
      </c>
      <c r="G11446" s="288" t="s">
        <v>48139</v>
      </c>
      <c r="H11446" s="288" t="s">
        <v>48139</v>
      </c>
      <c r="I11446" s="288" t="s">
        <v>1466</v>
      </c>
      <c r="J11446" s="288" t="s">
        <v>47551</v>
      </c>
      <c r="K11446" s="324">
        <v>5930833</v>
      </c>
      <c r="L11446" s="288" t="s">
        <v>2775</v>
      </c>
      <c r="M11446" s="288" t="s">
        <v>114</v>
      </c>
      <c r="N11446" s="288" t="s">
        <v>1426</v>
      </c>
      <c r="O11446" s="288" t="s">
        <v>114</v>
      </c>
      <c r="P11446" s="288" t="s">
        <v>114</v>
      </c>
      <c r="Q11446" s="324">
        <v>0</v>
      </c>
      <c r="R11446" s="279" t="str">
        <f>_xlfn.XLOOKUP(B11446,'data 2026'!E:E,'data 2026'!A:A)</f>
        <v>Bảo trì sửa chữa máy</v>
      </c>
    </row>
    <row r="11447" spans="1:18" ht="14" hidden="1">
      <c r="A11447" s="287">
        <v>45381</v>
      </c>
      <c r="B11447" s="288" t="s">
        <v>207</v>
      </c>
      <c r="C11447" s="288" t="s">
        <v>67692</v>
      </c>
      <c r="D11447" s="288" t="s">
        <v>208</v>
      </c>
      <c r="E11447" s="288" t="s">
        <v>1216</v>
      </c>
      <c r="F11447" s="288" t="s">
        <v>1104</v>
      </c>
      <c r="G11447" s="288" t="s">
        <v>48140</v>
      </c>
      <c r="H11447" s="288" t="s">
        <v>48140</v>
      </c>
      <c r="I11447" s="288" t="s">
        <v>1466</v>
      </c>
      <c r="J11447" s="288" t="s">
        <v>47551</v>
      </c>
      <c r="K11447" s="324">
        <v>4575833</v>
      </c>
      <c r="L11447" s="288" t="s">
        <v>2777</v>
      </c>
      <c r="M11447" s="288" t="s">
        <v>114</v>
      </c>
      <c r="N11447" s="288" t="s">
        <v>1426</v>
      </c>
      <c r="O11447" s="288" t="s">
        <v>114</v>
      </c>
      <c r="P11447" s="288" t="s">
        <v>114</v>
      </c>
      <c r="Q11447" s="324">
        <v>0</v>
      </c>
      <c r="R11447" s="279" t="str">
        <f>_xlfn.XLOOKUP(B11447,'data 2026'!E:E,'data 2026'!A:A)</f>
        <v>Bảo trì sửa chữa máy</v>
      </c>
    </row>
    <row r="11448" spans="1:18" ht="14" hidden="1">
      <c r="A11448" s="287">
        <v>45381</v>
      </c>
      <c r="B11448" s="288" t="s">
        <v>253</v>
      </c>
      <c r="C11448" s="288" t="s">
        <v>67693</v>
      </c>
      <c r="D11448" s="288" t="s">
        <v>522</v>
      </c>
      <c r="E11448" s="288" t="s">
        <v>1216</v>
      </c>
      <c r="F11448" s="288" t="s">
        <v>1104</v>
      </c>
      <c r="G11448" s="288" t="s">
        <v>48141</v>
      </c>
      <c r="H11448" s="288" t="s">
        <v>48141</v>
      </c>
      <c r="I11448" s="288" t="s">
        <v>1466</v>
      </c>
      <c r="J11448" s="288" t="s">
        <v>47551</v>
      </c>
      <c r="K11448" s="324">
        <v>1081667</v>
      </c>
      <c r="L11448" s="288" t="s">
        <v>5246</v>
      </c>
      <c r="M11448" s="288" t="s">
        <v>114</v>
      </c>
      <c r="N11448" s="288" t="s">
        <v>1426</v>
      </c>
      <c r="O11448" s="288" t="s">
        <v>114</v>
      </c>
      <c r="P11448" s="288" t="s">
        <v>114</v>
      </c>
      <c r="Q11448" s="324">
        <v>0</v>
      </c>
      <c r="R11448" s="279" t="str">
        <f>_xlfn.XLOOKUP(B11448,'data 2026'!E:E,'data 2026'!A:A)</f>
        <v>Bảo trì sửa chữa máy</v>
      </c>
    </row>
    <row r="11449" spans="1:18" ht="14" hidden="1">
      <c r="A11449" s="287">
        <v>45381</v>
      </c>
      <c r="B11449" s="288" t="s">
        <v>334</v>
      </c>
      <c r="C11449" s="288" t="s">
        <v>67694</v>
      </c>
      <c r="D11449" s="288" t="s">
        <v>1267</v>
      </c>
      <c r="E11449" s="288" t="s">
        <v>1216</v>
      </c>
      <c r="F11449" s="288" t="s">
        <v>1104</v>
      </c>
      <c r="G11449" s="288" t="s">
        <v>48142</v>
      </c>
      <c r="H11449" s="288" t="s">
        <v>48143</v>
      </c>
      <c r="I11449" s="288" t="s">
        <v>1466</v>
      </c>
      <c r="J11449" s="288" t="s">
        <v>47551</v>
      </c>
      <c r="K11449" s="324">
        <v>1137500</v>
      </c>
      <c r="L11449" s="288" t="s">
        <v>37570</v>
      </c>
      <c r="M11449" s="288" t="s">
        <v>114</v>
      </c>
      <c r="N11449" s="288" t="s">
        <v>1426</v>
      </c>
      <c r="O11449" s="288" t="s">
        <v>114</v>
      </c>
      <c r="P11449" s="288" t="s">
        <v>114</v>
      </c>
      <c r="Q11449" s="324">
        <v>0</v>
      </c>
      <c r="R11449" s="279" t="str">
        <f>_xlfn.XLOOKUP(B11449,'data 2026'!E:E,'data 2026'!A:A)</f>
        <v>Chi phí dịch vụ môi trường</v>
      </c>
    </row>
    <row r="11450" spans="1:18" ht="14" hidden="1">
      <c r="A11450" s="287">
        <v>45381</v>
      </c>
      <c r="B11450" s="288" t="s">
        <v>304</v>
      </c>
      <c r="C11450" s="288" t="s">
        <v>67695</v>
      </c>
      <c r="D11450" s="288" t="s">
        <v>1266</v>
      </c>
      <c r="E11450" s="288" t="s">
        <v>1216</v>
      </c>
      <c r="F11450" s="288" t="s">
        <v>1104</v>
      </c>
      <c r="G11450" s="288" t="s">
        <v>48144</v>
      </c>
      <c r="H11450" s="288" t="s">
        <v>48145</v>
      </c>
      <c r="I11450" s="288" t="s">
        <v>1466</v>
      </c>
      <c r="J11450" s="288" t="s">
        <v>47551</v>
      </c>
      <c r="K11450" s="324">
        <v>1719133</v>
      </c>
      <c r="L11450" s="288" t="s">
        <v>45248</v>
      </c>
      <c r="M11450" s="288" t="s">
        <v>114</v>
      </c>
      <c r="N11450" s="288" t="s">
        <v>1426</v>
      </c>
      <c r="O11450" s="288" t="s">
        <v>114</v>
      </c>
      <c r="P11450" s="288" t="s">
        <v>114</v>
      </c>
      <c r="Q11450" s="324">
        <v>0</v>
      </c>
      <c r="R11450" s="279" t="str">
        <f>_xlfn.XLOOKUP(B11450,'data 2026'!E:E,'data 2026'!A:A)</f>
        <v>Công cụ dụng cụ</v>
      </c>
    </row>
    <row r="11451" spans="1:18" ht="14" hidden="1">
      <c r="A11451" s="287">
        <v>45381</v>
      </c>
      <c r="B11451" s="288" t="s">
        <v>241</v>
      </c>
      <c r="C11451" s="288" t="s">
        <v>67696</v>
      </c>
      <c r="D11451" s="288" t="s">
        <v>1198</v>
      </c>
      <c r="E11451" s="288" t="s">
        <v>1216</v>
      </c>
      <c r="F11451" s="288" t="s">
        <v>1104</v>
      </c>
      <c r="G11451" s="288" t="s">
        <v>48146</v>
      </c>
      <c r="H11451" s="288" t="s">
        <v>48147</v>
      </c>
      <c r="I11451" s="288" t="s">
        <v>1466</v>
      </c>
      <c r="J11451" s="288" t="s">
        <v>47551</v>
      </c>
      <c r="K11451" s="324">
        <v>616667</v>
      </c>
      <c r="L11451" s="288" t="s">
        <v>45256</v>
      </c>
      <c r="M11451" s="288" t="s">
        <v>114</v>
      </c>
      <c r="N11451" s="288" t="s">
        <v>1426</v>
      </c>
      <c r="O11451" s="288" t="s">
        <v>114</v>
      </c>
      <c r="P11451" s="288" t="s">
        <v>114</v>
      </c>
      <c r="Q11451" s="324">
        <v>0</v>
      </c>
      <c r="R11451" s="279" t="str">
        <f>_xlfn.XLOOKUP(B11451,'data 2026'!E:E,'data 2026'!A:A)</f>
        <v>Công cụ dụng cụ</v>
      </c>
    </row>
    <row r="11452" spans="1:18" ht="14" hidden="1">
      <c r="A11452" s="287">
        <v>45381</v>
      </c>
      <c r="B11452" s="288" t="s">
        <v>241</v>
      </c>
      <c r="C11452" s="288" t="s">
        <v>67697</v>
      </c>
      <c r="D11452" s="288" t="s">
        <v>1198</v>
      </c>
      <c r="E11452" s="288" t="s">
        <v>1216</v>
      </c>
      <c r="F11452" s="288" t="s">
        <v>1104</v>
      </c>
      <c r="G11452" s="288" t="s">
        <v>48148</v>
      </c>
      <c r="H11452" s="288" t="s">
        <v>48149</v>
      </c>
      <c r="I11452" s="288" t="s">
        <v>1466</v>
      </c>
      <c r="J11452" s="288" t="s">
        <v>47551</v>
      </c>
      <c r="K11452" s="324">
        <v>616667</v>
      </c>
      <c r="L11452" s="288" t="s">
        <v>45258</v>
      </c>
      <c r="M11452" s="288" t="s">
        <v>114</v>
      </c>
      <c r="N11452" s="288" t="s">
        <v>1426</v>
      </c>
      <c r="O11452" s="288" t="s">
        <v>114</v>
      </c>
      <c r="P11452" s="288" t="s">
        <v>114</v>
      </c>
      <c r="Q11452" s="324">
        <v>0</v>
      </c>
      <c r="R11452" s="279" t="str">
        <f>_xlfn.XLOOKUP(B11452,'data 2026'!E:E,'data 2026'!A:A)</f>
        <v>Công cụ dụng cụ</v>
      </c>
    </row>
    <row r="11453" spans="1:18" ht="14" hidden="1">
      <c r="A11453" s="287">
        <v>45381</v>
      </c>
      <c r="B11453" s="288" t="s">
        <v>370</v>
      </c>
      <c r="C11453" s="288" t="s">
        <v>67698</v>
      </c>
      <c r="D11453" s="288" t="s">
        <v>1201</v>
      </c>
      <c r="E11453" s="288" t="s">
        <v>1216</v>
      </c>
      <c r="F11453" s="288" t="s">
        <v>1104</v>
      </c>
      <c r="G11453" s="288" t="s">
        <v>48150</v>
      </c>
      <c r="H11453" s="288" t="s">
        <v>48151</v>
      </c>
      <c r="I11453" s="288" t="s">
        <v>1466</v>
      </c>
      <c r="J11453" s="288" t="s">
        <v>47551</v>
      </c>
      <c r="K11453" s="324">
        <v>2916666</v>
      </c>
      <c r="L11453" s="288" t="s">
        <v>39501</v>
      </c>
      <c r="M11453" s="288" t="s">
        <v>114</v>
      </c>
      <c r="N11453" s="288" t="s">
        <v>1426</v>
      </c>
      <c r="O11453" s="288" t="s">
        <v>114</v>
      </c>
      <c r="P11453" s="288" t="s">
        <v>114</v>
      </c>
      <c r="Q11453" s="324">
        <v>0</v>
      </c>
      <c r="R11453" s="279" t="e">
        <f>_xlfn.XLOOKUP(B11453,'data 2026'!E:E,'data 2026'!A:A)</f>
        <v>#N/A</v>
      </c>
    </row>
    <row r="11454" spans="1:18" ht="14" hidden="1">
      <c r="A11454" s="287">
        <v>45381</v>
      </c>
      <c r="B11454" s="288" t="s">
        <v>334</v>
      </c>
      <c r="C11454" s="288" t="s">
        <v>67699</v>
      </c>
      <c r="D11454" s="288" t="s">
        <v>1267</v>
      </c>
      <c r="E11454" s="288" t="s">
        <v>1216</v>
      </c>
      <c r="F11454" s="288" t="s">
        <v>1104</v>
      </c>
      <c r="G11454" s="288" t="s">
        <v>50604</v>
      </c>
      <c r="H11454" s="288" t="s">
        <v>50605</v>
      </c>
      <c r="I11454" s="288" t="s">
        <v>1466</v>
      </c>
      <c r="J11454" s="288" t="s">
        <v>47551</v>
      </c>
      <c r="K11454" s="324">
        <v>1416667</v>
      </c>
      <c r="L11454" s="288" t="s">
        <v>42117</v>
      </c>
      <c r="M11454" s="288" t="s">
        <v>114</v>
      </c>
      <c r="N11454" s="288" t="s">
        <v>1426</v>
      </c>
      <c r="O11454" s="288" t="s">
        <v>114</v>
      </c>
      <c r="P11454" s="288" t="s">
        <v>114</v>
      </c>
      <c r="Q11454" s="324">
        <v>0</v>
      </c>
      <c r="R11454" s="279" t="str">
        <f>_xlfn.XLOOKUP(B11454,'data 2026'!E:E,'data 2026'!A:A)</f>
        <v>Chi phí dịch vụ môi trường</v>
      </c>
    </row>
    <row r="11455" spans="1:18" ht="14" hidden="1">
      <c r="A11455" s="287">
        <v>45381</v>
      </c>
      <c r="B11455" s="288" t="s">
        <v>334</v>
      </c>
      <c r="C11455" s="288" t="s">
        <v>67700</v>
      </c>
      <c r="D11455" s="288" t="s">
        <v>1267</v>
      </c>
      <c r="E11455" s="288" t="s">
        <v>1216</v>
      </c>
      <c r="F11455" s="288" t="s">
        <v>1104</v>
      </c>
      <c r="G11455" s="288" t="s">
        <v>50606</v>
      </c>
      <c r="H11455" s="288" t="s">
        <v>50607</v>
      </c>
      <c r="I11455" s="288" t="s">
        <v>1466</v>
      </c>
      <c r="J11455" s="288" t="s">
        <v>47551</v>
      </c>
      <c r="K11455" s="324">
        <v>1724346</v>
      </c>
      <c r="L11455" s="288" t="s">
        <v>40811</v>
      </c>
      <c r="M11455" s="288" t="s">
        <v>114</v>
      </c>
      <c r="N11455" s="288" t="s">
        <v>1426</v>
      </c>
      <c r="O11455" s="288" t="s">
        <v>114</v>
      </c>
      <c r="P11455" s="288" t="s">
        <v>114</v>
      </c>
      <c r="Q11455" s="324">
        <v>0</v>
      </c>
      <c r="R11455" s="279" t="str">
        <f>_xlfn.XLOOKUP(B11455,'data 2026'!E:E,'data 2026'!A:A)</f>
        <v>Chi phí dịch vụ môi trường</v>
      </c>
    </row>
    <row r="11456" spans="1:18" ht="14" hidden="1">
      <c r="A11456" s="287">
        <v>45381</v>
      </c>
      <c r="B11456" s="288" t="s">
        <v>241</v>
      </c>
      <c r="C11456" s="288" t="s">
        <v>67701</v>
      </c>
      <c r="D11456" s="288" t="s">
        <v>1198</v>
      </c>
      <c r="E11456" s="288" t="s">
        <v>1216</v>
      </c>
      <c r="F11456" s="288" t="s">
        <v>1104</v>
      </c>
      <c r="G11456" s="288" t="s">
        <v>26263</v>
      </c>
      <c r="H11456" s="288" t="s">
        <v>26264</v>
      </c>
      <c r="I11456" s="288" t="s">
        <v>1466</v>
      </c>
      <c r="J11456" s="288" t="s">
        <v>47551</v>
      </c>
      <c r="K11456" s="324">
        <v>1750000</v>
      </c>
      <c r="L11456" s="288" t="s">
        <v>42922</v>
      </c>
      <c r="M11456" s="288" t="s">
        <v>114</v>
      </c>
      <c r="N11456" s="288" t="s">
        <v>1426</v>
      </c>
      <c r="O11456" s="288" t="s">
        <v>114</v>
      </c>
      <c r="P11456" s="288" t="s">
        <v>114</v>
      </c>
      <c r="Q11456" s="324">
        <v>0</v>
      </c>
      <c r="R11456" s="279" t="str">
        <f>_xlfn.XLOOKUP(B11456,'data 2026'!E:E,'data 2026'!A:A)</f>
        <v>Công cụ dụng cụ</v>
      </c>
    </row>
    <row r="11457" spans="1:18" ht="14" hidden="1">
      <c r="A11457" s="287">
        <v>45381</v>
      </c>
      <c r="B11457" s="288" t="s">
        <v>334</v>
      </c>
      <c r="C11457" s="288" t="s">
        <v>67702</v>
      </c>
      <c r="D11457" s="288" t="s">
        <v>1267</v>
      </c>
      <c r="E11457" s="288" t="s">
        <v>1216</v>
      </c>
      <c r="F11457" s="288" t="s">
        <v>1104</v>
      </c>
      <c r="G11457" s="288" t="s">
        <v>48152</v>
      </c>
      <c r="H11457" s="288" t="s">
        <v>48153</v>
      </c>
      <c r="I11457" s="288" t="s">
        <v>1466</v>
      </c>
      <c r="J11457" s="288" t="s">
        <v>47551</v>
      </c>
      <c r="K11457" s="324">
        <v>1270000</v>
      </c>
      <c r="L11457" s="288" t="s">
        <v>5268</v>
      </c>
      <c r="M11457" s="288" t="s">
        <v>114</v>
      </c>
      <c r="N11457" s="288" t="s">
        <v>1426</v>
      </c>
      <c r="O11457" s="288" t="s">
        <v>114</v>
      </c>
      <c r="P11457" s="288" t="s">
        <v>114</v>
      </c>
      <c r="Q11457" s="324">
        <v>0</v>
      </c>
      <c r="R11457" s="279" t="str">
        <f>_xlfn.XLOOKUP(B11457,'data 2026'!E:E,'data 2026'!A:A)</f>
        <v>Chi phí dịch vụ môi trường</v>
      </c>
    </row>
    <row r="11458" spans="1:18" ht="14" hidden="1">
      <c r="A11458" s="287">
        <v>45381</v>
      </c>
      <c r="B11458" s="288" t="s">
        <v>183</v>
      </c>
      <c r="C11458" s="288" t="s">
        <v>67703</v>
      </c>
      <c r="D11458" s="288" t="s">
        <v>1218</v>
      </c>
      <c r="E11458" s="288" t="s">
        <v>1216</v>
      </c>
      <c r="F11458" s="288" t="s">
        <v>1104</v>
      </c>
      <c r="G11458" s="288" t="s">
        <v>50608</v>
      </c>
      <c r="H11458" s="288" t="s">
        <v>50608</v>
      </c>
      <c r="I11458" s="288" t="s">
        <v>1466</v>
      </c>
      <c r="J11458" s="288" t="s">
        <v>47551</v>
      </c>
      <c r="K11458" s="324">
        <v>3960000</v>
      </c>
      <c r="L11458" s="288" t="s">
        <v>40815</v>
      </c>
      <c r="M11458" s="288" t="s">
        <v>114</v>
      </c>
      <c r="N11458" s="288" t="s">
        <v>1426</v>
      </c>
      <c r="O11458" s="288" t="s">
        <v>114</v>
      </c>
      <c r="P11458" s="288" t="s">
        <v>114</v>
      </c>
      <c r="Q11458" s="324">
        <v>0</v>
      </c>
      <c r="R11458" s="279" t="str">
        <f>_xlfn.XLOOKUP(B11458,'data 2026'!E:E,'data 2026'!A:A)</f>
        <v>Công cụ dụng cụ</v>
      </c>
    </row>
    <row r="11459" spans="1:18" ht="14" hidden="1">
      <c r="A11459" s="287">
        <v>45381</v>
      </c>
      <c r="B11459" s="288" t="s">
        <v>253</v>
      </c>
      <c r="C11459" s="288" t="s">
        <v>67704</v>
      </c>
      <c r="D11459" s="288" t="s">
        <v>522</v>
      </c>
      <c r="E11459" s="288" t="s">
        <v>1216</v>
      </c>
      <c r="F11459" s="288" t="s">
        <v>1104</v>
      </c>
      <c r="G11459" s="288" t="s">
        <v>25962</v>
      </c>
      <c r="H11459" s="288" t="s">
        <v>25962</v>
      </c>
      <c r="I11459" s="288" t="s">
        <v>1466</v>
      </c>
      <c r="J11459" s="288" t="s">
        <v>47551</v>
      </c>
      <c r="K11459" s="324">
        <v>808333</v>
      </c>
      <c r="L11459" s="288" t="s">
        <v>40490</v>
      </c>
      <c r="M11459" s="288" t="s">
        <v>114</v>
      </c>
      <c r="N11459" s="288" t="s">
        <v>1426</v>
      </c>
      <c r="O11459" s="288" t="s">
        <v>114</v>
      </c>
      <c r="P11459" s="288" t="s">
        <v>114</v>
      </c>
      <c r="Q11459" s="324">
        <v>0</v>
      </c>
      <c r="R11459" s="279" t="str">
        <f>_xlfn.XLOOKUP(B11459,'data 2026'!E:E,'data 2026'!A:A)</f>
        <v>Bảo trì sửa chữa máy</v>
      </c>
    </row>
    <row r="11460" spans="1:18" ht="14" hidden="1">
      <c r="A11460" s="287">
        <v>45381</v>
      </c>
      <c r="B11460" s="288" t="s">
        <v>253</v>
      </c>
      <c r="C11460" s="288" t="s">
        <v>67705</v>
      </c>
      <c r="D11460" s="288" t="s">
        <v>522</v>
      </c>
      <c r="E11460" s="288" t="s">
        <v>1216</v>
      </c>
      <c r="F11460" s="288" t="s">
        <v>1104</v>
      </c>
      <c r="G11460" s="288" t="s">
        <v>48154</v>
      </c>
      <c r="H11460" s="288" t="s">
        <v>48154</v>
      </c>
      <c r="I11460" s="288" t="s">
        <v>1466</v>
      </c>
      <c r="J11460" s="288" t="s">
        <v>47551</v>
      </c>
      <c r="K11460" s="324">
        <v>2666667</v>
      </c>
      <c r="L11460" s="288" t="s">
        <v>35035</v>
      </c>
      <c r="M11460" s="288" t="s">
        <v>114</v>
      </c>
      <c r="N11460" s="288" t="s">
        <v>1426</v>
      </c>
      <c r="O11460" s="288" t="s">
        <v>114</v>
      </c>
      <c r="P11460" s="288" t="s">
        <v>114</v>
      </c>
      <c r="Q11460" s="324">
        <v>0</v>
      </c>
      <c r="R11460" s="279" t="str">
        <f>_xlfn.XLOOKUP(B11460,'data 2026'!E:E,'data 2026'!A:A)</f>
        <v>Bảo trì sửa chữa máy</v>
      </c>
    </row>
    <row r="11461" spans="1:18" ht="14" hidden="1">
      <c r="A11461" s="287">
        <v>45381</v>
      </c>
      <c r="B11461" s="288" t="s">
        <v>214</v>
      </c>
      <c r="C11461" s="288" t="s">
        <v>67706</v>
      </c>
      <c r="D11461" s="288" t="s">
        <v>1202</v>
      </c>
      <c r="E11461" s="288" t="s">
        <v>1216</v>
      </c>
      <c r="F11461" s="288" t="s">
        <v>1104</v>
      </c>
      <c r="G11461" s="288" t="s">
        <v>28099</v>
      </c>
      <c r="H11461" s="288" t="s">
        <v>28100</v>
      </c>
      <c r="I11461" s="288" t="s">
        <v>1466</v>
      </c>
      <c r="J11461" s="288" t="s">
        <v>47551</v>
      </c>
      <c r="K11461" s="324">
        <v>2731250</v>
      </c>
      <c r="L11461" s="288" t="s">
        <v>38928</v>
      </c>
      <c r="M11461" s="288" t="s">
        <v>114</v>
      </c>
      <c r="N11461" s="288" t="s">
        <v>1426</v>
      </c>
      <c r="O11461" s="288" t="s">
        <v>114</v>
      </c>
      <c r="P11461" s="288" t="s">
        <v>114</v>
      </c>
      <c r="Q11461" s="324">
        <v>0</v>
      </c>
      <c r="R11461" s="279" t="str">
        <f>_xlfn.XLOOKUP(B11461,'data 2026'!E:E,'data 2026'!A:A)</f>
        <v>Chi phí dịch vụ, tư vấn</v>
      </c>
    </row>
    <row r="11462" spans="1:18" ht="14" hidden="1">
      <c r="A11462" s="287">
        <v>45381</v>
      </c>
      <c r="B11462" s="288" t="s">
        <v>253</v>
      </c>
      <c r="C11462" s="288" t="s">
        <v>67707</v>
      </c>
      <c r="D11462" s="288" t="s">
        <v>522</v>
      </c>
      <c r="E11462" s="288" t="s">
        <v>1216</v>
      </c>
      <c r="F11462" s="288" t="s">
        <v>1104</v>
      </c>
      <c r="G11462" s="288" t="s">
        <v>48155</v>
      </c>
      <c r="H11462" s="288" t="s">
        <v>48156</v>
      </c>
      <c r="I11462" s="288" t="s">
        <v>1466</v>
      </c>
      <c r="J11462" s="288" t="s">
        <v>47551</v>
      </c>
      <c r="K11462" s="324">
        <v>1500000</v>
      </c>
      <c r="L11462" s="288" t="s">
        <v>29919</v>
      </c>
      <c r="M11462" s="288" t="s">
        <v>114</v>
      </c>
      <c r="N11462" s="288" t="s">
        <v>1426</v>
      </c>
      <c r="O11462" s="288" t="s">
        <v>114</v>
      </c>
      <c r="P11462" s="288" t="s">
        <v>114</v>
      </c>
      <c r="Q11462" s="324">
        <v>0</v>
      </c>
      <c r="R11462" s="279" t="str">
        <f>_xlfn.XLOOKUP(B11462,'data 2026'!E:E,'data 2026'!A:A)</f>
        <v>Bảo trì sửa chữa máy</v>
      </c>
    </row>
    <row r="11463" spans="1:18" ht="14" hidden="1">
      <c r="A11463" s="287">
        <v>45381</v>
      </c>
      <c r="B11463" s="288" t="s">
        <v>253</v>
      </c>
      <c r="C11463" s="288" t="s">
        <v>67708</v>
      </c>
      <c r="D11463" s="288" t="s">
        <v>522</v>
      </c>
      <c r="E11463" s="288" t="s">
        <v>1216</v>
      </c>
      <c r="F11463" s="288" t="s">
        <v>1104</v>
      </c>
      <c r="G11463" s="288" t="s">
        <v>48157</v>
      </c>
      <c r="H11463" s="288" t="s">
        <v>48158</v>
      </c>
      <c r="I11463" s="288" t="s">
        <v>1466</v>
      </c>
      <c r="J11463" s="288" t="s">
        <v>47551</v>
      </c>
      <c r="K11463" s="324">
        <v>833333</v>
      </c>
      <c r="L11463" s="288" t="s">
        <v>1985</v>
      </c>
      <c r="M11463" s="288" t="s">
        <v>114</v>
      </c>
      <c r="N11463" s="288" t="s">
        <v>1426</v>
      </c>
      <c r="O11463" s="288" t="s">
        <v>114</v>
      </c>
      <c r="P11463" s="288" t="s">
        <v>114</v>
      </c>
      <c r="Q11463" s="324">
        <v>0</v>
      </c>
      <c r="R11463" s="279" t="str">
        <f>_xlfn.XLOOKUP(B11463,'data 2026'!E:E,'data 2026'!A:A)</f>
        <v>Bảo trì sửa chữa máy</v>
      </c>
    </row>
    <row r="11464" spans="1:18" ht="14" hidden="1">
      <c r="A11464" s="287">
        <v>45381</v>
      </c>
      <c r="B11464" s="288" t="s">
        <v>334</v>
      </c>
      <c r="C11464" s="288" t="s">
        <v>67709</v>
      </c>
      <c r="D11464" s="288" t="s">
        <v>1267</v>
      </c>
      <c r="E11464" s="288" t="s">
        <v>1216</v>
      </c>
      <c r="F11464" s="288" t="s">
        <v>1104</v>
      </c>
      <c r="G11464" s="288" t="s">
        <v>25965</v>
      </c>
      <c r="H11464" s="288" t="s">
        <v>25966</v>
      </c>
      <c r="I11464" s="288" t="s">
        <v>1466</v>
      </c>
      <c r="J11464" s="288" t="s">
        <v>47551</v>
      </c>
      <c r="K11464" s="324">
        <v>2589286</v>
      </c>
      <c r="L11464" s="288" t="s">
        <v>20233</v>
      </c>
      <c r="M11464" s="288" t="s">
        <v>114</v>
      </c>
      <c r="N11464" s="288" t="s">
        <v>1426</v>
      </c>
      <c r="O11464" s="288" t="s">
        <v>114</v>
      </c>
      <c r="P11464" s="288" t="s">
        <v>114</v>
      </c>
      <c r="Q11464" s="324">
        <v>0</v>
      </c>
      <c r="R11464" s="279" t="str">
        <f>_xlfn.XLOOKUP(B11464,'data 2026'!E:E,'data 2026'!A:A)</f>
        <v>Chi phí dịch vụ môi trường</v>
      </c>
    </row>
    <row r="11465" spans="1:18" ht="14" hidden="1">
      <c r="A11465" s="287">
        <v>45381</v>
      </c>
      <c r="B11465" s="288" t="s">
        <v>253</v>
      </c>
      <c r="C11465" s="288" t="s">
        <v>67710</v>
      </c>
      <c r="D11465" s="288" t="s">
        <v>522</v>
      </c>
      <c r="E11465" s="288" t="s">
        <v>1216</v>
      </c>
      <c r="F11465" s="288" t="s">
        <v>1104</v>
      </c>
      <c r="G11465" s="288" t="s">
        <v>48159</v>
      </c>
      <c r="H11465" s="288" t="s">
        <v>48159</v>
      </c>
      <c r="I11465" s="288" t="s">
        <v>1466</v>
      </c>
      <c r="J11465" s="288" t="s">
        <v>47551</v>
      </c>
      <c r="K11465" s="324">
        <v>1500000</v>
      </c>
      <c r="L11465" s="288" t="s">
        <v>45289</v>
      </c>
      <c r="M11465" s="288" t="s">
        <v>114</v>
      </c>
      <c r="N11465" s="288" t="s">
        <v>1426</v>
      </c>
      <c r="O11465" s="288" t="s">
        <v>114</v>
      </c>
      <c r="P11465" s="288" t="s">
        <v>114</v>
      </c>
      <c r="Q11465" s="324">
        <v>0</v>
      </c>
      <c r="R11465" s="279" t="str">
        <f>_xlfn.XLOOKUP(B11465,'data 2026'!E:E,'data 2026'!A:A)</f>
        <v>Bảo trì sửa chữa máy</v>
      </c>
    </row>
    <row r="11466" spans="1:18" ht="14" hidden="1">
      <c r="A11466" s="287">
        <v>45381</v>
      </c>
      <c r="B11466" s="288" t="s">
        <v>334</v>
      </c>
      <c r="C11466" s="288" t="s">
        <v>67711</v>
      </c>
      <c r="D11466" s="288" t="s">
        <v>1267</v>
      </c>
      <c r="E11466" s="288" t="s">
        <v>1216</v>
      </c>
      <c r="F11466" s="288" t="s">
        <v>1104</v>
      </c>
      <c r="G11466" s="288" t="s">
        <v>25969</v>
      </c>
      <c r="H11466" s="288" t="s">
        <v>25970</v>
      </c>
      <c r="I11466" s="288" t="s">
        <v>1466</v>
      </c>
      <c r="J11466" s="288" t="s">
        <v>47551</v>
      </c>
      <c r="K11466" s="324">
        <v>1189333</v>
      </c>
      <c r="L11466" s="288" t="s">
        <v>45291</v>
      </c>
      <c r="M11466" s="288" t="s">
        <v>114</v>
      </c>
      <c r="N11466" s="288" t="s">
        <v>1426</v>
      </c>
      <c r="O11466" s="288" t="s">
        <v>114</v>
      </c>
      <c r="P11466" s="288" t="s">
        <v>114</v>
      </c>
      <c r="Q11466" s="324">
        <v>0</v>
      </c>
      <c r="R11466" s="279" t="str">
        <f>_xlfn.XLOOKUP(B11466,'data 2026'!E:E,'data 2026'!A:A)</f>
        <v>Chi phí dịch vụ môi trường</v>
      </c>
    </row>
    <row r="11467" spans="1:18" ht="14" hidden="1">
      <c r="A11467" s="287">
        <v>45381</v>
      </c>
      <c r="B11467" s="288" t="s">
        <v>207</v>
      </c>
      <c r="C11467" s="288" t="s">
        <v>67712</v>
      </c>
      <c r="D11467" s="288" t="s">
        <v>208</v>
      </c>
      <c r="E11467" s="288" t="s">
        <v>1216</v>
      </c>
      <c r="F11467" s="288" t="s">
        <v>1104</v>
      </c>
      <c r="G11467" s="288" t="s">
        <v>25973</v>
      </c>
      <c r="H11467" s="288" t="s">
        <v>25974</v>
      </c>
      <c r="I11467" s="288" t="s">
        <v>1466</v>
      </c>
      <c r="J11467" s="288" t="s">
        <v>47551</v>
      </c>
      <c r="K11467" s="324">
        <v>2375000</v>
      </c>
      <c r="L11467" s="288" t="s">
        <v>39518</v>
      </c>
      <c r="M11467" s="288" t="s">
        <v>114</v>
      </c>
      <c r="N11467" s="288" t="s">
        <v>1426</v>
      </c>
      <c r="O11467" s="288" t="s">
        <v>114</v>
      </c>
      <c r="P11467" s="288" t="s">
        <v>114</v>
      </c>
      <c r="Q11467" s="324">
        <v>0</v>
      </c>
      <c r="R11467" s="279" t="str">
        <f>_xlfn.XLOOKUP(B11467,'data 2026'!E:E,'data 2026'!A:A)</f>
        <v>Bảo trì sửa chữa máy</v>
      </c>
    </row>
    <row r="11468" spans="1:18" ht="14" hidden="1">
      <c r="A11468" s="287">
        <v>45381</v>
      </c>
      <c r="B11468" s="288" t="s">
        <v>334</v>
      </c>
      <c r="C11468" s="288" t="s">
        <v>67713</v>
      </c>
      <c r="D11468" s="288" t="s">
        <v>1267</v>
      </c>
      <c r="E11468" s="288" t="s">
        <v>1216</v>
      </c>
      <c r="F11468" s="288" t="s">
        <v>1104</v>
      </c>
      <c r="G11468" s="288" t="s">
        <v>48160</v>
      </c>
      <c r="H11468" s="288" t="s">
        <v>48161</v>
      </c>
      <c r="I11468" s="288" t="s">
        <v>1466</v>
      </c>
      <c r="J11468" s="288" t="s">
        <v>47551</v>
      </c>
      <c r="K11468" s="324">
        <v>1375000</v>
      </c>
      <c r="L11468" s="288" t="s">
        <v>37588</v>
      </c>
      <c r="M11468" s="288" t="s">
        <v>114</v>
      </c>
      <c r="N11468" s="288" t="s">
        <v>1426</v>
      </c>
      <c r="O11468" s="288" t="s">
        <v>114</v>
      </c>
      <c r="P11468" s="288" t="s">
        <v>114</v>
      </c>
      <c r="Q11468" s="324">
        <v>0</v>
      </c>
      <c r="R11468" s="279" t="str">
        <f>_xlfn.XLOOKUP(B11468,'data 2026'!E:E,'data 2026'!A:A)</f>
        <v>Chi phí dịch vụ môi trường</v>
      </c>
    </row>
    <row r="11469" spans="1:18" ht="14" hidden="1">
      <c r="A11469" s="287">
        <v>45381</v>
      </c>
      <c r="B11469" s="288" t="s">
        <v>241</v>
      </c>
      <c r="C11469" s="288" t="s">
        <v>67714</v>
      </c>
      <c r="D11469" s="288" t="s">
        <v>1198</v>
      </c>
      <c r="E11469" s="288" t="s">
        <v>1216</v>
      </c>
      <c r="F11469" s="288" t="s">
        <v>1104</v>
      </c>
      <c r="G11469" s="288" t="s">
        <v>48162</v>
      </c>
      <c r="H11469" s="288" t="s">
        <v>48162</v>
      </c>
      <c r="I11469" s="288" t="s">
        <v>1466</v>
      </c>
      <c r="J11469" s="288" t="s">
        <v>47551</v>
      </c>
      <c r="K11469" s="324">
        <v>1233333</v>
      </c>
      <c r="L11469" s="288" t="s">
        <v>29927</v>
      </c>
      <c r="M11469" s="288" t="s">
        <v>114</v>
      </c>
      <c r="N11469" s="288" t="s">
        <v>1426</v>
      </c>
      <c r="O11469" s="288" t="s">
        <v>114</v>
      </c>
      <c r="P11469" s="288" t="s">
        <v>114</v>
      </c>
      <c r="Q11469" s="324">
        <v>0</v>
      </c>
      <c r="R11469" s="279" t="str">
        <f>_xlfn.XLOOKUP(B11469,'data 2026'!E:E,'data 2026'!A:A)</f>
        <v>Công cụ dụng cụ</v>
      </c>
    </row>
    <row r="11470" spans="1:18" ht="14" hidden="1">
      <c r="A11470" s="287">
        <v>45381</v>
      </c>
      <c r="B11470" s="288" t="s">
        <v>241</v>
      </c>
      <c r="C11470" s="288" t="s">
        <v>67715</v>
      </c>
      <c r="D11470" s="288" t="s">
        <v>1198</v>
      </c>
      <c r="E11470" s="288" t="s">
        <v>1216</v>
      </c>
      <c r="F11470" s="288" t="s">
        <v>1104</v>
      </c>
      <c r="G11470" s="288" t="s">
        <v>48163</v>
      </c>
      <c r="H11470" s="288" t="s">
        <v>48163</v>
      </c>
      <c r="I11470" s="288" t="s">
        <v>1466</v>
      </c>
      <c r="J11470" s="288" t="s">
        <v>47551</v>
      </c>
      <c r="K11470" s="324">
        <v>250000</v>
      </c>
      <c r="L11470" s="288" t="s">
        <v>37592</v>
      </c>
      <c r="M11470" s="288" t="s">
        <v>114</v>
      </c>
      <c r="N11470" s="288" t="s">
        <v>1426</v>
      </c>
      <c r="O11470" s="288" t="s">
        <v>114</v>
      </c>
      <c r="P11470" s="288" t="s">
        <v>114</v>
      </c>
      <c r="Q11470" s="324">
        <v>0</v>
      </c>
      <c r="R11470" s="279" t="str">
        <f>_xlfn.XLOOKUP(B11470,'data 2026'!E:E,'data 2026'!A:A)</f>
        <v>Công cụ dụng cụ</v>
      </c>
    </row>
    <row r="11471" spans="1:18" ht="14" hidden="1">
      <c r="A11471" s="287">
        <v>45381</v>
      </c>
      <c r="B11471" s="288" t="s">
        <v>241</v>
      </c>
      <c r="C11471" s="288" t="s">
        <v>67715</v>
      </c>
      <c r="D11471" s="288" t="s">
        <v>1198</v>
      </c>
      <c r="E11471" s="288" t="s">
        <v>1216</v>
      </c>
      <c r="F11471" s="288" t="s">
        <v>1104</v>
      </c>
      <c r="G11471" s="288" t="s">
        <v>48163</v>
      </c>
      <c r="H11471" s="288" t="s">
        <v>48163</v>
      </c>
      <c r="I11471" s="288" t="s">
        <v>1466</v>
      </c>
      <c r="J11471" s="288" t="s">
        <v>47551</v>
      </c>
      <c r="K11471" s="324">
        <v>250000</v>
      </c>
      <c r="L11471" s="288" t="s">
        <v>37592</v>
      </c>
      <c r="M11471" s="288" t="s">
        <v>114</v>
      </c>
      <c r="N11471" s="288" t="s">
        <v>1426</v>
      </c>
      <c r="O11471" s="288" t="s">
        <v>114</v>
      </c>
      <c r="P11471" s="288" t="s">
        <v>114</v>
      </c>
      <c r="Q11471" s="324">
        <v>0</v>
      </c>
      <c r="R11471" s="279" t="str">
        <f>_xlfn.XLOOKUP(B11471,'data 2026'!E:E,'data 2026'!A:A)</f>
        <v>Công cụ dụng cụ</v>
      </c>
    </row>
    <row r="11472" spans="1:18" ht="14" hidden="1">
      <c r="A11472" s="287">
        <v>45381</v>
      </c>
      <c r="B11472" s="288" t="s">
        <v>207</v>
      </c>
      <c r="C11472" s="288" t="s">
        <v>67716</v>
      </c>
      <c r="D11472" s="288" t="s">
        <v>208</v>
      </c>
      <c r="E11472" s="288" t="s">
        <v>1216</v>
      </c>
      <c r="F11472" s="288" t="s">
        <v>1104</v>
      </c>
      <c r="G11472" s="288" t="s">
        <v>48164</v>
      </c>
      <c r="H11472" s="288" t="s">
        <v>48164</v>
      </c>
      <c r="I11472" s="288" t="s">
        <v>1466</v>
      </c>
      <c r="J11472" s="288" t="s">
        <v>47551</v>
      </c>
      <c r="K11472" s="324">
        <v>1822222</v>
      </c>
      <c r="L11472" s="288" t="s">
        <v>45307</v>
      </c>
      <c r="M11472" s="288" t="s">
        <v>114</v>
      </c>
      <c r="N11472" s="288" t="s">
        <v>1426</v>
      </c>
      <c r="O11472" s="288" t="s">
        <v>114</v>
      </c>
      <c r="P11472" s="288" t="s">
        <v>114</v>
      </c>
      <c r="Q11472" s="324">
        <v>0</v>
      </c>
      <c r="R11472" s="279" t="str">
        <f>_xlfn.XLOOKUP(B11472,'data 2026'!E:E,'data 2026'!A:A)</f>
        <v>Bảo trì sửa chữa máy</v>
      </c>
    </row>
    <row r="11473" spans="1:18" ht="14" hidden="1">
      <c r="A11473" s="287">
        <v>45381</v>
      </c>
      <c r="B11473" s="288" t="s">
        <v>241</v>
      </c>
      <c r="C11473" s="288" t="s">
        <v>67717</v>
      </c>
      <c r="D11473" s="288" t="s">
        <v>1198</v>
      </c>
      <c r="E11473" s="288" t="s">
        <v>1216</v>
      </c>
      <c r="F11473" s="288" t="s">
        <v>1104</v>
      </c>
      <c r="G11473" s="288" t="s">
        <v>25991</v>
      </c>
      <c r="H11473" s="288" t="s">
        <v>25991</v>
      </c>
      <c r="I11473" s="288" t="s">
        <v>1466</v>
      </c>
      <c r="J11473" s="288" t="s">
        <v>47551</v>
      </c>
      <c r="K11473" s="324">
        <v>1762292</v>
      </c>
      <c r="L11473" s="288" t="s">
        <v>3275</v>
      </c>
      <c r="M11473" s="288" t="s">
        <v>114</v>
      </c>
      <c r="N11473" s="288" t="s">
        <v>1426</v>
      </c>
      <c r="O11473" s="288" t="s">
        <v>114</v>
      </c>
      <c r="P11473" s="288" t="s">
        <v>114</v>
      </c>
      <c r="Q11473" s="324">
        <v>0</v>
      </c>
      <c r="R11473" s="279" t="str">
        <f>_xlfn.XLOOKUP(B11473,'data 2026'!E:E,'data 2026'!A:A)</f>
        <v>Công cụ dụng cụ</v>
      </c>
    </row>
    <row r="11474" spans="1:18" ht="14" hidden="1">
      <c r="A11474" s="287">
        <v>45381</v>
      </c>
      <c r="B11474" s="288" t="s">
        <v>334</v>
      </c>
      <c r="C11474" s="288" t="s">
        <v>67718</v>
      </c>
      <c r="D11474" s="288" t="s">
        <v>1267</v>
      </c>
      <c r="E11474" s="288" t="s">
        <v>1216</v>
      </c>
      <c r="F11474" s="288" t="s">
        <v>1104</v>
      </c>
      <c r="G11474" s="288" t="s">
        <v>48168</v>
      </c>
      <c r="H11474" s="288" t="s">
        <v>48168</v>
      </c>
      <c r="I11474" s="288" t="s">
        <v>1466</v>
      </c>
      <c r="J11474" s="288" t="s">
        <v>47551</v>
      </c>
      <c r="K11474" s="324">
        <v>320000</v>
      </c>
      <c r="L11474" s="288" t="s">
        <v>45329</v>
      </c>
      <c r="M11474" s="288" t="s">
        <v>114</v>
      </c>
      <c r="N11474" s="288" t="s">
        <v>1426</v>
      </c>
      <c r="O11474" s="288" t="s">
        <v>114</v>
      </c>
      <c r="P11474" s="288" t="s">
        <v>114</v>
      </c>
      <c r="Q11474" s="324">
        <v>0</v>
      </c>
      <c r="R11474" s="279" t="str">
        <f>_xlfn.XLOOKUP(B11474,'data 2026'!E:E,'data 2026'!A:A)</f>
        <v>Chi phí dịch vụ môi trường</v>
      </c>
    </row>
    <row r="11475" spans="1:18" ht="14" hidden="1">
      <c r="A11475" s="287">
        <v>45381</v>
      </c>
      <c r="B11475" s="288" t="s">
        <v>241</v>
      </c>
      <c r="C11475" s="288" t="s">
        <v>67719</v>
      </c>
      <c r="D11475" s="288" t="s">
        <v>1198</v>
      </c>
      <c r="E11475" s="288" t="s">
        <v>1216</v>
      </c>
      <c r="F11475" s="288" t="s">
        <v>1104</v>
      </c>
      <c r="G11475" s="288" t="s">
        <v>48169</v>
      </c>
      <c r="H11475" s="288" t="s">
        <v>48170</v>
      </c>
      <c r="I11475" s="288" t="s">
        <v>1466</v>
      </c>
      <c r="J11475" s="288" t="s">
        <v>47551</v>
      </c>
      <c r="K11475" s="324">
        <v>490417</v>
      </c>
      <c r="L11475" s="288" t="s">
        <v>51467</v>
      </c>
      <c r="M11475" s="288" t="s">
        <v>114</v>
      </c>
      <c r="N11475" s="288" t="s">
        <v>1426</v>
      </c>
      <c r="O11475" s="288" t="s">
        <v>114</v>
      </c>
      <c r="P11475" s="288" t="s">
        <v>114</v>
      </c>
      <c r="Q11475" s="324">
        <v>0</v>
      </c>
      <c r="R11475" s="279" t="str">
        <f>_xlfn.XLOOKUP(B11475,'data 2026'!E:E,'data 2026'!A:A)</f>
        <v>Công cụ dụng cụ</v>
      </c>
    </row>
    <row r="11476" spans="1:18" ht="14" hidden="1">
      <c r="A11476" s="287">
        <v>45381</v>
      </c>
      <c r="B11476" s="288" t="s">
        <v>207</v>
      </c>
      <c r="C11476" s="288" t="s">
        <v>67720</v>
      </c>
      <c r="D11476" s="288" t="s">
        <v>208</v>
      </c>
      <c r="E11476" s="288" t="s">
        <v>1216</v>
      </c>
      <c r="F11476" s="288" t="s">
        <v>1104</v>
      </c>
      <c r="G11476" s="288" t="s">
        <v>48171</v>
      </c>
      <c r="H11476" s="288" t="s">
        <v>48171</v>
      </c>
      <c r="I11476" s="288" t="s">
        <v>1466</v>
      </c>
      <c r="J11476" s="288" t="s">
        <v>47551</v>
      </c>
      <c r="K11476" s="324">
        <v>2733333</v>
      </c>
      <c r="L11476" s="288" t="s">
        <v>26720</v>
      </c>
      <c r="M11476" s="288" t="s">
        <v>114</v>
      </c>
      <c r="N11476" s="288" t="s">
        <v>1426</v>
      </c>
      <c r="O11476" s="288" t="s">
        <v>114</v>
      </c>
      <c r="P11476" s="288" t="s">
        <v>114</v>
      </c>
      <c r="Q11476" s="324">
        <v>0</v>
      </c>
      <c r="R11476" s="279" t="str">
        <f>_xlfn.XLOOKUP(B11476,'data 2026'!E:E,'data 2026'!A:A)</f>
        <v>Bảo trì sửa chữa máy</v>
      </c>
    </row>
    <row r="11477" spans="1:18" ht="14" hidden="1">
      <c r="A11477" s="287">
        <v>45381</v>
      </c>
      <c r="B11477" s="288" t="s">
        <v>207</v>
      </c>
      <c r="C11477" s="288" t="s">
        <v>67721</v>
      </c>
      <c r="D11477" s="288" t="s">
        <v>208</v>
      </c>
      <c r="E11477" s="288" t="s">
        <v>1216</v>
      </c>
      <c r="F11477" s="288" t="s">
        <v>1104</v>
      </c>
      <c r="G11477" s="288" t="s">
        <v>48172</v>
      </c>
      <c r="H11477" s="288" t="s">
        <v>48172</v>
      </c>
      <c r="I11477" s="288" t="s">
        <v>1466</v>
      </c>
      <c r="J11477" s="288" t="s">
        <v>47551</v>
      </c>
      <c r="K11477" s="324">
        <v>1083333</v>
      </c>
      <c r="L11477" s="288" t="s">
        <v>42925</v>
      </c>
      <c r="M11477" s="288" t="s">
        <v>114</v>
      </c>
      <c r="N11477" s="288" t="s">
        <v>1426</v>
      </c>
      <c r="O11477" s="288" t="s">
        <v>114</v>
      </c>
      <c r="P11477" s="288" t="s">
        <v>114</v>
      </c>
      <c r="Q11477" s="324">
        <v>0</v>
      </c>
      <c r="R11477" s="279" t="str">
        <f>_xlfn.XLOOKUP(B11477,'data 2026'!E:E,'data 2026'!A:A)</f>
        <v>Bảo trì sửa chữa máy</v>
      </c>
    </row>
    <row r="11478" spans="1:18" ht="14" hidden="1">
      <c r="A11478" s="287">
        <v>45381</v>
      </c>
      <c r="B11478" s="288" t="s">
        <v>241</v>
      </c>
      <c r="C11478" s="288" t="s">
        <v>67722</v>
      </c>
      <c r="D11478" s="288" t="s">
        <v>1198</v>
      </c>
      <c r="E11478" s="288" t="s">
        <v>1216</v>
      </c>
      <c r="F11478" s="288" t="s">
        <v>1104</v>
      </c>
      <c r="G11478" s="288" t="s">
        <v>48173</v>
      </c>
      <c r="H11478" s="288" t="s">
        <v>48173</v>
      </c>
      <c r="I11478" s="288" t="s">
        <v>1466</v>
      </c>
      <c r="J11478" s="288" t="s">
        <v>47551</v>
      </c>
      <c r="K11478" s="324">
        <v>1025000</v>
      </c>
      <c r="L11478" s="288" t="s">
        <v>40499</v>
      </c>
      <c r="M11478" s="288" t="s">
        <v>114</v>
      </c>
      <c r="N11478" s="288" t="s">
        <v>1426</v>
      </c>
      <c r="O11478" s="288" t="s">
        <v>114</v>
      </c>
      <c r="P11478" s="288" t="s">
        <v>114</v>
      </c>
      <c r="Q11478" s="324">
        <v>0</v>
      </c>
      <c r="R11478" s="279" t="str">
        <f>_xlfn.XLOOKUP(B11478,'data 2026'!E:E,'data 2026'!A:A)</f>
        <v>Công cụ dụng cụ</v>
      </c>
    </row>
    <row r="11479" spans="1:18" ht="14" hidden="1">
      <c r="A11479" s="287">
        <v>45381</v>
      </c>
      <c r="B11479" s="288" t="s">
        <v>207</v>
      </c>
      <c r="C11479" s="288" t="s">
        <v>67723</v>
      </c>
      <c r="D11479" s="288" t="s">
        <v>208</v>
      </c>
      <c r="E11479" s="288" t="s">
        <v>1216</v>
      </c>
      <c r="F11479" s="288" t="s">
        <v>1104</v>
      </c>
      <c r="G11479" s="288" t="s">
        <v>48174</v>
      </c>
      <c r="H11479" s="288" t="s">
        <v>48174</v>
      </c>
      <c r="I11479" s="288" t="s">
        <v>1466</v>
      </c>
      <c r="J11479" s="288" t="s">
        <v>47551</v>
      </c>
      <c r="K11479" s="324">
        <v>1865000</v>
      </c>
      <c r="L11479" s="288" t="s">
        <v>39531</v>
      </c>
      <c r="M11479" s="288" t="s">
        <v>114</v>
      </c>
      <c r="N11479" s="288" t="s">
        <v>1426</v>
      </c>
      <c r="O11479" s="288" t="s">
        <v>114</v>
      </c>
      <c r="P11479" s="288" t="s">
        <v>114</v>
      </c>
      <c r="Q11479" s="324">
        <v>0</v>
      </c>
      <c r="R11479" s="279" t="str">
        <f>_xlfn.XLOOKUP(B11479,'data 2026'!E:E,'data 2026'!A:A)</f>
        <v>Bảo trì sửa chữa máy</v>
      </c>
    </row>
    <row r="11480" spans="1:18" ht="14" hidden="1">
      <c r="A11480" s="287">
        <v>45381</v>
      </c>
      <c r="B11480" s="288" t="s">
        <v>207</v>
      </c>
      <c r="C11480" s="288" t="s">
        <v>67724</v>
      </c>
      <c r="D11480" s="288" t="s">
        <v>208</v>
      </c>
      <c r="E11480" s="288" t="s">
        <v>1216</v>
      </c>
      <c r="F11480" s="288" t="s">
        <v>1104</v>
      </c>
      <c r="G11480" s="288" t="s">
        <v>48175</v>
      </c>
      <c r="H11480" s="288" t="s">
        <v>48175</v>
      </c>
      <c r="I11480" s="288" t="s">
        <v>1466</v>
      </c>
      <c r="J11480" s="288" t="s">
        <v>47551</v>
      </c>
      <c r="K11480" s="324">
        <v>993333</v>
      </c>
      <c r="L11480" s="288" t="s">
        <v>29937</v>
      </c>
      <c r="M11480" s="288" t="s">
        <v>114</v>
      </c>
      <c r="N11480" s="288" t="s">
        <v>1426</v>
      </c>
      <c r="O11480" s="288" t="s">
        <v>114</v>
      </c>
      <c r="P11480" s="288" t="s">
        <v>114</v>
      </c>
      <c r="Q11480" s="324">
        <v>0</v>
      </c>
      <c r="R11480" s="279" t="str">
        <f>_xlfn.XLOOKUP(B11480,'data 2026'!E:E,'data 2026'!A:A)</f>
        <v>Bảo trì sửa chữa máy</v>
      </c>
    </row>
    <row r="11481" spans="1:18" ht="14" hidden="1">
      <c r="A11481" s="287">
        <v>45381</v>
      </c>
      <c r="B11481" s="288" t="s">
        <v>334</v>
      </c>
      <c r="C11481" s="288" t="s">
        <v>67725</v>
      </c>
      <c r="D11481" s="288" t="s">
        <v>1267</v>
      </c>
      <c r="E11481" s="288" t="s">
        <v>1216</v>
      </c>
      <c r="F11481" s="288" t="s">
        <v>1104</v>
      </c>
      <c r="G11481" s="288" t="s">
        <v>48177</v>
      </c>
      <c r="H11481" s="288" t="s">
        <v>48178</v>
      </c>
      <c r="I11481" s="288" t="s">
        <v>1466</v>
      </c>
      <c r="J11481" s="288" t="s">
        <v>47551</v>
      </c>
      <c r="K11481" s="324">
        <v>1035833</v>
      </c>
      <c r="L11481" s="288" t="s">
        <v>51468</v>
      </c>
      <c r="M11481" s="288" t="s">
        <v>114</v>
      </c>
      <c r="N11481" s="288" t="s">
        <v>1426</v>
      </c>
      <c r="O11481" s="288" t="s">
        <v>114</v>
      </c>
      <c r="P11481" s="288" t="s">
        <v>114</v>
      </c>
      <c r="Q11481" s="324">
        <v>0</v>
      </c>
      <c r="R11481" s="279" t="str">
        <f>_xlfn.XLOOKUP(B11481,'data 2026'!E:E,'data 2026'!A:A)</f>
        <v>Chi phí dịch vụ môi trường</v>
      </c>
    </row>
    <row r="11482" spans="1:18" ht="14" hidden="1">
      <c r="A11482" s="287">
        <v>45381</v>
      </c>
      <c r="B11482" s="288" t="s">
        <v>304</v>
      </c>
      <c r="C11482" s="288" t="s">
        <v>67726</v>
      </c>
      <c r="D11482" s="288" t="s">
        <v>1266</v>
      </c>
      <c r="E11482" s="288" t="s">
        <v>1216</v>
      </c>
      <c r="F11482" s="288" t="s">
        <v>1104</v>
      </c>
      <c r="G11482" s="288" t="s">
        <v>25998</v>
      </c>
      <c r="H11482" s="288" t="s">
        <v>25999</v>
      </c>
      <c r="I11482" s="288" t="s">
        <v>1466</v>
      </c>
      <c r="J11482" s="288" t="s">
        <v>47551</v>
      </c>
      <c r="K11482" s="324">
        <v>479167</v>
      </c>
      <c r="L11482" s="288" t="s">
        <v>51469</v>
      </c>
      <c r="M11482" s="288" t="s">
        <v>114</v>
      </c>
      <c r="N11482" s="288" t="s">
        <v>1426</v>
      </c>
      <c r="O11482" s="288" t="s">
        <v>114</v>
      </c>
      <c r="P11482" s="288" t="s">
        <v>114</v>
      </c>
      <c r="Q11482" s="324">
        <v>0</v>
      </c>
      <c r="R11482" s="279" t="str">
        <f>_xlfn.XLOOKUP(B11482,'data 2026'!E:E,'data 2026'!A:A)</f>
        <v>Công cụ dụng cụ</v>
      </c>
    </row>
    <row r="11483" spans="1:18" ht="14" hidden="1">
      <c r="A11483" s="287">
        <v>45381</v>
      </c>
      <c r="B11483" s="288" t="s">
        <v>241</v>
      </c>
      <c r="C11483" s="288" t="s">
        <v>67727</v>
      </c>
      <c r="D11483" s="288" t="s">
        <v>1198</v>
      </c>
      <c r="E11483" s="288" t="s">
        <v>1216</v>
      </c>
      <c r="F11483" s="288" t="s">
        <v>1104</v>
      </c>
      <c r="G11483" s="288" t="s">
        <v>48180</v>
      </c>
      <c r="H11483" s="288" t="s">
        <v>48181</v>
      </c>
      <c r="I11483" s="288" t="s">
        <v>1466</v>
      </c>
      <c r="J11483" s="288" t="s">
        <v>47551</v>
      </c>
      <c r="K11483" s="324">
        <v>411500</v>
      </c>
      <c r="L11483" s="288" t="s">
        <v>51470</v>
      </c>
      <c r="M11483" s="288" t="s">
        <v>114</v>
      </c>
      <c r="N11483" s="288" t="s">
        <v>1426</v>
      </c>
      <c r="O11483" s="288" t="s">
        <v>114</v>
      </c>
      <c r="P11483" s="288" t="s">
        <v>114</v>
      </c>
      <c r="Q11483" s="324">
        <v>0</v>
      </c>
      <c r="R11483" s="279" t="str">
        <f>_xlfn.XLOOKUP(B11483,'data 2026'!E:E,'data 2026'!A:A)</f>
        <v>Công cụ dụng cụ</v>
      </c>
    </row>
    <row r="11484" spans="1:18" ht="14" hidden="1">
      <c r="A11484" s="287">
        <v>45381</v>
      </c>
      <c r="B11484" s="288" t="s">
        <v>330</v>
      </c>
      <c r="C11484" s="288" t="s">
        <v>67728</v>
      </c>
      <c r="D11484" s="288" t="s">
        <v>1259</v>
      </c>
      <c r="E11484" s="288" t="s">
        <v>1216</v>
      </c>
      <c r="F11484" s="288" t="s">
        <v>1104</v>
      </c>
      <c r="G11484" s="288" t="s">
        <v>48183</v>
      </c>
      <c r="H11484" s="288" t="s">
        <v>48184</v>
      </c>
      <c r="I11484" s="288" t="s">
        <v>1466</v>
      </c>
      <c r="J11484" s="288" t="s">
        <v>47551</v>
      </c>
      <c r="K11484" s="324">
        <v>2741667</v>
      </c>
      <c r="L11484" s="288" t="s">
        <v>51471</v>
      </c>
      <c r="M11484" s="288" t="s">
        <v>114</v>
      </c>
      <c r="N11484" s="288" t="s">
        <v>1426</v>
      </c>
      <c r="O11484" s="288" t="s">
        <v>114</v>
      </c>
      <c r="P11484" s="288" t="s">
        <v>114</v>
      </c>
      <c r="Q11484" s="324">
        <v>0</v>
      </c>
      <c r="R11484" s="279" t="str">
        <f>_xlfn.XLOOKUP(B11484,'data 2026'!E:E,'data 2026'!A:A)</f>
        <v>Đăng ký, kiểm định</v>
      </c>
    </row>
    <row r="11485" spans="1:18" ht="14" hidden="1">
      <c r="A11485" s="287">
        <v>45381</v>
      </c>
      <c r="B11485" s="288" t="s">
        <v>207</v>
      </c>
      <c r="C11485" s="288" t="s">
        <v>67729</v>
      </c>
      <c r="D11485" s="288" t="s">
        <v>208</v>
      </c>
      <c r="E11485" s="288" t="s">
        <v>1216</v>
      </c>
      <c r="F11485" s="288" t="s">
        <v>1104</v>
      </c>
      <c r="G11485" s="288" t="s">
        <v>26251</v>
      </c>
      <c r="H11485" s="288" t="s">
        <v>48186</v>
      </c>
      <c r="I11485" s="288" t="s">
        <v>1466</v>
      </c>
      <c r="J11485" s="288" t="s">
        <v>47551</v>
      </c>
      <c r="K11485" s="324">
        <v>1450000</v>
      </c>
      <c r="L11485" s="288" t="s">
        <v>51472</v>
      </c>
      <c r="M11485" s="288" t="s">
        <v>114</v>
      </c>
      <c r="N11485" s="288" t="s">
        <v>1426</v>
      </c>
      <c r="O11485" s="288" t="s">
        <v>114</v>
      </c>
      <c r="P11485" s="288" t="s">
        <v>114</v>
      </c>
      <c r="Q11485" s="324">
        <v>0</v>
      </c>
      <c r="R11485" s="279" t="str">
        <f>_xlfn.XLOOKUP(B11485,'data 2026'!E:E,'data 2026'!A:A)</f>
        <v>Bảo trì sửa chữa máy</v>
      </c>
    </row>
    <row r="11486" spans="1:18" ht="14" hidden="1">
      <c r="A11486" s="287">
        <v>45381</v>
      </c>
      <c r="B11486" s="288" t="s">
        <v>207</v>
      </c>
      <c r="C11486" s="288" t="s">
        <v>67730</v>
      </c>
      <c r="D11486" s="288" t="s">
        <v>208</v>
      </c>
      <c r="E11486" s="288" t="s">
        <v>1216</v>
      </c>
      <c r="F11486" s="288" t="s">
        <v>1104</v>
      </c>
      <c r="G11486" s="288" t="s">
        <v>26251</v>
      </c>
      <c r="H11486" s="288" t="s">
        <v>48186</v>
      </c>
      <c r="I11486" s="288" t="s">
        <v>1466</v>
      </c>
      <c r="J11486" s="288" t="s">
        <v>47551</v>
      </c>
      <c r="K11486" s="324">
        <v>2890000</v>
      </c>
      <c r="L11486" s="288" t="s">
        <v>51473</v>
      </c>
      <c r="M11486" s="288" t="s">
        <v>114</v>
      </c>
      <c r="N11486" s="288" t="s">
        <v>1426</v>
      </c>
      <c r="O11486" s="288" t="s">
        <v>114</v>
      </c>
      <c r="P11486" s="288" t="s">
        <v>114</v>
      </c>
      <c r="Q11486" s="324">
        <v>0</v>
      </c>
      <c r="R11486" s="279" t="str">
        <f>_xlfn.XLOOKUP(B11486,'data 2026'!E:E,'data 2026'!A:A)</f>
        <v>Bảo trì sửa chữa máy</v>
      </c>
    </row>
    <row r="11487" spans="1:18" ht="14" hidden="1">
      <c r="A11487" s="287">
        <v>45381</v>
      </c>
      <c r="B11487" s="288" t="s">
        <v>173</v>
      </c>
      <c r="C11487" s="288" t="s">
        <v>67731</v>
      </c>
      <c r="D11487" s="288" t="s">
        <v>1208</v>
      </c>
      <c r="E11487" s="288" t="s">
        <v>1216</v>
      </c>
      <c r="F11487" s="288" t="s">
        <v>1104</v>
      </c>
      <c r="G11487" s="288" t="s">
        <v>48189</v>
      </c>
      <c r="H11487" s="288" t="s">
        <v>48190</v>
      </c>
      <c r="I11487" s="288" t="s">
        <v>1466</v>
      </c>
      <c r="J11487" s="288" t="s">
        <v>47551</v>
      </c>
      <c r="K11487" s="324">
        <v>4476593</v>
      </c>
      <c r="L11487" s="288" t="s">
        <v>51474</v>
      </c>
      <c r="M11487" s="288" t="s">
        <v>114</v>
      </c>
      <c r="N11487" s="288" t="s">
        <v>1426</v>
      </c>
      <c r="O11487" s="288" t="s">
        <v>114</v>
      </c>
      <c r="P11487" s="288" t="s">
        <v>114</v>
      </c>
      <c r="Q11487" s="324">
        <v>0</v>
      </c>
      <c r="R11487" s="279" t="str">
        <f>_xlfn.XLOOKUP(B11487,'data 2026'!E:E,'data 2026'!A:A)</f>
        <v>Công cụ dụng cụ</v>
      </c>
    </row>
    <row r="11488" spans="1:18" ht="14" hidden="1">
      <c r="A11488" s="287">
        <v>45381</v>
      </c>
      <c r="B11488" s="288" t="s">
        <v>173</v>
      </c>
      <c r="C11488" s="288" t="s">
        <v>67732</v>
      </c>
      <c r="D11488" s="288" t="s">
        <v>1208</v>
      </c>
      <c r="E11488" s="288" t="s">
        <v>1216</v>
      </c>
      <c r="F11488" s="288" t="s">
        <v>1104</v>
      </c>
      <c r="G11488" s="288" t="s">
        <v>48189</v>
      </c>
      <c r="H11488" s="288" t="s">
        <v>48190</v>
      </c>
      <c r="I11488" s="288" t="s">
        <v>1466</v>
      </c>
      <c r="J11488" s="288" t="s">
        <v>47551</v>
      </c>
      <c r="K11488" s="324">
        <v>366600</v>
      </c>
      <c r="L11488" s="288" t="s">
        <v>51475</v>
      </c>
      <c r="M11488" s="288" t="s">
        <v>114</v>
      </c>
      <c r="N11488" s="288" t="s">
        <v>1426</v>
      </c>
      <c r="O11488" s="288" t="s">
        <v>114</v>
      </c>
      <c r="P11488" s="288" t="s">
        <v>114</v>
      </c>
      <c r="Q11488" s="324">
        <v>0</v>
      </c>
      <c r="R11488" s="279" t="str">
        <f>_xlfn.XLOOKUP(B11488,'data 2026'!E:E,'data 2026'!A:A)</f>
        <v>Công cụ dụng cụ</v>
      </c>
    </row>
    <row r="11489" spans="1:18" ht="14" hidden="1">
      <c r="A11489" s="287">
        <v>45382</v>
      </c>
      <c r="B11489" s="288" t="s">
        <v>382</v>
      </c>
      <c r="C11489" s="288" t="s">
        <v>66861</v>
      </c>
      <c r="D11489" s="288" t="s">
        <v>1382</v>
      </c>
      <c r="E11489" s="288" t="s">
        <v>1216</v>
      </c>
      <c r="F11489" s="288" t="s">
        <v>1104</v>
      </c>
      <c r="G11489" s="288" t="s">
        <v>48313</v>
      </c>
      <c r="H11489" s="288" t="s">
        <v>48313</v>
      </c>
      <c r="I11489" s="288" t="s">
        <v>1466</v>
      </c>
      <c r="J11489" s="288" t="s">
        <v>47551</v>
      </c>
      <c r="K11489" s="324">
        <v>-96900153</v>
      </c>
      <c r="L11489" s="288" t="s">
        <v>66862</v>
      </c>
      <c r="M11489" s="288" t="s">
        <v>114</v>
      </c>
      <c r="N11489" s="288" t="s">
        <v>2633</v>
      </c>
      <c r="O11489" s="288" t="s">
        <v>114</v>
      </c>
      <c r="P11489" s="288" t="s">
        <v>114</v>
      </c>
      <c r="Q11489" s="324">
        <v>0</v>
      </c>
      <c r="R11489" s="279" t="str">
        <f>_xlfn.XLOOKUP(B11489,'data 2026'!E:E,'data 2026'!A:A)</f>
        <v>Khấu hao</v>
      </c>
    </row>
    <row r="11490" spans="1:18" ht="14" hidden="1">
      <c r="A11490" s="287">
        <v>45382</v>
      </c>
      <c r="B11490" s="288" t="s">
        <v>376</v>
      </c>
      <c r="C11490" s="288" t="s">
        <v>67733</v>
      </c>
      <c r="D11490" s="288" t="s">
        <v>375</v>
      </c>
      <c r="E11490" s="288" t="s">
        <v>1216</v>
      </c>
      <c r="F11490" s="288" t="s">
        <v>1104</v>
      </c>
      <c r="G11490" s="288" t="s">
        <v>2850</v>
      </c>
      <c r="H11490" s="288" t="s">
        <v>2850</v>
      </c>
      <c r="I11490" s="288" t="s">
        <v>1466</v>
      </c>
      <c r="J11490" s="288" t="s">
        <v>47551</v>
      </c>
      <c r="K11490" s="324">
        <v>4852750</v>
      </c>
      <c r="L11490" s="288" t="s">
        <v>67734</v>
      </c>
      <c r="M11490" s="288" t="s">
        <v>114</v>
      </c>
      <c r="N11490" s="288" t="s">
        <v>2633</v>
      </c>
      <c r="O11490" s="288" t="s">
        <v>114</v>
      </c>
      <c r="P11490" s="288" t="s">
        <v>114</v>
      </c>
      <c r="Q11490" s="324">
        <v>0</v>
      </c>
      <c r="R11490" s="279" t="str">
        <f>_xlfn.XLOOKUP(B11490,'data 2026'!E:E,'data 2026'!A:A)</f>
        <v>Khấu hao</v>
      </c>
    </row>
    <row r="11491" spans="1:18" ht="14" hidden="1">
      <c r="A11491" s="287">
        <v>45382</v>
      </c>
      <c r="B11491" s="288" t="s">
        <v>762</v>
      </c>
      <c r="C11491" s="288" t="s">
        <v>67733</v>
      </c>
      <c r="D11491" s="288" t="s">
        <v>375</v>
      </c>
      <c r="E11491" s="288" t="s">
        <v>1216</v>
      </c>
      <c r="F11491" s="288" t="s">
        <v>1104</v>
      </c>
      <c r="G11491" s="288" t="s">
        <v>2850</v>
      </c>
      <c r="H11491" s="288" t="s">
        <v>2850</v>
      </c>
      <c r="I11491" s="288" t="s">
        <v>1466</v>
      </c>
      <c r="J11491" s="288" t="s">
        <v>47551</v>
      </c>
      <c r="K11491" s="324">
        <v>-4852750</v>
      </c>
      <c r="L11491" s="288" t="s">
        <v>67734</v>
      </c>
      <c r="M11491" s="288" t="s">
        <v>114</v>
      </c>
      <c r="N11491" s="288" t="s">
        <v>2633</v>
      </c>
      <c r="O11491" s="288" t="s">
        <v>114</v>
      </c>
      <c r="P11491" s="288" t="s">
        <v>114</v>
      </c>
      <c r="Q11491" s="324">
        <v>0</v>
      </c>
      <c r="R11491" s="279" t="str">
        <f>_xlfn.XLOOKUP(B11491,'data 2026'!E:E,'data 2026'!A:A)</f>
        <v>Khấu hao</v>
      </c>
    </row>
    <row r="11492" spans="1:18" ht="14" hidden="1">
      <c r="A11492" s="287">
        <v>45352</v>
      </c>
      <c r="B11492" s="288" t="s">
        <v>318</v>
      </c>
      <c r="C11492" s="288" t="s">
        <v>67735</v>
      </c>
      <c r="D11492" s="288" t="s">
        <v>1210</v>
      </c>
      <c r="E11492" s="288" t="s">
        <v>1342</v>
      </c>
      <c r="F11492" s="288" t="s">
        <v>1343</v>
      </c>
      <c r="G11492" s="288" t="s">
        <v>50643</v>
      </c>
      <c r="H11492" s="288" t="s">
        <v>27965</v>
      </c>
      <c r="I11492" s="288" t="s">
        <v>1466</v>
      </c>
      <c r="J11492" s="288" t="s">
        <v>47551</v>
      </c>
      <c r="K11492" s="324">
        <v>-4440000</v>
      </c>
      <c r="L11492" s="288" t="s">
        <v>51476</v>
      </c>
      <c r="M11492" s="288" t="s">
        <v>1425</v>
      </c>
      <c r="N11492" s="288" t="s">
        <v>1426</v>
      </c>
      <c r="O11492" s="288" t="s">
        <v>29982</v>
      </c>
      <c r="P11492" s="288" t="s">
        <v>29983</v>
      </c>
      <c r="Q11492" s="324">
        <v>-120</v>
      </c>
      <c r="R11492" s="279" t="str">
        <f>_xlfn.XLOOKUP(B11492,'data 2026'!E:E,'data 2026'!A:A)</f>
        <v>Thử mẫu -khuôn</v>
      </c>
    </row>
    <row r="11493" spans="1:18" ht="14" hidden="1">
      <c r="A11493" s="287">
        <v>45352</v>
      </c>
      <c r="B11493" s="288" t="s">
        <v>318</v>
      </c>
      <c r="C11493" s="288" t="s">
        <v>67735</v>
      </c>
      <c r="D11493" s="288" t="s">
        <v>1210</v>
      </c>
      <c r="E11493" s="288" t="s">
        <v>1342</v>
      </c>
      <c r="F11493" s="288" t="s">
        <v>1343</v>
      </c>
      <c r="G11493" s="288" t="s">
        <v>27953</v>
      </c>
      <c r="H11493" s="288" t="s">
        <v>27965</v>
      </c>
      <c r="I11493" s="288" t="s">
        <v>1466</v>
      </c>
      <c r="J11493" s="288" t="s">
        <v>47551</v>
      </c>
      <c r="K11493" s="324">
        <v>-780000</v>
      </c>
      <c r="L11493" s="288" t="s">
        <v>51476</v>
      </c>
      <c r="M11493" s="288" t="s">
        <v>1425</v>
      </c>
      <c r="N11493" s="288" t="s">
        <v>1426</v>
      </c>
      <c r="O11493" s="288" t="s">
        <v>27954</v>
      </c>
      <c r="P11493" s="288" t="s">
        <v>27955</v>
      </c>
      <c r="Q11493" s="324">
        <v>-60</v>
      </c>
      <c r="R11493" s="279" t="str">
        <f>_xlfn.XLOOKUP(B11493,'data 2026'!E:E,'data 2026'!A:A)</f>
        <v>Thử mẫu -khuôn</v>
      </c>
    </row>
    <row r="11494" spans="1:18" ht="14" hidden="1">
      <c r="A11494" s="287">
        <v>45353</v>
      </c>
      <c r="B11494" s="288" t="s">
        <v>173</v>
      </c>
      <c r="C11494" s="288" t="s">
        <v>67736</v>
      </c>
      <c r="D11494" s="288" t="s">
        <v>1208</v>
      </c>
      <c r="E11494" s="288" t="s">
        <v>1342</v>
      </c>
      <c r="F11494" s="288" t="s">
        <v>1343</v>
      </c>
      <c r="G11494" s="288" t="s">
        <v>50643</v>
      </c>
      <c r="H11494" s="288" t="s">
        <v>27965</v>
      </c>
      <c r="I11494" s="288" t="s">
        <v>1466</v>
      </c>
      <c r="J11494" s="288" t="s">
        <v>47551</v>
      </c>
      <c r="K11494" s="324">
        <v>4440000</v>
      </c>
      <c r="L11494" s="288" t="s">
        <v>51477</v>
      </c>
      <c r="M11494" s="288" t="s">
        <v>114</v>
      </c>
      <c r="N11494" s="288" t="s">
        <v>1538</v>
      </c>
      <c r="O11494" s="288" t="s">
        <v>29982</v>
      </c>
      <c r="P11494" s="288" t="s">
        <v>29983</v>
      </c>
      <c r="Q11494" s="324">
        <v>120</v>
      </c>
      <c r="R11494" s="279" t="str">
        <f>_xlfn.XLOOKUP(B11494,'data 2026'!E:E,'data 2026'!A:A)</f>
        <v>Công cụ dụng cụ</v>
      </c>
    </row>
    <row r="11495" spans="1:18" ht="14" hidden="1">
      <c r="A11495" s="287">
        <v>45353</v>
      </c>
      <c r="B11495" s="288" t="s">
        <v>173</v>
      </c>
      <c r="C11495" s="288" t="s">
        <v>67736</v>
      </c>
      <c r="D11495" s="288" t="s">
        <v>1208</v>
      </c>
      <c r="E11495" s="288" t="s">
        <v>1342</v>
      </c>
      <c r="F11495" s="288" t="s">
        <v>1343</v>
      </c>
      <c r="G11495" s="288" t="s">
        <v>27953</v>
      </c>
      <c r="H11495" s="288" t="s">
        <v>27965</v>
      </c>
      <c r="I11495" s="288" t="s">
        <v>1466</v>
      </c>
      <c r="J11495" s="288" t="s">
        <v>47551</v>
      </c>
      <c r="K11495" s="324">
        <v>780000</v>
      </c>
      <c r="L11495" s="288" t="s">
        <v>51477</v>
      </c>
      <c r="M11495" s="288" t="s">
        <v>114</v>
      </c>
      <c r="N11495" s="288" t="s">
        <v>1538</v>
      </c>
      <c r="O11495" s="288" t="s">
        <v>27954</v>
      </c>
      <c r="P11495" s="288" t="s">
        <v>27955</v>
      </c>
      <c r="Q11495" s="324">
        <v>60</v>
      </c>
      <c r="R11495" s="279" t="str">
        <f>_xlfn.XLOOKUP(B11495,'data 2026'!E:E,'data 2026'!A:A)</f>
        <v>Công cụ dụng cụ</v>
      </c>
    </row>
    <row r="11496" spans="1:18" ht="14" hidden="1">
      <c r="A11496" s="287">
        <v>45353</v>
      </c>
      <c r="B11496" s="288" t="s">
        <v>173</v>
      </c>
      <c r="C11496" s="288" t="s">
        <v>67737</v>
      </c>
      <c r="D11496" s="288" t="s">
        <v>1208</v>
      </c>
      <c r="E11496" s="288" t="s">
        <v>1342</v>
      </c>
      <c r="F11496" s="288" t="s">
        <v>1343</v>
      </c>
      <c r="G11496" s="288" t="s">
        <v>50643</v>
      </c>
      <c r="H11496" s="288" t="s">
        <v>27965</v>
      </c>
      <c r="I11496" s="288" t="s">
        <v>1466</v>
      </c>
      <c r="J11496" s="288" t="s">
        <v>47551</v>
      </c>
      <c r="K11496" s="324">
        <v>-4440000</v>
      </c>
      <c r="L11496" s="288" t="s">
        <v>51478</v>
      </c>
      <c r="M11496" s="288" t="s">
        <v>1425</v>
      </c>
      <c r="N11496" s="288" t="s">
        <v>1426</v>
      </c>
      <c r="O11496" s="288" t="s">
        <v>29982</v>
      </c>
      <c r="P11496" s="288" t="s">
        <v>29983</v>
      </c>
      <c r="Q11496" s="324">
        <v>-120</v>
      </c>
      <c r="R11496" s="279" t="str">
        <f>_xlfn.XLOOKUP(B11496,'data 2026'!E:E,'data 2026'!A:A)</f>
        <v>Công cụ dụng cụ</v>
      </c>
    </row>
    <row r="11497" spans="1:18" ht="14" hidden="1">
      <c r="A11497" s="287">
        <v>45353</v>
      </c>
      <c r="B11497" s="288" t="s">
        <v>173</v>
      </c>
      <c r="C11497" s="288" t="s">
        <v>67737</v>
      </c>
      <c r="D11497" s="288" t="s">
        <v>1208</v>
      </c>
      <c r="E11497" s="288" t="s">
        <v>1342</v>
      </c>
      <c r="F11497" s="288" t="s">
        <v>1343</v>
      </c>
      <c r="G11497" s="288" t="s">
        <v>27953</v>
      </c>
      <c r="H11497" s="288" t="s">
        <v>27965</v>
      </c>
      <c r="I11497" s="288" t="s">
        <v>1466</v>
      </c>
      <c r="J11497" s="288" t="s">
        <v>47551</v>
      </c>
      <c r="K11497" s="324">
        <v>-780000</v>
      </c>
      <c r="L11497" s="288" t="s">
        <v>51478</v>
      </c>
      <c r="M11497" s="288" t="s">
        <v>1425</v>
      </c>
      <c r="N11497" s="288" t="s">
        <v>1426</v>
      </c>
      <c r="O11497" s="288" t="s">
        <v>27954</v>
      </c>
      <c r="P11497" s="288" t="s">
        <v>27955</v>
      </c>
      <c r="Q11497" s="324">
        <v>-60</v>
      </c>
      <c r="R11497" s="279" t="str">
        <f>_xlfn.XLOOKUP(B11497,'data 2026'!E:E,'data 2026'!A:A)</f>
        <v>Công cụ dụng cụ</v>
      </c>
    </row>
    <row r="11498" spans="1:18" ht="14" hidden="1">
      <c r="A11498" s="287">
        <v>45352</v>
      </c>
      <c r="B11498" s="288" t="s">
        <v>318</v>
      </c>
      <c r="C11498" s="288" t="s">
        <v>67738</v>
      </c>
      <c r="D11498" s="288" t="s">
        <v>1210</v>
      </c>
      <c r="E11498" s="288" t="s">
        <v>1342</v>
      </c>
      <c r="F11498" s="288" t="s">
        <v>1343</v>
      </c>
      <c r="G11498" s="288" t="s">
        <v>50643</v>
      </c>
      <c r="H11498" s="288" t="s">
        <v>27965</v>
      </c>
      <c r="I11498" s="288" t="s">
        <v>1466</v>
      </c>
      <c r="J11498" s="288" t="s">
        <v>47551</v>
      </c>
      <c r="K11498" s="324">
        <v>4440000</v>
      </c>
      <c r="L11498" s="288" t="s">
        <v>51479</v>
      </c>
      <c r="M11498" s="288" t="s">
        <v>1425</v>
      </c>
      <c r="N11498" s="288" t="s">
        <v>1426</v>
      </c>
      <c r="O11498" s="288" t="s">
        <v>29982</v>
      </c>
      <c r="P11498" s="288" t="s">
        <v>29983</v>
      </c>
      <c r="Q11498" s="324">
        <v>120</v>
      </c>
      <c r="R11498" s="279" t="str">
        <f>_xlfn.XLOOKUP(B11498,'data 2026'!E:E,'data 2026'!A:A)</f>
        <v>Thử mẫu -khuôn</v>
      </c>
    </row>
    <row r="11499" spans="1:18" ht="14" hidden="1">
      <c r="A11499" s="287">
        <v>45352</v>
      </c>
      <c r="B11499" s="288" t="s">
        <v>318</v>
      </c>
      <c r="C11499" s="288" t="s">
        <v>67738</v>
      </c>
      <c r="D11499" s="288" t="s">
        <v>1210</v>
      </c>
      <c r="E11499" s="288" t="s">
        <v>1342</v>
      </c>
      <c r="F11499" s="288" t="s">
        <v>1343</v>
      </c>
      <c r="G11499" s="288" t="s">
        <v>27953</v>
      </c>
      <c r="H11499" s="288" t="s">
        <v>27965</v>
      </c>
      <c r="I11499" s="288" t="s">
        <v>1466</v>
      </c>
      <c r="J11499" s="288" t="s">
        <v>47551</v>
      </c>
      <c r="K11499" s="324">
        <v>780000</v>
      </c>
      <c r="L11499" s="288" t="s">
        <v>51479</v>
      </c>
      <c r="M11499" s="288" t="s">
        <v>1425</v>
      </c>
      <c r="N11499" s="288" t="s">
        <v>1426</v>
      </c>
      <c r="O11499" s="288" t="s">
        <v>27954</v>
      </c>
      <c r="P11499" s="288" t="s">
        <v>27955</v>
      </c>
      <c r="Q11499" s="324">
        <v>60</v>
      </c>
      <c r="R11499" s="279" t="str">
        <f>_xlfn.XLOOKUP(B11499,'data 2026'!E:E,'data 2026'!A:A)</f>
        <v>Thử mẫu -khuôn</v>
      </c>
    </row>
    <row r="11500" spans="1:18" ht="14" hidden="1">
      <c r="A11500" s="287">
        <v>45356</v>
      </c>
      <c r="B11500" s="288" t="s">
        <v>173</v>
      </c>
      <c r="C11500" s="288" t="s">
        <v>67739</v>
      </c>
      <c r="D11500" s="288" t="s">
        <v>1208</v>
      </c>
      <c r="E11500" s="288" t="s">
        <v>1342</v>
      </c>
      <c r="F11500" s="288" t="s">
        <v>1343</v>
      </c>
      <c r="G11500" s="288" t="s">
        <v>30085</v>
      </c>
      <c r="H11500" s="288" t="s">
        <v>27965</v>
      </c>
      <c r="I11500" s="288" t="s">
        <v>1466</v>
      </c>
      <c r="J11500" s="288" t="s">
        <v>47551</v>
      </c>
      <c r="K11500" s="324">
        <v>220000</v>
      </c>
      <c r="L11500" s="288" t="s">
        <v>51480</v>
      </c>
      <c r="M11500" s="288" t="s">
        <v>114</v>
      </c>
      <c r="N11500" s="288" t="s">
        <v>1538</v>
      </c>
      <c r="O11500" s="288" t="s">
        <v>7545</v>
      </c>
      <c r="P11500" s="288" t="s">
        <v>7546</v>
      </c>
      <c r="Q11500" s="324">
        <v>10</v>
      </c>
      <c r="R11500" s="279" t="str">
        <f>_xlfn.XLOOKUP(B11500,'data 2026'!E:E,'data 2026'!A:A)</f>
        <v>Công cụ dụng cụ</v>
      </c>
    </row>
    <row r="11501" spans="1:18" ht="14" hidden="1">
      <c r="A11501" s="287">
        <v>45356</v>
      </c>
      <c r="B11501" s="288" t="s">
        <v>173</v>
      </c>
      <c r="C11501" s="288" t="s">
        <v>67739</v>
      </c>
      <c r="D11501" s="288" t="s">
        <v>1208</v>
      </c>
      <c r="E11501" s="288" t="s">
        <v>1342</v>
      </c>
      <c r="F11501" s="288" t="s">
        <v>1343</v>
      </c>
      <c r="G11501" s="288" t="s">
        <v>51481</v>
      </c>
      <c r="H11501" s="288" t="s">
        <v>27965</v>
      </c>
      <c r="I11501" s="288" t="s">
        <v>1466</v>
      </c>
      <c r="J11501" s="288" t="s">
        <v>47551</v>
      </c>
      <c r="K11501" s="324">
        <v>770000</v>
      </c>
      <c r="L11501" s="288" t="s">
        <v>51480</v>
      </c>
      <c r="M11501" s="288" t="s">
        <v>114</v>
      </c>
      <c r="N11501" s="288" t="s">
        <v>1538</v>
      </c>
      <c r="O11501" s="288" t="s">
        <v>28952</v>
      </c>
      <c r="P11501" s="288" t="s">
        <v>28953</v>
      </c>
      <c r="Q11501" s="324">
        <v>2</v>
      </c>
      <c r="R11501" s="279" t="str">
        <f>_xlfn.XLOOKUP(B11501,'data 2026'!E:E,'data 2026'!A:A)</f>
        <v>Công cụ dụng cụ</v>
      </c>
    </row>
    <row r="11502" spans="1:18" ht="14" hidden="1">
      <c r="A11502" s="287">
        <v>45356</v>
      </c>
      <c r="B11502" s="288" t="s">
        <v>173</v>
      </c>
      <c r="C11502" s="288" t="s">
        <v>67739</v>
      </c>
      <c r="D11502" s="288" t="s">
        <v>1208</v>
      </c>
      <c r="E11502" s="288" t="s">
        <v>1342</v>
      </c>
      <c r="F11502" s="288" t="s">
        <v>1343</v>
      </c>
      <c r="G11502" s="288" t="s">
        <v>30550</v>
      </c>
      <c r="H11502" s="288" t="s">
        <v>27965</v>
      </c>
      <c r="I11502" s="288" t="s">
        <v>1466</v>
      </c>
      <c r="J11502" s="288" t="s">
        <v>47551</v>
      </c>
      <c r="K11502" s="324">
        <v>360000</v>
      </c>
      <c r="L11502" s="288" t="s">
        <v>51480</v>
      </c>
      <c r="M11502" s="288" t="s">
        <v>114</v>
      </c>
      <c r="N11502" s="288" t="s">
        <v>1538</v>
      </c>
      <c r="O11502" s="288" t="s">
        <v>51482</v>
      </c>
      <c r="P11502" s="288" t="s">
        <v>51483</v>
      </c>
      <c r="Q11502" s="324">
        <v>5</v>
      </c>
      <c r="R11502" s="279" t="str">
        <f>_xlfn.XLOOKUP(B11502,'data 2026'!E:E,'data 2026'!A:A)</f>
        <v>Công cụ dụng cụ</v>
      </c>
    </row>
    <row r="11503" spans="1:18" ht="14" hidden="1">
      <c r="A11503" s="287">
        <v>45356</v>
      </c>
      <c r="B11503" s="288" t="s">
        <v>173</v>
      </c>
      <c r="C11503" s="288" t="s">
        <v>67739</v>
      </c>
      <c r="D11503" s="288" t="s">
        <v>1208</v>
      </c>
      <c r="E11503" s="288" t="s">
        <v>1342</v>
      </c>
      <c r="F11503" s="288" t="s">
        <v>1343</v>
      </c>
      <c r="G11503" s="288" t="s">
        <v>51484</v>
      </c>
      <c r="H11503" s="288" t="s">
        <v>27965</v>
      </c>
      <c r="I11503" s="288" t="s">
        <v>1466</v>
      </c>
      <c r="J11503" s="288" t="s">
        <v>47551</v>
      </c>
      <c r="K11503" s="324">
        <v>260000</v>
      </c>
      <c r="L11503" s="288" t="s">
        <v>51480</v>
      </c>
      <c r="M11503" s="288" t="s">
        <v>114</v>
      </c>
      <c r="N11503" s="288" t="s">
        <v>1538</v>
      </c>
      <c r="O11503" s="288" t="s">
        <v>51485</v>
      </c>
      <c r="P11503" s="288" t="s">
        <v>51486</v>
      </c>
      <c r="Q11503" s="324">
        <v>2</v>
      </c>
      <c r="R11503" s="279" t="str">
        <f>_xlfn.XLOOKUP(B11503,'data 2026'!E:E,'data 2026'!A:A)</f>
        <v>Công cụ dụng cụ</v>
      </c>
    </row>
    <row r="11504" spans="1:18" ht="14" hidden="1">
      <c r="A11504" s="287">
        <v>45356</v>
      </c>
      <c r="B11504" s="288" t="s">
        <v>173</v>
      </c>
      <c r="C11504" s="288" t="s">
        <v>67739</v>
      </c>
      <c r="D11504" s="288" t="s">
        <v>1208</v>
      </c>
      <c r="E11504" s="288" t="s">
        <v>1342</v>
      </c>
      <c r="F11504" s="288" t="s">
        <v>1343</v>
      </c>
      <c r="G11504" s="288" t="s">
        <v>51487</v>
      </c>
      <c r="H11504" s="288" t="s">
        <v>27965</v>
      </c>
      <c r="I11504" s="288" t="s">
        <v>1466</v>
      </c>
      <c r="J11504" s="288" t="s">
        <v>47551</v>
      </c>
      <c r="K11504" s="324">
        <v>420000</v>
      </c>
      <c r="L11504" s="288" t="s">
        <v>51480</v>
      </c>
      <c r="M11504" s="288" t="s">
        <v>114</v>
      </c>
      <c r="N11504" s="288" t="s">
        <v>1538</v>
      </c>
      <c r="O11504" s="288" t="s">
        <v>30089</v>
      </c>
      <c r="P11504" s="288" t="s">
        <v>30090</v>
      </c>
      <c r="Q11504" s="324">
        <v>10</v>
      </c>
      <c r="R11504" s="279" t="str">
        <f>_xlfn.XLOOKUP(B11504,'data 2026'!E:E,'data 2026'!A:A)</f>
        <v>Công cụ dụng cụ</v>
      </c>
    </row>
    <row r="11505" spans="1:18" ht="14" hidden="1">
      <c r="A11505" s="287">
        <v>45356</v>
      </c>
      <c r="B11505" s="288" t="s">
        <v>173</v>
      </c>
      <c r="C11505" s="288" t="s">
        <v>67739</v>
      </c>
      <c r="D11505" s="288" t="s">
        <v>1208</v>
      </c>
      <c r="E11505" s="288" t="s">
        <v>1342</v>
      </c>
      <c r="F11505" s="288" t="s">
        <v>1343</v>
      </c>
      <c r="G11505" s="288" t="s">
        <v>51488</v>
      </c>
      <c r="H11505" s="288" t="s">
        <v>27965</v>
      </c>
      <c r="I11505" s="288" t="s">
        <v>1466</v>
      </c>
      <c r="J11505" s="288" t="s">
        <v>47551</v>
      </c>
      <c r="K11505" s="324">
        <v>6640000</v>
      </c>
      <c r="L11505" s="288" t="s">
        <v>51480</v>
      </c>
      <c r="M11505" s="288" t="s">
        <v>114</v>
      </c>
      <c r="N11505" s="288" t="s">
        <v>1538</v>
      </c>
      <c r="O11505" s="288" t="s">
        <v>51489</v>
      </c>
      <c r="P11505" s="288" t="s">
        <v>51490</v>
      </c>
      <c r="Q11505" s="324">
        <v>2</v>
      </c>
      <c r="R11505" s="279" t="str">
        <f>_xlfn.XLOOKUP(B11505,'data 2026'!E:E,'data 2026'!A:A)</f>
        <v>Công cụ dụng cụ</v>
      </c>
    </row>
    <row r="11506" spans="1:18" ht="14" hidden="1">
      <c r="A11506" s="287">
        <v>45356</v>
      </c>
      <c r="B11506" s="288" t="s">
        <v>158</v>
      </c>
      <c r="C11506" s="288" t="s">
        <v>67740</v>
      </c>
      <c r="D11506" s="288" t="s">
        <v>157</v>
      </c>
      <c r="E11506" s="288" t="s">
        <v>1342</v>
      </c>
      <c r="F11506" s="288" t="s">
        <v>1343</v>
      </c>
      <c r="G11506" s="288" t="s">
        <v>51491</v>
      </c>
      <c r="H11506" s="288" t="s">
        <v>27965</v>
      </c>
      <c r="I11506" s="288" t="s">
        <v>1466</v>
      </c>
      <c r="J11506" s="288" t="s">
        <v>47551</v>
      </c>
      <c r="K11506" s="324">
        <v>184000</v>
      </c>
      <c r="L11506" s="288" t="s">
        <v>51492</v>
      </c>
      <c r="M11506" s="288" t="s">
        <v>114</v>
      </c>
      <c r="N11506" s="288" t="s">
        <v>1538</v>
      </c>
      <c r="O11506" s="288" t="s">
        <v>28278</v>
      </c>
      <c r="P11506" s="288" t="s">
        <v>28279</v>
      </c>
      <c r="Q11506" s="324">
        <v>2</v>
      </c>
      <c r="R11506" s="279" t="str">
        <f>_xlfn.XLOOKUP(B11506,'data 2026'!E:E,'data 2026'!A:A)</f>
        <v>Đồng phục</v>
      </c>
    </row>
    <row r="11507" spans="1:18" ht="14" hidden="1">
      <c r="A11507" s="287">
        <v>45356</v>
      </c>
      <c r="B11507" s="288" t="s">
        <v>158</v>
      </c>
      <c r="C11507" s="288" t="s">
        <v>67740</v>
      </c>
      <c r="D11507" s="288" t="s">
        <v>157</v>
      </c>
      <c r="E11507" s="288" t="s">
        <v>1342</v>
      </c>
      <c r="F11507" s="288" t="s">
        <v>1343</v>
      </c>
      <c r="G11507" s="288" t="s">
        <v>48220</v>
      </c>
      <c r="H11507" s="288" t="s">
        <v>27965</v>
      </c>
      <c r="I11507" s="288" t="s">
        <v>1466</v>
      </c>
      <c r="J11507" s="288" t="s">
        <v>47551</v>
      </c>
      <c r="K11507" s="324">
        <v>54000</v>
      </c>
      <c r="L11507" s="288" t="s">
        <v>51492</v>
      </c>
      <c r="M11507" s="288" t="s">
        <v>114</v>
      </c>
      <c r="N11507" s="288" t="s">
        <v>1538</v>
      </c>
      <c r="O11507" s="288" t="s">
        <v>1567</v>
      </c>
      <c r="P11507" s="288" t="s">
        <v>1568</v>
      </c>
      <c r="Q11507" s="324">
        <v>2</v>
      </c>
      <c r="R11507" s="279" t="str">
        <f>_xlfn.XLOOKUP(B11507,'data 2026'!E:E,'data 2026'!A:A)</f>
        <v>Đồng phục</v>
      </c>
    </row>
    <row r="11508" spans="1:18" ht="14" hidden="1">
      <c r="A11508" s="287">
        <v>45356</v>
      </c>
      <c r="B11508" s="288" t="s">
        <v>158</v>
      </c>
      <c r="C11508" s="288" t="s">
        <v>67740</v>
      </c>
      <c r="D11508" s="288" t="s">
        <v>157</v>
      </c>
      <c r="E11508" s="288" t="s">
        <v>1342</v>
      </c>
      <c r="F11508" s="288" t="s">
        <v>1343</v>
      </c>
      <c r="G11508" s="288" t="s">
        <v>51493</v>
      </c>
      <c r="H11508" s="288" t="s">
        <v>27965</v>
      </c>
      <c r="I11508" s="288" t="s">
        <v>1466</v>
      </c>
      <c r="J11508" s="288" t="s">
        <v>47551</v>
      </c>
      <c r="K11508" s="324">
        <v>154000</v>
      </c>
      <c r="L11508" s="288" t="s">
        <v>51492</v>
      </c>
      <c r="M11508" s="288" t="s">
        <v>114</v>
      </c>
      <c r="N11508" s="288" t="s">
        <v>1538</v>
      </c>
      <c r="O11508" s="288" t="s">
        <v>24941</v>
      </c>
      <c r="P11508" s="288" t="s">
        <v>24942</v>
      </c>
      <c r="Q11508" s="324">
        <v>2</v>
      </c>
      <c r="R11508" s="279" t="str">
        <f>_xlfn.XLOOKUP(B11508,'data 2026'!E:E,'data 2026'!A:A)</f>
        <v>Đồng phục</v>
      </c>
    </row>
    <row r="11509" spans="1:18" ht="14" hidden="1">
      <c r="A11509" s="287">
        <v>45357</v>
      </c>
      <c r="B11509" s="288" t="s">
        <v>356</v>
      </c>
      <c r="C11509" s="288" t="s">
        <v>67741</v>
      </c>
      <c r="D11509" s="288" t="s">
        <v>1211</v>
      </c>
      <c r="E11509" s="288" t="s">
        <v>1342</v>
      </c>
      <c r="F11509" s="288" t="s">
        <v>1343</v>
      </c>
      <c r="G11509" s="288" t="s">
        <v>51494</v>
      </c>
      <c r="H11509" s="288" t="s">
        <v>51495</v>
      </c>
      <c r="I11509" s="288" t="s">
        <v>1466</v>
      </c>
      <c r="J11509" s="288" t="s">
        <v>47551</v>
      </c>
      <c r="K11509" s="324">
        <v>27239500</v>
      </c>
      <c r="L11509" s="288" t="s">
        <v>8119</v>
      </c>
      <c r="M11509" s="288" t="s">
        <v>114</v>
      </c>
      <c r="N11509" s="288" t="s">
        <v>1690</v>
      </c>
      <c r="O11509" s="288" t="s">
        <v>114</v>
      </c>
      <c r="P11509" s="288" t="s">
        <v>114</v>
      </c>
      <c r="Q11509" s="324">
        <v>0</v>
      </c>
      <c r="R11509" s="279" t="str">
        <f>_xlfn.XLOOKUP(B11509,'data 2026'!E:E,'data 2026'!A:A)</f>
        <v>Đăng ký, kiểm định</v>
      </c>
    </row>
    <row r="11510" spans="1:18" ht="14" hidden="1">
      <c r="A11510" s="287">
        <v>45360</v>
      </c>
      <c r="B11510" s="288" t="s">
        <v>356</v>
      </c>
      <c r="C11510" s="288" t="s">
        <v>67742</v>
      </c>
      <c r="D11510" s="288" t="s">
        <v>1211</v>
      </c>
      <c r="E11510" s="288" t="s">
        <v>1342</v>
      </c>
      <c r="F11510" s="288" t="s">
        <v>1343</v>
      </c>
      <c r="G11510" s="288" t="s">
        <v>28324</v>
      </c>
      <c r="H11510" s="288" t="s">
        <v>28324</v>
      </c>
      <c r="I11510" s="288" t="s">
        <v>1466</v>
      </c>
      <c r="J11510" s="288" t="s">
        <v>47551</v>
      </c>
      <c r="K11510" s="324">
        <v>7739500</v>
      </c>
      <c r="L11510" s="288" t="s">
        <v>2753</v>
      </c>
      <c r="M11510" s="288" t="s">
        <v>114</v>
      </c>
      <c r="N11510" s="288" t="s">
        <v>1589</v>
      </c>
      <c r="O11510" s="288" t="s">
        <v>114</v>
      </c>
      <c r="P11510" s="288" t="s">
        <v>114</v>
      </c>
      <c r="Q11510" s="324">
        <v>0</v>
      </c>
      <c r="R11510" s="279" t="str">
        <f>_xlfn.XLOOKUP(B11510,'data 2026'!E:E,'data 2026'!A:A)</f>
        <v>Đăng ký, kiểm định</v>
      </c>
    </row>
    <row r="11511" spans="1:18" ht="14" hidden="1">
      <c r="A11511" s="287">
        <v>45362</v>
      </c>
      <c r="B11511" s="288" t="s">
        <v>158</v>
      </c>
      <c r="C11511" s="288" t="s">
        <v>67743</v>
      </c>
      <c r="D11511" s="288" t="s">
        <v>157</v>
      </c>
      <c r="E11511" s="288" t="s">
        <v>1342</v>
      </c>
      <c r="F11511" s="288" t="s">
        <v>1343</v>
      </c>
      <c r="G11511" s="288" t="s">
        <v>51496</v>
      </c>
      <c r="H11511" s="288" t="s">
        <v>27965</v>
      </c>
      <c r="I11511" s="288" t="s">
        <v>1466</v>
      </c>
      <c r="J11511" s="288" t="s">
        <v>47551</v>
      </c>
      <c r="K11511" s="324">
        <v>2024000</v>
      </c>
      <c r="L11511" s="288" t="s">
        <v>51497</v>
      </c>
      <c r="M11511" s="288" t="s">
        <v>114</v>
      </c>
      <c r="N11511" s="288" t="s">
        <v>1538</v>
      </c>
      <c r="O11511" s="288" t="s">
        <v>28278</v>
      </c>
      <c r="P11511" s="288" t="s">
        <v>28279</v>
      </c>
      <c r="Q11511" s="324">
        <v>22</v>
      </c>
      <c r="R11511" s="279" t="str">
        <f>_xlfn.XLOOKUP(B11511,'data 2026'!E:E,'data 2026'!A:A)</f>
        <v>Đồng phục</v>
      </c>
    </row>
    <row r="11512" spans="1:18" ht="14" hidden="1">
      <c r="A11512" s="287">
        <v>45362</v>
      </c>
      <c r="B11512" s="288" t="s">
        <v>158</v>
      </c>
      <c r="C11512" s="288" t="s">
        <v>67743</v>
      </c>
      <c r="D11512" s="288" t="s">
        <v>157</v>
      </c>
      <c r="E11512" s="288" t="s">
        <v>1342</v>
      </c>
      <c r="F11512" s="288" t="s">
        <v>1343</v>
      </c>
      <c r="G11512" s="288" t="s">
        <v>51498</v>
      </c>
      <c r="H11512" s="288" t="s">
        <v>27965</v>
      </c>
      <c r="I11512" s="288" t="s">
        <v>1466</v>
      </c>
      <c r="J11512" s="288" t="s">
        <v>47551</v>
      </c>
      <c r="K11512" s="324">
        <v>216000</v>
      </c>
      <c r="L11512" s="288" t="s">
        <v>51497</v>
      </c>
      <c r="M11512" s="288" t="s">
        <v>114</v>
      </c>
      <c r="N11512" s="288" t="s">
        <v>1538</v>
      </c>
      <c r="O11512" s="288" t="s">
        <v>1567</v>
      </c>
      <c r="P11512" s="288" t="s">
        <v>1568</v>
      </c>
      <c r="Q11512" s="324">
        <v>8</v>
      </c>
      <c r="R11512" s="279" t="str">
        <f>_xlfn.XLOOKUP(B11512,'data 2026'!E:E,'data 2026'!A:A)</f>
        <v>Đồng phục</v>
      </c>
    </row>
    <row r="11513" spans="1:18" ht="14" hidden="1">
      <c r="A11513" s="287">
        <v>45362</v>
      </c>
      <c r="B11513" s="288" t="s">
        <v>158</v>
      </c>
      <c r="C11513" s="288" t="s">
        <v>67743</v>
      </c>
      <c r="D11513" s="288" t="s">
        <v>157</v>
      </c>
      <c r="E11513" s="288" t="s">
        <v>1342</v>
      </c>
      <c r="F11513" s="288" t="s">
        <v>1343</v>
      </c>
      <c r="G11513" s="288" t="s">
        <v>51498</v>
      </c>
      <c r="H11513" s="288" t="s">
        <v>27965</v>
      </c>
      <c r="I11513" s="288" t="s">
        <v>1466</v>
      </c>
      <c r="J11513" s="288" t="s">
        <v>47551</v>
      </c>
      <c r="K11513" s="324">
        <v>350000</v>
      </c>
      <c r="L11513" s="288" t="s">
        <v>51497</v>
      </c>
      <c r="M11513" s="288" t="s">
        <v>114</v>
      </c>
      <c r="N11513" s="288" t="s">
        <v>1538</v>
      </c>
      <c r="O11513" s="288" t="s">
        <v>3582</v>
      </c>
      <c r="P11513" s="288" t="s">
        <v>3583</v>
      </c>
      <c r="Q11513" s="324">
        <v>14</v>
      </c>
      <c r="R11513" s="279" t="str">
        <f>_xlfn.XLOOKUP(B11513,'data 2026'!E:E,'data 2026'!A:A)</f>
        <v>Đồng phục</v>
      </c>
    </row>
    <row r="11514" spans="1:18" ht="14" hidden="1">
      <c r="A11514" s="287">
        <v>45362</v>
      </c>
      <c r="B11514" s="288" t="s">
        <v>158</v>
      </c>
      <c r="C11514" s="288" t="s">
        <v>67743</v>
      </c>
      <c r="D11514" s="288" t="s">
        <v>157</v>
      </c>
      <c r="E11514" s="288" t="s">
        <v>1342</v>
      </c>
      <c r="F11514" s="288" t="s">
        <v>1343</v>
      </c>
      <c r="G11514" s="288" t="s">
        <v>51498</v>
      </c>
      <c r="H11514" s="288" t="s">
        <v>27965</v>
      </c>
      <c r="I11514" s="288" t="s">
        <v>1466</v>
      </c>
      <c r="J11514" s="288" t="s">
        <v>47551</v>
      </c>
      <c r="K11514" s="324">
        <v>432000</v>
      </c>
      <c r="L11514" s="288" t="s">
        <v>51497</v>
      </c>
      <c r="M11514" s="288" t="s">
        <v>114</v>
      </c>
      <c r="N11514" s="288" t="s">
        <v>1538</v>
      </c>
      <c r="O11514" s="288" t="s">
        <v>25842</v>
      </c>
      <c r="P11514" s="288" t="s">
        <v>25843</v>
      </c>
      <c r="Q11514" s="324">
        <v>6</v>
      </c>
      <c r="R11514" s="279" t="str">
        <f>_xlfn.XLOOKUP(B11514,'data 2026'!E:E,'data 2026'!A:A)</f>
        <v>Đồng phục</v>
      </c>
    </row>
    <row r="11515" spans="1:18" ht="14" hidden="1">
      <c r="A11515" s="287">
        <v>45362</v>
      </c>
      <c r="B11515" s="288" t="s">
        <v>158</v>
      </c>
      <c r="C11515" s="288" t="s">
        <v>67743</v>
      </c>
      <c r="D11515" s="288" t="s">
        <v>157</v>
      </c>
      <c r="E11515" s="288" t="s">
        <v>1342</v>
      </c>
      <c r="F11515" s="288" t="s">
        <v>1343</v>
      </c>
      <c r="G11515" s="288" t="s">
        <v>51496</v>
      </c>
      <c r="H11515" s="288" t="s">
        <v>27965</v>
      </c>
      <c r="I11515" s="288" t="s">
        <v>1466</v>
      </c>
      <c r="J11515" s="288" t="s">
        <v>47551</v>
      </c>
      <c r="K11515" s="324">
        <v>1694000</v>
      </c>
      <c r="L11515" s="288" t="s">
        <v>51497</v>
      </c>
      <c r="M11515" s="288" t="s">
        <v>114</v>
      </c>
      <c r="N11515" s="288" t="s">
        <v>1538</v>
      </c>
      <c r="O11515" s="288" t="s">
        <v>24941</v>
      </c>
      <c r="P11515" s="288" t="s">
        <v>24942</v>
      </c>
      <c r="Q11515" s="324">
        <v>22</v>
      </c>
      <c r="R11515" s="279" t="str">
        <f>_xlfn.XLOOKUP(B11515,'data 2026'!E:E,'data 2026'!A:A)</f>
        <v>Đồng phục</v>
      </c>
    </row>
    <row r="11516" spans="1:18" ht="14" hidden="1">
      <c r="A11516" s="287">
        <v>45363</v>
      </c>
      <c r="B11516" s="288" t="s">
        <v>318</v>
      </c>
      <c r="C11516" s="288" t="s">
        <v>67744</v>
      </c>
      <c r="D11516" s="288" t="s">
        <v>1210</v>
      </c>
      <c r="E11516" s="288" t="s">
        <v>1342</v>
      </c>
      <c r="F11516" s="288" t="s">
        <v>1343</v>
      </c>
      <c r="G11516" s="288" t="s">
        <v>51499</v>
      </c>
      <c r="H11516" s="288" t="s">
        <v>51500</v>
      </c>
      <c r="I11516" s="288" t="s">
        <v>1466</v>
      </c>
      <c r="J11516" s="288" t="s">
        <v>47551</v>
      </c>
      <c r="K11516" s="324">
        <v>1513650</v>
      </c>
      <c r="L11516" s="288" t="s">
        <v>51501</v>
      </c>
      <c r="M11516" s="288" t="s">
        <v>114</v>
      </c>
      <c r="N11516" s="288" t="s">
        <v>51502</v>
      </c>
      <c r="O11516" s="288" t="s">
        <v>11625</v>
      </c>
      <c r="P11516" s="288" t="s">
        <v>11626</v>
      </c>
      <c r="Q11516" s="324">
        <v>50</v>
      </c>
      <c r="R11516" s="279" t="str">
        <f>_xlfn.XLOOKUP(B11516,'data 2026'!E:E,'data 2026'!A:A)</f>
        <v>Thử mẫu -khuôn</v>
      </c>
    </row>
    <row r="11517" spans="1:18" ht="14" hidden="1">
      <c r="A11517" s="287">
        <v>45352</v>
      </c>
      <c r="B11517" s="288" t="s">
        <v>173</v>
      </c>
      <c r="C11517" s="288" t="s">
        <v>67745</v>
      </c>
      <c r="D11517" s="288" t="s">
        <v>1208</v>
      </c>
      <c r="E11517" s="288" t="s">
        <v>1342</v>
      </c>
      <c r="F11517" s="288" t="s">
        <v>1343</v>
      </c>
      <c r="G11517" s="288" t="s">
        <v>51503</v>
      </c>
      <c r="H11517" s="288" t="s">
        <v>28408</v>
      </c>
      <c r="I11517" s="288" t="s">
        <v>1466</v>
      </c>
      <c r="J11517" s="288" t="s">
        <v>47551</v>
      </c>
      <c r="K11517" s="324">
        <v>3500000</v>
      </c>
      <c r="L11517" s="288" t="s">
        <v>8127</v>
      </c>
      <c r="M11517" s="288" t="s">
        <v>114</v>
      </c>
      <c r="N11517" s="288" t="s">
        <v>1690</v>
      </c>
      <c r="O11517" s="288" t="s">
        <v>114</v>
      </c>
      <c r="P11517" s="288" t="s">
        <v>114</v>
      </c>
      <c r="Q11517" s="324">
        <v>0</v>
      </c>
      <c r="R11517" s="279" t="str">
        <f>_xlfn.XLOOKUP(B11517,'data 2026'!E:E,'data 2026'!A:A)</f>
        <v>Công cụ dụng cụ</v>
      </c>
    </row>
    <row r="11518" spans="1:18" ht="14" hidden="1">
      <c r="A11518" s="287">
        <v>45364</v>
      </c>
      <c r="B11518" s="288" t="s">
        <v>318</v>
      </c>
      <c r="C11518" s="288" t="s">
        <v>67746</v>
      </c>
      <c r="D11518" s="288" t="s">
        <v>1210</v>
      </c>
      <c r="E11518" s="288" t="s">
        <v>1205</v>
      </c>
      <c r="F11518" s="288" t="s">
        <v>1206</v>
      </c>
      <c r="G11518" s="288" t="s">
        <v>51504</v>
      </c>
      <c r="H11518" s="288" t="s">
        <v>51505</v>
      </c>
      <c r="I11518" s="288" t="s">
        <v>1466</v>
      </c>
      <c r="J11518" s="288" t="s">
        <v>47551</v>
      </c>
      <c r="K11518" s="324">
        <v>308810</v>
      </c>
      <c r="L11518" s="288" t="s">
        <v>51506</v>
      </c>
      <c r="M11518" s="288" t="s">
        <v>114</v>
      </c>
      <c r="N11518" s="288" t="s">
        <v>1880</v>
      </c>
      <c r="O11518" s="288" t="s">
        <v>47953</v>
      </c>
      <c r="P11518" s="288" t="s">
        <v>47954</v>
      </c>
      <c r="Q11518" s="324">
        <v>10</v>
      </c>
      <c r="R11518" s="279" t="str">
        <f>_xlfn.XLOOKUP(B11518,'data 2026'!E:E,'data 2026'!A:A)</f>
        <v>Thử mẫu -khuôn</v>
      </c>
    </row>
    <row r="11519" spans="1:18" ht="14" hidden="1">
      <c r="A11519" s="287">
        <v>45364</v>
      </c>
      <c r="B11519" s="288" t="s">
        <v>318</v>
      </c>
      <c r="C11519" s="288" t="s">
        <v>67746</v>
      </c>
      <c r="D11519" s="288" t="s">
        <v>1210</v>
      </c>
      <c r="E11519" s="288" t="s">
        <v>1205</v>
      </c>
      <c r="F11519" s="288" t="s">
        <v>1206</v>
      </c>
      <c r="G11519" s="288" t="s">
        <v>51504</v>
      </c>
      <c r="H11519" s="288" t="s">
        <v>51505</v>
      </c>
      <c r="I11519" s="288" t="s">
        <v>1466</v>
      </c>
      <c r="J11519" s="288" t="s">
        <v>47551</v>
      </c>
      <c r="K11519" s="324">
        <v>207070</v>
      </c>
      <c r="L11519" s="288" t="s">
        <v>51506</v>
      </c>
      <c r="M11519" s="288" t="s">
        <v>114</v>
      </c>
      <c r="N11519" s="288" t="s">
        <v>1880</v>
      </c>
      <c r="O11519" s="288" t="s">
        <v>49284</v>
      </c>
      <c r="P11519" s="288" t="s">
        <v>49285</v>
      </c>
      <c r="Q11519" s="324">
        <v>10</v>
      </c>
      <c r="R11519" s="279" t="str">
        <f>_xlfn.XLOOKUP(B11519,'data 2026'!E:E,'data 2026'!A:A)</f>
        <v>Thử mẫu -khuôn</v>
      </c>
    </row>
    <row r="11520" spans="1:18" ht="14" hidden="1">
      <c r="A11520" s="287">
        <v>45352</v>
      </c>
      <c r="B11520" s="288" t="s">
        <v>262</v>
      </c>
      <c r="C11520" s="288" t="s">
        <v>66854</v>
      </c>
      <c r="D11520" s="288" t="s">
        <v>1200</v>
      </c>
      <c r="E11520" s="288" t="s">
        <v>1342</v>
      </c>
      <c r="F11520" s="288" t="s">
        <v>1343</v>
      </c>
      <c r="G11520" s="288" t="s">
        <v>51507</v>
      </c>
      <c r="H11520" s="288" t="s">
        <v>51040</v>
      </c>
      <c r="I11520" s="288" t="s">
        <v>1466</v>
      </c>
      <c r="J11520" s="288" t="s">
        <v>47551</v>
      </c>
      <c r="K11520" s="324">
        <v>2864814</v>
      </c>
      <c r="L11520" s="288" t="s">
        <v>11881</v>
      </c>
      <c r="M11520" s="288" t="s">
        <v>114</v>
      </c>
      <c r="N11520" s="288" t="s">
        <v>1690</v>
      </c>
      <c r="O11520" s="288" t="s">
        <v>114</v>
      </c>
      <c r="P11520" s="288" t="s">
        <v>114</v>
      </c>
      <c r="Q11520" s="324">
        <v>0</v>
      </c>
      <c r="R11520" s="279" t="str">
        <f>_xlfn.XLOOKUP(B11520,'data 2026'!E:E,'data 2026'!A:A)</f>
        <v>Công tác</v>
      </c>
    </row>
    <row r="11521" spans="1:18" ht="14" hidden="1">
      <c r="A11521" s="287">
        <v>45352</v>
      </c>
      <c r="B11521" s="288" t="s">
        <v>262</v>
      </c>
      <c r="C11521" s="288" t="s">
        <v>66854</v>
      </c>
      <c r="D11521" s="288" t="s">
        <v>1200</v>
      </c>
      <c r="E11521" s="288" t="s">
        <v>1342</v>
      </c>
      <c r="F11521" s="288" t="s">
        <v>1343</v>
      </c>
      <c r="G11521" s="288" t="s">
        <v>51507</v>
      </c>
      <c r="H11521" s="288" t="s">
        <v>51040</v>
      </c>
      <c r="I11521" s="288" t="s">
        <v>1466</v>
      </c>
      <c r="J11521" s="288" t="s">
        <v>47551</v>
      </c>
      <c r="K11521" s="324">
        <v>79088</v>
      </c>
      <c r="L11521" s="288" t="s">
        <v>11881</v>
      </c>
      <c r="M11521" s="288" t="s">
        <v>114</v>
      </c>
      <c r="N11521" s="288" t="s">
        <v>1690</v>
      </c>
      <c r="O11521" s="288" t="s">
        <v>114</v>
      </c>
      <c r="P11521" s="288" t="s">
        <v>114</v>
      </c>
      <c r="Q11521" s="324">
        <v>0</v>
      </c>
      <c r="R11521" s="279" t="str">
        <f>_xlfn.XLOOKUP(B11521,'data 2026'!E:E,'data 2026'!A:A)</f>
        <v>Công tác</v>
      </c>
    </row>
    <row r="11522" spans="1:18" ht="14" hidden="1">
      <c r="A11522" s="287">
        <v>45352</v>
      </c>
      <c r="B11522" s="288" t="s">
        <v>262</v>
      </c>
      <c r="C11522" s="288" t="s">
        <v>67341</v>
      </c>
      <c r="D11522" s="288" t="s">
        <v>1200</v>
      </c>
      <c r="E11522" s="288" t="s">
        <v>1342</v>
      </c>
      <c r="F11522" s="288" t="s">
        <v>1343</v>
      </c>
      <c r="G11522" s="288" t="s">
        <v>51507</v>
      </c>
      <c r="H11522" s="288" t="s">
        <v>51040</v>
      </c>
      <c r="I11522" s="288" t="s">
        <v>1466</v>
      </c>
      <c r="J11522" s="288" t="s">
        <v>47551</v>
      </c>
      <c r="K11522" s="324">
        <v>97272</v>
      </c>
      <c r="L11522" s="288" t="s">
        <v>11884</v>
      </c>
      <c r="M11522" s="288" t="s">
        <v>114</v>
      </c>
      <c r="N11522" s="288" t="s">
        <v>1690</v>
      </c>
      <c r="O11522" s="288" t="s">
        <v>114</v>
      </c>
      <c r="P11522" s="288" t="s">
        <v>114</v>
      </c>
      <c r="Q11522" s="324">
        <v>0</v>
      </c>
      <c r="R11522" s="279" t="str">
        <f>_xlfn.XLOOKUP(B11522,'data 2026'!E:E,'data 2026'!A:A)</f>
        <v>Công tác</v>
      </c>
    </row>
    <row r="11523" spans="1:18" ht="14" hidden="1">
      <c r="A11523" s="287">
        <v>45352</v>
      </c>
      <c r="B11523" s="288" t="s">
        <v>262</v>
      </c>
      <c r="C11523" s="288" t="s">
        <v>66855</v>
      </c>
      <c r="D11523" s="288" t="s">
        <v>1200</v>
      </c>
      <c r="E11523" s="288" t="s">
        <v>1342</v>
      </c>
      <c r="F11523" s="288" t="s">
        <v>1343</v>
      </c>
      <c r="G11523" s="288" t="s">
        <v>51508</v>
      </c>
      <c r="H11523" s="288" t="s">
        <v>51042</v>
      </c>
      <c r="I11523" s="288" t="s">
        <v>1466</v>
      </c>
      <c r="J11523" s="288" t="s">
        <v>47551</v>
      </c>
      <c r="K11523" s="324">
        <v>2249075</v>
      </c>
      <c r="L11523" s="288" t="s">
        <v>11887</v>
      </c>
      <c r="M11523" s="288" t="s">
        <v>114</v>
      </c>
      <c r="N11523" s="288" t="s">
        <v>1690</v>
      </c>
      <c r="O11523" s="288" t="s">
        <v>114</v>
      </c>
      <c r="P11523" s="288" t="s">
        <v>114</v>
      </c>
      <c r="Q11523" s="324">
        <v>0</v>
      </c>
      <c r="R11523" s="279" t="str">
        <f>_xlfn.XLOOKUP(B11523,'data 2026'!E:E,'data 2026'!A:A)</f>
        <v>Công tác</v>
      </c>
    </row>
    <row r="11524" spans="1:18" ht="14" hidden="1">
      <c r="A11524" s="287">
        <v>45352</v>
      </c>
      <c r="B11524" s="288" t="s">
        <v>262</v>
      </c>
      <c r="C11524" s="288" t="s">
        <v>66855</v>
      </c>
      <c r="D11524" s="288" t="s">
        <v>1200</v>
      </c>
      <c r="E11524" s="288" t="s">
        <v>1342</v>
      </c>
      <c r="F11524" s="288" t="s">
        <v>1343</v>
      </c>
      <c r="G11524" s="288" t="s">
        <v>51508</v>
      </c>
      <c r="H11524" s="288" t="s">
        <v>51042</v>
      </c>
      <c r="I11524" s="288" t="s">
        <v>1466</v>
      </c>
      <c r="J11524" s="288" t="s">
        <v>47551</v>
      </c>
      <c r="K11524" s="324">
        <v>65457</v>
      </c>
      <c r="L11524" s="288" t="s">
        <v>11887</v>
      </c>
      <c r="M11524" s="288" t="s">
        <v>114</v>
      </c>
      <c r="N11524" s="288" t="s">
        <v>1690</v>
      </c>
      <c r="O11524" s="288" t="s">
        <v>114</v>
      </c>
      <c r="P11524" s="288" t="s">
        <v>114</v>
      </c>
      <c r="Q11524" s="324">
        <v>0</v>
      </c>
      <c r="R11524" s="279" t="str">
        <f>_xlfn.XLOOKUP(B11524,'data 2026'!E:E,'data 2026'!A:A)</f>
        <v>Công tác</v>
      </c>
    </row>
    <row r="11525" spans="1:18" ht="14" hidden="1">
      <c r="A11525" s="287">
        <v>45352</v>
      </c>
      <c r="B11525" s="288" t="s">
        <v>262</v>
      </c>
      <c r="C11525" s="288" t="s">
        <v>66856</v>
      </c>
      <c r="D11525" s="288" t="s">
        <v>1200</v>
      </c>
      <c r="E11525" s="288" t="s">
        <v>1342</v>
      </c>
      <c r="F11525" s="288" t="s">
        <v>1343</v>
      </c>
      <c r="G11525" s="288" t="s">
        <v>51508</v>
      </c>
      <c r="H11525" s="288" t="s">
        <v>51042</v>
      </c>
      <c r="I11525" s="288" t="s">
        <v>1466</v>
      </c>
      <c r="J11525" s="288" t="s">
        <v>47551</v>
      </c>
      <c r="K11525" s="324">
        <v>104630</v>
      </c>
      <c r="L11525" s="288" t="s">
        <v>8145</v>
      </c>
      <c r="M11525" s="288" t="s">
        <v>114</v>
      </c>
      <c r="N11525" s="288" t="s">
        <v>1690</v>
      </c>
      <c r="O11525" s="288" t="s">
        <v>114</v>
      </c>
      <c r="P11525" s="288" t="s">
        <v>114</v>
      </c>
      <c r="Q11525" s="324">
        <v>0</v>
      </c>
      <c r="R11525" s="279" t="str">
        <f>_xlfn.XLOOKUP(B11525,'data 2026'!E:E,'data 2026'!A:A)</f>
        <v>Công tác</v>
      </c>
    </row>
    <row r="11526" spans="1:18" ht="14" hidden="1">
      <c r="A11526" s="287">
        <v>45352</v>
      </c>
      <c r="B11526" s="288" t="s">
        <v>262</v>
      </c>
      <c r="C11526" s="288" t="s">
        <v>66856</v>
      </c>
      <c r="D11526" s="288" t="s">
        <v>1200</v>
      </c>
      <c r="E11526" s="288" t="s">
        <v>1342</v>
      </c>
      <c r="F11526" s="288" t="s">
        <v>1343</v>
      </c>
      <c r="G11526" s="288" t="s">
        <v>51508</v>
      </c>
      <c r="H11526" s="288" t="s">
        <v>51042</v>
      </c>
      <c r="I11526" s="288" t="s">
        <v>1466</v>
      </c>
      <c r="J11526" s="288" t="s">
        <v>47551</v>
      </c>
      <c r="K11526" s="324">
        <v>5455</v>
      </c>
      <c r="L11526" s="288" t="s">
        <v>8145</v>
      </c>
      <c r="M11526" s="288" t="s">
        <v>114</v>
      </c>
      <c r="N11526" s="288" t="s">
        <v>1690</v>
      </c>
      <c r="O11526" s="288" t="s">
        <v>114</v>
      </c>
      <c r="P11526" s="288" t="s">
        <v>114</v>
      </c>
      <c r="Q11526" s="324">
        <v>0</v>
      </c>
      <c r="R11526" s="279" t="str">
        <f>_xlfn.XLOOKUP(B11526,'data 2026'!E:E,'data 2026'!A:A)</f>
        <v>Công tác</v>
      </c>
    </row>
    <row r="11527" spans="1:18" ht="14" hidden="1">
      <c r="A11527" s="287">
        <v>45352</v>
      </c>
      <c r="B11527" s="288" t="s">
        <v>262</v>
      </c>
      <c r="C11527" s="288" t="s">
        <v>67009</v>
      </c>
      <c r="D11527" s="288" t="s">
        <v>1200</v>
      </c>
      <c r="E11527" s="288" t="s">
        <v>1342</v>
      </c>
      <c r="F11527" s="288" t="s">
        <v>1343</v>
      </c>
      <c r="G11527" s="288" t="s">
        <v>51508</v>
      </c>
      <c r="H11527" s="288" t="s">
        <v>51042</v>
      </c>
      <c r="I11527" s="288" t="s">
        <v>1466</v>
      </c>
      <c r="J11527" s="288" t="s">
        <v>47551</v>
      </c>
      <c r="K11527" s="324">
        <v>320471</v>
      </c>
      <c r="L11527" s="288" t="s">
        <v>11890</v>
      </c>
      <c r="M11527" s="288" t="s">
        <v>114</v>
      </c>
      <c r="N11527" s="288" t="s">
        <v>1690</v>
      </c>
      <c r="O11527" s="288" t="s">
        <v>114</v>
      </c>
      <c r="P11527" s="288" t="s">
        <v>114</v>
      </c>
      <c r="Q11527" s="324">
        <v>0</v>
      </c>
      <c r="R11527" s="279" t="str">
        <f>_xlfn.XLOOKUP(B11527,'data 2026'!E:E,'data 2026'!A:A)</f>
        <v>Công tác</v>
      </c>
    </row>
    <row r="11528" spans="1:18" ht="14" hidden="1">
      <c r="A11528" s="287">
        <v>45352</v>
      </c>
      <c r="B11528" s="288" t="s">
        <v>262</v>
      </c>
      <c r="C11528" s="288" t="s">
        <v>67009</v>
      </c>
      <c r="D11528" s="288" t="s">
        <v>1200</v>
      </c>
      <c r="E11528" s="288" t="s">
        <v>1342</v>
      </c>
      <c r="F11528" s="288" t="s">
        <v>1343</v>
      </c>
      <c r="G11528" s="288" t="s">
        <v>51508</v>
      </c>
      <c r="H11528" s="288" t="s">
        <v>51042</v>
      </c>
      <c r="I11528" s="288" t="s">
        <v>1466</v>
      </c>
      <c r="J11528" s="288" t="s">
        <v>47551</v>
      </c>
      <c r="K11528" s="324">
        <v>15454</v>
      </c>
      <c r="L11528" s="288" t="s">
        <v>11890</v>
      </c>
      <c r="M11528" s="288" t="s">
        <v>114</v>
      </c>
      <c r="N11528" s="288" t="s">
        <v>1690</v>
      </c>
      <c r="O11528" s="288" t="s">
        <v>114</v>
      </c>
      <c r="P11528" s="288" t="s">
        <v>114</v>
      </c>
      <c r="Q11528" s="324">
        <v>0</v>
      </c>
      <c r="R11528" s="279" t="str">
        <f>_xlfn.XLOOKUP(B11528,'data 2026'!E:E,'data 2026'!A:A)</f>
        <v>Công tác</v>
      </c>
    </row>
    <row r="11529" spans="1:18" ht="14" hidden="1">
      <c r="A11529" s="287">
        <v>45366</v>
      </c>
      <c r="B11529" s="288" t="s">
        <v>158</v>
      </c>
      <c r="C11529" s="288" t="s">
        <v>67747</v>
      </c>
      <c r="D11529" s="288" t="s">
        <v>157</v>
      </c>
      <c r="E11529" s="288" t="s">
        <v>1342</v>
      </c>
      <c r="F11529" s="288" t="s">
        <v>1343</v>
      </c>
      <c r="G11529" s="288" t="s">
        <v>51509</v>
      </c>
      <c r="H11529" s="288" t="s">
        <v>27965</v>
      </c>
      <c r="I11529" s="288" t="s">
        <v>1466</v>
      </c>
      <c r="J11529" s="288" t="s">
        <v>47551</v>
      </c>
      <c r="K11529" s="324">
        <v>552000</v>
      </c>
      <c r="L11529" s="288" t="s">
        <v>51510</v>
      </c>
      <c r="M11529" s="288" t="s">
        <v>114</v>
      </c>
      <c r="N11529" s="288" t="s">
        <v>1538</v>
      </c>
      <c r="O11529" s="288" t="s">
        <v>28278</v>
      </c>
      <c r="P11529" s="288" t="s">
        <v>28279</v>
      </c>
      <c r="Q11529" s="324">
        <v>6</v>
      </c>
      <c r="R11529" s="279" t="str">
        <f>_xlfn.XLOOKUP(B11529,'data 2026'!E:E,'data 2026'!A:A)</f>
        <v>Đồng phục</v>
      </c>
    </row>
    <row r="11530" spans="1:18" ht="14" hidden="1">
      <c r="A11530" s="287">
        <v>45366</v>
      </c>
      <c r="B11530" s="288" t="s">
        <v>158</v>
      </c>
      <c r="C11530" s="288" t="s">
        <v>67747</v>
      </c>
      <c r="D11530" s="288" t="s">
        <v>157</v>
      </c>
      <c r="E11530" s="288" t="s">
        <v>1342</v>
      </c>
      <c r="F11530" s="288" t="s">
        <v>1343</v>
      </c>
      <c r="G11530" s="288" t="s">
        <v>51511</v>
      </c>
      <c r="H11530" s="288" t="s">
        <v>27965</v>
      </c>
      <c r="I11530" s="288" t="s">
        <v>1466</v>
      </c>
      <c r="J11530" s="288" t="s">
        <v>47551</v>
      </c>
      <c r="K11530" s="324">
        <v>462000</v>
      </c>
      <c r="L11530" s="288" t="s">
        <v>51510</v>
      </c>
      <c r="M11530" s="288" t="s">
        <v>114</v>
      </c>
      <c r="N11530" s="288" t="s">
        <v>1538</v>
      </c>
      <c r="O11530" s="288" t="s">
        <v>24941</v>
      </c>
      <c r="P11530" s="288" t="s">
        <v>24942</v>
      </c>
      <c r="Q11530" s="324">
        <v>6</v>
      </c>
      <c r="R11530" s="279" t="str">
        <f>_xlfn.XLOOKUP(B11530,'data 2026'!E:E,'data 2026'!A:A)</f>
        <v>Đồng phục</v>
      </c>
    </row>
    <row r="11531" spans="1:18" ht="14" hidden="1">
      <c r="A11531" s="287">
        <v>45366</v>
      </c>
      <c r="B11531" s="288" t="s">
        <v>158</v>
      </c>
      <c r="C11531" s="288" t="s">
        <v>67747</v>
      </c>
      <c r="D11531" s="288" t="s">
        <v>157</v>
      </c>
      <c r="E11531" s="288" t="s">
        <v>1342</v>
      </c>
      <c r="F11531" s="288" t="s">
        <v>1343</v>
      </c>
      <c r="G11531" s="288" t="s">
        <v>48220</v>
      </c>
      <c r="H11531" s="288" t="s">
        <v>27965</v>
      </c>
      <c r="I11531" s="288" t="s">
        <v>1466</v>
      </c>
      <c r="J11531" s="288" t="s">
        <v>47551</v>
      </c>
      <c r="K11531" s="324">
        <v>108000</v>
      </c>
      <c r="L11531" s="288" t="s">
        <v>51510</v>
      </c>
      <c r="M11531" s="288" t="s">
        <v>114</v>
      </c>
      <c r="N11531" s="288" t="s">
        <v>1538</v>
      </c>
      <c r="O11531" s="288" t="s">
        <v>1567</v>
      </c>
      <c r="P11531" s="288" t="s">
        <v>1568</v>
      </c>
      <c r="Q11531" s="324">
        <v>4</v>
      </c>
      <c r="R11531" s="279" t="str">
        <f>_xlfn.XLOOKUP(B11531,'data 2026'!E:E,'data 2026'!A:A)</f>
        <v>Đồng phục</v>
      </c>
    </row>
    <row r="11532" spans="1:18" ht="14" hidden="1">
      <c r="A11532" s="287">
        <v>45366</v>
      </c>
      <c r="B11532" s="288" t="s">
        <v>158</v>
      </c>
      <c r="C11532" s="288" t="s">
        <v>67747</v>
      </c>
      <c r="D11532" s="288" t="s">
        <v>157</v>
      </c>
      <c r="E11532" s="288" t="s">
        <v>1342</v>
      </c>
      <c r="F11532" s="288" t="s">
        <v>1343</v>
      </c>
      <c r="G11532" s="288" t="s">
        <v>48220</v>
      </c>
      <c r="H11532" s="288" t="s">
        <v>27965</v>
      </c>
      <c r="I11532" s="288" t="s">
        <v>1466</v>
      </c>
      <c r="J11532" s="288" t="s">
        <v>47551</v>
      </c>
      <c r="K11532" s="324">
        <v>50000</v>
      </c>
      <c r="L11532" s="288" t="s">
        <v>51510</v>
      </c>
      <c r="M11532" s="288" t="s">
        <v>114</v>
      </c>
      <c r="N11532" s="288" t="s">
        <v>1538</v>
      </c>
      <c r="O11532" s="288" t="s">
        <v>3582</v>
      </c>
      <c r="P11532" s="288" t="s">
        <v>3583</v>
      </c>
      <c r="Q11532" s="324">
        <v>2</v>
      </c>
      <c r="R11532" s="279" t="str">
        <f>_xlfn.XLOOKUP(B11532,'data 2026'!E:E,'data 2026'!A:A)</f>
        <v>Đồng phục</v>
      </c>
    </row>
    <row r="11533" spans="1:18" ht="14" hidden="1">
      <c r="A11533" s="287">
        <v>45366</v>
      </c>
      <c r="B11533" s="288" t="s">
        <v>158</v>
      </c>
      <c r="C11533" s="288" t="s">
        <v>67747</v>
      </c>
      <c r="D11533" s="288" t="s">
        <v>157</v>
      </c>
      <c r="E11533" s="288" t="s">
        <v>1342</v>
      </c>
      <c r="F11533" s="288" t="s">
        <v>1343</v>
      </c>
      <c r="G11533" s="288" t="s">
        <v>51512</v>
      </c>
      <c r="H11533" s="288" t="s">
        <v>27965</v>
      </c>
      <c r="I11533" s="288" t="s">
        <v>1466</v>
      </c>
      <c r="J11533" s="288" t="s">
        <v>47551</v>
      </c>
      <c r="K11533" s="324">
        <v>115362</v>
      </c>
      <c r="L11533" s="288" t="s">
        <v>51510</v>
      </c>
      <c r="M11533" s="288" t="s">
        <v>114</v>
      </c>
      <c r="N11533" s="288" t="s">
        <v>1538</v>
      </c>
      <c r="O11533" s="288" t="s">
        <v>3515</v>
      </c>
      <c r="P11533" s="288" t="s">
        <v>3516</v>
      </c>
      <c r="Q11533" s="324">
        <v>3</v>
      </c>
      <c r="R11533" s="279" t="str">
        <f>_xlfn.XLOOKUP(B11533,'data 2026'!E:E,'data 2026'!A:A)</f>
        <v>Đồng phục</v>
      </c>
    </row>
    <row r="11534" spans="1:18" ht="14" hidden="1">
      <c r="A11534" s="287">
        <v>45366</v>
      </c>
      <c r="B11534" s="288" t="s">
        <v>173</v>
      </c>
      <c r="C11534" s="288" t="s">
        <v>67748</v>
      </c>
      <c r="D11534" s="288" t="s">
        <v>1208</v>
      </c>
      <c r="E11534" s="288" t="s">
        <v>1342</v>
      </c>
      <c r="F11534" s="288" t="s">
        <v>1343</v>
      </c>
      <c r="G11534" s="288" t="s">
        <v>51513</v>
      </c>
      <c r="H11534" s="288" t="s">
        <v>27965</v>
      </c>
      <c r="I11534" s="288" t="s">
        <v>1466</v>
      </c>
      <c r="J11534" s="288" t="s">
        <v>47551</v>
      </c>
      <c r="K11534" s="324">
        <v>260000</v>
      </c>
      <c r="L11534" s="288" t="s">
        <v>51514</v>
      </c>
      <c r="M11534" s="288" t="s">
        <v>114</v>
      </c>
      <c r="N11534" s="288" t="s">
        <v>1538</v>
      </c>
      <c r="O11534" s="288" t="s">
        <v>51515</v>
      </c>
      <c r="P11534" s="288" t="s">
        <v>51516</v>
      </c>
      <c r="Q11534" s="324">
        <v>5</v>
      </c>
      <c r="R11534" s="279" t="str">
        <f>_xlfn.XLOOKUP(B11534,'data 2026'!E:E,'data 2026'!A:A)</f>
        <v>Công cụ dụng cụ</v>
      </c>
    </row>
    <row r="11535" spans="1:18" ht="14" hidden="1">
      <c r="A11535" s="287">
        <v>45366</v>
      </c>
      <c r="B11535" s="288" t="s">
        <v>173</v>
      </c>
      <c r="C11535" s="288" t="s">
        <v>67748</v>
      </c>
      <c r="D11535" s="288" t="s">
        <v>1208</v>
      </c>
      <c r="E11535" s="288" t="s">
        <v>1342</v>
      </c>
      <c r="F11535" s="288" t="s">
        <v>1343</v>
      </c>
      <c r="G11535" s="288" t="s">
        <v>51517</v>
      </c>
      <c r="H11535" s="288" t="s">
        <v>27965</v>
      </c>
      <c r="I11535" s="288" t="s">
        <v>1466</v>
      </c>
      <c r="J11535" s="288" t="s">
        <v>47551</v>
      </c>
      <c r="K11535" s="324">
        <v>90000</v>
      </c>
      <c r="L11535" s="288" t="s">
        <v>51514</v>
      </c>
      <c r="M11535" s="288" t="s">
        <v>114</v>
      </c>
      <c r="N11535" s="288" t="s">
        <v>1538</v>
      </c>
      <c r="O11535" s="288" t="s">
        <v>51518</v>
      </c>
      <c r="P11535" s="288" t="s">
        <v>51519</v>
      </c>
      <c r="Q11535" s="324">
        <v>1</v>
      </c>
      <c r="R11535" s="279" t="str">
        <f>_xlfn.XLOOKUP(B11535,'data 2026'!E:E,'data 2026'!A:A)</f>
        <v>Công cụ dụng cụ</v>
      </c>
    </row>
    <row r="11536" spans="1:18" ht="14" hidden="1">
      <c r="A11536" s="287">
        <v>45366</v>
      </c>
      <c r="B11536" s="288" t="s">
        <v>173</v>
      </c>
      <c r="C11536" s="288" t="s">
        <v>67748</v>
      </c>
      <c r="D11536" s="288" t="s">
        <v>1208</v>
      </c>
      <c r="E11536" s="288" t="s">
        <v>1342</v>
      </c>
      <c r="F11536" s="288" t="s">
        <v>1343</v>
      </c>
      <c r="G11536" s="288" t="s">
        <v>51513</v>
      </c>
      <c r="H11536" s="288" t="s">
        <v>27965</v>
      </c>
      <c r="I11536" s="288" t="s">
        <v>1466</v>
      </c>
      <c r="J11536" s="288" t="s">
        <v>47551</v>
      </c>
      <c r="K11536" s="324">
        <v>3</v>
      </c>
      <c r="L11536" s="288" t="s">
        <v>51514</v>
      </c>
      <c r="M11536" s="288" t="s">
        <v>114</v>
      </c>
      <c r="N11536" s="288" t="s">
        <v>1538</v>
      </c>
      <c r="O11536" s="288" t="s">
        <v>51520</v>
      </c>
      <c r="P11536" s="288" t="s">
        <v>51521</v>
      </c>
      <c r="Q11536" s="324">
        <v>3</v>
      </c>
      <c r="R11536" s="279" t="str">
        <f>_xlfn.XLOOKUP(B11536,'data 2026'!E:E,'data 2026'!A:A)</f>
        <v>Công cụ dụng cụ</v>
      </c>
    </row>
    <row r="11537" spans="1:18" ht="14" hidden="1">
      <c r="A11537" s="287">
        <v>45366</v>
      </c>
      <c r="B11537" s="288" t="s">
        <v>173</v>
      </c>
      <c r="C11537" s="288" t="s">
        <v>67748</v>
      </c>
      <c r="D11537" s="288" t="s">
        <v>1208</v>
      </c>
      <c r="E11537" s="288" t="s">
        <v>1342</v>
      </c>
      <c r="F11537" s="288" t="s">
        <v>1343</v>
      </c>
      <c r="G11537" s="288" t="s">
        <v>51513</v>
      </c>
      <c r="H11537" s="288" t="s">
        <v>27965</v>
      </c>
      <c r="I11537" s="288" t="s">
        <v>1466</v>
      </c>
      <c r="J11537" s="288" t="s">
        <v>47551</v>
      </c>
      <c r="K11537" s="324">
        <v>300000</v>
      </c>
      <c r="L11537" s="288" t="s">
        <v>51514</v>
      </c>
      <c r="M11537" s="288" t="s">
        <v>114</v>
      </c>
      <c r="N11537" s="288" t="s">
        <v>1538</v>
      </c>
      <c r="O11537" s="288" t="s">
        <v>51522</v>
      </c>
      <c r="P11537" s="288" t="s">
        <v>51523</v>
      </c>
      <c r="Q11537" s="324">
        <v>100</v>
      </c>
      <c r="R11537" s="279" t="str">
        <f>_xlfn.XLOOKUP(B11537,'data 2026'!E:E,'data 2026'!A:A)</f>
        <v>Công cụ dụng cụ</v>
      </c>
    </row>
    <row r="11538" spans="1:18" ht="14" hidden="1">
      <c r="A11538" s="287">
        <v>45366</v>
      </c>
      <c r="B11538" s="288" t="s">
        <v>173</v>
      </c>
      <c r="C11538" s="288" t="s">
        <v>67748</v>
      </c>
      <c r="D11538" s="288" t="s">
        <v>1208</v>
      </c>
      <c r="E11538" s="288" t="s">
        <v>1342</v>
      </c>
      <c r="F11538" s="288" t="s">
        <v>1343</v>
      </c>
      <c r="G11538" s="288" t="s">
        <v>51524</v>
      </c>
      <c r="H11538" s="288" t="s">
        <v>27965</v>
      </c>
      <c r="I11538" s="288" t="s">
        <v>1466</v>
      </c>
      <c r="J11538" s="288" t="s">
        <v>47551</v>
      </c>
      <c r="K11538" s="324">
        <v>4800000</v>
      </c>
      <c r="L11538" s="288" t="s">
        <v>51514</v>
      </c>
      <c r="M11538" s="288" t="s">
        <v>114</v>
      </c>
      <c r="N11538" s="288" t="s">
        <v>1538</v>
      </c>
      <c r="O11538" s="288" t="s">
        <v>33290</v>
      </c>
      <c r="P11538" s="288" t="s">
        <v>33291</v>
      </c>
      <c r="Q11538" s="324">
        <v>30</v>
      </c>
      <c r="R11538" s="279" t="str">
        <f>_xlfn.XLOOKUP(B11538,'data 2026'!E:E,'data 2026'!A:A)</f>
        <v>Công cụ dụng cụ</v>
      </c>
    </row>
    <row r="11539" spans="1:18" ht="14" hidden="1">
      <c r="A11539" s="287">
        <v>45366</v>
      </c>
      <c r="B11539" s="288" t="s">
        <v>173</v>
      </c>
      <c r="C11539" s="288" t="s">
        <v>67748</v>
      </c>
      <c r="D11539" s="288" t="s">
        <v>1208</v>
      </c>
      <c r="E11539" s="288" t="s">
        <v>1342</v>
      </c>
      <c r="F11539" s="288" t="s">
        <v>1343</v>
      </c>
      <c r="G11539" s="288" t="s">
        <v>51524</v>
      </c>
      <c r="H11539" s="288" t="s">
        <v>27965</v>
      </c>
      <c r="I11539" s="288" t="s">
        <v>1466</v>
      </c>
      <c r="J11539" s="288" t="s">
        <v>47551</v>
      </c>
      <c r="K11539" s="324">
        <v>4800000</v>
      </c>
      <c r="L11539" s="288" t="s">
        <v>51514</v>
      </c>
      <c r="M11539" s="288" t="s">
        <v>114</v>
      </c>
      <c r="N11539" s="288" t="s">
        <v>1538</v>
      </c>
      <c r="O11539" s="288" t="s">
        <v>30476</v>
      </c>
      <c r="P11539" s="288" t="s">
        <v>30477</v>
      </c>
      <c r="Q11539" s="324">
        <v>30</v>
      </c>
      <c r="R11539" s="279" t="str">
        <f>_xlfn.XLOOKUP(B11539,'data 2026'!E:E,'data 2026'!A:A)</f>
        <v>Công cụ dụng cụ</v>
      </c>
    </row>
    <row r="11540" spans="1:18" ht="14" hidden="1">
      <c r="A11540" s="287">
        <v>45366</v>
      </c>
      <c r="B11540" s="288" t="s">
        <v>173</v>
      </c>
      <c r="C11540" s="288" t="s">
        <v>67748</v>
      </c>
      <c r="D11540" s="288" t="s">
        <v>1208</v>
      </c>
      <c r="E11540" s="288" t="s">
        <v>1342</v>
      </c>
      <c r="F11540" s="288" t="s">
        <v>1343</v>
      </c>
      <c r="G11540" s="288" t="s">
        <v>51524</v>
      </c>
      <c r="H11540" s="288" t="s">
        <v>27965</v>
      </c>
      <c r="I11540" s="288" t="s">
        <v>1466</v>
      </c>
      <c r="J11540" s="288" t="s">
        <v>47551</v>
      </c>
      <c r="K11540" s="324">
        <v>1800000</v>
      </c>
      <c r="L11540" s="288" t="s">
        <v>51514</v>
      </c>
      <c r="M11540" s="288" t="s">
        <v>114</v>
      </c>
      <c r="N11540" s="288" t="s">
        <v>1538</v>
      </c>
      <c r="O11540" s="288" t="s">
        <v>28401</v>
      </c>
      <c r="P11540" s="288" t="s">
        <v>28402</v>
      </c>
      <c r="Q11540" s="324">
        <v>20</v>
      </c>
      <c r="R11540" s="279" t="str">
        <f>_xlfn.XLOOKUP(B11540,'data 2026'!E:E,'data 2026'!A:A)</f>
        <v>Công cụ dụng cụ</v>
      </c>
    </row>
    <row r="11541" spans="1:18" ht="14" hidden="1">
      <c r="A11541" s="287">
        <v>45366</v>
      </c>
      <c r="B11541" s="288" t="s">
        <v>300</v>
      </c>
      <c r="C11541" s="288" t="s">
        <v>67749</v>
      </c>
      <c r="D11541" s="288" t="s">
        <v>299</v>
      </c>
      <c r="E11541" s="288" t="s">
        <v>1342</v>
      </c>
      <c r="F11541" s="288" t="s">
        <v>1343</v>
      </c>
      <c r="G11541" s="288" t="s">
        <v>51525</v>
      </c>
      <c r="H11541" s="288" t="s">
        <v>51526</v>
      </c>
      <c r="I11541" s="288" t="s">
        <v>1466</v>
      </c>
      <c r="J11541" s="288" t="s">
        <v>47551</v>
      </c>
      <c r="K11541" s="324">
        <v>15000000</v>
      </c>
      <c r="L11541" s="288" t="s">
        <v>51527</v>
      </c>
      <c r="M11541" s="288" t="s">
        <v>114</v>
      </c>
      <c r="N11541" s="288" t="s">
        <v>1690</v>
      </c>
      <c r="O11541" s="288" t="s">
        <v>114</v>
      </c>
      <c r="P11541" s="288" t="s">
        <v>114</v>
      </c>
      <c r="Q11541" s="324">
        <v>0</v>
      </c>
      <c r="R11541" s="279" t="str">
        <f>_xlfn.XLOOKUP(B11541,'data 2026'!E:E,'data 2026'!A:A)</f>
        <v>Chi phí đào tạo</v>
      </c>
    </row>
    <row r="11542" spans="1:18" ht="14" hidden="1">
      <c r="A11542" s="287">
        <v>45366</v>
      </c>
      <c r="B11542" s="288" t="s">
        <v>356</v>
      </c>
      <c r="C11542" s="288" t="s">
        <v>67750</v>
      </c>
      <c r="D11542" s="288" t="s">
        <v>1211</v>
      </c>
      <c r="E11542" s="288" t="s">
        <v>1342</v>
      </c>
      <c r="F11542" s="288" t="s">
        <v>1343</v>
      </c>
      <c r="G11542" s="288" t="s">
        <v>51528</v>
      </c>
      <c r="H11542" s="288" t="s">
        <v>51529</v>
      </c>
      <c r="I11542" s="288" t="s">
        <v>1466</v>
      </c>
      <c r="J11542" s="288" t="s">
        <v>47551</v>
      </c>
      <c r="K11542" s="324">
        <v>840000</v>
      </c>
      <c r="L11542" s="288" t="s">
        <v>26098</v>
      </c>
      <c r="M11542" s="288" t="s">
        <v>114</v>
      </c>
      <c r="N11542" s="288" t="s">
        <v>1690</v>
      </c>
      <c r="O11542" s="288" t="s">
        <v>114</v>
      </c>
      <c r="P11542" s="288" t="s">
        <v>114</v>
      </c>
      <c r="Q11542" s="324">
        <v>0</v>
      </c>
      <c r="R11542" s="279" t="str">
        <f>_xlfn.XLOOKUP(B11542,'data 2026'!E:E,'data 2026'!A:A)</f>
        <v>Đăng ký, kiểm định</v>
      </c>
    </row>
    <row r="11543" spans="1:18" ht="14" hidden="1">
      <c r="A11543" s="287">
        <v>45352</v>
      </c>
      <c r="B11543" s="288" t="s">
        <v>175</v>
      </c>
      <c r="C11543" s="288" t="s">
        <v>67751</v>
      </c>
      <c r="D11543" s="288" t="s">
        <v>1209</v>
      </c>
      <c r="E11543" s="288" t="s">
        <v>1205</v>
      </c>
      <c r="F11543" s="288" t="s">
        <v>1206</v>
      </c>
      <c r="G11543" s="288" t="s">
        <v>51530</v>
      </c>
      <c r="H11543" s="288" t="s">
        <v>51531</v>
      </c>
      <c r="I11543" s="288" t="s">
        <v>1466</v>
      </c>
      <c r="J11543" s="288" t="s">
        <v>47551</v>
      </c>
      <c r="K11543" s="324">
        <v>230000</v>
      </c>
      <c r="L11543" s="288" t="s">
        <v>51532</v>
      </c>
      <c r="M11543" s="288" t="s">
        <v>114</v>
      </c>
      <c r="N11543" s="288" t="s">
        <v>1690</v>
      </c>
      <c r="O11543" s="288" t="s">
        <v>114</v>
      </c>
      <c r="P11543" s="288" t="s">
        <v>114</v>
      </c>
      <c r="Q11543" s="324">
        <v>0</v>
      </c>
      <c r="R11543" s="279" t="str">
        <f>_xlfn.XLOOKUP(B11543,'data 2026'!E:E,'data 2026'!A:A)</f>
        <v>Công cụ dụng cụ</v>
      </c>
    </row>
    <row r="11544" spans="1:18" ht="14" hidden="1">
      <c r="A11544" s="287">
        <v>45365</v>
      </c>
      <c r="B11544" s="288" t="s">
        <v>296</v>
      </c>
      <c r="C11544" s="288" t="s">
        <v>67752</v>
      </c>
      <c r="D11544" s="288" t="s">
        <v>1199</v>
      </c>
      <c r="E11544" s="288" t="s">
        <v>1342</v>
      </c>
      <c r="F11544" s="288" t="s">
        <v>1343</v>
      </c>
      <c r="G11544" s="288" t="s">
        <v>51533</v>
      </c>
      <c r="H11544" s="288" t="s">
        <v>51534</v>
      </c>
      <c r="I11544" s="288" t="s">
        <v>1466</v>
      </c>
      <c r="J11544" s="288" t="s">
        <v>47551</v>
      </c>
      <c r="K11544" s="324">
        <v>790000</v>
      </c>
      <c r="L11544" s="288" t="s">
        <v>2604</v>
      </c>
      <c r="M11544" s="288" t="s">
        <v>114</v>
      </c>
      <c r="N11544" s="288" t="s">
        <v>1690</v>
      </c>
      <c r="O11544" s="288" t="s">
        <v>114</v>
      </c>
      <c r="P11544" s="288" t="s">
        <v>114</v>
      </c>
      <c r="Q11544" s="324">
        <v>0</v>
      </c>
      <c r="R11544" s="279" t="str">
        <f>_xlfn.XLOOKUP(B11544,'data 2026'!E:E,'data 2026'!A:A)</f>
        <v>Chi phí văn phòng phẩm</v>
      </c>
    </row>
    <row r="11545" spans="1:18" ht="14" hidden="1">
      <c r="A11545" s="287">
        <v>45377</v>
      </c>
      <c r="B11545" s="288" t="s">
        <v>173</v>
      </c>
      <c r="C11545" s="288" t="s">
        <v>67753</v>
      </c>
      <c r="D11545" s="288" t="s">
        <v>1208</v>
      </c>
      <c r="E11545" s="288" t="s">
        <v>1342</v>
      </c>
      <c r="F11545" s="288" t="s">
        <v>1343</v>
      </c>
      <c r="G11545" s="288" t="s">
        <v>51535</v>
      </c>
      <c r="H11545" s="288" t="s">
        <v>51536</v>
      </c>
      <c r="I11545" s="288" t="s">
        <v>1466</v>
      </c>
      <c r="J11545" s="288" t="s">
        <v>47551</v>
      </c>
      <c r="K11545" s="324">
        <v>280000</v>
      </c>
      <c r="L11545" s="288" t="s">
        <v>51537</v>
      </c>
      <c r="M11545" s="288" t="s">
        <v>114</v>
      </c>
      <c r="N11545" s="288" t="s">
        <v>1690</v>
      </c>
      <c r="O11545" s="288" t="s">
        <v>114</v>
      </c>
      <c r="P1154